  <c r="S20835" s="3">
        <v>1</v>
      </c>
    </row>
    <row r="20836" spans="1:19" ht="15" x14ac:dyDescent="0.15">
      <c r="A20836" s="3" t="s">
        <v>70011</v>
      </c>
      <c r="B20836" s="3" t="s">
        <v>48781</v>
      </c>
      <c r="C20836" s="3">
        <v>1</v>
      </c>
      <c r="D20836" s="3" t="s">
        <v>48782</v>
      </c>
      <c r="E20836" s="3" t="s">
        <v>46513</v>
      </c>
      <c r="F20836" s="3" t="s">
        <v>46401</v>
      </c>
      <c r="G20836" s="5">
        <v>0.82199999999999995</v>
      </c>
      <c r="H20836" s="3" t="s">
        <v>73153</v>
      </c>
      <c r="I20836" s="3">
        <v>37</v>
      </c>
      <c r="J20836" s="3">
        <v>1E-3</v>
      </c>
      <c r="K20836" s="3">
        <v>3.0800000000000001E-2</v>
      </c>
      <c r="L20836" s="3">
        <v>2.6</v>
      </c>
      <c r="M20836" s="3">
        <v>22286</v>
      </c>
      <c r="N20836" s="3">
        <v>2</v>
      </c>
      <c r="O20836" s="3">
        <v>3</v>
      </c>
      <c r="P20836" s="3" t="s">
        <v>58806</v>
      </c>
      <c r="Q20836" s="3" t="s">
        <v>58807</v>
      </c>
      <c r="R20836" s="3">
        <v>1</v>
      </c>
      <c r="S20836" s="3">
        <v>1</v>
      </c>
    </row>
    <row r="20837" spans="1:19" ht="15" x14ac:dyDescent="0.15">
      <c r="A20837" s="3" t="s">
        <v>70011</v>
      </c>
      <c r="B20837" s="3" t="s">
        <v>50317</v>
      </c>
      <c r="C20837" s="3">
        <v>1</v>
      </c>
      <c r="D20837" s="3" t="s">
        <v>50318</v>
      </c>
      <c r="E20837" s="3" t="s">
        <v>46513</v>
      </c>
      <c r="F20837" s="3" t="s">
        <v>46401</v>
      </c>
      <c r="G20837" s="5">
        <v>0.91200000000000003</v>
      </c>
      <c r="H20837" s="3" t="s">
        <v>54694</v>
      </c>
      <c r="I20837" s="3">
        <v>53</v>
      </c>
      <c r="J20837" s="3">
        <v>2E-3</v>
      </c>
      <c r="K20837" s="3">
        <v>3.4500000000000003E-2</v>
      </c>
      <c r="L20837" s="3">
        <v>2.15</v>
      </c>
      <c r="M20837" s="3">
        <v>22291</v>
      </c>
      <c r="N20837" s="3">
        <v>0</v>
      </c>
      <c r="O20837" s="3">
        <v>2</v>
      </c>
      <c r="P20837" s="3" t="s">
        <v>58808</v>
      </c>
      <c r="Q20837" s="3" t="s">
        <v>58809</v>
      </c>
      <c r="R20837" s="3">
        <v>1</v>
      </c>
      <c r="S20837" s="3">
        <v>1</v>
      </c>
    </row>
    <row r="20838" spans="1:19" ht="15" x14ac:dyDescent="0.15">
      <c r="A20838" s="3" t="s">
        <v>70011</v>
      </c>
      <c r="B20838" s="3" t="s">
        <v>47075</v>
      </c>
      <c r="C20838" s="3">
        <v>1</v>
      </c>
      <c r="D20838" s="3" t="s">
        <v>47076</v>
      </c>
      <c r="E20838" s="3" t="s">
        <v>46698</v>
      </c>
      <c r="F20838" s="3" t="s">
        <v>46401</v>
      </c>
      <c r="G20838" s="5">
        <v>1</v>
      </c>
      <c r="H20838" s="3" t="s">
        <v>49142</v>
      </c>
      <c r="I20838" s="3">
        <v>53</v>
      </c>
      <c r="J20838" s="3">
        <v>1E-3</v>
      </c>
      <c r="K20838" s="3">
        <v>3.1099999999999999E-2</v>
      </c>
      <c r="L20838" s="3">
        <v>1.92</v>
      </c>
      <c r="M20838" s="3">
        <v>22302</v>
      </c>
      <c r="N20838" s="3">
        <v>0</v>
      </c>
      <c r="O20838" s="3">
        <v>1</v>
      </c>
      <c r="P20838" s="3" t="s">
        <v>60230</v>
      </c>
      <c r="Q20838" s="3" t="s">
        <v>60231</v>
      </c>
      <c r="R20838" s="3">
        <v>1</v>
      </c>
      <c r="S20838" s="3">
        <v>1</v>
      </c>
    </row>
    <row r="20839" spans="1:19" ht="15" x14ac:dyDescent="0.15">
      <c r="A20839" s="3" t="s">
        <v>70011</v>
      </c>
      <c r="B20839" s="3" t="s">
        <v>46538</v>
      </c>
      <c r="C20839" s="3">
        <v>1</v>
      </c>
      <c r="D20839" s="3" t="s">
        <v>46539</v>
      </c>
      <c r="E20839" s="3" t="s">
        <v>46513</v>
      </c>
      <c r="F20839" s="3" t="s">
        <v>46401</v>
      </c>
      <c r="G20839" s="5">
        <v>0.877</v>
      </c>
      <c r="H20839" s="3" t="s">
        <v>73154</v>
      </c>
      <c r="I20839" s="3">
        <v>38</v>
      </c>
      <c r="J20839" s="3">
        <v>0</v>
      </c>
      <c r="K20839" s="3">
        <v>9.2899999999999996E-3</v>
      </c>
      <c r="L20839" s="3">
        <v>1.79</v>
      </c>
      <c r="M20839" s="3">
        <v>22307</v>
      </c>
      <c r="N20839" s="3">
        <v>0</v>
      </c>
      <c r="O20839" s="3">
        <v>1</v>
      </c>
      <c r="P20839" s="3" t="s">
        <v>65019</v>
      </c>
      <c r="Q20839" s="3" t="s">
        <v>65020</v>
      </c>
      <c r="R20839" s="3">
        <v>1</v>
      </c>
      <c r="S20839" s="3">
        <v>1</v>
      </c>
    </row>
    <row r="20840" spans="1:19" ht="15" x14ac:dyDescent="0.15">
      <c r="A20840" s="3" t="s">
        <v>70011</v>
      </c>
      <c r="B20840" s="3" t="s">
        <v>47637</v>
      </c>
      <c r="C20840" s="3">
        <v>1</v>
      </c>
      <c r="D20840" s="3" t="s">
        <v>47638</v>
      </c>
      <c r="E20840" s="3" t="s">
        <v>49939</v>
      </c>
      <c r="F20840" s="3" t="s">
        <v>46401</v>
      </c>
      <c r="G20840" s="5">
        <v>0.96799999999999997</v>
      </c>
      <c r="H20840" s="3" t="s">
        <v>73155</v>
      </c>
      <c r="I20840" s="3">
        <v>49</v>
      </c>
      <c r="J20840" s="3">
        <v>1E-3</v>
      </c>
      <c r="K20840" s="3">
        <v>1.9300000000000001E-2</v>
      </c>
      <c r="L20840" s="3">
        <v>2.58</v>
      </c>
      <c r="M20840" s="3">
        <v>22314</v>
      </c>
      <c r="N20840" s="3">
        <v>1</v>
      </c>
      <c r="O20840" s="3">
        <v>1</v>
      </c>
      <c r="P20840" s="3" t="s">
        <v>53033</v>
      </c>
      <c r="Q20840" s="3" t="s">
        <v>53034</v>
      </c>
      <c r="R20840" s="3">
        <v>1</v>
      </c>
      <c r="S20840" s="3">
        <v>1</v>
      </c>
    </row>
    <row r="20841" spans="1:19" ht="15" x14ac:dyDescent="0.15">
      <c r="A20841" s="3" t="s">
        <v>70011</v>
      </c>
      <c r="B20841" s="3" t="s">
        <v>47637</v>
      </c>
      <c r="C20841" s="3">
        <v>1</v>
      </c>
      <c r="D20841" s="3" t="s">
        <v>47638</v>
      </c>
      <c r="E20841" s="3" t="s">
        <v>49935</v>
      </c>
      <c r="F20841" s="3" t="s">
        <v>46401</v>
      </c>
      <c r="G20841" s="5">
        <v>3.2000000000000001E-2</v>
      </c>
      <c r="H20841" s="3" t="s">
        <v>73155</v>
      </c>
      <c r="I20841" s="3">
        <v>34</v>
      </c>
      <c r="J20841" s="3">
        <v>1E-3</v>
      </c>
      <c r="K20841" s="3">
        <v>2.2100000000000002E-2</v>
      </c>
      <c r="L20841" s="3">
        <v>2.46</v>
      </c>
      <c r="M20841" s="3">
        <v>22314</v>
      </c>
      <c r="N20841" s="3">
        <v>1</v>
      </c>
      <c r="O20841" s="3">
        <v>1</v>
      </c>
      <c r="P20841" s="3" t="s">
        <v>64674</v>
      </c>
      <c r="Q20841" s="3" t="s">
        <v>53034</v>
      </c>
      <c r="R20841" s="3">
        <v>1</v>
      </c>
      <c r="S20841" s="3">
        <v>1</v>
      </c>
    </row>
    <row r="20842" spans="1:19" ht="15" x14ac:dyDescent="0.15">
      <c r="A20842" s="3" t="s">
        <v>70011</v>
      </c>
      <c r="B20842" s="3" t="s">
        <v>49941</v>
      </c>
      <c r="C20842" s="3">
        <v>1</v>
      </c>
      <c r="D20842" s="3" t="s">
        <v>2144</v>
      </c>
      <c r="E20842" s="3" t="s">
        <v>46698</v>
      </c>
      <c r="F20842" s="3" t="s">
        <v>46401</v>
      </c>
      <c r="G20842" s="5">
        <v>0.999</v>
      </c>
      <c r="H20842" s="3" t="s">
        <v>58813</v>
      </c>
      <c r="I20842" s="3">
        <v>84</v>
      </c>
      <c r="J20842" s="3">
        <v>0</v>
      </c>
      <c r="K20842" s="3">
        <v>2.9399999999999999E-3</v>
      </c>
      <c r="L20842" s="3">
        <v>2.61</v>
      </c>
      <c r="M20842" s="3">
        <v>22318</v>
      </c>
      <c r="N20842" s="3">
        <v>0</v>
      </c>
      <c r="O20842" s="3">
        <v>1</v>
      </c>
      <c r="P20842" s="3" t="s">
        <v>58814</v>
      </c>
      <c r="Q20842" s="3" t="s">
        <v>58815</v>
      </c>
      <c r="R20842" s="3">
        <v>1</v>
      </c>
      <c r="S20842" s="3">
        <v>1</v>
      </c>
    </row>
    <row r="20843" spans="1:19" ht="15" x14ac:dyDescent="0.15">
      <c r="A20843" s="3" t="s">
        <v>70011</v>
      </c>
      <c r="B20843" s="3" t="s">
        <v>54772</v>
      </c>
      <c r="C20843" s="3">
        <v>1</v>
      </c>
      <c r="D20843" s="3" t="s">
        <v>54773</v>
      </c>
      <c r="E20843" s="3" t="s">
        <v>46536</v>
      </c>
      <c r="F20843" s="3" t="s">
        <v>46401</v>
      </c>
      <c r="G20843" s="5">
        <v>1</v>
      </c>
      <c r="H20843" s="3" t="s">
        <v>46977</v>
      </c>
      <c r="I20843" s="3">
        <v>43</v>
      </c>
      <c r="J20843" s="3">
        <v>4.0000000000000001E-3</v>
      </c>
      <c r="K20843" s="3">
        <v>7.6200000000000004E-2</v>
      </c>
      <c r="L20843" s="3">
        <v>1.83</v>
      </c>
      <c r="M20843" s="3">
        <v>22319</v>
      </c>
      <c r="N20843" s="3">
        <v>1</v>
      </c>
      <c r="O20843" s="3">
        <v>2</v>
      </c>
      <c r="P20843" s="3" t="s">
        <v>60232</v>
      </c>
      <c r="Q20843" s="3" t="s">
        <v>60233</v>
      </c>
      <c r="R20843" s="3">
        <v>1</v>
      </c>
      <c r="S20843" s="3">
        <v>1</v>
      </c>
    </row>
    <row r="20844" spans="1:19" ht="15" x14ac:dyDescent="0.15">
      <c r="A20844" s="3" t="s">
        <v>70011</v>
      </c>
      <c r="B20844" s="3" t="s">
        <v>58816</v>
      </c>
      <c r="C20844" s="3">
        <v>1</v>
      </c>
      <c r="D20844" s="3" t="s">
        <v>58817</v>
      </c>
      <c r="E20844" s="3" t="s">
        <v>46415</v>
      </c>
      <c r="F20844" s="3" t="s">
        <v>46401</v>
      </c>
      <c r="G20844" s="5">
        <v>1</v>
      </c>
      <c r="H20844" s="3" t="s">
        <v>49719</v>
      </c>
      <c r="I20844" s="3">
        <v>91</v>
      </c>
      <c r="J20844" s="3">
        <v>0</v>
      </c>
      <c r="K20844" s="3">
        <v>1.6100000000000001E-3</v>
      </c>
      <c r="L20844" s="3">
        <v>2.66</v>
      </c>
      <c r="M20844" s="3">
        <v>22321</v>
      </c>
      <c r="N20844" s="3">
        <v>1</v>
      </c>
      <c r="O20844" s="3">
        <v>1</v>
      </c>
      <c r="P20844" s="3" t="s">
        <v>58818</v>
      </c>
      <c r="Q20844" s="3" t="s">
        <v>58819</v>
      </c>
      <c r="R20844" s="3">
        <v>1</v>
      </c>
      <c r="S20844" s="3">
        <v>1</v>
      </c>
    </row>
    <row r="20845" spans="1:19" ht="15" x14ac:dyDescent="0.15">
      <c r="A20845" s="3" t="s">
        <v>70011</v>
      </c>
      <c r="B20845" s="3" t="s">
        <v>46722</v>
      </c>
      <c r="C20845" s="3">
        <v>1</v>
      </c>
      <c r="D20845" s="3" t="s">
        <v>46723</v>
      </c>
      <c r="E20845" s="3" t="s">
        <v>49662</v>
      </c>
      <c r="F20845" s="3" t="s">
        <v>46401</v>
      </c>
      <c r="G20845" s="5">
        <v>0.48599999999999999</v>
      </c>
      <c r="H20845" s="3" t="s">
        <v>73156</v>
      </c>
      <c r="I20845" s="3">
        <v>48</v>
      </c>
      <c r="J20845" s="3">
        <v>8.9999999999999993E-3</v>
      </c>
      <c r="K20845" s="3">
        <v>0.16300000000000001</v>
      </c>
      <c r="L20845" s="3">
        <v>1.29</v>
      </c>
      <c r="M20845" s="3">
        <v>22325</v>
      </c>
      <c r="N20845" s="3">
        <v>1</v>
      </c>
      <c r="O20845" s="3">
        <v>6</v>
      </c>
      <c r="P20845" s="3" t="s">
        <v>55910</v>
      </c>
      <c r="Q20845" s="3" t="s">
        <v>55911</v>
      </c>
      <c r="R20845" s="3">
        <v>1</v>
      </c>
      <c r="S20845" s="3">
        <v>0</v>
      </c>
    </row>
    <row r="20846" spans="1:19" ht="15" x14ac:dyDescent="0.15">
      <c r="A20846" s="3" t="s">
        <v>70011</v>
      </c>
      <c r="B20846" s="3" t="s">
        <v>56165</v>
      </c>
      <c r="C20846" s="3">
        <v>1</v>
      </c>
      <c r="D20846" s="3" t="s">
        <v>56166</v>
      </c>
      <c r="E20846" s="3" t="s">
        <v>46474</v>
      </c>
      <c r="F20846" s="3" t="s">
        <v>46401</v>
      </c>
      <c r="G20846" s="5">
        <v>1</v>
      </c>
      <c r="H20846" s="3" t="s">
        <v>50760</v>
      </c>
      <c r="I20846" s="3">
        <v>54</v>
      </c>
      <c r="J20846" s="3">
        <v>2E-3</v>
      </c>
      <c r="K20846" s="3">
        <v>4.65E-2</v>
      </c>
      <c r="L20846" s="3">
        <v>1.65</v>
      </c>
      <c r="M20846" s="3">
        <v>22330</v>
      </c>
      <c r="N20846" s="3">
        <v>0</v>
      </c>
      <c r="O20846" s="3">
        <v>1</v>
      </c>
      <c r="P20846" s="3" t="s">
        <v>69386</v>
      </c>
      <c r="Q20846" s="3" t="s">
        <v>69387</v>
      </c>
      <c r="R20846" s="3">
        <v>1</v>
      </c>
      <c r="S20846" s="3">
        <v>1</v>
      </c>
    </row>
    <row r="20847" spans="1:19" ht="15" x14ac:dyDescent="0.15">
      <c r="A20847" s="3" t="s">
        <v>70011</v>
      </c>
      <c r="B20847" s="3" t="s">
        <v>64679</v>
      </c>
      <c r="C20847" s="3">
        <v>1</v>
      </c>
      <c r="D20847" s="3" t="s">
        <v>64680</v>
      </c>
      <c r="E20847" s="3" t="s">
        <v>46513</v>
      </c>
      <c r="F20847" s="3" t="s">
        <v>46401</v>
      </c>
      <c r="G20847" s="5">
        <v>0.499</v>
      </c>
      <c r="H20847" s="3" t="s">
        <v>73157</v>
      </c>
      <c r="I20847" s="3">
        <v>39</v>
      </c>
      <c r="J20847" s="3">
        <v>0</v>
      </c>
      <c r="K20847" s="3">
        <v>1.35E-2</v>
      </c>
      <c r="L20847" s="3">
        <v>1.86</v>
      </c>
      <c r="M20847" s="3">
        <v>22337</v>
      </c>
      <c r="N20847" s="3">
        <v>0</v>
      </c>
      <c r="O20847" s="3">
        <v>1</v>
      </c>
      <c r="P20847" s="3" t="s">
        <v>64682</v>
      </c>
      <c r="Q20847" s="3" t="s">
        <v>64683</v>
      </c>
      <c r="R20847" s="3">
        <v>1</v>
      </c>
      <c r="S20847" s="3">
        <v>0</v>
      </c>
    </row>
    <row r="20848" spans="1:19" ht="15" x14ac:dyDescent="0.15">
      <c r="A20848" s="3" t="s">
        <v>70011</v>
      </c>
      <c r="B20848" s="3" t="s">
        <v>46538</v>
      </c>
      <c r="C20848" s="3">
        <v>1</v>
      </c>
      <c r="D20848" s="3" t="s">
        <v>46539</v>
      </c>
      <c r="E20848" s="3" t="s">
        <v>46522</v>
      </c>
      <c r="F20848" s="3" t="s">
        <v>46401</v>
      </c>
      <c r="G20848" s="5">
        <v>0.92900000000000005</v>
      </c>
      <c r="H20848" s="3" t="s">
        <v>58822</v>
      </c>
      <c r="I20848" s="3">
        <v>73</v>
      </c>
      <c r="J20848" s="3">
        <v>5.0000000000000001E-3</v>
      </c>
      <c r="K20848" s="3">
        <v>9.3200000000000005E-2</v>
      </c>
      <c r="L20848" s="3">
        <v>1.53</v>
      </c>
      <c r="M20848" s="3">
        <v>22340</v>
      </c>
      <c r="N20848" s="3">
        <v>0</v>
      </c>
      <c r="O20848" s="3">
        <v>1</v>
      </c>
      <c r="P20848" s="3" t="s">
        <v>58823</v>
      </c>
      <c r="Q20848" s="3" t="s">
        <v>58824</v>
      </c>
      <c r="R20848" s="3">
        <v>1</v>
      </c>
      <c r="S20848" s="3">
        <v>1</v>
      </c>
    </row>
    <row r="20849" spans="1:19" ht="15" x14ac:dyDescent="0.15">
      <c r="A20849" s="3" t="s">
        <v>70011</v>
      </c>
      <c r="B20849" s="3" t="s">
        <v>46538</v>
      </c>
      <c r="C20849" s="3">
        <v>1</v>
      </c>
      <c r="D20849" s="3" t="s">
        <v>46539</v>
      </c>
      <c r="E20849" s="3" t="s">
        <v>47412</v>
      </c>
      <c r="F20849" s="3" t="s">
        <v>46401</v>
      </c>
      <c r="G20849" s="5">
        <v>7.0999999999999994E-2</v>
      </c>
      <c r="H20849" s="3" t="s">
        <v>58822</v>
      </c>
      <c r="I20849" s="3">
        <v>61</v>
      </c>
      <c r="J20849" s="3">
        <v>8.0000000000000002E-3</v>
      </c>
      <c r="K20849" s="3">
        <v>0.13600000000000001</v>
      </c>
      <c r="L20849" s="3">
        <v>1.38</v>
      </c>
      <c r="M20849" s="3">
        <v>22340</v>
      </c>
      <c r="N20849" s="3">
        <v>0</v>
      </c>
      <c r="O20849" s="3">
        <v>1</v>
      </c>
      <c r="P20849" s="3" t="s">
        <v>58825</v>
      </c>
      <c r="Q20849" s="3" t="s">
        <v>58824</v>
      </c>
      <c r="R20849" s="3">
        <v>1</v>
      </c>
      <c r="S20849" s="3">
        <v>1</v>
      </c>
    </row>
    <row r="20850" spans="1:19" ht="15" x14ac:dyDescent="0.15">
      <c r="A20850" s="3" t="s">
        <v>70011</v>
      </c>
      <c r="B20850" s="3" t="s">
        <v>50844</v>
      </c>
      <c r="C20850" s="3">
        <v>1</v>
      </c>
      <c r="D20850" s="3" t="s">
        <v>50845</v>
      </c>
      <c r="E20850" s="3" t="s">
        <v>46474</v>
      </c>
      <c r="F20850" s="3" t="s">
        <v>46401</v>
      </c>
      <c r="G20850" s="5">
        <v>0.78300000000000003</v>
      </c>
      <c r="H20850" s="3" t="s">
        <v>73158</v>
      </c>
      <c r="I20850" s="3">
        <v>15</v>
      </c>
      <c r="J20850" s="3">
        <v>8.9999999999999993E-3</v>
      </c>
      <c r="K20850" s="3">
        <v>0.16600000000000001</v>
      </c>
      <c r="L20850" s="3">
        <v>0.87</v>
      </c>
      <c r="M20850" s="3">
        <v>22342</v>
      </c>
      <c r="N20850" s="3">
        <v>0</v>
      </c>
      <c r="O20850" s="3">
        <v>1</v>
      </c>
      <c r="P20850" s="3" t="s">
        <v>69157</v>
      </c>
      <c r="Q20850" s="3" t="s">
        <v>69158</v>
      </c>
      <c r="R20850" s="3">
        <v>1</v>
      </c>
      <c r="S20850" s="3">
        <v>1</v>
      </c>
    </row>
    <row r="20851" spans="1:19" ht="15" x14ac:dyDescent="0.15">
      <c r="A20851" s="3" t="s">
        <v>70011</v>
      </c>
      <c r="B20851" s="3" t="s">
        <v>58826</v>
      </c>
      <c r="C20851" s="3">
        <v>1</v>
      </c>
      <c r="D20851" s="3" t="s">
        <v>58827</v>
      </c>
      <c r="E20851" s="3" t="s">
        <v>46513</v>
      </c>
      <c r="F20851" s="3" t="s">
        <v>46401</v>
      </c>
      <c r="G20851" s="5">
        <v>1</v>
      </c>
      <c r="H20851" s="3" t="s">
        <v>47592</v>
      </c>
      <c r="I20851" s="3">
        <v>61</v>
      </c>
      <c r="J20851" s="3">
        <v>0</v>
      </c>
      <c r="K20851" s="3">
        <v>8.6999999999999994E-3</v>
      </c>
      <c r="L20851" s="3">
        <v>2.0699999999999998</v>
      </c>
      <c r="M20851" s="3">
        <v>22343</v>
      </c>
      <c r="N20851" s="3">
        <v>0</v>
      </c>
      <c r="O20851" s="3">
        <v>1</v>
      </c>
      <c r="P20851" s="3" t="s">
        <v>58828</v>
      </c>
      <c r="Q20851" s="3" t="s">
        <v>58829</v>
      </c>
      <c r="R20851" s="3">
        <v>1</v>
      </c>
      <c r="S20851" s="3">
        <v>1</v>
      </c>
    </row>
    <row r="20852" spans="1:19" ht="15" x14ac:dyDescent="0.15">
      <c r="A20852" s="3" t="s">
        <v>70011</v>
      </c>
      <c r="B20852" s="3" t="s">
        <v>58833</v>
      </c>
      <c r="C20852" s="3">
        <v>1</v>
      </c>
      <c r="D20852" s="3" t="s">
        <v>58834</v>
      </c>
      <c r="E20852" s="3" t="s">
        <v>46698</v>
      </c>
      <c r="F20852" s="3" t="s">
        <v>46401</v>
      </c>
      <c r="G20852" s="5">
        <v>1</v>
      </c>
      <c r="H20852" s="3" t="s">
        <v>49142</v>
      </c>
      <c r="I20852" s="3">
        <v>45</v>
      </c>
      <c r="J20852" s="3">
        <v>1E-3</v>
      </c>
      <c r="K20852" s="3">
        <v>3.4200000000000001E-2</v>
      </c>
      <c r="L20852" s="3">
        <v>1.33</v>
      </c>
      <c r="M20852" s="3">
        <v>22356</v>
      </c>
      <c r="N20852" s="3">
        <v>0</v>
      </c>
      <c r="O20852" s="3">
        <v>1</v>
      </c>
      <c r="P20852" s="3" t="s">
        <v>58835</v>
      </c>
      <c r="Q20852" s="3" t="s">
        <v>58836</v>
      </c>
      <c r="R20852" s="3">
        <v>1</v>
      </c>
      <c r="S20852" s="3">
        <v>1</v>
      </c>
    </row>
    <row r="20853" spans="1:19" ht="15" x14ac:dyDescent="0.15">
      <c r="A20853" s="3" t="s">
        <v>73159</v>
      </c>
      <c r="B20853" s="3" t="s">
        <v>46767</v>
      </c>
      <c r="C20853" s="3">
        <v>1</v>
      </c>
      <c r="D20853" s="3" t="s">
        <v>46768</v>
      </c>
      <c r="E20853" s="3" t="s">
        <v>46415</v>
      </c>
      <c r="F20853" s="3" t="s">
        <v>46401</v>
      </c>
      <c r="G20853" s="5">
        <v>0.98899999999999999</v>
      </c>
      <c r="H20853" s="3" t="s">
        <v>73160</v>
      </c>
      <c r="I20853" s="3">
        <v>119</v>
      </c>
      <c r="J20853" s="3">
        <v>0</v>
      </c>
      <c r="K20853" s="3">
        <v>4.24E-2</v>
      </c>
      <c r="L20853" s="3">
        <v>2.77</v>
      </c>
      <c r="M20853" s="3">
        <v>401</v>
      </c>
      <c r="N20853" s="3">
        <v>2</v>
      </c>
      <c r="O20853" s="3">
        <v>1</v>
      </c>
      <c r="P20853" s="3" t="s">
        <v>73161</v>
      </c>
      <c r="Q20853" s="3" t="s">
        <v>73162</v>
      </c>
      <c r="R20853" s="3">
        <v>1</v>
      </c>
      <c r="S20853" s="3">
        <v>1</v>
      </c>
    </row>
    <row r="20854" spans="1:19" ht="15" x14ac:dyDescent="0.15">
      <c r="A20854" s="3" t="s">
        <v>73159</v>
      </c>
      <c r="B20854" s="3" t="s">
        <v>47396</v>
      </c>
      <c r="C20854" s="3">
        <v>1</v>
      </c>
      <c r="D20854" s="3" t="s">
        <v>2136</v>
      </c>
      <c r="E20854" s="3" t="s">
        <v>46482</v>
      </c>
      <c r="F20854" s="3" t="s">
        <v>46401</v>
      </c>
      <c r="G20854" s="5">
        <v>0.46700000000000003</v>
      </c>
      <c r="H20854" s="3" t="s">
        <v>73163</v>
      </c>
      <c r="I20854" s="3">
        <v>69</v>
      </c>
      <c r="J20854" s="3">
        <v>0</v>
      </c>
      <c r="K20854" s="3">
        <v>2.1899999999999999E-2</v>
      </c>
      <c r="L20854" s="3">
        <v>2.36</v>
      </c>
      <c r="M20854" s="3">
        <v>654</v>
      </c>
      <c r="N20854" s="3">
        <v>0</v>
      </c>
      <c r="O20854" s="3">
        <v>1</v>
      </c>
      <c r="P20854" s="3" t="s">
        <v>59152</v>
      </c>
      <c r="Q20854" s="3" t="s">
        <v>59153</v>
      </c>
      <c r="R20854" s="3">
        <v>1</v>
      </c>
      <c r="S20854" s="3">
        <v>0</v>
      </c>
    </row>
    <row r="20855" spans="1:19" ht="15" x14ac:dyDescent="0.15">
      <c r="A20855" s="3" t="s">
        <v>73159</v>
      </c>
      <c r="B20855" s="3" t="s">
        <v>47396</v>
      </c>
      <c r="C20855" s="3">
        <v>1</v>
      </c>
      <c r="D20855" s="3" t="s">
        <v>2136</v>
      </c>
      <c r="E20855" s="3" t="s">
        <v>46552</v>
      </c>
      <c r="F20855" s="3" t="s">
        <v>46401</v>
      </c>
      <c r="G20855" s="5">
        <v>0.46700000000000003</v>
      </c>
      <c r="H20855" s="3" t="s">
        <v>73163</v>
      </c>
      <c r="I20855" s="3">
        <v>69</v>
      </c>
      <c r="J20855" s="3">
        <v>0</v>
      </c>
      <c r="K20855" s="3">
        <v>2.64E-2</v>
      </c>
      <c r="L20855" s="3">
        <v>2.2799999999999998</v>
      </c>
      <c r="M20855" s="3">
        <v>654</v>
      </c>
      <c r="N20855" s="3">
        <v>0</v>
      </c>
      <c r="O20855" s="3">
        <v>1</v>
      </c>
      <c r="P20855" s="3" t="s">
        <v>59154</v>
      </c>
      <c r="Q20855" s="3" t="s">
        <v>59155</v>
      </c>
      <c r="R20855" s="3">
        <v>1</v>
      </c>
      <c r="S20855" s="3">
        <v>0</v>
      </c>
    </row>
    <row r="20856" spans="1:19" ht="15" x14ac:dyDescent="0.15">
      <c r="A20856" s="3" t="s">
        <v>73159</v>
      </c>
      <c r="B20856" s="3" t="s">
        <v>58844</v>
      </c>
      <c r="C20856" s="3">
        <v>1</v>
      </c>
      <c r="D20856" s="3" t="s">
        <v>58845</v>
      </c>
      <c r="E20856" s="3" t="s">
        <v>47412</v>
      </c>
      <c r="F20856" s="3" t="s">
        <v>46401</v>
      </c>
      <c r="G20856" s="5">
        <v>5.2999999999999999E-2</v>
      </c>
      <c r="H20856" s="3" t="s">
        <v>73164</v>
      </c>
      <c r="I20856" s="3">
        <v>69</v>
      </c>
      <c r="J20856" s="3">
        <v>0</v>
      </c>
      <c r="K20856" s="3">
        <v>2.8900000000000002E-3</v>
      </c>
      <c r="L20856" s="3">
        <v>1.85</v>
      </c>
      <c r="M20856" s="3">
        <v>1588</v>
      </c>
      <c r="N20856" s="3">
        <v>0</v>
      </c>
      <c r="O20856" s="3">
        <v>3</v>
      </c>
      <c r="P20856" s="3" t="s">
        <v>58849</v>
      </c>
      <c r="Q20856" s="3" t="s">
        <v>58850</v>
      </c>
      <c r="R20856" s="3">
        <v>1</v>
      </c>
      <c r="S20856" s="3">
        <v>0</v>
      </c>
    </row>
    <row r="20857" spans="1:19" ht="15" x14ac:dyDescent="0.15">
      <c r="A20857" s="3" t="s">
        <v>73159</v>
      </c>
      <c r="B20857" s="3" t="s">
        <v>58844</v>
      </c>
      <c r="C20857" s="3">
        <v>1</v>
      </c>
      <c r="D20857" s="3" t="s">
        <v>58845</v>
      </c>
      <c r="E20857" s="3" t="s">
        <v>46522</v>
      </c>
      <c r="F20857" s="3" t="s">
        <v>46401</v>
      </c>
      <c r="G20857" s="5">
        <v>0.44700000000000001</v>
      </c>
      <c r="H20857" s="3" t="s">
        <v>73164</v>
      </c>
      <c r="I20857" s="3">
        <v>79</v>
      </c>
      <c r="J20857" s="3">
        <v>0</v>
      </c>
      <c r="K20857" s="3">
        <v>2.9099999999999998E-3</v>
      </c>
      <c r="L20857" s="3">
        <v>1.84</v>
      </c>
      <c r="M20857" s="3">
        <v>1588</v>
      </c>
      <c r="N20857" s="3">
        <v>0</v>
      </c>
      <c r="O20857" s="3">
        <v>3</v>
      </c>
      <c r="P20857" s="3" t="s">
        <v>58847</v>
      </c>
      <c r="Q20857" s="3" t="s">
        <v>58848</v>
      </c>
      <c r="R20857" s="3">
        <v>1</v>
      </c>
      <c r="S20857" s="3">
        <v>0</v>
      </c>
    </row>
    <row r="20858" spans="1:19" ht="15" x14ac:dyDescent="0.15">
      <c r="A20858" s="3" t="s">
        <v>73159</v>
      </c>
      <c r="B20858" s="3" t="s">
        <v>58844</v>
      </c>
      <c r="C20858" s="3">
        <v>1</v>
      </c>
      <c r="D20858" s="3" t="s">
        <v>58845</v>
      </c>
      <c r="E20858" s="3" t="s">
        <v>46513</v>
      </c>
      <c r="F20858" s="3" t="s">
        <v>46401</v>
      </c>
      <c r="G20858" s="5">
        <v>0.44700000000000001</v>
      </c>
      <c r="H20858" s="3" t="s">
        <v>73164</v>
      </c>
      <c r="I20858" s="3">
        <v>79</v>
      </c>
      <c r="J20858" s="3">
        <v>0</v>
      </c>
      <c r="K20858" s="3">
        <v>2.99E-3</v>
      </c>
      <c r="L20858" s="3">
        <v>1.83</v>
      </c>
      <c r="M20858" s="3">
        <v>1588</v>
      </c>
      <c r="N20858" s="3">
        <v>0</v>
      </c>
      <c r="O20858" s="3">
        <v>3</v>
      </c>
      <c r="P20858" s="3" t="s">
        <v>58851</v>
      </c>
      <c r="Q20858" s="3" t="s">
        <v>58852</v>
      </c>
      <c r="R20858" s="3">
        <v>1</v>
      </c>
      <c r="S20858" s="3">
        <v>0</v>
      </c>
    </row>
    <row r="20859" spans="1:19" ht="15" x14ac:dyDescent="0.15">
      <c r="A20859" s="3" t="s">
        <v>73159</v>
      </c>
      <c r="B20859" s="3" t="s">
        <v>58844</v>
      </c>
      <c r="C20859" s="3">
        <v>1</v>
      </c>
      <c r="D20859" s="3" t="s">
        <v>58845</v>
      </c>
      <c r="E20859" s="3" t="s">
        <v>46470</v>
      </c>
      <c r="F20859" s="3" t="s">
        <v>46401</v>
      </c>
      <c r="G20859" s="5">
        <v>5.2999999999999999E-2</v>
      </c>
      <c r="H20859" s="3" t="s">
        <v>73164</v>
      </c>
      <c r="I20859" s="3">
        <v>69</v>
      </c>
      <c r="J20859" s="3">
        <v>0</v>
      </c>
      <c r="K20859" s="3">
        <v>1.6800000000000001E-3</v>
      </c>
      <c r="L20859" s="3">
        <v>1.82</v>
      </c>
      <c r="M20859" s="3">
        <v>1588</v>
      </c>
      <c r="N20859" s="3">
        <v>0</v>
      </c>
      <c r="O20859" s="3">
        <v>3</v>
      </c>
      <c r="P20859" s="3" t="s">
        <v>69162</v>
      </c>
      <c r="Q20859" s="3" t="s">
        <v>69163</v>
      </c>
      <c r="R20859" s="3">
        <v>1</v>
      </c>
      <c r="S20859" s="3">
        <v>0</v>
      </c>
    </row>
    <row r="20860" spans="1:19" ht="15" x14ac:dyDescent="0.15">
      <c r="A20860" s="3" t="s">
        <v>73159</v>
      </c>
      <c r="B20860" s="3" t="s">
        <v>73165</v>
      </c>
      <c r="C20860" s="3">
        <v>1</v>
      </c>
      <c r="D20860" s="3" t="s">
        <v>73166</v>
      </c>
      <c r="E20860" s="3" t="s">
        <v>46474</v>
      </c>
      <c r="F20860" s="3" t="s">
        <v>46401</v>
      </c>
      <c r="G20860" s="5">
        <v>0.84499999999999997</v>
      </c>
      <c r="H20860" s="3" t="s">
        <v>73167</v>
      </c>
      <c r="I20860" s="3">
        <v>44</v>
      </c>
      <c r="J20860" s="3">
        <v>0</v>
      </c>
      <c r="K20860" s="3">
        <v>6.5600000000000006E-2</v>
      </c>
      <c r="L20860" s="3">
        <v>2.33</v>
      </c>
      <c r="M20860" s="3">
        <v>1801</v>
      </c>
      <c r="N20860" s="3">
        <v>0</v>
      </c>
      <c r="O20860" s="3">
        <v>1</v>
      </c>
      <c r="P20860" s="3" t="s">
        <v>73168</v>
      </c>
      <c r="Q20860" s="3" t="s">
        <v>73169</v>
      </c>
      <c r="R20860" s="3">
        <v>1</v>
      </c>
      <c r="S20860" s="3">
        <v>1</v>
      </c>
    </row>
    <row r="20861" spans="1:19" ht="15" x14ac:dyDescent="0.15">
      <c r="A20861" s="3" t="s">
        <v>73159</v>
      </c>
      <c r="B20861" s="3" t="s">
        <v>73165</v>
      </c>
      <c r="C20861" s="3">
        <v>1</v>
      </c>
      <c r="D20861" s="3" t="s">
        <v>73166</v>
      </c>
      <c r="E20861" s="3" t="s">
        <v>46536</v>
      </c>
      <c r="F20861" s="3" t="s">
        <v>46401</v>
      </c>
      <c r="G20861" s="5">
        <v>0.155</v>
      </c>
      <c r="H20861" s="3" t="s">
        <v>73167</v>
      </c>
      <c r="I20861" s="3">
        <v>36</v>
      </c>
      <c r="J20861" s="3">
        <v>0</v>
      </c>
      <c r="K20861" s="3">
        <v>7.4800000000000005E-2</v>
      </c>
      <c r="L20861" s="3">
        <v>2.2400000000000002</v>
      </c>
      <c r="M20861" s="3">
        <v>1801</v>
      </c>
      <c r="N20861" s="3">
        <v>0</v>
      </c>
      <c r="O20861" s="3">
        <v>1</v>
      </c>
      <c r="P20861" s="3" t="s">
        <v>73170</v>
      </c>
      <c r="Q20861" s="3" t="s">
        <v>73169</v>
      </c>
      <c r="R20861" s="3">
        <v>1</v>
      </c>
      <c r="S20861" s="3">
        <v>1</v>
      </c>
    </row>
    <row r="20862" spans="1:19" ht="15" x14ac:dyDescent="0.15">
      <c r="A20862" s="3" t="s">
        <v>73159</v>
      </c>
      <c r="B20862" s="3" t="s">
        <v>49151</v>
      </c>
      <c r="C20862" s="3">
        <v>1</v>
      </c>
      <c r="D20862" s="3" t="s">
        <v>49152</v>
      </c>
      <c r="E20862" s="3" t="s">
        <v>46429</v>
      </c>
      <c r="F20862" s="3" t="s">
        <v>46401</v>
      </c>
      <c r="G20862" s="5">
        <v>0.5</v>
      </c>
      <c r="H20862" s="3" t="s">
        <v>64702</v>
      </c>
      <c r="I20862" s="3">
        <v>106</v>
      </c>
      <c r="J20862" s="3">
        <v>0</v>
      </c>
      <c r="K20862" s="3">
        <v>4.4299999999999999E-3</v>
      </c>
      <c r="L20862" s="3">
        <v>2.89</v>
      </c>
      <c r="M20862" s="3">
        <v>2104</v>
      </c>
      <c r="N20862" s="3">
        <v>1</v>
      </c>
      <c r="O20862" s="3">
        <v>2</v>
      </c>
      <c r="P20862" s="3" t="s">
        <v>58854</v>
      </c>
      <c r="Q20862" s="3" t="s">
        <v>58855</v>
      </c>
      <c r="R20862" s="3">
        <v>1</v>
      </c>
      <c r="S20862" s="3">
        <v>0</v>
      </c>
    </row>
    <row r="20863" spans="1:19" ht="15" x14ac:dyDescent="0.15">
      <c r="A20863" s="3" t="s">
        <v>73159</v>
      </c>
      <c r="B20863" s="3" t="s">
        <v>49151</v>
      </c>
      <c r="C20863" s="3">
        <v>1</v>
      </c>
      <c r="D20863" s="3" t="s">
        <v>49152</v>
      </c>
      <c r="E20863" s="3" t="s">
        <v>46407</v>
      </c>
      <c r="F20863" s="3" t="s">
        <v>46401</v>
      </c>
      <c r="G20863" s="5">
        <v>0.5</v>
      </c>
      <c r="H20863" s="3" t="s">
        <v>64702</v>
      </c>
      <c r="I20863" s="3">
        <v>106</v>
      </c>
      <c r="J20863" s="3">
        <v>0</v>
      </c>
      <c r="K20863" s="3">
        <v>4.9300000000000004E-3</v>
      </c>
      <c r="L20863" s="3">
        <v>2.83</v>
      </c>
      <c r="M20863" s="3">
        <v>2104</v>
      </c>
      <c r="N20863" s="3">
        <v>1</v>
      </c>
      <c r="O20863" s="3">
        <v>2</v>
      </c>
      <c r="P20863" s="3" t="s">
        <v>58857</v>
      </c>
      <c r="Q20863" s="3" t="s">
        <v>59135</v>
      </c>
      <c r="R20863" s="3">
        <v>1</v>
      </c>
      <c r="S20863" s="3">
        <v>0</v>
      </c>
    </row>
    <row r="20864" spans="1:19" ht="15" x14ac:dyDescent="0.15">
      <c r="A20864" s="3" t="s">
        <v>73159</v>
      </c>
      <c r="B20864" s="3" t="s">
        <v>49151</v>
      </c>
      <c r="C20864" s="3">
        <v>1</v>
      </c>
      <c r="D20864" s="3" t="s">
        <v>49152</v>
      </c>
      <c r="E20864" s="3" t="s">
        <v>46413</v>
      </c>
      <c r="F20864" s="3" t="s">
        <v>46401</v>
      </c>
      <c r="G20864" s="5">
        <v>0</v>
      </c>
      <c r="H20864" s="3" t="s">
        <v>64702</v>
      </c>
      <c r="I20864" s="3">
        <v>75</v>
      </c>
      <c r="J20864" s="3">
        <v>0</v>
      </c>
      <c r="K20864" s="3">
        <v>2.2100000000000002E-2</v>
      </c>
      <c r="L20864" s="3">
        <v>2.81</v>
      </c>
      <c r="M20864" s="3">
        <v>2104</v>
      </c>
      <c r="N20864" s="3">
        <v>1</v>
      </c>
      <c r="O20864" s="3">
        <v>2</v>
      </c>
      <c r="P20864" s="3" t="s">
        <v>58856</v>
      </c>
      <c r="Q20864" s="3" t="s">
        <v>64703</v>
      </c>
      <c r="R20864" s="3">
        <v>1</v>
      </c>
      <c r="S20864" s="3">
        <v>0</v>
      </c>
    </row>
    <row r="20865" spans="1:19" ht="15" x14ac:dyDescent="0.15">
      <c r="A20865" s="3" t="s">
        <v>73159</v>
      </c>
      <c r="B20865" s="3" t="s">
        <v>46615</v>
      </c>
      <c r="C20865" s="3">
        <v>1</v>
      </c>
      <c r="D20865" s="3" t="s">
        <v>2141</v>
      </c>
      <c r="E20865" s="3" t="s">
        <v>46599</v>
      </c>
      <c r="F20865" s="3" t="s">
        <v>46401</v>
      </c>
      <c r="G20865" s="5">
        <v>0.999</v>
      </c>
      <c r="H20865" s="3" t="s">
        <v>73171</v>
      </c>
      <c r="I20865" s="3">
        <v>55</v>
      </c>
      <c r="J20865" s="3">
        <v>0</v>
      </c>
      <c r="K20865" s="3">
        <v>2.86E-2</v>
      </c>
      <c r="L20865" s="3">
        <v>2.72</v>
      </c>
      <c r="M20865" s="3">
        <v>2356</v>
      </c>
      <c r="N20865" s="3">
        <v>0</v>
      </c>
      <c r="O20865" s="3">
        <v>1</v>
      </c>
      <c r="P20865" s="3" t="s">
        <v>64705</v>
      </c>
      <c r="Q20865" s="3" t="s">
        <v>64706</v>
      </c>
      <c r="R20865" s="3">
        <v>1</v>
      </c>
      <c r="S20865" s="3">
        <v>1</v>
      </c>
    </row>
    <row r="20866" spans="1:19" ht="15" x14ac:dyDescent="0.15">
      <c r="A20866" s="3" t="s">
        <v>73159</v>
      </c>
      <c r="B20866" s="3" t="s">
        <v>47282</v>
      </c>
      <c r="C20866" s="3">
        <v>1</v>
      </c>
      <c r="D20866" s="3" t="s">
        <v>47283</v>
      </c>
      <c r="E20866" s="3" t="s">
        <v>46478</v>
      </c>
      <c r="F20866" s="3" t="s">
        <v>46401</v>
      </c>
      <c r="G20866" s="5">
        <v>3.6999999999999998E-2</v>
      </c>
      <c r="H20866" s="3" t="s">
        <v>73172</v>
      </c>
      <c r="I20866" s="3">
        <v>138</v>
      </c>
      <c r="J20866" s="3">
        <v>0</v>
      </c>
      <c r="K20866" s="4">
        <v>9.3899999999999999E-6</v>
      </c>
      <c r="L20866" s="3">
        <v>4.0599999999999996</v>
      </c>
      <c r="M20866" s="3">
        <v>3417</v>
      </c>
      <c r="N20866" s="3">
        <v>0</v>
      </c>
      <c r="O20866" s="3">
        <v>3</v>
      </c>
      <c r="P20866" s="3" t="s">
        <v>47285</v>
      </c>
      <c r="Q20866" s="3" t="s">
        <v>47286</v>
      </c>
      <c r="R20866" s="3">
        <v>1</v>
      </c>
      <c r="S20866" s="3">
        <v>0</v>
      </c>
    </row>
    <row r="20867" spans="1:19" ht="15" x14ac:dyDescent="0.15">
      <c r="A20867" s="3" t="s">
        <v>73159</v>
      </c>
      <c r="B20867" s="3" t="s">
        <v>47282</v>
      </c>
      <c r="C20867" s="3">
        <v>1</v>
      </c>
      <c r="D20867" s="3" t="s">
        <v>47283</v>
      </c>
      <c r="E20867" s="3" t="s">
        <v>46413</v>
      </c>
      <c r="F20867" s="3" t="s">
        <v>46401</v>
      </c>
      <c r="G20867" s="5">
        <v>0.46200000000000002</v>
      </c>
      <c r="H20867" s="3" t="s">
        <v>73172</v>
      </c>
      <c r="I20867" s="3">
        <v>149</v>
      </c>
      <c r="J20867" s="3">
        <v>0</v>
      </c>
      <c r="K20867" s="4">
        <v>1.81E-6</v>
      </c>
      <c r="L20867" s="3">
        <v>3.98</v>
      </c>
      <c r="M20867" s="3">
        <v>3417</v>
      </c>
      <c r="N20867" s="3">
        <v>0</v>
      </c>
      <c r="O20867" s="3">
        <v>3</v>
      </c>
      <c r="P20867" s="3" t="s">
        <v>47289</v>
      </c>
      <c r="Q20867" s="3" t="s">
        <v>47290</v>
      </c>
      <c r="R20867" s="3">
        <v>1</v>
      </c>
      <c r="S20867" s="3">
        <v>0</v>
      </c>
    </row>
    <row r="20868" spans="1:19" ht="15" x14ac:dyDescent="0.15">
      <c r="A20868" s="3" t="s">
        <v>73159</v>
      </c>
      <c r="B20868" s="3" t="s">
        <v>47282</v>
      </c>
      <c r="C20868" s="3">
        <v>1</v>
      </c>
      <c r="D20868" s="3" t="s">
        <v>47283</v>
      </c>
      <c r="E20868" s="3" t="s">
        <v>46895</v>
      </c>
      <c r="F20868" s="3" t="s">
        <v>46401</v>
      </c>
      <c r="G20868" s="5">
        <v>0.46200000000000002</v>
      </c>
      <c r="H20868" s="3" t="s">
        <v>73172</v>
      </c>
      <c r="I20868" s="3">
        <v>149</v>
      </c>
      <c r="J20868" s="3">
        <v>0</v>
      </c>
      <c r="K20868" s="4">
        <v>5.3199999999999999E-6</v>
      </c>
      <c r="L20868" s="3">
        <v>3.95</v>
      </c>
      <c r="M20868" s="3">
        <v>3417</v>
      </c>
      <c r="N20868" s="3">
        <v>0</v>
      </c>
      <c r="O20868" s="3">
        <v>3</v>
      </c>
      <c r="P20868" s="3" t="s">
        <v>47291</v>
      </c>
      <c r="Q20868" s="3" t="s">
        <v>47292</v>
      </c>
      <c r="R20868" s="3">
        <v>1</v>
      </c>
      <c r="S20868" s="3">
        <v>0</v>
      </c>
    </row>
    <row r="20869" spans="1:19" ht="15" x14ac:dyDescent="0.15">
      <c r="A20869" s="3" t="s">
        <v>73159</v>
      </c>
      <c r="B20869" s="3" t="s">
        <v>47282</v>
      </c>
      <c r="C20869" s="3">
        <v>1</v>
      </c>
      <c r="D20869" s="3" t="s">
        <v>47283</v>
      </c>
      <c r="E20869" s="3" t="s">
        <v>46501</v>
      </c>
      <c r="F20869" s="3" t="s">
        <v>46401</v>
      </c>
      <c r="G20869" s="5">
        <v>3.0000000000000001E-3</v>
      </c>
      <c r="H20869" s="3" t="s">
        <v>73172</v>
      </c>
      <c r="I20869" s="3">
        <v>127</v>
      </c>
      <c r="J20869" s="3">
        <v>0</v>
      </c>
      <c r="K20869" s="4">
        <v>2.3600000000000001E-5</v>
      </c>
      <c r="L20869" s="3">
        <v>3.92</v>
      </c>
      <c r="M20869" s="3">
        <v>3417</v>
      </c>
      <c r="N20869" s="3">
        <v>0</v>
      </c>
      <c r="O20869" s="3">
        <v>3</v>
      </c>
      <c r="P20869" s="3" t="s">
        <v>47287</v>
      </c>
      <c r="Q20869" s="3" t="s">
        <v>47288</v>
      </c>
      <c r="R20869" s="3">
        <v>1</v>
      </c>
      <c r="S20869" s="3">
        <v>0</v>
      </c>
    </row>
    <row r="20870" spans="1:19" ht="15" x14ac:dyDescent="0.15">
      <c r="A20870" s="3" t="s">
        <v>73159</v>
      </c>
      <c r="B20870" s="3" t="s">
        <v>47282</v>
      </c>
      <c r="C20870" s="3">
        <v>1</v>
      </c>
      <c r="D20870" s="3" t="s">
        <v>47283</v>
      </c>
      <c r="E20870" s="3" t="s">
        <v>46429</v>
      </c>
      <c r="F20870" s="3" t="s">
        <v>46401</v>
      </c>
      <c r="G20870" s="5">
        <v>3.6999999999999998E-2</v>
      </c>
      <c r="H20870" s="3" t="s">
        <v>73172</v>
      </c>
      <c r="I20870" s="3">
        <v>138</v>
      </c>
      <c r="J20870" s="3">
        <v>0</v>
      </c>
      <c r="K20870" s="4">
        <v>1.2099999999999999E-5</v>
      </c>
      <c r="L20870" s="3">
        <v>3.85</v>
      </c>
      <c r="M20870" s="3">
        <v>3417</v>
      </c>
      <c r="N20870" s="3">
        <v>0</v>
      </c>
      <c r="O20870" s="3">
        <v>3</v>
      </c>
      <c r="P20870" s="3" t="s">
        <v>47293</v>
      </c>
      <c r="Q20870" s="3" t="s">
        <v>47294</v>
      </c>
      <c r="R20870" s="3">
        <v>1</v>
      </c>
      <c r="S20870" s="3">
        <v>0</v>
      </c>
    </row>
    <row r="20871" spans="1:19" ht="15" x14ac:dyDescent="0.15">
      <c r="A20871" s="3" t="s">
        <v>73159</v>
      </c>
      <c r="B20871" s="3" t="s">
        <v>47282</v>
      </c>
      <c r="C20871" s="3">
        <v>1</v>
      </c>
      <c r="D20871" s="3" t="s">
        <v>47283</v>
      </c>
      <c r="E20871" s="3" t="s">
        <v>47295</v>
      </c>
      <c r="F20871" s="3" t="s">
        <v>46401</v>
      </c>
      <c r="G20871" s="5">
        <v>0</v>
      </c>
      <c r="H20871" s="3" t="s">
        <v>73172</v>
      </c>
      <c r="I20871" s="3">
        <v>116</v>
      </c>
      <c r="J20871" s="3">
        <v>0</v>
      </c>
      <c r="K20871" s="4">
        <v>6.3600000000000001E-5</v>
      </c>
      <c r="L20871" s="3">
        <v>3.76</v>
      </c>
      <c r="M20871" s="3">
        <v>3417</v>
      </c>
      <c r="N20871" s="3">
        <v>0</v>
      </c>
      <c r="O20871" s="3">
        <v>3</v>
      </c>
      <c r="P20871" s="3" t="s">
        <v>47296</v>
      </c>
      <c r="Q20871" s="3" t="s">
        <v>47297</v>
      </c>
      <c r="R20871" s="3">
        <v>1</v>
      </c>
      <c r="S20871" s="3">
        <v>0</v>
      </c>
    </row>
    <row r="20872" spans="1:19" ht="15" x14ac:dyDescent="0.15">
      <c r="A20872" s="3" t="s">
        <v>73159</v>
      </c>
      <c r="B20872" s="3" t="s">
        <v>53523</v>
      </c>
      <c r="C20872" s="3">
        <v>1</v>
      </c>
      <c r="D20872" s="3" t="s">
        <v>53524</v>
      </c>
      <c r="E20872" s="3" t="s">
        <v>46429</v>
      </c>
      <c r="F20872" s="3" t="s">
        <v>46401</v>
      </c>
      <c r="G20872" s="5">
        <v>1</v>
      </c>
      <c r="H20872" s="3" t="s">
        <v>73173</v>
      </c>
      <c r="I20872" s="3">
        <v>144</v>
      </c>
      <c r="J20872" s="3">
        <v>0</v>
      </c>
      <c r="K20872" s="3">
        <v>1.0999999999999999E-2</v>
      </c>
      <c r="L20872" s="3">
        <v>3.37</v>
      </c>
      <c r="M20872" s="3">
        <v>7354</v>
      </c>
      <c r="N20872" s="3">
        <v>1</v>
      </c>
      <c r="O20872" s="3">
        <v>7</v>
      </c>
      <c r="P20872" s="3" t="s">
        <v>73174</v>
      </c>
      <c r="Q20872" s="3" t="s">
        <v>73175</v>
      </c>
      <c r="R20872" s="3">
        <v>1</v>
      </c>
      <c r="S20872" s="3">
        <v>1</v>
      </c>
    </row>
    <row r="20873" spans="1:19" ht="15" x14ac:dyDescent="0.15">
      <c r="A20873" s="3" t="s">
        <v>73159</v>
      </c>
      <c r="B20873" s="3" t="s">
        <v>48868</v>
      </c>
      <c r="C20873" s="3">
        <v>1</v>
      </c>
      <c r="D20873" s="3" t="s">
        <v>48869</v>
      </c>
      <c r="E20873" s="3" t="s">
        <v>48870</v>
      </c>
      <c r="F20873" s="3" t="s">
        <v>46401</v>
      </c>
      <c r="G20873" s="5">
        <v>0.5</v>
      </c>
      <c r="H20873" s="3" t="s">
        <v>48871</v>
      </c>
      <c r="I20873" s="3">
        <v>55</v>
      </c>
      <c r="J20873" s="3">
        <v>0</v>
      </c>
      <c r="K20873" s="3">
        <v>8.1000000000000003E-2</v>
      </c>
      <c r="L20873" s="3">
        <v>2.23</v>
      </c>
      <c r="M20873" s="3">
        <v>10634</v>
      </c>
      <c r="N20873" s="3">
        <v>0</v>
      </c>
      <c r="O20873" s="3">
        <v>3</v>
      </c>
      <c r="P20873" s="3" t="s">
        <v>48872</v>
      </c>
      <c r="Q20873" s="3" t="s">
        <v>48873</v>
      </c>
      <c r="R20873" s="3">
        <v>2</v>
      </c>
      <c r="S20873" s="3">
        <v>0</v>
      </c>
    </row>
    <row r="20874" spans="1:19" ht="15" x14ac:dyDescent="0.15">
      <c r="A20874" s="3" t="s">
        <v>73159</v>
      </c>
      <c r="B20874" s="3" t="s">
        <v>56803</v>
      </c>
      <c r="C20874" s="3">
        <v>1</v>
      </c>
      <c r="D20874" s="3" t="s">
        <v>56804</v>
      </c>
      <c r="E20874" s="3" t="s">
        <v>47526</v>
      </c>
      <c r="F20874" s="3" t="s">
        <v>46401</v>
      </c>
      <c r="G20874" s="5">
        <v>0.98899999999999999</v>
      </c>
      <c r="H20874" s="3" t="s">
        <v>73176</v>
      </c>
      <c r="I20874" s="3">
        <v>116</v>
      </c>
      <c r="J20874" s="3">
        <v>0</v>
      </c>
      <c r="K20874" s="3">
        <v>9.3100000000000006E-3</v>
      </c>
      <c r="L20874" s="3">
        <v>2.76</v>
      </c>
      <c r="M20874" s="3">
        <v>12343</v>
      </c>
      <c r="N20874" s="3">
        <v>1</v>
      </c>
      <c r="O20874" s="3">
        <v>2</v>
      </c>
      <c r="P20874" s="3" t="s">
        <v>58881</v>
      </c>
      <c r="Q20874" s="3" t="s">
        <v>58882</v>
      </c>
      <c r="R20874" s="3">
        <v>1</v>
      </c>
      <c r="S20874" s="3">
        <v>1</v>
      </c>
    </row>
    <row r="20875" spans="1:19" ht="15" x14ac:dyDescent="0.15">
      <c r="A20875" s="3" t="s">
        <v>73159</v>
      </c>
      <c r="B20875" s="3" t="s">
        <v>49368</v>
      </c>
      <c r="C20875" s="3">
        <v>1</v>
      </c>
      <c r="D20875" s="3" t="s">
        <v>49369</v>
      </c>
      <c r="E20875" s="3" t="s">
        <v>46689</v>
      </c>
      <c r="F20875" s="3" t="s">
        <v>46401</v>
      </c>
      <c r="G20875" s="5">
        <v>0.46</v>
      </c>
      <c r="H20875" s="3" t="s">
        <v>73177</v>
      </c>
      <c r="I20875" s="3">
        <v>69</v>
      </c>
      <c r="J20875" s="3">
        <v>0</v>
      </c>
      <c r="K20875" s="3">
        <v>4.53E-2</v>
      </c>
      <c r="L20875" s="3">
        <v>1.88</v>
      </c>
      <c r="M20875" s="3">
        <v>12987</v>
      </c>
      <c r="N20875" s="3">
        <v>0</v>
      </c>
      <c r="O20875" s="3">
        <v>4</v>
      </c>
      <c r="P20875" s="3" t="s">
        <v>49371</v>
      </c>
      <c r="Q20875" s="3" t="s">
        <v>49372</v>
      </c>
      <c r="R20875" s="3">
        <v>1</v>
      </c>
      <c r="S20875" s="3">
        <v>0</v>
      </c>
    </row>
    <row r="20876" spans="1:19" ht="15" x14ac:dyDescent="0.15">
      <c r="A20876" s="3" t="s">
        <v>73159</v>
      </c>
      <c r="B20876" s="3" t="s">
        <v>49368</v>
      </c>
      <c r="C20876" s="3">
        <v>1</v>
      </c>
      <c r="D20876" s="3" t="s">
        <v>49369</v>
      </c>
      <c r="E20876" s="3" t="s">
        <v>47001</v>
      </c>
      <c r="F20876" s="3" t="s">
        <v>46401</v>
      </c>
      <c r="G20876" s="5">
        <v>0.46</v>
      </c>
      <c r="H20876" s="3" t="s">
        <v>73177</v>
      </c>
      <c r="I20876" s="3">
        <v>69</v>
      </c>
      <c r="J20876" s="3">
        <v>0</v>
      </c>
      <c r="K20876" s="3">
        <v>5.4199999999999998E-2</v>
      </c>
      <c r="L20876" s="3">
        <v>1.8</v>
      </c>
      <c r="M20876" s="3">
        <v>12987</v>
      </c>
      <c r="N20876" s="3">
        <v>0</v>
      </c>
      <c r="O20876" s="3">
        <v>4</v>
      </c>
      <c r="P20876" s="3" t="s">
        <v>49373</v>
      </c>
      <c r="Q20876" s="3" t="s">
        <v>49374</v>
      </c>
      <c r="R20876" s="3">
        <v>1</v>
      </c>
      <c r="S20876" s="3">
        <v>0</v>
      </c>
    </row>
    <row r="20877" spans="1:19" ht="15" x14ac:dyDescent="0.15">
      <c r="A20877" s="3" t="s">
        <v>73159</v>
      </c>
      <c r="B20877" s="3" t="s">
        <v>49339</v>
      </c>
      <c r="C20877" s="3">
        <v>1</v>
      </c>
      <c r="D20877" s="3" t="s">
        <v>49340</v>
      </c>
      <c r="E20877" s="3" t="s">
        <v>46429</v>
      </c>
      <c r="F20877" s="3" t="s">
        <v>46401</v>
      </c>
      <c r="G20877" s="5">
        <v>0.995</v>
      </c>
      <c r="H20877" s="3" t="s">
        <v>73178</v>
      </c>
      <c r="I20877" s="3">
        <v>34</v>
      </c>
      <c r="J20877" s="3">
        <v>0</v>
      </c>
      <c r="K20877" s="3">
        <v>7.1300000000000002E-2</v>
      </c>
      <c r="L20877" s="3">
        <v>1.92</v>
      </c>
      <c r="M20877" s="3">
        <v>13319</v>
      </c>
      <c r="N20877" s="3">
        <v>0</v>
      </c>
      <c r="O20877" s="3">
        <v>1</v>
      </c>
      <c r="P20877" s="3" t="s">
        <v>64735</v>
      </c>
      <c r="Q20877" s="3" t="s">
        <v>64736</v>
      </c>
      <c r="R20877" s="3">
        <v>1</v>
      </c>
      <c r="S20877" s="3">
        <v>1</v>
      </c>
    </row>
    <row r="20878" spans="1:19" ht="15" x14ac:dyDescent="0.15">
      <c r="A20878" s="3" t="s">
        <v>73159</v>
      </c>
      <c r="B20878" s="3" t="s">
        <v>73179</v>
      </c>
      <c r="C20878" s="3">
        <v>1</v>
      </c>
      <c r="D20878" s="3" t="s">
        <v>73180</v>
      </c>
      <c r="E20878" s="3" t="s">
        <v>46501</v>
      </c>
      <c r="F20878" s="3" t="s">
        <v>46401</v>
      </c>
      <c r="G20878" s="5">
        <v>0.997</v>
      </c>
      <c r="H20878" s="3" t="s">
        <v>73181</v>
      </c>
      <c r="I20878" s="3">
        <v>69</v>
      </c>
      <c r="J20878" s="3">
        <v>0</v>
      </c>
      <c r="K20878" s="3">
        <v>8.5699999999999998E-2</v>
      </c>
      <c r="L20878" s="3">
        <v>2.4500000000000002</v>
      </c>
      <c r="M20878" s="3">
        <v>13924</v>
      </c>
      <c r="N20878" s="3">
        <v>0</v>
      </c>
      <c r="O20878" s="3">
        <v>1</v>
      </c>
      <c r="P20878" s="3" t="s">
        <v>73182</v>
      </c>
      <c r="Q20878" s="3" t="s">
        <v>73183</v>
      </c>
      <c r="R20878" s="3">
        <v>1</v>
      </c>
      <c r="S20878" s="3">
        <v>1</v>
      </c>
    </row>
    <row r="20879" spans="1:19" ht="15" x14ac:dyDescent="0.15">
      <c r="A20879" s="3" t="s">
        <v>73159</v>
      </c>
      <c r="B20879" s="3" t="s">
        <v>48229</v>
      </c>
      <c r="C20879" s="3">
        <v>1</v>
      </c>
      <c r="D20879" s="3" t="s">
        <v>48230</v>
      </c>
      <c r="E20879" s="3" t="s">
        <v>46513</v>
      </c>
      <c r="F20879" s="3" t="s">
        <v>46401</v>
      </c>
      <c r="G20879" s="5">
        <v>1</v>
      </c>
      <c r="H20879" s="3" t="s">
        <v>58898</v>
      </c>
      <c r="I20879" s="3">
        <v>96</v>
      </c>
      <c r="J20879" s="3">
        <v>0</v>
      </c>
      <c r="K20879" s="3">
        <v>1.4300000000000001E-4</v>
      </c>
      <c r="L20879" s="3">
        <v>2.76</v>
      </c>
      <c r="M20879" s="3">
        <v>14122</v>
      </c>
      <c r="N20879" s="3">
        <v>1</v>
      </c>
      <c r="O20879" s="3">
        <v>1</v>
      </c>
      <c r="P20879" s="3" t="s">
        <v>58899</v>
      </c>
      <c r="Q20879" s="3" t="s">
        <v>58900</v>
      </c>
      <c r="R20879" s="3">
        <v>1</v>
      </c>
      <c r="S20879" s="3">
        <v>1</v>
      </c>
    </row>
    <row r="20880" spans="1:19" ht="15" x14ac:dyDescent="0.15">
      <c r="A20880" s="3" t="s">
        <v>73159</v>
      </c>
      <c r="B20880" s="3" t="s">
        <v>66592</v>
      </c>
      <c r="C20880" s="3">
        <v>1</v>
      </c>
      <c r="D20880" s="3" t="s">
        <v>66593</v>
      </c>
      <c r="E20880" s="3" t="s">
        <v>46489</v>
      </c>
      <c r="F20880" s="3" t="s">
        <v>46401</v>
      </c>
      <c r="G20880" s="5">
        <v>0.999</v>
      </c>
      <c r="H20880" s="3" t="s">
        <v>73184</v>
      </c>
      <c r="I20880" s="3">
        <v>83</v>
      </c>
      <c r="J20880" s="3">
        <v>0</v>
      </c>
      <c r="K20880" s="3">
        <v>2.1900000000000001E-3</v>
      </c>
      <c r="L20880" s="3">
        <v>2.2000000000000002</v>
      </c>
      <c r="M20880" s="3">
        <v>15567</v>
      </c>
      <c r="N20880" s="3">
        <v>1</v>
      </c>
      <c r="O20880" s="3">
        <v>5</v>
      </c>
      <c r="P20880" s="3" t="s">
        <v>66595</v>
      </c>
      <c r="Q20880" s="3" t="s">
        <v>66596</v>
      </c>
      <c r="R20880" s="3">
        <v>1</v>
      </c>
      <c r="S20880" s="3">
        <v>1</v>
      </c>
    </row>
    <row r="20881" spans="1:19" ht="15" x14ac:dyDescent="0.15">
      <c r="A20881" s="3" t="s">
        <v>73159</v>
      </c>
      <c r="B20881" s="3" t="s">
        <v>48229</v>
      </c>
      <c r="C20881" s="3">
        <v>1</v>
      </c>
      <c r="D20881" s="3" t="s">
        <v>48230</v>
      </c>
      <c r="E20881" s="3" t="s">
        <v>46489</v>
      </c>
      <c r="F20881" s="3" t="s">
        <v>46401</v>
      </c>
      <c r="G20881" s="5">
        <v>1</v>
      </c>
      <c r="H20881" s="3" t="s">
        <v>50188</v>
      </c>
      <c r="I20881" s="3">
        <v>77</v>
      </c>
      <c r="J20881" s="3">
        <v>0</v>
      </c>
      <c r="K20881" s="3">
        <v>2.29E-2</v>
      </c>
      <c r="L20881" s="3">
        <v>2.67</v>
      </c>
      <c r="M20881" s="3">
        <v>16207</v>
      </c>
      <c r="N20881" s="3">
        <v>0</v>
      </c>
      <c r="O20881" s="3">
        <v>1</v>
      </c>
      <c r="P20881" s="3" t="s">
        <v>50189</v>
      </c>
      <c r="Q20881" s="3" t="s">
        <v>50190</v>
      </c>
      <c r="R20881" s="3">
        <v>1</v>
      </c>
      <c r="S20881" s="3">
        <v>1</v>
      </c>
    </row>
    <row r="20882" spans="1:19" ht="15" x14ac:dyDescent="0.15">
      <c r="A20882" s="3" t="s">
        <v>73159</v>
      </c>
      <c r="B20882" s="3" t="s">
        <v>58901</v>
      </c>
      <c r="C20882" s="3">
        <v>1</v>
      </c>
      <c r="D20882" s="3" t="s">
        <v>58902</v>
      </c>
      <c r="E20882" s="3" t="s">
        <v>48859</v>
      </c>
      <c r="F20882" s="3" t="s">
        <v>46401</v>
      </c>
      <c r="G20882" s="5">
        <v>0.5</v>
      </c>
      <c r="H20882" s="3" t="s">
        <v>58903</v>
      </c>
      <c r="I20882" s="3">
        <v>79</v>
      </c>
      <c r="J20882" s="3">
        <v>0</v>
      </c>
      <c r="K20882" s="3">
        <v>7.7499999999999999E-2</v>
      </c>
      <c r="L20882" s="3">
        <v>2.71</v>
      </c>
      <c r="M20882" s="3">
        <v>16431</v>
      </c>
      <c r="N20882" s="3">
        <v>0</v>
      </c>
      <c r="O20882" s="3">
        <v>1</v>
      </c>
      <c r="P20882" s="3" t="s">
        <v>58904</v>
      </c>
      <c r="Q20882" s="3" t="s">
        <v>58905</v>
      </c>
      <c r="R20882" s="3">
        <v>1</v>
      </c>
      <c r="S20882" s="3">
        <v>0</v>
      </c>
    </row>
    <row r="20883" spans="1:19" ht="15" x14ac:dyDescent="0.15">
      <c r="A20883" s="3" t="s">
        <v>73159</v>
      </c>
      <c r="B20883" s="3" t="s">
        <v>58901</v>
      </c>
      <c r="C20883" s="3">
        <v>1</v>
      </c>
      <c r="D20883" s="3" t="s">
        <v>58902</v>
      </c>
      <c r="E20883" s="3" t="s">
        <v>50220</v>
      </c>
      <c r="F20883" s="3" t="s">
        <v>46401</v>
      </c>
      <c r="G20883" s="5">
        <v>0.5</v>
      </c>
      <c r="H20883" s="3" t="s">
        <v>58903</v>
      </c>
      <c r="I20883" s="3">
        <v>79</v>
      </c>
      <c r="J20883" s="3">
        <v>0</v>
      </c>
      <c r="K20883" s="3">
        <v>7.7799999999999994E-2</v>
      </c>
      <c r="L20883" s="3">
        <v>2.7</v>
      </c>
      <c r="M20883" s="3">
        <v>16431</v>
      </c>
      <c r="N20883" s="3">
        <v>0</v>
      </c>
      <c r="O20883" s="3">
        <v>1</v>
      </c>
      <c r="P20883" s="3" t="s">
        <v>58906</v>
      </c>
      <c r="Q20883" s="3" t="s">
        <v>58907</v>
      </c>
      <c r="R20883" s="3">
        <v>1</v>
      </c>
      <c r="S20883" s="3">
        <v>0</v>
      </c>
    </row>
    <row r="20884" spans="1:19" ht="15" x14ac:dyDescent="0.15">
      <c r="A20884" s="3" t="s">
        <v>73159</v>
      </c>
      <c r="B20884" s="3" t="s">
        <v>53775</v>
      </c>
      <c r="C20884" s="3">
        <v>1</v>
      </c>
      <c r="D20884" s="3" t="s">
        <v>2131</v>
      </c>
      <c r="E20884" s="3" t="s">
        <v>46698</v>
      </c>
      <c r="F20884" s="3" t="s">
        <v>46401</v>
      </c>
      <c r="G20884" s="5">
        <v>0.99399999999999999</v>
      </c>
      <c r="H20884" s="3" t="s">
        <v>73185</v>
      </c>
      <c r="I20884" s="3">
        <v>105</v>
      </c>
      <c r="J20884" s="3">
        <v>0</v>
      </c>
      <c r="K20884" s="4">
        <v>5.2200000000000002E-5</v>
      </c>
      <c r="L20884" s="3">
        <v>3.15</v>
      </c>
      <c r="M20884" s="3">
        <v>18424</v>
      </c>
      <c r="N20884" s="3">
        <v>1</v>
      </c>
      <c r="O20884" s="3">
        <v>1</v>
      </c>
      <c r="P20884" s="3" t="s">
        <v>58916</v>
      </c>
      <c r="Q20884" s="3" t="s">
        <v>58917</v>
      </c>
      <c r="R20884" s="3">
        <v>1</v>
      </c>
      <c r="S20884" s="3">
        <v>1</v>
      </c>
    </row>
    <row r="20885" spans="1:19" ht="15" x14ac:dyDescent="0.15">
      <c r="A20885" s="3" t="s">
        <v>73159</v>
      </c>
      <c r="B20885" s="3" t="s">
        <v>72402</v>
      </c>
      <c r="C20885" s="3">
        <v>1</v>
      </c>
      <c r="D20885" s="3" t="s">
        <v>72403</v>
      </c>
      <c r="E20885" s="3" t="s">
        <v>46536</v>
      </c>
      <c r="F20885" s="3" t="s">
        <v>46401</v>
      </c>
      <c r="G20885" s="5">
        <v>1</v>
      </c>
      <c r="H20885" s="3" t="s">
        <v>46977</v>
      </c>
      <c r="I20885" s="3">
        <v>194</v>
      </c>
      <c r="J20885" s="3">
        <v>0</v>
      </c>
      <c r="K20885" s="4">
        <v>8.8999999999999995E-5</v>
      </c>
      <c r="L20885" s="3">
        <v>4.45</v>
      </c>
      <c r="M20885" s="3">
        <v>19725</v>
      </c>
      <c r="N20885" s="3">
        <v>1</v>
      </c>
      <c r="O20885" s="3">
        <v>2</v>
      </c>
      <c r="P20885" s="3" t="s">
        <v>59515</v>
      </c>
      <c r="Q20885" s="3" t="s">
        <v>59516</v>
      </c>
      <c r="R20885" s="3">
        <v>1</v>
      </c>
      <c r="S20885" s="3">
        <v>1</v>
      </c>
    </row>
    <row r="20886" spans="1:19" ht="15" x14ac:dyDescent="0.15">
      <c r="A20886" s="3" t="s">
        <v>73159</v>
      </c>
      <c r="B20886" s="3" t="s">
        <v>58924</v>
      </c>
      <c r="C20886" s="3">
        <v>1</v>
      </c>
      <c r="D20886" s="3" t="s">
        <v>58925</v>
      </c>
      <c r="E20886" s="3" t="s">
        <v>46407</v>
      </c>
      <c r="F20886" s="3" t="s">
        <v>46401</v>
      </c>
      <c r="G20886" s="5">
        <v>1</v>
      </c>
      <c r="H20886" s="3" t="s">
        <v>47728</v>
      </c>
      <c r="I20886" s="3">
        <v>119</v>
      </c>
      <c r="J20886" s="3">
        <v>0</v>
      </c>
      <c r="K20886" s="3">
        <v>2.7200000000000002E-3</v>
      </c>
      <c r="L20886" s="3">
        <v>3.78</v>
      </c>
      <c r="M20886" s="3">
        <v>19730</v>
      </c>
      <c r="N20886" s="3">
        <v>0</v>
      </c>
      <c r="O20886" s="3">
        <v>1</v>
      </c>
      <c r="P20886" s="3" t="s">
        <v>58926</v>
      </c>
      <c r="Q20886" s="3" t="s">
        <v>58927</v>
      </c>
      <c r="R20886" s="3">
        <v>1</v>
      </c>
      <c r="S20886" s="3">
        <v>1</v>
      </c>
    </row>
    <row r="20887" spans="1:19" ht="15" x14ac:dyDescent="0.15">
      <c r="A20887" s="3" t="s">
        <v>73159</v>
      </c>
      <c r="B20887" s="3" t="s">
        <v>51087</v>
      </c>
      <c r="C20887" s="3">
        <v>1</v>
      </c>
      <c r="D20887" s="3" t="s">
        <v>51088</v>
      </c>
      <c r="E20887" s="3" t="s">
        <v>46474</v>
      </c>
      <c r="F20887" s="3" t="s">
        <v>46401</v>
      </c>
      <c r="G20887" s="5">
        <v>0.98699999999999999</v>
      </c>
      <c r="H20887" s="3" t="s">
        <v>73186</v>
      </c>
      <c r="I20887" s="3">
        <v>74</v>
      </c>
      <c r="J20887" s="3">
        <v>0</v>
      </c>
      <c r="K20887" s="3">
        <v>1.2899999999999999E-3</v>
      </c>
      <c r="L20887" s="3">
        <v>2.6</v>
      </c>
      <c r="M20887" s="3">
        <v>19777</v>
      </c>
      <c r="N20887" s="3">
        <v>0</v>
      </c>
      <c r="O20887" s="3">
        <v>1</v>
      </c>
      <c r="P20887" s="3" t="s">
        <v>58929</v>
      </c>
      <c r="Q20887" s="3" t="s">
        <v>58930</v>
      </c>
      <c r="R20887" s="3">
        <v>1</v>
      </c>
      <c r="S20887" s="3">
        <v>1</v>
      </c>
    </row>
    <row r="20888" spans="1:19" ht="15" x14ac:dyDescent="0.15">
      <c r="A20888" s="3" t="s">
        <v>73159</v>
      </c>
      <c r="B20888" s="3" t="s">
        <v>64757</v>
      </c>
      <c r="C20888" s="3">
        <v>1</v>
      </c>
      <c r="D20888" s="3" t="s">
        <v>64758</v>
      </c>
      <c r="E20888" s="3" t="s">
        <v>46522</v>
      </c>
      <c r="F20888" s="3" t="s">
        <v>46401</v>
      </c>
      <c r="G20888" s="5">
        <v>0.433</v>
      </c>
      <c r="H20888" s="3" t="s">
        <v>73187</v>
      </c>
      <c r="I20888" s="3">
        <v>49</v>
      </c>
      <c r="J20888" s="3">
        <v>0</v>
      </c>
      <c r="K20888" s="3">
        <v>3.5900000000000001E-2</v>
      </c>
      <c r="L20888" s="3">
        <v>1.89</v>
      </c>
      <c r="M20888" s="3">
        <v>21570</v>
      </c>
      <c r="N20888" s="3">
        <v>0</v>
      </c>
      <c r="O20888" s="3">
        <v>4</v>
      </c>
      <c r="P20888" s="3" t="s">
        <v>64760</v>
      </c>
      <c r="Q20888" s="3" t="s">
        <v>64761</v>
      </c>
      <c r="R20888" s="3">
        <v>1</v>
      </c>
      <c r="S20888" s="3">
        <v>0</v>
      </c>
    </row>
    <row r="20889" spans="1:19" ht="15" x14ac:dyDescent="0.15">
      <c r="A20889" s="3" t="s">
        <v>73159</v>
      </c>
      <c r="B20889" s="3" t="s">
        <v>64757</v>
      </c>
      <c r="C20889" s="3">
        <v>1</v>
      </c>
      <c r="D20889" s="3" t="s">
        <v>64758</v>
      </c>
      <c r="E20889" s="3" t="s">
        <v>46513</v>
      </c>
      <c r="F20889" s="3" t="s">
        <v>46401</v>
      </c>
      <c r="G20889" s="5">
        <v>6.7000000000000004E-2</v>
      </c>
      <c r="H20889" s="3" t="s">
        <v>73187</v>
      </c>
      <c r="I20889" s="3">
        <v>41</v>
      </c>
      <c r="J20889" s="3">
        <v>0</v>
      </c>
      <c r="K20889" s="3">
        <v>3.6200000000000003E-2</v>
      </c>
      <c r="L20889" s="3">
        <v>1.89</v>
      </c>
      <c r="M20889" s="3">
        <v>21570</v>
      </c>
      <c r="N20889" s="3">
        <v>0</v>
      </c>
      <c r="O20889" s="3">
        <v>4</v>
      </c>
      <c r="P20889" s="3" t="s">
        <v>64764</v>
      </c>
      <c r="Q20889" s="3" t="s">
        <v>64765</v>
      </c>
      <c r="R20889" s="3">
        <v>1</v>
      </c>
      <c r="S20889" s="3">
        <v>0</v>
      </c>
    </row>
    <row r="20890" spans="1:19" ht="15" x14ac:dyDescent="0.15">
      <c r="A20890" s="3" t="s">
        <v>73159</v>
      </c>
      <c r="B20890" s="3" t="s">
        <v>64757</v>
      </c>
      <c r="C20890" s="3">
        <v>1</v>
      </c>
      <c r="D20890" s="3" t="s">
        <v>64758</v>
      </c>
      <c r="E20890" s="3" t="s">
        <v>46474</v>
      </c>
      <c r="F20890" s="3" t="s">
        <v>46401</v>
      </c>
      <c r="G20890" s="5">
        <v>0.433</v>
      </c>
      <c r="H20890" s="3" t="s">
        <v>73187</v>
      </c>
      <c r="I20890" s="3">
        <v>49</v>
      </c>
      <c r="J20890" s="3">
        <v>0</v>
      </c>
      <c r="K20890" s="3">
        <v>3.6400000000000002E-2</v>
      </c>
      <c r="L20890" s="3">
        <v>1.89</v>
      </c>
      <c r="M20890" s="3">
        <v>21570</v>
      </c>
      <c r="N20890" s="3">
        <v>0</v>
      </c>
      <c r="O20890" s="3">
        <v>4</v>
      </c>
      <c r="P20890" s="3" t="s">
        <v>64762</v>
      </c>
      <c r="Q20890" s="3" t="s">
        <v>64763</v>
      </c>
      <c r="R20890" s="3">
        <v>1</v>
      </c>
      <c r="S20890" s="3">
        <v>0</v>
      </c>
    </row>
    <row r="20891" spans="1:19" ht="15" x14ac:dyDescent="0.15">
      <c r="A20891" s="3" t="s">
        <v>73159</v>
      </c>
      <c r="B20891" s="3" t="s">
        <v>64757</v>
      </c>
      <c r="C20891" s="3">
        <v>1</v>
      </c>
      <c r="D20891" s="3" t="s">
        <v>64758</v>
      </c>
      <c r="E20891" s="3" t="s">
        <v>46489</v>
      </c>
      <c r="F20891" s="3" t="s">
        <v>46401</v>
      </c>
      <c r="G20891" s="5">
        <v>6.7000000000000004E-2</v>
      </c>
      <c r="H20891" s="3" t="s">
        <v>73187</v>
      </c>
      <c r="I20891" s="3">
        <v>41</v>
      </c>
      <c r="J20891" s="3">
        <v>0</v>
      </c>
      <c r="K20891" s="3">
        <v>4.0399999999999998E-2</v>
      </c>
      <c r="L20891" s="3">
        <v>1.82</v>
      </c>
      <c r="M20891" s="3">
        <v>21570</v>
      </c>
      <c r="N20891" s="3">
        <v>0</v>
      </c>
      <c r="O20891" s="3">
        <v>4</v>
      </c>
      <c r="P20891" s="3" t="s">
        <v>64766</v>
      </c>
      <c r="Q20891" s="3" t="s">
        <v>64767</v>
      </c>
      <c r="R20891" s="3">
        <v>1</v>
      </c>
      <c r="S20891" s="3">
        <v>0</v>
      </c>
    </row>
    <row r="20892" spans="1:19" ht="15" x14ac:dyDescent="0.15">
      <c r="A20892" s="3" t="s">
        <v>73159</v>
      </c>
      <c r="B20892" s="3" t="s">
        <v>57960</v>
      </c>
      <c r="C20892" s="3">
        <v>1</v>
      </c>
      <c r="D20892" s="3" t="s">
        <v>57961</v>
      </c>
      <c r="E20892" s="3" t="s">
        <v>46429</v>
      </c>
      <c r="F20892" s="3" t="s">
        <v>46401</v>
      </c>
      <c r="G20892" s="5">
        <v>0.996</v>
      </c>
      <c r="H20892" s="3" t="s">
        <v>73188</v>
      </c>
      <c r="I20892" s="3">
        <v>157</v>
      </c>
      <c r="J20892" s="3">
        <v>0</v>
      </c>
      <c r="K20892" s="4">
        <v>1.6500000000000001E-5</v>
      </c>
      <c r="L20892" s="3">
        <v>3.99</v>
      </c>
      <c r="M20892" s="3">
        <v>21647</v>
      </c>
      <c r="N20892" s="3">
        <v>0</v>
      </c>
      <c r="O20892" s="3">
        <v>2</v>
      </c>
      <c r="P20892" s="3" t="s">
        <v>58937</v>
      </c>
      <c r="Q20892" s="3" t="s">
        <v>58938</v>
      </c>
      <c r="R20892" s="3">
        <v>1</v>
      </c>
      <c r="S20892" s="3">
        <v>1</v>
      </c>
    </row>
    <row r="20893" spans="1:19" ht="15" x14ac:dyDescent="0.15">
      <c r="A20893" s="3" t="s">
        <v>73159</v>
      </c>
      <c r="B20893" s="3" t="s">
        <v>57960</v>
      </c>
      <c r="C20893" s="3">
        <v>1</v>
      </c>
      <c r="D20893" s="3" t="s">
        <v>57961</v>
      </c>
      <c r="E20893" s="3" t="s">
        <v>46413</v>
      </c>
      <c r="F20893" s="3" t="s">
        <v>46401</v>
      </c>
      <c r="G20893" s="5">
        <v>4.0000000000000001E-3</v>
      </c>
      <c r="H20893" s="3" t="s">
        <v>73188</v>
      </c>
      <c r="I20893" s="3">
        <v>133</v>
      </c>
      <c r="J20893" s="3">
        <v>0</v>
      </c>
      <c r="K20893" s="3">
        <v>1.8900000000000001E-4</v>
      </c>
      <c r="L20893" s="3">
        <v>3.79</v>
      </c>
      <c r="M20893" s="3">
        <v>21647</v>
      </c>
      <c r="N20893" s="3">
        <v>0</v>
      </c>
      <c r="O20893" s="3">
        <v>2</v>
      </c>
      <c r="P20893" s="3" t="s">
        <v>58939</v>
      </c>
      <c r="Q20893" s="3" t="s">
        <v>58938</v>
      </c>
      <c r="R20893" s="3">
        <v>1</v>
      </c>
      <c r="S20893" s="3">
        <v>1</v>
      </c>
    </row>
    <row r="20894" spans="1:19" ht="15" x14ac:dyDescent="0.15">
      <c r="A20894" s="3" t="s">
        <v>73159</v>
      </c>
      <c r="B20894" s="3" t="s">
        <v>57960</v>
      </c>
      <c r="C20894" s="3">
        <v>1</v>
      </c>
      <c r="D20894" s="3" t="s">
        <v>57961</v>
      </c>
      <c r="E20894" s="3" t="s">
        <v>46478</v>
      </c>
      <c r="F20894" s="3" t="s">
        <v>46401</v>
      </c>
      <c r="G20894" s="5">
        <v>0</v>
      </c>
      <c r="H20894" s="3" t="s">
        <v>73188</v>
      </c>
      <c r="I20894" s="3">
        <v>122</v>
      </c>
      <c r="J20894" s="3">
        <v>0</v>
      </c>
      <c r="K20894" s="3">
        <v>2.2699999999999999E-4</v>
      </c>
      <c r="L20894" s="3">
        <v>3.73</v>
      </c>
      <c r="M20894" s="3">
        <v>21647</v>
      </c>
      <c r="N20894" s="3">
        <v>0</v>
      </c>
      <c r="O20894" s="3">
        <v>2</v>
      </c>
      <c r="P20894" s="3" t="s">
        <v>58940</v>
      </c>
      <c r="Q20894" s="3" t="s">
        <v>58938</v>
      </c>
      <c r="R20894" s="3">
        <v>1</v>
      </c>
      <c r="S20894" s="3">
        <v>1</v>
      </c>
    </row>
    <row r="20895" spans="1:19" ht="15" x14ac:dyDescent="0.15">
      <c r="A20895" s="3" t="s">
        <v>73159</v>
      </c>
      <c r="B20895" s="3" t="s">
        <v>51010</v>
      </c>
      <c r="C20895" s="3">
        <v>1</v>
      </c>
      <c r="D20895" s="3" t="s">
        <v>51011</v>
      </c>
      <c r="E20895" s="3" t="s">
        <v>46413</v>
      </c>
      <c r="F20895" s="3" t="s">
        <v>46401</v>
      </c>
      <c r="G20895" s="5">
        <v>0.99399999999999999</v>
      </c>
      <c r="H20895" s="3" t="s">
        <v>73189</v>
      </c>
      <c r="I20895" s="3">
        <v>60</v>
      </c>
      <c r="J20895" s="3">
        <v>0</v>
      </c>
      <c r="K20895" s="3">
        <v>3.13E-3</v>
      </c>
      <c r="L20895" s="3">
        <v>2.66</v>
      </c>
      <c r="M20895" s="3">
        <v>22703</v>
      </c>
      <c r="N20895" s="3">
        <v>0</v>
      </c>
      <c r="O20895" s="3">
        <v>2</v>
      </c>
      <c r="P20895" s="3" t="s">
        <v>51975</v>
      </c>
      <c r="Q20895" s="3" t="s">
        <v>51976</v>
      </c>
      <c r="R20895" s="3">
        <v>1</v>
      </c>
      <c r="S20895" s="3">
        <v>1</v>
      </c>
    </row>
    <row r="20896" spans="1:19" ht="15" x14ac:dyDescent="0.15">
      <c r="A20896" s="3" t="s">
        <v>73159</v>
      </c>
      <c r="B20896" s="3" t="s">
        <v>49870</v>
      </c>
      <c r="C20896" s="3">
        <v>1</v>
      </c>
      <c r="D20896" s="3" t="s">
        <v>49871</v>
      </c>
      <c r="E20896" s="3" t="s">
        <v>46513</v>
      </c>
      <c r="F20896" s="3" t="s">
        <v>46401</v>
      </c>
      <c r="G20896" s="5">
        <v>0.5</v>
      </c>
      <c r="H20896" s="3" t="s">
        <v>73190</v>
      </c>
      <c r="I20896" s="3">
        <v>68</v>
      </c>
      <c r="J20896" s="3">
        <v>0</v>
      </c>
      <c r="K20896" s="3">
        <v>8.0399999999999999E-2</v>
      </c>
      <c r="L20896" s="3">
        <v>2.4700000000000002</v>
      </c>
      <c r="M20896" s="3">
        <v>24288</v>
      </c>
      <c r="N20896" s="3">
        <v>1</v>
      </c>
      <c r="O20896" s="3">
        <v>5</v>
      </c>
      <c r="P20896" s="3" t="s">
        <v>73191</v>
      </c>
      <c r="Q20896" s="3" t="s">
        <v>73192</v>
      </c>
      <c r="R20896" s="3">
        <v>1</v>
      </c>
      <c r="S20896" s="3">
        <v>0</v>
      </c>
    </row>
    <row r="20897" spans="1:19" ht="15" x14ac:dyDescent="0.15">
      <c r="A20897" s="3" t="s">
        <v>73159</v>
      </c>
      <c r="B20897" s="3" t="s">
        <v>49870</v>
      </c>
      <c r="C20897" s="3">
        <v>1</v>
      </c>
      <c r="D20897" s="3" t="s">
        <v>49871</v>
      </c>
      <c r="E20897" s="3" t="s">
        <v>46489</v>
      </c>
      <c r="F20897" s="3" t="s">
        <v>46401</v>
      </c>
      <c r="G20897" s="5">
        <v>0.5</v>
      </c>
      <c r="H20897" s="3" t="s">
        <v>73190</v>
      </c>
      <c r="I20897" s="3">
        <v>68</v>
      </c>
      <c r="J20897" s="3">
        <v>0</v>
      </c>
      <c r="K20897" s="3">
        <v>8.5400000000000004E-2</v>
      </c>
      <c r="L20897" s="3">
        <v>2.44</v>
      </c>
      <c r="M20897" s="3">
        <v>24288</v>
      </c>
      <c r="N20897" s="3">
        <v>1</v>
      </c>
      <c r="O20897" s="3">
        <v>5</v>
      </c>
      <c r="P20897" s="3" t="s">
        <v>73193</v>
      </c>
      <c r="Q20897" s="3" t="s">
        <v>73194</v>
      </c>
      <c r="R20897" s="3">
        <v>1</v>
      </c>
      <c r="S20897" s="3">
        <v>0</v>
      </c>
    </row>
    <row r="20898" spans="1:19" ht="15" x14ac:dyDescent="0.15">
      <c r="A20898" s="3" t="s">
        <v>73159</v>
      </c>
      <c r="B20898" s="3" t="s">
        <v>51277</v>
      </c>
      <c r="C20898" s="3">
        <v>1</v>
      </c>
      <c r="D20898" s="3" t="s">
        <v>51278</v>
      </c>
      <c r="E20898" s="3" t="s">
        <v>46513</v>
      </c>
      <c r="F20898" s="3" t="s">
        <v>46401</v>
      </c>
      <c r="G20898" s="5">
        <v>1</v>
      </c>
      <c r="H20898" s="3" t="s">
        <v>69656</v>
      </c>
      <c r="I20898" s="3">
        <v>103</v>
      </c>
      <c r="J20898" s="3">
        <v>0</v>
      </c>
      <c r="K20898" s="3">
        <v>1.23E-3</v>
      </c>
      <c r="L20898" s="3">
        <v>2.42</v>
      </c>
      <c r="M20898" s="3">
        <v>24401</v>
      </c>
      <c r="N20898" s="3">
        <v>0</v>
      </c>
      <c r="O20898" s="3">
        <v>2</v>
      </c>
      <c r="P20898" s="3" t="s">
        <v>64776</v>
      </c>
      <c r="Q20898" s="3" t="s">
        <v>64777</v>
      </c>
      <c r="R20898" s="3">
        <v>1</v>
      </c>
      <c r="S20898" s="3">
        <v>1</v>
      </c>
    </row>
    <row r="20899" spans="1:19" ht="15" x14ac:dyDescent="0.15">
      <c r="A20899" s="3" t="s">
        <v>73159</v>
      </c>
      <c r="B20899" s="3" t="s">
        <v>52693</v>
      </c>
      <c r="C20899" s="3">
        <v>1</v>
      </c>
      <c r="D20899" s="3" t="s">
        <v>52694</v>
      </c>
      <c r="E20899" s="3" t="s">
        <v>46489</v>
      </c>
      <c r="F20899" s="3" t="s">
        <v>46401</v>
      </c>
      <c r="G20899" s="5">
        <v>0.46700000000000003</v>
      </c>
      <c r="H20899" s="3" t="s">
        <v>73195</v>
      </c>
      <c r="I20899" s="3">
        <v>53</v>
      </c>
      <c r="J20899" s="3">
        <v>0</v>
      </c>
      <c r="K20899" s="3">
        <v>1.5100000000000001E-2</v>
      </c>
      <c r="L20899" s="3">
        <v>2.36</v>
      </c>
      <c r="M20899" s="3">
        <v>24865</v>
      </c>
      <c r="N20899" s="3">
        <v>1</v>
      </c>
      <c r="O20899" s="3">
        <v>1</v>
      </c>
      <c r="P20899" s="3" t="s">
        <v>64783</v>
      </c>
      <c r="Q20899" s="3" t="s">
        <v>64784</v>
      </c>
      <c r="R20899" s="3">
        <v>1</v>
      </c>
      <c r="S20899" s="3">
        <v>0</v>
      </c>
    </row>
    <row r="20900" spans="1:19" ht="15" x14ac:dyDescent="0.15">
      <c r="A20900" s="3" t="s">
        <v>73159</v>
      </c>
      <c r="B20900" s="3" t="s">
        <v>52693</v>
      </c>
      <c r="C20900" s="3">
        <v>1</v>
      </c>
      <c r="D20900" s="3" t="s">
        <v>52694</v>
      </c>
      <c r="E20900" s="3" t="s">
        <v>46536</v>
      </c>
      <c r="F20900" s="3" t="s">
        <v>46401</v>
      </c>
      <c r="G20900" s="5">
        <v>0.46700000000000003</v>
      </c>
      <c r="H20900" s="3" t="s">
        <v>73195</v>
      </c>
      <c r="I20900" s="3">
        <v>53</v>
      </c>
      <c r="J20900" s="3">
        <v>0</v>
      </c>
      <c r="K20900" s="3">
        <v>3.2800000000000003E-2</v>
      </c>
      <c r="L20900" s="3">
        <v>2.3199999999999998</v>
      </c>
      <c r="M20900" s="3">
        <v>24865</v>
      </c>
      <c r="N20900" s="3">
        <v>1</v>
      </c>
      <c r="O20900" s="3">
        <v>1</v>
      </c>
      <c r="P20900" s="3" t="s">
        <v>64785</v>
      </c>
      <c r="Q20900" s="3" t="s">
        <v>64786</v>
      </c>
      <c r="R20900" s="3">
        <v>1</v>
      </c>
      <c r="S20900" s="3">
        <v>0</v>
      </c>
    </row>
    <row r="20901" spans="1:19" ht="15" x14ac:dyDescent="0.15">
      <c r="A20901" s="3" t="s">
        <v>73159</v>
      </c>
      <c r="B20901" s="3" t="s">
        <v>59652</v>
      </c>
      <c r="C20901" s="3">
        <v>1</v>
      </c>
      <c r="D20901" s="3" t="s">
        <v>59653</v>
      </c>
      <c r="E20901" s="3" t="s">
        <v>46698</v>
      </c>
      <c r="F20901" s="3" t="s">
        <v>46401</v>
      </c>
      <c r="G20901" s="5">
        <v>0.99399999999999999</v>
      </c>
      <c r="H20901" s="3" t="s">
        <v>73196</v>
      </c>
      <c r="I20901" s="3">
        <v>136</v>
      </c>
      <c r="J20901" s="3">
        <v>0</v>
      </c>
      <c r="K20901" s="4">
        <v>1.17E-6</v>
      </c>
      <c r="L20901" s="3">
        <v>4.29</v>
      </c>
      <c r="M20901" s="3">
        <v>24987</v>
      </c>
      <c r="N20901" s="3">
        <v>0</v>
      </c>
      <c r="O20901" s="3">
        <v>1</v>
      </c>
      <c r="P20901" s="3" t="s">
        <v>59655</v>
      </c>
      <c r="Q20901" s="3" t="s">
        <v>59656</v>
      </c>
      <c r="R20901" s="3">
        <v>1</v>
      </c>
      <c r="S20901" s="3">
        <v>1</v>
      </c>
    </row>
    <row r="20902" spans="1:19" ht="15" x14ac:dyDescent="0.15">
      <c r="A20902" s="3" t="s">
        <v>73159</v>
      </c>
      <c r="B20902" s="3" t="s">
        <v>46538</v>
      </c>
      <c r="C20902" s="3">
        <v>1</v>
      </c>
      <c r="D20902" s="3" t="s">
        <v>46539</v>
      </c>
      <c r="E20902" s="3" t="s">
        <v>62435</v>
      </c>
      <c r="F20902" s="3" t="s">
        <v>46401</v>
      </c>
      <c r="G20902" s="5">
        <v>0.84899999999999998</v>
      </c>
      <c r="H20902" s="3" t="s">
        <v>73197</v>
      </c>
      <c r="I20902" s="3">
        <v>57</v>
      </c>
      <c r="J20902" s="3">
        <v>0</v>
      </c>
      <c r="K20902" s="3">
        <v>2.53E-2</v>
      </c>
      <c r="L20902" s="3">
        <v>2.57</v>
      </c>
      <c r="M20902" s="3">
        <v>25089</v>
      </c>
      <c r="N20902" s="3">
        <v>0</v>
      </c>
      <c r="O20902" s="3">
        <v>1</v>
      </c>
      <c r="P20902" s="3" t="s">
        <v>62436</v>
      </c>
      <c r="Q20902" s="3" t="s">
        <v>58973</v>
      </c>
      <c r="R20902" s="3">
        <v>1</v>
      </c>
      <c r="S20902" s="3">
        <v>1</v>
      </c>
    </row>
    <row r="20903" spans="1:19" ht="15" x14ac:dyDescent="0.15">
      <c r="A20903" s="3" t="s">
        <v>73159</v>
      </c>
      <c r="B20903" s="3" t="s">
        <v>46538</v>
      </c>
      <c r="C20903" s="3">
        <v>1</v>
      </c>
      <c r="D20903" s="3" t="s">
        <v>46539</v>
      </c>
      <c r="E20903" s="3" t="s">
        <v>62431</v>
      </c>
      <c r="F20903" s="3" t="s">
        <v>46401</v>
      </c>
      <c r="G20903" s="5">
        <v>0.129</v>
      </c>
      <c r="H20903" s="3" t="s">
        <v>73197</v>
      </c>
      <c r="I20903" s="3">
        <v>49</v>
      </c>
      <c r="J20903" s="3">
        <v>0</v>
      </c>
      <c r="K20903" s="3">
        <v>5.8200000000000002E-2</v>
      </c>
      <c r="L20903" s="3">
        <v>2.41</v>
      </c>
      <c r="M20903" s="3">
        <v>25089</v>
      </c>
      <c r="N20903" s="3">
        <v>0</v>
      </c>
      <c r="O20903" s="3">
        <v>1</v>
      </c>
      <c r="P20903" s="3" t="s">
        <v>62433</v>
      </c>
      <c r="Q20903" s="3" t="s">
        <v>58973</v>
      </c>
      <c r="R20903" s="3">
        <v>1</v>
      </c>
      <c r="S20903" s="3">
        <v>1</v>
      </c>
    </row>
    <row r="20904" spans="1:19" ht="15" x14ac:dyDescent="0.15">
      <c r="A20904" s="3" t="s">
        <v>73159</v>
      </c>
      <c r="B20904" s="3" t="s">
        <v>52975</v>
      </c>
      <c r="C20904" s="3">
        <v>1</v>
      </c>
      <c r="D20904" s="3" t="s">
        <v>52976</v>
      </c>
      <c r="E20904" s="3" t="s">
        <v>46415</v>
      </c>
      <c r="F20904" s="3" t="s">
        <v>46401</v>
      </c>
      <c r="G20904" s="5">
        <v>1</v>
      </c>
      <c r="H20904" s="3" t="s">
        <v>52977</v>
      </c>
      <c r="I20904" s="3">
        <v>130</v>
      </c>
      <c r="J20904" s="3">
        <v>0</v>
      </c>
      <c r="K20904" s="4">
        <v>3.7499999999999997E-5</v>
      </c>
      <c r="L20904" s="3">
        <v>3.9</v>
      </c>
      <c r="M20904" s="3">
        <v>25747</v>
      </c>
      <c r="N20904" s="3">
        <v>1</v>
      </c>
      <c r="O20904" s="3">
        <v>2</v>
      </c>
      <c r="P20904" s="3" t="s">
        <v>52978</v>
      </c>
      <c r="Q20904" s="3" t="s">
        <v>52979</v>
      </c>
      <c r="R20904" s="3">
        <v>1</v>
      </c>
      <c r="S20904" s="3">
        <v>1</v>
      </c>
    </row>
    <row r="20905" spans="1:19" ht="15" x14ac:dyDescent="0.15">
      <c r="A20905" s="3" t="s">
        <v>73159</v>
      </c>
      <c r="B20905" s="3" t="s">
        <v>59690</v>
      </c>
      <c r="C20905" s="3">
        <v>1</v>
      </c>
      <c r="D20905" s="3" t="s">
        <v>59691</v>
      </c>
      <c r="E20905" s="3" t="s">
        <v>46495</v>
      </c>
      <c r="F20905" s="3" t="s">
        <v>46401</v>
      </c>
      <c r="G20905" s="5">
        <v>0.875</v>
      </c>
      <c r="H20905" s="3" t="s">
        <v>73198</v>
      </c>
      <c r="I20905" s="3">
        <v>56</v>
      </c>
      <c r="J20905" s="3">
        <v>0</v>
      </c>
      <c r="K20905" s="3">
        <v>0.12</v>
      </c>
      <c r="L20905" s="3">
        <v>2.2200000000000002</v>
      </c>
      <c r="M20905" s="3">
        <v>25767</v>
      </c>
      <c r="N20905" s="3">
        <v>1</v>
      </c>
      <c r="O20905" s="3">
        <v>1</v>
      </c>
      <c r="P20905" s="3" t="s">
        <v>59693</v>
      </c>
      <c r="Q20905" s="3" t="s">
        <v>59694</v>
      </c>
      <c r="R20905" s="3">
        <v>1</v>
      </c>
      <c r="S20905" s="3">
        <v>1</v>
      </c>
    </row>
    <row r="20906" spans="1:19" ht="15" x14ac:dyDescent="0.15">
      <c r="A20906" s="3" t="s">
        <v>73159</v>
      </c>
      <c r="B20906" s="3" t="s">
        <v>46538</v>
      </c>
      <c r="C20906" s="3">
        <v>1</v>
      </c>
      <c r="D20906" s="3" t="s">
        <v>46539</v>
      </c>
      <c r="E20906" s="3" t="s">
        <v>46478</v>
      </c>
      <c r="F20906" s="3" t="s">
        <v>46401</v>
      </c>
      <c r="G20906" s="5">
        <v>0.92200000000000004</v>
      </c>
      <c r="H20906" s="3" t="s">
        <v>73199</v>
      </c>
      <c r="I20906" s="3">
        <v>112</v>
      </c>
      <c r="J20906" s="3">
        <v>0</v>
      </c>
      <c r="K20906" s="4">
        <v>4.5200000000000001E-5</v>
      </c>
      <c r="L20906" s="3">
        <v>3.29</v>
      </c>
      <c r="M20906" s="3">
        <v>26300</v>
      </c>
      <c r="N20906" s="3">
        <v>0</v>
      </c>
      <c r="O20906" s="3">
        <v>1</v>
      </c>
      <c r="P20906" s="3" t="s">
        <v>58972</v>
      </c>
      <c r="Q20906" s="3" t="s">
        <v>58973</v>
      </c>
      <c r="R20906" s="3">
        <v>1</v>
      </c>
      <c r="S20906" s="3">
        <v>1</v>
      </c>
    </row>
    <row r="20907" spans="1:19" ht="15" x14ac:dyDescent="0.15">
      <c r="A20907" s="3" t="s">
        <v>73159</v>
      </c>
      <c r="B20907" s="3" t="s">
        <v>46538</v>
      </c>
      <c r="C20907" s="3">
        <v>1</v>
      </c>
      <c r="D20907" s="3" t="s">
        <v>46539</v>
      </c>
      <c r="E20907" s="3" t="s">
        <v>46735</v>
      </c>
      <c r="F20907" s="3" t="s">
        <v>46401</v>
      </c>
      <c r="G20907" s="5">
        <v>7.8E-2</v>
      </c>
      <c r="H20907" s="3" t="s">
        <v>73199</v>
      </c>
      <c r="I20907" s="3">
        <v>101</v>
      </c>
      <c r="J20907" s="3">
        <v>0</v>
      </c>
      <c r="K20907" s="3">
        <v>2.0699999999999999E-4</v>
      </c>
      <c r="L20907" s="3">
        <v>3.16</v>
      </c>
      <c r="M20907" s="3">
        <v>26300</v>
      </c>
      <c r="N20907" s="3">
        <v>0</v>
      </c>
      <c r="O20907" s="3">
        <v>1</v>
      </c>
      <c r="P20907" s="3" t="s">
        <v>58974</v>
      </c>
      <c r="Q20907" s="3" t="s">
        <v>58973</v>
      </c>
      <c r="R20907" s="3">
        <v>1</v>
      </c>
      <c r="S20907" s="3">
        <v>1</v>
      </c>
    </row>
    <row r="20908" spans="1:19" ht="15" x14ac:dyDescent="0.15">
      <c r="A20908" s="3" t="s">
        <v>73159</v>
      </c>
      <c r="B20908" s="3" t="s">
        <v>49956</v>
      </c>
      <c r="C20908" s="3">
        <v>1</v>
      </c>
      <c r="D20908" s="3" t="s">
        <v>49957</v>
      </c>
      <c r="E20908" s="3" t="s">
        <v>46513</v>
      </c>
      <c r="F20908" s="3" t="s">
        <v>46401</v>
      </c>
      <c r="G20908" s="5">
        <v>0.99199999999999999</v>
      </c>
      <c r="H20908" s="3" t="s">
        <v>73200</v>
      </c>
      <c r="I20908" s="3">
        <v>81</v>
      </c>
      <c r="J20908" s="3">
        <v>0</v>
      </c>
      <c r="K20908" s="3">
        <v>5.9100000000000003E-3</v>
      </c>
      <c r="L20908" s="3">
        <v>2.11</v>
      </c>
      <c r="M20908" s="3">
        <v>26782</v>
      </c>
      <c r="N20908" s="3">
        <v>1</v>
      </c>
      <c r="O20908" s="3">
        <v>1</v>
      </c>
      <c r="P20908" s="3" t="s">
        <v>67564</v>
      </c>
      <c r="Q20908" s="3" t="s">
        <v>67565</v>
      </c>
      <c r="R20908" s="3">
        <v>1</v>
      </c>
      <c r="S20908" s="3">
        <v>1</v>
      </c>
    </row>
    <row r="20909" spans="1:19" ht="15" x14ac:dyDescent="0.15">
      <c r="A20909" s="3" t="s">
        <v>73159</v>
      </c>
      <c r="B20909" s="3" t="s">
        <v>47102</v>
      </c>
      <c r="C20909" s="3">
        <v>1</v>
      </c>
      <c r="D20909" s="3" t="s">
        <v>47103</v>
      </c>
      <c r="E20909" s="3" t="s">
        <v>46489</v>
      </c>
      <c r="F20909" s="3" t="s">
        <v>46401</v>
      </c>
      <c r="G20909" s="5">
        <v>0.91800000000000004</v>
      </c>
      <c r="H20909" s="3" t="s">
        <v>73201</v>
      </c>
      <c r="I20909" s="3">
        <v>99</v>
      </c>
      <c r="J20909" s="3">
        <v>0</v>
      </c>
      <c r="K20909" s="4">
        <v>7.8700000000000002E-5</v>
      </c>
      <c r="L20909" s="3">
        <v>2.77</v>
      </c>
      <c r="M20909" s="3">
        <v>27133</v>
      </c>
      <c r="N20909" s="3">
        <v>0</v>
      </c>
      <c r="O20909" s="3">
        <v>2</v>
      </c>
      <c r="P20909" s="3" t="s">
        <v>64803</v>
      </c>
      <c r="Q20909" s="3" t="s">
        <v>64804</v>
      </c>
      <c r="R20909" s="3">
        <v>1</v>
      </c>
      <c r="S20909" s="3">
        <v>1</v>
      </c>
    </row>
    <row r="20910" spans="1:19" ht="15" x14ac:dyDescent="0.15">
      <c r="A20910" s="3" t="s">
        <v>73159</v>
      </c>
      <c r="B20910" s="3" t="s">
        <v>47102</v>
      </c>
      <c r="C20910" s="3">
        <v>1</v>
      </c>
      <c r="D20910" s="3" t="s">
        <v>47103</v>
      </c>
      <c r="E20910" s="3" t="s">
        <v>46513</v>
      </c>
      <c r="F20910" s="3" t="s">
        <v>46401</v>
      </c>
      <c r="G20910" s="5">
        <v>8.2000000000000003E-2</v>
      </c>
      <c r="H20910" s="3" t="s">
        <v>73201</v>
      </c>
      <c r="I20910" s="3">
        <v>88</v>
      </c>
      <c r="J20910" s="3">
        <v>0</v>
      </c>
      <c r="K20910" s="4">
        <v>7.5799999999999999E-5</v>
      </c>
      <c r="L20910" s="3">
        <v>2.58</v>
      </c>
      <c r="M20910" s="3">
        <v>27133</v>
      </c>
      <c r="N20910" s="3">
        <v>0</v>
      </c>
      <c r="O20910" s="3">
        <v>2</v>
      </c>
      <c r="P20910" s="3" t="s">
        <v>64805</v>
      </c>
      <c r="Q20910" s="3" t="s">
        <v>64804</v>
      </c>
      <c r="R20910" s="3">
        <v>1</v>
      </c>
      <c r="S20910" s="3">
        <v>1</v>
      </c>
    </row>
    <row r="20911" spans="1:19" ht="15" x14ac:dyDescent="0.15">
      <c r="A20911" s="3" t="s">
        <v>73159</v>
      </c>
      <c r="B20911" s="3" t="s">
        <v>49701</v>
      </c>
      <c r="C20911" s="3">
        <v>1</v>
      </c>
      <c r="D20911" s="3" t="s">
        <v>2150</v>
      </c>
      <c r="E20911" s="3" t="s">
        <v>46415</v>
      </c>
      <c r="F20911" s="3" t="s">
        <v>46401</v>
      </c>
      <c r="G20911" s="5">
        <v>0.45300000000000001</v>
      </c>
      <c r="H20911" s="3" t="s">
        <v>73202</v>
      </c>
      <c r="I20911" s="3">
        <v>56</v>
      </c>
      <c r="J20911" s="3">
        <v>0</v>
      </c>
      <c r="K20911" s="3">
        <v>0.105</v>
      </c>
      <c r="L20911" s="3">
        <v>2.1800000000000002</v>
      </c>
      <c r="M20911" s="3">
        <v>27830</v>
      </c>
      <c r="N20911" s="3">
        <v>0</v>
      </c>
      <c r="O20911" s="3">
        <v>2</v>
      </c>
      <c r="P20911" s="3" t="s">
        <v>53800</v>
      </c>
      <c r="Q20911" s="3" t="s">
        <v>53799</v>
      </c>
      <c r="R20911" s="3">
        <v>1</v>
      </c>
      <c r="S20911" s="3">
        <v>0</v>
      </c>
    </row>
    <row r="20912" spans="1:19" ht="15" x14ac:dyDescent="0.15">
      <c r="A20912" s="3" t="s">
        <v>73159</v>
      </c>
      <c r="B20912" s="3" t="s">
        <v>58983</v>
      </c>
      <c r="C20912" s="3">
        <v>1</v>
      </c>
      <c r="D20912" s="3" t="s">
        <v>58984</v>
      </c>
      <c r="E20912" s="3" t="s">
        <v>46415</v>
      </c>
      <c r="F20912" s="3" t="s">
        <v>46401</v>
      </c>
      <c r="G20912" s="5">
        <v>0.98099999999999998</v>
      </c>
      <c r="H20912" s="3" t="s">
        <v>73203</v>
      </c>
      <c r="I20912" s="3">
        <v>51</v>
      </c>
      <c r="J20912" s="3">
        <v>0</v>
      </c>
      <c r="K20912" s="3">
        <v>0.108</v>
      </c>
      <c r="L20912" s="3">
        <v>2.08</v>
      </c>
      <c r="M20912" s="3">
        <v>27998</v>
      </c>
      <c r="N20912" s="3">
        <v>0</v>
      </c>
      <c r="O20912" s="3">
        <v>1</v>
      </c>
      <c r="P20912" s="3" t="s">
        <v>58986</v>
      </c>
      <c r="Q20912" s="3" t="s">
        <v>58987</v>
      </c>
      <c r="R20912" s="3">
        <v>1</v>
      </c>
      <c r="S20912" s="3">
        <v>1</v>
      </c>
    </row>
    <row r="20913" spans="1:19" ht="15" x14ac:dyDescent="0.15">
      <c r="A20913" s="3" t="s">
        <v>73159</v>
      </c>
      <c r="B20913" s="3" t="s">
        <v>53912</v>
      </c>
      <c r="C20913" s="3">
        <v>1</v>
      </c>
      <c r="D20913" s="3" t="s">
        <v>53913</v>
      </c>
      <c r="E20913" s="3" t="s">
        <v>46489</v>
      </c>
      <c r="F20913" s="3" t="s">
        <v>46401</v>
      </c>
      <c r="G20913" s="5">
        <v>1</v>
      </c>
      <c r="H20913" s="3" t="s">
        <v>58439</v>
      </c>
      <c r="I20913" s="3">
        <v>85</v>
      </c>
      <c r="J20913" s="3">
        <v>0</v>
      </c>
      <c r="K20913" s="4">
        <v>3.4199999999999998E-5</v>
      </c>
      <c r="L20913" s="3">
        <v>3</v>
      </c>
      <c r="M20913" s="3">
        <v>28125</v>
      </c>
      <c r="N20913" s="3">
        <v>0</v>
      </c>
      <c r="O20913" s="3">
        <v>2</v>
      </c>
      <c r="P20913" s="3" t="s">
        <v>53915</v>
      </c>
      <c r="Q20913" s="3" t="s">
        <v>53916</v>
      </c>
      <c r="R20913" s="3">
        <v>1</v>
      </c>
      <c r="S20913" s="3">
        <v>1</v>
      </c>
    </row>
    <row r="20914" spans="1:19" ht="15" x14ac:dyDescent="0.15">
      <c r="A20914" s="3" t="s">
        <v>73159</v>
      </c>
      <c r="B20914" s="3" t="s">
        <v>47829</v>
      </c>
      <c r="C20914" s="3">
        <v>1</v>
      </c>
      <c r="D20914" s="3" t="s">
        <v>47830</v>
      </c>
      <c r="E20914" s="3" t="s">
        <v>46470</v>
      </c>
      <c r="F20914" s="3" t="s">
        <v>46401</v>
      </c>
      <c r="G20914" s="5">
        <v>7.8E-2</v>
      </c>
      <c r="H20914" s="3" t="s">
        <v>73204</v>
      </c>
      <c r="I20914" s="3">
        <v>100</v>
      </c>
      <c r="J20914" s="3">
        <v>0</v>
      </c>
      <c r="K20914" s="3">
        <v>2.64E-3</v>
      </c>
      <c r="L20914" s="3">
        <v>3.17</v>
      </c>
      <c r="M20914" s="3">
        <v>29123</v>
      </c>
      <c r="N20914" s="3">
        <v>1</v>
      </c>
      <c r="O20914" s="3">
        <v>1</v>
      </c>
      <c r="P20914" s="3" t="s">
        <v>62955</v>
      </c>
      <c r="Q20914" s="3" t="s">
        <v>62954</v>
      </c>
      <c r="R20914" s="3">
        <v>1</v>
      </c>
      <c r="S20914" s="3">
        <v>1</v>
      </c>
    </row>
    <row r="20915" spans="1:19" ht="15" x14ac:dyDescent="0.15">
      <c r="A20915" s="3" t="s">
        <v>73159</v>
      </c>
      <c r="B20915" s="3" t="s">
        <v>47829</v>
      </c>
      <c r="C20915" s="3">
        <v>1</v>
      </c>
      <c r="D20915" s="3" t="s">
        <v>47830</v>
      </c>
      <c r="E20915" s="3" t="s">
        <v>46513</v>
      </c>
      <c r="F20915" s="3" t="s">
        <v>46401</v>
      </c>
      <c r="G20915" s="5">
        <v>7.8E-2</v>
      </c>
      <c r="H20915" s="3" t="s">
        <v>73204</v>
      </c>
      <c r="I20915" s="3">
        <v>100</v>
      </c>
      <c r="J20915" s="3">
        <v>0</v>
      </c>
      <c r="K20915" s="3">
        <v>3.3600000000000001E-3</v>
      </c>
      <c r="L20915" s="3">
        <v>3.13</v>
      </c>
      <c r="M20915" s="3">
        <v>29123</v>
      </c>
      <c r="N20915" s="3">
        <v>1</v>
      </c>
      <c r="O20915" s="3">
        <v>1</v>
      </c>
      <c r="P20915" s="3" t="s">
        <v>73205</v>
      </c>
      <c r="Q20915" s="3" t="s">
        <v>62954</v>
      </c>
      <c r="R20915" s="3">
        <v>1</v>
      </c>
      <c r="S20915" s="3">
        <v>1</v>
      </c>
    </row>
    <row r="20916" spans="1:19" ht="15" x14ac:dyDescent="0.15">
      <c r="A20916" s="3" t="s">
        <v>73159</v>
      </c>
      <c r="B20916" s="3" t="s">
        <v>47829</v>
      </c>
      <c r="C20916" s="3">
        <v>1</v>
      </c>
      <c r="D20916" s="3" t="s">
        <v>47830</v>
      </c>
      <c r="E20916" s="3" t="s">
        <v>46569</v>
      </c>
      <c r="F20916" s="3" t="s">
        <v>46401</v>
      </c>
      <c r="G20916" s="5">
        <v>0.84499999999999997</v>
      </c>
      <c r="H20916" s="3" t="s">
        <v>73204</v>
      </c>
      <c r="I20916" s="3">
        <v>110</v>
      </c>
      <c r="J20916" s="3">
        <v>0</v>
      </c>
      <c r="K20916" s="3">
        <v>5.9199999999999999E-3</v>
      </c>
      <c r="L20916" s="3">
        <v>3.09</v>
      </c>
      <c r="M20916" s="3">
        <v>29123</v>
      </c>
      <c r="N20916" s="3">
        <v>1</v>
      </c>
      <c r="O20916" s="3">
        <v>1</v>
      </c>
      <c r="P20916" s="3" t="s">
        <v>62953</v>
      </c>
      <c r="Q20916" s="3" t="s">
        <v>62954</v>
      </c>
      <c r="R20916" s="3">
        <v>1</v>
      </c>
      <c r="S20916" s="3">
        <v>1</v>
      </c>
    </row>
    <row r="20917" spans="1:19" ht="15" x14ac:dyDescent="0.15">
      <c r="A20917" s="3" t="s">
        <v>73159</v>
      </c>
      <c r="B20917" s="3" t="s">
        <v>64829</v>
      </c>
      <c r="C20917" s="3">
        <v>1</v>
      </c>
      <c r="D20917" s="3" t="s">
        <v>64830</v>
      </c>
      <c r="E20917" s="3" t="s">
        <v>46829</v>
      </c>
      <c r="F20917" s="3" t="s">
        <v>46401</v>
      </c>
      <c r="G20917" s="5">
        <v>0.5</v>
      </c>
      <c r="H20917" s="3" t="s">
        <v>73206</v>
      </c>
      <c r="I20917" s="3">
        <v>54</v>
      </c>
      <c r="J20917" s="3">
        <v>0</v>
      </c>
      <c r="K20917" s="3">
        <v>6.6800000000000002E-3</v>
      </c>
      <c r="L20917" s="3">
        <v>2.81</v>
      </c>
      <c r="M20917" s="3">
        <v>29274</v>
      </c>
      <c r="N20917" s="3">
        <v>1</v>
      </c>
      <c r="O20917" s="3">
        <v>1</v>
      </c>
      <c r="P20917" s="3" t="s">
        <v>73207</v>
      </c>
      <c r="Q20917" s="3" t="s">
        <v>73208</v>
      </c>
      <c r="R20917" s="3">
        <v>1</v>
      </c>
      <c r="S20917" s="3">
        <v>0</v>
      </c>
    </row>
    <row r="20918" spans="1:19" ht="15" x14ac:dyDescent="0.15">
      <c r="A20918" s="3" t="s">
        <v>73159</v>
      </c>
      <c r="B20918" s="3" t="s">
        <v>64829</v>
      </c>
      <c r="C20918" s="3">
        <v>1</v>
      </c>
      <c r="D20918" s="3" t="s">
        <v>64830</v>
      </c>
      <c r="E20918" s="3" t="s">
        <v>46513</v>
      </c>
      <c r="F20918" s="3" t="s">
        <v>46401</v>
      </c>
      <c r="G20918" s="5">
        <v>0.5</v>
      </c>
      <c r="H20918" s="3" t="s">
        <v>73206</v>
      </c>
      <c r="I20918" s="3">
        <v>54</v>
      </c>
      <c r="J20918" s="3">
        <v>0</v>
      </c>
      <c r="K20918" s="3">
        <v>4.9800000000000001E-3</v>
      </c>
      <c r="L20918" s="3">
        <v>2.73</v>
      </c>
      <c r="M20918" s="3">
        <v>29274</v>
      </c>
      <c r="N20918" s="3">
        <v>1</v>
      </c>
      <c r="O20918" s="3">
        <v>1</v>
      </c>
      <c r="P20918" s="3" t="s">
        <v>64832</v>
      </c>
      <c r="Q20918" s="3" t="s">
        <v>64833</v>
      </c>
      <c r="R20918" s="3">
        <v>1</v>
      </c>
      <c r="S20918" s="3">
        <v>0</v>
      </c>
    </row>
    <row r="20919" spans="1:19" ht="15" x14ac:dyDescent="0.15">
      <c r="A20919" s="3" t="s">
        <v>73159</v>
      </c>
      <c r="B20919" s="3" t="s">
        <v>47035</v>
      </c>
      <c r="C20919" s="3">
        <v>1</v>
      </c>
      <c r="D20919" s="3" t="s">
        <v>47036</v>
      </c>
      <c r="E20919" s="3" t="s">
        <v>46536</v>
      </c>
      <c r="F20919" s="3" t="s">
        <v>46401</v>
      </c>
      <c r="G20919" s="5">
        <v>0.92</v>
      </c>
      <c r="H20919" s="3" t="s">
        <v>73209</v>
      </c>
      <c r="I20919" s="3">
        <v>108</v>
      </c>
      <c r="J20919" s="3">
        <v>0</v>
      </c>
      <c r="K20919" s="3">
        <v>4.1399999999999998E-4</v>
      </c>
      <c r="L20919" s="3">
        <v>3.46</v>
      </c>
      <c r="M20919" s="3">
        <v>29630</v>
      </c>
      <c r="N20919" s="3">
        <v>1</v>
      </c>
      <c r="O20919" s="3">
        <v>1</v>
      </c>
      <c r="P20919" s="3" t="s">
        <v>69311</v>
      </c>
      <c r="Q20919" s="3" t="s">
        <v>69312</v>
      </c>
      <c r="R20919" s="3">
        <v>1</v>
      </c>
      <c r="S20919" s="3">
        <v>1</v>
      </c>
    </row>
    <row r="20920" spans="1:19" ht="15" x14ac:dyDescent="0.15">
      <c r="A20920" s="3" t="s">
        <v>73159</v>
      </c>
      <c r="B20920" s="3" t="s">
        <v>47035</v>
      </c>
      <c r="C20920" s="3">
        <v>1</v>
      </c>
      <c r="D20920" s="3" t="s">
        <v>47036</v>
      </c>
      <c r="E20920" s="3" t="s">
        <v>47542</v>
      </c>
      <c r="F20920" s="3" t="s">
        <v>46401</v>
      </c>
      <c r="G20920" s="5">
        <v>0.08</v>
      </c>
      <c r="H20920" s="3" t="s">
        <v>73209</v>
      </c>
      <c r="I20920" s="3">
        <v>97</v>
      </c>
      <c r="J20920" s="3">
        <v>0</v>
      </c>
      <c r="K20920" s="3">
        <v>3.9199999999999999E-4</v>
      </c>
      <c r="L20920" s="3">
        <v>3.26</v>
      </c>
      <c r="M20920" s="3">
        <v>29630</v>
      </c>
      <c r="N20920" s="3">
        <v>1</v>
      </c>
      <c r="O20920" s="3">
        <v>1</v>
      </c>
      <c r="P20920" s="3" t="s">
        <v>69313</v>
      </c>
      <c r="Q20920" s="3" t="s">
        <v>69312</v>
      </c>
      <c r="R20920" s="3">
        <v>1</v>
      </c>
      <c r="S20920" s="3">
        <v>1</v>
      </c>
    </row>
    <row r="20921" spans="1:19" ht="15" x14ac:dyDescent="0.15">
      <c r="A20921" s="3" t="s">
        <v>73159</v>
      </c>
      <c r="B20921" s="3" t="s">
        <v>73210</v>
      </c>
      <c r="C20921" s="3">
        <v>1</v>
      </c>
      <c r="D20921" s="3" t="s">
        <v>73211</v>
      </c>
      <c r="E20921" s="3" t="s">
        <v>46513</v>
      </c>
      <c r="F20921" s="3" t="s">
        <v>46401</v>
      </c>
      <c r="G20921" s="5">
        <v>0.99</v>
      </c>
      <c r="H20921" s="3" t="s">
        <v>73212</v>
      </c>
      <c r="I20921" s="3">
        <v>73</v>
      </c>
      <c r="J20921" s="3">
        <v>0</v>
      </c>
      <c r="K20921" s="3">
        <v>1.4200000000000001E-2</v>
      </c>
      <c r="L20921" s="3">
        <v>2.4</v>
      </c>
      <c r="M20921" s="3">
        <v>29715</v>
      </c>
      <c r="N20921" s="3">
        <v>0</v>
      </c>
      <c r="O20921" s="3">
        <v>1</v>
      </c>
      <c r="P20921" s="3" t="s">
        <v>73213</v>
      </c>
      <c r="Q20921" s="3" t="s">
        <v>73214</v>
      </c>
      <c r="R20921" s="3">
        <v>1</v>
      </c>
      <c r="S20921" s="3">
        <v>1</v>
      </c>
    </row>
    <row r="20922" spans="1:19" ht="15" x14ac:dyDescent="0.15">
      <c r="A20922" s="3" t="s">
        <v>73159</v>
      </c>
      <c r="B20922" s="3" t="s">
        <v>51889</v>
      </c>
      <c r="C20922" s="3">
        <v>1</v>
      </c>
      <c r="D20922" s="3" t="s">
        <v>51890</v>
      </c>
      <c r="E20922" s="3" t="s">
        <v>46495</v>
      </c>
      <c r="F20922" s="3" t="s">
        <v>46401</v>
      </c>
      <c r="G20922" s="5">
        <v>1</v>
      </c>
      <c r="H20922" s="3" t="s">
        <v>51891</v>
      </c>
      <c r="I20922" s="3">
        <v>89</v>
      </c>
      <c r="J20922" s="3">
        <v>0</v>
      </c>
      <c r="K20922" s="3">
        <v>3.73E-2</v>
      </c>
      <c r="L20922" s="3">
        <v>1.61</v>
      </c>
      <c r="M20922" s="3">
        <v>29753</v>
      </c>
      <c r="N20922" s="3">
        <v>0</v>
      </c>
      <c r="O20922" s="3">
        <v>1</v>
      </c>
      <c r="P20922" s="3" t="s">
        <v>59837</v>
      </c>
      <c r="Q20922" s="3" t="s">
        <v>59838</v>
      </c>
      <c r="R20922" s="3">
        <v>1</v>
      </c>
      <c r="S20922" s="3">
        <v>1</v>
      </c>
    </row>
    <row r="20923" spans="1:19" ht="15" x14ac:dyDescent="0.15">
      <c r="A20923" s="3" t="s">
        <v>73159</v>
      </c>
      <c r="B20923" s="3" t="s">
        <v>52401</v>
      </c>
      <c r="C20923" s="3">
        <v>1</v>
      </c>
      <c r="D20923" s="3" t="s">
        <v>52402</v>
      </c>
      <c r="E20923" s="3" t="s">
        <v>46513</v>
      </c>
      <c r="F20923" s="3" t="s">
        <v>46401</v>
      </c>
      <c r="G20923" s="5">
        <v>0.91100000000000003</v>
      </c>
      <c r="H20923" s="3" t="s">
        <v>73215</v>
      </c>
      <c r="I20923" s="3">
        <v>84</v>
      </c>
      <c r="J20923" s="3">
        <v>0</v>
      </c>
      <c r="K20923" s="3">
        <v>2.35E-2</v>
      </c>
      <c r="L20923" s="3">
        <v>2</v>
      </c>
      <c r="M20923" s="3">
        <v>30166</v>
      </c>
      <c r="N20923" s="3">
        <v>0</v>
      </c>
      <c r="O20923" s="3">
        <v>5</v>
      </c>
      <c r="P20923" s="3" t="s">
        <v>69320</v>
      </c>
      <c r="Q20923" s="3" t="s">
        <v>69321</v>
      </c>
      <c r="R20923" s="3">
        <v>1</v>
      </c>
      <c r="S20923" s="3">
        <v>1</v>
      </c>
    </row>
    <row r="20924" spans="1:19" ht="15" x14ac:dyDescent="0.15">
      <c r="A20924" s="3" t="s">
        <v>73159</v>
      </c>
      <c r="B20924" s="3" t="s">
        <v>65458</v>
      </c>
      <c r="C20924" s="3">
        <v>1</v>
      </c>
      <c r="D20924" s="3" t="s">
        <v>65459</v>
      </c>
      <c r="E20924" s="3" t="s">
        <v>46513</v>
      </c>
      <c r="F20924" s="3" t="s">
        <v>46401</v>
      </c>
      <c r="G20924" s="5">
        <v>0.89100000000000001</v>
      </c>
      <c r="H20924" s="3" t="s">
        <v>73216</v>
      </c>
      <c r="I20924" s="3">
        <v>66</v>
      </c>
      <c r="J20924" s="3">
        <v>0</v>
      </c>
      <c r="K20924" s="3">
        <v>4.3099999999999999E-2</v>
      </c>
      <c r="L20924" s="3">
        <v>2.12</v>
      </c>
      <c r="M20924" s="3">
        <v>30206</v>
      </c>
      <c r="N20924" s="3">
        <v>0</v>
      </c>
      <c r="O20924" s="3">
        <v>2</v>
      </c>
      <c r="P20924" s="3" t="s">
        <v>65461</v>
      </c>
      <c r="Q20924" s="3" t="s">
        <v>69324</v>
      </c>
      <c r="R20924" s="3">
        <v>1</v>
      </c>
      <c r="S20924" s="3">
        <v>1</v>
      </c>
    </row>
    <row r="20925" spans="1:19" ht="15" x14ac:dyDescent="0.15">
      <c r="A20925" s="3" t="s">
        <v>73159</v>
      </c>
      <c r="B20925" s="3" t="s">
        <v>63158</v>
      </c>
      <c r="C20925" s="3">
        <v>1</v>
      </c>
      <c r="D20925" s="3" t="s">
        <v>63159</v>
      </c>
      <c r="E20925" s="3" t="s">
        <v>46478</v>
      </c>
      <c r="F20925" s="3" t="s">
        <v>46401</v>
      </c>
      <c r="G20925" s="5">
        <v>0.79200000000000004</v>
      </c>
      <c r="H20925" s="3" t="s">
        <v>73217</v>
      </c>
      <c r="I20925" s="3">
        <v>69</v>
      </c>
      <c r="J20925" s="3">
        <v>0</v>
      </c>
      <c r="K20925" s="3">
        <v>2.1499999999999998E-2</v>
      </c>
      <c r="L20925" s="3">
        <v>1.98</v>
      </c>
      <c r="M20925" s="3">
        <v>30245</v>
      </c>
      <c r="N20925" s="3">
        <v>0</v>
      </c>
      <c r="O20925" s="3">
        <v>2</v>
      </c>
      <c r="P20925" s="3" t="s">
        <v>63165</v>
      </c>
      <c r="Q20925" s="3" t="s">
        <v>63166</v>
      </c>
      <c r="R20925" s="3">
        <v>1</v>
      </c>
      <c r="S20925" s="3">
        <v>1</v>
      </c>
    </row>
    <row r="20926" spans="1:19" ht="15" x14ac:dyDescent="0.15">
      <c r="A20926" s="3" t="s">
        <v>73159</v>
      </c>
      <c r="B20926" s="3" t="s">
        <v>63158</v>
      </c>
      <c r="C20926" s="3">
        <v>1</v>
      </c>
      <c r="D20926" s="3" t="s">
        <v>63159</v>
      </c>
      <c r="E20926" s="3" t="s">
        <v>46735</v>
      </c>
      <c r="F20926" s="3" t="s">
        <v>46401</v>
      </c>
      <c r="G20926" s="5">
        <v>0.10299999999999999</v>
      </c>
      <c r="H20926" s="3" t="s">
        <v>73217</v>
      </c>
      <c r="I20926" s="3">
        <v>60</v>
      </c>
      <c r="J20926" s="3">
        <v>0</v>
      </c>
      <c r="K20926" s="3">
        <v>2.1600000000000001E-2</v>
      </c>
      <c r="L20926" s="3">
        <v>1.98</v>
      </c>
      <c r="M20926" s="3">
        <v>30245</v>
      </c>
      <c r="N20926" s="3">
        <v>0</v>
      </c>
      <c r="O20926" s="3">
        <v>2</v>
      </c>
      <c r="P20926" s="3" t="s">
        <v>63161</v>
      </c>
      <c r="Q20926" s="3" t="s">
        <v>63166</v>
      </c>
      <c r="R20926" s="3">
        <v>1</v>
      </c>
      <c r="S20926" s="3">
        <v>1</v>
      </c>
    </row>
    <row r="20927" spans="1:19" ht="15" x14ac:dyDescent="0.15">
      <c r="A20927" s="3" t="s">
        <v>73159</v>
      </c>
      <c r="B20927" s="3" t="s">
        <v>63158</v>
      </c>
      <c r="C20927" s="3">
        <v>1</v>
      </c>
      <c r="D20927" s="3" t="s">
        <v>63159</v>
      </c>
      <c r="E20927" s="3" t="s">
        <v>46411</v>
      </c>
      <c r="F20927" s="3" t="s">
        <v>46401</v>
      </c>
      <c r="G20927" s="5">
        <v>0.10299999999999999</v>
      </c>
      <c r="H20927" s="3" t="s">
        <v>73217</v>
      </c>
      <c r="I20927" s="3">
        <v>60</v>
      </c>
      <c r="J20927" s="3">
        <v>0</v>
      </c>
      <c r="K20927" s="3">
        <v>3.7900000000000003E-2</v>
      </c>
      <c r="L20927" s="3">
        <v>1.95</v>
      </c>
      <c r="M20927" s="3">
        <v>30245</v>
      </c>
      <c r="N20927" s="3">
        <v>0</v>
      </c>
      <c r="O20927" s="3">
        <v>2</v>
      </c>
      <c r="P20927" s="3" t="s">
        <v>63163</v>
      </c>
      <c r="Q20927" s="3" t="s">
        <v>63166</v>
      </c>
      <c r="R20927" s="3">
        <v>1</v>
      </c>
      <c r="S20927" s="3">
        <v>1</v>
      </c>
    </row>
    <row r="20928" spans="1:19" ht="15" x14ac:dyDescent="0.15">
      <c r="A20928" s="3" t="s">
        <v>73159</v>
      </c>
      <c r="B20928" s="3" t="s">
        <v>54995</v>
      </c>
      <c r="C20928" s="3">
        <v>1</v>
      </c>
      <c r="D20928" s="3" t="s">
        <v>54996</v>
      </c>
      <c r="E20928" s="3" t="s">
        <v>51610</v>
      </c>
      <c r="F20928" s="3" t="s">
        <v>46401</v>
      </c>
      <c r="G20928" s="5">
        <v>0.5</v>
      </c>
      <c r="H20928" s="3" t="s">
        <v>54997</v>
      </c>
      <c r="I20928" s="3">
        <v>64</v>
      </c>
      <c r="J20928" s="3">
        <v>0</v>
      </c>
      <c r="K20928" s="3">
        <v>2.7900000000000001E-2</v>
      </c>
      <c r="L20928" s="3">
        <v>2.33</v>
      </c>
      <c r="M20928" s="3">
        <v>30584</v>
      </c>
      <c r="N20928" s="3">
        <v>0</v>
      </c>
      <c r="O20928" s="3">
        <v>1</v>
      </c>
      <c r="P20928" s="3" t="s">
        <v>54998</v>
      </c>
      <c r="Q20928" s="3" t="s">
        <v>54999</v>
      </c>
      <c r="R20928" s="3">
        <v>2</v>
      </c>
      <c r="S20928" s="3">
        <v>0</v>
      </c>
    </row>
    <row r="20929" spans="1:19" ht="15" x14ac:dyDescent="0.15">
      <c r="A20929" s="3" t="s">
        <v>73159</v>
      </c>
      <c r="B20929" s="3" t="s">
        <v>53629</v>
      </c>
      <c r="C20929" s="3">
        <v>1</v>
      </c>
      <c r="D20929" s="3" t="s">
        <v>53630</v>
      </c>
      <c r="E20929" s="3" t="s">
        <v>46474</v>
      </c>
      <c r="F20929" s="3" t="s">
        <v>46401</v>
      </c>
      <c r="G20929" s="5">
        <v>0.99199999999999999</v>
      </c>
      <c r="H20929" s="3" t="s">
        <v>73218</v>
      </c>
      <c r="I20929" s="3">
        <v>41</v>
      </c>
      <c r="J20929" s="3">
        <v>0</v>
      </c>
      <c r="K20929" s="3">
        <v>1.46E-2</v>
      </c>
      <c r="L20929" s="3">
        <v>1.99</v>
      </c>
      <c r="M20929" s="3">
        <v>30759</v>
      </c>
      <c r="N20929" s="3">
        <v>0</v>
      </c>
      <c r="O20929" s="3">
        <v>1</v>
      </c>
      <c r="P20929" s="3" t="s">
        <v>55087</v>
      </c>
      <c r="Q20929" s="3" t="s">
        <v>55088</v>
      </c>
      <c r="R20929" s="3">
        <v>1</v>
      </c>
      <c r="S20929" s="3">
        <v>1</v>
      </c>
    </row>
    <row r="20930" spans="1:19" ht="15" x14ac:dyDescent="0.15">
      <c r="A20930" s="3" t="s">
        <v>73159</v>
      </c>
      <c r="B20930" s="3" t="s">
        <v>50439</v>
      </c>
      <c r="C20930" s="3">
        <v>1</v>
      </c>
      <c r="D20930" s="3" t="s">
        <v>50440</v>
      </c>
      <c r="E20930" s="3" t="s">
        <v>46895</v>
      </c>
      <c r="F20930" s="3" t="s">
        <v>46401</v>
      </c>
      <c r="G20930" s="5">
        <v>0.79400000000000004</v>
      </c>
      <c r="H20930" s="3" t="s">
        <v>73219</v>
      </c>
      <c r="I20930" s="3">
        <v>84</v>
      </c>
      <c r="J20930" s="3">
        <v>0</v>
      </c>
      <c r="K20930" s="3">
        <v>8.5599999999999996E-2</v>
      </c>
      <c r="L20930" s="3">
        <v>2.14</v>
      </c>
      <c r="M20930" s="3">
        <v>31106</v>
      </c>
      <c r="N20930" s="3">
        <v>0</v>
      </c>
      <c r="O20930" s="3">
        <v>4</v>
      </c>
      <c r="P20930" s="3" t="s">
        <v>73220</v>
      </c>
      <c r="Q20930" s="3" t="s">
        <v>73221</v>
      </c>
      <c r="R20930" s="3">
        <v>1</v>
      </c>
      <c r="S20930" s="3">
        <v>1</v>
      </c>
    </row>
    <row r="20931" spans="1:19" ht="15" x14ac:dyDescent="0.15">
      <c r="A20931" s="3" t="s">
        <v>73159</v>
      </c>
      <c r="B20931" s="3" t="s">
        <v>55632</v>
      </c>
      <c r="C20931" s="3">
        <v>1</v>
      </c>
      <c r="D20931" s="3" t="s">
        <v>55633</v>
      </c>
      <c r="E20931" s="3" t="s">
        <v>46407</v>
      </c>
      <c r="F20931" s="3" t="s">
        <v>46401</v>
      </c>
      <c r="G20931" s="5">
        <v>0.999</v>
      </c>
      <c r="H20931" s="3" t="s">
        <v>73222</v>
      </c>
      <c r="I20931" s="3">
        <v>96</v>
      </c>
      <c r="J20931" s="3">
        <v>0</v>
      </c>
      <c r="K20931" s="3">
        <v>1.04E-2</v>
      </c>
      <c r="L20931" s="3">
        <v>3.13</v>
      </c>
      <c r="M20931" s="3">
        <v>31810</v>
      </c>
      <c r="N20931" s="3">
        <v>1</v>
      </c>
      <c r="O20931" s="3">
        <v>1</v>
      </c>
      <c r="P20931" s="3" t="s">
        <v>55635</v>
      </c>
      <c r="Q20931" s="3" t="s">
        <v>55636</v>
      </c>
      <c r="R20931" s="3">
        <v>1</v>
      </c>
      <c r="S20931" s="3">
        <v>1</v>
      </c>
    </row>
    <row r="20932" spans="1:19" ht="15" x14ac:dyDescent="0.15">
      <c r="A20932" s="3" t="s">
        <v>73159</v>
      </c>
      <c r="B20932" s="3" t="s">
        <v>55632</v>
      </c>
      <c r="C20932" s="3">
        <v>1</v>
      </c>
      <c r="D20932" s="3" t="s">
        <v>55633</v>
      </c>
      <c r="E20932" s="3" t="s">
        <v>46413</v>
      </c>
      <c r="F20932" s="3" t="s">
        <v>46401</v>
      </c>
      <c r="G20932" s="5">
        <v>1E-3</v>
      </c>
      <c r="H20932" s="3" t="s">
        <v>73222</v>
      </c>
      <c r="I20932" s="3">
        <v>65</v>
      </c>
      <c r="J20932" s="3">
        <v>0</v>
      </c>
      <c r="K20932" s="3">
        <v>2.3900000000000001E-2</v>
      </c>
      <c r="L20932" s="3">
        <v>3.1</v>
      </c>
      <c r="M20932" s="3">
        <v>31810</v>
      </c>
      <c r="N20932" s="3">
        <v>1</v>
      </c>
      <c r="O20932" s="3">
        <v>1</v>
      </c>
      <c r="P20932" s="3" t="s">
        <v>69338</v>
      </c>
      <c r="Q20932" s="3" t="s">
        <v>55636</v>
      </c>
      <c r="R20932" s="3">
        <v>1</v>
      </c>
      <c r="S20932" s="3">
        <v>1</v>
      </c>
    </row>
    <row r="20933" spans="1:19" ht="15" x14ac:dyDescent="0.15">
      <c r="A20933" s="3" t="s">
        <v>73159</v>
      </c>
      <c r="B20933" s="3" t="s">
        <v>55957</v>
      </c>
      <c r="C20933" s="3">
        <v>1</v>
      </c>
      <c r="D20933" s="3" t="s">
        <v>55958</v>
      </c>
      <c r="E20933" s="3" t="s">
        <v>46495</v>
      </c>
      <c r="F20933" s="3" t="s">
        <v>46401</v>
      </c>
      <c r="G20933" s="5">
        <v>0.999</v>
      </c>
      <c r="H20933" s="3" t="s">
        <v>73223</v>
      </c>
      <c r="I20933" s="3">
        <v>82</v>
      </c>
      <c r="J20933" s="3">
        <v>0</v>
      </c>
      <c r="K20933" s="3">
        <v>7.3499999999999996E-2</v>
      </c>
      <c r="L20933" s="3">
        <v>2</v>
      </c>
      <c r="M20933" s="3">
        <v>32388</v>
      </c>
      <c r="N20933" s="3">
        <v>0</v>
      </c>
      <c r="O20933" s="3">
        <v>1</v>
      </c>
      <c r="P20933" s="3" t="s">
        <v>55960</v>
      </c>
      <c r="Q20933" s="3" t="s">
        <v>55961</v>
      </c>
      <c r="R20933" s="3">
        <v>1</v>
      </c>
      <c r="S20933" s="3">
        <v>1</v>
      </c>
    </row>
    <row r="20934" spans="1:19" ht="15" x14ac:dyDescent="0.15">
      <c r="A20934" s="3" t="s">
        <v>73159</v>
      </c>
      <c r="B20934" s="3" t="s">
        <v>73224</v>
      </c>
      <c r="C20934" s="3">
        <v>1</v>
      </c>
      <c r="D20934" s="3" t="s">
        <v>73225</v>
      </c>
      <c r="E20934" s="3" t="s">
        <v>46513</v>
      </c>
      <c r="F20934" s="3" t="s">
        <v>46401</v>
      </c>
      <c r="G20934" s="5">
        <v>9.5000000000000001E-2</v>
      </c>
      <c r="H20934" s="3" t="s">
        <v>73226</v>
      </c>
      <c r="I20934" s="3">
        <v>54</v>
      </c>
      <c r="J20934" s="3">
        <v>0</v>
      </c>
      <c r="K20934" s="3">
        <v>1.2800000000000001E-2</v>
      </c>
      <c r="L20934" s="3">
        <v>2.19</v>
      </c>
      <c r="M20934" s="3">
        <v>32408</v>
      </c>
      <c r="N20934" s="3">
        <v>1</v>
      </c>
      <c r="O20934" s="3">
        <v>2</v>
      </c>
      <c r="P20934" s="3" t="s">
        <v>73227</v>
      </c>
      <c r="Q20934" s="3" t="s">
        <v>73228</v>
      </c>
      <c r="R20934" s="3">
        <v>1</v>
      </c>
      <c r="S20934" s="3">
        <v>1</v>
      </c>
    </row>
    <row r="20935" spans="1:19" ht="15" x14ac:dyDescent="0.15">
      <c r="A20935" s="3" t="s">
        <v>73159</v>
      </c>
      <c r="B20935" s="3" t="s">
        <v>73224</v>
      </c>
      <c r="C20935" s="3">
        <v>1</v>
      </c>
      <c r="D20935" s="3" t="s">
        <v>73225</v>
      </c>
      <c r="E20935" s="3" t="s">
        <v>46489</v>
      </c>
      <c r="F20935" s="3" t="s">
        <v>46401</v>
      </c>
      <c r="G20935" s="5">
        <v>9.5000000000000001E-2</v>
      </c>
      <c r="H20935" s="3" t="s">
        <v>73226</v>
      </c>
      <c r="I20935" s="3">
        <v>54</v>
      </c>
      <c r="J20935" s="3">
        <v>0</v>
      </c>
      <c r="K20935" s="3">
        <v>3.3700000000000001E-2</v>
      </c>
      <c r="L20935" s="3">
        <v>2.04</v>
      </c>
      <c r="M20935" s="3">
        <v>32408</v>
      </c>
      <c r="N20935" s="3">
        <v>1</v>
      </c>
      <c r="O20935" s="3">
        <v>2</v>
      </c>
      <c r="P20935" s="3" t="s">
        <v>73229</v>
      </c>
      <c r="Q20935" s="3" t="s">
        <v>73228</v>
      </c>
      <c r="R20935" s="3">
        <v>1</v>
      </c>
      <c r="S20935" s="3">
        <v>1</v>
      </c>
    </row>
    <row r="20936" spans="1:19" ht="15" x14ac:dyDescent="0.15">
      <c r="A20936" s="3" t="s">
        <v>73159</v>
      </c>
      <c r="B20936" s="3" t="s">
        <v>55656</v>
      </c>
      <c r="C20936" s="3">
        <v>1</v>
      </c>
      <c r="D20936" s="3" t="s">
        <v>55657</v>
      </c>
      <c r="E20936" s="3" t="s">
        <v>46599</v>
      </c>
      <c r="F20936" s="3" t="s">
        <v>46401</v>
      </c>
      <c r="G20936" s="5">
        <v>1</v>
      </c>
      <c r="H20936" s="3" t="s">
        <v>65533</v>
      </c>
      <c r="I20936" s="3">
        <v>73</v>
      </c>
      <c r="J20936" s="3">
        <v>0</v>
      </c>
      <c r="K20936" s="3">
        <v>0.11</v>
      </c>
      <c r="L20936" s="3">
        <v>2.0699999999999998</v>
      </c>
      <c r="M20936" s="3">
        <v>32473</v>
      </c>
      <c r="N20936" s="3">
        <v>0</v>
      </c>
      <c r="O20936" s="3">
        <v>1</v>
      </c>
      <c r="P20936" s="3" t="s">
        <v>73230</v>
      </c>
      <c r="Q20936" s="3" t="s">
        <v>73231</v>
      </c>
      <c r="R20936" s="3">
        <v>1</v>
      </c>
      <c r="S20936" s="3">
        <v>1</v>
      </c>
    </row>
    <row r="20937" spans="1:19" ht="15" x14ac:dyDescent="0.15">
      <c r="A20937" s="3" t="s">
        <v>73159</v>
      </c>
      <c r="B20937" s="3" t="s">
        <v>57914</v>
      </c>
      <c r="C20937" s="3">
        <v>1</v>
      </c>
      <c r="D20937" s="3" t="s">
        <v>57915</v>
      </c>
      <c r="E20937" s="3" t="s">
        <v>46536</v>
      </c>
      <c r="F20937" s="3" t="s">
        <v>46401</v>
      </c>
      <c r="G20937" s="5">
        <v>0.12</v>
      </c>
      <c r="H20937" s="3" t="s">
        <v>73232</v>
      </c>
      <c r="I20937" s="3">
        <v>26</v>
      </c>
      <c r="J20937" s="3">
        <v>0</v>
      </c>
      <c r="K20937" s="3">
        <v>0.113</v>
      </c>
      <c r="L20937" s="3">
        <v>1.94</v>
      </c>
      <c r="M20937" s="3">
        <v>32809</v>
      </c>
      <c r="N20937" s="3">
        <v>0</v>
      </c>
      <c r="O20937" s="3">
        <v>1</v>
      </c>
      <c r="P20937" s="3" t="s">
        <v>73233</v>
      </c>
      <c r="Q20937" s="3" t="s">
        <v>73234</v>
      </c>
      <c r="R20937" s="3">
        <v>1</v>
      </c>
      <c r="S20937" s="3">
        <v>1</v>
      </c>
    </row>
    <row r="20938" spans="1:19" ht="15" x14ac:dyDescent="0.15">
      <c r="A20938" s="3" t="s">
        <v>73159</v>
      </c>
      <c r="B20938" s="3" t="s">
        <v>56249</v>
      </c>
      <c r="C20938" s="3">
        <v>1</v>
      </c>
      <c r="D20938" s="3" t="s">
        <v>56250</v>
      </c>
      <c r="E20938" s="3" t="s">
        <v>46513</v>
      </c>
      <c r="F20938" s="3" t="s">
        <v>46401</v>
      </c>
      <c r="G20938" s="5">
        <v>0.98699999999999999</v>
      </c>
      <c r="H20938" s="3" t="s">
        <v>73235</v>
      </c>
      <c r="I20938" s="3">
        <v>69</v>
      </c>
      <c r="J20938" s="3">
        <v>0</v>
      </c>
      <c r="K20938" s="3">
        <v>1.6900000000000001E-3</v>
      </c>
      <c r="L20938" s="3">
        <v>2.79</v>
      </c>
      <c r="M20938" s="3">
        <v>32932</v>
      </c>
      <c r="N20938" s="3">
        <v>0</v>
      </c>
      <c r="O20938" s="3">
        <v>3</v>
      </c>
      <c r="P20938" s="3" t="s">
        <v>56252</v>
      </c>
      <c r="Q20938" s="3" t="s">
        <v>56253</v>
      </c>
      <c r="R20938" s="3">
        <v>1</v>
      </c>
      <c r="S20938" s="3">
        <v>1</v>
      </c>
    </row>
    <row r="20939" spans="1:19" ht="15" x14ac:dyDescent="0.15">
      <c r="A20939" s="3" t="s">
        <v>73159</v>
      </c>
      <c r="B20939" s="3" t="s">
        <v>48728</v>
      </c>
      <c r="C20939" s="3">
        <v>1</v>
      </c>
      <c r="D20939" s="3" t="s">
        <v>48729</v>
      </c>
      <c r="E20939" s="3" t="s">
        <v>59033</v>
      </c>
      <c r="F20939" s="3" t="s">
        <v>46401</v>
      </c>
      <c r="G20939" s="5">
        <v>0.84599999999999997</v>
      </c>
      <c r="H20939" s="3" t="s">
        <v>73236</v>
      </c>
      <c r="I20939" s="3">
        <v>105</v>
      </c>
      <c r="J20939" s="3">
        <v>0</v>
      </c>
      <c r="K20939" s="3">
        <v>7.3299999999999997E-3</v>
      </c>
      <c r="L20939" s="3">
        <v>3.31</v>
      </c>
      <c r="M20939" s="3">
        <v>32958</v>
      </c>
      <c r="N20939" s="3">
        <v>0</v>
      </c>
      <c r="O20939" s="3">
        <v>1</v>
      </c>
      <c r="P20939" s="3" t="s">
        <v>59035</v>
      </c>
      <c r="Q20939" s="3" t="s">
        <v>59036</v>
      </c>
      <c r="R20939" s="3">
        <v>1</v>
      </c>
      <c r="S20939" s="3">
        <v>1</v>
      </c>
    </row>
    <row r="20940" spans="1:19" ht="15" x14ac:dyDescent="0.15">
      <c r="A20940" s="3" t="s">
        <v>73159</v>
      </c>
      <c r="B20940" s="3" t="s">
        <v>48728</v>
      </c>
      <c r="C20940" s="3">
        <v>1</v>
      </c>
      <c r="D20940" s="3" t="s">
        <v>48729</v>
      </c>
      <c r="E20940" s="3" t="s">
        <v>64898</v>
      </c>
      <c r="F20940" s="3" t="s">
        <v>46401</v>
      </c>
      <c r="G20940" s="5">
        <v>7.6999999999999999E-2</v>
      </c>
      <c r="H20940" s="3" t="s">
        <v>73236</v>
      </c>
      <c r="I20940" s="3">
        <v>95</v>
      </c>
      <c r="J20940" s="3">
        <v>0</v>
      </c>
      <c r="K20940" s="3">
        <v>1.78E-2</v>
      </c>
      <c r="L20940" s="3">
        <v>3.06</v>
      </c>
      <c r="M20940" s="3">
        <v>32958</v>
      </c>
      <c r="N20940" s="3">
        <v>0</v>
      </c>
      <c r="O20940" s="3">
        <v>1</v>
      </c>
      <c r="P20940" s="3" t="s">
        <v>64900</v>
      </c>
      <c r="Q20940" s="3" t="s">
        <v>59036</v>
      </c>
      <c r="R20940" s="3">
        <v>1</v>
      </c>
      <c r="S20940" s="3">
        <v>1</v>
      </c>
    </row>
    <row r="20941" spans="1:19" ht="15" x14ac:dyDescent="0.15">
      <c r="A20941" s="3" t="s">
        <v>73159</v>
      </c>
      <c r="B20941" s="3" t="s">
        <v>54379</v>
      </c>
      <c r="C20941" s="3">
        <v>1</v>
      </c>
      <c r="D20941" s="3" t="s">
        <v>54380</v>
      </c>
      <c r="E20941" s="3" t="s">
        <v>46536</v>
      </c>
      <c r="F20941" s="3" t="s">
        <v>46401</v>
      </c>
      <c r="G20941" s="5">
        <v>0.98799999999999999</v>
      </c>
      <c r="H20941" s="3" t="s">
        <v>73237</v>
      </c>
      <c r="I20941" s="3">
        <v>79</v>
      </c>
      <c r="J20941" s="3">
        <v>0</v>
      </c>
      <c r="K20941" s="3">
        <v>6.0699999999999997E-2</v>
      </c>
      <c r="L20941" s="3">
        <v>2.4</v>
      </c>
      <c r="M20941" s="3">
        <v>32980</v>
      </c>
      <c r="N20941" s="3">
        <v>0</v>
      </c>
      <c r="O20941" s="3">
        <v>1</v>
      </c>
      <c r="P20941" s="3" t="s">
        <v>64907</v>
      </c>
      <c r="Q20941" s="3" t="s">
        <v>64908</v>
      </c>
      <c r="R20941" s="3">
        <v>1</v>
      </c>
      <c r="S20941" s="3">
        <v>1</v>
      </c>
    </row>
    <row r="20942" spans="1:19" ht="15" x14ac:dyDescent="0.15">
      <c r="A20942" s="3" t="s">
        <v>73159</v>
      </c>
      <c r="B20942" s="3" t="s">
        <v>65547</v>
      </c>
      <c r="C20942" s="3">
        <v>1</v>
      </c>
      <c r="D20942" s="3" t="s">
        <v>65548</v>
      </c>
      <c r="E20942" s="3" t="s">
        <v>56593</v>
      </c>
      <c r="F20942" s="3" t="s">
        <v>46401</v>
      </c>
      <c r="G20942" s="5">
        <v>0.99199999999999999</v>
      </c>
      <c r="H20942" s="3" t="s">
        <v>73238</v>
      </c>
      <c r="I20942" s="3">
        <v>59</v>
      </c>
      <c r="J20942" s="3">
        <v>0</v>
      </c>
      <c r="K20942" s="3">
        <v>1.7000000000000001E-2</v>
      </c>
      <c r="L20942" s="3">
        <v>1.65</v>
      </c>
      <c r="M20942" s="3">
        <v>33226</v>
      </c>
      <c r="N20942" s="3">
        <v>0</v>
      </c>
      <c r="O20942" s="3">
        <v>2</v>
      </c>
      <c r="P20942" s="3" t="s">
        <v>73239</v>
      </c>
      <c r="Q20942" s="3" t="s">
        <v>73240</v>
      </c>
      <c r="R20942" s="3">
        <v>1</v>
      </c>
      <c r="S20942" s="3">
        <v>1</v>
      </c>
    </row>
    <row r="20943" spans="1:19" ht="15" x14ac:dyDescent="0.15">
      <c r="A20943" s="3" t="s">
        <v>73159</v>
      </c>
      <c r="B20943" s="3" t="s">
        <v>59978</v>
      </c>
      <c r="C20943" s="3">
        <v>1</v>
      </c>
      <c r="D20943" s="3" t="s">
        <v>59979</v>
      </c>
      <c r="E20943" s="3" t="s">
        <v>46513</v>
      </c>
      <c r="F20943" s="3" t="s">
        <v>46401</v>
      </c>
      <c r="G20943" s="5">
        <v>0.98799999999999999</v>
      </c>
      <c r="H20943" s="3" t="s">
        <v>73241</v>
      </c>
      <c r="I20943" s="3">
        <v>55</v>
      </c>
      <c r="J20943" s="3">
        <v>0</v>
      </c>
      <c r="K20943" s="3">
        <v>2E-3</v>
      </c>
      <c r="L20943" s="3">
        <v>2.57</v>
      </c>
      <c r="M20943" s="3">
        <v>33278</v>
      </c>
      <c r="N20943" s="3">
        <v>2</v>
      </c>
      <c r="O20943" s="3">
        <v>3</v>
      </c>
      <c r="P20943" s="3" t="s">
        <v>59981</v>
      </c>
      <c r="Q20943" s="3" t="s">
        <v>59982</v>
      </c>
      <c r="R20943" s="3">
        <v>1</v>
      </c>
      <c r="S20943" s="3">
        <v>1</v>
      </c>
    </row>
    <row r="20944" spans="1:19" ht="15" x14ac:dyDescent="0.15">
      <c r="A20944" s="3" t="s">
        <v>73159</v>
      </c>
      <c r="B20944" s="3" t="s">
        <v>51412</v>
      </c>
      <c r="C20944" s="3">
        <v>1</v>
      </c>
      <c r="D20944" s="3" t="s">
        <v>51413</v>
      </c>
      <c r="E20944" s="3" t="s">
        <v>46411</v>
      </c>
      <c r="F20944" s="3" t="s">
        <v>46401</v>
      </c>
      <c r="G20944" s="5">
        <v>0.33300000000000002</v>
      </c>
      <c r="H20944" s="3" t="s">
        <v>73242</v>
      </c>
      <c r="I20944" s="3">
        <v>53</v>
      </c>
      <c r="J20944" s="3">
        <v>0</v>
      </c>
      <c r="K20944" s="3">
        <v>6.0400000000000002E-2</v>
      </c>
      <c r="L20944" s="3">
        <v>1.51</v>
      </c>
      <c r="M20944" s="3">
        <v>33627</v>
      </c>
      <c r="N20944" s="3">
        <v>0</v>
      </c>
      <c r="O20944" s="3">
        <v>2</v>
      </c>
      <c r="P20944" s="3" t="s">
        <v>73243</v>
      </c>
      <c r="Q20944" s="3" t="s">
        <v>73244</v>
      </c>
      <c r="R20944" s="3">
        <v>1</v>
      </c>
      <c r="S20944" s="3">
        <v>0</v>
      </c>
    </row>
    <row r="20945" spans="1:19" ht="15" x14ac:dyDescent="0.15">
      <c r="A20945" s="3" t="s">
        <v>73159</v>
      </c>
      <c r="B20945" s="3" t="s">
        <v>59047</v>
      </c>
      <c r="C20945" s="3">
        <v>1</v>
      </c>
      <c r="D20945" s="3" t="s">
        <v>59048</v>
      </c>
      <c r="E20945" s="3" t="s">
        <v>46513</v>
      </c>
      <c r="F20945" s="3" t="s">
        <v>46401</v>
      </c>
      <c r="G20945" s="5">
        <v>1</v>
      </c>
      <c r="H20945" s="3" t="s">
        <v>47592</v>
      </c>
      <c r="I20945" s="3">
        <v>72</v>
      </c>
      <c r="J20945" s="3">
        <v>0</v>
      </c>
      <c r="K20945" s="3">
        <v>1.9699999999999999E-2</v>
      </c>
      <c r="L20945" s="3">
        <v>1.97</v>
      </c>
      <c r="M20945" s="3">
        <v>33631</v>
      </c>
      <c r="N20945" s="3">
        <v>0</v>
      </c>
      <c r="O20945" s="3">
        <v>4</v>
      </c>
      <c r="P20945" s="3" t="s">
        <v>59049</v>
      </c>
      <c r="Q20945" s="3" t="s">
        <v>59050</v>
      </c>
      <c r="R20945" s="3">
        <v>1</v>
      </c>
      <c r="S20945" s="3">
        <v>1</v>
      </c>
    </row>
    <row r="20946" spans="1:19" ht="15" x14ac:dyDescent="0.15">
      <c r="A20946" s="3" t="s">
        <v>73159</v>
      </c>
      <c r="B20946" s="3" t="s">
        <v>68425</v>
      </c>
      <c r="C20946" s="3">
        <v>1</v>
      </c>
      <c r="D20946" s="3" t="s">
        <v>68426</v>
      </c>
      <c r="E20946" s="3" t="s">
        <v>46474</v>
      </c>
      <c r="F20946" s="3" t="s">
        <v>46401</v>
      </c>
      <c r="G20946" s="5">
        <v>0.47299999999999998</v>
      </c>
      <c r="H20946" s="3" t="s">
        <v>73245</v>
      </c>
      <c r="I20946" s="3">
        <v>54</v>
      </c>
      <c r="J20946" s="3">
        <v>0</v>
      </c>
      <c r="K20946" s="3">
        <v>5.2200000000000003E-2</v>
      </c>
      <c r="L20946" s="3">
        <v>1.8</v>
      </c>
      <c r="M20946" s="3">
        <v>33648</v>
      </c>
      <c r="N20946" s="3">
        <v>0</v>
      </c>
      <c r="O20946" s="3">
        <v>1</v>
      </c>
      <c r="P20946" s="3" t="s">
        <v>68428</v>
      </c>
      <c r="Q20946" s="3" t="s">
        <v>68429</v>
      </c>
      <c r="R20946" s="3">
        <v>1</v>
      </c>
      <c r="S20946" s="3">
        <v>0</v>
      </c>
    </row>
    <row r="20947" spans="1:19" ht="15" x14ac:dyDescent="0.15">
      <c r="A20947" s="3" t="s">
        <v>73159</v>
      </c>
      <c r="B20947" s="3" t="s">
        <v>47590</v>
      </c>
      <c r="C20947" s="3">
        <v>1</v>
      </c>
      <c r="D20947" s="3" t="s">
        <v>47591</v>
      </c>
      <c r="E20947" s="3" t="s">
        <v>46698</v>
      </c>
      <c r="F20947" s="3" t="s">
        <v>46401</v>
      </c>
      <c r="G20947" s="5">
        <v>0.91700000000000004</v>
      </c>
      <c r="H20947" s="3" t="s">
        <v>73246</v>
      </c>
      <c r="I20947" s="3">
        <v>57</v>
      </c>
      <c r="J20947" s="3">
        <v>0</v>
      </c>
      <c r="K20947" s="3">
        <v>5.5799999999999999E-3</v>
      </c>
      <c r="L20947" s="3">
        <v>2.54</v>
      </c>
      <c r="M20947" s="3">
        <v>33943</v>
      </c>
      <c r="N20947" s="3">
        <v>0</v>
      </c>
      <c r="O20947" s="3">
        <v>3</v>
      </c>
      <c r="P20947" s="3" t="s">
        <v>59058</v>
      </c>
      <c r="Q20947" s="3" t="s">
        <v>59059</v>
      </c>
      <c r="R20947" s="3">
        <v>1</v>
      </c>
      <c r="S20947" s="3">
        <v>1</v>
      </c>
    </row>
    <row r="20948" spans="1:19" ht="15" x14ac:dyDescent="0.15">
      <c r="A20948" s="3" t="s">
        <v>73159</v>
      </c>
      <c r="B20948" s="3" t="s">
        <v>56811</v>
      </c>
      <c r="C20948" s="3">
        <v>1</v>
      </c>
      <c r="D20948" s="3" t="s">
        <v>56812</v>
      </c>
      <c r="E20948" s="3" t="s">
        <v>46513</v>
      </c>
      <c r="F20948" s="3" t="s">
        <v>46401</v>
      </c>
      <c r="G20948" s="5">
        <v>1</v>
      </c>
      <c r="H20948" s="3" t="s">
        <v>61890</v>
      </c>
      <c r="I20948" s="3">
        <v>69</v>
      </c>
      <c r="J20948" s="3">
        <v>0</v>
      </c>
      <c r="K20948" s="3">
        <v>4.0000000000000001E-3</v>
      </c>
      <c r="L20948" s="3">
        <v>2.58</v>
      </c>
      <c r="M20948" s="3">
        <v>33976</v>
      </c>
      <c r="N20948" s="3">
        <v>1</v>
      </c>
      <c r="O20948" s="3">
        <v>1</v>
      </c>
      <c r="P20948" s="3" t="s">
        <v>56814</v>
      </c>
      <c r="Q20948" s="3" t="s">
        <v>56815</v>
      </c>
      <c r="R20948" s="3">
        <v>1</v>
      </c>
      <c r="S20948" s="3">
        <v>1</v>
      </c>
    </row>
    <row r="20949" spans="1:19" ht="15" x14ac:dyDescent="0.15">
      <c r="A20949" s="3" t="s">
        <v>73159</v>
      </c>
      <c r="B20949" s="3" t="s">
        <v>56839</v>
      </c>
      <c r="C20949" s="3">
        <v>1</v>
      </c>
      <c r="D20949" s="3" t="s">
        <v>56840</v>
      </c>
      <c r="E20949" s="3" t="s">
        <v>46415</v>
      </c>
      <c r="F20949" s="3" t="s">
        <v>46401</v>
      </c>
      <c r="G20949" s="5">
        <v>1</v>
      </c>
      <c r="H20949" s="3" t="s">
        <v>73247</v>
      </c>
      <c r="I20949" s="3">
        <v>108</v>
      </c>
      <c r="J20949" s="3">
        <v>0</v>
      </c>
      <c r="K20949" s="3">
        <v>1.2E-2</v>
      </c>
      <c r="L20949" s="3">
        <v>3.42</v>
      </c>
      <c r="M20949" s="3">
        <v>34016</v>
      </c>
      <c r="N20949" s="3">
        <v>2</v>
      </c>
      <c r="O20949" s="3">
        <v>2</v>
      </c>
      <c r="P20949" s="3" t="s">
        <v>56842</v>
      </c>
      <c r="Q20949" s="3" t="s">
        <v>56843</v>
      </c>
      <c r="R20949" s="3">
        <v>1</v>
      </c>
      <c r="S20949" s="3">
        <v>1</v>
      </c>
    </row>
    <row r="20950" spans="1:19" ht="15" x14ac:dyDescent="0.15">
      <c r="A20950" s="3" t="s">
        <v>73159</v>
      </c>
      <c r="B20950" s="3" t="s">
        <v>54608</v>
      </c>
      <c r="C20950" s="3">
        <v>1</v>
      </c>
      <c r="D20950" s="3" t="s">
        <v>54609</v>
      </c>
      <c r="E20950" s="3" t="s">
        <v>57388</v>
      </c>
      <c r="F20950" s="3" t="s">
        <v>46401</v>
      </c>
      <c r="G20950" s="5">
        <v>1</v>
      </c>
      <c r="H20950" s="3" t="s">
        <v>50760</v>
      </c>
      <c r="I20950" s="3">
        <v>78</v>
      </c>
      <c r="J20950" s="3">
        <v>0</v>
      </c>
      <c r="K20950" s="3">
        <v>2.1099999999999999E-3</v>
      </c>
      <c r="L20950" s="3">
        <v>2.66</v>
      </c>
      <c r="M20950" s="3">
        <v>34113</v>
      </c>
      <c r="N20950" s="3">
        <v>0</v>
      </c>
      <c r="O20950" s="3">
        <v>1</v>
      </c>
      <c r="P20950" s="3" t="s">
        <v>59060</v>
      </c>
      <c r="Q20950" s="3" t="s">
        <v>57251</v>
      </c>
      <c r="R20950" s="3">
        <v>1</v>
      </c>
      <c r="S20950" s="3">
        <v>1</v>
      </c>
    </row>
    <row r="20951" spans="1:19" ht="15" x14ac:dyDescent="0.15">
      <c r="A20951" s="3" t="s">
        <v>73159</v>
      </c>
      <c r="B20951" s="3" t="s">
        <v>63826</v>
      </c>
      <c r="C20951" s="3">
        <v>1</v>
      </c>
      <c r="D20951" s="3" t="s">
        <v>63827</v>
      </c>
      <c r="E20951" s="3" t="s">
        <v>46513</v>
      </c>
      <c r="F20951" s="3" t="s">
        <v>46401</v>
      </c>
      <c r="G20951" s="5">
        <v>0.97799999999999998</v>
      </c>
      <c r="H20951" s="3" t="s">
        <v>73248</v>
      </c>
      <c r="I20951" s="3">
        <v>52</v>
      </c>
      <c r="J20951" s="3">
        <v>0</v>
      </c>
      <c r="K20951" s="3">
        <v>4.5199999999999997E-2</v>
      </c>
      <c r="L20951" s="3">
        <v>1.66</v>
      </c>
      <c r="M20951" s="3">
        <v>34181</v>
      </c>
      <c r="N20951" s="3">
        <v>0</v>
      </c>
      <c r="O20951" s="3">
        <v>1</v>
      </c>
      <c r="P20951" s="3" t="s">
        <v>64936</v>
      </c>
      <c r="Q20951" s="3" t="s">
        <v>64937</v>
      </c>
      <c r="R20951" s="3">
        <v>1</v>
      </c>
      <c r="S20951" s="3">
        <v>1</v>
      </c>
    </row>
    <row r="20952" spans="1:19" ht="15" x14ac:dyDescent="0.15">
      <c r="A20952" s="3" t="s">
        <v>73159</v>
      </c>
      <c r="B20952" s="3" t="s">
        <v>54016</v>
      </c>
      <c r="C20952" s="3">
        <v>1</v>
      </c>
      <c r="D20952" s="3" t="s">
        <v>54017</v>
      </c>
      <c r="E20952" s="3" t="s">
        <v>46415</v>
      </c>
      <c r="F20952" s="3" t="s">
        <v>46401</v>
      </c>
      <c r="G20952" s="5">
        <v>8.0000000000000002E-3</v>
      </c>
      <c r="H20952" s="3" t="s">
        <v>73249</v>
      </c>
      <c r="I20952" s="3">
        <v>61</v>
      </c>
      <c r="J20952" s="3">
        <v>0</v>
      </c>
      <c r="K20952" s="3">
        <v>0.12</v>
      </c>
      <c r="L20952" s="3">
        <v>1.77</v>
      </c>
      <c r="M20952" s="3">
        <v>34348</v>
      </c>
      <c r="N20952" s="3">
        <v>0</v>
      </c>
      <c r="O20952" s="3">
        <v>4</v>
      </c>
      <c r="P20952" s="3" t="s">
        <v>73250</v>
      </c>
      <c r="Q20952" s="3" t="s">
        <v>73251</v>
      </c>
      <c r="R20952" s="3">
        <v>1</v>
      </c>
      <c r="S20952" s="3">
        <v>1</v>
      </c>
    </row>
    <row r="20953" spans="1:19" ht="15" x14ac:dyDescent="0.15">
      <c r="A20953" s="3" t="s">
        <v>73159</v>
      </c>
      <c r="B20953" s="3" t="s">
        <v>57167</v>
      </c>
      <c r="C20953" s="3">
        <v>1</v>
      </c>
      <c r="D20953" s="3" t="s">
        <v>57168</v>
      </c>
      <c r="E20953" s="3" t="s">
        <v>46698</v>
      </c>
      <c r="F20953" s="3" t="s">
        <v>46401</v>
      </c>
      <c r="G20953" s="5">
        <v>0.88500000000000001</v>
      </c>
      <c r="H20953" s="3" t="s">
        <v>73252</v>
      </c>
      <c r="I20953" s="3">
        <v>55</v>
      </c>
      <c r="J20953" s="3">
        <v>0</v>
      </c>
      <c r="K20953" s="3">
        <v>2.2599999999999999E-2</v>
      </c>
      <c r="L20953" s="3">
        <v>2.0299999999999998</v>
      </c>
      <c r="M20953" s="3">
        <v>34649</v>
      </c>
      <c r="N20953" s="3">
        <v>0</v>
      </c>
      <c r="O20953" s="3">
        <v>2</v>
      </c>
      <c r="P20953" s="3" t="s">
        <v>57170</v>
      </c>
      <c r="Q20953" s="3" t="s">
        <v>57171</v>
      </c>
      <c r="R20953" s="3">
        <v>1</v>
      </c>
      <c r="S20953" s="3">
        <v>1</v>
      </c>
    </row>
    <row r="20954" spans="1:19" ht="15" x14ac:dyDescent="0.15">
      <c r="A20954" s="3" t="s">
        <v>73159</v>
      </c>
      <c r="B20954" s="3" t="s">
        <v>64839</v>
      </c>
      <c r="C20954" s="3">
        <v>1</v>
      </c>
      <c r="D20954" s="3" t="s">
        <v>64840</v>
      </c>
      <c r="E20954" s="3" t="s">
        <v>46536</v>
      </c>
      <c r="F20954" s="3" t="s">
        <v>46401</v>
      </c>
      <c r="G20954" s="5">
        <v>1</v>
      </c>
      <c r="H20954" s="3" t="s">
        <v>46977</v>
      </c>
      <c r="I20954" s="3">
        <v>113</v>
      </c>
      <c r="J20954" s="3">
        <v>0</v>
      </c>
      <c r="K20954" s="3">
        <v>8.0900000000000004E-4</v>
      </c>
      <c r="L20954" s="3">
        <v>2.23</v>
      </c>
      <c r="M20954" s="3">
        <v>35011</v>
      </c>
      <c r="N20954" s="3">
        <v>1</v>
      </c>
      <c r="O20954" s="3">
        <v>1</v>
      </c>
      <c r="P20954" s="3" t="s">
        <v>69905</v>
      </c>
      <c r="Q20954" s="3" t="s">
        <v>69906</v>
      </c>
      <c r="R20954" s="3">
        <v>1</v>
      </c>
      <c r="S20954" s="3">
        <v>1</v>
      </c>
    </row>
    <row r="20955" spans="1:19" ht="15" x14ac:dyDescent="0.15">
      <c r="A20955" s="3" t="s">
        <v>73159</v>
      </c>
      <c r="B20955" s="3" t="s">
        <v>60073</v>
      </c>
      <c r="C20955" s="3">
        <v>1</v>
      </c>
      <c r="D20955" s="3" t="s">
        <v>60074</v>
      </c>
      <c r="E20955" s="3" t="s">
        <v>46489</v>
      </c>
      <c r="F20955" s="3" t="s">
        <v>46401</v>
      </c>
      <c r="G20955" s="5">
        <v>0.86799999999999999</v>
      </c>
      <c r="H20955" s="3" t="s">
        <v>73253</v>
      </c>
      <c r="I20955" s="3">
        <v>58</v>
      </c>
      <c r="J20955" s="3">
        <v>0</v>
      </c>
      <c r="K20955" s="3">
        <v>7.5399999999999998E-3</v>
      </c>
      <c r="L20955" s="3">
        <v>2.4900000000000002</v>
      </c>
      <c r="M20955" s="3">
        <v>35138</v>
      </c>
      <c r="N20955" s="3">
        <v>0</v>
      </c>
      <c r="O20955" s="3">
        <v>1</v>
      </c>
      <c r="P20955" s="3" t="s">
        <v>60076</v>
      </c>
      <c r="Q20955" s="3" t="s">
        <v>60077</v>
      </c>
      <c r="R20955" s="3">
        <v>1</v>
      </c>
      <c r="S20955" s="3">
        <v>1</v>
      </c>
    </row>
    <row r="20956" spans="1:19" ht="15" x14ac:dyDescent="0.15">
      <c r="A20956" s="3" t="s">
        <v>73159</v>
      </c>
      <c r="B20956" s="3" t="s">
        <v>46722</v>
      </c>
      <c r="C20956" s="3">
        <v>1</v>
      </c>
      <c r="D20956" s="3" t="s">
        <v>46723</v>
      </c>
      <c r="E20956" s="3" t="s">
        <v>49662</v>
      </c>
      <c r="F20956" s="3" t="s">
        <v>46401</v>
      </c>
      <c r="G20956" s="5">
        <v>0.97399999999999998</v>
      </c>
      <c r="H20956" s="3" t="s">
        <v>73254</v>
      </c>
      <c r="I20956" s="3">
        <v>65</v>
      </c>
      <c r="J20956" s="3">
        <v>0</v>
      </c>
      <c r="K20956" s="3">
        <v>1.9699999999999999E-2</v>
      </c>
      <c r="L20956" s="3">
        <v>2.13</v>
      </c>
      <c r="M20956" s="3">
        <v>35170</v>
      </c>
      <c r="N20956" s="3">
        <v>0</v>
      </c>
      <c r="O20956" s="3">
        <v>6</v>
      </c>
      <c r="P20956" s="3" t="s">
        <v>59062</v>
      </c>
      <c r="Q20956" s="3" t="s">
        <v>59063</v>
      </c>
      <c r="R20956" s="3">
        <v>1</v>
      </c>
      <c r="S20956" s="3">
        <v>1</v>
      </c>
    </row>
    <row r="20957" spans="1:19" ht="15" x14ac:dyDescent="0.15">
      <c r="A20957" s="3" t="s">
        <v>73159</v>
      </c>
      <c r="B20957" s="3" t="s">
        <v>46722</v>
      </c>
      <c r="C20957" s="3">
        <v>1</v>
      </c>
      <c r="D20957" s="3" t="s">
        <v>46723</v>
      </c>
      <c r="E20957" s="3" t="s">
        <v>46522</v>
      </c>
      <c r="F20957" s="3" t="s">
        <v>46401</v>
      </c>
      <c r="G20957" s="5">
        <v>2.1999999999999999E-2</v>
      </c>
      <c r="H20957" s="3" t="s">
        <v>73254</v>
      </c>
      <c r="I20957" s="3">
        <v>48</v>
      </c>
      <c r="J20957" s="3">
        <v>0</v>
      </c>
      <c r="K20957" s="3">
        <v>3.1399999999999997E-2</v>
      </c>
      <c r="L20957" s="3">
        <v>2.0299999999999998</v>
      </c>
      <c r="M20957" s="3">
        <v>35170</v>
      </c>
      <c r="N20957" s="3">
        <v>0</v>
      </c>
      <c r="O20957" s="3">
        <v>6</v>
      </c>
      <c r="P20957" s="3" t="s">
        <v>59064</v>
      </c>
      <c r="Q20957" s="3" t="s">
        <v>59063</v>
      </c>
      <c r="R20957" s="3">
        <v>1</v>
      </c>
      <c r="S20957" s="3">
        <v>1</v>
      </c>
    </row>
    <row r="20958" spans="1:19" ht="15" x14ac:dyDescent="0.15">
      <c r="A20958" s="3" t="s">
        <v>73159</v>
      </c>
      <c r="B20958" s="3" t="s">
        <v>46538</v>
      </c>
      <c r="C20958" s="3">
        <v>1</v>
      </c>
      <c r="D20958" s="3" t="s">
        <v>46539</v>
      </c>
      <c r="E20958" s="3" t="s">
        <v>46513</v>
      </c>
      <c r="F20958" s="3" t="s">
        <v>46401</v>
      </c>
      <c r="G20958" s="5">
        <v>0.33300000000000002</v>
      </c>
      <c r="H20958" s="3" t="s">
        <v>73255</v>
      </c>
      <c r="I20958" s="3">
        <v>40</v>
      </c>
      <c r="J20958" s="3">
        <v>0</v>
      </c>
      <c r="K20958" s="3">
        <v>4.8599999999999997E-2</v>
      </c>
      <c r="L20958" s="3">
        <v>1.64</v>
      </c>
      <c r="M20958" s="3">
        <v>35208</v>
      </c>
      <c r="N20958" s="3">
        <v>0</v>
      </c>
      <c r="O20958" s="3">
        <v>1</v>
      </c>
      <c r="P20958" s="3" t="s">
        <v>57423</v>
      </c>
      <c r="Q20958" s="3" t="s">
        <v>57424</v>
      </c>
      <c r="R20958" s="3">
        <v>1</v>
      </c>
      <c r="S20958" s="3">
        <v>0</v>
      </c>
    </row>
    <row r="20959" spans="1:19" ht="15" x14ac:dyDescent="0.15">
      <c r="A20959" s="3" t="s">
        <v>73159</v>
      </c>
      <c r="B20959" s="3" t="s">
        <v>46538</v>
      </c>
      <c r="C20959" s="3">
        <v>1</v>
      </c>
      <c r="D20959" s="3" t="s">
        <v>46539</v>
      </c>
      <c r="E20959" s="3" t="s">
        <v>46522</v>
      </c>
      <c r="F20959" s="3" t="s">
        <v>46401</v>
      </c>
      <c r="G20959" s="5">
        <v>0.33300000000000002</v>
      </c>
      <c r="H20959" s="3" t="s">
        <v>73255</v>
      </c>
      <c r="I20959" s="3">
        <v>40</v>
      </c>
      <c r="J20959" s="3">
        <v>0</v>
      </c>
      <c r="K20959" s="3">
        <v>4.99E-2</v>
      </c>
      <c r="L20959" s="3">
        <v>1.62</v>
      </c>
      <c r="M20959" s="3">
        <v>35208</v>
      </c>
      <c r="N20959" s="3">
        <v>0</v>
      </c>
      <c r="O20959" s="3">
        <v>1</v>
      </c>
      <c r="P20959" s="3" t="s">
        <v>57421</v>
      </c>
      <c r="Q20959" s="3" t="s">
        <v>57422</v>
      </c>
      <c r="R20959" s="3">
        <v>1</v>
      </c>
      <c r="S20959" s="3">
        <v>0</v>
      </c>
    </row>
    <row r="20960" spans="1:19" ht="15" x14ac:dyDescent="0.15">
      <c r="A20960" s="3" t="s">
        <v>73159</v>
      </c>
      <c r="B20960" s="3" t="s">
        <v>46538</v>
      </c>
      <c r="C20960" s="3">
        <v>1</v>
      </c>
      <c r="D20960" s="3" t="s">
        <v>46539</v>
      </c>
      <c r="E20960" s="3" t="s">
        <v>46474</v>
      </c>
      <c r="F20960" s="3" t="s">
        <v>46401</v>
      </c>
      <c r="G20960" s="5">
        <v>0.33300000000000002</v>
      </c>
      <c r="H20960" s="3" t="s">
        <v>73255</v>
      </c>
      <c r="I20960" s="3">
        <v>40</v>
      </c>
      <c r="J20960" s="3">
        <v>0</v>
      </c>
      <c r="K20960" s="3">
        <v>5.0099999999999999E-2</v>
      </c>
      <c r="L20960" s="3">
        <v>1.62</v>
      </c>
      <c r="M20960" s="3">
        <v>35208</v>
      </c>
      <c r="N20960" s="3">
        <v>0</v>
      </c>
      <c r="O20960" s="3">
        <v>1</v>
      </c>
      <c r="P20960" s="3" t="s">
        <v>57419</v>
      </c>
      <c r="Q20960" s="3" t="s">
        <v>57420</v>
      </c>
      <c r="R20960" s="3">
        <v>1</v>
      </c>
      <c r="S20960" s="3">
        <v>0</v>
      </c>
    </row>
    <row r="20961" spans="1:19" ht="15" x14ac:dyDescent="0.15">
      <c r="A20961" s="3" t="s">
        <v>73159</v>
      </c>
      <c r="B20961" s="3" t="s">
        <v>47414</v>
      </c>
      <c r="C20961" s="3">
        <v>1</v>
      </c>
      <c r="D20961" s="3" t="s">
        <v>47415</v>
      </c>
      <c r="E20961" s="3" t="s">
        <v>46536</v>
      </c>
      <c r="F20961" s="3" t="s">
        <v>46401</v>
      </c>
      <c r="G20961" s="5">
        <v>0.98499999999999999</v>
      </c>
      <c r="H20961" s="3" t="s">
        <v>73256</v>
      </c>
      <c r="I20961" s="3">
        <v>54</v>
      </c>
      <c r="J20961" s="3">
        <v>0</v>
      </c>
      <c r="K20961" s="3">
        <v>1.23E-2</v>
      </c>
      <c r="L20961" s="3">
        <v>1.64</v>
      </c>
      <c r="M20961" s="3">
        <v>35273</v>
      </c>
      <c r="N20961" s="3">
        <v>0</v>
      </c>
      <c r="O20961" s="3">
        <v>1</v>
      </c>
      <c r="P20961" s="3" t="s">
        <v>64057</v>
      </c>
      <c r="Q20961" s="3" t="s">
        <v>64058</v>
      </c>
      <c r="R20961" s="3">
        <v>1</v>
      </c>
      <c r="S20961" s="3">
        <v>1</v>
      </c>
    </row>
    <row r="20962" spans="1:19" ht="15" x14ac:dyDescent="0.15">
      <c r="A20962" s="3" t="s">
        <v>73159</v>
      </c>
      <c r="B20962" s="3" t="s">
        <v>73257</v>
      </c>
      <c r="C20962" s="3">
        <v>1</v>
      </c>
      <c r="D20962" s="3" t="s">
        <v>73258</v>
      </c>
      <c r="E20962" s="3" t="s">
        <v>46474</v>
      </c>
      <c r="F20962" s="3" t="s">
        <v>46401</v>
      </c>
      <c r="G20962" s="5">
        <v>1</v>
      </c>
      <c r="H20962" s="3" t="s">
        <v>69448</v>
      </c>
      <c r="I20962" s="3">
        <v>74</v>
      </c>
      <c r="J20962" s="3">
        <v>0</v>
      </c>
      <c r="K20962" s="3">
        <v>6.0100000000000001E-2</v>
      </c>
      <c r="L20962" s="3">
        <v>1.47</v>
      </c>
      <c r="M20962" s="3">
        <v>35295</v>
      </c>
      <c r="N20962" s="3">
        <v>0</v>
      </c>
      <c r="O20962" s="3">
        <v>1</v>
      </c>
      <c r="P20962" s="3" t="s">
        <v>73259</v>
      </c>
      <c r="Q20962" s="3" t="s">
        <v>73260</v>
      </c>
      <c r="R20962" s="3">
        <v>1</v>
      </c>
      <c r="S20962" s="3">
        <v>1</v>
      </c>
    </row>
    <row r="20963" spans="1:19" ht="15" x14ac:dyDescent="0.15">
      <c r="A20963" s="3" t="s">
        <v>73159</v>
      </c>
      <c r="B20963" s="3" t="s">
        <v>57711</v>
      </c>
      <c r="C20963" s="3">
        <v>1</v>
      </c>
      <c r="D20963" s="3" t="s">
        <v>57712</v>
      </c>
      <c r="E20963" s="3" t="s">
        <v>47865</v>
      </c>
      <c r="F20963" s="3" t="s">
        <v>46401</v>
      </c>
      <c r="G20963" s="5">
        <v>0.5</v>
      </c>
      <c r="H20963" s="3" t="s">
        <v>57849</v>
      </c>
      <c r="I20963" s="3">
        <v>56</v>
      </c>
      <c r="J20963" s="3">
        <v>0</v>
      </c>
      <c r="K20963" s="3">
        <v>0.11600000000000001</v>
      </c>
      <c r="L20963" s="3">
        <v>1.6</v>
      </c>
      <c r="M20963" s="3">
        <v>35948</v>
      </c>
      <c r="N20963" s="3">
        <v>0</v>
      </c>
      <c r="O20963" s="3">
        <v>1</v>
      </c>
      <c r="P20963" s="3" t="s">
        <v>57714</v>
      </c>
      <c r="Q20963" s="3" t="s">
        <v>73261</v>
      </c>
      <c r="R20963" s="3">
        <v>1</v>
      </c>
      <c r="S20963" s="3">
        <v>0</v>
      </c>
    </row>
    <row r="20964" spans="1:19" ht="15" x14ac:dyDescent="0.15">
      <c r="A20964" s="3" t="s">
        <v>73159</v>
      </c>
      <c r="B20964" s="3" t="s">
        <v>57711</v>
      </c>
      <c r="C20964" s="3">
        <v>1</v>
      </c>
      <c r="D20964" s="3" t="s">
        <v>57712</v>
      </c>
      <c r="E20964" s="3" t="s">
        <v>47693</v>
      </c>
      <c r="F20964" s="3" t="s">
        <v>46401</v>
      </c>
      <c r="G20964" s="5">
        <v>0.5</v>
      </c>
      <c r="H20964" s="3" t="s">
        <v>57849</v>
      </c>
      <c r="I20964" s="3">
        <v>56</v>
      </c>
      <c r="J20964" s="3">
        <v>0</v>
      </c>
      <c r="K20964" s="3">
        <v>0.11799999999999999</v>
      </c>
      <c r="L20964" s="3">
        <v>1.6</v>
      </c>
      <c r="M20964" s="3">
        <v>35948</v>
      </c>
      <c r="N20964" s="3">
        <v>0</v>
      </c>
      <c r="O20964" s="3">
        <v>1</v>
      </c>
      <c r="P20964" s="3" t="s">
        <v>57716</v>
      </c>
      <c r="Q20964" s="3" t="s">
        <v>73262</v>
      </c>
      <c r="R20964" s="3">
        <v>1</v>
      </c>
      <c r="S20964" s="3">
        <v>0</v>
      </c>
    </row>
    <row r="20965" spans="1:19" ht="15" x14ac:dyDescent="0.15">
      <c r="A20965" s="3" t="s">
        <v>73159</v>
      </c>
      <c r="B20965" s="3" t="s">
        <v>48593</v>
      </c>
      <c r="C20965" s="3">
        <v>1</v>
      </c>
      <c r="D20965" s="3" t="s">
        <v>48594</v>
      </c>
      <c r="E20965" s="3" t="s">
        <v>46489</v>
      </c>
      <c r="F20965" s="3" t="s">
        <v>46401</v>
      </c>
      <c r="G20965" s="5">
        <v>0.98399999999999999</v>
      </c>
      <c r="H20965" s="3" t="s">
        <v>73263</v>
      </c>
      <c r="I20965" s="3">
        <v>48</v>
      </c>
      <c r="J20965" s="3">
        <v>0</v>
      </c>
      <c r="K20965" s="3">
        <v>3.9100000000000003E-2</v>
      </c>
      <c r="L20965" s="3">
        <v>1.8</v>
      </c>
      <c r="M20965" s="3">
        <v>36241</v>
      </c>
      <c r="N20965" s="3">
        <v>0</v>
      </c>
      <c r="O20965" s="3">
        <v>2</v>
      </c>
      <c r="P20965" s="3" t="s">
        <v>73264</v>
      </c>
      <c r="Q20965" s="3" t="s">
        <v>73265</v>
      </c>
      <c r="R20965" s="3">
        <v>1</v>
      </c>
      <c r="S20965" s="3">
        <v>1</v>
      </c>
    </row>
    <row r="20966" spans="1:19" ht="15" x14ac:dyDescent="0.15">
      <c r="A20966" s="3" t="s">
        <v>73159</v>
      </c>
      <c r="B20966" s="3" t="s">
        <v>57869</v>
      </c>
      <c r="C20966" s="3">
        <v>1</v>
      </c>
      <c r="D20966" s="3" t="s">
        <v>57870</v>
      </c>
      <c r="E20966" s="3" t="s">
        <v>46698</v>
      </c>
      <c r="F20966" s="3" t="s">
        <v>46401</v>
      </c>
      <c r="G20966" s="5">
        <v>0.90700000000000003</v>
      </c>
      <c r="H20966" s="3" t="s">
        <v>73266</v>
      </c>
      <c r="I20966" s="3">
        <v>58</v>
      </c>
      <c r="J20966" s="3">
        <v>0</v>
      </c>
      <c r="K20966" s="3">
        <v>1.83E-2</v>
      </c>
      <c r="L20966" s="3">
        <v>2.44</v>
      </c>
      <c r="M20966" s="3">
        <v>36409</v>
      </c>
      <c r="N20966" s="3">
        <v>0</v>
      </c>
      <c r="O20966" s="3">
        <v>3</v>
      </c>
      <c r="P20966" s="3" t="s">
        <v>64241</v>
      </c>
      <c r="Q20966" s="3" t="s">
        <v>64242</v>
      </c>
      <c r="R20966" s="3">
        <v>1</v>
      </c>
      <c r="S20966" s="3">
        <v>1</v>
      </c>
    </row>
    <row r="20967" spans="1:19" ht="15" x14ac:dyDescent="0.15">
      <c r="A20967" s="3" t="s">
        <v>73159</v>
      </c>
      <c r="B20967" s="3" t="s">
        <v>52502</v>
      </c>
      <c r="C20967" s="3">
        <v>1</v>
      </c>
      <c r="D20967" s="3" t="s">
        <v>52503</v>
      </c>
      <c r="E20967" s="3" t="s">
        <v>46513</v>
      </c>
      <c r="F20967" s="3" t="s">
        <v>46401</v>
      </c>
      <c r="G20967" s="5">
        <v>0.998</v>
      </c>
      <c r="H20967" s="3" t="s">
        <v>56813</v>
      </c>
      <c r="I20967" s="3">
        <v>50</v>
      </c>
      <c r="J20967" s="3">
        <v>0</v>
      </c>
      <c r="K20967" s="3">
        <v>5.5100000000000003E-2</v>
      </c>
      <c r="L20967" s="3">
        <v>2.2000000000000002</v>
      </c>
      <c r="M20967" s="3">
        <v>36854</v>
      </c>
      <c r="N20967" s="3">
        <v>0</v>
      </c>
      <c r="O20967" s="3">
        <v>1</v>
      </c>
      <c r="P20967" s="3" t="s">
        <v>64319</v>
      </c>
      <c r="Q20967" s="3" t="s">
        <v>64320</v>
      </c>
      <c r="R20967" s="3">
        <v>1</v>
      </c>
      <c r="S20967" s="3">
        <v>1</v>
      </c>
    </row>
    <row r="20968" spans="1:19" ht="15" x14ac:dyDescent="0.15">
      <c r="A20968" s="3" t="s">
        <v>73159</v>
      </c>
      <c r="B20968" s="3" t="s">
        <v>47917</v>
      </c>
      <c r="C20968" s="3">
        <v>1</v>
      </c>
      <c r="D20968" s="3" t="s">
        <v>47918</v>
      </c>
      <c r="E20968" s="3" t="s">
        <v>46417</v>
      </c>
      <c r="F20968" s="3" t="s">
        <v>46401</v>
      </c>
      <c r="G20968" s="5">
        <v>0.99</v>
      </c>
      <c r="H20968" s="3" t="s">
        <v>73267</v>
      </c>
      <c r="I20968" s="3">
        <v>60</v>
      </c>
      <c r="J20968" s="3">
        <v>0</v>
      </c>
      <c r="K20968" s="3">
        <v>3.9800000000000002E-2</v>
      </c>
      <c r="L20968" s="3">
        <v>2.06</v>
      </c>
      <c r="M20968" s="3">
        <v>36936</v>
      </c>
      <c r="N20968" s="3">
        <v>0</v>
      </c>
      <c r="O20968" s="3">
        <v>1</v>
      </c>
      <c r="P20968" s="3" t="s">
        <v>73268</v>
      </c>
      <c r="Q20968" s="3" t="s">
        <v>73269</v>
      </c>
      <c r="R20968" s="3">
        <v>1</v>
      </c>
      <c r="S20968" s="3">
        <v>1</v>
      </c>
    </row>
    <row r="20969" spans="1:19" ht="15" x14ac:dyDescent="0.15">
      <c r="A20969" s="3" t="s">
        <v>73159</v>
      </c>
      <c r="B20969" s="3" t="s">
        <v>73270</v>
      </c>
      <c r="C20969" s="3">
        <v>1</v>
      </c>
      <c r="D20969" s="3" t="s">
        <v>73271</v>
      </c>
      <c r="E20969" s="3" t="s">
        <v>46474</v>
      </c>
      <c r="F20969" s="3" t="s">
        <v>46401</v>
      </c>
      <c r="G20969" s="5">
        <v>0.87</v>
      </c>
      <c r="H20969" s="3" t="s">
        <v>73272</v>
      </c>
      <c r="I20969" s="3">
        <v>56</v>
      </c>
      <c r="J20969" s="3">
        <v>0</v>
      </c>
      <c r="K20969" s="3">
        <v>2.1700000000000001E-3</v>
      </c>
      <c r="L20969" s="3">
        <v>2.0499999999999998</v>
      </c>
      <c r="M20969" s="3">
        <v>37205</v>
      </c>
      <c r="N20969" s="3">
        <v>2</v>
      </c>
      <c r="O20969" s="3">
        <v>2</v>
      </c>
      <c r="P20969" s="3" t="s">
        <v>58155</v>
      </c>
      <c r="Q20969" s="3" t="s">
        <v>58156</v>
      </c>
      <c r="R20969" s="3">
        <v>1</v>
      </c>
      <c r="S20969" s="3">
        <v>1</v>
      </c>
    </row>
    <row r="20970" spans="1:19" ht="15" x14ac:dyDescent="0.15">
      <c r="A20970" s="3" t="s">
        <v>73159</v>
      </c>
      <c r="B20970" s="3" t="s">
        <v>73270</v>
      </c>
      <c r="C20970" s="3">
        <v>1</v>
      </c>
      <c r="D20970" s="3" t="s">
        <v>73271</v>
      </c>
      <c r="E20970" s="3" t="s">
        <v>46489</v>
      </c>
      <c r="F20970" s="3" t="s">
        <v>46401</v>
      </c>
      <c r="G20970" s="5">
        <v>0.126</v>
      </c>
      <c r="H20970" s="3" t="s">
        <v>73272</v>
      </c>
      <c r="I20970" s="3">
        <v>47</v>
      </c>
      <c r="J20970" s="3">
        <v>0</v>
      </c>
      <c r="K20970" s="3">
        <v>2.9399999999999999E-2</v>
      </c>
      <c r="L20970" s="3">
        <v>1.93</v>
      </c>
      <c r="M20970" s="3">
        <v>37205</v>
      </c>
      <c r="N20970" s="3">
        <v>2</v>
      </c>
      <c r="O20970" s="3">
        <v>2</v>
      </c>
      <c r="P20970" s="3" t="s">
        <v>73273</v>
      </c>
      <c r="Q20970" s="3" t="s">
        <v>58156</v>
      </c>
      <c r="R20970" s="3">
        <v>1</v>
      </c>
      <c r="S20970" s="3">
        <v>1</v>
      </c>
    </row>
    <row r="20971" spans="1:19" ht="15" x14ac:dyDescent="0.15">
      <c r="A20971" s="3" t="s">
        <v>73159</v>
      </c>
      <c r="B20971" s="3" t="s">
        <v>47510</v>
      </c>
      <c r="C20971" s="3">
        <v>1</v>
      </c>
      <c r="D20971" s="3" t="s">
        <v>47511</v>
      </c>
      <c r="E20971" s="3" t="s">
        <v>46474</v>
      </c>
      <c r="F20971" s="3" t="s">
        <v>46401</v>
      </c>
      <c r="G20971" s="5">
        <v>0.90200000000000002</v>
      </c>
      <c r="H20971" s="3" t="s">
        <v>73274</v>
      </c>
      <c r="I20971" s="3">
        <v>54</v>
      </c>
      <c r="J20971" s="3">
        <v>0</v>
      </c>
      <c r="K20971" s="3">
        <v>5.4699999999999999E-2</v>
      </c>
      <c r="L20971" s="3">
        <v>1.57</v>
      </c>
      <c r="M20971" s="3">
        <v>37230</v>
      </c>
      <c r="N20971" s="3">
        <v>0</v>
      </c>
      <c r="O20971" s="3">
        <v>1</v>
      </c>
      <c r="P20971" s="3" t="s">
        <v>64990</v>
      </c>
      <c r="Q20971" s="3" t="s">
        <v>68921</v>
      </c>
      <c r="R20971" s="3">
        <v>1</v>
      </c>
      <c r="S20971" s="3">
        <v>1</v>
      </c>
    </row>
    <row r="20972" spans="1:19" ht="15" x14ac:dyDescent="0.15">
      <c r="A20972" s="3" t="s">
        <v>73159</v>
      </c>
      <c r="B20972" s="3" t="s">
        <v>52302</v>
      </c>
      <c r="C20972" s="3">
        <v>1</v>
      </c>
      <c r="D20972" s="3" t="s">
        <v>52303</v>
      </c>
      <c r="E20972" s="3" t="s">
        <v>46522</v>
      </c>
      <c r="F20972" s="3" t="s">
        <v>46401</v>
      </c>
      <c r="G20972" s="5">
        <v>0.998</v>
      </c>
      <c r="H20972" s="3" t="s">
        <v>64380</v>
      </c>
      <c r="I20972" s="3">
        <v>50</v>
      </c>
      <c r="J20972" s="3">
        <v>0</v>
      </c>
      <c r="K20972" s="3">
        <v>3.8300000000000001E-2</v>
      </c>
      <c r="L20972" s="3">
        <v>2.65</v>
      </c>
      <c r="M20972" s="3">
        <v>37271</v>
      </c>
      <c r="N20972" s="3">
        <v>0</v>
      </c>
      <c r="O20972" s="3">
        <v>1</v>
      </c>
      <c r="P20972" s="3" t="s">
        <v>58166</v>
      </c>
      <c r="Q20972" s="3" t="s">
        <v>58167</v>
      </c>
      <c r="R20972" s="3">
        <v>1</v>
      </c>
      <c r="S20972" s="3">
        <v>1</v>
      </c>
    </row>
    <row r="20973" spans="1:19" ht="15" x14ac:dyDescent="0.15">
      <c r="A20973" s="3" t="s">
        <v>73159</v>
      </c>
      <c r="B20973" s="3" t="s">
        <v>73275</v>
      </c>
      <c r="C20973" s="3">
        <v>1</v>
      </c>
      <c r="D20973" s="3" t="s">
        <v>73276</v>
      </c>
      <c r="E20973" s="3" t="s">
        <v>46513</v>
      </c>
      <c r="F20973" s="3" t="s">
        <v>46401</v>
      </c>
      <c r="G20973" s="5">
        <v>0.99399999999999999</v>
      </c>
      <c r="H20973" s="3" t="s">
        <v>73277</v>
      </c>
      <c r="I20973" s="3">
        <v>78</v>
      </c>
      <c r="J20973" s="3">
        <v>0</v>
      </c>
      <c r="K20973" s="3">
        <v>9.4500000000000001E-2</v>
      </c>
      <c r="L20973" s="3">
        <v>1.84</v>
      </c>
      <c r="M20973" s="3">
        <v>37446</v>
      </c>
      <c r="N20973" s="3">
        <v>0</v>
      </c>
      <c r="O20973" s="3">
        <v>1</v>
      </c>
      <c r="P20973" s="3" t="s">
        <v>73278</v>
      </c>
      <c r="Q20973" s="3" t="s">
        <v>73279</v>
      </c>
      <c r="R20973" s="3">
        <v>1</v>
      </c>
      <c r="S20973" s="3">
        <v>1</v>
      </c>
    </row>
    <row r="20974" spans="1:19" ht="15" x14ac:dyDescent="0.15">
      <c r="A20974" s="3" t="s">
        <v>73159</v>
      </c>
      <c r="B20974" s="3" t="s">
        <v>47223</v>
      </c>
      <c r="C20974" s="3">
        <v>1</v>
      </c>
      <c r="D20974" s="3" t="s">
        <v>47224</v>
      </c>
      <c r="E20974" s="3" t="s">
        <v>46522</v>
      </c>
      <c r="F20974" s="3" t="s">
        <v>46401</v>
      </c>
      <c r="G20974" s="5">
        <v>0.5</v>
      </c>
      <c r="H20974" s="3" t="s">
        <v>57122</v>
      </c>
      <c r="I20974" s="3">
        <v>51</v>
      </c>
      <c r="J20974" s="3">
        <v>0</v>
      </c>
      <c r="K20974" s="3">
        <v>2.9399999999999999E-2</v>
      </c>
      <c r="L20974" s="3">
        <v>1.93</v>
      </c>
      <c r="M20974" s="3">
        <v>37674</v>
      </c>
      <c r="N20974" s="3">
        <v>0</v>
      </c>
      <c r="O20974" s="3">
        <v>1</v>
      </c>
      <c r="P20974" s="3" t="s">
        <v>59091</v>
      </c>
      <c r="Q20974" s="3" t="s">
        <v>59092</v>
      </c>
      <c r="R20974" s="3">
        <v>1</v>
      </c>
      <c r="S20974" s="3">
        <v>0</v>
      </c>
    </row>
    <row r="20975" spans="1:19" ht="15" x14ac:dyDescent="0.15">
      <c r="A20975" s="3" t="s">
        <v>73159</v>
      </c>
      <c r="B20975" s="3" t="s">
        <v>47223</v>
      </c>
      <c r="C20975" s="3">
        <v>1</v>
      </c>
      <c r="D20975" s="3" t="s">
        <v>47224</v>
      </c>
      <c r="E20975" s="3" t="s">
        <v>46474</v>
      </c>
      <c r="F20975" s="3" t="s">
        <v>46401</v>
      </c>
      <c r="G20975" s="5">
        <v>0.5</v>
      </c>
      <c r="H20975" s="3" t="s">
        <v>57122</v>
      </c>
      <c r="I20975" s="3">
        <v>51</v>
      </c>
      <c r="J20975" s="3">
        <v>0</v>
      </c>
      <c r="K20975" s="3">
        <v>2.9600000000000001E-2</v>
      </c>
      <c r="L20975" s="3">
        <v>1.93</v>
      </c>
      <c r="M20975" s="3">
        <v>37674</v>
      </c>
      <c r="N20975" s="3">
        <v>0</v>
      </c>
      <c r="O20975" s="3">
        <v>1</v>
      </c>
      <c r="P20975" s="3" t="s">
        <v>59093</v>
      </c>
      <c r="Q20975" s="3" t="s">
        <v>59094</v>
      </c>
      <c r="R20975" s="3">
        <v>1</v>
      </c>
      <c r="S20975" s="3">
        <v>0</v>
      </c>
    </row>
    <row r="20976" spans="1:19" ht="15" x14ac:dyDescent="0.15">
      <c r="A20976" s="3" t="s">
        <v>73159</v>
      </c>
      <c r="B20976" s="3" t="s">
        <v>51725</v>
      </c>
      <c r="C20976" s="3">
        <v>1</v>
      </c>
      <c r="D20976" s="3" t="s">
        <v>51726</v>
      </c>
      <c r="E20976" s="3" t="s">
        <v>46513</v>
      </c>
      <c r="F20976" s="3" t="s">
        <v>46401</v>
      </c>
      <c r="G20976" s="5">
        <v>0.99099999999999999</v>
      </c>
      <c r="H20976" s="3" t="s">
        <v>73280</v>
      </c>
      <c r="I20976" s="3">
        <v>73</v>
      </c>
      <c r="J20976" s="3">
        <v>0</v>
      </c>
      <c r="K20976" s="3">
        <v>1.66E-3</v>
      </c>
      <c r="L20976" s="3">
        <v>2.02</v>
      </c>
      <c r="M20976" s="3">
        <v>37805</v>
      </c>
      <c r="N20976" s="3">
        <v>0</v>
      </c>
      <c r="O20976" s="3">
        <v>1</v>
      </c>
      <c r="P20976" s="3" t="s">
        <v>58348</v>
      </c>
      <c r="Q20976" s="3" t="s">
        <v>58349</v>
      </c>
      <c r="R20976" s="3">
        <v>1</v>
      </c>
      <c r="S20976" s="3">
        <v>1</v>
      </c>
    </row>
    <row r="20977" spans="1:19" ht="15" x14ac:dyDescent="0.15">
      <c r="A20977" s="3" t="s">
        <v>73159</v>
      </c>
      <c r="B20977" s="3" t="s">
        <v>58437</v>
      </c>
      <c r="C20977" s="3">
        <v>1</v>
      </c>
      <c r="D20977" s="3" t="s">
        <v>58438</v>
      </c>
      <c r="E20977" s="3" t="s">
        <v>46489</v>
      </c>
      <c r="F20977" s="3" t="s">
        <v>46401</v>
      </c>
      <c r="G20977" s="5">
        <v>0.997</v>
      </c>
      <c r="H20977" s="3" t="s">
        <v>73281</v>
      </c>
      <c r="I20977" s="3">
        <v>53</v>
      </c>
      <c r="J20977" s="3">
        <v>0</v>
      </c>
      <c r="K20977" s="3">
        <v>1.34E-3</v>
      </c>
      <c r="L20977" s="3">
        <v>2.39</v>
      </c>
      <c r="M20977" s="3">
        <v>38006</v>
      </c>
      <c r="N20977" s="3">
        <v>0</v>
      </c>
      <c r="O20977" s="3">
        <v>1</v>
      </c>
      <c r="P20977" s="3" t="s">
        <v>58440</v>
      </c>
      <c r="Q20977" s="3" t="s">
        <v>58441</v>
      </c>
      <c r="R20977" s="3">
        <v>1</v>
      </c>
      <c r="S20977" s="3">
        <v>1</v>
      </c>
    </row>
    <row r="20978" spans="1:19" ht="15" x14ac:dyDescent="0.15">
      <c r="A20978" s="3" t="s">
        <v>73159</v>
      </c>
      <c r="B20978" s="3" t="s">
        <v>58537</v>
      </c>
      <c r="C20978" s="3">
        <v>1</v>
      </c>
      <c r="D20978" s="3" t="s">
        <v>58538</v>
      </c>
      <c r="E20978" s="3" t="s">
        <v>46415</v>
      </c>
      <c r="F20978" s="3" t="s">
        <v>46401</v>
      </c>
      <c r="G20978" s="5">
        <v>0.90300000000000002</v>
      </c>
      <c r="H20978" s="3" t="s">
        <v>73282</v>
      </c>
      <c r="I20978" s="3">
        <v>51</v>
      </c>
      <c r="J20978" s="3">
        <v>0</v>
      </c>
      <c r="K20978" s="3">
        <v>0.05</v>
      </c>
      <c r="L20978" s="3">
        <v>2.13</v>
      </c>
      <c r="M20978" s="3">
        <v>38293</v>
      </c>
      <c r="N20978" s="3">
        <v>0</v>
      </c>
      <c r="O20978" s="3">
        <v>1</v>
      </c>
      <c r="P20978" s="3" t="s">
        <v>58540</v>
      </c>
      <c r="Q20978" s="3" t="s">
        <v>58541</v>
      </c>
      <c r="R20978" s="3">
        <v>1</v>
      </c>
      <c r="S20978" s="3">
        <v>1</v>
      </c>
    </row>
    <row r="20979" spans="1:19" ht="15" x14ac:dyDescent="0.15">
      <c r="A20979" s="3" t="s">
        <v>73159</v>
      </c>
      <c r="B20979" s="3" t="s">
        <v>51010</v>
      </c>
      <c r="C20979" s="3">
        <v>1</v>
      </c>
      <c r="D20979" s="3" t="s">
        <v>51011</v>
      </c>
      <c r="E20979" s="3" t="s">
        <v>46489</v>
      </c>
      <c r="F20979" s="3" t="s">
        <v>46401</v>
      </c>
      <c r="G20979" s="5">
        <v>0.90900000000000003</v>
      </c>
      <c r="H20979" s="3" t="s">
        <v>73283</v>
      </c>
      <c r="I20979" s="3">
        <v>47</v>
      </c>
      <c r="J20979" s="3">
        <v>0</v>
      </c>
      <c r="K20979" s="3">
        <v>8.5300000000000001E-2</v>
      </c>
      <c r="L20979" s="3">
        <v>2.12</v>
      </c>
      <c r="M20979" s="3">
        <v>38321</v>
      </c>
      <c r="N20979" s="3">
        <v>1</v>
      </c>
      <c r="O20979" s="3">
        <v>2</v>
      </c>
      <c r="P20979" s="3" t="s">
        <v>73284</v>
      </c>
      <c r="Q20979" s="3" t="s">
        <v>73285</v>
      </c>
      <c r="R20979" s="3">
        <v>1</v>
      </c>
      <c r="S20979" s="3">
        <v>1</v>
      </c>
    </row>
    <row r="20980" spans="1:19" ht="15" x14ac:dyDescent="0.15">
      <c r="A20980" s="3" t="s">
        <v>73159</v>
      </c>
      <c r="B20980" s="3" t="s">
        <v>51540</v>
      </c>
      <c r="C20980" s="3">
        <v>1</v>
      </c>
      <c r="D20980" s="3" t="s">
        <v>51541</v>
      </c>
      <c r="E20980" s="3" t="s">
        <v>46407</v>
      </c>
      <c r="F20980" s="3" t="s">
        <v>46401</v>
      </c>
      <c r="G20980" s="5">
        <v>1</v>
      </c>
      <c r="H20980" s="3" t="s">
        <v>47728</v>
      </c>
      <c r="I20980" s="3">
        <v>87</v>
      </c>
      <c r="J20980" s="3">
        <v>0</v>
      </c>
      <c r="K20980" s="3">
        <v>1.3799999999999999E-4</v>
      </c>
      <c r="L20980" s="3">
        <v>2.33</v>
      </c>
      <c r="M20980" s="3">
        <v>38471</v>
      </c>
      <c r="N20980" s="3">
        <v>0</v>
      </c>
      <c r="O20980" s="3">
        <v>1</v>
      </c>
      <c r="P20980" s="3" t="s">
        <v>58598</v>
      </c>
      <c r="Q20980" s="3" t="s">
        <v>58599</v>
      </c>
      <c r="R20980" s="3">
        <v>1</v>
      </c>
      <c r="S20980" s="3">
        <v>1</v>
      </c>
    </row>
    <row r="20981" spans="1:19" ht="15" x14ac:dyDescent="0.15">
      <c r="A20981" s="3" t="s">
        <v>73159</v>
      </c>
      <c r="B20981" s="3" t="s">
        <v>52550</v>
      </c>
      <c r="C20981" s="3">
        <v>1</v>
      </c>
      <c r="D20981" s="3" t="s">
        <v>52551</v>
      </c>
      <c r="E20981" s="3" t="s">
        <v>46474</v>
      </c>
      <c r="F20981" s="3" t="s">
        <v>46401</v>
      </c>
      <c r="G20981" s="5">
        <v>1</v>
      </c>
      <c r="H20981" s="3" t="s">
        <v>50760</v>
      </c>
      <c r="I20981" s="3">
        <v>52</v>
      </c>
      <c r="J20981" s="3">
        <v>0</v>
      </c>
      <c r="K20981" s="3">
        <v>3.4799999999999998E-2</v>
      </c>
      <c r="L20981" s="3">
        <v>1.57</v>
      </c>
      <c r="M20981" s="3">
        <v>38587</v>
      </c>
      <c r="N20981" s="3">
        <v>0</v>
      </c>
      <c r="O20981" s="3">
        <v>1</v>
      </c>
      <c r="P20981" s="3" t="s">
        <v>69085</v>
      </c>
      <c r="Q20981" s="3" t="s">
        <v>69086</v>
      </c>
      <c r="R20981" s="3">
        <v>1</v>
      </c>
      <c r="S20981" s="3">
        <v>1</v>
      </c>
    </row>
    <row r="20982" spans="1:19" ht="15" x14ac:dyDescent="0.15">
      <c r="A20982" s="3" t="s">
        <v>73159</v>
      </c>
      <c r="B20982" s="3" t="s">
        <v>51697</v>
      </c>
      <c r="C20982" s="3">
        <v>1</v>
      </c>
      <c r="D20982" s="3" t="s">
        <v>51698</v>
      </c>
      <c r="E20982" s="3" t="s">
        <v>46522</v>
      </c>
      <c r="F20982" s="3" t="s">
        <v>46401</v>
      </c>
      <c r="G20982" s="5">
        <v>1</v>
      </c>
      <c r="H20982" s="3" t="s">
        <v>51699</v>
      </c>
      <c r="I20982" s="3">
        <v>66</v>
      </c>
      <c r="J20982" s="3">
        <v>0</v>
      </c>
      <c r="K20982" s="3">
        <v>4.4200000000000003E-2</v>
      </c>
      <c r="L20982" s="3">
        <v>2.06</v>
      </c>
      <c r="M20982" s="3">
        <v>38592</v>
      </c>
      <c r="N20982" s="3">
        <v>1</v>
      </c>
      <c r="O20982" s="3">
        <v>3</v>
      </c>
      <c r="P20982" s="3" t="s">
        <v>51700</v>
      </c>
      <c r="Q20982" s="3" t="s">
        <v>51701</v>
      </c>
      <c r="R20982" s="3">
        <v>1</v>
      </c>
      <c r="S20982" s="3">
        <v>1</v>
      </c>
    </row>
    <row r="20983" spans="1:19" ht="15" x14ac:dyDescent="0.15">
      <c r="A20983" s="3" t="s">
        <v>73159</v>
      </c>
      <c r="B20983" s="3" t="s">
        <v>60206</v>
      </c>
      <c r="C20983" s="3">
        <v>1</v>
      </c>
      <c r="D20983" s="3" t="s">
        <v>60207</v>
      </c>
      <c r="E20983" s="3" t="s">
        <v>46489</v>
      </c>
      <c r="F20983" s="3" t="s">
        <v>46401</v>
      </c>
      <c r="G20983" s="5">
        <v>1</v>
      </c>
      <c r="H20983" s="3" t="s">
        <v>60208</v>
      </c>
      <c r="I20983" s="3">
        <v>56</v>
      </c>
      <c r="J20983" s="3">
        <v>0</v>
      </c>
      <c r="K20983" s="3">
        <v>1.0500000000000001E-2</v>
      </c>
      <c r="L20983" s="3">
        <v>1.9</v>
      </c>
      <c r="M20983" s="3">
        <v>38771</v>
      </c>
      <c r="N20983" s="3">
        <v>0</v>
      </c>
      <c r="O20983" s="3">
        <v>1</v>
      </c>
      <c r="P20983" s="3" t="s">
        <v>60209</v>
      </c>
      <c r="Q20983" s="3" t="s">
        <v>60210</v>
      </c>
      <c r="R20983" s="3">
        <v>1</v>
      </c>
      <c r="S20983" s="3">
        <v>1</v>
      </c>
    </row>
    <row r="20984" spans="1:19" ht="15" x14ac:dyDescent="0.15">
      <c r="A20984" s="3" t="s">
        <v>73159</v>
      </c>
      <c r="B20984" s="3" t="s">
        <v>62831</v>
      </c>
      <c r="C20984" s="3">
        <v>1</v>
      </c>
      <c r="D20984" s="3" t="s">
        <v>62832</v>
      </c>
      <c r="E20984" s="3" t="s">
        <v>46513</v>
      </c>
      <c r="F20984" s="3" t="s">
        <v>46401</v>
      </c>
      <c r="G20984" s="5">
        <v>1</v>
      </c>
      <c r="H20984" s="3" t="s">
        <v>47592</v>
      </c>
      <c r="I20984" s="3">
        <v>61</v>
      </c>
      <c r="J20984" s="3">
        <v>0</v>
      </c>
      <c r="K20984" s="3">
        <v>1.0800000000000001E-2</v>
      </c>
      <c r="L20984" s="3">
        <v>2.12</v>
      </c>
      <c r="M20984" s="3">
        <v>38830</v>
      </c>
      <c r="N20984" s="3">
        <v>0</v>
      </c>
      <c r="O20984" s="3">
        <v>4</v>
      </c>
      <c r="P20984" s="3" t="s">
        <v>65016</v>
      </c>
      <c r="Q20984" s="3" t="s">
        <v>65017</v>
      </c>
      <c r="R20984" s="3">
        <v>1</v>
      </c>
      <c r="S20984" s="3">
        <v>1</v>
      </c>
    </row>
    <row r="20985" spans="1:19" ht="15" x14ac:dyDescent="0.15">
      <c r="A20985" s="3" t="s">
        <v>73159</v>
      </c>
      <c r="B20985" s="3" t="s">
        <v>62714</v>
      </c>
      <c r="C20985" s="3">
        <v>1</v>
      </c>
      <c r="D20985" s="3" t="s">
        <v>62715</v>
      </c>
      <c r="E20985" s="3" t="s">
        <v>46513</v>
      </c>
      <c r="F20985" s="3" t="s">
        <v>46401</v>
      </c>
      <c r="G20985" s="5">
        <v>0.91500000000000004</v>
      </c>
      <c r="H20985" s="3" t="s">
        <v>69385</v>
      </c>
      <c r="I20985" s="3">
        <v>43</v>
      </c>
      <c r="J20985" s="3">
        <v>0</v>
      </c>
      <c r="K20985" s="3">
        <v>3.9199999999999999E-2</v>
      </c>
      <c r="L20985" s="3">
        <v>1.75</v>
      </c>
      <c r="M20985" s="3">
        <v>38913</v>
      </c>
      <c r="N20985" s="3">
        <v>0</v>
      </c>
      <c r="O20985" s="3">
        <v>1</v>
      </c>
      <c r="P20985" s="3" t="s">
        <v>64624</v>
      </c>
      <c r="Q20985" s="3" t="s">
        <v>64625</v>
      </c>
      <c r="R20985" s="3">
        <v>1</v>
      </c>
      <c r="S20985" s="3">
        <v>1</v>
      </c>
    </row>
    <row r="20986" spans="1:19" ht="15" x14ac:dyDescent="0.15">
      <c r="A20986" s="3" t="s">
        <v>73159</v>
      </c>
      <c r="B20986" s="3" t="s">
        <v>46914</v>
      </c>
      <c r="C20986" s="3">
        <v>1</v>
      </c>
      <c r="D20986" s="3" t="s">
        <v>46915</v>
      </c>
      <c r="E20986" s="3" t="s">
        <v>46489</v>
      </c>
      <c r="F20986" s="3" t="s">
        <v>46401</v>
      </c>
      <c r="G20986" s="5">
        <v>0.49399999999999999</v>
      </c>
      <c r="H20986" s="3" t="s">
        <v>73286</v>
      </c>
      <c r="I20986" s="3">
        <v>37</v>
      </c>
      <c r="J20986" s="3">
        <v>0</v>
      </c>
      <c r="K20986" s="3">
        <v>0.109</v>
      </c>
      <c r="L20986" s="3">
        <v>1.93</v>
      </c>
      <c r="M20986" s="3">
        <v>39003</v>
      </c>
      <c r="N20986" s="3">
        <v>1</v>
      </c>
      <c r="O20986" s="3">
        <v>1</v>
      </c>
      <c r="P20986" s="3" t="s">
        <v>59105</v>
      </c>
      <c r="Q20986" s="3" t="s">
        <v>59106</v>
      </c>
      <c r="R20986" s="3">
        <v>1</v>
      </c>
      <c r="S20986" s="3">
        <v>0</v>
      </c>
    </row>
    <row r="20987" spans="1:19" ht="15" x14ac:dyDescent="0.15">
      <c r="A20987" s="3" t="s">
        <v>73287</v>
      </c>
      <c r="B20987" s="3" t="s">
        <v>46398</v>
      </c>
      <c r="C20987" s="3">
        <v>1</v>
      </c>
      <c r="D20987" s="3" t="s">
        <v>46399</v>
      </c>
      <c r="E20987" s="3" t="s">
        <v>46400</v>
      </c>
      <c r="F20987" s="3" t="s">
        <v>46401</v>
      </c>
      <c r="G20987" s="5">
        <v>0.95199999999999996</v>
      </c>
      <c r="H20987" s="3" t="s">
        <v>73288</v>
      </c>
      <c r="I20987" s="3">
        <v>78</v>
      </c>
      <c r="J20987" s="3">
        <v>0</v>
      </c>
      <c r="K20987" s="3">
        <v>4.1899999999999999E-4</v>
      </c>
      <c r="L20987" s="3">
        <v>3.37</v>
      </c>
      <c r="M20987" s="3">
        <v>52</v>
      </c>
      <c r="N20987" s="3">
        <v>0</v>
      </c>
      <c r="O20987" s="3">
        <v>1</v>
      </c>
      <c r="P20987" s="3" t="s">
        <v>46403</v>
      </c>
      <c r="Q20987" s="3" t="s">
        <v>46404</v>
      </c>
      <c r="R20987" s="3">
        <v>1</v>
      </c>
      <c r="S20987" s="3">
        <v>1</v>
      </c>
    </row>
    <row r="20988" spans="1:19" ht="15" x14ac:dyDescent="0.15">
      <c r="A20988" s="3" t="s">
        <v>73287</v>
      </c>
      <c r="B20988" s="3" t="s">
        <v>46405</v>
      </c>
      <c r="C20988" s="3">
        <v>1</v>
      </c>
      <c r="D20988" s="3" t="s">
        <v>46406</v>
      </c>
      <c r="E20988" s="3" t="s">
        <v>46417</v>
      </c>
      <c r="F20988" s="3" t="s">
        <v>46401</v>
      </c>
      <c r="G20988" s="5">
        <v>2.8000000000000001E-2</v>
      </c>
      <c r="H20988" s="3" t="s">
        <v>73289</v>
      </c>
      <c r="I20988" s="3">
        <v>101</v>
      </c>
      <c r="J20988" s="3">
        <v>1E-3</v>
      </c>
      <c r="K20988" s="3">
        <v>2.7799999999999998E-2</v>
      </c>
      <c r="L20988" s="3">
        <v>2.02</v>
      </c>
      <c r="M20988" s="3">
        <v>95</v>
      </c>
      <c r="N20988" s="3">
        <v>2</v>
      </c>
      <c r="O20988" s="3">
        <v>1</v>
      </c>
      <c r="P20988" s="3" t="s">
        <v>46418</v>
      </c>
      <c r="Q20988" s="3" t="s">
        <v>60244</v>
      </c>
      <c r="R20988" s="3">
        <v>1</v>
      </c>
      <c r="S20988" s="3">
        <v>0</v>
      </c>
    </row>
    <row r="20989" spans="1:19" ht="15" x14ac:dyDescent="0.15">
      <c r="A20989" s="3" t="s">
        <v>73287</v>
      </c>
      <c r="B20989" s="3" t="s">
        <v>46405</v>
      </c>
      <c r="C20989" s="3">
        <v>1</v>
      </c>
      <c r="D20989" s="3" t="s">
        <v>46406</v>
      </c>
      <c r="E20989" s="3" t="s">
        <v>46407</v>
      </c>
      <c r="F20989" s="3" t="s">
        <v>46401</v>
      </c>
      <c r="G20989" s="5">
        <v>0.315</v>
      </c>
      <c r="H20989" s="3" t="s">
        <v>73289</v>
      </c>
      <c r="I20989" s="3">
        <v>112</v>
      </c>
      <c r="J20989" s="3">
        <v>0</v>
      </c>
      <c r="K20989" s="3">
        <v>1.01E-2</v>
      </c>
      <c r="L20989" s="3">
        <v>2</v>
      </c>
      <c r="M20989" s="3">
        <v>95</v>
      </c>
      <c r="N20989" s="3">
        <v>2</v>
      </c>
      <c r="O20989" s="3">
        <v>1</v>
      </c>
      <c r="P20989" s="3" t="s">
        <v>46409</v>
      </c>
      <c r="Q20989" s="3" t="s">
        <v>46410</v>
      </c>
      <c r="R20989" s="3">
        <v>1</v>
      </c>
      <c r="S20989" s="3">
        <v>0</v>
      </c>
    </row>
    <row r="20990" spans="1:19" ht="15" x14ac:dyDescent="0.15">
      <c r="A20990" s="3" t="s">
        <v>73287</v>
      </c>
      <c r="B20990" s="3" t="s">
        <v>46405</v>
      </c>
      <c r="C20990" s="3">
        <v>1</v>
      </c>
      <c r="D20990" s="3" t="s">
        <v>46406</v>
      </c>
      <c r="E20990" s="3" t="s">
        <v>46415</v>
      </c>
      <c r="F20990" s="3" t="s">
        <v>46401</v>
      </c>
      <c r="G20990" s="5">
        <v>0.315</v>
      </c>
      <c r="H20990" s="3" t="s">
        <v>73289</v>
      </c>
      <c r="I20990" s="3">
        <v>112</v>
      </c>
      <c r="J20990" s="3">
        <v>0</v>
      </c>
      <c r="K20990" s="3">
        <v>1.04E-2</v>
      </c>
      <c r="L20990" s="3">
        <v>1.99</v>
      </c>
      <c r="M20990" s="3">
        <v>95</v>
      </c>
      <c r="N20990" s="3">
        <v>2</v>
      </c>
      <c r="O20990" s="3">
        <v>1</v>
      </c>
      <c r="P20990" s="3" t="s">
        <v>46416</v>
      </c>
      <c r="Q20990" s="3" t="s">
        <v>70019</v>
      </c>
      <c r="R20990" s="3">
        <v>1</v>
      </c>
      <c r="S20990" s="3">
        <v>0</v>
      </c>
    </row>
    <row r="20991" spans="1:19" ht="15" x14ac:dyDescent="0.15">
      <c r="A20991" s="3" t="s">
        <v>73287</v>
      </c>
      <c r="B20991" s="3" t="s">
        <v>46405</v>
      </c>
      <c r="C20991" s="3">
        <v>1</v>
      </c>
      <c r="D20991" s="3" t="s">
        <v>46406</v>
      </c>
      <c r="E20991" s="3" t="s">
        <v>46411</v>
      </c>
      <c r="F20991" s="3" t="s">
        <v>46401</v>
      </c>
      <c r="G20991" s="5">
        <v>0.315</v>
      </c>
      <c r="H20991" s="3" t="s">
        <v>73289</v>
      </c>
      <c r="I20991" s="3">
        <v>112</v>
      </c>
      <c r="J20991" s="3">
        <v>0</v>
      </c>
      <c r="K20991" s="3">
        <v>1.09E-2</v>
      </c>
      <c r="L20991" s="3">
        <v>1.97</v>
      </c>
      <c r="M20991" s="3">
        <v>95</v>
      </c>
      <c r="N20991" s="3">
        <v>2</v>
      </c>
      <c r="O20991" s="3">
        <v>1</v>
      </c>
      <c r="P20991" s="3" t="s">
        <v>46412</v>
      </c>
      <c r="Q20991" s="3" t="s">
        <v>70020</v>
      </c>
      <c r="R20991" s="3">
        <v>1</v>
      </c>
      <c r="S20991" s="3">
        <v>0</v>
      </c>
    </row>
    <row r="20992" spans="1:19" ht="15" x14ac:dyDescent="0.15">
      <c r="A20992" s="3" t="s">
        <v>73287</v>
      </c>
      <c r="B20992" s="3" t="s">
        <v>46405</v>
      </c>
      <c r="C20992" s="3">
        <v>1</v>
      </c>
      <c r="D20992" s="3" t="s">
        <v>46406</v>
      </c>
      <c r="E20992" s="3" t="s">
        <v>46413</v>
      </c>
      <c r="F20992" s="3" t="s">
        <v>46401</v>
      </c>
      <c r="G20992" s="5">
        <v>2.8000000000000001E-2</v>
      </c>
      <c r="H20992" s="3" t="s">
        <v>73289</v>
      </c>
      <c r="I20992" s="3">
        <v>101</v>
      </c>
      <c r="J20992" s="3">
        <v>0</v>
      </c>
      <c r="K20992" s="3">
        <v>1.12E-2</v>
      </c>
      <c r="L20992" s="3">
        <v>1.96</v>
      </c>
      <c r="M20992" s="3">
        <v>95</v>
      </c>
      <c r="N20992" s="3">
        <v>2</v>
      </c>
      <c r="O20992" s="3">
        <v>1</v>
      </c>
      <c r="P20992" s="3" t="s">
        <v>46414</v>
      </c>
      <c r="Q20992" s="3" t="s">
        <v>69904</v>
      </c>
      <c r="R20992" s="3">
        <v>1</v>
      </c>
      <c r="S20992" s="3">
        <v>0</v>
      </c>
    </row>
    <row r="20993" spans="1:19" ht="15" x14ac:dyDescent="0.15">
      <c r="A20993" s="3" t="s">
        <v>73287</v>
      </c>
      <c r="B20993" s="3" t="s">
        <v>46419</v>
      </c>
      <c r="C20993" s="3">
        <v>1</v>
      </c>
      <c r="D20993" s="3" t="s">
        <v>2138</v>
      </c>
      <c r="E20993" s="3" t="s">
        <v>46420</v>
      </c>
      <c r="F20993" s="3" t="s">
        <v>46401</v>
      </c>
      <c r="G20993" s="5">
        <v>0.999</v>
      </c>
      <c r="H20993" s="3" t="s">
        <v>73290</v>
      </c>
      <c r="I20993" s="3">
        <v>89</v>
      </c>
      <c r="J20993" s="3">
        <v>0</v>
      </c>
      <c r="K20993" s="4">
        <v>7.9899999999999999E-7</v>
      </c>
      <c r="L20993" s="3">
        <v>5.03</v>
      </c>
      <c r="M20993" s="3">
        <v>106</v>
      </c>
      <c r="N20993" s="3">
        <v>2</v>
      </c>
      <c r="O20993" s="3">
        <v>1</v>
      </c>
      <c r="P20993" s="3" t="s">
        <v>46422</v>
      </c>
      <c r="Q20993" s="3" t="s">
        <v>46423</v>
      </c>
      <c r="R20993" s="3">
        <v>2</v>
      </c>
      <c r="S20993" s="3">
        <v>1</v>
      </c>
    </row>
    <row r="20994" spans="1:19" ht="15" x14ac:dyDescent="0.15">
      <c r="A20994" s="3" t="s">
        <v>73287</v>
      </c>
      <c r="B20994" s="3" t="s">
        <v>46431</v>
      </c>
      <c r="C20994" s="3">
        <v>1</v>
      </c>
      <c r="D20994" s="3" t="s">
        <v>46432</v>
      </c>
      <c r="E20994" s="3" t="s">
        <v>46433</v>
      </c>
      <c r="F20994" s="3" t="s">
        <v>46401</v>
      </c>
      <c r="G20994" s="5">
        <v>0.98899999999999999</v>
      </c>
      <c r="H20994" s="3" t="s">
        <v>73291</v>
      </c>
      <c r="I20994" s="3">
        <v>103</v>
      </c>
      <c r="J20994" s="3">
        <v>0</v>
      </c>
      <c r="K20994" s="3">
        <v>4.2599999999999999E-3</v>
      </c>
      <c r="L20994" s="3">
        <v>2.34</v>
      </c>
      <c r="M20994" s="3">
        <v>115</v>
      </c>
      <c r="N20994" s="3">
        <v>2</v>
      </c>
      <c r="O20994" s="3">
        <v>1</v>
      </c>
      <c r="P20994" s="3" t="s">
        <v>46435</v>
      </c>
      <c r="Q20994" s="3" t="s">
        <v>46436</v>
      </c>
      <c r="R20994" s="3">
        <v>1</v>
      </c>
      <c r="S20994" s="3">
        <v>1</v>
      </c>
    </row>
    <row r="20995" spans="1:19" ht="15" x14ac:dyDescent="0.15">
      <c r="A20995" s="3" t="s">
        <v>73287</v>
      </c>
      <c r="B20995" s="3" t="s">
        <v>46431</v>
      </c>
      <c r="C20995" s="3">
        <v>1</v>
      </c>
      <c r="D20995" s="3" t="s">
        <v>46432</v>
      </c>
      <c r="E20995" s="3" t="s">
        <v>64321</v>
      </c>
      <c r="F20995" s="3" t="s">
        <v>46401</v>
      </c>
      <c r="G20995" s="5">
        <v>1.0999999999999999E-2</v>
      </c>
      <c r="H20995" s="3" t="s">
        <v>73291</v>
      </c>
      <c r="I20995" s="3">
        <v>84</v>
      </c>
      <c r="J20995" s="3">
        <v>1E-3</v>
      </c>
      <c r="K20995" s="3">
        <v>2.2700000000000001E-2</v>
      </c>
      <c r="L20995" s="3">
        <v>2.15</v>
      </c>
      <c r="M20995" s="3">
        <v>115</v>
      </c>
      <c r="N20995" s="3">
        <v>2</v>
      </c>
      <c r="O20995" s="3">
        <v>1</v>
      </c>
      <c r="P20995" s="3" t="s">
        <v>73292</v>
      </c>
      <c r="Q20995" s="3" t="s">
        <v>46436</v>
      </c>
      <c r="R20995" s="3">
        <v>1</v>
      </c>
      <c r="S20995" s="3">
        <v>1</v>
      </c>
    </row>
    <row r="20996" spans="1:19" ht="15" x14ac:dyDescent="0.15">
      <c r="A20996" s="3" t="s">
        <v>73287</v>
      </c>
      <c r="B20996" s="3" t="s">
        <v>49953</v>
      </c>
      <c r="C20996" s="3">
        <v>1</v>
      </c>
      <c r="D20996" s="3" t="s">
        <v>2145</v>
      </c>
      <c r="E20996" s="3" t="s">
        <v>46698</v>
      </c>
      <c r="F20996" s="3" t="s">
        <v>46401</v>
      </c>
      <c r="G20996" s="5">
        <v>1</v>
      </c>
      <c r="H20996" s="3" t="s">
        <v>51084</v>
      </c>
      <c r="I20996" s="3">
        <v>190</v>
      </c>
      <c r="J20996" s="3">
        <v>0</v>
      </c>
      <c r="K20996" s="4">
        <v>3.39E-7</v>
      </c>
      <c r="L20996" s="3">
        <v>4.99</v>
      </c>
      <c r="M20996" s="3">
        <v>122</v>
      </c>
      <c r="N20996" s="3">
        <v>1</v>
      </c>
      <c r="O20996" s="3">
        <v>2</v>
      </c>
      <c r="P20996" s="3" t="s">
        <v>57362</v>
      </c>
      <c r="Q20996" s="3" t="s">
        <v>59115</v>
      </c>
      <c r="R20996" s="3">
        <v>1</v>
      </c>
      <c r="S20996" s="3">
        <v>1</v>
      </c>
    </row>
    <row r="20997" spans="1:19" ht="15" x14ac:dyDescent="0.15">
      <c r="A20997" s="3" t="s">
        <v>73287</v>
      </c>
      <c r="B20997" s="3" t="s">
        <v>59116</v>
      </c>
      <c r="C20997" s="3">
        <v>1</v>
      </c>
      <c r="D20997" s="3" t="s">
        <v>59117</v>
      </c>
      <c r="E20997" s="3" t="s">
        <v>46415</v>
      </c>
      <c r="F20997" s="3" t="s">
        <v>46401</v>
      </c>
      <c r="G20997" s="5">
        <v>1</v>
      </c>
      <c r="H20997" s="3" t="s">
        <v>59118</v>
      </c>
      <c r="I20997" s="3">
        <v>93</v>
      </c>
      <c r="J20997" s="3">
        <v>3.0000000000000001E-3</v>
      </c>
      <c r="K20997" s="3">
        <v>7.6300000000000007E-2</v>
      </c>
      <c r="L20997" s="3">
        <v>2.78</v>
      </c>
      <c r="M20997" s="3">
        <v>156</v>
      </c>
      <c r="N20997" s="3">
        <v>1</v>
      </c>
      <c r="O20997" s="3">
        <v>2</v>
      </c>
      <c r="P20997" s="3" t="s">
        <v>59119</v>
      </c>
      <c r="Q20997" s="3" t="s">
        <v>59120</v>
      </c>
      <c r="R20997" s="3">
        <v>1</v>
      </c>
      <c r="S20997" s="3">
        <v>1</v>
      </c>
    </row>
    <row r="20998" spans="1:19" ht="15" x14ac:dyDescent="0.15">
      <c r="A20998" s="3" t="s">
        <v>73287</v>
      </c>
      <c r="B20998" s="3" t="s">
        <v>46437</v>
      </c>
      <c r="C20998" s="3">
        <v>1</v>
      </c>
      <c r="D20998" s="3" t="s">
        <v>46438</v>
      </c>
      <c r="E20998" s="3" t="s">
        <v>46507</v>
      </c>
      <c r="F20998" s="3" t="s">
        <v>46401</v>
      </c>
      <c r="G20998" s="5">
        <v>1E-3</v>
      </c>
      <c r="H20998" s="3" t="s">
        <v>73293</v>
      </c>
      <c r="I20998" s="3">
        <v>40</v>
      </c>
      <c r="J20998" s="3">
        <v>1E-3</v>
      </c>
      <c r="K20998" s="3">
        <v>4.2999999999999997E-2</v>
      </c>
      <c r="L20998" s="3">
        <v>1.89</v>
      </c>
      <c r="M20998" s="3">
        <v>181</v>
      </c>
      <c r="N20998" s="3">
        <v>1</v>
      </c>
      <c r="O20998" s="3">
        <v>1</v>
      </c>
      <c r="P20998" s="3" t="s">
        <v>70024</v>
      </c>
      <c r="Q20998" s="3" t="s">
        <v>70025</v>
      </c>
      <c r="R20998" s="3">
        <v>2</v>
      </c>
      <c r="S20998" s="3">
        <v>0</v>
      </c>
    </row>
    <row r="20999" spans="1:19" ht="15" x14ac:dyDescent="0.15">
      <c r="A20999" s="3" t="s">
        <v>73287</v>
      </c>
      <c r="B20999" s="3" t="s">
        <v>46437</v>
      </c>
      <c r="C20999" s="3">
        <v>1</v>
      </c>
      <c r="D20999" s="3" t="s">
        <v>46438</v>
      </c>
      <c r="E20999" s="3" t="s">
        <v>46439</v>
      </c>
      <c r="F20999" s="3" t="s">
        <v>46401</v>
      </c>
      <c r="G20999" s="5">
        <v>8.0000000000000002E-3</v>
      </c>
      <c r="H20999" s="3" t="s">
        <v>73293</v>
      </c>
      <c r="I20999" s="3">
        <v>48</v>
      </c>
      <c r="J20999" s="3">
        <v>1E-3</v>
      </c>
      <c r="K20999" s="3">
        <v>5.7299999999999997E-2</v>
      </c>
      <c r="L20999" s="3">
        <v>1.82</v>
      </c>
      <c r="M20999" s="3">
        <v>181</v>
      </c>
      <c r="N20999" s="3">
        <v>1</v>
      </c>
      <c r="O20999" s="3">
        <v>1</v>
      </c>
      <c r="P20999" s="3" t="s">
        <v>46441</v>
      </c>
      <c r="Q20999" s="3" t="s">
        <v>46442</v>
      </c>
      <c r="R20999" s="3">
        <v>2</v>
      </c>
      <c r="S20999" s="3">
        <v>0</v>
      </c>
    </row>
    <row r="21000" spans="1:19" ht="15" x14ac:dyDescent="0.15">
      <c r="A21000" s="3" t="s">
        <v>73287</v>
      </c>
      <c r="B21000" s="3" t="s">
        <v>52038</v>
      </c>
      <c r="C21000" s="3">
        <v>1</v>
      </c>
      <c r="D21000" s="3" t="s">
        <v>52039</v>
      </c>
      <c r="E21000" s="3" t="s">
        <v>46698</v>
      </c>
      <c r="F21000" s="3" t="s">
        <v>46401</v>
      </c>
      <c r="G21000" s="5">
        <v>0.89200000000000002</v>
      </c>
      <c r="H21000" s="3" t="s">
        <v>73294</v>
      </c>
      <c r="I21000" s="3">
        <v>79</v>
      </c>
      <c r="J21000" s="3">
        <v>0</v>
      </c>
      <c r="K21000" s="3">
        <v>1.47E-2</v>
      </c>
      <c r="L21000" s="3">
        <v>2.4</v>
      </c>
      <c r="M21000" s="3">
        <v>228</v>
      </c>
      <c r="N21000" s="3">
        <v>1</v>
      </c>
      <c r="O21000" s="3">
        <v>1</v>
      </c>
      <c r="P21000" s="3" t="s">
        <v>70028</v>
      </c>
      <c r="Q21000" s="3" t="s">
        <v>70029</v>
      </c>
      <c r="R21000" s="3">
        <v>1</v>
      </c>
      <c r="S21000" s="3">
        <v>1</v>
      </c>
    </row>
    <row r="21001" spans="1:19" ht="15" x14ac:dyDescent="0.15">
      <c r="A21001" s="3" t="s">
        <v>73287</v>
      </c>
      <c r="B21001" s="3" t="s">
        <v>52038</v>
      </c>
      <c r="C21001" s="3">
        <v>1</v>
      </c>
      <c r="D21001" s="3" t="s">
        <v>52039</v>
      </c>
      <c r="E21001" s="3" t="s">
        <v>46407</v>
      </c>
      <c r="F21001" s="3" t="s">
        <v>46401</v>
      </c>
      <c r="G21001" s="5">
        <v>0.106</v>
      </c>
      <c r="H21001" s="3" t="s">
        <v>73294</v>
      </c>
      <c r="I21001" s="3">
        <v>70</v>
      </c>
      <c r="J21001" s="3">
        <v>1E-3</v>
      </c>
      <c r="K21001" s="3">
        <v>2.9600000000000001E-2</v>
      </c>
      <c r="L21001" s="3">
        <v>2.2999999999999998</v>
      </c>
      <c r="M21001" s="3">
        <v>228</v>
      </c>
      <c r="N21001" s="3">
        <v>1</v>
      </c>
      <c r="O21001" s="3">
        <v>1</v>
      </c>
      <c r="P21001" s="3" t="s">
        <v>70030</v>
      </c>
      <c r="Q21001" s="3" t="s">
        <v>70029</v>
      </c>
      <c r="R21001" s="3">
        <v>1</v>
      </c>
      <c r="S21001" s="3">
        <v>1</v>
      </c>
    </row>
    <row r="21002" spans="1:19" ht="15" x14ac:dyDescent="0.15">
      <c r="A21002" s="3" t="s">
        <v>73287</v>
      </c>
      <c r="B21002" s="3" t="s">
        <v>46463</v>
      </c>
      <c r="C21002" s="3">
        <v>1</v>
      </c>
      <c r="D21002" s="3" t="s">
        <v>46464</v>
      </c>
      <c r="E21002" s="3" t="s">
        <v>46465</v>
      </c>
      <c r="F21002" s="3" t="s">
        <v>46401</v>
      </c>
      <c r="G21002" s="5">
        <v>1</v>
      </c>
      <c r="H21002" s="3" t="s">
        <v>46466</v>
      </c>
      <c r="I21002" s="3">
        <v>100</v>
      </c>
      <c r="J21002" s="3">
        <v>0</v>
      </c>
      <c r="K21002" s="4">
        <v>6.0100000000000005E-7</v>
      </c>
      <c r="L21002" s="3">
        <v>5.64</v>
      </c>
      <c r="M21002" s="3">
        <v>270</v>
      </c>
      <c r="N21002" s="3">
        <v>1</v>
      </c>
      <c r="O21002" s="3">
        <v>1</v>
      </c>
      <c r="P21002" s="3" t="s">
        <v>46467</v>
      </c>
      <c r="Q21002" s="3" t="s">
        <v>46468</v>
      </c>
      <c r="R21002" s="3">
        <v>2</v>
      </c>
      <c r="S21002" s="3">
        <v>1</v>
      </c>
    </row>
    <row r="21003" spans="1:19" ht="15" x14ac:dyDescent="0.15">
      <c r="A21003" s="3" t="s">
        <v>73287</v>
      </c>
      <c r="B21003" s="3" t="s">
        <v>46469</v>
      </c>
      <c r="C21003" s="3">
        <v>1</v>
      </c>
      <c r="D21003" s="3" t="s">
        <v>2134</v>
      </c>
      <c r="E21003" s="3" t="s">
        <v>46470</v>
      </c>
      <c r="F21003" s="3" t="s">
        <v>46401</v>
      </c>
      <c r="G21003" s="5">
        <v>0.997</v>
      </c>
      <c r="H21003" s="3" t="s">
        <v>59121</v>
      </c>
      <c r="I21003" s="3">
        <v>169</v>
      </c>
      <c r="J21003" s="3">
        <v>0</v>
      </c>
      <c r="K21003" s="4">
        <v>7.0900000000000006E-8</v>
      </c>
      <c r="L21003" s="3">
        <v>4.16</v>
      </c>
      <c r="M21003" s="3">
        <v>278</v>
      </c>
      <c r="N21003" s="3">
        <v>1</v>
      </c>
      <c r="O21003" s="3">
        <v>2</v>
      </c>
      <c r="P21003" s="3" t="s">
        <v>46472</v>
      </c>
      <c r="Q21003" s="3" t="s">
        <v>46473</v>
      </c>
      <c r="R21003" s="3">
        <v>1</v>
      </c>
      <c r="S21003" s="3">
        <v>1</v>
      </c>
    </row>
    <row r="21004" spans="1:19" ht="15" x14ac:dyDescent="0.15">
      <c r="A21004" s="3" t="s">
        <v>73287</v>
      </c>
      <c r="B21004" s="3" t="s">
        <v>46469</v>
      </c>
      <c r="C21004" s="3">
        <v>1</v>
      </c>
      <c r="D21004" s="3" t="s">
        <v>2134</v>
      </c>
      <c r="E21004" s="3" t="s">
        <v>46474</v>
      </c>
      <c r="F21004" s="3" t="s">
        <v>46401</v>
      </c>
      <c r="G21004" s="5">
        <v>3.0000000000000001E-3</v>
      </c>
      <c r="H21004" s="3" t="s">
        <v>59121</v>
      </c>
      <c r="I21004" s="3">
        <v>144</v>
      </c>
      <c r="J21004" s="3">
        <v>0</v>
      </c>
      <c r="K21004" s="4">
        <v>5.7700000000000004E-7</v>
      </c>
      <c r="L21004" s="3">
        <v>3.77</v>
      </c>
      <c r="M21004" s="3">
        <v>278</v>
      </c>
      <c r="N21004" s="3">
        <v>1</v>
      </c>
      <c r="O21004" s="3">
        <v>2</v>
      </c>
      <c r="P21004" s="3" t="s">
        <v>46475</v>
      </c>
      <c r="Q21004" s="3" t="s">
        <v>46473</v>
      </c>
      <c r="R21004" s="3">
        <v>1</v>
      </c>
      <c r="S21004" s="3">
        <v>1</v>
      </c>
    </row>
    <row r="21005" spans="1:19" ht="15" x14ac:dyDescent="0.15">
      <c r="A21005" s="3" t="s">
        <v>73287</v>
      </c>
      <c r="B21005" s="3" t="s">
        <v>46476</v>
      </c>
      <c r="C21005" s="3">
        <v>1</v>
      </c>
      <c r="D21005" s="3" t="s">
        <v>46477</v>
      </c>
      <c r="E21005" s="3" t="s">
        <v>46478</v>
      </c>
      <c r="F21005" s="3" t="s">
        <v>46401</v>
      </c>
      <c r="G21005" s="5">
        <v>0.92400000000000004</v>
      </c>
      <c r="H21005" s="3" t="s">
        <v>73295</v>
      </c>
      <c r="I21005" s="3">
        <v>116</v>
      </c>
      <c r="J21005" s="3">
        <v>0</v>
      </c>
      <c r="K21005" s="3">
        <v>1.6299999999999999E-3</v>
      </c>
      <c r="L21005" s="3">
        <v>3.5</v>
      </c>
      <c r="M21005" s="3">
        <v>359</v>
      </c>
      <c r="N21005" s="3">
        <v>1</v>
      </c>
      <c r="O21005" s="3">
        <v>1</v>
      </c>
      <c r="P21005" s="3" t="s">
        <v>46480</v>
      </c>
      <c r="Q21005" s="3" t="s">
        <v>46481</v>
      </c>
      <c r="R21005" s="3">
        <v>1</v>
      </c>
      <c r="S21005" s="3">
        <v>1</v>
      </c>
    </row>
    <row r="21006" spans="1:19" ht="15" x14ac:dyDescent="0.15">
      <c r="A21006" s="3" t="s">
        <v>73287</v>
      </c>
      <c r="B21006" s="3" t="s">
        <v>46476</v>
      </c>
      <c r="C21006" s="3">
        <v>1</v>
      </c>
      <c r="D21006" s="3" t="s">
        <v>46477</v>
      </c>
      <c r="E21006" s="3" t="s">
        <v>46482</v>
      </c>
      <c r="F21006" s="3" t="s">
        <v>46401</v>
      </c>
      <c r="G21006" s="5">
        <v>7.5999999999999998E-2</v>
      </c>
      <c r="H21006" s="3" t="s">
        <v>73295</v>
      </c>
      <c r="I21006" s="3">
        <v>105</v>
      </c>
      <c r="J21006" s="3">
        <v>0</v>
      </c>
      <c r="K21006" s="3">
        <v>1.34E-2</v>
      </c>
      <c r="L21006" s="3">
        <v>3.2</v>
      </c>
      <c r="M21006" s="3">
        <v>359</v>
      </c>
      <c r="N21006" s="3">
        <v>1</v>
      </c>
      <c r="O21006" s="3">
        <v>1</v>
      </c>
      <c r="P21006" s="3" t="s">
        <v>46483</v>
      </c>
      <c r="Q21006" s="3" t="s">
        <v>46481</v>
      </c>
      <c r="R21006" s="3">
        <v>1</v>
      </c>
      <c r="S21006" s="3">
        <v>1</v>
      </c>
    </row>
    <row r="21007" spans="1:19" ht="15" x14ac:dyDescent="0.15">
      <c r="A21007" s="3" t="s">
        <v>73287</v>
      </c>
      <c r="B21007" s="3" t="s">
        <v>59123</v>
      </c>
      <c r="C21007" s="3">
        <v>1</v>
      </c>
      <c r="D21007" s="3" t="s">
        <v>59124</v>
      </c>
      <c r="E21007" s="3" t="s">
        <v>59129</v>
      </c>
      <c r="F21007" s="3" t="s">
        <v>46401</v>
      </c>
      <c r="G21007" s="5">
        <v>0.5</v>
      </c>
      <c r="H21007" s="3" t="s">
        <v>73296</v>
      </c>
      <c r="I21007" s="3">
        <v>84</v>
      </c>
      <c r="J21007" s="3">
        <v>0</v>
      </c>
      <c r="K21007" s="3">
        <v>2.2100000000000002E-3</v>
      </c>
      <c r="L21007" s="3">
        <v>3.43</v>
      </c>
      <c r="M21007" s="3">
        <v>388</v>
      </c>
      <c r="N21007" s="3">
        <v>1</v>
      </c>
      <c r="O21007" s="3">
        <v>1</v>
      </c>
      <c r="P21007" s="3" t="s">
        <v>59130</v>
      </c>
      <c r="Q21007" s="3" t="s">
        <v>59131</v>
      </c>
      <c r="R21007" s="3">
        <v>1</v>
      </c>
      <c r="S21007" s="3">
        <v>0</v>
      </c>
    </row>
    <row r="21008" spans="1:19" ht="15" x14ac:dyDescent="0.15">
      <c r="A21008" s="3" t="s">
        <v>73287</v>
      </c>
      <c r="B21008" s="3" t="s">
        <v>59123</v>
      </c>
      <c r="C21008" s="3">
        <v>1</v>
      </c>
      <c r="D21008" s="3" t="s">
        <v>59124</v>
      </c>
      <c r="E21008" s="3" t="s">
        <v>59125</v>
      </c>
      <c r="F21008" s="3" t="s">
        <v>46401</v>
      </c>
      <c r="G21008" s="5">
        <v>0.5</v>
      </c>
      <c r="H21008" s="3" t="s">
        <v>73296</v>
      </c>
      <c r="I21008" s="3">
        <v>84</v>
      </c>
      <c r="J21008" s="3">
        <v>1E-3</v>
      </c>
      <c r="K21008" s="3">
        <v>3.2000000000000001E-2</v>
      </c>
      <c r="L21008" s="3">
        <v>3.35</v>
      </c>
      <c r="M21008" s="3">
        <v>388</v>
      </c>
      <c r="N21008" s="3">
        <v>1</v>
      </c>
      <c r="O21008" s="3">
        <v>1</v>
      </c>
      <c r="P21008" s="3" t="s">
        <v>59127</v>
      </c>
      <c r="Q21008" s="3" t="s">
        <v>59128</v>
      </c>
      <c r="R21008" s="3">
        <v>1</v>
      </c>
      <c r="S21008" s="3">
        <v>0</v>
      </c>
    </row>
    <row r="21009" spans="1:19" ht="15" x14ac:dyDescent="0.15">
      <c r="A21009" s="3" t="s">
        <v>73287</v>
      </c>
      <c r="B21009" s="3" t="s">
        <v>46487</v>
      </c>
      <c r="C21009" s="3">
        <v>1</v>
      </c>
      <c r="D21009" s="3" t="s">
        <v>46488</v>
      </c>
      <c r="E21009" s="3" t="s">
        <v>46489</v>
      </c>
      <c r="F21009" s="3" t="s">
        <v>46401</v>
      </c>
      <c r="G21009" s="5">
        <v>1</v>
      </c>
      <c r="H21009" s="3" t="s">
        <v>46490</v>
      </c>
      <c r="I21009" s="3">
        <v>137</v>
      </c>
      <c r="J21009" s="3">
        <v>0</v>
      </c>
      <c r="K21009" s="4">
        <v>8.1100000000000005E-7</v>
      </c>
      <c r="L21009" s="3">
        <v>4.22</v>
      </c>
      <c r="M21009" s="3">
        <v>457</v>
      </c>
      <c r="N21009" s="3">
        <v>1</v>
      </c>
      <c r="O21009" s="3">
        <v>1</v>
      </c>
      <c r="P21009" s="3" t="s">
        <v>46491</v>
      </c>
      <c r="Q21009" s="3" t="s">
        <v>46492</v>
      </c>
      <c r="R21009" s="3">
        <v>1</v>
      </c>
      <c r="S21009" s="3">
        <v>1</v>
      </c>
    </row>
    <row r="21010" spans="1:19" ht="15" x14ac:dyDescent="0.15">
      <c r="A21010" s="3" t="s">
        <v>73287</v>
      </c>
      <c r="B21010" s="3" t="s">
        <v>46511</v>
      </c>
      <c r="C21010" s="3">
        <v>1</v>
      </c>
      <c r="D21010" s="3" t="s">
        <v>46512</v>
      </c>
      <c r="E21010" s="3" t="s">
        <v>46513</v>
      </c>
      <c r="F21010" s="3" t="s">
        <v>46401</v>
      </c>
      <c r="G21010" s="5">
        <v>0.999</v>
      </c>
      <c r="H21010" s="3" t="s">
        <v>70039</v>
      </c>
      <c r="I21010" s="3">
        <v>103</v>
      </c>
      <c r="J21010" s="3">
        <v>0</v>
      </c>
      <c r="K21010" s="3">
        <v>5.0199999999999995E-4</v>
      </c>
      <c r="L21010" s="3">
        <v>3.14</v>
      </c>
      <c r="M21010" s="3">
        <v>471</v>
      </c>
      <c r="N21010" s="3">
        <v>1</v>
      </c>
      <c r="O21010" s="3">
        <v>11</v>
      </c>
      <c r="P21010" s="3" t="s">
        <v>46515</v>
      </c>
      <c r="Q21010" s="3" t="s">
        <v>46516</v>
      </c>
      <c r="R21010" s="3">
        <v>1</v>
      </c>
      <c r="S21010" s="3">
        <v>1</v>
      </c>
    </row>
    <row r="21011" spans="1:19" ht="15" x14ac:dyDescent="0.15">
      <c r="A21011" s="3" t="s">
        <v>73287</v>
      </c>
      <c r="B21011" s="3" t="s">
        <v>46531</v>
      </c>
      <c r="C21011" s="3">
        <v>1</v>
      </c>
      <c r="D21011" s="3" t="s">
        <v>46532</v>
      </c>
      <c r="E21011" s="3" t="s">
        <v>46513</v>
      </c>
      <c r="F21011" s="3" t="s">
        <v>46401</v>
      </c>
      <c r="G21011" s="5">
        <v>0.90300000000000002</v>
      </c>
      <c r="H21011" s="3" t="s">
        <v>73297</v>
      </c>
      <c r="I21011" s="3">
        <v>122</v>
      </c>
      <c r="J21011" s="3">
        <v>0</v>
      </c>
      <c r="K21011" s="4">
        <v>3.0199999999999999E-5</v>
      </c>
      <c r="L21011" s="3">
        <v>3.39</v>
      </c>
      <c r="M21011" s="3">
        <v>525</v>
      </c>
      <c r="N21011" s="3">
        <v>0</v>
      </c>
      <c r="O21011" s="3">
        <v>3</v>
      </c>
      <c r="P21011" s="3" t="s">
        <v>46534</v>
      </c>
      <c r="Q21011" s="3" t="s">
        <v>46535</v>
      </c>
      <c r="R21011" s="3">
        <v>1</v>
      </c>
      <c r="S21011" s="3">
        <v>1</v>
      </c>
    </row>
    <row r="21012" spans="1:19" ht="15" x14ac:dyDescent="0.15">
      <c r="A21012" s="3" t="s">
        <v>73287</v>
      </c>
      <c r="B21012" s="3" t="s">
        <v>49151</v>
      </c>
      <c r="C21012" s="3">
        <v>1</v>
      </c>
      <c r="D21012" s="3" t="s">
        <v>49152</v>
      </c>
      <c r="E21012" s="3" t="s">
        <v>54097</v>
      </c>
      <c r="F21012" s="3" t="s">
        <v>46401</v>
      </c>
      <c r="G21012" s="5">
        <v>0.498</v>
      </c>
      <c r="H21012" s="3" t="s">
        <v>73298</v>
      </c>
      <c r="I21012" s="3">
        <v>94</v>
      </c>
      <c r="J21012" s="3">
        <v>6.0000000000000001E-3</v>
      </c>
      <c r="K21012" s="3">
        <v>0.159</v>
      </c>
      <c r="L21012" s="3">
        <v>2.31</v>
      </c>
      <c r="M21012" s="3">
        <v>528</v>
      </c>
      <c r="N21012" s="3">
        <v>1</v>
      </c>
      <c r="O21012" s="3">
        <v>2</v>
      </c>
      <c r="P21012" s="3" t="s">
        <v>59134</v>
      </c>
      <c r="Q21012" s="3" t="s">
        <v>60267</v>
      </c>
      <c r="R21012" s="3">
        <v>1</v>
      </c>
      <c r="S21012" s="3">
        <v>0</v>
      </c>
    </row>
    <row r="21013" spans="1:19" ht="15" x14ac:dyDescent="0.15">
      <c r="A21013" s="3" t="s">
        <v>73287</v>
      </c>
      <c r="B21013" s="3" t="s">
        <v>46564</v>
      </c>
      <c r="C21013" s="3">
        <v>1</v>
      </c>
      <c r="D21013" s="3" t="s">
        <v>46565</v>
      </c>
      <c r="E21013" s="3" t="s">
        <v>46513</v>
      </c>
      <c r="F21013" s="3" t="s">
        <v>46401</v>
      </c>
      <c r="G21013" s="5">
        <v>0.89800000000000002</v>
      </c>
      <c r="H21013" s="3" t="s">
        <v>73299</v>
      </c>
      <c r="I21013" s="3">
        <v>102</v>
      </c>
      <c r="J21013" s="3">
        <v>0</v>
      </c>
      <c r="K21013" s="3">
        <v>1.63E-4</v>
      </c>
      <c r="L21013" s="3">
        <v>3.05</v>
      </c>
      <c r="M21013" s="3">
        <v>555</v>
      </c>
      <c r="N21013" s="3">
        <v>1</v>
      </c>
      <c r="O21013" s="3">
        <v>1</v>
      </c>
      <c r="P21013" s="3" t="s">
        <v>46567</v>
      </c>
      <c r="Q21013" s="3" t="s">
        <v>46568</v>
      </c>
      <c r="R21013" s="3">
        <v>1</v>
      </c>
      <c r="S21013" s="3">
        <v>1</v>
      </c>
    </row>
    <row r="21014" spans="1:19" ht="15" x14ac:dyDescent="0.15">
      <c r="A21014" s="3" t="s">
        <v>73287</v>
      </c>
      <c r="B21014" s="3" t="s">
        <v>46564</v>
      </c>
      <c r="C21014" s="3">
        <v>1</v>
      </c>
      <c r="D21014" s="3" t="s">
        <v>46565</v>
      </c>
      <c r="E21014" s="3" t="s">
        <v>46569</v>
      </c>
      <c r="F21014" s="3" t="s">
        <v>46401</v>
      </c>
      <c r="G21014" s="5">
        <v>9.1999999999999998E-2</v>
      </c>
      <c r="H21014" s="3" t="s">
        <v>73299</v>
      </c>
      <c r="I21014" s="3">
        <v>93</v>
      </c>
      <c r="J21014" s="3">
        <v>0</v>
      </c>
      <c r="K21014" s="3">
        <v>4.8500000000000003E-4</v>
      </c>
      <c r="L21014" s="3">
        <v>2.83</v>
      </c>
      <c r="M21014" s="3">
        <v>555</v>
      </c>
      <c r="N21014" s="3">
        <v>1</v>
      </c>
      <c r="O21014" s="3">
        <v>1</v>
      </c>
      <c r="P21014" s="3" t="s">
        <v>46570</v>
      </c>
      <c r="Q21014" s="3" t="s">
        <v>46568</v>
      </c>
      <c r="R21014" s="3">
        <v>1</v>
      </c>
      <c r="S21014" s="3">
        <v>1</v>
      </c>
    </row>
    <row r="21015" spans="1:19" ht="15" x14ac:dyDescent="0.15">
      <c r="A21015" s="3" t="s">
        <v>73287</v>
      </c>
      <c r="B21015" s="3" t="s">
        <v>46589</v>
      </c>
      <c r="C21015" s="3">
        <v>1</v>
      </c>
      <c r="D21015" s="3" t="s">
        <v>46590</v>
      </c>
      <c r="E21015" s="3" t="s">
        <v>46474</v>
      </c>
      <c r="F21015" s="3" t="s">
        <v>46401</v>
      </c>
      <c r="G21015" s="5">
        <v>1</v>
      </c>
      <c r="H21015" s="3" t="s">
        <v>46591</v>
      </c>
      <c r="I21015" s="3">
        <v>68</v>
      </c>
      <c r="J21015" s="3">
        <v>1E-3</v>
      </c>
      <c r="K21015" s="3">
        <v>5.2600000000000001E-2</v>
      </c>
      <c r="L21015" s="3">
        <v>1.89</v>
      </c>
      <c r="M21015" s="3">
        <v>623</v>
      </c>
      <c r="N21015" s="3">
        <v>1</v>
      </c>
      <c r="O21015" s="3">
        <v>1</v>
      </c>
      <c r="P21015" s="3" t="s">
        <v>46592</v>
      </c>
      <c r="Q21015" s="3" t="s">
        <v>46593</v>
      </c>
      <c r="R21015" s="3">
        <v>1</v>
      </c>
      <c r="S21015" s="3">
        <v>1</v>
      </c>
    </row>
    <row r="21016" spans="1:19" ht="15" x14ac:dyDescent="0.15">
      <c r="A21016" s="3" t="s">
        <v>73287</v>
      </c>
      <c r="B21016" s="3" t="s">
        <v>46615</v>
      </c>
      <c r="C21016" s="3">
        <v>1</v>
      </c>
      <c r="D21016" s="3" t="s">
        <v>2141</v>
      </c>
      <c r="E21016" s="3" t="s">
        <v>46616</v>
      </c>
      <c r="F21016" s="3" t="s">
        <v>46401</v>
      </c>
      <c r="G21016" s="5">
        <v>0</v>
      </c>
      <c r="H21016" s="3" t="s">
        <v>73300</v>
      </c>
      <c r="I21016" s="3">
        <v>65</v>
      </c>
      <c r="J21016" s="3">
        <v>0</v>
      </c>
      <c r="K21016" s="4">
        <v>1.77E-6</v>
      </c>
      <c r="L21016" s="3">
        <v>4.03</v>
      </c>
      <c r="M21016" s="3">
        <v>707</v>
      </c>
      <c r="N21016" s="3">
        <v>0</v>
      </c>
      <c r="O21016" s="3">
        <v>1</v>
      </c>
      <c r="P21016" s="3" t="s">
        <v>46618</v>
      </c>
      <c r="Q21016" s="3" t="s">
        <v>46619</v>
      </c>
      <c r="R21016" s="3">
        <v>2</v>
      </c>
      <c r="S21016" s="3">
        <v>1</v>
      </c>
    </row>
    <row r="21017" spans="1:19" ht="15" x14ac:dyDescent="0.15">
      <c r="A21017" s="3" t="s">
        <v>73287</v>
      </c>
      <c r="B21017" s="3" t="s">
        <v>46625</v>
      </c>
      <c r="C21017" s="3">
        <v>1</v>
      </c>
      <c r="D21017" s="3" t="s">
        <v>46626</v>
      </c>
      <c r="E21017" s="3" t="s">
        <v>73301</v>
      </c>
      <c r="F21017" s="3" t="s">
        <v>46401</v>
      </c>
      <c r="G21017" s="5">
        <v>4.0000000000000001E-3</v>
      </c>
      <c r="H21017" s="3" t="s">
        <v>73302</v>
      </c>
      <c r="I21017" s="3">
        <v>64</v>
      </c>
      <c r="J21017" s="3">
        <v>0</v>
      </c>
      <c r="K21017" s="3">
        <v>1.5800000000000002E-2</v>
      </c>
      <c r="L21017" s="3">
        <v>3.16</v>
      </c>
      <c r="M21017" s="3">
        <v>740</v>
      </c>
      <c r="N21017" s="3">
        <v>2</v>
      </c>
      <c r="O21017" s="3">
        <v>1</v>
      </c>
      <c r="P21017" s="3" t="s">
        <v>73303</v>
      </c>
      <c r="Q21017" s="3" t="s">
        <v>73304</v>
      </c>
      <c r="R21017" s="3">
        <v>2</v>
      </c>
      <c r="S21017" s="3">
        <v>1</v>
      </c>
    </row>
    <row r="21018" spans="1:19" ht="15" x14ac:dyDescent="0.15">
      <c r="A21018" s="3" t="s">
        <v>73287</v>
      </c>
      <c r="B21018" s="3" t="s">
        <v>46625</v>
      </c>
      <c r="C21018" s="3">
        <v>1</v>
      </c>
      <c r="D21018" s="3" t="s">
        <v>46626</v>
      </c>
      <c r="E21018" s="3" t="s">
        <v>46627</v>
      </c>
      <c r="F21018" s="3" t="s">
        <v>46401</v>
      </c>
      <c r="G21018" s="5">
        <v>1E-3</v>
      </c>
      <c r="H21018" s="3" t="s">
        <v>73302</v>
      </c>
      <c r="I21018" s="3">
        <v>57</v>
      </c>
      <c r="J21018" s="3">
        <v>0</v>
      </c>
      <c r="K21018" s="3">
        <v>1.14E-2</v>
      </c>
      <c r="L21018" s="3">
        <v>3.08</v>
      </c>
      <c r="M21018" s="3">
        <v>740</v>
      </c>
      <c r="N21018" s="3">
        <v>2</v>
      </c>
      <c r="O21018" s="3">
        <v>1</v>
      </c>
      <c r="P21018" s="3" t="s">
        <v>46629</v>
      </c>
      <c r="Q21018" s="3" t="s">
        <v>73304</v>
      </c>
      <c r="R21018" s="3">
        <v>2</v>
      </c>
      <c r="S21018" s="3">
        <v>1</v>
      </c>
    </row>
    <row r="21019" spans="1:19" ht="15" x14ac:dyDescent="0.15">
      <c r="A21019" s="3" t="s">
        <v>73287</v>
      </c>
      <c r="B21019" s="3" t="s">
        <v>46625</v>
      </c>
      <c r="C21019" s="3">
        <v>1</v>
      </c>
      <c r="D21019" s="3" t="s">
        <v>46626</v>
      </c>
      <c r="E21019" s="3" t="s">
        <v>59143</v>
      </c>
      <c r="F21019" s="3" t="s">
        <v>46401</v>
      </c>
      <c r="G21019" s="5">
        <v>4.0000000000000001E-3</v>
      </c>
      <c r="H21019" s="3" t="s">
        <v>73302</v>
      </c>
      <c r="I21019" s="3">
        <v>64</v>
      </c>
      <c r="J21019" s="3">
        <v>1E-3</v>
      </c>
      <c r="K21019" s="3">
        <v>2.3099999999999999E-2</v>
      </c>
      <c r="L21019" s="3">
        <v>2.96</v>
      </c>
      <c r="M21019" s="3">
        <v>740</v>
      </c>
      <c r="N21019" s="3">
        <v>2</v>
      </c>
      <c r="O21019" s="3">
        <v>1</v>
      </c>
      <c r="P21019" s="3" t="s">
        <v>59144</v>
      </c>
      <c r="Q21019" s="3" t="s">
        <v>73304</v>
      </c>
      <c r="R21019" s="3">
        <v>2</v>
      </c>
      <c r="S21019" s="3">
        <v>1</v>
      </c>
    </row>
    <row r="21020" spans="1:19" ht="15" x14ac:dyDescent="0.15">
      <c r="A21020" s="3" t="s">
        <v>73287</v>
      </c>
      <c r="B21020" s="3" t="s">
        <v>46643</v>
      </c>
      <c r="C21020" s="3">
        <v>1</v>
      </c>
      <c r="D21020" s="3" t="s">
        <v>46644</v>
      </c>
      <c r="E21020" s="3" t="s">
        <v>46645</v>
      </c>
      <c r="F21020" s="3" t="s">
        <v>46401</v>
      </c>
      <c r="G21020" s="5">
        <v>0.99399999999999999</v>
      </c>
      <c r="H21020" s="3" t="s">
        <v>73305</v>
      </c>
      <c r="I21020" s="3">
        <v>172</v>
      </c>
      <c r="J21020" s="3">
        <v>0</v>
      </c>
      <c r="K21020" s="4">
        <v>1.4399999999999999E-7</v>
      </c>
      <c r="L21020" s="3">
        <v>4.84</v>
      </c>
      <c r="M21020" s="3">
        <v>765</v>
      </c>
      <c r="N21020" s="3">
        <v>1</v>
      </c>
      <c r="O21020" s="3">
        <v>1</v>
      </c>
      <c r="P21020" s="3" t="s">
        <v>46647</v>
      </c>
      <c r="Q21020" s="3" t="s">
        <v>46648</v>
      </c>
      <c r="R21020" s="3">
        <v>1</v>
      </c>
      <c r="S21020" s="3">
        <v>1</v>
      </c>
    </row>
    <row r="21021" spans="1:19" ht="15" x14ac:dyDescent="0.15">
      <c r="A21021" s="3" t="s">
        <v>73287</v>
      </c>
      <c r="B21021" s="3" t="s">
        <v>46643</v>
      </c>
      <c r="C21021" s="3">
        <v>1</v>
      </c>
      <c r="D21021" s="3" t="s">
        <v>46644</v>
      </c>
      <c r="E21021" s="3" t="s">
        <v>60290</v>
      </c>
      <c r="F21021" s="3" t="s">
        <v>46401</v>
      </c>
      <c r="G21021" s="5">
        <v>6.0000000000000001E-3</v>
      </c>
      <c r="H21021" s="3" t="s">
        <v>73305</v>
      </c>
      <c r="I21021" s="3">
        <v>149</v>
      </c>
      <c r="J21021" s="3">
        <v>0</v>
      </c>
      <c r="K21021" s="4">
        <v>2.9200000000000002E-7</v>
      </c>
      <c r="L21021" s="3">
        <v>4.4800000000000004</v>
      </c>
      <c r="M21021" s="3">
        <v>765</v>
      </c>
      <c r="N21021" s="3">
        <v>1</v>
      </c>
      <c r="O21021" s="3">
        <v>1</v>
      </c>
      <c r="P21021" s="3" t="s">
        <v>60291</v>
      </c>
      <c r="Q21021" s="3" t="s">
        <v>46648</v>
      </c>
      <c r="R21021" s="3">
        <v>1</v>
      </c>
      <c r="S21021" s="3">
        <v>1</v>
      </c>
    </row>
    <row r="21022" spans="1:19" ht="15" x14ac:dyDescent="0.15">
      <c r="A21022" s="3" t="s">
        <v>73287</v>
      </c>
      <c r="B21022" s="3" t="s">
        <v>46654</v>
      </c>
      <c r="C21022" s="3">
        <v>1</v>
      </c>
      <c r="D21022" s="3" t="s">
        <v>46655</v>
      </c>
      <c r="E21022" s="3" t="s">
        <v>46513</v>
      </c>
      <c r="F21022" s="3" t="s">
        <v>46401</v>
      </c>
      <c r="G21022" s="5">
        <v>1</v>
      </c>
      <c r="H21022" s="3" t="s">
        <v>46656</v>
      </c>
      <c r="I21022" s="3">
        <v>82</v>
      </c>
      <c r="J21022" s="3">
        <v>0</v>
      </c>
      <c r="K21022" s="3">
        <v>6.7099999999999998E-3</v>
      </c>
      <c r="L21022" s="3">
        <v>2.41</v>
      </c>
      <c r="M21022" s="3">
        <v>775</v>
      </c>
      <c r="N21022" s="3">
        <v>1</v>
      </c>
      <c r="O21022" s="3">
        <v>2</v>
      </c>
      <c r="P21022" s="3" t="s">
        <v>46657</v>
      </c>
      <c r="Q21022" s="3" t="s">
        <v>46658</v>
      </c>
      <c r="R21022" s="3">
        <v>1</v>
      </c>
      <c r="S21022" s="3">
        <v>1</v>
      </c>
    </row>
    <row r="21023" spans="1:19" ht="15" x14ac:dyDescent="0.15">
      <c r="A21023" s="3" t="s">
        <v>73287</v>
      </c>
      <c r="B21023" s="3" t="s">
        <v>46659</v>
      </c>
      <c r="C21023" s="3">
        <v>1</v>
      </c>
      <c r="D21023" s="3" t="s">
        <v>46660</v>
      </c>
      <c r="E21023" s="3" t="s">
        <v>46482</v>
      </c>
      <c r="F21023" s="3" t="s">
        <v>46401</v>
      </c>
      <c r="G21023" s="5">
        <v>1</v>
      </c>
      <c r="H21023" s="3" t="s">
        <v>46661</v>
      </c>
      <c r="I21023" s="3">
        <v>174</v>
      </c>
      <c r="J21023" s="3">
        <v>0</v>
      </c>
      <c r="K21023" s="4">
        <v>4.0500000000000002E-6</v>
      </c>
      <c r="L21023" s="3">
        <v>4.2699999999999996</v>
      </c>
      <c r="M21023" s="3">
        <v>782</v>
      </c>
      <c r="N21023" s="3">
        <v>1</v>
      </c>
      <c r="O21023" s="3">
        <v>3</v>
      </c>
      <c r="P21023" s="3" t="s">
        <v>46662</v>
      </c>
      <c r="Q21023" s="3" t="s">
        <v>46663</v>
      </c>
      <c r="R21023" s="3">
        <v>1</v>
      </c>
      <c r="S21023" s="3">
        <v>1</v>
      </c>
    </row>
    <row r="21024" spans="1:19" ht="15" x14ac:dyDescent="0.15">
      <c r="A21024" s="3" t="s">
        <v>73287</v>
      </c>
      <c r="B21024" s="3" t="s">
        <v>46691</v>
      </c>
      <c r="C21024" s="3">
        <v>1</v>
      </c>
      <c r="D21024" s="3" t="s">
        <v>46692</v>
      </c>
      <c r="E21024" s="3" t="s">
        <v>46407</v>
      </c>
      <c r="F21024" s="3" t="s">
        <v>46401</v>
      </c>
      <c r="G21024" s="5">
        <v>1.2E-2</v>
      </c>
      <c r="H21024" s="3" t="s">
        <v>73306</v>
      </c>
      <c r="I21024" s="3">
        <v>86</v>
      </c>
      <c r="J21024" s="3">
        <v>0</v>
      </c>
      <c r="K21024" s="4">
        <v>2.6599999999999999E-5</v>
      </c>
      <c r="L21024" s="3">
        <v>3.89</v>
      </c>
      <c r="M21024" s="3">
        <v>809</v>
      </c>
      <c r="N21024" s="3">
        <v>1</v>
      </c>
      <c r="O21024" s="3">
        <v>1</v>
      </c>
      <c r="P21024" s="3" t="s">
        <v>46694</v>
      </c>
      <c r="Q21024" s="3" t="s">
        <v>57453</v>
      </c>
      <c r="R21024" s="3">
        <v>1</v>
      </c>
      <c r="S21024" s="3">
        <v>1</v>
      </c>
    </row>
    <row r="21025" spans="1:19" ht="15" x14ac:dyDescent="0.15">
      <c r="A21025" s="3" t="s">
        <v>73287</v>
      </c>
      <c r="B21025" s="3" t="s">
        <v>46691</v>
      </c>
      <c r="C21025" s="3">
        <v>1</v>
      </c>
      <c r="D21025" s="3" t="s">
        <v>46692</v>
      </c>
      <c r="E21025" s="3" t="s">
        <v>46415</v>
      </c>
      <c r="F21025" s="3" t="s">
        <v>46401</v>
      </c>
      <c r="G21025" s="5">
        <v>2E-3</v>
      </c>
      <c r="H21025" s="3" t="s">
        <v>73306</v>
      </c>
      <c r="I21025" s="3">
        <v>77</v>
      </c>
      <c r="J21025" s="3">
        <v>0</v>
      </c>
      <c r="K21025" s="4">
        <v>3.5899999999999998E-5</v>
      </c>
      <c r="L21025" s="3">
        <v>3.84</v>
      </c>
      <c r="M21025" s="3">
        <v>809</v>
      </c>
      <c r="N21025" s="3">
        <v>1</v>
      </c>
      <c r="O21025" s="3">
        <v>1</v>
      </c>
      <c r="P21025" s="3" t="s">
        <v>46696</v>
      </c>
      <c r="Q21025" s="3" t="s">
        <v>57453</v>
      </c>
      <c r="R21025" s="3">
        <v>1</v>
      </c>
      <c r="S21025" s="3">
        <v>1</v>
      </c>
    </row>
    <row r="21026" spans="1:19" ht="15" x14ac:dyDescent="0.15">
      <c r="A21026" s="3" t="s">
        <v>73287</v>
      </c>
      <c r="B21026" s="3" t="s">
        <v>46691</v>
      </c>
      <c r="C21026" s="3">
        <v>1</v>
      </c>
      <c r="D21026" s="3" t="s">
        <v>46692</v>
      </c>
      <c r="E21026" s="3" t="s">
        <v>46698</v>
      </c>
      <c r="F21026" s="3" t="s">
        <v>46401</v>
      </c>
      <c r="G21026" s="5">
        <v>0</v>
      </c>
      <c r="H21026" s="3" t="s">
        <v>73306</v>
      </c>
      <c r="I21026" s="3">
        <v>68</v>
      </c>
      <c r="J21026" s="3">
        <v>0</v>
      </c>
      <c r="K21026" s="4">
        <v>4.9499999999999997E-5</v>
      </c>
      <c r="L21026" s="3">
        <v>3.79</v>
      </c>
      <c r="M21026" s="3">
        <v>809</v>
      </c>
      <c r="N21026" s="3">
        <v>1</v>
      </c>
      <c r="O21026" s="3">
        <v>1</v>
      </c>
      <c r="P21026" s="3" t="s">
        <v>46699</v>
      </c>
      <c r="Q21026" s="3" t="s">
        <v>57453</v>
      </c>
      <c r="R21026" s="3">
        <v>1</v>
      </c>
      <c r="S21026" s="3">
        <v>1</v>
      </c>
    </row>
    <row r="21027" spans="1:19" ht="15" x14ac:dyDescent="0.15">
      <c r="A21027" s="3" t="s">
        <v>73287</v>
      </c>
      <c r="B21027" s="3" t="s">
        <v>46703</v>
      </c>
      <c r="C21027" s="3">
        <v>1</v>
      </c>
      <c r="D21027" s="3" t="s">
        <v>46704</v>
      </c>
      <c r="E21027" s="3" t="s">
        <v>46705</v>
      </c>
      <c r="F21027" s="3" t="s">
        <v>46401</v>
      </c>
      <c r="G21027" s="5">
        <v>0.94</v>
      </c>
      <c r="H21027" s="3" t="s">
        <v>73307</v>
      </c>
      <c r="I21027" s="3">
        <v>28</v>
      </c>
      <c r="J21027" s="3">
        <v>3.0000000000000001E-3</v>
      </c>
      <c r="K21027" s="3">
        <v>9.7500000000000003E-2</v>
      </c>
      <c r="L21027" s="3">
        <v>1.97</v>
      </c>
      <c r="M21027" s="3">
        <v>813</v>
      </c>
      <c r="N21027" s="3">
        <v>1</v>
      </c>
      <c r="O21027" s="3">
        <v>1</v>
      </c>
      <c r="P21027" s="3" t="s">
        <v>46707</v>
      </c>
      <c r="Q21027" s="3" t="s">
        <v>46708</v>
      </c>
      <c r="R21027" s="3">
        <v>2</v>
      </c>
      <c r="S21027" s="3">
        <v>1</v>
      </c>
    </row>
    <row r="21028" spans="1:19" ht="15" x14ac:dyDescent="0.15">
      <c r="A21028" s="3" t="s">
        <v>73287</v>
      </c>
      <c r="B21028" s="3" t="s">
        <v>46709</v>
      </c>
      <c r="C21028" s="3">
        <v>1</v>
      </c>
      <c r="D21028" s="3" t="s">
        <v>46710</v>
      </c>
      <c r="E21028" s="3" t="s">
        <v>46711</v>
      </c>
      <c r="F21028" s="3" t="s">
        <v>46401</v>
      </c>
      <c r="G21028" s="5">
        <v>0.88</v>
      </c>
      <c r="H21028" s="3" t="s">
        <v>73308</v>
      </c>
      <c r="I21028" s="3">
        <v>69</v>
      </c>
      <c r="J21028" s="3">
        <v>1E-3</v>
      </c>
      <c r="K21028" s="3">
        <v>0.02</v>
      </c>
      <c r="L21028" s="3">
        <v>3.23</v>
      </c>
      <c r="M21028" s="3">
        <v>820</v>
      </c>
      <c r="N21028" s="3">
        <v>1</v>
      </c>
      <c r="O21028" s="3">
        <v>2</v>
      </c>
      <c r="P21028" s="3" t="s">
        <v>46713</v>
      </c>
      <c r="Q21028" s="3" t="s">
        <v>46714</v>
      </c>
      <c r="R21028" s="3">
        <v>2</v>
      </c>
      <c r="S21028" s="3">
        <v>1</v>
      </c>
    </row>
    <row r="21029" spans="1:19" ht="15" x14ac:dyDescent="0.15">
      <c r="A21029" s="3" t="s">
        <v>73287</v>
      </c>
      <c r="B21029" s="3" t="s">
        <v>46742</v>
      </c>
      <c r="C21029" s="3">
        <v>1</v>
      </c>
      <c r="D21029" s="3" t="s">
        <v>46743</v>
      </c>
      <c r="E21029" s="3" t="s">
        <v>46413</v>
      </c>
      <c r="F21029" s="3" t="s">
        <v>46401</v>
      </c>
      <c r="G21029" s="5">
        <v>0.47499999999999998</v>
      </c>
      <c r="H21029" s="3" t="s">
        <v>73309</v>
      </c>
      <c r="I21029" s="3">
        <v>128</v>
      </c>
      <c r="J21029" s="3">
        <v>0</v>
      </c>
      <c r="K21029" s="4">
        <v>2.4000000000000001E-5</v>
      </c>
      <c r="L21029" s="3">
        <v>3.38</v>
      </c>
      <c r="M21029" s="3">
        <v>901</v>
      </c>
      <c r="N21029" s="3">
        <v>0</v>
      </c>
      <c r="O21029" s="3">
        <v>1</v>
      </c>
      <c r="P21029" s="3" t="s">
        <v>46745</v>
      </c>
      <c r="Q21029" s="3" t="s">
        <v>69409</v>
      </c>
      <c r="R21029" s="3">
        <v>1</v>
      </c>
      <c r="S21029" s="3">
        <v>0</v>
      </c>
    </row>
    <row r="21030" spans="1:19" ht="15" x14ac:dyDescent="0.15">
      <c r="A21030" s="3" t="s">
        <v>73287</v>
      </c>
      <c r="B21030" s="3" t="s">
        <v>46742</v>
      </c>
      <c r="C21030" s="3">
        <v>1</v>
      </c>
      <c r="D21030" s="3" t="s">
        <v>46743</v>
      </c>
      <c r="E21030" s="3" t="s">
        <v>46411</v>
      </c>
      <c r="F21030" s="3" t="s">
        <v>46401</v>
      </c>
      <c r="G21030" s="5">
        <v>5.0999999999999997E-2</v>
      </c>
      <c r="H21030" s="3" t="s">
        <v>73309</v>
      </c>
      <c r="I21030" s="3">
        <v>118</v>
      </c>
      <c r="J21030" s="3">
        <v>0</v>
      </c>
      <c r="K21030" s="4">
        <v>4.5399999999999999E-5</v>
      </c>
      <c r="L21030" s="3">
        <v>3.23</v>
      </c>
      <c r="M21030" s="3">
        <v>901</v>
      </c>
      <c r="N21030" s="3">
        <v>0</v>
      </c>
      <c r="O21030" s="3">
        <v>1</v>
      </c>
      <c r="P21030" s="3" t="s">
        <v>46748</v>
      </c>
      <c r="Q21030" s="3" t="s">
        <v>65045</v>
      </c>
      <c r="R21030" s="3">
        <v>1</v>
      </c>
      <c r="S21030" s="3">
        <v>0</v>
      </c>
    </row>
    <row r="21031" spans="1:19" ht="15" x14ac:dyDescent="0.15">
      <c r="A21031" s="3" t="s">
        <v>73287</v>
      </c>
      <c r="B21031" s="3" t="s">
        <v>46742</v>
      </c>
      <c r="C21031" s="3">
        <v>1</v>
      </c>
      <c r="D21031" s="3" t="s">
        <v>46743</v>
      </c>
      <c r="E21031" s="3" t="s">
        <v>46478</v>
      </c>
      <c r="F21031" s="3" t="s">
        <v>46401</v>
      </c>
      <c r="G21031" s="5">
        <v>0.47499999999999998</v>
      </c>
      <c r="H21031" s="3" t="s">
        <v>73309</v>
      </c>
      <c r="I21031" s="3">
        <v>128</v>
      </c>
      <c r="J21031" s="3">
        <v>0</v>
      </c>
      <c r="K21031" s="4">
        <v>7.9400000000000006E-5</v>
      </c>
      <c r="L21031" s="3">
        <v>3.12</v>
      </c>
      <c r="M21031" s="3">
        <v>901</v>
      </c>
      <c r="N21031" s="3">
        <v>0</v>
      </c>
      <c r="O21031" s="3">
        <v>1</v>
      </c>
      <c r="P21031" s="3" t="s">
        <v>46747</v>
      </c>
      <c r="Q21031" s="3" t="s">
        <v>46746</v>
      </c>
      <c r="R21031" s="3">
        <v>1</v>
      </c>
      <c r="S21031" s="3">
        <v>0</v>
      </c>
    </row>
    <row r="21032" spans="1:19" ht="15" x14ac:dyDescent="0.15">
      <c r="A21032" s="3" t="s">
        <v>73287</v>
      </c>
      <c r="B21032" s="3" t="s">
        <v>46760</v>
      </c>
      <c r="C21032" s="3">
        <v>1</v>
      </c>
      <c r="D21032" s="3" t="s">
        <v>46761</v>
      </c>
      <c r="E21032" s="3" t="s">
        <v>46762</v>
      </c>
      <c r="F21032" s="3" t="s">
        <v>46401</v>
      </c>
      <c r="G21032" s="5">
        <v>0.5</v>
      </c>
      <c r="H21032" s="3" t="s">
        <v>59156</v>
      </c>
      <c r="I21032" s="3">
        <v>129</v>
      </c>
      <c r="J21032" s="3">
        <v>0</v>
      </c>
      <c r="K21032" s="4">
        <v>2.03E-6</v>
      </c>
      <c r="L21032" s="3">
        <v>5.66</v>
      </c>
      <c r="M21032" s="3">
        <v>944</v>
      </c>
      <c r="N21032" s="3">
        <v>1</v>
      </c>
      <c r="O21032" s="3">
        <v>2</v>
      </c>
      <c r="P21032" s="3" t="s">
        <v>46764</v>
      </c>
      <c r="Q21032" s="3" t="s">
        <v>46765</v>
      </c>
      <c r="R21032" s="3">
        <v>1</v>
      </c>
      <c r="S21032" s="3">
        <v>0</v>
      </c>
    </row>
    <row r="21033" spans="1:19" ht="15" x14ac:dyDescent="0.15">
      <c r="A21033" s="3" t="s">
        <v>73287</v>
      </c>
      <c r="B21033" s="3" t="s">
        <v>46760</v>
      </c>
      <c r="C21033" s="3">
        <v>1</v>
      </c>
      <c r="D21033" s="3" t="s">
        <v>46761</v>
      </c>
      <c r="E21033" s="3" t="s">
        <v>46543</v>
      </c>
      <c r="F21033" s="3" t="s">
        <v>46401</v>
      </c>
      <c r="G21033" s="5">
        <v>0.5</v>
      </c>
      <c r="H21033" s="3" t="s">
        <v>59156</v>
      </c>
      <c r="I21033" s="3">
        <v>129</v>
      </c>
      <c r="J21033" s="3">
        <v>0</v>
      </c>
      <c r="K21033" s="4">
        <v>4.4100000000000001E-6</v>
      </c>
      <c r="L21033" s="3">
        <v>5.57</v>
      </c>
      <c r="M21033" s="3">
        <v>944</v>
      </c>
      <c r="N21033" s="3">
        <v>1</v>
      </c>
      <c r="O21033" s="3">
        <v>2</v>
      </c>
      <c r="P21033" s="3" t="s">
        <v>46766</v>
      </c>
      <c r="Q21033" s="3" t="s">
        <v>59157</v>
      </c>
      <c r="R21033" s="3">
        <v>1</v>
      </c>
      <c r="S21033" s="3">
        <v>0</v>
      </c>
    </row>
    <row r="21034" spans="1:19" ht="15" x14ac:dyDescent="0.15">
      <c r="A21034" s="3" t="s">
        <v>73287</v>
      </c>
      <c r="B21034" s="3" t="s">
        <v>46813</v>
      </c>
      <c r="C21034" s="3">
        <v>1</v>
      </c>
      <c r="D21034" s="3" t="s">
        <v>46814</v>
      </c>
      <c r="E21034" s="3" t="s">
        <v>46711</v>
      </c>
      <c r="F21034" s="3" t="s">
        <v>46401</v>
      </c>
      <c r="G21034" s="5">
        <v>0.5</v>
      </c>
      <c r="H21034" s="3" t="s">
        <v>73310</v>
      </c>
      <c r="I21034" s="3">
        <v>88</v>
      </c>
      <c r="J21034" s="3">
        <v>0</v>
      </c>
      <c r="K21034" s="3">
        <v>1.89E-2</v>
      </c>
      <c r="L21034" s="3">
        <v>2.69</v>
      </c>
      <c r="M21034" s="3">
        <v>1035</v>
      </c>
      <c r="N21034" s="3">
        <v>1</v>
      </c>
      <c r="O21034" s="3">
        <v>2</v>
      </c>
      <c r="P21034" s="3" t="s">
        <v>46816</v>
      </c>
      <c r="Q21034" s="3" t="s">
        <v>46817</v>
      </c>
      <c r="R21034" s="3">
        <v>2</v>
      </c>
      <c r="S21034" s="3">
        <v>0</v>
      </c>
    </row>
    <row r="21035" spans="1:19" ht="15" x14ac:dyDescent="0.15">
      <c r="A21035" s="3" t="s">
        <v>73287</v>
      </c>
      <c r="B21035" s="3" t="s">
        <v>46841</v>
      </c>
      <c r="C21035" s="3">
        <v>1</v>
      </c>
      <c r="D21035" s="3" t="s">
        <v>46842</v>
      </c>
      <c r="E21035" s="3" t="s">
        <v>46513</v>
      </c>
      <c r="F21035" s="3" t="s">
        <v>46401</v>
      </c>
      <c r="G21035" s="5">
        <v>0.999</v>
      </c>
      <c r="H21035" s="3" t="s">
        <v>65049</v>
      </c>
      <c r="I21035" s="3">
        <v>136</v>
      </c>
      <c r="J21035" s="3">
        <v>0</v>
      </c>
      <c r="K21035" s="4">
        <v>3.89E-7</v>
      </c>
      <c r="L21035" s="3">
        <v>4.1900000000000004</v>
      </c>
      <c r="M21035" s="3">
        <v>1082</v>
      </c>
      <c r="N21035" s="3">
        <v>0</v>
      </c>
      <c r="O21035" s="3">
        <v>2</v>
      </c>
      <c r="P21035" s="3" t="s">
        <v>46844</v>
      </c>
      <c r="Q21035" s="3" t="s">
        <v>46845</v>
      </c>
      <c r="R21035" s="3">
        <v>1</v>
      </c>
      <c r="S21035" s="3">
        <v>1</v>
      </c>
    </row>
    <row r="21036" spans="1:19" ht="15" x14ac:dyDescent="0.15">
      <c r="A21036" s="3" t="s">
        <v>73287</v>
      </c>
      <c r="B21036" s="3" t="s">
        <v>46841</v>
      </c>
      <c r="C21036" s="3">
        <v>1</v>
      </c>
      <c r="D21036" s="3" t="s">
        <v>46842</v>
      </c>
      <c r="E21036" s="3" t="s">
        <v>46417</v>
      </c>
      <c r="F21036" s="3" t="s">
        <v>46401</v>
      </c>
      <c r="G21036" s="5">
        <v>1E-3</v>
      </c>
      <c r="H21036" s="3" t="s">
        <v>65049</v>
      </c>
      <c r="I21036" s="3">
        <v>104</v>
      </c>
      <c r="J21036" s="3">
        <v>0</v>
      </c>
      <c r="K21036" s="4">
        <v>3.27E-6</v>
      </c>
      <c r="L21036" s="3">
        <v>3.8</v>
      </c>
      <c r="M21036" s="3">
        <v>1082</v>
      </c>
      <c r="N21036" s="3">
        <v>0</v>
      </c>
      <c r="O21036" s="3">
        <v>2</v>
      </c>
      <c r="P21036" s="3" t="s">
        <v>46846</v>
      </c>
      <c r="Q21036" s="3" t="s">
        <v>46845</v>
      </c>
      <c r="R21036" s="3">
        <v>1</v>
      </c>
      <c r="S21036" s="3">
        <v>1</v>
      </c>
    </row>
    <row r="21037" spans="1:19" ht="15" x14ac:dyDescent="0.15">
      <c r="A21037" s="3" t="s">
        <v>73287</v>
      </c>
      <c r="B21037" s="3" t="s">
        <v>46899</v>
      </c>
      <c r="C21037" s="3">
        <v>1</v>
      </c>
      <c r="D21037" s="3" t="s">
        <v>46900</v>
      </c>
      <c r="E21037" s="3" t="s">
        <v>46513</v>
      </c>
      <c r="F21037" s="3" t="s">
        <v>46401</v>
      </c>
      <c r="G21037" s="5">
        <v>0.876</v>
      </c>
      <c r="H21037" s="3" t="s">
        <v>73311</v>
      </c>
      <c r="I21037" s="3">
        <v>57</v>
      </c>
      <c r="J21037" s="3">
        <v>5.0000000000000001E-3</v>
      </c>
      <c r="K21037" s="3">
        <v>0.13600000000000001</v>
      </c>
      <c r="L21037" s="3">
        <v>1.78</v>
      </c>
      <c r="M21037" s="3">
        <v>1261</v>
      </c>
      <c r="N21037" s="3">
        <v>2</v>
      </c>
      <c r="O21037" s="3">
        <v>1</v>
      </c>
      <c r="P21037" s="3" t="s">
        <v>46902</v>
      </c>
      <c r="Q21037" s="3" t="s">
        <v>46903</v>
      </c>
      <c r="R21037" s="3">
        <v>1</v>
      </c>
      <c r="S21037" s="3">
        <v>1</v>
      </c>
    </row>
    <row r="21038" spans="1:19" ht="15" x14ac:dyDescent="0.15">
      <c r="A21038" s="3" t="s">
        <v>73287</v>
      </c>
      <c r="B21038" s="3" t="s">
        <v>46904</v>
      </c>
      <c r="C21038" s="3">
        <v>1</v>
      </c>
      <c r="D21038" s="3" t="s">
        <v>46905</v>
      </c>
      <c r="E21038" s="3" t="s">
        <v>46895</v>
      </c>
      <c r="F21038" s="3" t="s">
        <v>46401</v>
      </c>
      <c r="G21038" s="5">
        <v>1</v>
      </c>
      <c r="H21038" s="3" t="s">
        <v>46906</v>
      </c>
      <c r="I21038" s="3">
        <v>71</v>
      </c>
      <c r="J21038" s="3">
        <v>0</v>
      </c>
      <c r="K21038" s="3">
        <v>0.01</v>
      </c>
      <c r="L21038" s="3">
        <v>1.91</v>
      </c>
      <c r="M21038" s="3">
        <v>1290</v>
      </c>
      <c r="N21038" s="3">
        <v>2</v>
      </c>
      <c r="O21038" s="3">
        <v>2</v>
      </c>
      <c r="P21038" s="3" t="s">
        <v>46907</v>
      </c>
      <c r="Q21038" s="3" t="s">
        <v>46908</v>
      </c>
      <c r="R21038" s="3">
        <v>1</v>
      </c>
      <c r="S21038" s="3">
        <v>1</v>
      </c>
    </row>
    <row r="21039" spans="1:19" ht="15" x14ac:dyDescent="0.15">
      <c r="A21039" s="3" t="s">
        <v>73287</v>
      </c>
      <c r="B21039" s="3" t="s">
        <v>46615</v>
      </c>
      <c r="C21039" s="3">
        <v>1</v>
      </c>
      <c r="D21039" s="3" t="s">
        <v>2141</v>
      </c>
      <c r="E21039" s="3" t="s">
        <v>46895</v>
      </c>
      <c r="F21039" s="3" t="s">
        <v>46401</v>
      </c>
      <c r="G21039" s="5">
        <v>0.5</v>
      </c>
      <c r="H21039" s="3" t="s">
        <v>73312</v>
      </c>
      <c r="I21039" s="3">
        <v>105</v>
      </c>
      <c r="J21039" s="3">
        <v>0</v>
      </c>
      <c r="K21039" s="4">
        <v>4.1999999999999998E-5</v>
      </c>
      <c r="L21039" s="3">
        <v>3.43</v>
      </c>
      <c r="M21039" s="3">
        <v>1319</v>
      </c>
      <c r="N21039" s="3">
        <v>1</v>
      </c>
      <c r="O21039" s="3">
        <v>1</v>
      </c>
      <c r="P21039" s="3" t="s">
        <v>46910</v>
      </c>
      <c r="Q21039" s="3" t="s">
        <v>46911</v>
      </c>
      <c r="R21039" s="3">
        <v>1</v>
      </c>
      <c r="S21039" s="3">
        <v>0</v>
      </c>
    </row>
    <row r="21040" spans="1:19" ht="15" x14ac:dyDescent="0.15">
      <c r="A21040" s="3" t="s">
        <v>73287</v>
      </c>
      <c r="B21040" s="3" t="s">
        <v>46615</v>
      </c>
      <c r="C21040" s="3">
        <v>1</v>
      </c>
      <c r="D21040" s="3" t="s">
        <v>2141</v>
      </c>
      <c r="E21040" s="3" t="s">
        <v>46400</v>
      </c>
      <c r="F21040" s="3" t="s">
        <v>46401</v>
      </c>
      <c r="G21040" s="5">
        <v>0.5</v>
      </c>
      <c r="H21040" s="3" t="s">
        <v>73312</v>
      </c>
      <c r="I21040" s="3">
        <v>105</v>
      </c>
      <c r="J21040" s="3">
        <v>0</v>
      </c>
      <c r="K21040" s="3">
        <v>1.3899999999999999E-4</v>
      </c>
      <c r="L21040" s="3">
        <v>3.32</v>
      </c>
      <c r="M21040" s="3">
        <v>1319</v>
      </c>
      <c r="N21040" s="3">
        <v>1</v>
      </c>
      <c r="O21040" s="3">
        <v>1</v>
      </c>
      <c r="P21040" s="3" t="s">
        <v>46912</v>
      </c>
      <c r="Q21040" s="3" t="s">
        <v>46913</v>
      </c>
      <c r="R21040" s="3">
        <v>1</v>
      </c>
      <c r="S21040" s="3">
        <v>0</v>
      </c>
    </row>
    <row r="21041" spans="1:19" ht="15" x14ac:dyDescent="0.15">
      <c r="A21041" s="3" t="s">
        <v>73287</v>
      </c>
      <c r="B21041" s="3" t="s">
        <v>46437</v>
      </c>
      <c r="C21041" s="3">
        <v>1</v>
      </c>
      <c r="D21041" s="3" t="s">
        <v>46438</v>
      </c>
      <c r="E21041" s="3" t="s">
        <v>46489</v>
      </c>
      <c r="F21041" s="3" t="s">
        <v>46401</v>
      </c>
      <c r="G21041" s="5">
        <v>0.97099999999999997</v>
      </c>
      <c r="H21041" s="3" t="s">
        <v>73313</v>
      </c>
      <c r="I21041" s="3">
        <v>56</v>
      </c>
      <c r="J21041" s="3">
        <v>0</v>
      </c>
      <c r="K21041" s="3">
        <v>1.55E-2</v>
      </c>
      <c r="L21041" s="3">
        <v>2.79</v>
      </c>
      <c r="M21041" s="3">
        <v>1382</v>
      </c>
      <c r="N21041" s="3">
        <v>1</v>
      </c>
      <c r="O21041" s="3">
        <v>1</v>
      </c>
      <c r="P21041" s="3" t="s">
        <v>46927</v>
      </c>
      <c r="Q21041" s="3" t="s">
        <v>46928</v>
      </c>
      <c r="R21041" s="3">
        <v>1</v>
      </c>
      <c r="S21041" s="3">
        <v>1</v>
      </c>
    </row>
    <row r="21042" spans="1:19" ht="15" x14ac:dyDescent="0.15">
      <c r="A21042" s="3" t="s">
        <v>73287</v>
      </c>
      <c r="B21042" s="3" t="s">
        <v>59378</v>
      </c>
      <c r="C21042" s="3">
        <v>1</v>
      </c>
      <c r="D21042" s="3" t="s">
        <v>59379</v>
      </c>
      <c r="E21042" s="3" t="s">
        <v>46407</v>
      </c>
      <c r="F21042" s="3" t="s">
        <v>46401</v>
      </c>
      <c r="G21042" s="5">
        <v>0.44500000000000001</v>
      </c>
      <c r="H21042" s="3" t="s">
        <v>73314</v>
      </c>
      <c r="I21042" s="3">
        <v>68</v>
      </c>
      <c r="J21042" s="3">
        <v>0</v>
      </c>
      <c r="K21042" s="3">
        <v>1.0200000000000001E-2</v>
      </c>
      <c r="L21042" s="3">
        <v>2.5099999999999998</v>
      </c>
      <c r="M21042" s="3">
        <v>1470</v>
      </c>
      <c r="N21042" s="3">
        <v>2</v>
      </c>
      <c r="O21042" s="3">
        <v>1</v>
      </c>
      <c r="P21042" s="3" t="s">
        <v>64700</v>
      </c>
      <c r="Q21042" s="3" t="s">
        <v>70126</v>
      </c>
      <c r="R21042" s="3">
        <v>1</v>
      </c>
      <c r="S21042" s="3">
        <v>0</v>
      </c>
    </row>
    <row r="21043" spans="1:19" ht="15" x14ac:dyDescent="0.15">
      <c r="A21043" s="3" t="s">
        <v>73287</v>
      </c>
      <c r="B21043" s="3" t="s">
        <v>59378</v>
      </c>
      <c r="C21043" s="3">
        <v>1</v>
      </c>
      <c r="D21043" s="3" t="s">
        <v>59379</v>
      </c>
      <c r="E21043" s="3" t="s">
        <v>46415</v>
      </c>
      <c r="F21043" s="3" t="s">
        <v>46401</v>
      </c>
      <c r="G21043" s="5">
        <v>5.5E-2</v>
      </c>
      <c r="H21043" s="3" t="s">
        <v>73314</v>
      </c>
      <c r="I21043" s="3">
        <v>59</v>
      </c>
      <c r="J21043" s="3">
        <v>3.0000000000000001E-3</v>
      </c>
      <c r="K21043" s="3">
        <v>9.64E-2</v>
      </c>
      <c r="L21043" s="3">
        <v>2.4300000000000002</v>
      </c>
      <c r="M21043" s="3">
        <v>1470</v>
      </c>
      <c r="N21043" s="3">
        <v>2</v>
      </c>
      <c r="O21043" s="3">
        <v>1</v>
      </c>
      <c r="P21043" s="3" t="s">
        <v>64699</v>
      </c>
      <c r="Q21043" s="3" t="s">
        <v>64698</v>
      </c>
      <c r="R21043" s="3">
        <v>1</v>
      </c>
      <c r="S21043" s="3">
        <v>0</v>
      </c>
    </row>
    <row r="21044" spans="1:19" ht="15" x14ac:dyDescent="0.15">
      <c r="A21044" s="3" t="s">
        <v>73287</v>
      </c>
      <c r="B21044" s="3" t="s">
        <v>59378</v>
      </c>
      <c r="C21044" s="3">
        <v>1</v>
      </c>
      <c r="D21044" s="3" t="s">
        <v>59379</v>
      </c>
      <c r="E21044" s="3" t="s">
        <v>46735</v>
      </c>
      <c r="F21044" s="3" t="s">
        <v>46401</v>
      </c>
      <c r="G21044" s="5">
        <v>0.44500000000000001</v>
      </c>
      <c r="H21044" s="3" t="s">
        <v>73314</v>
      </c>
      <c r="I21044" s="3">
        <v>68</v>
      </c>
      <c r="J21044" s="3">
        <v>1E-3</v>
      </c>
      <c r="K21044" s="3">
        <v>3.8600000000000002E-2</v>
      </c>
      <c r="L21044" s="3">
        <v>2.4300000000000002</v>
      </c>
      <c r="M21044" s="3">
        <v>1470</v>
      </c>
      <c r="N21044" s="3">
        <v>2</v>
      </c>
      <c r="O21044" s="3">
        <v>1</v>
      </c>
      <c r="P21044" s="3" t="s">
        <v>64697</v>
      </c>
      <c r="Q21044" s="3" t="s">
        <v>65807</v>
      </c>
      <c r="R21044" s="3">
        <v>1</v>
      </c>
      <c r="S21044" s="3">
        <v>0</v>
      </c>
    </row>
    <row r="21045" spans="1:19" ht="15" x14ac:dyDescent="0.15">
      <c r="A21045" s="3" t="s">
        <v>73287</v>
      </c>
      <c r="B21045" s="3" t="s">
        <v>46431</v>
      </c>
      <c r="C21045" s="3">
        <v>1</v>
      </c>
      <c r="D21045" s="3" t="s">
        <v>46432</v>
      </c>
      <c r="E21045" s="3" t="s">
        <v>46429</v>
      </c>
      <c r="F21045" s="3" t="s">
        <v>46401</v>
      </c>
      <c r="G21045" s="5">
        <v>0.98899999999999999</v>
      </c>
      <c r="H21045" s="3" t="s">
        <v>73315</v>
      </c>
      <c r="I21045" s="3">
        <v>101</v>
      </c>
      <c r="J21045" s="3">
        <v>0</v>
      </c>
      <c r="K21045" s="3">
        <v>9.6900000000000003E-4</v>
      </c>
      <c r="L21045" s="3">
        <v>3.29</v>
      </c>
      <c r="M21045" s="3">
        <v>1487</v>
      </c>
      <c r="N21045" s="3">
        <v>2</v>
      </c>
      <c r="O21045" s="3">
        <v>1</v>
      </c>
      <c r="P21045" s="3" t="s">
        <v>46935</v>
      </c>
      <c r="Q21045" s="3" t="s">
        <v>46436</v>
      </c>
      <c r="R21045" s="3">
        <v>1</v>
      </c>
      <c r="S21045" s="3">
        <v>1</v>
      </c>
    </row>
    <row r="21046" spans="1:19" ht="15" x14ac:dyDescent="0.15">
      <c r="A21046" s="3" t="s">
        <v>73287</v>
      </c>
      <c r="B21046" s="3" t="s">
        <v>46955</v>
      </c>
      <c r="C21046" s="3">
        <v>1</v>
      </c>
      <c r="D21046" s="3" t="s">
        <v>46956</v>
      </c>
      <c r="E21046" s="3" t="s">
        <v>46957</v>
      </c>
      <c r="F21046" s="3" t="s">
        <v>46401</v>
      </c>
      <c r="G21046" s="5">
        <v>0.999</v>
      </c>
      <c r="H21046" s="3" t="s">
        <v>73316</v>
      </c>
      <c r="I21046" s="3">
        <v>74</v>
      </c>
      <c r="J21046" s="3">
        <v>0</v>
      </c>
      <c r="K21046" s="3">
        <v>1.78E-2</v>
      </c>
      <c r="L21046" s="3">
        <v>1.74</v>
      </c>
      <c r="M21046" s="3">
        <v>1579</v>
      </c>
      <c r="N21046" s="3">
        <v>1</v>
      </c>
      <c r="O21046" s="3">
        <v>3</v>
      </c>
      <c r="P21046" s="3" t="s">
        <v>46959</v>
      </c>
      <c r="Q21046" s="3" t="s">
        <v>46960</v>
      </c>
      <c r="R21046" s="3">
        <v>1</v>
      </c>
      <c r="S21046" s="3">
        <v>1</v>
      </c>
    </row>
    <row r="21047" spans="1:19" ht="15" x14ac:dyDescent="0.15">
      <c r="A21047" s="3" t="s">
        <v>73287</v>
      </c>
      <c r="B21047" s="3" t="s">
        <v>46980</v>
      </c>
      <c r="C21047" s="3">
        <v>1</v>
      </c>
      <c r="D21047" s="3" t="s">
        <v>46981</v>
      </c>
      <c r="E21047" s="3" t="s">
        <v>46415</v>
      </c>
      <c r="F21047" s="3" t="s">
        <v>46401</v>
      </c>
      <c r="G21047" s="5">
        <v>1</v>
      </c>
      <c r="H21047" s="3" t="s">
        <v>59166</v>
      </c>
      <c r="I21047" s="3">
        <v>160</v>
      </c>
      <c r="J21047" s="3">
        <v>0</v>
      </c>
      <c r="K21047" s="4">
        <v>2.6800000000000002E-7</v>
      </c>
      <c r="L21047" s="3">
        <v>4.6100000000000003</v>
      </c>
      <c r="M21047" s="3">
        <v>1774</v>
      </c>
      <c r="N21047" s="3">
        <v>1</v>
      </c>
      <c r="O21047" s="3">
        <v>1</v>
      </c>
      <c r="P21047" s="3" t="s">
        <v>46983</v>
      </c>
      <c r="Q21047" s="3" t="s">
        <v>46984</v>
      </c>
      <c r="R21047" s="3">
        <v>1</v>
      </c>
      <c r="S21047" s="3">
        <v>1</v>
      </c>
    </row>
    <row r="21048" spans="1:19" ht="15" x14ac:dyDescent="0.15">
      <c r="A21048" s="3" t="s">
        <v>73287</v>
      </c>
      <c r="B21048" s="3" t="s">
        <v>46976</v>
      </c>
      <c r="C21048" s="3">
        <v>1</v>
      </c>
      <c r="D21048" s="3" t="s">
        <v>2130</v>
      </c>
      <c r="E21048" s="3" t="s">
        <v>46536</v>
      </c>
      <c r="F21048" s="3" t="s">
        <v>46401</v>
      </c>
      <c r="G21048" s="5">
        <v>1</v>
      </c>
      <c r="H21048" s="3" t="s">
        <v>46977</v>
      </c>
      <c r="I21048" s="3">
        <v>130</v>
      </c>
      <c r="J21048" s="3">
        <v>0</v>
      </c>
      <c r="K21048" s="4">
        <v>2.7800000000000001E-6</v>
      </c>
      <c r="L21048" s="3">
        <v>3.64</v>
      </c>
      <c r="M21048" s="3">
        <v>1784</v>
      </c>
      <c r="N21048" s="3">
        <v>1</v>
      </c>
      <c r="O21048" s="3">
        <v>1</v>
      </c>
      <c r="P21048" s="3" t="s">
        <v>46978</v>
      </c>
      <c r="Q21048" s="3" t="s">
        <v>46979</v>
      </c>
      <c r="R21048" s="3">
        <v>1</v>
      </c>
      <c r="S21048" s="3">
        <v>1</v>
      </c>
    </row>
    <row r="21049" spans="1:19" ht="15" x14ac:dyDescent="0.15">
      <c r="A21049" s="3" t="s">
        <v>73287</v>
      </c>
      <c r="B21049" s="3" t="s">
        <v>70145</v>
      </c>
      <c r="C21049" s="3">
        <v>1</v>
      </c>
      <c r="D21049" s="3" t="s">
        <v>70146</v>
      </c>
      <c r="E21049" s="3" t="s">
        <v>46411</v>
      </c>
      <c r="F21049" s="3" t="s">
        <v>46401</v>
      </c>
      <c r="G21049" s="5">
        <v>0.5</v>
      </c>
      <c r="H21049" s="3" t="s">
        <v>46993</v>
      </c>
      <c r="I21049" s="3">
        <v>75</v>
      </c>
      <c r="J21049" s="3">
        <v>0</v>
      </c>
      <c r="K21049" s="3">
        <v>1.7899999999999999E-2</v>
      </c>
      <c r="L21049" s="3">
        <v>2.06</v>
      </c>
      <c r="M21049" s="3">
        <v>1790</v>
      </c>
      <c r="N21049" s="3">
        <v>1</v>
      </c>
      <c r="O21049" s="3">
        <v>3</v>
      </c>
      <c r="P21049" s="3" t="s">
        <v>46994</v>
      </c>
      <c r="Q21049" s="3" t="s">
        <v>46995</v>
      </c>
      <c r="R21049" s="3">
        <v>1</v>
      </c>
      <c r="S21049" s="3">
        <v>0</v>
      </c>
    </row>
    <row r="21050" spans="1:19" ht="15" x14ac:dyDescent="0.15">
      <c r="A21050" s="3" t="s">
        <v>73287</v>
      </c>
      <c r="B21050" s="3" t="s">
        <v>70145</v>
      </c>
      <c r="C21050" s="3">
        <v>1</v>
      </c>
      <c r="D21050" s="3" t="s">
        <v>70146</v>
      </c>
      <c r="E21050" s="3" t="s">
        <v>46996</v>
      </c>
      <c r="F21050" s="3" t="s">
        <v>46401</v>
      </c>
      <c r="G21050" s="5">
        <v>0.5</v>
      </c>
      <c r="H21050" s="3" t="s">
        <v>46993</v>
      </c>
      <c r="I21050" s="3">
        <v>75</v>
      </c>
      <c r="J21050" s="3">
        <v>0</v>
      </c>
      <c r="K21050" s="3">
        <v>1.41E-2</v>
      </c>
      <c r="L21050" s="3">
        <v>2.0499999999999998</v>
      </c>
      <c r="M21050" s="3">
        <v>1790</v>
      </c>
      <c r="N21050" s="3">
        <v>1</v>
      </c>
      <c r="O21050" s="3">
        <v>3</v>
      </c>
      <c r="P21050" s="3" t="s">
        <v>46997</v>
      </c>
      <c r="Q21050" s="3" t="s">
        <v>46998</v>
      </c>
      <c r="R21050" s="3">
        <v>1</v>
      </c>
      <c r="S21050" s="3">
        <v>0</v>
      </c>
    </row>
    <row r="21051" spans="1:19" ht="15" x14ac:dyDescent="0.15">
      <c r="A21051" s="3" t="s">
        <v>73287</v>
      </c>
      <c r="B21051" s="3" t="s">
        <v>47030</v>
      </c>
      <c r="C21051" s="3">
        <v>1</v>
      </c>
      <c r="D21051" s="3" t="s">
        <v>47031</v>
      </c>
      <c r="E21051" s="3" t="s">
        <v>46513</v>
      </c>
      <c r="F21051" s="3" t="s">
        <v>46401</v>
      </c>
      <c r="G21051" s="5">
        <v>0.88700000000000001</v>
      </c>
      <c r="H21051" s="3" t="s">
        <v>73317</v>
      </c>
      <c r="I21051" s="3">
        <v>89</v>
      </c>
      <c r="J21051" s="3">
        <v>0</v>
      </c>
      <c r="K21051" s="3">
        <v>1.57E-3</v>
      </c>
      <c r="L21051" s="3">
        <v>2.2799999999999998</v>
      </c>
      <c r="M21051" s="3">
        <v>2069</v>
      </c>
      <c r="N21051" s="3">
        <v>1</v>
      </c>
      <c r="O21051" s="3">
        <v>3</v>
      </c>
      <c r="P21051" s="3" t="s">
        <v>47033</v>
      </c>
      <c r="Q21051" s="3" t="s">
        <v>47034</v>
      </c>
      <c r="R21051" s="3">
        <v>1</v>
      </c>
      <c r="S21051" s="3">
        <v>1</v>
      </c>
    </row>
    <row r="21052" spans="1:19" ht="15" x14ac:dyDescent="0.15">
      <c r="A21052" s="3" t="s">
        <v>73287</v>
      </c>
      <c r="B21052" s="3" t="s">
        <v>47035</v>
      </c>
      <c r="C21052" s="3">
        <v>1</v>
      </c>
      <c r="D21052" s="3" t="s">
        <v>47036</v>
      </c>
      <c r="E21052" s="3" t="s">
        <v>46513</v>
      </c>
      <c r="F21052" s="3" t="s">
        <v>46401</v>
      </c>
      <c r="G21052" s="5">
        <v>0.82199999999999995</v>
      </c>
      <c r="H21052" s="3" t="s">
        <v>73318</v>
      </c>
      <c r="I21052" s="3">
        <v>83</v>
      </c>
      <c r="J21052" s="3">
        <v>0</v>
      </c>
      <c r="K21052" s="3">
        <v>4.7800000000000004E-3</v>
      </c>
      <c r="L21052" s="3">
        <v>2.36</v>
      </c>
      <c r="M21052" s="3">
        <v>2087</v>
      </c>
      <c r="N21052" s="3">
        <v>0</v>
      </c>
      <c r="O21052" s="3">
        <v>1</v>
      </c>
      <c r="P21052" s="3" t="s">
        <v>47038</v>
      </c>
      <c r="Q21052" s="3" t="s">
        <v>47039</v>
      </c>
      <c r="R21052" s="3">
        <v>1</v>
      </c>
      <c r="S21052" s="3">
        <v>1</v>
      </c>
    </row>
    <row r="21053" spans="1:19" ht="15" x14ac:dyDescent="0.15">
      <c r="A21053" s="3" t="s">
        <v>73287</v>
      </c>
      <c r="B21053" s="3" t="s">
        <v>47040</v>
      </c>
      <c r="C21053" s="3">
        <v>1</v>
      </c>
      <c r="D21053" s="3" t="s">
        <v>47041</v>
      </c>
      <c r="E21053" s="3" t="s">
        <v>47042</v>
      </c>
      <c r="F21053" s="3" t="s">
        <v>46401</v>
      </c>
      <c r="G21053" s="5">
        <v>2.1000000000000001E-2</v>
      </c>
      <c r="H21053" s="3" t="s">
        <v>73319</v>
      </c>
      <c r="I21053" s="3">
        <v>62</v>
      </c>
      <c r="J21053" s="3">
        <v>1E-3</v>
      </c>
      <c r="K21053" s="3">
        <v>1.9800000000000002E-2</v>
      </c>
      <c r="L21053" s="3">
        <v>3.11</v>
      </c>
      <c r="M21053" s="3">
        <v>2100</v>
      </c>
      <c r="N21053" s="3">
        <v>2</v>
      </c>
      <c r="O21053" s="3">
        <v>1</v>
      </c>
      <c r="P21053" s="3" t="s">
        <v>47044</v>
      </c>
      <c r="Q21053" s="3" t="s">
        <v>47045</v>
      </c>
      <c r="R21053" s="3">
        <v>2</v>
      </c>
      <c r="S21053" s="3">
        <v>1</v>
      </c>
    </row>
    <row r="21054" spans="1:19" ht="15" x14ac:dyDescent="0.15">
      <c r="A21054" s="3" t="s">
        <v>73287</v>
      </c>
      <c r="B21054" s="3" t="s">
        <v>47040</v>
      </c>
      <c r="C21054" s="3">
        <v>1</v>
      </c>
      <c r="D21054" s="3" t="s">
        <v>47041</v>
      </c>
      <c r="E21054" s="3" t="s">
        <v>69420</v>
      </c>
      <c r="F21054" s="3" t="s">
        <v>46401</v>
      </c>
      <c r="G21054" s="5">
        <v>2.1000000000000001E-2</v>
      </c>
      <c r="H21054" s="3" t="s">
        <v>73319</v>
      </c>
      <c r="I21054" s="3">
        <v>62</v>
      </c>
      <c r="J21054" s="3">
        <v>1E-3</v>
      </c>
      <c r="K21054" s="3">
        <v>2.07E-2</v>
      </c>
      <c r="L21054" s="3">
        <v>2.97</v>
      </c>
      <c r="M21054" s="3">
        <v>2100</v>
      </c>
      <c r="N21054" s="3">
        <v>2</v>
      </c>
      <c r="O21054" s="3">
        <v>1</v>
      </c>
      <c r="P21054" s="3" t="s">
        <v>69421</v>
      </c>
      <c r="Q21054" s="3" t="s">
        <v>47045</v>
      </c>
      <c r="R21054" s="3">
        <v>2</v>
      </c>
      <c r="S21054" s="3">
        <v>1</v>
      </c>
    </row>
    <row r="21055" spans="1:19" ht="15" x14ac:dyDescent="0.15">
      <c r="A21055" s="3" t="s">
        <v>73287</v>
      </c>
      <c r="B21055" s="3" t="s">
        <v>47046</v>
      </c>
      <c r="C21055" s="3">
        <v>1</v>
      </c>
      <c r="D21055" s="3" t="s">
        <v>47047</v>
      </c>
      <c r="E21055" s="3" t="s">
        <v>46482</v>
      </c>
      <c r="F21055" s="3" t="s">
        <v>46401</v>
      </c>
      <c r="G21055" s="5">
        <v>0.89800000000000002</v>
      </c>
      <c r="H21055" s="3" t="s">
        <v>73320</v>
      </c>
      <c r="I21055" s="3">
        <v>147</v>
      </c>
      <c r="J21055" s="3">
        <v>4.0000000000000001E-3</v>
      </c>
      <c r="K21055" s="3">
        <v>0.11600000000000001</v>
      </c>
      <c r="L21055" s="3">
        <v>4.0999999999999996</v>
      </c>
      <c r="M21055" s="3">
        <v>2120</v>
      </c>
      <c r="N21055" s="3">
        <v>2</v>
      </c>
      <c r="O21055" s="3">
        <v>2</v>
      </c>
      <c r="P21055" s="3" t="s">
        <v>47049</v>
      </c>
      <c r="Q21055" s="3" t="s">
        <v>47050</v>
      </c>
      <c r="R21055" s="3">
        <v>1</v>
      </c>
      <c r="S21055" s="3">
        <v>1</v>
      </c>
    </row>
    <row r="21056" spans="1:19" ht="15" x14ac:dyDescent="0.15">
      <c r="A21056" s="3" t="s">
        <v>73287</v>
      </c>
      <c r="B21056" s="3" t="s">
        <v>47046</v>
      </c>
      <c r="C21056" s="3">
        <v>1</v>
      </c>
      <c r="D21056" s="3" t="s">
        <v>47047</v>
      </c>
      <c r="E21056" s="3" t="s">
        <v>46698</v>
      </c>
      <c r="F21056" s="3" t="s">
        <v>46401</v>
      </c>
      <c r="G21056" s="5">
        <v>9.1999999999999998E-2</v>
      </c>
      <c r="H21056" s="3" t="s">
        <v>73320</v>
      </c>
      <c r="I21056" s="3">
        <v>137</v>
      </c>
      <c r="J21056" s="3">
        <v>0</v>
      </c>
      <c r="K21056" s="3">
        <v>5.6300000000000002E-4</v>
      </c>
      <c r="L21056" s="3">
        <v>3.96</v>
      </c>
      <c r="M21056" s="3">
        <v>2120</v>
      </c>
      <c r="N21056" s="3">
        <v>2</v>
      </c>
      <c r="O21056" s="3">
        <v>2</v>
      </c>
      <c r="P21056" s="3" t="s">
        <v>47051</v>
      </c>
      <c r="Q21056" s="3" t="s">
        <v>47050</v>
      </c>
      <c r="R21056" s="3">
        <v>1</v>
      </c>
      <c r="S21056" s="3">
        <v>1</v>
      </c>
    </row>
    <row r="21057" spans="1:19" ht="15" x14ac:dyDescent="0.15">
      <c r="A21057" s="3" t="s">
        <v>73287</v>
      </c>
      <c r="B21057" s="3" t="s">
        <v>46737</v>
      </c>
      <c r="C21057" s="3">
        <v>1</v>
      </c>
      <c r="D21057" s="3" t="s">
        <v>46738</v>
      </c>
      <c r="E21057" s="3" t="s">
        <v>46495</v>
      </c>
      <c r="F21057" s="3" t="s">
        <v>46401</v>
      </c>
      <c r="G21057" s="5">
        <v>1</v>
      </c>
      <c r="H21057" s="3" t="s">
        <v>57607</v>
      </c>
      <c r="I21057" s="3">
        <v>175</v>
      </c>
      <c r="J21057" s="3">
        <v>0</v>
      </c>
      <c r="K21057" s="4">
        <v>2.41E-5</v>
      </c>
      <c r="L21057" s="3">
        <v>3.13</v>
      </c>
      <c r="M21057" s="3">
        <v>2169</v>
      </c>
      <c r="N21057" s="3">
        <v>1</v>
      </c>
      <c r="O21057" s="3">
        <v>1</v>
      </c>
      <c r="P21057" s="3" t="s">
        <v>47069</v>
      </c>
      <c r="Q21057" s="3" t="s">
        <v>47070</v>
      </c>
      <c r="R21057" s="3">
        <v>1</v>
      </c>
      <c r="S21057" s="3">
        <v>1</v>
      </c>
    </row>
    <row r="21058" spans="1:19" ht="15" x14ac:dyDescent="0.15">
      <c r="A21058" s="3" t="s">
        <v>73287</v>
      </c>
      <c r="B21058" s="3" t="s">
        <v>47080</v>
      </c>
      <c r="C21058" s="3">
        <v>1</v>
      </c>
      <c r="D21058" s="3" t="s">
        <v>47081</v>
      </c>
      <c r="E21058" s="3" t="s">
        <v>46451</v>
      </c>
      <c r="F21058" s="3" t="s">
        <v>46401</v>
      </c>
      <c r="G21058" s="5">
        <v>0.99099999999999999</v>
      </c>
      <c r="H21058" s="3" t="s">
        <v>73321</v>
      </c>
      <c r="I21058" s="3">
        <v>136</v>
      </c>
      <c r="J21058" s="3">
        <v>0</v>
      </c>
      <c r="K21058" s="4">
        <v>1.0499999999999999E-6</v>
      </c>
      <c r="L21058" s="3">
        <v>5.43</v>
      </c>
      <c r="M21058" s="3">
        <v>2341</v>
      </c>
      <c r="N21058" s="3">
        <v>2</v>
      </c>
      <c r="O21058" s="3">
        <v>1</v>
      </c>
      <c r="P21058" s="3" t="s">
        <v>47083</v>
      </c>
      <c r="Q21058" s="3" t="s">
        <v>47084</v>
      </c>
      <c r="R21058" s="3">
        <v>1</v>
      </c>
      <c r="S21058" s="3">
        <v>1</v>
      </c>
    </row>
    <row r="21059" spans="1:19" ht="15" x14ac:dyDescent="0.15">
      <c r="A21059" s="3" t="s">
        <v>73287</v>
      </c>
      <c r="B21059" s="3" t="s">
        <v>47080</v>
      </c>
      <c r="C21059" s="3">
        <v>1</v>
      </c>
      <c r="D21059" s="3" t="s">
        <v>47081</v>
      </c>
      <c r="E21059" s="3" t="s">
        <v>46964</v>
      </c>
      <c r="F21059" s="3" t="s">
        <v>46401</v>
      </c>
      <c r="G21059" s="5">
        <v>8.9999999999999993E-3</v>
      </c>
      <c r="H21059" s="3" t="s">
        <v>73321</v>
      </c>
      <c r="I21059" s="3">
        <v>116</v>
      </c>
      <c r="J21059" s="3">
        <v>0</v>
      </c>
      <c r="K21059" s="4">
        <v>8.1699999999999997E-6</v>
      </c>
      <c r="L21059" s="3">
        <v>5.36</v>
      </c>
      <c r="M21059" s="3">
        <v>2341</v>
      </c>
      <c r="N21059" s="3">
        <v>2</v>
      </c>
      <c r="O21059" s="3">
        <v>1</v>
      </c>
      <c r="P21059" s="3" t="s">
        <v>47085</v>
      </c>
      <c r="Q21059" s="3" t="s">
        <v>47084</v>
      </c>
      <c r="R21059" s="3">
        <v>1</v>
      </c>
      <c r="S21059" s="3">
        <v>1</v>
      </c>
    </row>
    <row r="21060" spans="1:19" ht="15" x14ac:dyDescent="0.15">
      <c r="A21060" s="3" t="s">
        <v>73287</v>
      </c>
      <c r="B21060" s="3" t="s">
        <v>49151</v>
      </c>
      <c r="C21060" s="3">
        <v>1</v>
      </c>
      <c r="D21060" s="3" t="s">
        <v>49152</v>
      </c>
      <c r="E21060" s="3" t="s">
        <v>46429</v>
      </c>
      <c r="F21060" s="3" t="s">
        <v>46401</v>
      </c>
      <c r="G21060" s="5">
        <v>0.497</v>
      </c>
      <c r="H21060" s="3" t="s">
        <v>65712</v>
      </c>
      <c r="I21060" s="3">
        <v>105</v>
      </c>
      <c r="J21060" s="3">
        <v>0</v>
      </c>
      <c r="K21060" s="3">
        <v>1.61E-2</v>
      </c>
      <c r="L21060" s="3">
        <v>2.4500000000000002</v>
      </c>
      <c r="M21060" s="3">
        <v>2453</v>
      </c>
      <c r="N21060" s="3">
        <v>1</v>
      </c>
      <c r="O21060" s="3">
        <v>2</v>
      </c>
      <c r="P21060" s="3" t="s">
        <v>58854</v>
      </c>
      <c r="Q21060" s="3" t="s">
        <v>58855</v>
      </c>
      <c r="R21060" s="3">
        <v>1</v>
      </c>
      <c r="S21060" s="3">
        <v>0</v>
      </c>
    </row>
    <row r="21061" spans="1:19" ht="15" x14ac:dyDescent="0.15">
      <c r="A21061" s="3" t="s">
        <v>73287</v>
      </c>
      <c r="B21061" s="3" t="s">
        <v>49151</v>
      </c>
      <c r="C21061" s="3">
        <v>1</v>
      </c>
      <c r="D21061" s="3" t="s">
        <v>49152</v>
      </c>
      <c r="E21061" s="3" t="s">
        <v>46407</v>
      </c>
      <c r="F21061" s="3" t="s">
        <v>46401</v>
      </c>
      <c r="G21061" s="5">
        <v>0.497</v>
      </c>
      <c r="H21061" s="3" t="s">
        <v>65712</v>
      </c>
      <c r="I21061" s="3">
        <v>105</v>
      </c>
      <c r="J21061" s="3">
        <v>0</v>
      </c>
      <c r="K21061" s="3">
        <v>1.8499999999999999E-2</v>
      </c>
      <c r="L21061" s="3">
        <v>2.42</v>
      </c>
      <c r="M21061" s="3">
        <v>2453</v>
      </c>
      <c r="N21061" s="3">
        <v>1</v>
      </c>
      <c r="O21061" s="3">
        <v>2</v>
      </c>
      <c r="P21061" s="3" t="s">
        <v>58857</v>
      </c>
      <c r="Q21061" s="3" t="s">
        <v>59135</v>
      </c>
      <c r="R21061" s="3">
        <v>1</v>
      </c>
      <c r="S21061" s="3">
        <v>0</v>
      </c>
    </row>
    <row r="21062" spans="1:19" ht="15" x14ac:dyDescent="0.15">
      <c r="A21062" s="3" t="s">
        <v>73287</v>
      </c>
      <c r="B21062" s="3" t="s">
        <v>49151</v>
      </c>
      <c r="C21062" s="3">
        <v>1</v>
      </c>
      <c r="D21062" s="3" t="s">
        <v>49152</v>
      </c>
      <c r="E21062" s="3" t="s">
        <v>46413</v>
      </c>
      <c r="F21062" s="3" t="s">
        <v>46401</v>
      </c>
      <c r="G21062" s="5">
        <v>5.0000000000000001E-3</v>
      </c>
      <c r="H21062" s="3" t="s">
        <v>65712</v>
      </c>
      <c r="I21062" s="3">
        <v>85</v>
      </c>
      <c r="J21062" s="3">
        <v>2E-3</v>
      </c>
      <c r="K21062" s="3">
        <v>7.2300000000000003E-2</v>
      </c>
      <c r="L21062" s="3">
        <v>2.2400000000000002</v>
      </c>
      <c r="M21062" s="3">
        <v>2453</v>
      </c>
      <c r="N21062" s="3">
        <v>1</v>
      </c>
      <c r="O21062" s="3">
        <v>2</v>
      </c>
      <c r="P21062" s="3" t="s">
        <v>58856</v>
      </c>
      <c r="Q21062" s="3" t="s">
        <v>64703</v>
      </c>
      <c r="R21062" s="3">
        <v>1</v>
      </c>
      <c r="S21062" s="3">
        <v>0</v>
      </c>
    </row>
    <row r="21063" spans="1:19" ht="15" x14ac:dyDescent="0.15">
      <c r="A21063" s="3" t="s">
        <v>73287</v>
      </c>
      <c r="B21063" s="3" t="s">
        <v>49584</v>
      </c>
      <c r="C21063" s="3">
        <v>1</v>
      </c>
      <c r="D21063" s="3" t="s">
        <v>49585</v>
      </c>
      <c r="E21063" s="3" t="s">
        <v>46489</v>
      </c>
      <c r="F21063" s="3" t="s">
        <v>46401</v>
      </c>
      <c r="G21063" s="5">
        <v>0.76800000000000002</v>
      </c>
      <c r="H21063" s="3" t="s">
        <v>73322</v>
      </c>
      <c r="I21063" s="3">
        <v>68</v>
      </c>
      <c r="J21063" s="3">
        <v>1E-3</v>
      </c>
      <c r="K21063" s="3">
        <v>3.9E-2</v>
      </c>
      <c r="L21063" s="3">
        <v>2.71</v>
      </c>
      <c r="M21063" s="3">
        <v>2585</v>
      </c>
      <c r="N21063" s="3">
        <v>2</v>
      </c>
      <c r="O21063" s="3">
        <v>1</v>
      </c>
      <c r="P21063" s="3" t="s">
        <v>59180</v>
      </c>
      <c r="Q21063" s="3" t="s">
        <v>59181</v>
      </c>
      <c r="R21063" s="3">
        <v>1</v>
      </c>
      <c r="S21063" s="3">
        <v>1</v>
      </c>
    </row>
    <row r="21064" spans="1:19" ht="15" x14ac:dyDescent="0.15">
      <c r="A21064" s="3" t="s">
        <v>73287</v>
      </c>
      <c r="B21064" s="3" t="s">
        <v>49584</v>
      </c>
      <c r="C21064" s="3">
        <v>1</v>
      </c>
      <c r="D21064" s="3" t="s">
        <v>49585</v>
      </c>
      <c r="E21064" s="3" t="s">
        <v>47542</v>
      </c>
      <c r="F21064" s="3" t="s">
        <v>46401</v>
      </c>
      <c r="G21064" s="5">
        <v>0.11600000000000001</v>
      </c>
      <c r="H21064" s="3" t="s">
        <v>73322</v>
      </c>
      <c r="I21064" s="3">
        <v>60</v>
      </c>
      <c r="J21064" s="3">
        <v>1E-3</v>
      </c>
      <c r="K21064" s="3">
        <v>5.9900000000000002E-2</v>
      </c>
      <c r="L21064" s="3">
        <v>2.59</v>
      </c>
      <c r="M21064" s="3">
        <v>2585</v>
      </c>
      <c r="N21064" s="3">
        <v>2</v>
      </c>
      <c r="O21064" s="3">
        <v>1</v>
      </c>
      <c r="P21064" s="3" t="s">
        <v>59182</v>
      </c>
      <c r="Q21064" s="3" t="s">
        <v>59181</v>
      </c>
      <c r="R21064" s="3">
        <v>1</v>
      </c>
      <c r="S21064" s="3">
        <v>1</v>
      </c>
    </row>
    <row r="21065" spans="1:19" ht="15" x14ac:dyDescent="0.15">
      <c r="A21065" s="3" t="s">
        <v>73287</v>
      </c>
      <c r="B21065" s="3" t="s">
        <v>71038</v>
      </c>
      <c r="C21065" s="3">
        <v>1</v>
      </c>
      <c r="D21065" s="3" t="s">
        <v>71039</v>
      </c>
      <c r="E21065" s="3" t="s">
        <v>46513</v>
      </c>
      <c r="F21065" s="3" t="s">
        <v>46401</v>
      </c>
      <c r="G21065" s="5">
        <v>0.998</v>
      </c>
      <c r="H21065" s="3" t="s">
        <v>73323</v>
      </c>
      <c r="I21065" s="3">
        <v>66</v>
      </c>
      <c r="J21065" s="3">
        <v>1E-3</v>
      </c>
      <c r="K21065" s="3">
        <v>5.3900000000000003E-2</v>
      </c>
      <c r="L21065" s="3">
        <v>2.73</v>
      </c>
      <c r="M21065" s="3">
        <v>2649</v>
      </c>
      <c r="N21065" s="3">
        <v>2</v>
      </c>
      <c r="O21065" s="3">
        <v>1</v>
      </c>
      <c r="P21065" s="3" t="s">
        <v>73324</v>
      </c>
      <c r="Q21065" s="3" t="s">
        <v>73325</v>
      </c>
      <c r="R21065" s="3">
        <v>1</v>
      </c>
      <c r="S21065" s="3">
        <v>1</v>
      </c>
    </row>
    <row r="21066" spans="1:19" ht="15" x14ac:dyDescent="0.15">
      <c r="A21066" s="3" t="s">
        <v>73287</v>
      </c>
      <c r="B21066" s="3" t="s">
        <v>46936</v>
      </c>
      <c r="C21066" s="3">
        <v>1</v>
      </c>
      <c r="D21066" s="3" t="s">
        <v>46937</v>
      </c>
      <c r="E21066" s="3" t="s">
        <v>46417</v>
      </c>
      <c r="F21066" s="3" t="s">
        <v>46401</v>
      </c>
      <c r="G21066" s="5">
        <v>1.4999999999999999E-2</v>
      </c>
      <c r="H21066" s="3" t="s">
        <v>73326</v>
      </c>
      <c r="I21066" s="3">
        <v>74</v>
      </c>
      <c r="J21066" s="3">
        <v>1E-3</v>
      </c>
      <c r="K21066" s="3">
        <v>3.4599999999999999E-2</v>
      </c>
      <c r="L21066" s="3">
        <v>2.29</v>
      </c>
      <c r="M21066" s="3">
        <v>2912</v>
      </c>
      <c r="N21066" s="3">
        <v>1</v>
      </c>
      <c r="O21066" s="3">
        <v>2</v>
      </c>
      <c r="P21066" s="3" t="s">
        <v>73327</v>
      </c>
      <c r="Q21066" s="3" t="s">
        <v>73328</v>
      </c>
      <c r="R21066" s="3">
        <v>1</v>
      </c>
      <c r="S21066" s="3">
        <v>1</v>
      </c>
    </row>
    <row r="21067" spans="1:19" ht="15" x14ac:dyDescent="0.15">
      <c r="A21067" s="3" t="s">
        <v>73287</v>
      </c>
      <c r="B21067" s="3" t="s">
        <v>46936</v>
      </c>
      <c r="C21067" s="3">
        <v>1</v>
      </c>
      <c r="D21067" s="3" t="s">
        <v>46937</v>
      </c>
      <c r="E21067" s="3" t="s">
        <v>46996</v>
      </c>
      <c r="F21067" s="3" t="s">
        <v>46401</v>
      </c>
      <c r="G21067" s="5">
        <v>0.105</v>
      </c>
      <c r="H21067" s="3" t="s">
        <v>73326</v>
      </c>
      <c r="I21067" s="3">
        <v>82</v>
      </c>
      <c r="J21067" s="3">
        <v>1E-3</v>
      </c>
      <c r="K21067" s="3">
        <v>3.0599999999999999E-2</v>
      </c>
      <c r="L21067" s="3">
        <v>2.2799999999999998</v>
      </c>
      <c r="M21067" s="3">
        <v>2912</v>
      </c>
      <c r="N21067" s="3">
        <v>1</v>
      </c>
      <c r="O21067" s="3">
        <v>2</v>
      </c>
      <c r="P21067" s="3" t="s">
        <v>47166</v>
      </c>
      <c r="Q21067" s="3" t="s">
        <v>73328</v>
      </c>
      <c r="R21067" s="3">
        <v>1</v>
      </c>
      <c r="S21067" s="3">
        <v>1</v>
      </c>
    </row>
    <row r="21068" spans="1:19" ht="15" x14ac:dyDescent="0.15">
      <c r="A21068" s="3" t="s">
        <v>73287</v>
      </c>
      <c r="B21068" s="3" t="s">
        <v>46936</v>
      </c>
      <c r="C21068" s="3">
        <v>1</v>
      </c>
      <c r="D21068" s="3" t="s">
        <v>46937</v>
      </c>
      <c r="E21068" s="3" t="s">
        <v>46895</v>
      </c>
      <c r="F21068" s="3" t="s">
        <v>46401</v>
      </c>
      <c r="G21068" s="5">
        <v>0.105</v>
      </c>
      <c r="H21068" s="3" t="s">
        <v>73326</v>
      </c>
      <c r="I21068" s="3">
        <v>82</v>
      </c>
      <c r="J21068" s="3">
        <v>1E-3</v>
      </c>
      <c r="K21068" s="3">
        <v>6.08E-2</v>
      </c>
      <c r="L21068" s="3">
        <v>2.2000000000000002</v>
      </c>
      <c r="M21068" s="3">
        <v>2912</v>
      </c>
      <c r="N21068" s="3">
        <v>1</v>
      </c>
      <c r="O21068" s="3">
        <v>2</v>
      </c>
      <c r="P21068" s="3" t="s">
        <v>47164</v>
      </c>
      <c r="Q21068" s="3" t="s">
        <v>73328</v>
      </c>
      <c r="R21068" s="3">
        <v>1</v>
      </c>
      <c r="S21068" s="3">
        <v>1</v>
      </c>
    </row>
    <row r="21069" spans="1:19" ht="15" x14ac:dyDescent="0.15">
      <c r="A21069" s="3" t="s">
        <v>73287</v>
      </c>
      <c r="B21069" s="3" t="s">
        <v>46615</v>
      </c>
      <c r="C21069" s="3">
        <v>1</v>
      </c>
      <c r="D21069" s="3" t="s">
        <v>2141</v>
      </c>
      <c r="E21069" s="3" t="s">
        <v>46478</v>
      </c>
      <c r="F21069" s="3" t="s">
        <v>46401</v>
      </c>
      <c r="G21069" s="5">
        <v>1</v>
      </c>
      <c r="H21069" s="3" t="s">
        <v>47248</v>
      </c>
      <c r="I21069" s="3">
        <v>106</v>
      </c>
      <c r="J21069" s="3">
        <v>0</v>
      </c>
      <c r="K21069" s="3">
        <v>2.14E-3</v>
      </c>
      <c r="L21069" s="3">
        <v>2.84</v>
      </c>
      <c r="M21069" s="3">
        <v>3119</v>
      </c>
      <c r="N21069" s="3">
        <v>1</v>
      </c>
      <c r="O21069" s="3">
        <v>1</v>
      </c>
      <c r="P21069" s="3" t="s">
        <v>47249</v>
      </c>
      <c r="Q21069" s="3" t="s">
        <v>47250</v>
      </c>
      <c r="R21069" s="3">
        <v>1</v>
      </c>
      <c r="S21069" s="3">
        <v>1</v>
      </c>
    </row>
    <row r="21070" spans="1:19" ht="15" x14ac:dyDescent="0.15">
      <c r="A21070" s="3" t="s">
        <v>73287</v>
      </c>
      <c r="B21070" s="3" t="s">
        <v>59331</v>
      </c>
      <c r="C21070" s="3">
        <v>1</v>
      </c>
      <c r="D21070" s="3" t="s">
        <v>59332</v>
      </c>
      <c r="E21070" s="3" t="s">
        <v>46439</v>
      </c>
      <c r="F21070" s="3" t="s">
        <v>46401</v>
      </c>
      <c r="G21070" s="5">
        <v>0.495</v>
      </c>
      <c r="H21070" s="3" t="s">
        <v>73329</v>
      </c>
      <c r="I21070" s="3">
        <v>51</v>
      </c>
      <c r="J21070" s="3">
        <v>0</v>
      </c>
      <c r="K21070" s="3">
        <v>5.2400000000000005E-4</v>
      </c>
      <c r="L21070" s="3">
        <v>2.68</v>
      </c>
      <c r="M21070" s="3">
        <v>3403</v>
      </c>
      <c r="N21070" s="3">
        <v>2</v>
      </c>
      <c r="O21070" s="3">
        <v>2</v>
      </c>
      <c r="P21070" s="3" t="s">
        <v>65903</v>
      </c>
      <c r="Q21070" s="3" t="s">
        <v>65904</v>
      </c>
      <c r="R21070" s="3">
        <v>2</v>
      </c>
      <c r="S21070" s="3">
        <v>0</v>
      </c>
    </row>
    <row r="21071" spans="1:19" ht="15" x14ac:dyDescent="0.15">
      <c r="A21071" s="3" t="s">
        <v>73287</v>
      </c>
      <c r="B21071" s="3" t="s">
        <v>59184</v>
      </c>
      <c r="C21071" s="3">
        <v>1</v>
      </c>
      <c r="D21071" s="3" t="s">
        <v>59185</v>
      </c>
      <c r="E21071" s="3" t="s">
        <v>46507</v>
      </c>
      <c r="F21071" s="3" t="s">
        <v>46401</v>
      </c>
      <c r="G21071" s="5">
        <v>1</v>
      </c>
      <c r="H21071" s="3" t="s">
        <v>59186</v>
      </c>
      <c r="I21071" s="3">
        <v>119</v>
      </c>
      <c r="J21071" s="3">
        <v>0</v>
      </c>
      <c r="K21071" s="4">
        <v>3.0599999999999998E-5</v>
      </c>
      <c r="L21071" s="3">
        <v>4.33</v>
      </c>
      <c r="M21071" s="3">
        <v>3436</v>
      </c>
      <c r="N21071" s="3">
        <v>2</v>
      </c>
      <c r="O21071" s="3">
        <v>2</v>
      </c>
      <c r="P21071" s="3" t="s">
        <v>59187</v>
      </c>
      <c r="Q21071" s="3" t="s">
        <v>59188</v>
      </c>
      <c r="R21071" s="3">
        <v>2</v>
      </c>
      <c r="S21071" s="3">
        <v>1</v>
      </c>
    </row>
    <row r="21072" spans="1:19" ht="15" x14ac:dyDescent="0.15">
      <c r="A21072" s="3" t="s">
        <v>73287</v>
      </c>
      <c r="B21072" s="3" t="s">
        <v>47102</v>
      </c>
      <c r="C21072" s="3">
        <v>1</v>
      </c>
      <c r="D21072" s="3" t="s">
        <v>47103</v>
      </c>
      <c r="E21072" s="3" t="s">
        <v>46482</v>
      </c>
      <c r="F21072" s="3" t="s">
        <v>46401</v>
      </c>
      <c r="G21072" s="5">
        <v>1</v>
      </c>
      <c r="H21072" s="3" t="s">
        <v>58858</v>
      </c>
      <c r="I21072" s="3">
        <v>181</v>
      </c>
      <c r="J21072" s="3">
        <v>0</v>
      </c>
      <c r="K21072" s="4">
        <v>2.1999999999999998E-9</v>
      </c>
      <c r="L21072" s="3">
        <v>5.29</v>
      </c>
      <c r="M21072" s="3">
        <v>3510</v>
      </c>
      <c r="N21072" s="3">
        <v>2</v>
      </c>
      <c r="O21072" s="3">
        <v>3</v>
      </c>
      <c r="P21072" s="3" t="s">
        <v>58859</v>
      </c>
      <c r="Q21072" s="3" t="s">
        <v>58860</v>
      </c>
      <c r="R21072" s="3">
        <v>1</v>
      </c>
      <c r="S21072" s="3">
        <v>1</v>
      </c>
    </row>
    <row r="21073" spans="1:19" ht="15" x14ac:dyDescent="0.15">
      <c r="A21073" s="3" t="s">
        <v>73287</v>
      </c>
      <c r="B21073" s="3" t="s">
        <v>47323</v>
      </c>
      <c r="C21073" s="3">
        <v>1</v>
      </c>
      <c r="D21073" s="3" t="s">
        <v>47324</v>
      </c>
      <c r="E21073" s="3" t="s">
        <v>46415</v>
      </c>
      <c r="F21073" s="3" t="s">
        <v>46401</v>
      </c>
      <c r="G21073" s="5">
        <v>0.999</v>
      </c>
      <c r="H21073" s="3" t="s">
        <v>65079</v>
      </c>
      <c r="I21073" s="3">
        <v>136</v>
      </c>
      <c r="J21073" s="3">
        <v>0</v>
      </c>
      <c r="K21073" s="4">
        <v>5.0499999999999999E-6</v>
      </c>
      <c r="L21073" s="3">
        <v>3.37</v>
      </c>
      <c r="M21073" s="3">
        <v>3746</v>
      </c>
      <c r="N21073" s="3">
        <v>1</v>
      </c>
      <c r="O21073" s="3">
        <v>1</v>
      </c>
      <c r="P21073" s="3" t="s">
        <v>47326</v>
      </c>
      <c r="Q21073" s="3" t="s">
        <v>47327</v>
      </c>
      <c r="R21073" s="3">
        <v>1</v>
      </c>
      <c r="S21073" s="3">
        <v>1</v>
      </c>
    </row>
    <row r="21074" spans="1:19" ht="15" x14ac:dyDescent="0.15">
      <c r="A21074" s="3" t="s">
        <v>73287</v>
      </c>
      <c r="B21074" s="3" t="s">
        <v>73330</v>
      </c>
      <c r="C21074" s="3">
        <v>1</v>
      </c>
      <c r="D21074" s="3" t="s">
        <v>73331</v>
      </c>
      <c r="E21074" s="3" t="s">
        <v>73332</v>
      </c>
      <c r="F21074" s="3" t="s">
        <v>46401</v>
      </c>
      <c r="G21074" s="5">
        <v>0.13500000000000001</v>
      </c>
      <c r="H21074" s="3" t="s">
        <v>73333</v>
      </c>
      <c r="I21074" s="3">
        <v>4</v>
      </c>
      <c r="J21074" s="3">
        <v>3.0000000000000001E-3</v>
      </c>
      <c r="K21074" s="3">
        <v>9.4E-2</v>
      </c>
      <c r="L21074" s="3">
        <v>2.76</v>
      </c>
      <c r="M21074" s="3">
        <v>4000</v>
      </c>
      <c r="N21074" s="3">
        <v>2</v>
      </c>
      <c r="O21074" s="3">
        <v>1</v>
      </c>
      <c r="P21074" s="3" t="s">
        <v>73334</v>
      </c>
      <c r="Q21074" s="3" t="s">
        <v>73335</v>
      </c>
      <c r="R21074" s="3">
        <v>2</v>
      </c>
      <c r="S21074" s="3">
        <v>0</v>
      </c>
    </row>
    <row r="21075" spans="1:19" ht="15" x14ac:dyDescent="0.15">
      <c r="A21075" s="3" t="s">
        <v>73287</v>
      </c>
      <c r="B21075" s="3" t="s">
        <v>47335</v>
      </c>
      <c r="C21075" s="3">
        <v>1</v>
      </c>
      <c r="D21075" s="3" t="s">
        <v>47336</v>
      </c>
      <c r="E21075" s="3" t="s">
        <v>46698</v>
      </c>
      <c r="F21075" s="3" t="s">
        <v>46401</v>
      </c>
      <c r="G21075" s="5">
        <v>1</v>
      </c>
      <c r="H21075" s="3" t="s">
        <v>47337</v>
      </c>
      <c r="I21075" s="3">
        <v>178</v>
      </c>
      <c r="J21075" s="3">
        <v>0</v>
      </c>
      <c r="K21075" s="4">
        <v>4.34E-7</v>
      </c>
      <c r="L21075" s="3">
        <v>3.91</v>
      </c>
      <c r="M21075" s="3">
        <v>4097</v>
      </c>
      <c r="N21075" s="3">
        <v>0</v>
      </c>
      <c r="O21075" s="3">
        <v>5</v>
      </c>
      <c r="P21075" s="3" t="s">
        <v>47338</v>
      </c>
      <c r="Q21075" s="3" t="s">
        <v>47339</v>
      </c>
      <c r="R21075" s="3">
        <v>1</v>
      </c>
      <c r="S21075" s="3">
        <v>1</v>
      </c>
    </row>
    <row r="21076" spans="1:19" ht="15" x14ac:dyDescent="0.15">
      <c r="A21076" s="3" t="s">
        <v>73287</v>
      </c>
      <c r="B21076" s="3" t="s">
        <v>46955</v>
      </c>
      <c r="C21076" s="3">
        <v>1</v>
      </c>
      <c r="D21076" s="3" t="s">
        <v>46956</v>
      </c>
      <c r="E21076" s="3" t="s">
        <v>46895</v>
      </c>
      <c r="F21076" s="3" t="s">
        <v>46401</v>
      </c>
      <c r="G21076" s="5">
        <v>1</v>
      </c>
      <c r="H21076" s="3" t="s">
        <v>65080</v>
      </c>
      <c r="I21076" s="3">
        <v>127</v>
      </c>
      <c r="J21076" s="3">
        <v>0</v>
      </c>
      <c r="K21076" s="4">
        <v>4.1600000000000002E-5</v>
      </c>
      <c r="L21076" s="3">
        <v>3.28</v>
      </c>
      <c r="M21076" s="3">
        <v>4099</v>
      </c>
      <c r="N21076" s="3">
        <v>1</v>
      </c>
      <c r="O21076" s="3">
        <v>3</v>
      </c>
      <c r="P21076" s="3" t="s">
        <v>47341</v>
      </c>
      <c r="Q21076" s="3" t="s">
        <v>46960</v>
      </c>
      <c r="R21076" s="3">
        <v>1</v>
      </c>
      <c r="S21076" s="3">
        <v>1</v>
      </c>
    </row>
    <row r="21077" spans="1:19" ht="15" x14ac:dyDescent="0.15">
      <c r="A21077" s="3" t="s">
        <v>73287</v>
      </c>
      <c r="B21077" s="3" t="s">
        <v>65081</v>
      </c>
      <c r="C21077" s="3">
        <v>1</v>
      </c>
      <c r="D21077" s="3" t="s">
        <v>65082</v>
      </c>
      <c r="E21077" s="3" t="s">
        <v>46407</v>
      </c>
      <c r="F21077" s="3" t="s">
        <v>46401</v>
      </c>
      <c r="G21077" s="5">
        <v>1</v>
      </c>
      <c r="H21077" s="3" t="s">
        <v>65083</v>
      </c>
      <c r="I21077" s="3">
        <v>166</v>
      </c>
      <c r="J21077" s="3">
        <v>0</v>
      </c>
      <c r="K21077" s="4">
        <v>3.5599999999999998E-6</v>
      </c>
      <c r="L21077" s="3">
        <v>3.53</v>
      </c>
      <c r="M21077" s="3">
        <v>4131</v>
      </c>
      <c r="N21077" s="3">
        <v>1</v>
      </c>
      <c r="O21077" s="3">
        <v>1</v>
      </c>
      <c r="P21077" s="3" t="s">
        <v>65084</v>
      </c>
      <c r="Q21077" s="3" t="s">
        <v>65085</v>
      </c>
      <c r="R21077" s="3">
        <v>1</v>
      </c>
      <c r="S21077" s="3">
        <v>1</v>
      </c>
    </row>
    <row r="21078" spans="1:19" ht="15" x14ac:dyDescent="0.15">
      <c r="A21078" s="3" t="s">
        <v>73287</v>
      </c>
      <c r="B21078" s="3" t="s">
        <v>47357</v>
      </c>
      <c r="C21078" s="3">
        <v>1</v>
      </c>
      <c r="D21078" s="3" t="s">
        <v>47358</v>
      </c>
      <c r="E21078" s="3" t="s">
        <v>46689</v>
      </c>
      <c r="F21078" s="3" t="s">
        <v>46401</v>
      </c>
      <c r="G21078" s="5">
        <v>9.4E-2</v>
      </c>
      <c r="H21078" s="3" t="s">
        <v>73336</v>
      </c>
      <c r="I21078" s="3">
        <v>84</v>
      </c>
      <c r="J21078" s="3">
        <v>0</v>
      </c>
      <c r="K21078" s="3">
        <v>4.64E-4</v>
      </c>
      <c r="L21078" s="3">
        <v>2.57</v>
      </c>
      <c r="M21078" s="3">
        <v>4228</v>
      </c>
      <c r="N21078" s="3">
        <v>1</v>
      </c>
      <c r="O21078" s="3">
        <v>3</v>
      </c>
      <c r="P21078" s="3" t="s">
        <v>47360</v>
      </c>
      <c r="Q21078" s="3" t="s">
        <v>70237</v>
      </c>
      <c r="R21078" s="3">
        <v>1</v>
      </c>
      <c r="S21078" s="3">
        <v>1</v>
      </c>
    </row>
    <row r="21079" spans="1:19" ht="15" x14ac:dyDescent="0.15">
      <c r="A21079" s="3" t="s">
        <v>73287</v>
      </c>
      <c r="B21079" s="3" t="s">
        <v>47357</v>
      </c>
      <c r="C21079" s="3">
        <v>1</v>
      </c>
      <c r="D21079" s="3" t="s">
        <v>47358</v>
      </c>
      <c r="E21079" s="3" t="s">
        <v>46482</v>
      </c>
      <c r="F21079" s="3" t="s">
        <v>46401</v>
      </c>
      <c r="G21079" s="5">
        <v>1.2E-2</v>
      </c>
      <c r="H21079" s="3" t="s">
        <v>73336</v>
      </c>
      <c r="I21079" s="3">
        <v>75</v>
      </c>
      <c r="J21079" s="3">
        <v>0</v>
      </c>
      <c r="K21079" s="3">
        <v>5.4000000000000001E-4</v>
      </c>
      <c r="L21079" s="3">
        <v>2.5</v>
      </c>
      <c r="M21079" s="3">
        <v>4228</v>
      </c>
      <c r="N21079" s="3">
        <v>1</v>
      </c>
      <c r="O21079" s="3">
        <v>3</v>
      </c>
      <c r="P21079" s="3" t="s">
        <v>47362</v>
      </c>
      <c r="Q21079" s="3" t="s">
        <v>70237</v>
      </c>
      <c r="R21079" s="3">
        <v>1</v>
      </c>
      <c r="S21079" s="3">
        <v>1</v>
      </c>
    </row>
    <row r="21080" spans="1:19" ht="15" x14ac:dyDescent="0.15">
      <c r="A21080" s="3" t="s">
        <v>73287</v>
      </c>
      <c r="B21080" s="3" t="s">
        <v>47357</v>
      </c>
      <c r="C21080" s="3">
        <v>1</v>
      </c>
      <c r="D21080" s="3" t="s">
        <v>47358</v>
      </c>
      <c r="E21080" s="3" t="s">
        <v>46478</v>
      </c>
      <c r="F21080" s="3" t="s">
        <v>46401</v>
      </c>
      <c r="G21080" s="5">
        <v>0.79900000000000004</v>
      </c>
      <c r="H21080" s="3" t="s">
        <v>73336</v>
      </c>
      <c r="I21080" s="3">
        <v>93</v>
      </c>
      <c r="J21080" s="3">
        <v>0</v>
      </c>
      <c r="K21080" s="3">
        <v>9.9400000000000009E-4</v>
      </c>
      <c r="L21080" s="3">
        <v>2.4300000000000002</v>
      </c>
      <c r="M21080" s="3">
        <v>4228</v>
      </c>
      <c r="N21080" s="3">
        <v>1</v>
      </c>
      <c r="O21080" s="3">
        <v>3</v>
      </c>
      <c r="P21080" s="3" t="s">
        <v>73337</v>
      </c>
      <c r="Q21080" s="3" t="s">
        <v>70237</v>
      </c>
      <c r="R21080" s="3">
        <v>1</v>
      </c>
      <c r="S21080" s="3">
        <v>1</v>
      </c>
    </row>
    <row r="21081" spans="1:19" ht="15" x14ac:dyDescent="0.15">
      <c r="A21081" s="3" t="s">
        <v>73287</v>
      </c>
      <c r="B21081" s="3" t="s">
        <v>70247</v>
      </c>
      <c r="C21081" s="3">
        <v>1</v>
      </c>
      <c r="D21081" s="3" t="s">
        <v>70248</v>
      </c>
      <c r="E21081" s="3" t="s">
        <v>46735</v>
      </c>
      <c r="F21081" s="3" t="s">
        <v>46401</v>
      </c>
      <c r="G21081" s="5">
        <v>0.996</v>
      </c>
      <c r="H21081" s="3" t="s">
        <v>47390</v>
      </c>
      <c r="I21081" s="3">
        <v>126</v>
      </c>
      <c r="J21081" s="3">
        <v>0</v>
      </c>
      <c r="K21081" s="3">
        <v>2.3000000000000001E-4</v>
      </c>
      <c r="L21081" s="3">
        <v>3.27</v>
      </c>
      <c r="M21081" s="3">
        <v>4424</v>
      </c>
      <c r="N21081" s="3">
        <v>1</v>
      </c>
      <c r="O21081" s="3">
        <v>2</v>
      </c>
      <c r="P21081" s="3" t="s">
        <v>47391</v>
      </c>
      <c r="Q21081" s="3" t="s">
        <v>47392</v>
      </c>
      <c r="R21081" s="3">
        <v>1</v>
      </c>
      <c r="S21081" s="3">
        <v>1</v>
      </c>
    </row>
    <row r="21082" spans="1:19" ht="15" x14ac:dyDescent="0.15">
      <c r="A21082" s="3" t="s">
        <v>73287</v>
      </c>
      <c r="B21082" s="3" t="s">
        <v>47414</v>
      </c>
      <c r="C21082" s="3">
        <v>1</v>
      </c>
      <c r="D21082" s="3" t="s">
        <v>47415</v>
      </c>
      <c r="E21082" s="3" t="s">
        <v>46489</v>
      </c>
      <c r="F21082" s="3" t="s">
        <v>46401</v>
      </c>
      <c r="G21082" s="5">
        <v>1</v>
      </c>
      <c r="H21082" s="3" t="s">
        <v>47416</v>
      </c>
      <c r="I21082" s="3">
        <v>211</v>
      </c>
      <c r="J21082" s="3">
        <v>0</v>
      </c>
      <c r="K21082" s="4">
        <v>1.5399999999999999E-8</v>
      </c>
      <c r="L21082" s="3">
        <v>4.82</v>
      </c>
      <c r="M21082" s="3">
        <v>4656</v>
      </c>
      <c r="N21082" s="3">
        <v>1</v>
      </c>
      <c r="O21082" s="3">
        <v>1</v>
      </c>
      <c r="P21082" s="3" t="s">
        <v>47417</v>
      </c>
      <c r="Q21082" s="3" t="s">
        <v>47418</v>
      </c>
      <c r="R21082" s="3">
        <v>1</v>
      </c>
      <c r="S21082" s="3">
        <v>1</v>
      </c>
    </row>
    <row r="21083" spans="1:19" ht="15" x14ac:dyDescent="0.15">
      <c r="A21083" s="3" t="s">
        <v>73287</v>
      </c>
      <c r="B21083" s="3" t="s">
        <v>47457</v>
      </c>
      <c r="C21083" s="3">
        <v>1</v>
      </c>
      <c r="D21083" s="3" t="s">
        <v>47458</v>
      </c>
      <c r="E21083" s="3" t="s">
        <v>46513</v>
      </c>
      <c r="F21083" s="3" t="s">
        <v>46401</v>
      </c>
      <c r="G21083" s="5">
        <v>0.46600000000000003</v>
      </c>
      <c r="H21083" s="3" t="s">
        <v>73338</v>
      </c>
      <c r="I21083" s="3">
        <v>61</v>
      </c>
      <c r="J21083" s="3">
        <v>1E-3</v>
      </c>
      <c r="K21083" s="3">
        <v>2.47E-2</v>
      </c>
      <c r="L21083" s="3">
        <v>2.37</v>
      </c>
      <c r="M21083" s="3">
        <v>4789</v>
      </c>
      <c r="N21083" s="3">
        <v>1</v>
      </c>
      <c r="O21083" s="3">
        <v>1</v>
      </c>
      <c r="P21083" s="3" t="s">
        <v>47460</v>
      </c>
      <c r="Q21083" s="3" t="s">
        <v>59202</v>
      </c>
      <c r="R21083" s="3">
        <v>1</v>
      </c>
      <c r="S21083" s="3">
        <v>0</v>
      </c>
    </row>
    <row r="21084" spans="1:19" ht="15" x14ac:dyDescent="0.15">
      <c r="A21084" s="3" t="s">
        <v>73287</v>
      </c>
      <c r="B21084" s="3" t="s">
        <v>47457</v>
      </c>
      <c r="C21084" s="3">
        <v>1</v>
      </c>
      <c r="D21084" s="3" t="s">
        <v>47458</v>
      </c>
      <c r="E21084" s="3" t="s">
        <v>46470</v>
      </c>
      <c r="F21084" s="3" t="s">
        <v>46401</v>
      </c>
      <c r="G21084" s="5">
        <v>6.7000000000000004E-2</v>
      </c>
      <c r="H21084" s="3" t="s">
        <v>73338</v>
      </c>
      <c r="I21084" s="3">
        <v>52</v>
      </c>
      <c r="J21084" s="3">
        <v>1E-3</v>
      </c>
      <c r="K21084" s="3">
        <v>4.7199999999999999E-2</v>
      </c>
      <c r="L21084" s="3">
        <v>2.19</v>
      </c>
      <c r="M21084" s="3">
        <v>4789</v>
      </c>
      <c r="N21084" s="3">
        <v>1</v>
      </c>
      <c r="O21084" s="3">
        <v>1</v>
      </c>
      <c r="P21084" s="3" t="s">
        <v>47463</v>
      </c>
      <c r="Q21084" s="3" t="s">
        <v>59203</v>
      </c>
      <c r="R21084" s="3">
        <v>1</v>
      </c>
      <c r="S21084" s="3">
        <v>0</v>
      </c>
    </row>
    <row r="21085" spans="1:19" ht="15" x14ac:dyDescent="0.15">
      <c r="A21085" s="3" t="s">
        <v>73287</v>
      </c>
      <c r="B21085" s="3" t="s">
        <v>56418</v>
      </c>
      <c r="C21085" s="3">
        <v>1</v>
      </c>
      <c r="D21085" s="3" t="s">
        <v>56419</v>
      </c>
      <c r="E21085" s="3" t="s">
        <v>46536</v>
      </c>
      <c r="F21085" s="3" t="s">
        <v>46401</v>
      </c>
      <c r="G21085" s="5">
        <v>1</v>
      </c>
      <c r="H21085" s="3" t="s">
        <v>46977</v>
      </c>
      <c r="I21085" s="3">
        <v>67</v>
      </c>
      <c r="J21085" s="3">
        <v>0</v>
      </c>
      <c r="K21085" s="3">
        <v>1.4800000000000001E-2</v>
      </c>
      <c r="L21085" s="3">
        <v>2.21</v>
      </c>
      <c r="M21085" s="3">
        <v>4814</v>
      </c>
      <c r="N21085" s="3">
        <v>1</v>
      </c>
      <c r="O21085" s="3">
        <v>1</v>
      </c>
      <c r="P21085" s="3" t="s">
        <v>59204</v>
      </c>
      <c r="Q21085" s="3" t="s">
        <v>59205</v>
      </c>
      <c r="R21085" s="3">
        <v>1</v>
      </c>
      <c r="S21085" s="3">
        <v>1</v>
      </c>
    </row>
    <row r="21086" spans="1:19" ht="15" x14ac:dyDescent="0.15">
      <c r="A21086" s="3" t="s">
        <v>73287</v>
      </c>
      <c r="B21086" s="3" t="s">
        <v>47469</v>
      </c>
      <c r="C21086" s="3">
        <v>1</v>
      </c>
      <c r="D21086" s="3" t="s">
        <v>47470</v>
      </c>
      <c r="E21086" s="3" t="s">
        <v>46415</v>
      </c>
      <c r="F21086" s="3" t="s">
        <v>46401</v>
      </c>
      <c r="G21086" s="5">
        <v>0.997</v>
      </c>
      <c r="H21086" s="3" t="s">
        <v>73339</v>
      </c>
      <c r="I21086" s="3">
        <v>58</v>
      </c>
      <c r="J21086" s="3">
        <v>0</v>
      </c>
      <c r="K21086" s="3">
        <v>2.2599999999999999E-3</v>
      </c>
      <c r="L21086" s="3">
        <v>2.98</v>
      </c>
      <c r="M21086" s="3">
        <v>4854</v>
      </c>
      <c r="N21086" s="3">
        <v>0</v>
      </c>
      <c r="O21086" s="3">
        <v>1</v>
      </c>
      <c r="P21086" s="3" t="s">
        <v>47472</v>
      </c>
      <c r="Q21086" s="3" t="s">
        <v>47473</v>
      </c>
      <c r="R21086" s="3">
        <v>1</v>
      </c>
      <c r="S21086" s="3">
        <v>1</v>
      </c>
    </row>
    <row r="21087" spans="1:19" ht="15" x14ac:dyDescent="0.15">
      <c r="A21087" s="3" t="s">
        <v>73287</v>
      </c>
      <c r="B21087" s="3" t="s">
        <v>47474</v>
      </c>
      <c r="C21087" s="3">
        <v>2</v>
      </c>
      <c r="D21087" s="3" t="s">
        <v>47475</v>
      </c>
      <c r="E21087" s="3" t="s">
        <v>47001</v>
      </c>
      <c r="F21087" s="3" t="s">
        <v>46401</v>
      </c>
      <c r="G21087" s="5">
        <v>1</v>
      </c>
      <c r="H21087" s="3" t="s">
        <v>47476</v>
      </c>
      <c r="I21087" s="3">
        <v>243</v>
      </c>
      <c r="J21087" s="3">
        <v>0</v>
      </c>
      <c r="K21087" s="4">
        <v>3.6500000000000003E-11</v>
      </c>
      <c r="L21087" s="3">
        <v>5.45</v>
      </c>
      <c r="M21087" s="3">
        <v>4874</v>
      </c>
      <c r="N21087" s="3">
        <v>1</v>
      </c>
      <c r="O21087" s="3">
        <v>3</v>
      </c>
      <c r="P21087" s="3" t="s">
        <v>47477</v>
      </c>
      <c r="Q21087" s="3" t="s">
        <v>47478</v>
      </c>
      <c r="R21087" s="3">
        <v>1</v>
      </c>
      <c r="S21087" s="3">
        <v>1</v>
      </c>
    </row>
    <row r="21088" spans="1:19" ht="15" x14ac:dyDescent="0.15">
      <c r="A21088" s="3" t="s">
        <v>73287</v>
      </c>
      <c r="B21088" s="3" t="s">
        <v>47125</v>
      </c>
      <c r="C21088" s="3">
        <v>1</v>
      </c>
      <c r="D21088" s="3" t="s">
        <v>47126</v>
      </c>
      <c r="E21088" s="3" t="s">
        <v>46513</v>
      </c>
      <c r="F21088" s="3" t="s">
        <v>46401</v>
      </c>
      <c r="G21088" s="5">
        <v>0.92700000000000005</v>
      </c>
      <c r="H21088" s="3" t="s">
        <v>73340</v>
      </c>
      <c r="I21088" s="3">
        <v>142</v>
      </c>
      <c r="J21088" s="3">
        <v>0</v>
      </c>
      <c r="K21088" s="4">
        <v>1.1600000000000001E-5</v>
      </c>
      <c r="L21088" s="3">
        <v>3.94</v>
      </c>
      <c r="M21088" s="3">
        <v>5254</v>
      </c>
      <c r="N21088" s="3">
        <v>1</v>
      </c>
      <c r="O21088" s="3">
        <v>6</v>
      </c>
      <c r="P21088" s="3" t="s">
        <v>47554</v>
      </c>
      <c r="Q21088" s="3" t="s">
        <v>47555</v>
      </c>
      <c r="R21088" s="3">
        <v>1</v>
      </c>
      <c r="S21088" s="3">
        <v>1</v>
      </c>
    </row>
    <row r="21089" spans="1:19" ht="15" x14ac:dyDescent="0.15">
      <c r="A21089" s="3" t="s">
        <v>73287</v>
      </c>
      <c r="B21089" s="3" t="s">
        <v>47125</v>
      </c>
      <c r="C21089" s="3">
        <v>1</v>
      </c>
      <c r="D21089" s="3" t="s">
        <v>47126</v>
      </c>
      <c r="E21089" s="3" t="s">
        <v>46474</v>
      </c>
      <c r="F21089" s="3" t="s">
        <v>46401</v>
      </c>
      <c r="G21089" s="5">
        <v>7.2999999999999995E-2</v>
      </c>
      <c r="H21089" s="3" t="s">
        <v>73340</v>
      </c>
      <c r="I21089" s="3">
        <v>131</v>
      </c>
      <c r="J21089" s="3">
        <v>0</v>
      </c>
      <c r="K21089" s="4">
        <v>2.27E-5</v>
      </c>
      <c r="L21089" s="3">
        <v>3.65</v>
      </c>
      <c r="M21089" s="3">
        <v>5254</v>
      </c>
      <c r="N21089" s="3">
        <v>1</v>
      </c>
      <c r="O21089" s="3">
        <v>6</v>
      </c>
      <c r="P21089" s="3" t="s">
        <v>47556</v>
      </c>
      <c r="Q21089" s="3" t="s">
        <v>47555</v>
      </c>
      <c r="R21089" s="3">
        <v>1</v>
      </c>
      <c r="S21089" s="3">
        <v>1</v>
      </c>
    </row>
    <row r="21090" spans="1:19" ht="15" x14ac:dyDescent="0.15">
      <c r="A21090" s="3" t="s">
        <v>73287</v>
      </c>
      <c r="B21090" s="3" t="s">
        <v>47672</v>
      </c>
      <c r="C21090" s="3">
        <v>1</v>
      </c>
      <c r="D21090" s="3" t="s">
        <v>47673</v>
      </c>
      <c r="E21090" s="3" t="s">
        <v>47674</v>
      </c>
      <c r="F21090" s="3" t="s">
        <v>46401</v>
      </c>
      <c r="G21090" s="5">
        <v>1</v>
      </c>
      <c r="H21090" s="3" t="s">
        <v>47675</v>
      </c>
      <c r="I21090" s="3">
        <v>185</v>
      </c>
      <c r="J21090" s="3">
        <v>0</v>
      </c>
      <c r="K21090" s="4">
        <v>3.1500000000000001E-11</v>
      </c>
      <c r="L21090" s="3">
        <v>5.9</v>
      </c>
      <c r="M21090" s="3">
        <v>5648</v>
      </c>
      <c r="N21090" s="3">
        <v>1</v>
      </c>
      <c r="O21090" s="3">
        <v>1</v>
      </c>
      <c r="P21090" s="3" t="s">
        <v>47676</v>
      </c>
      <c r="Q21090" s="3" t="s">
        <v>47677</v>
      </c>
      <c r="R21090" s="3">
        <v>1</v>
      </c>
      <c r="S21090" s="3">
        <v>1</v>
      </c>
    </row>
    <row r="21091" spans="1:19" ht="15" x14ac:dyDescent="0.15">
      <c r="A21091" s="3" t="s">
        <v>73287</v>
      </c>
      <c r="B21091" s="3" t="s">
        <v>49326</v>
      </c>
      <c r="C21091" s="3">
        <v>1</v>
      </c>
      <c r="D21091" s="3" t="s">
        <v>49327</v>
      </c>
      <c r="E21091" s="3" t="s">
        <v>73341</v>
      </c>
      <c r="F21091" s="3" t="s">
        <v>46401</v>
      </c>
      <c r="G21091" s="5">
        <v>0.25</v>
      </c>
      <c r="H21091" s="3" t="s">
        <v>73342</v>
      </c>
      <c r="I21091" s="3">
        <v>8</v>
      </c>
      <c r="J21091" s="3">
        <v>4.0000000000000001E-3</v>
      </c>
      <c r="K21091" s="3">
        <v>0.107</v>
      </c>
      <c r="L21091" s="3">
        <v>0.6</v>
      </c>
      <c r="M21091" s="3">
        <v>5783</v>
      </c>
      <c r="N21091" s="3">
        <v>1</v>
      </c>
      <c r="O21091" s="3">
        <v>1</v>
      </c>
      <c r="P21091" s="3" t="s">
        <v>73343</v>
      </c>
      <c r="Q21091" s="3" t="s">
        <v>73344</v>
      </c>
      <c r="R21091" s="3">
        <v>3</v>
      </c>
      <c r="S21091" s="3">
        <v>0</v>
      </c>
    </row>
    <row r="21092" spans="1:19" ht="15" x14ac:dyDescent="0.15">
      <c r="A21092" s="3" t="s">
        <v>73287</v>
      </c>
      <c r="B21092" s="3" t="s">
        <v>47681</v>
      </c>
      <c r="C21092" s="3">
        <v>1</v>
      </c>
      <c r="D21092" s="3" t="s">
        <v>47682</v>
      </c>
      <c r="E21092" s="3" t="s">
        <v>46536</v>
      </c>
      <c r="F21092" s="3" t="s">
        <v>46401</v>
      </c>
      <c r="G21092" s="5">
        <v>1</v>
      </c>
      <c r="H21092" s="3" t="s">
        <v>47683</v>
      </c>
      <c r="I21092" s="3">
        <v>115</v>
      </c>
      <c r="J21092" s="3">
        <v>0</v>
      </c>
      <c r="K21092" s="4">
        <v>1.5500000000000001E-5</v>
      </c>
      <c r="L21092" s="3">
        <v>2.68</v>
      </c>
      <c r="M21092" s="3">
        <v>5857</v>
      </c>
      <c r="N21092" s="3">
        <v>2</v>
      </c>
      <c r="O21092" s="3">
        <v>1</v>
      </c>
      <c r="P21092" s="3" t="s">
        <v>47684</v>
      </c>
      <c r="Q21092" s="3" t="s">
        <v>47685</v>
      </c>
      <c r="R21092" s="3">
        <v>1</v>
      </c>
      <c r="S21092" s="3">
        <v>1</v>
      </c>
    </row>
    <row r="21093" spans="1:19" ht="15" x14ac:dyDescent="0.15">
      <c r="A21093" s="3" t="s">
        <v>73287</v>
      </c>
      <c r="B21093" s="3" t="s">
        <v>54214</v>
      </c>
      <c r="C21093" s="3">
        <v>1</v>
      </c>
      <c r="D21093" s="3" t="s">
        <v>54215</v>
      </c>
      <c r="E21093" s="3" t="s">
        <v>46536</v>
      </c>
      <c r="F21093" s="3" t="s">
        <v>46401</v>
      </c>
      <c r="G21093" s="5">
        <v>0.98399999999999999</v>
      </c>
      <c r="H21093" s="3" t="s">
        <v>73345</v>
      </c>
      <c r="I21093" s="3">
        <v>63</v>
      </c>
      <c r="J21093" s="3">
        <v>0</v>
      </c>
      <c r="K21093" s="3">
        <v>1.4799999999999999E-4</v>
      </c>
      <c r="L21093" s="3">
        <v>3.06</v>
      </c>
      <c r="M21093" s="3">
        <v>5888</v>
      </c>
      <c r="N21093" s="3">
        <v>2</v>
      </c>
      <c r="O21093" s="3">
        <v>2</v>
      </c>
      <c r="P21093" s="3" t="s">
        <v>59208</v>
      </c>
      <c r="Q21093" s="3" t="s">
        <v>59209</v>
      </c>
      <c r="R21093" s="3">
        <v>1</v>
      </c>
      <c r="S21093" s="3">
        <v>1</v>
      </c>
    </row>
    <row r="21094" spans="1:19" ht="15" x14ac:dyDescent="0.15">
      <c r="A21094" s="3" t="s">
        <v>73287</v>
      </c>
      <c r="B21094" s="3" t="s">
        <v>47686</v>
      </c>
      <c r="C21094" s="3">
        <v>1</v>
      </c>
      <c r="D21094" s="3" t="s">
        <v>47687</v>
      </c>
      <c r="E21094" s="3" t="s">
        <v>46513</v>
      </c>
      <c r="F21094" s="3" t="s">
        <v>46401</v>
      </c>
      <c r="G21094" s="5">
        <v>0.94699999999999995</v>
      </c>
      <c r="H21094" s="3" t="s">
        <v>73346</v>
      </c>
      <c r="I21094" s="3">
        <v>170</v>
      </c>
      <c r="J21094" s="3">
        <v>0</v>
      </c>
      <c r="K21094" s="4">
        <v>2.08E-6</v>
      </c>
      <c r="L21094" s="3">
        <v>4.43</v>
      </c>
      <c r="M21094" s="3">
        <v>5923</v>
      </c>
      <c r="N21094" s="3">
        <v>2</v>
      </c>
      <c r="O21094" s="3">
        <v>1</v>
      </c>
      <c r="P21094" s="3" t="s">
        <v>47689</v>
      </c>
      <c r="Q21094" s="3" t="s">
        <v>47690</v>
      </c>
      <c r="R21094" s="3">
        <v>1</v>
      </c>
      <c r="S21094" s="3">
        <v>1</v>
      </c>
    </row>
    <row r="21095" spans="1:19" ht="15" x14ac:dyDescent="0.15">
      <c r="A21095" s="3" t="s">
        <v>73287</v>
      </c>
      <c r="B21095" s="3" t="s">
        <v>71359</v>
      </c>
      <c r="C21095" s="3">
        <v>1</v>
      </c>
      <c r="D21095" s="3" t="s">
        <v>71360</v>
      </c>
      <c r="E21095" s="3" t="s">
        <v>46415</v>
      </c>
      <c r="F21095" s="3" t="s">
        <v>46401</v>
      </c>
      <c r="G21095" s="5">
        <v>0.999</v>
      </c>
      <c r="H21095" s="3" t="s">
        <v>73347</v>
      </c>
      <c r="I21095" s="3">
        <v>55</v>
      </c>
      <c r="J21095" s="3">
        <v>1E-3</v>
      </c>
      <c r="K21095" s="3">
        <v>2.58E-2</v>
      </c>
      <c r="L21095" s="3">
        <v>1.94</v>
      </c>
      <c r="M21095" s="3">
        <v>5926</v>
      </c>
      <c r="N21095" s="3">
        <v>1</v>
      </c>
      <c r="O21095" s="3">
        <v>3</v>
      </c>
      <c r="P21095" s="3" t="s">
        <v>73348</v>
      </c>
      <c r="Q21095" s="3" t="s">
        <v>73349</v>
      </c>
      <c r="R21095" s="3">
        <v>1</v>
      </c>
      <c r="S21095" s="3">
        <v>1</v>
      </c>
    </row>
    <row r="21096" spans="1:19" ht="15" x14ac:dyDescent="0.15">
      <c r="A21096" s="3" t="s">
        <v>73287</v>
      </c>
      <c r="B21096" s="3" t="s">
        <v>47691</v>
      </c>
      <c r="C21096" s="3">
        <v>1</v>
      </c>
      <c r="D21096" s="3" t="s">
        <v>47692</v>
      </c>
      <c r="E21096" s="3" t="s">
        <v>47693</v>
      </c>
      <c r="F21096" s="3" t="s">
        <v>46401</v>
      </c>
      <c r="G21096" s="5">
        <v>1</v>
      </c>
      <c r="H21096" s="3" t="s">
        <v>59210</v>
      </c>
      <c r="I21096" s="3">
        <v>142</v>
      </c>
      <c r="J21096" s="3">
        <v>0</v>
      </c>
      <c r="K21096" s="4">
        <v>8.14E-6</v>
      </c>
      <c r="L21096" s="3">
        <v>4.05</v>
      </c>
      <c r="M21096" s="3">
        <v>6044</v>
      </c>
      <c r="N21096" s="3">
        <v>2</v>
      </c>
      <c r="O21096" s="3">
        <v>2</v>
      </c>
      <c r="P21096" s="3" t="s">
        <v>47695</v>
      </c>
      <c r="Q21096" s="3" t="s">
        <v>47696</v>
      </c>
      <c r="R21096" s="3">
        <v>1</v>
      </c>
      <c r="S21096" s="3">
        <v>1</v>
      </c>
    </row>
    <row r="21097" spans="1:19" ht="15" x14ac:dyDescent="0.15">
      <c r="A21097" s="3" t="s">
        <v>73287</v>
      </c>
      <c r="B21097" s="3" t="s">
        <v>47697</v>
      </c>
      <c r="C21097" s="3">
        <v>1</v>
      </c>
      <c r="D21097" s="3" t="s">
        <v>2153</v>
      </c>
      <c r="E21097" s="3" t="s">
        <v>46536</v>
      </c>
      <c r="F21097" s="3" t="s">
        <v>46401</v>
      </c>
      <c r="G21097" s="5">
        <v>0.999</v>
      </c>
      <c r="H21097" s="3" t="s">
        <v>59211</v>
      </c>
      <c r="I21097" s="3">
        <v>154</v>
      </c>
      <c r="J21097" s="3">
        <v>0</v>
      </c>
      <c r="K21097" s="4">
        <v>1.7599999999999999E-8</v>
      </c>
      <c r="L21097" s="3">
        <v>4.9000000000000004</v>
      </c>
      <c r="M21097" s="3">
        <v>6059</v>
      </c>
      <c r="N21097" s="3">
        <v>2</v>
      </c>
      <c r="O21097" s="3">
        <v>1</v>
      </c>
      <c r="P21097" s="3" t="s">
        <v>47699</v>
      </c>
      <c r="Q21097" s="3" t="s">
        <v>47700</v>
      </c>
      <c r="R21097" s="3">
        <v>1</v>
      </c>
      <c r="S21097" s="3">
        <v>1</v>
      </c>
    </row>
    <row r="21098" spans="1:19" ht="15" x14ac:dyDescent="0.15">
      <c r="A21098" s="3" t="s">
        <v>73287</v>
      </c>
      <c r="B21098" s="3" t="s">
        <v>47706</v>
      </c>
      <c r="C21098" s="3">
        <v>1</v>
      </c>
      <c r="D21098" s="3" t="s">
        <v>47707</v>
      </c>
      <c r="E21098" s="3" t="s">
        <v>46501</v>
      </c>
      <c r="F21098" s="3" t="s">
        <v>46401</v>
      </c>
      <c r="G21098" s="5">
        <v>0.105</v>
      </c>
      <c r="H21098" s="3" t="s">
        <v>73350</v>
      </c>
      <c r="I21098" s="3">
        <v>74</v>
      </c>
      <c r="J21098" s="3">
        <v>0</v>
      </c>
      <c r="K21098" s="4">
        <v>2.0699999999999998E-5</v>
      </c>
      <c r="L21098" s="3">
        <v>4.26</v>
      </c>
      <c r="M21098" s="3">
        <v>6177</v>
      </c>
      <c r="N21098" s="3">
        <v>2</v>
      </c>
      <c r="O21098" s="3">
        <v>5</v>
      </c>
      <c r="P21098" s="3" t="s">
        <v>47709</v>
      </c>
      <c r="Q21098" s="3" t="s">
        <v>73351</v>
      </c>
      <c r="R21098" s="3">
        <v>1</v>
      </c>
      <c r="S21098" s="3">
        <v>1</v>
      </c>
    </row>
    <row r="21099" spans="1:19" ht="15" x14ac:dyDescent="0.15">
      <c r="A21099" s="3" t="s">
        <v>73287</v>
      </c>
      <c r="B21099" s="3" t="s">
        <v>46729</v>
      </c>
      <c r="C21099" s="3">
        <v>1</v>
      </c>
      <c r="D21099" s="3" t="s">
        <v>46730</v>
      </c>
      <c r="E21099" s="3" t="s">
        <v>46513</v>
      </c>
      <c r="F21099" s="3" t="s">
        <v>46401</v>
      </c>
      <c r="G21099" s="5">
        <v>0.30299999999999999</v>
      </c>
      <c r="H21099" s="3" t="s">
        <v>73352</v>
      </c>
      <c r="I21099" s="3">
        <v>33</v>
      </c>
      <c r="J21099" s="3">
        <v>8.9999999999999993E-3</v>
      </c>
      <c r="K21099" s="3">
        <v>0.184</v>
      </c>
      <c r="L21099" s="3">
        <v>2.0299999999999998</v>
      </c>
      <c r="M21099" s="3">
        <v>6180</v>
      </c>
      <c r="N21099" s="3">
        <v>0</v>
      </c>
      <c r="O21099" s="3">
        <v>2</v>
      </c>
      <c r="P21099" s="3" t="s">
        <v>60602</v>
      </c>
      <c r="Q21099" s="3" t="s">
        <v>60603</v>
      </c>
      <c r="R21099" s="3">
        <v>1</v>
      </c>
      <c r="S21099" s="3">
        <v>0</v>
      </c>
    </row>
    <row r="21100" spans="1:19" ht="15" x14ac:dyDescent="0.15">
      <c r="A21100" s="3" t="s">
        <v>73287</v>
      </c>
      <c r="B21100" s="3" t="s">
        <v>47701</v>
      </c>
      <c r="C21100" s="3">
        <v>1</v>
      </c>
      <c r="D21100" s="3" t="s">
        <v>47702</v>
      </c>
      <c r="E21100" s="3" t="s">
        <v>46489</v>
      </c>
      <c r="F21100" s="3" t="s">
        <v>46401</v>
      </c>
      <c r="G21100" s="5">
        <v>0.10199999999999999</v>
      </c>
      <c r="H21100" s="3" t="s">
        <v>73353</v>
      </c>
      <c r="I21100" s="3">
        <v>85</v>
      </c>
      <c r="J21100" s="3">
        <v>0</v>
      </c>
      <c r="K21100" s="4">
        <v>5.66E-5</v>
      </c>
      <c r="L21100" s="3">
        <v>3.45</v>
      </c>
      <c r="M21100" s="3">
        <v>6194</v>
      </c>
      <c r="N21100" s="3">
        <v>0</v>
      </c>
      <c r="O21100" s="3">
        <v>2</v>
      </c>
      <c r="P21100" s="3" t="s">
        <v>47712</v>
      </c>
      <c r="Q21100" s="3" t="s">
        <v>65994</v>
      </c>
      <c r="R21100" s="3">
        <v>1</v>
      </c>
      <c r="S21100" s="3">
        <v>1</v>
      </c>
    </row>
    <row r="21101" spans="1:19" ht="15" x14ac:dyDescent="0.15">
      <c r="A21101" s="3" t="s">
        <v>73287</v>
      </c>
      <c r="B21101" s="3" t="s">
        <v>47701</v>
      </c>
      <c r="C21101" s="3">
        <v>1</v>
      </c>
      <c r="D21101" s="3" t="s">
        <v>47702</v>
      </c>
      <c r="E21101" s="3" t="s">
        <v>46599</v>
      </c>
      <c r="F21101" s="3" t="s">
        <v>46401</v>
      </c>
      <c r="G21101" s="5">
        <v>1.2999999999999999E-2</v>
      </c>
      <c r="H21101" s="3" t="s">
        <v>73353</v>
      </c>
      <c r="I21101" s="3">
        <v>76</v>
      </c>
      <c r="J21101" s="3">
        <v>0</v>
      </c>
      <c r="K21101" s="3">
        <v>1.2400000000000001E-4</v>
      </c>
      <c r="L21101" s="3">
        <v>3.39</v>
      </c>
      <c r="M21101" s="3">
        <v>6194</v>
      </c>
      <c r="N21101" s="3">
        <v>0</v>
      </c>
      <c r="O21101" s="3">
        <v>2</v>
      </c>
      <c r="P21101" s="3" t="s">
        <v>47714</v>
      </c>
      <c r="Q21101" s="3" t="s">
        <v>65994</v>
      </c>
      <c r="R21101" s="3">
        <v>1</v>
      </c>
      <c r="S21101" s="3">
        <v>1</v>
      </c>
    </row>
    <row r="21102" spans="1:19" ht="15" x14ac:dyDescent="0.15">
      <c r="A21102" s="3" t="s">
        <v>73287</v>
      </c>
      <c r="B21102" s="3" t="s">
        <v>47701</v>
      </c>
      <c r="C21102" s="3">
        <v>1</v>
      </c>
      <c r="D21102" s="3" t="s">
        <v>47702</v>
      </c>
      <c r="E21102" s="3" t="s">
        <v>46474</v>
      </c>
      <c r="F21102" s="3" t="s">
        <v>46401</v>
      </c>
      <c r="G21102" s="5">
        <v>0.88300000000000001</v>
      </c>
      <c r="H21102" s="3" t="s">
        <v>73353</v>
      </c>
      <c r="I21102" s="3">
        <v>95</v>
      </c>
      <c r="J21102" s="3">
        <v>0</v>
      </c>
      <c r="K21102" s="4">
        <v>9.2999999999999997E-5</v>
      </c>
      <c r="L21102" s="3">
        <v>3.2</v>
      </c>
      <c r="M21102" s="3">
        <v>6194</v>
      </c>
      <c r="N21102" s="3">
        <v>0</v>
      </c>
      <c r="O21102" s="3">
        <v>2</v>
      </c>
      <c r="P21102" s="3" t="s">
        <v>47715</v>
      </c>
      <c r="Q21102" s="3" t="s">
        <v>65994</v>
      </c>
      <c r="R21102" s="3">
        <v>1</v>
      </c>
      <c r="S21102" s="3">
        <v>1</v>
      </c>
    </row>
    <row r="21103" spans="1:19" ht="15" x14ac:dyDescent="0.15">
      <c r="A21103" s="3" t="s">
        <v>73287</v>
      </c>
      <c r="B21103" s="3" t="s">
        <v>54942</v>
      </c>
      <c r="C21103" s="3">
        <v>1</v>
      </c>
      <c r="D21103" s="3" t="s">
        <v>54943</v>
      </c>
      <c r="E21103" s="3" t="s">
        <v>46689</v>
      </c>
      <c r="F21103" s="3" t="s">
        <v>46401</v>
      </c>
      <c r="G21103" s="5">
        <v>1</v>
      </c>
      <c r="H21103" s="3" t="s">
        <v>59223</v>
      </c>
      <c r="I21103" s="3">
        <v>73</v>
      </c>
      <c r="J21103" s="3">
        <v>0</v>
      </c>
      <c r="K21103" s="3">
        <v>6.11E-3</v>
      </c>
      <c r="L21103" s="3">
        <v>2.46</v>
      </c>
      <c r="M21103" s="3">
        <v>6272</v>
      </c>
      <c r="N21103" s="3">
        <v>1</v>
      </c>
      <c r="O21103" s="3">
        <v>4</v>
      </c>
      <c r="P21103" s="3" t="s">
        <v>59224</v>
      </c>
      <c r="Q21103" s="3" t="s">
        <v>59225</v>
      </c>
      <c r="R21103" s="3">
        <v>1</v>
      </c>
      <c r="S21103" s="3">
        <v>1</v>
      </c>
    </row>
    <row r="21104" spans="1:19" ht="15" x14ac:dyDescent="0.15">
      <c r="A21104" s="3" t="s">
        <v>73287</v>
      </c>
      <c r="B21104" s="3" t="s">
        <v>47716</v>
      </c>
      <c r="C21104" s="3">
        <v>1</v>
      </c>
      <c r="D21104" s="3" t="s">
        <v>47717</v>
      </c>
      <c r="E21104" s="3" t="s">
        <v>46895</v>
      </c>
      <c r="F21104" s="3" t="s">
        <v>46401</v>
      </c>
      <c r="G21104" s="5">
        <v>1</v>
      </c>
      <c r="H21104" s="3" t="s">
        <v>47718</v>
      </c>
      <c r="I21104" s="3">
        <v>234</v>
      </c>
      <c r="J21104" s="3">
        <v>0</v>
      </c>
      <c r="K21104" s="4">
        <v>3.4799999999999999E-7</v>
      </c>
      <c r="L21104" s="3">
        <v>4.0599999999999996</v>
      </c>
      <c r="M21104" s="3">
        <v>6354</v>
      </c>
      <c r="N21104" s="3">
        <v>2</v>
      </c>
      <c r="O21104" s="3">
        <v>2</v>
      </c>
      <c r="P21104" s="3" t="s">
        <v>47719</v>
      </c>
      <c r="Q21104" s="3" t="s">
        <v>47720</v>
      </c>
      <c r="R21104" s="3">
        <v>1</v>
      </c>
      <c r="S21104" s="3">
        <v>1</v>
      </c>
    </row>
    <row r="21105" spans="1:19" ht="15" x14ac:dyDescent="0.15">
      <c r="A21105" s="3" t="s">
        <v>73287</v>
      </c>
      <c r="B21105" s="3" t="s">
        <v>46398</v>
      </c>
      <c r="C21105" s="3">
        <v>1</v>
      </c>
      <c r="D21105" s="3" t="s">
        <v>46399</v>
      </c>
      <c r="E21105" s="3" t="s">
        <v>46552</v>
      </c>
      <c r="F21105" s="3" t="s">
        <v>46401</v>
      </c>
      <c r="G21105" s="5">
        <v>1</v>
      </c>
      <c r="H21105" s="3" t="s">
        <v>60608</v>
      </c>
      <c r="I21105" s="3">
        <v>83</v>
      </c>
      <c r="J21105" s="3">
        <v>0</v>
      </c>
      <c r="K21105" s="3">
        <v>8.8500000000000002E-3</v>
      </c>
      <c r="L21105" s="3">
        <v>2.8</v>
      </c>
      <c r="M21105" s="3">
        <v>6474</v>
      </c>
      <c r="N21105" s="3">
        <v>1</v>
      </c>
      <c r="O21105" s="3">
        <v>1</v>
      </c>
      <c r="P21105" s="3" t="s">
        <v>60609</v>
      </c>
      <c r="Q21105" s="3" t="s">
        <v>60610</v>
      </c>
      <c r="R21105" s="3">
        <v>1</v>
      </c>
      <c r="S21105" s="3">
        <v>1</v>
      </c>
    </row>
    <row r="21106" spans="1:19" ht="15" x14ac:dyDescent="0.15">
      <c r="A21106" s="3" t="s">
        <v>73287</v>
      </c>
      <c r="B21106" s="3" t="s">
        <v>47726</v>
      </c>
      <c r="C21106" s="3">
        <v>1</v>
      </c>
      <c r="D21106" s="3" t="s">
        <v>47727</v>
      </c>
      <c r="E21106" s="3" t="s">
        <v>46407</v>
      </c>
      <c r="F21106" s="3" t="s">
        <v>46401</v>
      </c>
      <c r="G21106" s="5">
        <v>1</v>
      </c>
      <c r="H21106" s="3" t="s">
        <v>47728</v>
      </c>
      <c r="I21106" s="3">
        <v>248</v>
      </c>
      <c r="J21106" s="3">
        <v>0</v>
      </c>
      <c r="K21106" s="4">
        <v>3.1000000000000002E-10</v>
      </c>
      <c r="L21106" s="3">
        <v>5.64</v>
      </c>
      <c r="M21106" s="3">
        <v>6487</v>
      </c>
      <c r="N21106" s="3">
        <v>1</v>
      </c>
      <c r="O21106" s="3">
        <v>1</v>
      </c>
      <c r="P21106" s="3" t="s">
        <v>47729</v>
      </c>
      <c r="Q21106" s="3" t="s">
        <v>47730</v>
      </c>
      <c r="R21106" s="3">
        <v>1</v>
      </c>
      <c r="S21106" s="3">
        <v>1</v>
      </c>
    </row>
    <row r="21107" spans="1:19" ht="15" x14ac:dyDescent="0.15">
      <c r="A21107" s="3" t="s">
        <v>73287</v>
      </c>
      <c r="B21107" s="3" t="s">
        <v>46999</v>
      </c>
      <c r="C21107" s="3">
        <v>1</v>
      </c>
      <c r="D21107" s="3" t="s">
        <v>47000</v>
      </c>
      <c r="E21107" s="3" t="s">
        <v>47767</v>
      </c>
      <c r="F21107" s="3" t="s">
        <v>46401</v>
      </c>
      <c r="G21107" s="5">
        <v>6.5000000000000002E-2</v>
      </c>
      <c r="H21107" s="3" t="s">
        <v>73354</v>
      </c>
      <c r="I21107" s="3">
        <v>134</v>
      </c>
      <c r="J21107" s="3">
        <v>0</v>
      </c>
      <c r="K21107" s="4">
        <v>1.9600000000000001E-7</v>
      </c>
      <c r="L21107" s="3">
        <v>4.22</v>
      </c>
      <c r="M21107" s="3">
        <v>6577</v>
      </c>
      <c r="N21107" s="3">
        <v>1</v>
      </c>
      <c r="O21107" s="3">
        <v>3</v>
      </c>
      <c r="P21107" s="3" t="s">
        <v>59227</v>
      </c>
      <c r="Q21107" s="3" t="s">
        <v>60612</v>
      </c>
      <c r="R21107" s="3">
        <v>2</v>
      </c>
      <c r="S21107" s="3">
        <v>1</v>
      </c>
    </row>
    <row r="21108" spans="1:19" ht="15" x14ac:dyDescent="0.15">
      <c r="A21108" s="3" t="s">
        <v>73287</v>
      </c>
      <c r="B21108" s="3" t="s">
        <v>47774</v>
      </c>
      <c r="C21108" s="3">
        <v>1</v>
      </c>
      <c r="D21108" s="3" t="s">
        <v>47775</v>
      </c>
      <c r="E21108" s="3" t="s">
        <v>46415</v>
      </c>
      <c r="F21108" s="3" t="s">
        <v>46401</v>
      </c>
      <c r="G21108" s="5">
        <v>1</v>
      </c>
      <c r="H21108" s="3" t="s">
        <v>60628</v>
      </c>
      <c r="I21108" s="3">
        <v>95</v>
      </c>
      <c r="J21108" s="3">
        <v>0</v>
      </c>
      <c r="K21108" s="3">
        <v>1.47E-2</v>
      </c>
      <c r="L21108" s="3">
        <v>2.35</v>
      </c>
      <c r="M21108" s="3">
        <v>6880</v>
      </c>
      <c r="N21108" s="3">
        <v>2</v>
      </c>
      <c r="O21108" s="3">
        <v>1</v>
      </c>
      <c r="P21108" s="3" t="s">
        <v>47777</v>
      </c>
      <c r="Q21108" s="3" t="s">
        <v>47778</v>
      </c>
      <c r="R21108" s="3">
        <v>1</v>
      </c>
      <c r="S21108" s="3">
        <v>1</v>
      </c>
    </row>
    <row r="21109" spans="1:19" ht="15" x14ac:dyDescent="0.15">
      <c r="A21109" s="3" t="s">
        <v>73287</v>
      </c>
      <c r="B21109" s="3" t="s">
        <v>47774</v>
      </c>
      <c r="C21109" s="3">
        <v>1</v>
      </c>
      <c r="D21109" s="3" t="s">
        <v>47775</v>
      </c>
      <c r="E21109" s="3" t="s">
        <v>46536</v>
      </c>
      <c r="F21109" s="3" t="s">
        <v>46401</v>
      </c>
      <c r="G21109" s="5">
        <v>0</v>
      </c>
      <c r="H21109" s="3" t="s">
        <v>60628</v>
      </c>
      <c r="I21109" s="3">
        <v>58</v>
      </c>
      <c r="J21109" s="3">
        <v>1E-3</v>
      </c>
      <c r="K21109" s="3">
        <v>4.8599999999999997E-2</v>
      </c>
      <c r="L21109" s="3">
        <v>2.23</v>
      </c>
      <c r="M21109" s="3">
        <v>6880</v>
      </c>
      <c r="N21109" s="3">
        <v>2</v>
      </c>
      <c r="O21109" s="3">
        <v>1</v>
      </c>
      <c r="P21109" s="3" t="s">
        <v>47779</v>
      </c>
      <c r="Q21109" s="3" t="s">
        <v>47778</v>
      </c>
      <c r="R21109" s="3">
        <v>1</v>
      </c>
      <c r="S21109" s="3">
        <v>1</v>
      </c>
    </row>
    <row r="21110" spans="1:19" ht="15" x14ac:dyDescent="0.15">
      <c r="A21110" s="3" t="s">
        <v>73287</v>
      </c>
      <c r="B21110" s="3" t="s">
        <v>47796</v>
      </c>
      <c r="C21110" s="3">
        <v>1</v>
      </c>
      <c r="D21110" s="3" t="s">
        <v>47797</v>
      </c>
      <c r="E21110" s="3" t="s">
        <v>46513</v>
      </c>
      <c r="F21110" s="3" t="s">
        <v>46401</v>
      </c>
      <c r="G21110" s="5">
        <v>1</v>
      </c>
      <c r="H21110" s="3" t="s">
        <v>47798</v>
      </c>
      <c r="I21110" s="3">
        <v>154</v>
      </c>
      <c r="J21110" s="3">
        <v>0</v>
      </c>
      <c r="K21110" s="4">
        <v>2.65E-7</v>
      </c>
      <c r="L21110" s="3">
        <v>5.22</v>
      </c>
      <c r="M21110" s="3">
        <v>7098</v>
      </c>
      <c r="N21110" s="3">
        <v>2</v>
      </c>
      <c r="O21110" s="3">
        <v>1</v>
      </c>
      <c r="P21110" s="3" t="s">
        <v>47799</v>
      </c>
      <c r="Q21110" s="3" t="s">
        <v>47800</v>
      </c>
      <c r="R21110" s="3">
        <v>1</v>
      </c>
      <c r="S21110" s="3">
        <v>1</v>
      </c>
    </row>
    <row r="21111" spans="1:19" ht="15" x14ac:dyDescent="0.15">
      <c r="A21111" s="3" t="s">
        <v>73287</v>
      </c>
      <c r="B21111" s="3" t="s">
        <v>47801</v>
      </c>
      <c r="C21111" s="3">
        <v>1</v>
      </c>
      <c r="D21111" s="3" t="s">
        <v>47802</v>
      </c>
      <c r="E21111" s="3" t="s">
        <v>46513</v>
      </c>
      <c r="F21111" s="3" t="s">
        <v>46401</v>
      </c>
      <c r="G21111" s="5">
        <v>1</v>
      </c>
      <c r="H21111" s="3" t="s">
        <v>47803</v>
      </c>
      <c r="I21111" s="3">
        <v>161</v>
      </c>
      <c r="J21111" s="3">
        <v>0</v>
      </c>
      <c r="K21111" s="4">
        <v>1.5299999999999999E-10</v>
      </c>
      <c r="L21111" s="3">
        <v>6.01</v>
      </c>
      <c r="M21111" s="3">
        <v>7121</v>
      </c>
      <c r="N21111" s="3">
        <v>2</v>
      </c>
      <c r="O21111" s="3">
        <v>1</v>
      </c>
      <c r="P21111" s="3" t="s">
        <v>47804</v>
      </c>
      <c r="Q21111" s="3" t="s">
        <v>47805</v>
      </c>
      <c r="R21111" s="3">
        <v>1</v>
      </c>
      <c r="S21111" s="3">
        <v>1</v>
      </c>
    </row>
    <row r="21112" spans="1:19" ht="15" x14ac:dyDescent="0.15">
      <c r="A21112" s="3" t="s">
        <v>73287</v>
      </c>
      <c r="B21112" s="3" t="s">
        <v>46625</v>
      </c>
      <c r="C21112" s="3">
        <v>1</v>
      </c>
      <c r="D21112" s="3" t="s">
        <v>46626</v>
      </c>
      <c r="E21112" s="3" t="s">
        <v>46555</v>
      </c>
      <c r="F21112" s="3" t="s">
        <v>46401</v>
      </c>
      <c r="G21112" s="5">
        <v>9.5000000000000001E-2</v>
      </c>
      <c r="H21112" s="3" t="s">
        <v>73355</v>
      </c>
      <c r="I21112" s="3">
        <v>135</v>
      </c>
      <c r="J21112" s="3">
        <v>0</v>
      </c>
      <c r="K21112" s="4">
        <v>1.2099999999999999E-5</v>
      </c>
      <c r="L21112" s="3">
        <v>4.0199999999999996</v>
      </c>
      <c r="M21112" s="3">
        <v>7166</v>
      </c>
      <c r="N21112" s="3">
        <v>2</v>
      </c>
      <c r="O21112" s="3">
        <v>1</v>
      </c>
      <c r="P21112" s="3" t="s">
        <v>47817</v>
      </c>
      <c r="Q21112" s="3" t="s">
        <v>47818</v>
      </c>
      <c r="R21112" s="3">
        <v>1</v>
      </c>
      <c r="S21112" s="3">
        <v>1</v>
      </c>
    </row>
    <row r="21113" spans="1:19" ht="15" x14ac:dyDescent="0.15">
      <c r="A21113" s="3" t="s">
        <v>73287</v>
      </c>
      <c r="B21113" s="3" t="s">
        <v>47859</v>
      </c>
      <c r="C21113" s="3">
        <v>1</v>
      </c>
      <c r="D21113" s="3" t="s">
        <v>47860</v>
      </c>
      <c r="E21113" s="3" t="s">
        <v>53384</v>
      </c>
      <c r="F21113" s="3" t="s">
        <v>46401</v>
      </c>
      <c r="G21113" s="5">
        <v>0.47</v>
      </c>
      <c r="H21113" s="3" t="s">
        <v>73356</v>
      </c>
      <c r="I21113" s="3">
        <v>62</v>
      </c>
      <c r="J21113" s="3">
        <v>0</v>
      </c>
      <c r="K21113" s="3">
        <v>5.0000000000000001E-3</v>
      </c>
      <c r="L21113" s="3">
        <v>2.46</v>
      </c>
      <c r="M21113" s="3">
        <v>7403</v>
      </c>
      <c r="N21113" s="3">
        <v>1</v>
      </c>
      <c r="O21113" s="3">
        <v>2</v>
      </c>
      <c r="P21113" s="3" t="s">
        <v>59238</v>
      </c>
      <c r="Q21113" s="3" t="s">
        <v>73357</v>
      </c>
      <c r="R21113" s="3">
        <v>1</v>
      </c>
      <c r="S21113" s="3">
        <v>0</v>
      </c>
    </row>
    <row r="21114" spans="1:19" ht="15" x14ac:dyDescent="0.15">
      <c r="A21114" s="3" t="s">
        <v>73287</v>
      </c>
      <c r="B21114" s="3" t="s">
        <v>47859</v>
      </c>
      <c r="C21114" s="3">
        <v>1</v>
      </c>
      <c r="D21114" s="3" t="s">
        <v>47860</v>
      </c>
      <c r="E21114" s="3" t="s">
        <v>47865</v>
      </c>
      <c r="F21114" s="3" t="s">
        <v>46401</v>
      </c>
      <c r="G21114" s="5">
        <v>0.47</v>
      </c>
      <c r="H21114" s="3" t="s">
        <v>73356</v>
      </c>
      <c r="I21114" s="3">
        <v>62</v>
      </c>
      <c r="J21114" s="3">
        <v>0</v>
      </c>
      <c r="K21114" s="3">
        <v>5.5399999999999998E-3</v>
      </c>
      <c r="L21114" s="3">
        <v>2.44</v>
      </c>
      <c r="M21114" s="3">
        <v>7403</v>
      </c>
      <c r="N21114" s="3">
        <v>1</v>
      </c>
      <c r="O21114" s="3">
        <v>2</v>
      </c>
      <c r="P21114" s="3" t="s">
        <v>47866</v>
      </c>
      <c r="Q21114" s="3" t="s">
        <v>73358</v>
      </c>
      <c r="R21114" s="3">
        <v>1</v>
      </c>
      <c r="S21114" s="3">
        <v>0</v>
      </c>
    </row>
    <row r="21115" spans="1:19" ht="15" x14ac:dyDescent="0.15">
      <c r="A21115" s="3" t="s">
        <v>73287</v>
      </c>
      <c r="B21115" s="3" t="s">
        <v>47859</v>
      </c>
      <c r="C21115" s="3">
        <v>1</v>
      </c>
      <c r="D21115" s="3" t="s">
        <v>47860</v>
      </c>
      <c r="E21115" s="3" t="s">
        <v>47861</v>
      </c>
      <c r="F21115" s="3" t="s">
        <v>46401</v>
      </c>
      <c r="G21115" s="5">
        <v>5.8000000000000003E-2</v>
      </c>
      <c r="H21115" s="3" t="s">
        <v>73356</v>
      </c>
      <c r="I21115" s="3">
        <v>53</v>
      </c>
      <c r="J21115" s="3">
        <v>0</v>
      </c>
      <c r="K21115" s="3">
        <v>1.8200000000000001E-2</v>
      </c>
      <c r="L21115" s="3">
        <v>2.27</v>
      </c>
      <c r="M21115" s="3">
        <v>7403</v>
      </c>
      <c r="N21115" s="3">
        <v>1</v>
      </c>
      <c r="O21115" s="3">
        <v>2</v>
      </c>
      <c r="P21115" s="3" t="s">
        <v>47863</v>
      </c>
      <c r="Q21115" s="3" t="s">
        <v>73359</v>
      </c>
      <c r="R21115" s="3">
        <v>1</v>
      </c>
      <c r="S21115" s="3">
        <v>0</v>
      </c>
    </row>
    <row r="21116" spans="1:19" ht="15" x14ac:dyDescent="0.15">
      <c r="A21116" s="3" t="s">
        <v>73287</v>
      </c>
      <c r="B21116" s="3" t="s">
        <v>47882</v>
      </c>
      <c r="C21116" s="3">
        <v>1</v>
      </c>
      <c r="D21116" s="3" t="s">
        <v>47883</v>
      </c>
      <c r="E21116" s="3" t="s">
        <v>46698</v>
      </c>
      <c r="F21116" s="3" t="s">
        <v>46401</v>
      </c>
      <c r="G21116" s="5">
        <v>1</v>
      </c>
      <c r="H21116" s="3" t="s">
        <v>51084</v>
      </c>
      <c r="I21116" s="3">
        <v>122</v>
      </c>
      <c r="J21116" s="3">
        <v>0</v>
      </c>
      <c r="K21116" s="3">
        <v>4.75E-4</v>
      </c>
      <c r="L21116" s="3">
        <v>2.76</v>
      </c>
      <c r="M21116" s="3">
        <v>7553</v>
      </c>
      <c r="N21116" s="3">
        <v>1</v>
      </c>
      <c r="O21116" s="3">
        <v>2</v>
      </c>
      <c r="P21116" s="3" t="s">
        <v>47885</v>
      </c>
      <c r="Q21116" s="3" t="s">
        <v>47886</v>
      </c>
      <c r="R21116" s="3">
        <v>1</v>
      </c>
      <c r="S21116" s="3">
        <v>1</v>
      </c>
    </row>
    <row r="21117" spans="1:19" ht="15" x14ac:dyDescent="0.15">
      <c r="A21117" s="3" t="s">
        <v>73287</v>
      </c>
      <c r="B21117" s="3" t="s">
        <v>49291</v>
      </c>
      <c r="C21117" s="3">
        <v>1</v>
      </c>
      <c r="D21117" s="3" t="s">
        <v>49292</v>
      </c>
      <c r="E21117" s="3" t="s">
        <v>46501</v>
      </c>
      <c r="F21117" s="3" t="s">
        <v>46401</v>
      </c>
      <c r="G21117" s="5">
        <v>0.60699999999999998</v>
      </c>
      <c r="H21117" s="3" t="s">
        <v>73360</v>
      </c>
      <c r="I21117" s="3">
        <v>38</v>
      </c>
      <c r="J21117" s="3">
        <v>6.0000000000000001E-3</v>
      </c>
      <c r="K21117" s="3">
        <v>0.15</v>
      </c>
      <c r="L21117" s="3">
        <v>1.75</v>
      </c>
      <c r="M21117" s="3">
        <v>7628</v>
      </c>
      <c r="N21117" s="3">
        <v>0</v>
      </c>
      <c r="O21117" s="3">
        <v>1</v>
      </c>
      <c r="P21117" s="3" t="s">
        <v>59241</v>
      </c>
      <c r="Q21117" s="3" t="s">
        <v>59242</v>
      </c>
      <c r="R21117" s="3">
        <v>1</v>
      </c>
      <c r="S21117" s="3">
        <v>0</v>
      </c>
    </row>
    <row r="21118" spans="1:19" ht="15" x14ac:dyDescent="0.15">
      <c r="A21118" s="3" t="s">
        <v>73287</v>
      </c>
      <c r="B21118" s="3" t="s">
        <v>47922</v>
      </c>
      <c r="C21118" s="3">
        <v>1</v>
      </c>
      <c r="D21118" s="3" t="s">
        <v>47923</v>
      </c>
      <c r="E21118" s="3" t="s">
        <v>46495</v>
      </c>
      <c r="F21118" s="3" t="s">
        <v>46401</v>
      </c>
      <c r="G21118" s="5">
        <v>1</v>
      </c>
      <c r="H21118" s="3" t="s">
        <v>47924</v>
      </c>
      <c r="I21118" s="3">
        <v>87</v>
      </c>
      <c r="J21118" s="3">
        <v>0</v>
      </c>
      <c r="K21118" s="3">
        <v>1.5299999999999999E-3</v>
      </c>
      <c r="L21118" s="3">
        <v>3.13</v>
      </c>
      <c r="M21118" s="3">
        <v>7868</v>
      </c>
      <c r="N21118" s="3">
        <v>1</v>
      </c>
      <c r="O21118" s="3">
        <v>2</v>
      </c>
      <c r="P21118" s="3" t="s">
        <v>47925</v>
      </c>
      <c r="Q21118" s="3" t="s">
        <v>47926</v>
      </c>
      <c r="R21118" s="3">
        <v>1</v>
      </c>
      <c r="S21118" s="3">
        <v>1</v>
      </c>
    </row>
    <row r="21119" spans="1:19" ht="15" x14ac:dyDescent="0.15">
      <c r="A21119" s="3" t="s">
        <v>73287</v>
      </c>
      <c r="B21119" s="3" t="s">
        <v>46767</v>
      </c>
      <c r="C21119" s="3">
        <v>1</v>
      </c>
      <c r="D21119" s="3" t="s">
        <v>46768</v>
      </c>
      <c r="E21119" s="3" t="s">
        <v>46489</v>
      </c>
      <c r="F21119" s="3" t="s">
        <v>46401</v>
      </c>
      <c r="G21119" s="5">
        <v>1</v>
      </c>
      <c r="H21119" s="3" t="s">
        <v>57821</v>
      </c>
      <c r="I21119" s="3">
        <v>44</v>
      </c>
      <c r="J21119" s="3">
        <v>0</v>
      </c>
      <c r="K21119" s="3">
        <v>5.3800000000000002E-3</v>
      </c>
      <c r="L21119" s="3">
        <v>2.4700000000000002</v>
      </c>
      <c r="M21119" s="3">
        <v>7879</v>
      </c>
      <c r="N21119" s="3">
        <v>1</v>
      </c>
      <c r="O21119" s="3">
        <v>9</v>
      </c>
      <c r="P21119" s="3" t="s">
        <v>47928</v>
      </c>
      <c r="Q21119" s="3" t="s">
        <v>47929</v>
      </c>
      <c r="R21119" s="3">
        <v>1</v>
      </c>
      <c r="S21119" s="3">
        <v>1</v>
      </c>
    </row>
    <row r="21120" spans="1:19" ht="15" x14ac:dyDescent="0.15">
      <c r="A21120" s="3" t="s">
        <v>73287</v>
      </c>
      <c r="B21120" s="3" t="s">
        <v>69451</v>
      </c>
      <c r="C21120" s="3">
        <v>1</v>
      </c>
      <c r="D21120" s="3" t="s">
        <v>69452</v>
      </c>
      <c r="E21120" s="3" t="s">
        <v>46407</v>
      </c>
      <c r="F21120" s="3" t="s">
        <v>46401</v>
      </c>
      <c r="G21120" s="5">
        <v>0.79400000000000004</v>
      </c>
      <c r="H21120" s="3" t="s">
        <v>73361</v>
      </c>
      <c r="I21120" s="3">
        <v>69</v>
      </c>
      <c r="J21120" s="3">
        <v>3.0000000000000001E-3</v>
      </c>
      <c r="K21120" s="3">
        <v>8.6300000000000002E-2</v>
      </c>
      <c r="L21120" s="3">
        <v>1.58</v>
      </c>
      <c r="M21120" s="3">
        <v>8325</v>
      </c>
      <c r="N21120" s="3">
        <v>2</v>
      </c>
      <c r="O21120" s="3">
        <v>2</v>
      </c>
      <c r="P21120" s="3" t="s">
        <v>73362</v>
      </c>
      <c r="Q21120" s="3" t="s">
        <v>69455</v>
      </c>
      <c r="R21120" s="3">
        <v>1</v>
      </c>
      <c r="S21120" s="3">
        <v>1</v>
      </c>
    </row>
    <row r="21121" spans="1:19" ht="15" x14ac:dyDescent="0.15">
      <c r="A21121" s="3" t="s">
        <v>73287</v>
      </c>
      <c r="B21121" s="3" t="s">
        <v>69451</v>
      </c>
      <c r="C21121" s="3">
        <v>1</v>
      </c>
      <c r="D21121" s="3" t="s">
        <v>69452</v>
      </c>
      <c r="E21121" s="3" t="s">
        <v>46996</v>
      </c>
      <c r="F21121" s="3" t="s">
        <v>46401</v>
      </c>
      <c r="G21121" s="5">
        <v>0.10299999999999999</v>
      </c>
      <c r="H21121" s="3" t="s">
        <v>73361</v>
      </c>
      <c r="I21121" s="3">
        <v>60</v>
      </c>
      <c r="J21121" s="3">
        <v>5.0000000000000001E-3</v>
      </c>
      <c r="K21121" s="3">
        <v>0.14000000000000001</v>
      </c>
      <c r="L21121" s="3">
        <v>1.51</v>
      </c>
      <c r="M21121" s="3">
        <v>8325</v>
      </c>
      <c r="N21121" s="3">
        <v>2</v>
      </c>
      <c r="O21121" s="3">
        <v>2</v>
      </c>
      <c r="P21121" s="3" t="s">
        <v>69454</v>
      </c>
      <c r="Q21121" s="3" t="s">
        <v>69455</v>
      </c>
      <c r="R21121" s="3">
        <v>1</v>
      </c>
      <c r="S21121" s="3">
        <v>1</v>
      </c>
    </row>
    <row r="21122" spans="1:19" ht="15" x14ac:dyDescent="0.15">
      <c r="A21122" s="3" t="s">
        <v>73287</v>
      </c>
      <c r="B21122" s="3" t="s">
        <v>59247</v>
      </c>
      <c r="C21122" s="3">
        <v>1</v>
      </c>
      <c r="D21122" s="3" t="s">
        <v>59248</v>
      </c>
      <c r="E21122" s="3" t="s">
        <v>54391</v>
      </c>
      <c r="F21122" s="3" t="s">
        <v>46401</v>
      </c>
      <c r="G21122" s="5">
        <v>1</v>
      </c>
      <c r="H21122" s="3" t="s">
        <v>53743</v>
      </c>
      <c r="I21122" s="3">
        <v>65</v>
      </c>
      <c r="J21122" s="3">
        <v>0</v>
      </c>
      <c r="K21122" s="3">
        <v>8.8500000000000004E-4</v>
      </c>
      <c r="L21122" s="3">
        <v>1.95</v>
      </c>
      <c r="M21122" s="3">
        <v>8390</v>
      </c>
      <c r="N21122" s="3">
        <v>1</v>
      </c>
      <c r="O21122" s="3">
        <v>2</v>
      </c>
      <c r="P21122" s="3" t="s">
        <v>59250</v>
      </c>
      <c r="Q21122" s="3" t="s">
        <v>59251</v>
      </c>
      <c r="R21122" s="3">
        <v>1</v>
      </c>
      <c r="S21122" s="3">
        <v>1</v>
      </c>
    </row>
    <row r="21123" spans="1:19" ht="15" x14ac:dyDescent="0.15">
      <c r="A21123" s="3" t="s">
        <v>73287</v>
      </c>
      <c r="B21123" s="3" t="s">
        <v>48029</v>
      </c>
      <c r="C21123" s="3">
        <v>1</v>
      </c>
      <c r="D21123" s="3" t="s">
        <v>48030</v>
      </c>
      <c r="E21123" s="3" t="s">
        <v>46413</v>
      </c>
      <c r="F21123" s="3" t="s">
        <v>46401</v>
      </c>
      <c r="G21123" s="5">
        <v>1</v>
      </c>
      <c r="H21123" s="3" t="s">
        <v>48031</v>
      </c>
      <c r="I21123" s="3">
        <v>178</v>
      </c>
      <c r="J21123" s="3">
        <v>0</v>
      </c>
      <c r="K21123" s="4">
        <v>8.5899999999999995E-9</v>
      </c>
      <c r="L21123" s="3">
        <v>4.5</v>
      </c>
      <c r="M21123" s="3">
        <v>8488</v>
      </c>
      <c r="N21123" s="3">
        <v>2</v>
      </c>
      <c r="O21123" s="3">
        <v>4</v>
      </c>
      <c r="P21123" s="3" t="s">
        <v>48032</v>
      </c>
      <c r="Q21123" s="3" t="s">
        <v>48033</v>
      </c>
      <c r="R21123" s="3">
        <v>1</v>
      </c>
      <c r="S21123" s="3">
        <v>1</v>
      </c>
    </row>
    <row r="21124" spans="1:19" ht="15" x14ac:dyDescent="0.15">
      <c r="A21124" s="3" t="s">
        <v>73287</v>
      </c>
      <c r="B21124" s="3" t="s">
        <v>46722</v>
      </c>
      <c r="C21124" s="3">
        <v>1</v>
      </c>
      <c r="D21124" s="3" t="s">
        <v>46723</v>
      </c>
      <c r="E21124" s="3" t="s">
        <v>46895</v>
      </c>
      <c r="F21124" s="3" t="s">
        <v>46401</v>
      </c>
      <c r="G21124" s="5">
        <v>1</v>
      </c>
      <c r="H21124" s="3" t="s">
        <v>48034</v>
      </c>
      <c r="I21124" s="3">
        <v>196</v>
      </c>
      <c r="J21124" s="3">
        <v>0</v>
      </c>
      <c r="K21124" s="4">
        <v>2.03E-8</v>
      </c>
      <c r="L21124" s="3">
        <v>4.84</v>
      </c>
      <c r="M21124" s="3">
        <v>8527</v>
      </c>
      <c r="N21124" s="3">
        <v>2</v>
      </c>
      <c r="O21124" s="3">
        <v>6</v>
      </c>
      <c r="P21124" s="3" t="s">
        <v>48035</v>
      </c>
      <c r="Q21124" s="3" t="s">
        <v>48036</v>
      </c>
      <c r="R21124" s="3">
        <v>1</v>
      </c>
      <c r="S21124" s="3">
        <v>1</v>
      </c>
    </row>
    <row r="21125" spans="1:19" ht="15" x14ac:dyDescent="0.15">
      <c r="A21125" s="3" t="s">
        <v>73287</v>
      </c>
      <c r="B21125" s="3" t="s">
        <v>58924</v>
      </c>
      <c r="C21125" s="3">
        <v>1</v>
      </c>
      <c r="D21125" s="3" t="s">
        <v>58925</v>
      </c>
      <c r="E21125" s="3" t="s">
        <v>46429</v>
      </c>
      <c r="F21125" s="3" t="s">
        <v>46401</v>
      </c>
      <c r="G21125" s="5">
        <v>1</v>
      </c>
      <c r="H21125" s="3" t="s">
        <v>49714</v>
      </c>
      <c r="I21125" s="3">
        <v>79</v>
      </c>
      <c r="J21125" s="3">
        <v>0</v>
      </c>
      <c r="K21125" s="3">
        <v>1.02E-4</v>
      </c>
      <c r="L21125" s="3">
        <v>2.89</v>
      </c>
      <c r="M21125" s="3">
        <v>8584</v>
      </c>
      <c r="N21125" s="3">
        <v>1</v>
      </c>
      <c r="O21125" s="3">
        <v>1</v>
      </c>
      <c r="P21125" s="3" t="s">
        <v>59252</v>
      </c>
      <c r="Q21125" s="3" t="s">
        <v>59253</v>
      </c>
      <c r="R21125" s="3">
        <v>1</v>
      </c>
      <c r="S21125" s="3">
        <v>1</v>
      </c>
    </row>
    <row r="21126" spans="1:19" ht="15" x14ac:dyDescent="0.15">
      <c r="A21126" s="3" t="s">
        <v>73287</v>
      </c>
      <c r="B21126" s="3" t="s">
        <v>48062</v>
      </c>
      <c r="C21126" s="3">
        <v>1</v>
      </c>
      <c r="D21126" s="3" t="s">
        <v>48063</v>
      </c>
      <c r="E21126" s="3" t="s">
        <v>46513</v>
      </c>
      <c r="F21126" s="3" t="s">
        <v>46401</v>
      </c>
      <c r="G21126" s="5">
        <v>0.12</v>
      </c>
      <c r="H21126" s="3" t="s">
        <v>73363</v>
      </c>
      <c r="I21126" s="3">
        <v>35</v>
      </c>
      <c r="J21126" s="3">
        <v>5.0000000000000001E-3</v>
      </c>
      <c r="K21126" s="3">
        <v>0.13500000000000001</v>
      </c>
      <c r="L21126" s="3">
        <v>2.0499999999999998</v>
      </c>
      <c r="M21126" s="3">
        <v>8948</v>
      </c>
      <c r="N21126" s="3">
        <v>1</v>
      </c>
      <c r="O21126" s="3">
        <v>1</v>
      </c>
      <c r="P21126" s="3" t="s">
        <v>48065</v>
      </c>
      <c r="Q21126" s="3" t="s">
        <v>48066</v>
      </c>
      <c r="R21126" s="3">
        <v>1</v>
      </c>
      <c r="S21126" s="3">
        <v>0</v>
      </c>
    </row>
    <row r="21127" spans="1:19" ht="15" x14ac:dyDescent="0.15">
      <c r="A21127" s="3" t="s">
        <v>73287</v>
      </c>
      <c r="B21127" s="3" t="s">
        <v>48083</v>
      </c>
      <c r="C21127" s="3">
        <v>1</v>
      </c>
      <c r="D21127" s="3" t="s">
        <v>48084</v>
      </c>
      <c r="E21127" s="3" t="s">
        <v>46470</v>
      </c>
      <c r="F21127" s="3" t="s">
        <v>46401</v>
      </c>
      <c r="G21127" s="5">
        <v>0.90400000000000003</v>
      </c>
      <c r="H21127" s="3" t="s">
        <v>73364</v>
      </c>
      <c r="I21127" s="3">
        <v>79</v>
      </c>
      <c r="J21127" s="3">
        <v>0</v>
      </c>
      <c r="K21127" s="3">
        <v>1.5900000000000001E-3</v>
      </c>
      <c r="L21127" s="3">
        <v>2.5099999999999998</v>
      </c>
      <c r="M21127" s="3">
        <v>9081</v>
      </c>
      <c r="N21127" s="3">
        <v>1</v>
      </c>
      <c r="O21127" s="3">
        <v>1</v>
      </c>
      <c r="P21127" s="3" t="s">
        <v>48086</v>
      </c>
      <c r="Q21127" s="3" t="s">
        <v>48087</v>
      </c>
      <c r="R21127" s="3">
        <v>1</v>
      </c>
      <c r="S21127" s="3">
        <v>1</v>
      </c>
    </row>
    <row r="21128" spans="1:19" ht="15" x14ac:dyDescent="0.15">
      <c r="A21128" s="3" t="s">
        <v>73287</v>
      </c>
      <c r="B21128" s="3" t="s">
        <v>48083</v>
      </c>
      <c r="C21128" s="3">
        <v>1</v>
      </c>
      <c r="D21128" s="3" t="s">
        <v>48084</v>
      </c>
      <c r="E21128" s="3" t="s">
        <v>46495</v>
      </c>
      <c r="F21128" s="3" t="s">
        <v>46401</v>
      </c>
      <c r="G21128" s="5">
        <v>9.6000000000000002E-2</v>
      </c>
      <c r="H21128" s="3" t="s">
        <v>73364</v>
      </c>
      <c r="I21128" s="3">
        <v>69</v>
      </c>
      <c r="J21128" s="3">
        <v>0</v>
      </c>
      <c r="K21128" s="3">
        <v>3.0400000000000002E-3</v>
      </c>
      <c r="L21128" s="3">
        <v>2.41</v>
      </c>
      <c r="M21128" s="3">
        <v>9081</v>
      </c>
      <c r="N21128" s="3">
        <v>1</v>
      </c>
      <c r="O21128" s="3">
        <v>1</v>
      </c>
      <c r="P21128" s="3" t="s">
        <v>48088</v>
      </c>
      <c r="Q21128" s="3" t="s">
        <v>48087</v>
      </c>
      <c r="R21128" s="3">
        <v>1</v>
      </c>
      <c r="S21128" s="3">
        <v>1</v>
      </c>
    </row>
    <row r="21129" spans="1:19" ht="15" x14ac:dyDescent="0.15">
      <c r="A21129" s="3" t="s">
        <v>73287</v>
      </c>
      <c r="B21129" s="3" t="s">
        <v>59259</v>
      </c>
      <c r="C21129" s="3">
        <v>1</v>
      </c>
      <c r="D21129" s="3" t="s">
        <v>59260</v>
      </c>
      <c r="E21129" s="3" t="s">
        <v>46413</v>
      </c>
      <c r="F21129" s="3" t="s">
        <v>46401</v>
      </c>
      <c r="G21129" s="5">
        <v>0.92600000000000005</v>
      </c>
      <c r="H21129" s="3" t="s">
        <v>73365</v>
      </c>
      <c r="I21129" s="3">
        <v>39</v>
      </c>
      <c r="J21129" s="3">
        <v>5.0000000000000001E-3</v>
      </c>
      <c r="K21129" s="3">
        <v>0.14099999999999999</v>
      </c>
      <c r="L21129" s="3">
        <v>1.52</v>
      </c>
      <c r="M21129" s="3">
        <v>9353</v>
      </c>
      <c r="N21129" s="3">
        <v>0</v>
      </c>
      <c r="O21129" s="3">
        <v>1</v>
      </c>
      <c r="P21129" s="3" t="s">
        <v>59262</v>
      </c>
      <c r="Q21129" s="3" t="s">
        <v>59263</v>
      </c>
      <c r="R21129" s="3">
        <v>1</v>
      </c>
      <c r="S21129" s="3">
        <v>1</v>
      </c>
    </row>
    <row r="21130" spans="1:19" ht="15" x14ac:dyDescent="0.15">
      <c r="A21130" s="3" t="s">
        <v>73287</v>
      </c>
      <c r="B21130" s="3" t="s">
        <v>48117</v>
      </c>
      <c r="C21130" s="3">
        <v>1</v>
      </c>
      <c r="D21130" s="3" t="s">
        <v>48118</v>
      </c>
      <c r="E21130" s="3" t="s">
        <v>46489</v>
      </c>
      <c r="F21130" s="3" t="s">
        <v>46401</v>
      </c>
      <c r="G21130" s="5">
        <v>0.98899999999999999</v>
      </c>
      <c r="H21130" s="3" t="s">
        <v>72859</v>
      </c>
      <c r="I21130" s="3">
        <v>102</v>
      </c>
      <c r="J21130" s="3">
        <v>0</v>
      </c>
      <c r="K21130" s="4">
        <v>6.3999999999999997E-5</v>
      </c>
      <c r="L21130" s="3">
        <v>3.59</v>
      </c>
      <c r="M21130" s="3">
        <v>9366</v>
      </c>
      <c r="N21130" s="3">
        <v>2</v>
      </c>
      <c r="O21130" s="3">
        <v>1</v>
      </c>
      <c r="P21130" s="3" t="s">
        <v>48120</v>
      </c>
      <c r="Q21130" s="3" t="s">
        <v>48121</v>
      </c>
      <c r="R21130" s="3">
        <v>1</v>
      </c>
      <c r="S21130" s="3">
        <v>1</v>
      </c>
    </row>
    <row r="21131" spans="1:19" ht="15" x14ac:dyDescent="0.15">
      <c r="A21131" s="3" t="s">
        <v>73287</v>
      </c>
      <c r="B21131" s="3" t="s">
        <v>48117</v>
      </c>
      <c r="C21131" s="3">
        <v>1</v>
      </c>
      <c r="D21131" s="3" t="s">
        <v>48118</v>
      </c>
      <c r="E21131" s="3" t="s">
        <v>46417</v>
      </c>
      <c r="F21131" s="3" t="s">
        <v>46401</v>
      </c>
      <c r="G21131" s="5">
        <v>1.0999999999999999E-2</v>
      </c>
      <c r="H21131" s="3" t="s">
        <v>72859</v>
      </c>
      <c r="I21131" s="3">
        <v>82</v>
      </c>
      <c r="J21131" s="3">
        <v>0</v>
      </c>
      <c r="K21131" s="3">
        <v>1.1100000000000001E-3</v>
      </c>
      <c r="L21131" s="3">
        <v>3.3</v>
      </c>
      <c r="M21131" s="3">
        <v>9366</v>
      </c>
      <c r="N21131" s="3">
        <v>2</v>
      </c>
      <c r="O21131" s="3">
        <v>1</v>
      </c>
      <c r="P21131" s="3" t="s">
        <v>48122</v>
      </c>
      <c r="Q21131" s="3" t="s">
        <v>48121</v>
      </c>
      <c r="R21131" s="3">
        <v>1</v>
      </c>
      <c r="S21131" s="3">
        <v>1</v>
      </c>
    </row>
    <row r="21132" spans="1:19" ht="15" x14ac:dyDescent="0.15">
      <c r="A21132" s="3" t="s">
        <v>73287</v>
      </c>
      <c r="B21132" s="3" t="s">
        <v>48123</v>
      </c>
      <c r="C21132" s="3">
        <v>1</v>
      </c>
      <c r="D21132" s="3" t="s">
        <v>2135</v>
      </c>
      <c r="E21132" s="3" t="s">
        <v>46698</v>
      </c>
      <c r="F21132" s="3" t="s">
        <v>46401</v>
      </c>
      <c r="G21132" s="5">
        <v>0.98299999999999998</v>
      </c>
      <c r="H21132" s="3" t="s">
        <v>73366</v>
      </c>
      <c r="I21132" s="3">
        <v>93</v>
      </c>
      <c r="J21132" s="3">
        <v>0</v>
      </c>
      <c r="K21132" s="3">
        <v>6.6799999999999997E-4</v>
      </c>
      <c r="L21132" s="3">
        <v>2.83</v>
      </c>
      <c r="M21132" s="3">
        <v>9387</v>
      </c>
      <c r="N21132" s="3">
        <v>1</v>
      </c>
      <c r="O21132" s="3">
        <v>1</v>
      </c>
      <c r="P21132" s="3" t="s">
        <v>48125</v>
      </c>
      <c r="Q21132" s="3" t="s">
        <v>60765</v>
      </c>
      <c r="R21132" s="3">
        <v>1</v>
      </c>
      <c r="S21132" s="3">
        <v>1</v>
      </c>
    </row>
    <row r="21133" spans="1:19" ht="15" x14ac:dyDescent="0.15">
      <c r="A21133" s="3" t="s">
        <v>73287</v>
      </c>
      <c r="B21133" s="3" t="s">
        <v>48123</v>
      </c>
      <c r="C21133" s="3">
        <v>1</v>
      </c>
      <c r="D21133" s="3" t="s">
        <v>2135</v>
      </c>
      <c r="E21133" s="3" t="s">
        <v>46536</v>
      </c>
      <c r="F21133" s="3" t="s">
        <v>46401</v>
      </c>
      <c r="G21133" s="5">
        <v>1.4999999999999999E-2</v>
      </c>
      <c r="H21133" s="3" t="s">
        <v>73366</v>
      </c>
      <c r="I21133" s="3">
        <v>74</v>
      </c>
      <c r="J21133" s="3">
        <v>0</v>
      </c>
      <c r="K21133" s="3">
        <v>3.13E-3</v>
      </c>
      <c r="L21133" s="3">
        <v>2.61</v>
      </c>
      <c r="M21133" s="3">
        <v>9387</v>
      </c>
      <c r="N21133" s="3">
        <v>1</v>
      </c>
      <c r="O21133" s="3">
        <v>1</v>
      </c>
      <c r="P21133" s="3" t="s">
        <v>48127</v>
      </c>
      <c r="Q21133" s="3" t="s">
        <v>60765</v>
      </c>
      <c r="R21133" s="3">
        <v>1</v>
      </c>
      <c r="S21133" s="3">
        <v>1</v>
      </c>
    </row>
    <row r="21134" spans="1:19" ht="15" x14ac:dyDescent="0.15">
      <c r="A21134" s="3" t="s">
        <v>73287</v>
      </c>
      <c r="B21134" s="3" t="s">
        <v>48133</v>
      </c>
      <c r="C21134" s="3">
        <v>1</v>
      </c>
      <c r="D21134" s="3" t="s">
        <v>48134</v>
      </c>
      <c r="E21134" s="3" t="s">
        <v>48135</v>
      </c>
      <c r="F21134" s="3" t="s">
        <v>46401</v>
      </c>
      <c r="G21134" s="5">
        <v>0.998</v>
      </c>
      <c r="H21134" s="3" t="s">
        <v>73367</v>
      </c>
      <c r="I21134" s="3">
        <v>85</v>
      </c>
      <c r="J21134" s="3">
        <v>3.0000000000000001E-3</v>
      </c>
      <c r="K21134" s="3">
        <v>9.5899999999999999E-2</v>
      </c>
      <c r="L21134" s="3">
        <v>2.11</v>
      </c>
      <c r="M21134" s="3">
        <v>9413</v>
      </c>
      <c r="N21134" s="3">
        <v>1</v>
      </c>
      <c r="O21134" s="3">
        <v>2</v>
      </c>
      <c r="P21134" s="3" t="s">
        <v>48137</v>
      </c>
      <c r="Q21134" s="3" t="s">
        <v>48138</v>
      </c>
      <c r="R21134" s="3">
        <v>1</v>
      </c>
      <c r="S21134" s="3">
        <v>1</v>
      </c>
    </row>
    <row r="21135" spans="1:19" ht="15" x14ac:dyDescent="0.15">
      <c r="A21135" s="3" t="s">
        <v>73287</v>
      </c>
      <c r="B21135" s="3" t="s">
        <v>48139</v>
      </c>
      <c r="C21135" s="3">
        <v>1</v>
      </c>
      <c r="D21135" s="3" t="s">
        <v>48140</v>
      </c>
      <c r="E21135" s="3" t="s">
        <v>46429</v>
      </c>
      <c r="F21135" s="3" t="s">
        <v>46401</v>
      </c>
      <c r="G21135" s="5">
        <v>7.0000000000000007E-2</v>
      </c>
      <c r="H21135" s="3" t="s">
        <v>73368</v>
      </c>
      <c r="I21135" s="3">
        <v>109</v>
      </c>
      <c r="J21135" s="3">
        <v>0</v>
      </c>
      <c r="K21135" s="3">
        <v>1.5200000000000001E-3</v>
      </c>
      <c r="L21135" s="3">
        <v>3.54</v>
      </c>
      <c r="M21135" s="3">
        <v>9429</v>
      </c>
      <c r="N21135" s="3">
        <v>1</v>
      </c>
      <c r="O21135" s="3">
        <v>1</v>
      </c>
      <c r="P21135" s="3" t="s">
        <v>48142</v>
      </c>
      <c r="Q21135" s="3" t="s">
        <v>64268</v>
      </c>
      <c r="R21135" s="3">
        <v>1</v>
      </c>
      <c r="S21135" s="3">
        <v>1</v>
      </c>
    </row>
    <row r="21136" spans="1:19" ht="15" x14ac:dyDescent="0.15">
      <c r="A21136" s="3" t="s">
        <v>73287</v>
      </c>
      <c r="B21136" s="3" t="s">
        <v>48139</v>
      </c>
      <c r="C21136" s="3">
        <v>1</v>
      </c>
      <c r="D21136" s="3" t="s">
        <v>48140</v>
      </c>
      <c r="E21136" s="3" t="s">
        <v>46400</v>
      </c>
      <c r="F21136" s="3" t="s">
        <v>46401</v>
      </c>
      <c r="G21136" s="5">
        <v>0.85899999999999999</v>
      </c>
      <c r="H21136" s="3" t="s">
        <v>73368</v>
      </c>
      <c r="I21136" s="3">
        <v>120</v>
      </c>
      <c r="J21136" s="3">
        <v>0</v>
      </c>
      <c r="K21136" s="3">
        <v>5.1500000000000001E-3</v>
      </c>
      <c r="L21136" s="3">
        <v>3.31</v>
      </c>
      <c r="M21136" s="3">
        <v>9429</v>
      </c>
      <c r="N21136" s="3">
        <v>1</v>
      </c>
      <c r="O21136" s="3">
        <v>1</v>
      </c>
      <c r="P21136" s="3" t="s">
        <v>48144</v>
      </c>
      <c r="Q21136" s="3" t="s">
        <v>64268</v>
      </c>
      <c r="R21136" s="3">
        <v>1</v>
      </c>
      <c r="S21136" s="3">
        <v>1</v>
      </c>
    </row>
    <row r="21137" spans="1:19" ht="15" x14ac:dyDescent="0.15">
      <c r="A21137" s="3" t="s">
        <v>73287</v>
      </c>
      <c r="B21137" s="3" t="s">
        <v>48160</v>
      </c>
      <c r="C21137" s="3">
        <v>1</v>
      </c>
      <c r="D21137" s="3" t="s">
        <v>48161</v>
      </c>
      <c r="E21137" s="3" t="s">
        <v>46415</v>
      </c>
      <c r="F21137" s="3" t="s">
        <v>46401</v>
      </c>
      <c r="G21137" s="5">
        <v>0.91700000000000004</v>
      </c>
      <c r="H21137" s="3" t="s">
        <v>73369</v>
      </c>
      <c r="I21137" s="3">
        <v>159</v>
      </c>
      <c r="J21137" s="3">
        <v>0</v>
      </c>
      <c r="K21137" s="4">
        <v>1.7999999999999999E-6</v>
      </c>
      <c r="L21137" s="3">
        <v>4.38</v>
      </c>
      <c r="M21137" s="3">
        <v>9476</v>
      </c>
      <c r="N21137" s="3">
        <v>2</v>
      </c>
      <c r="O21137" s="3">
        <v>1</v>
      </c>
      <c r="P21137" s="3" t="s">
        <v>48163</v>
      </c>
      <c r="Q21137" s="3" t="s">
        <v>48164</v>
      </c>
      <c r="R21137" s="3">
        <v>1</v>
      </c>
      <c r="S21137" s="3">
        <v>1</v>
      </c>
    </row>
    <row r="21138" spans="1:19" ht="15" x14ac:dyDescent="0.15">
      <c r="A21138" s="3" t="s">
        <v>73287</v>
      </c>
      <c r="B21138" s="3" t="s">
        <v>48160</v>
      </c>
      <c r="C21138" s="3">
        <v>1</v>
      </c>
      <c r="D21138" s="3" t="s">
        <v>48161</v>
      </c>
      <c r="E21138" s="3" t="s">
        <v>46429</v>
      </c>
      <c r="F21138" s="3" t="s">
        <v>46401</v>
      </c>
      <c r="G21138" s="5">
        <v>8.3000000000000004E-2</v>
      </c>
      <c r="H21138" s="3" t="s">
        <v>73369</v>
      </c>
      <c r="I21138" s="3">
        <v>148</v>
      </c>
      <c r="J21138" s="3">
        <v>0</v>
      </c>
      <c r="K21138" s="4">
        <v>4.2799999999999997E-6</v>
      </c>
      <c r="L21138" s="3">
        <v>4.25</v>
      </c>
      <c r="M21138" s="3">
        <v>9476</v>
      </c>
      <c r="N21138" s="3">
        <v>2</v>
      </c>
      <c r="O21138" s="3">
        <v>1</v>
      </c>
      <c r="P21138" s="3" t="s">
        <v>48165</v>
      </c>
      <c r="Q21138" s="3" t="s">
        <v>48164</v>
      </c>
      <c r="R21138" s="3">
        <v>1</v>
      </c>
      <c r="S21138" s="3">
        <v>1</v>
      </c>
    </row>
    <row r="21139" spans="1:19" ht="15" x14ac:dyDescent="0.15">
      <c r="A21139" s="3" t="s">
        <v>73287</v>
      </c>
      <c r="B21139" s="3" t="s">
        <v>48160</v>
      </c>
      <c r="C21139" s="3">
        <v>1</v>
      </c>
      <c r="D21139" s="3" t="s">
        <v>48161</v>
      </c>
      <c r="E21139" s="3" t="s">
        <v>46478</v>
      </c>
      <c r="F21139" s="3" t="s">
        <v>46401</v>
      </c>
      <c r="G21139" s="5">
        <v>0</v>
      </c>
      <c r="H21139" s="3" t="s">
        <v>73369</v>
      </c>
      <c r="I21139" s="3">
        <v>109</v>
      </c>
      <c r="J21139" s="3">
        <v>0</v>
      </c>
      <c r="K21139" s="4">
        <v>4.9799999999999998E-5</v>
      </c>
      <c r="L21139" s="3">
        <v>3.99</v>
      </c>
      <c r="M21139" s="3">
        <v>9476</v>
      </c>
      <c r="N21139" s="3">
        <v>2</v>
      </c>
      <c r="O21139" s="3">
        <v>1</v>
      </c>
      <c r="P21139" s="3" t="s">
        <v>69465</v>
      </c>
      <c r="Q21139" s="3" t="s">
        <v>48164</v>
      </c>
      <c r="R21139" s="3">
        <v>1</v>
      </c>
      <c r="S21139" s="3">
        <v>1</v>
      </c>
    </row>
    <row r="21140" spans="1:19" ht="15" x14ac:dyDescent="0.15">
      <c r="A21140" s="3" t="s">
        <v>73287</v>
      </c>
      <c r="B21140" s="3" t="s">
        <v>46615</v>
      </c>
      <c r="C21140" s="3">
        <v>1</v>
      </c>
      <c r="D21140" s="3" t="s">
        <v>2141</v>
      </c>
      <c r="E21140" s="3" t="s">
        <v>46407</v>
      </c>
      <c r="F21140" s="3" t="s">
        <v>46401</v>
      </c>
      <c r="G21140" s="5">
        <v>7.0000000000000001E-3</v>
      </c>
      <c r="H21140" s="3" t="s">
        <v>73370</v>
      </c>
      <c r="I21140" s="3">
        <v>169</v>
      </c>
      <c r="J21140" s="3">
        <v>0</v>
      </c>
      <c r="K21140" s="4">
        <v>1.2199999999999999E-9</v>
      </c>
      <c r="L21140" s="3">
        <v>6.02</v>
      </c>
      <c r="M21140" s="3">
        <v>9504</v>
      </c>
      <c r="N21140" s="3">
        <v>1</v>
      </c>
      <c r="O21140" s="3">
        <v>1</v>
      </c>
      <c r="P21140" s="3" t="s">
        <v>48167</v>
      </c>
      <c r="Q21140" s="3" t="s">
        <v>48168</v>
      </c>
      <c r="R21140" s="3">
        <v>1</v>
      </c>
      <c r="S21140" s="3">
        <v>1</v>
      </c>
    </row>
    <row r="21141" spans="1:19" ht="15" x14ac:dyDescent="0.15">
      <c r="A21141" s="3" t="s">
        <v>73287</v>
      </c>
      <c r="B21141" s="3" t="s">
        <v>46615</v>
      </c>
      <c r="C21141" s="3">
        <v>1</v>
      </c>
      <c r="D21141" s="3" t="s">
        <v>2141</v>
      </c>
      <c r="E21141" s="3" t="s">
        <v>46417</v>
      </c>
      <c r="F21141" s="3" t="s">
        <v>46401</v>
      </c>
      <c r="G21141" s="5">
        <v>0.99299999999999999</v>
      </c>
      <c r="H21141" s="3" t="s">
        <v>73370</v>
      </c>
      <c r="I21141" s="3">
        <v>190</v>
      </c>
      <c r="J21141" s="3">
        <v>0</v>
      </c>
      <c r="K21141" s="4">
        <v>2.5300000000000002E-8</v>
      </c>
      <c r="L21141" s="3">
        <v>5.67</v>
      </c>
      <c r="M21141" s="3">
        <v>9504</v>
      </c>
      <c r="N21141" s="3">
        <v>1</v>
      </c>
      <c r="O21141" s="3">
        <v>1</v>
      </c>
      <c r="P21141" s="3" t="s">
        <v>48169</v>
      </c>
      <c r="Q21141" s="3" t="s">
        <v>48168</v>
      </c>
      <c r="R21141" s="3">
        <v>1</v>
      </c>
      <c r="S21141" s="3">
        <v>1</v>
      </c>
    </row>
    <row r="21142" spans="1:19" ht="15" x14ac:dyDescent="0.15">
      <c r="A21142" s="3" t="s">
        <v>73287</v>
      </c>
      <c r="B21142" s="3" t="s">
        <v>46615</v>
      </c>
      <c r="C21142" s="3">
        <v>1</v>
      </c>
      <c r="D21142" s="3" t="s">
        <v>2141</v>
      </c>
      <c r="E21142" s="3" t="s">
        <v>46558</v>
      </c>
      <c r="F21142" s="3" t="s">
        <v>46401</v>
      </c>
      <c r="G21142" s="5">
        <v>0</v>
      </c>
      <c r="H21142" s="3" t="s">
        <v>73370</v>
      </c>
      <c r="I21142" s="3">
        <v>128</v>
      </c>
      <c r="J21142" s="3">
        <v>0</v>
      </c>
      <c r="K21142" s="4">
        <v>4.9600000000000001E-8</v>
      </c>
      <c r="L21142" s="3">
        <v>5.43</v>
      </c>
      <c r="M21142" s="3">
        <v>9504</v>
      </c>
      <c r="N21142" s="3">
        <v>1</v>
      </c>
      <c r="O21142" s="3">
        <v>1</v>
      </c>
      <c r="P21142" s="3" t="s">
        <v>59270</v>
      </c>
      <c r="Q21142" s="3" t="s">
        <v>48168</v>
      </c>
      <c r="R21142" s="3">
        <v>1</v>
      </c>
      <c r="S21142" s="3">
        <v>1</v>
      </c>
    </row>
    <row r="21143" spans="1:19" ht="15" x14ac:dyDescent="0.15">
      <c r="A21143" s="3" t="s">
        <v>73287</v>
      </c>
      <c r="B21143" s="3" t="s">
        <v>46615</v>
      </c>
      <c r="C21143" s="3">
        <v>1</v>
      </c>
      <c r="D21143" s="3" t="s">
        <v>2141</v>
      </c>
      <c r="E21143" s="3" t="s">
        <v>46429</v>
      </c>
      <c r="F21143" s="3" t="s">
        <v>46401</v>
      </c>
      <c r="G21143" s="5">
        <v>0.93500000000000005</v>
      </c>
      <c r="H21143" s="3" t="s">
        <v>73371</v>
      </c>
      <c r="I21143" s="3">
        <v>166</v>
      </c>
      <c r="J21143" s="3">
        <v>0</v>
      </c>
      <c r="K21143" s="4">
        <v>1.27E-9</v>
      </c>
      <c r="L21143" s="3">
        <v>5.17</v>
      </c>
      <c r="M21143" s="3">
        <v>9525</v>
      </c>
      <c r="N21143" s="3">
        <v>0</v>
      </c>
      <c r="O21143" s="3">
        <v>1</v>
      </c>
      <c r="P21143" s="3" t="s">
        <v>48178</v>
      </c>
      <c r="Q21143" s="3" t="s">
        <v>48179</v>
      </c>
      <c r="R21143" s="3">
        <v>1</v>
      </c>
      <c r="S21143" s="3">
        <v>1</v>
      </c>
    </row>
    <row r="21144" spans="1:19" ht="15" x14ac:dyDescent="0.15">
      <c r="A21144" s="3" t="s">
        <v>73287</v>
      </c>
      <c r="B21144" s="3" t="s">
        <v>46615</v>
      </c>
      <c r="C21144" s="3">
        <v>1</v>
      </c>
      <c r="D21144" s="3" t="s">
        <v>2141</v>
      </c>
      <c r="E21144" s="3" t="s">
        <v>46735</v>
      </c>
      <c r="F21144" s="3" t="s">
        <v>46401</v>
      </c>
      <c r="G21144" s="5">
        <v>6.5000000000000002E-2</v>
      </c>
      <c r="H21144" s="3" t="s">
        <v>73371</v>
      </c>
      <c r="I21144" s="3">
        <v>155</v>
      </c>
      <c r="J21144" s="3">
        <v>0</v>
      </c>
      <c r="K21144" s="4">
        <v>4.1299999999999999E-8</v>
      </c>
      <c r="L21144" s="3">
        <v>4.7699999999999996</v>
      </c>
      <c r="M21144" s="3">
        <v>9525</v>
      </c>
      <c r="N21144" s="3">
        <v>0</v>
      </c>
      <c r="O21144" s="3">
        <v>1</v>
      </c>
      <c r="P21144" s="3" t="s">
        <v>48180</v>
      </c>
      <c r="Q21144" s="3" t="s">
        <v>48179</v>
      </c>
      <c r="R21144" s="3">
        <v>1</v>
      </c>
      <c r="S21144" s="3">
        <v>1</v>
      </c>
    </row>
    <row r="21145" spans="1:19" ht="15" x14ac:dyDescent="0.15">
      <c r="A21145" s="3" t="s">
        <v>73287</v>
      </c>
      <c r="B21145" s="3" t="s">
        <v>48186</v>
      </c>
      <c r="C21145" s="3">
        <v>1</v>
      </c>
      <c r="D21145" s="3" t="s">
        <v>48187</v>
      </c>
      <c r="E21145" s="3" t="s">
        <v>46513</v>
      </c>
      <c r="F21145" s="3" t="s">
        <v>46401</v>
      </c>
      <c r="G21145" s="5">
        <v>0.93</v>
      </c>
      <c r="H21145" s="3" t="s">
        <v>73372</v>
      </c>
      <c r="I21145" s="3">
        <v>124</v>
      </c>
      <c r="J21145" s="3">
        <v>0</v>
      </c>
      <c r="K21145" s="3">
        <v>3.3500000000000001E-4</v>
      </c>
      <c r="L21145" s="3">
        <v>3.3</v>
      </c>
      <c r="M21145" s="3">
        <v>9593</v>
      </c>
      <c r="N21145" s="3">
        <v>1</v>
      </c>
      <c r="O21145" s="3">
        <v>1</v>
      </c>
      <c r="P21145" s="3" t="s">
        <v>48189</v>
      </c>
      <c r="Q21145" s="3" t="s">
        <v>48190</v>
      </c>
      <c r="R21145" s="3">
        <v>1</v>
      </c>
      <c r="S21145" s="3">
        <v>1</v>
      </c>
    </row>
    <row r="21146" spans="1:19" ht="15" x14ac:dyDescent="0.15">
      <c r="A21146" s="3" t="s">
        <v>73287</v>
      </c>
      <c r="B21146" s="3" t="s">
        <v>46615</v>
      </c>
      <c r="C21146" s="3">
        <v>1</v>
      </c>
      <c r="D21146" s="3" t="s">
        <v>2141</v>
      </c>
      <c r="E21146" s="3" t="s">
        <v>46513</v>
      </c>
      <c r="F21146" s="3" t="s">
        <v>46401</v>
      </c>
      <c r="G21146" s="5">
        <v>1</v>
      </c>
      <c r="H21146" s="3" t="s">
        <v>48191</v>
      </c>
      <c r="I21146" s="3">
        <v>215</v>
      </c>
      <c r="J21146" s="3">
        <v>0</v>
      </c>
      <c r="K21146" s="4">
        <v>1.0800000000000001E-8</v>
      </c>
      <c r="L21146" s="3">
        <v>4.92</v>
      </c>
      <c r="M21146" s="3">
        <v>9614</v>
      </c>
      <c r="N21146" s="3">
        <v>0</v>
      </c>
      <c r="O21146" s="3">
        <v>1</v>
      </c>
      <c r="P21146" s="3" t="s">
        <v>48192</v>
      </c>
      <c r="Q21146" s="3" t="s">
        <v>48193</v>
      </c>
      <c r="R21146" s="3">
        <v>1</v>
      </c>
      <c r="S21146" s="3">
        <v>1</v>
      </c>
    </row>
    <row r="21147" spans="1:19" ht="15" x14ac:dyDescent="0.15">
      <c r="A21147" s="3" t="s">
        <v>73287</v>
      </c>
      <c r="B21147" s="3" t="s">
        <v>48194</v>
      </c>
      <c r="C21147" s="3">
        <v>1</v>
      </c>
      <c r="D21147" s="3" t="s">
        <v>48195</v>
      </c>
      <c r="E21147" s="3" t="s">
        <v>48196</v>
      </c>
      <c r="F21147" s="3" t="s">
        <v>46401</v>
      </c>
      <c r="G21147" s="5">
        <v>1</v>
      </c>
      <c r="H21147" s="3" t="s">
        <v>48197</v>
      </c>
      <c r="I21147" s="3">
        <v>86</v>
      </c>
      <c r="J21147" s="3">
        <v>0</v>
      </c>
      <c r="K21147" s="4">
        <v>2.0299999999999999E-5</v>
      </c>
      <c r="L21147" s="3">
        <v>3.24</v>
      </c>
      <c r="M21147" s="3">
        <v>9620</v>
      </c>
      <c r="N21147" s="3">
        <v>0</v>
      </c>
      <c r="O21147" s="3">
        <v>2</v>
      </c>
      <c r="P21147" s="3" t="s">
        <v>48198</v>
      </c>
      <c r="Q21147" s="3" t="s">
        <v>48199</v>
      </c>
      <c r="R21147" s="3">
        <v>1</v>
      </c>
      <c r="S21147" s="3">
        <v>1</v>
      </c>
    </row>
    <row r="21148" spans="1:19" ht="15" x14ac:dyDescent="0.15">
      <c r="A21148" s="3" t="s">
        <v>73287</v>
      </c>
      <c r="B21148" s="3" t="s">
        <v>50263</v>
      </c>
      <c r="C21148" s="3">
        <v>1</v>
      </c>
      <c r="D21148" s="3" t="s">
        <v>50264</v>
      </c>
      <c r="E21148" s="3" t="s">
        <v>46489</v>
      </c>
      <c r="F21148" s="3" t="s">
        <v>46401</v>
      </c>
      <c r="G21148" s="5">
        <v>1.7999999999999999E-2</v>
      </c>
      <c r="H21148" s="3" t="s">
        <v>73373</v>
      </c>
      <c r="I21148" s="3">
        <v>43</v>
      </c>
      <c r="J21148" s="3">
        <v>3.0000000000000001E-3</v>
      </c>
      <c r="K21148" s="3">
        <v>7.9200000000000007E-2</v>
      </c>
      <c r="L21148" s="3">
        <v>1.73</v>
      </c>
      <c r="M21148" s="3">
        <v>9751</v>
      </c>
      <c r="N21148" s="3">
        <v>1</v>
      </c>
      <c r="O21148" s="3">
        <v>1</v>
      </c>
      <c r="P21148" s="3" t="s">
        <v>60791</v>
      </c>
      <c r="Q21148" s="3" t="s">
        <v>73374</v>
      </c>
      <c r="R21148" s="3">
        <v>1</v>
      </c>
      <c r="S21148" s="3">
        <v>1</v>
      </c>
    </row>
    <row r="21149" spans="1:19" ht="15" x14ac:dyDescent="0.15">
      <c r="A21149" s="3" t="s">
        <v>73287</v>
      </c>
      <c r="B21149" s="3" t="s">
        <v>50263</v>
      </c>
      <c r="C21149" s="3">
        <v>1</v>
      </c>
      <c r="D21149" s="3" t="s">
        <v>50264</v>
      </c>
      <c r="E21149" s="3" t="s">
        <v>47412</v>
      </c>
      <c r="F21149" s="3" t="s">
        <v>46401</v>
      </c>
      <c r="G21149" s="5">
        <v>0.98199999999999998</v>
      </c>
      <c r="H21149" s="3" t="s">
        <v>73373</v>
      </c>
      <c r="I21149" s="3">
        <v>61</v>
      </c>
      <c r="J21149" s="3">
        <v>3.0000000000000001E-3</v>
      </c>
      <c r="K21149" s="3">
        <v>9.5600000000000004E-2</v>
      </c>
      <c r="L21149" s="3">
        <v>1.62</v>
      </c>
      <c r="M21149" s="3">
        <v>9751</v>
      </c>
      <c r="N21149" s="3">
        <v>1</v>
      </c>
      <c r="O21149" s="3">
        <v>1</v>
      </c>
      <c r="P21149" s="3" t="s">
        <v>60793</v>
      </c>
      <c r="Q21149" s="3" t="s">
        <v>73374</v>
      </c>
      <c r="R21149" s="3">
        <v>1</v>
      </c>
      <c r="S21149" s="3">
        <v>1</v>
      </c>
    </row>
    <row r="21150" spans="1:19" ht="15" x14ac:dyDescent="0.15">
      <c r="A21150" s="3" t="s">
        <v>73287</v>
      </c>
      <c r="B21150" s="3" t="s">
        <v>46709</v>
      </c>
      <c r="C21150" s="3">
        <v>1</v>
      </c>
      <c r="D21150" s="3" t="s">
        <v>46710</v>
      </c>
      <c r="E21150" s="3" t="s">
        <v>46407</v>
      </c>
      <c r="F21150" s="3" t="s">
        <v>46401</v>
      </c>
      <c r="G21150" s="5">
        <v>0.94399999999999995</v>
      </c>
      <c r="H21150" s="3" t="s">
        <v>73375</v>
      </c>
      <c r="I21150" s="3">
        <v>48</v>
      </c>
      <c r="J21150" s="3">
        <v>6.0000000000000001E-3</v>
      </c>
      <c r="K21150" s="3">
        <v>0.159</v>
      </c>
      <c r="L21150" s="3">
        <v>1.9</v>
      </c>
      <c r="M21150" s="3">
        <v>9764</v>
      </c>
      <c r="N21150" s="3">
        <v>1</v>
      </c>
      <c r="O21150" s="3">
        <v>2</v>
      </c>
      <c r="P21150" s="3" t="s">
        <v>73376</v>
      </c>
      <c r="Q21150" s="3" t="s">
        <v>73377</v>
      </c>
      <c r="R21150" s="3">
        <v>1</v>
      </c>
      <c r="S21150" s="3">
        <v>1</v>
      </c>
    </row>
    <row r="21151" spans="1:19" ht="15" x14ac:dyDescent="0.15">
      <c r="A21151" s="3" t="s">
        <v>73287</v>
      </c>
      <c r="B21151" s="3" t="s">
        <v>46717</v>
      </c>
      <c r="C21151" s="3">
        <v>1</v>
      </c>
      <c r="D21151" s="3" t="s">
        <v>46718</v>
      </c>
      <c r="E21151" s="3" t="s">
        <v>46513</v>
      </c>
      <c r="F21151" s="3" t="s">
        <v>46401</v>
      </c>
      <c r="G21151" s="5">
        <v>0.11700000000000001</v>
      </c>
      <c r="H21151" s="3" t="s">
        <v>73378</v>
      </c>
      <c r="I21151" s="3">
        <v>59</v>
      </c>
      <c r="J21151" s="3">
        <v>0</v>
      </c>
      <c r="K21151" s="3">
        <v>1.1800000000000001E-3</v>
      </c>
      <c r="L21151" s="3">
        <v>2.81</v>
      </c>
      <c r="M21151" s="3">
        <v>9821</v>
      </c>
      <c r="N21151" s="3">
        <v>1</v>
      </c>
      <c r="O21151" s="3">
        <v>2</v>
      </c>
      <c r="P21151" s="3" t="s">
        <v>48259</v>
      </c>
      <c r="Q21151" s="3" t="s">
        <v>48260</v>
      </c>
      <c r="R21151" s="3">
        <v>1</v>
      </c>
      <c r="S21151" s="3">
        <v>1</v>
      </c>
    </row>
    <row r="21152" spans="1:19" ht="15" x14ac:dyDescent="0.15">
      <c r="A21152" s="3" t="s">
        <v>73287</v>
      </c>
      <c r="B21152" s="3" t="s">
        <v>46717</v>
      </c>
      <c r="C21152" s="3">
        <v>1</v>
      </c>
      <c r="D21152" s="3" t="s">
        <v>46718</v>
      </c>
      <c r="E21152" s="3" t="s">
        <v>46474</v>
      </c>
      <c r="F21152" s="3" t="s">
        <v>46401</v>
      </c>
      <c r="G21152" s="5">
        <v>0.88200000000000001</v>
      </c>
      <c r="H21152" s="3" t="s">
        <v>73378</v>
      </c>
      <c r="I21152" s="3">
        <v>68</v>
      </c>
      <c r="J21152" s="3">
        <v>0</v>
      </c>
      <c r="K21152" s="3">
        <v>2.0699999999999998E-3</v>
      </c>
      <c r="L21152" s="3">
        <v>2.56</v>
      </c>
      <c r="M21152" s="3">
        <v>9821</v>
      </c>
      <c r="N21152" s="3">
        <v>1</v>
      </c>
      <c r="O21152" s="3">
        <v>2</v>
      </c>
      <c r="P21152" s="3" t="s">
        <v>48261</v>
      </c>
      <c r="Q21152" s="3" t="s">
        <v>48260</v>
      </c>
      <c r="R21152" s="3">
        <v>1</v>
      </c>
      <c r="S21152" s="3">
        <v>1</v>
      </c>
    </row>
    <row r="21153" spans="1:19" ht="15" x14ac:dyDescent="0.15">
      <c r="A21153" s="3" t="s">
        <v>73287</v>
      </c>
      <c r="B21153" s="3" t="s">
        <v>46589</v>
      </c>
      <c r="C21153" s="3">
        <v>1</v>
      </c>
      <c r="D21153" s="3" t="s">
        <v>46590</v>
      </c>
      <c r="E21153" s="3" t="s">
        <v>46407</v>
      </c>
      <c r="F21153" s="3" t="s">
        <v>46401</v>
      </c>
      <c r="G21153" s="5">
        <v>1</v>
      </c>
      <c r="H21153" s="3" t="s">
        <v>48262</v>
      </c>
      <c r="I21153" s="3">
        <v>80</v>
      </c>
      <c r="J21153" s="3">
        <v>1E-3</v>
      </c>
      <c r="K21153" s="3">
        <v>5.1299999999999998E-2</v>
      </c>
      <c r="L21153" s="3">
        <v>2.4300000000000002</v>
      </c>
      <c r="M21153" s="3">
        <v>9830</v>
      </c>
      <c r="N21153" s="3">
        <v>2</v>
      </c>
      <c r="O21153" s="3">
        <v>1</v>
      </c>
      <c r="P21153" s="3" t="s">
        <v>48263</v>
      </c>
      <c r="Q21153" s="3" t="s">
        <v>48264</v>
      </c>
      <c r="R21153" s="3">
        <v>1</v>
      </c>
      <c r="S21153" s="3">
        <v>1</v>
      </c>
    </row>
    <row r="21154" spans="1:19" ht="15" x14ac:dyDescent="0.15">
      <c r="A21154" s="3" t="s">
        <v>73287</v>
      </c>
      <c r="B21154" s="3" t="s">
        <v>48265</v>
      </c>
      <c r="C21154" s="3">
        <v>1</v>
      </c>
      <c r="D21154" s="3" t="s">
        <v>48266</v>
      </c>
      <c r="E21154" s="3" t="s">
        <v>46513</v>
      </c>
      <c r="F21154" s="3" t="s">
        <v>46401</v>
      </c>
      <c r="G21154" s="5">
        <v>1</v>
      </c>
      <c r="H21154" s="3" t="s">
        <v>48267</v>
      </c>
      <c r="I21154" s="3">
        <v>248</v>
      </c>
      <c r="J21154" s="3">
        <v>0</v>
      </c>
      <c r="K21154" s="4">
        <v>5.8500000000000003E-13</v>
      </c>
      <c r="L21154" s="3">
        <v>6.05</v>
      </c>
      <c r="M21154" s="3">
        <v>9872</v>
      </c>
      <c r="N21154" s="3">
        <v>2</v>
      </c>
      <c r="O21154" s="3">
        <v>3</v>
      </c>
      <c r="P21154" s="3" t="s">
        <v>48268</v>
      </c>
      <c r="Q21154" s="3" t="s">
        <v>48269</v>
      </c>
      <c r="R21154" s="3">
        <v>1</v>
      </c>
      <c r="S21154" s="3">
        <v>1</v>
      </c>
    </row>
    <row r="21155" spans="1:19" ht="15" x14ac:dyDescent="0.15">
      <c r="A21155" s="3" t="s">
        <v>73287</v>
      </c>
      <c r="B21155" s="3" t="s">
        <v>48393</v>
      </c>
      <c r="C21155" s="3">
        <v>1</v>
      </c>
      <c r="D21155" s="3" t="s">
        <v>48394</v>
      </c>
      <c r="E21155" s="3" t="s">
        <v>48395</v>
      </c>
      <c r="F21155" s="3" t="s">
        <v>46401</v>
      </c>
      <c r="G21155" s="5">
        <v>0.89100000000000001</v>
      </c>
      <c r="H21155" s="3" t="s">
        <v>73379</v>
      </c>
      <c r="I21155" s="3">
        <v>38</v>
      </c>
      <c r="J21155" s="3">
        <v>1E-3</v>
      </c>
      <c r="K21155" s="3">
        <v>3.2199999999999999E-2</v>
      </c>
      <c r="L21155" s="3">
        <v>1.71</v>
      </c>
      <c r="M21155" s="3">
        <v>10681</v>
      </c>
      <c r="N21155" s="3">
        <v>2</v>
      </c>
      <c r="O21155" s="3">
        <v>1</v>
      </c>
      <c r="P21155" s="3" t="s">
        <v>48397</v>
      </c>
      <c r="Q21155" s="3" t="s">
        <v>48398</v>
      </c>
      <c r="R21155" s="3">
        <v>1</v>
      </c>
      <c r="S21155" s="3">
        <v>1</v>
      </c>
    </row>
    <row r="21156" spans="1:19" ht="15" x14ac:dyDescent="0.15">
      <c r="A21156" s="3" t="s">
        <v>73287</v>
      </c>
      <c r="B21156" s="3" t="s">
        <v>48393</v>
      </c>
      <c r="C21156" s="3">
        <v>1</v>
      </c>
      <c r="D21156" s="3" t="s">
        <v>48394</v>
      </c>
      <c r="E21156" s="3" t="s">
        <v>48395</v>
      </c>
      <c r="F21156" s="3" t="s">
        <v>46401</v>
      </c>
      <c r="G21156" s="5">
        <v>0.997</v>
      </c>
      <c r="H21156" s="3" t="s">
        <v>69954</v>
      </c>
      <c r="I21156" s="3">
        <v>166</v>
      </c>
      <c r="J21156" s="3">
        <v>0</v>
      </c>
      <c r="K21156" s="4">
        <v>3.79E-5</v>
      </c>
      <c r="L21156" s="3">
        <v>3.2</v>
      </c>
      <c r="M21156" s="3">
        <v>10694</v>
      </c>
      <c r="N21156" s="3">
        <v>2</v>
      </c>
      <c r="O21156" s="3">
        <v>1</v>
      </c>
      <c r="P21156" s="3" t="s">
        <v>48397</v>
      </c>
      <c r="Q21156" s="3" t="s">
        <v>48398</v>
      </c>
      <c r="R21156" s="3">
        <v>1</v>
      </c>
      <c r="S21156" s="3">
        <v>1</v>
      </c>
    </row>
    <row r="21157" spans="1:19" ht="15" x14ac:dyDescent="0.15">
      <c r="A21157" s="3" t="s">
        <v>73287</v>
      </c>
      <c r="B21157" s="3" t="s">
        <v>48393</v>
      </c>
      <c r="C21157" s="3">
        <v>1</v>
      </c>
      <c r="D21157" s="3" t="s">
        <v>48394</v>
      </c>
      <c r="E21157" s="3" t="s">
        <v>59279</v>
      </c>
      <c r="F21157" s="3" t="s">
        <v>46401</v>
      </c>
      <c r="G21157" s="5">
        <v>3.0000000000000001E-3</v>
      </c>
      <c r="H21157" s="3" t="s">
        <v>69954</v>
      </c>
      <c r="I21157" s="3">
        <v>140</v>
      </c>
      <c r="J21157" s="3">
        <v>0</v>
      </c>
      <c r="K21157" s="3">
        <v>5.8200000000000005E-4</v>
      </c>
      <c r="L21157" s="3">
        <v>2.97</v>
      </c>
      <c r="M21157" s="3">
        <v>10694</v>
      </c>
      <c r="N21157" s="3">
        <v>2</v>
      </c>
      <c r="O21157" s="3">
        <v>1</v>
      </c>
      <c r="P21157" s="3" t="s">
        <v>59280</v>
      </c>
      <c r="Q21157" s="3" t="s">
        <v>48398</v>
      </c>
      <c r="R21157" s="3">
        <v>1</v>
      </c>
      <c r="S21157" s="3">
        <v>1</v>
      </c>
    </row>
    <row r="21158" spans="1:19" ht="15" x14ac:dyDescent="0.15">
      <c r="A21158" s="3" t="s">
        <v>73287</v>
      </c>
      <c r="B21158" s="3" t="s">
        <v>48393</v>
      </c>
      <c r="C21158" s="3">
        <v>1</v>
      </c>
      <c r="D21158" s="3" t="s">
        <v>48394</v>
      </c>
      <c r="E21158" s="3" t="s">
        <v>48395</v>
      </c>
      <c r="F21158" s="3" t="s">
        <v>46401</v>
      </c>
      <c r="G21158" s="5">
        <v>0.98799999999999999</v>
      </c>
      <c r="H21158" s="3" t="s">
        <v>48396</v>
      </c>
      <c r="I21158" s="3">
        <v>80</v>
      </c>
      <c r="J21158" s="3">
        <v>4.0000000000000001E-3</v>
      </c>
      <c r="K21158" s="3">
        <v>0.127</v>
      </c>
      <c r="L21158" s="3">
        <v>1.58</v>
      </c>
      <c r="M21158" s="3">
        <v>10721</v>
      </c>
      <c r="N21158" s="3">
        <v>2</v>
      </c>
      <c r="O21158" s="3">
        <v>1</v>
      </c>
      <c r="P21158" s="3" t="s">
        <v>48397</v>
      </c>
      <c r="Q21158" s="3" t="s">
        <v>48398</v>
      </c>
      <c r="R21158" s="3">
        <v>1</v>
      </c>
      <c r="S21158" s="3">
        <v>1</v>
      </c>
    </row>
    <row r="21159" spans="1:19" ht="15" x14ac:dyDescent="0.15">
      <c r="A21159" s="3" t="s">
        <v>73287</v>
      </c>
      <c r="B21159" s="3" t="s">
        <v>52606</v>
      </c>
      <c r="C21159" s="3">
        <v>1</v>
      </c>
      <c r="D21159" s="3" t="s">
        <v>52607</v>
      </c>
      <c r="E21159" s="3" t="s">
        <v>46474</v>
      </c>
      <c r="F21159" s="3" t="s">
        <v>46401</v>
      </c>
      <c r="G21159" s="5">
        <v>0.98199999999999998</v>
      </c>
      <c r="H21159" s="3" t="s">
        <v>73380</v>
      </c>
      <c r="I21159" s="3">
        <v>56</v>
      </c>
      <c r="J21159" s="3">
        <v>0</v>
      </c>
      <c r="K21159" s="3">
        <v>5.8199999999999997E-3</v>
      </c>
      <c r="L21159" s="3">
        <v>2.21</v>
      </c>
      <c r="M21159" s="3">
        <v>10724</v>
      </c>
      <c r="N21159" s="3">
        <v>2</v>
      </c>
      <c r="O21159" s="3">
        <v>2</v>
      </c>
      <c r="P21159" s="3" t="s">
        <v>60855</v>
      </c>
      <c r="Q21159" s="3" t="s">
        <v>60856</v>
      </c>
      <c r="R21159" s="3">
        <v>1</v>
      </c>
      <c r="S21159" s="3">
        <v>1</v>
      </c>
    </row>
    <row r="21160" spans="1:19" ht="15" x14ac:dyDescent="0.15">
      <c r="A21160" s="3" t="s">
        <v>73287</v>
      </c>
      <c r="B21160" s="3" t="s">
        <v>52606</v>
      </c>
      <c r="C21160" s="3">
        <v>1</v>
      </c>
      <c r="D21160" s="3" t="s">
        <v>52607</v>
      </c>
      <c r="E21160" s="3" t="s">
        <v>46495</v>
      </c>
      <c r="F21160" s="3" t="s">
        <v>46401</v>
      </c>
      <c r="G21160" s="5">
        <v>1.7999999999999999E-2</v>
      </c>
      <c r="H21160" s="3" t="s">
        <v>73380</v>
      </c>
      <c r="I21160" s="3">
        <v>39</v>
      </c>
      <c r="J21160" s="3">
        <v>1E-3</v>
      </c>
      <c r="K21160" s="3">
        <v>2.53E-2</v>
      </c>
      <c r="L21160" s="3">
        <v>2.14</v>
      </c>
      <c r="M21160" s="3">
        <v>10724</v>
      </c>
      <c r="N21160" s="3">
        <v>2</v>
      </c>
      <c r="O21160" s="3">
        <v>2</v>
      </c>
      <c r="P21160" s="3" t="s">
        <v>69487</v>
      </c>
      <c r="Q21160" s="3" t="s">
        <v>60856</v>
      </c>
      <c r="R21160" s="3">
        <v>1</v>
      </c>
      <c r="S21160" s="3">
        <v>1</v>
      </c>
    </row>
    <row r="21161" spans="1:19" ht="15" x14ac:dyDescent="0.15">
      <c r="A21161" s="3" t="s">
        <v>73287</v>
      </c>
      <c r="B21161" s="3" t="s">
        <v>51070</v>
      </c>
      <c r="C21161" s="3">
        <v>1</v>
      </c>
      <c r="D21161" s="3" t="s">
        <v>51071</v>
      </c>
      <c r="E21161" s="3" t="s">
        <v>46415</v>
      </c>
      <c r="F21161" s="3" t="s">
        <v>46401</v>
      </c>
      <c r="G21161" s="5">
        <v>0.996</v>
      </c>
      <c r="H21161" s="3" t="s">
        <v>60857</v>
      </c>
      <c r="I21161" s="3">
        <v>168</v>
      </c>
      <c r="J21161" s="3">
        <v>0</v>
      </c>
      <c r="K21161" s="4">
        <v>2.8700000000000001E-6</v>
      </c>
      <c r="L21161" s="3">
        <v>4.1900000000000004</v>
      </c>
      <c r="M21161" s="3">
        <v>10874</v>
      </c>
      <c r="N21161" s="3">
        <v>1</v>
      </c>
      <c r="O21161" s="3">
        <v>2</v>
      </c>
      <c r="P21161" s="3" t="s">
        <v>59289</v>
      </c>
      <c r="Q21161" s="3" t="s">
        <v>59290</v>
      </c>
      <c r="R21161" s="3">
        <v>1</v>
      </c>
      <c r="S21161" s="3">
        <v>1</v>
      </c>
    </row>
    <row r="21162" spans="1:19" ht="15" x14ac:dyDescent="0.15">
      <c r="A21162" s="3" t="s">
        <v>73287</v>
      </c>
      <c r="B21162" s="3" t="s">
        <v>51070</v>
      </c>
      <c r="C21162" s="3">
        <v>1</v>
      </c>
      <c r="D21162" s="3" t="s">
        <v>51071</v>
      </c>
      <c r="E21162" s="3" t="s">
        <v>46429</v>
      </c>
      <c r="F21162" s="3" t="s">
        <v>46401</v>
      </c>
      <c r="G21162" s="5">
        <v>4.0000000000000001E-3</v>
      </c>
      <c r="H21162" s="3" t="s">
        <v>60857</v>
      </c>
      <c r="I21162" s="3">
        <v>144</v>
      </c>
      <c r="J21162" s="3">
        <v>0</v>
      </c>
      <c r="K21162" s="4">
        <v>8.7700000000000007E-6</v>
      </c>
      <c r="L21162" s="3">
        <v>3.85</v>
      </c>
      <c r="M21162" s="3">
        <v>10874</v>
      </c>
      <c r="N21162" s="3">
        <v>1</v>
      </c>
      <c r="O21162" s="3">
        <v>2</v>
      </c>
      <c r="P21162" s="3" t="s">
        <v>59291</v>
      </c>
      <c r="Q21162" s="3" t="s">
        <v>59290</v>
      </c>
      <c r="R21162" s="3">
        <v>1</v>
      </c>
      <c r="S21162" s="3">
        <v>1</v>
      </c>
    </row>
    <row r="21163" spans="1:19" ht="15" x14ac:dyDescent="0.15">
      <c r="A21163" s="3" t="s">
        <v>73287</v>
      </c>
      <c r="B21163" s="3" t="s">
        <v>58797</v>
      </c>
      <c r="C21163" s="3">
        <v>1</v>
      </c>
      <c r="D21163" s="3" t="s">
        <v>58798</v>
      </c>
      <c r="E21163" s="3" t="s">
        <v>46552</v>
      </c>
      <c r="F21163" s="3" t="s">
        <v>46401</v>
      </c>
      <c r="G21163" s="5">
        <v>1.4E-2</v>
      </c>
      <c r="H21163" s="3" t="s">
        <v>73381</v>
      </c>
      <c r="I21163" s="3">
        <v>39</v>
      </c>
      <c r="J21163" s="3">
        <v>3.0000000000000001E-3</v>
      </c>
      <c r="K21163" s="3">
        <v>9.0200000000000002E-2</v>
      </c>
      <c r="L21163" s="3">
        <v>1.89</v>
      </c>
      <c r="M21163" s="3">
        <v>10878</v>
      </c>
      <c r="N21163" s="3">
        <v>1</v>
      </c>
      <c r="O21163" s="3">
        <v>1</v>
      </c>
      <c r="P21163" s="3" t="s">
        <v>73382</v>
      </c>
      <c r="Q21163" s="3" t="s">
        <v>73383</v>
      </c>
      <c r="R21163" s="3">
        <v>1</v>
      </c>
      <c r="S21163" s="3">
        <v>0</v>
      </c>
    </row>
    <row r="21164" spans="1:19" ht="15" x14ac:dyDescent="0.15">
      <c r="A21164" s="3" t="s">
        <v>73287</v>
      </c>
      <c r="B21164" s="3" t="s">
        <v>48863</v>
      </c>
      <c r="C21164" s="3">
        <v>1</v>
      </c>
      <c r="D21164" s="3" t="s">
        <v>48864</v>
      </c>
      <c r="E21164" s="3" t="s">
        <v>46415</v>
      </c>
      <c r="F21164" s="3" t="s">
        <v>46401</v>
      </c>
      <c r="G21164" s="5">
        <v>0.96499999999999997</v>
      </c>
      <c r="H21164" s="3" t="s">
        <v>73384</v>
      </c>
      <c r="I21164" s="3">
        <v>51</v>
      </c>
      <c r="J21164" s="3">
        <v>0</v>
      </c>
      <c r="K21164" s="3">
        <v>1.1599999999999999E-2</v>
      </c>
      <c r="L21164" s="3">
        <v>1.95</v>
      </c>
      <c r="M21164" s="3">
        <v>10894</v>
      </c>
      <c r="N21164" s="3">
        <v>1</v>
      </c>
      <c r="O21164" s="3">
        <v>4</v>
      </c>
      <c r="P21164" s="3" t="s">
        <v>60861</v>
      </c>
      <c r="Q21164" s="3" t="s">
        <v>60862</v>
      </c>
      <c r="R21164" s="3">
        <v>1</v>
      </c>
      <c r="S21164" s="3">
        <v>1</v>
      </c>
    </row>
    <row r="21165" spans="1:19" ht="15" x14ac:dyDescent="0.15">
      <c r="A21165" s="3" t="s">
        <v>73287</v>
      </c>
      <c r="B21165" s="3" t="s">
        <v>49841</v>
      </c>
      <c r="C21165" s="3">
        <v>1</v>
      </c>
      <c r="D21165" s="3" t="s">
        <v>49842</v>
      </c>
      <c r="E21165" s="3" t="s">
        <v>46489</v>
      </c>
      <c r="F21165" s="3" t="s">
        <v>46401</v>
      </c>
      <c r="G21165" s="5">
        <v>0.998</v>
      </c>
      <c r="H21165" s="3" t="s">
        <v>59296</v>
      </c>
      <c r="I21165" s="3">
        <v>78</v>
      </c>
      <c r="J21165" s="3">
        <v>0</v>
      </c>
      <c r="K21165" s="3">
        <v>1.4E-2</v>
      </c>
      <c r="L21165" s="3">
        <v>2.44</v>
      </c>
      <c r="M21165" s="3">
        <v>10991</v>
      </c>
      <c r="N21165" s="3">
        <v>1</v>
      </c>
      <c r="O21165" s="3">
        <v>1</v>
      </c>
      <c r="P21165" s="3" t="s">
        <v>59297</v>
      </c>
      <c r="Q21165" s="3" t="s">
        <v>59298</v>
      </c>
      <c r="R21165" s="3">
        <v>1</v>
      </c>
      <c r="S21165" s="3">
        <v>1</v>
      </c>
    </row>
    <row r="21166" spans="1:19" ht="15" x14ac:dyDescent="0.15">
      <c r="A21166" s="3" t="s">
        <v>73287</v>
      </c>
      <c r="B21166" s="3" t="s">
        <v>48406</v>
      </c>
      <c r="C21166" s="3">
        <v>1</v>
      </c>
      <c r="D21166" s="3" t="s">
        <v>2154</v>
      </c>
      <c r="E21166" s="3" t="s">
        <v>46413</v>
      </c>
      <c r="F21166" s="3" t="s">
        <v>46401</v>
      </c>
      <c r="G21166" s="5">
        <v>1</v>
      </c>
      <c r="H21166" s="3" t="s">
        <v>48407</v>
      </c>
      <c r="I21166" s="3">
        <v>152</v>
      </c>
      <c r="J21166" s="3">
        <v>0</v>
      </c>
      <c r="K21166" s="4">
        <v>6.2300000000000001E-7</v>
      </c>
      <c r="L21166" s="3">
        <v>4.53</v>
      </c>
      <c r="M21166" s="3">
        <v>11084</v>
      </c>
      <c r="N21166" s="3">
        <v>0</v>
      </c>
      <c r="O21166" s="3">
        <v>1</v>
      </c>
      <c r="P21166" s="3" t="s">
        <v>48408</v>
      </c>
      <c r="Q21166" s="3" t="s">
        <v>48409</v>
      </c>
      <c r="R21166" s="3">
        <v>1</v>
      </c>
      <c r="S21166" s="3">
        <v>1</v>
      </c>
    </row>
    <row r="21167" spans="1:19" ht="15" x14ac:dyDescent="0.15">
      <c r="A21167" s="3" t="s">
        <v>73287</v>
      </c>
      <c r="B21167" s="3" t="s">
        <v>48421</v>
      </c>
      <c r="C21167" s="3">
        <v>1</v>
      </c>
      <c r="D21167" s="3" t="s">
        <v>48422</v>
      </c>
      <c r="E21167" s="3" t="s">
        <v>46489</v>
      </c>
      <c r="F21167" s="3" t="s">
        <v>46401</v>
      </c>
      <c r="G21167" s="5">
        <v>1</v>
      </c>
      <c r="H21167" s="3" t="s">
        <v>47416</v>
      </c>
      <c r="I21167" s="3">
        <v>171</v>
      </c>
      <c r="J21167" s="3">
        <v>0</v>
      </c>
      <c r="K21167" s="4">
        <v>1.35E-6</v>
      </c>
      <c r="L21167" s="3">
        <v>3.94</v>
      </c>
      <c r="M21167" s="3">
        <v>11304</v>
      </c>
      <c r="N21167" s="3">
        <v>2</v>
      </c>
      <c r="O21167" s="3">
        <v>1</v>
      </c>
      <c r="P21167" s="3" t="s">
        <v>48423</v>
      </c>
      <c r="Q21167" s="3" t="s">
        <v>48424</v>
      </c>
      <c r="R21167" s="3">
        <v>1</v>
      </c>
      <c r="S21167" s="3">
        <v>1</v>
      </c>
    </row>
    <row r="21168" spans="1:19" ht="15" x14ac:dyDescent="0.15">
      <c r="A21168" s="3" t="s">
        <v>73287</v>
      </c>
      <c r="B21168" s="3" t="s">
        <v>47251</v>
      </c>
      <c r="C21168" s="3">
        <v>1</v>
      </c>
      <c r="D21168" s="3" t="s">
        <v>47252</v>
      </c>
      <c r="E21168" s="3" t="s">
        <v>48430</v>
      </c>
      <c r="F21168" s="3" t="s">
        <v>46401</v>
      </c>
      <c r="G21168" s="5">
        <v>3.0000000000000001E-3</v>
      </c>
      <c r="H21168" s="3" t="s">
        <v>73385</v>
      </c>
      <c r="I21168" s="3">
        <v>143</v>
      </c>
      <c r="J21168" s="3">
        <v>0</v>
      </c>
      <c r="K21168" s="3">
        <v>4.0099999999999999E-4</v>
      </c>
      <c r="L21168" s="3">
        <v>3.45</v>
      </c>
      <c r="M21168" s="3">
        <v>11594</v>
      </c>
      <c r="N21168" s="3">
        <v>1</v>
      </c>
      <c r="O21168" s="3">
        <v>1</v>
      </c>
      <c r="P21168" s="3" t="s">
        <v>48432</v>
      </c>
      <c r="Q21168" s="3" t="s">
        <v>60881</v>
      </c>
      <c r="R21168" s="3">
        <v>2</v>
      </c>
      <c r="S21168" s="3">
        <v>1</v>
      </c>
    </row>
    <row r="21169" spans="1:19" ht="15" x14ac:dyDescent="0.15">
      <c r="A21169" s="3" t="s">
        <v>73287</v>
      </c>
      <c r="B21169" s="3" t="s">
        <v>60882</v>
      </c>
      <c r="C21169" s="3">
        <v>1</v>
      </c>
      <c r="D21169" s="3" t="s">
        <v>60883</v>
      </c>
      <c r="E21169" s="3" t="s">
        <v>46549</v>
      </c>
      <c r="F21169" s="3" t="s">
        <v>46401</v>
      </c>
      <c r="G21169" s="5">
        <v>0.999</v>
      </c>
      <c r="H21169" s="3" t="s">
        <v>73386</v>
      </c>
      <c r="I21169" s="3">
        <v>65</v>
      </c>
      <c r="J21169" s="3">
        <v>0</v>
      </c>
      <c r="K21169" s="3">
        <v>4.6000000000000001E-4</v>
      </c>
      <c r="L21169" s="3">
        <v>3.04</v>
      </c>
      <c r="M21169" s="3">
        <v>11602</v>
      </c>
      <c r="N21169" s="3">
        <v>2</v>
      </c>
      <c r="O21169" s="3">
        <v>1</v>
      </c>
      <c r="P21169" s="3" t="s">
        <v>60885</v>
      </c>
      <c r="Q21169" s="3" t="s">
        <v>60886</v>
      </c>
      <c r="R21169" s="3">
        <v>1</v>
      </c>
      <c r="S21169" s="3">
        <v>1</v>
      </c>
    </row>
    <row r="21170" spans="1:19" ht="15" x14ac:dyDescent="0.15">
      <c r="A21170" s="3" t="s">
        <v>73287</v>
      </c>
      <c r="B21170" s="3" t="s">
        <v>59306</v>
      </c>
      <c r="C21170" s="3">
        <v>1</v>
      </c>
      <c r="D21170" s="3" t="s">
        <v>59307</v>
      </c>
      <c r="E21170" s="3" t="s">
        <v>46513</v>
      </c>
      <c r="F21170" s="3" t="s">
        <v>46401</v>
      </c>
      <c r="G21170" s="5">
        <v>0.99099999999999999</v>
      </c>
      <c r="H21170" s="3" t="s">
        <v>73387</v>
      </c>
      <c r="I21170" s="3">
        <v>57</v>
      </c>
      <c r="J21170" s="3">
        <v>1E-3</v>
      </c>
      <c r="K21170" s="3">
        <v>6.8699999999999997E-2</v>
      </c>
      <c r="L21170" s="3">
        <v>2.5099999999999998</v>
      </c>
      <c r="M21170" s="3">
        <v>11742</v>
      </c>
      <c r="N21170" s="3">
        <v>1</v>
      </c>
      <c r="O21170" s="3">
        <v>1</v>
      </c>
      <c r="P21170" s="3" t="s">
        <v>59309</v>
      </c>
      <c r="Q21170" s="3" t="s">
        <v>59310</v>
      </c>
      <c r="R21170" s="3">
        <v>1</v>
      </c>
      <c r="S21170" s="3">
        <v>1</v>
      </c>
    </row>
    <row r="21171" spans="1:19" ht="15" x14ac:dyDescent="0.15">
      <c r="A21171" s="3" t="s">
        <v>73287</v>
      </c>
      <c r="B21171" s="3" t="s">
        <v>47536</v>
      </c>
      <c r="C21171" s="3">
        <v>1</v>
      </c>
      <c r="D21171" s="3" t="s">
        <v>47537</v>
      </c>
      <c r="E21171" s="3" t="s">
        <v>46489</v>
      </c>
      <c r="F21171" s="3" t="s">
        <v>46401</v>
      </c>
      <c r="G21171" s="5">
        <v>0.47099999999999997</v>
      </c>
      <c r="H21171" s="3" t="s">
        <v>73388</v>
      </c>
      <c r="I21171" s="3">
        <v>72</v>
      </c>
      <c r="J21171" s="3">
        <v>1E-3</v>
      </c>
      <c r="K21171" s="3">
        <v>5.16E-2</v>
      </c>
      <c r="L21171" s="3">
        <v>1.89</v>
      </c>
      <c r="M21171" s="3">
        <v>11786</v>
      </c>
      <c r="N21171" s="3">
        <v>1</v>
      </c>
      <c r="O21171" s="3">
        <v>1</v>
      </c>
      <c r="P21171" s="3" t="s">
        <v>59312</v>
      </c>
      <c r="Q21171" s="3" t="s">
        <v>60893</v>
      </c>
      <c r="R21171" s="3">
        <v>1</v>
      </c>
      <c r="S21171" s="3">
        <v>0</v>
      </c>
    </row>
    <row r="21172" spans="1:19" ht="15" x14ac:dyDescent="0.15">
      <c r="A21172" s="3" t="s">
        <v>73287</v>
      </c>
      <c r="B21172" s="3" t="s">
        <v>47536</v>
      </c>
      <c r="C21172" s="3">
        <v>1</v>
      </c>
      <c r="D21172" s="3" t="s">
        <v>47537</v>
      </c>
      <c r="E21172" s="3" t="s">
        <v>46513</v>
      </c>
      <c r="F21172" s="3" t="s">
        <v>46401</v>
      </c>
      <c r="G21172" s="5">
        <v>0.47099999999999997</v>
      </c>
      <c r="H21172" s="3" t="s">
        <v>73388</v>
      </c>
      <c r="I21172" s="3">
        <v>72</v>
      </c>
      <c r="J21172" s="3">
        <v>1E-3</v>
      </c>
      <c r="K21172" s="3">
        <v>5.74E-2</v>
      </c>
      <c r="L21172" s="3">
        <v>1.83</v>
      </c>
      <c r="M21172" s="3">
        <v>11786</v>
      </c>
      <c r="N21172" s="3">
        <v>1</v>
      </c>
      <c r="O21172" s="3">
        <v>1</v>
      </c>
      <c r="P21172" s="3" t="s">
        <v>59314</v>
      </c>
      <c r="Q21172" s="3" t="s">
        <v>60894</v>
      </c>
      <c r="R21172" s="3">
        <v>1</v>
      </c>
      <c r="S21172" s="3">
        <v>0</v>
      </c>
    </row>
    <row r="21173" spans="1:19" ht="15" x14ac:dyDescent="0.15">
      <c r="A21173" s="3" t="s">
        <v>73287</v>
      </c>
      <c r="B21173" s="3" t="s">
        <v>47040</v>
      </c>
      <c r="C21173" s="3">
        <v>1</v>
      </c>
      <c r="D21173" s="3" t="s">
        <v>47041</v>
      </c>
      <c r="E21173" s="3" t="s">
        <v>46407</v>
      </c>
      <c r="F21173" s="3" t="s">
        <v>46401</v>
      </c>
      <c r="G21173" s="5">
        <v>0.999</v>
      </c>
      <c r="H21173" s="3" t="s">
        <v>73389</v>
      </c>
      <c r="I21173" s="3">
        <v>103</v>
      </c>
      <c r="J21173" s="3">
        <v>1E-3</v>
      </c>
      <c r="K21173" s="3">
        <v>2.8400000000000002E-2</v>
      </c>
      <c r="L21173" s="3">
        <v>2.11</v>
      </c>
      <c r="M21173" s="3">
        <v>11790</v>
      </c>
      <c r="N21173" s="3">
        <v>1</v>
      </c>
      <c r="O21173" s="3">
        <v>6</v>
      </c>
      <c r="P21173" s="3" t="s">
        <v>65123</v>
      </c>
      <c r="Q21173" s="3" t="s">
        <v>65124</v>
      </c>
      <c r="R21173" s="3">
        <v>1</v>
      </c>
      <c r="S21173" s="3">
        <v>1</v>
      </c>
    </row>
    <row r="21174" spans="1:19" ht="15" x14ac:dyDescent="0.15">
      <c r="A21174" s="3" t="s">
        <v>73287</v>
      </c>
      <c r="B21174" s="3" t="s">
        <v>47040</v>
      </c>
      <c r="C21174" s="3">
        <v>1</v>
      </c>
      <c r="D21174" s="3" t="s">
        <v>47041</v>
      </c>
      <c r="E21174" s="3" t="s">
        <v>46558</v>
      </c>
      <c r="F21174" s="3" t="s">
        <v>46401</v>
      </c>
      <c r="G21174" s="5">
        <v>1E-3</v>
      </c>
      <c r="H21174" s="3" t="s">
        <v>73389</v>
      </c>
      <c r="I21174" s="3">
        <v>73</v>
      </c>
      <c r="J21174" s="3">
        <v>3.0000000000000001E-3</v>
      </c>
      <c r="K21174" s="3">
        <v>8.5800000000000001E-2</v>
      </c>
      <c r="L21174" s="3">
        <v>1.94</v>
      </c>
      <c r="M21174" s="3">
        <v>11790</v>
      </c>
      <c r="N21174" s="3">
        <v>1</v>
      </c>
      <c r="O21174" s="3">
        <v>6</v>
      </c>
      <c r="P21174" s="3" t="s">
        <v>73390</v>
      </c>
      <c r="Q21174" s="3" t="s">
        <v>65124</v>
      </c>
      <c r="R21174" s="3">
        <v>1</v>
      </c>
      <c r="S21174" s="3">
        <v>1</v>
      </c>
    </row>
    <row r="21175" spans="1:19" ht="15" x14ac:dyDescent="0.15">
      <c r="A21175" s="3" t="s">
        <v>73287</v>
      </c>
      <c r="B21175" s="3" t="s">
        <v>59316</v>
      </c>
      <c r="C21175" s="3">
        <v>1</v>
      </c>
      <c r="D21175" s="3" t="s">
        <v>59317</v>
      </c>
      <c r="E21175" s="3" t="s">
        <v>49109</v>
      </c>
      <c r="F21175" s="3" t="s">
        <v>46401</v>
      </c>
      <c r="G21175" s="5">
        <v>0.316</v>
      </c>
      <c r="H21175" s="3" t="s">
        <v>73391</v>
      </c>
      <c r="I21175" s="3">
        <v>31</v>
      </c>
      <c r="J21175" s="3">
        <v>6.0000000000000001E-3</v>
      </c>
      <c r="K21175" s="3">
        <v>0.16</v>
      </c>
      <c r="L21175" s="3">
        <v>2.13</v>
      </c>
      <c r="M21175" s="3">
        <v>11819</v>
      </c>
      <c r="N21175" s="3">
        <v>2</v>
      </c>
      <c r="O21175" s="3">
        <v>1</v>
      </c>
      <c r="P21175" s="3" t="s">
        <v>59319</v>
      </c>
      <c r="Q21175" s="3" t="s">
        <v>73392</v>
      </c>
      <c r="R21175" s="3">
        <v>2</v>
      </c>
      <c r="S21175" s="3">
        <v>0</v>
      </c>
    </row>
    <row r="21176" spans="1:19" ht="15" x14ac:dyDescent="0.15">
      <c r="A21176" s="3" t="s">
        <v>73287</v>
      </c>
      <c r="B21176" s="3" t="s">
        <v>48513</v>
      </c>
      <c r="C21176" s="3">
        <v>1</v>
      </c>
      <c r="D21176" s="3" t="s">
        <v>48514</v>
      </c>
      <c r="E21176" s="3" t="s">
        <v>46698</v>
      </c>
      <c r="F21176" s="3" t="s">
        <v>46401</v>
      </c>
      <c r="G21176" s="5">
        <v>1</v>
      </c>
      <c r="H21176" s="3" t="s">
        <v>48515</v>
      </c>
      <c r="I21176" s="3">
        <v>174</v>
      </c>
      <c r="J21176" s="3">
        <v>0</v>
      </c>
      <c r="K21176" s="4">
        <v>1.6299999999999999E-7</v>
      </c>
      <c r="L21176" s="3">
        <v>4.45</v>
      </c>
      <c r="M21176" s="3">
        <v>12233</v>
      </c>
      <c r="N21176" s="3">
        <v>0</v>
      </c>
      <c r="O21176" s="3">
        <v>2</v>
      </c>
      <c r="P21176" s="3" t="s">
        <v>48516</v>
      </c>
      <c r="Q21176" s="3" t="s">
        <v>48517</v>
      </c>
      <c r="R21176" s="3">
        <v>1</v>
      </c>
      <c r="S21176" s="3">
        <v>1</v>
      </c>
    </row>
    <row r="21177" spans="1:19" ht="15" x14ac:dyDescent="0.15">
      <c r="A21177" s="3" t="s">
        <v>73287</v>
      </c>
      <c r="B21177" s="3" t="s">
        <v>48518</v>
      </c>
      <c r="C21177" s="3">
        <v>1</v>
      </c>
      <c r="D21177" s="3" t="s">
        <v>48519</v>
      </c>
      <c r="E21177" s="3" t="s">
        <v>46489</v>
      </c>
      <c r="F21177" s="3" t="s">
        <v>46401</v>
      </c>
      <c r="G21177" s="5">
        <v>0.89300000000000002</v>
      </c>
      <c r="H21177" s="3" t="s">
        <v>73393</v>
      </c>
      <c r="I21177" s="3">
        <v>133</v>
      </c>
      <c r="J21177" s="3">
        <v>0</v>
      </c>
      <c r="K21177" s="4">
        <v>5.4799999999999997E-5</v>
      </c>
      <c r="L21177" s="3">
        <v>3.32</v>
      </c>
      <c r="M21177" s="3">
        <v>12246</v>
      </c>
      <c r="N21177" s="3">
        <v>2</v>
      </c>
      <c r="O21177" s="3">
        <v>1</v>
      </c>
      <c r="P21177" s="3" t="s">
        <v>48521</v>
      </c>
      <c r="Q21177" s="3" t="s">
        <v>48522</v>
      </c>
      <c r="R21177" s="3">
        <v>1</v>
      </c>
      <c r="S21177" s="3">
        <v>1</v>
      </c>
    </row>
    <row r="21178" spans="1:19" ht="15" x14ac:dyDescent="0.15">
      <c r="A21178" s="3" t="s">
        <v>73287</v>
      </c>
      <c r="B21178" s="3" t="s">
        <v>48523</v>
      </c>
      <c r="C21178" s="3">
        <v>1</v>
      </c>
      <c r="D21178" s="3" t="s">
        <v>48524</v>
      </c>
      <c r="E21178" s="3" t="s">
        <v>46513</v>
      </c>
      <c r="F21178" s="3" t="s">
        <v>46401</v>
      </c>
      <c r="G21178" s="5">
        <v>0.97499999999999998</v>
      </c>
      <c r="H21178" s="3" t="s">
        <v>73394</v>
      </c>
      <c r="I21178" s="3">
        <v>84</v>
      </c>
      <c r="J21178" s="3">
        <v>0</v>
      </c>
      <c r="K21178" s="3">
        <v>1.9599999999999999E-3</v>
      </c>
      <c r="L21178" s="3">
        <v>2.72</v>
      </c>
      <c r="M21178" s="3">
        <v>12290</v>
      </c>
      <c r="N21178" s="3">
        <v>1</v>
      </c>
      <c r="O21178" s="3">
        <v>1</v>
      </c>
      <c r="P21178" s="3" t="s">
        <v>48526</v>
      </c>
      <c r="Q21178" s="3" t="s">
        <v>48527</v>
      </c>
      <c r="R21178" s="3">
        <v>1</v>
      </c>
      <c r="S21178" s="3">
        <v>1</v>
      </c>
    </row>
    <row r="21179" spans="1:19" ht="15" x14ac:dyDescent="0.15">
      <c r="A21179" s="3" t="s">
        <v>73287</v>
      </c>
      <c r="B21179" s="3" t="s">
        <v>48523</v>
      </c>
      <c r="C21179" s="3">
        <v>1</v>
      </c>
      <c r="D21179" s="3" t="s">
        <v>48524</v>
      </c>
      <c r="E21179" s="3" t="s">
        <v>46522</v>
      </c>
      <c r="F21179" s="3" t="s">
        <v>46401</v>
      </c>
      <c r="G21179" s="5">
        <v>1.2E-2</v>
      </c>
      <c r="H21179" s="3" t="s">
        <v>73394</v>
      </c>
      <c r="I21179" s="3">
        <v>65</v>
      </c>
      <c r="J21179" s="3">
        <v>0</v>
      </c>
      <c r="K21179" s="3">
        <v>8.6199999999999992E-3</v>
      </c>
      <c r="L21179" s="3">
        <v>2.57</v>
      </c>
      <c r="M21179" s="3">
        <v>12290</v>
      </c>
      <c r="N21179" s="3">
        <v>1</v>
      </c>
      <c r="O21179" s="3">
        <v>1</v>
      </c>
      <c r="P21179" s="3" t="s">
        <v>48528</v>
      </c>
      <c r="Q21179" s="3" t="s">
        <v>48527</v>
      </c>
      <c r="R21179" s="3">
        <v>1</v>
      </c>
      <c r="S21179" s="3">
        <v>1</v>
      </c>
    </row>
    <row r="21180" spans="1:19" ht="15" x14ac:dyDescent="0.15">
      <c r="A21180" s="3" t="s">
        <v>73287</v>
      </c>
      <c r="B21180" s="3" t="s">
        <v>48549</v>
      </c>
      <c r="C21180" s="3">
        <v>1</v>
      </c>
      <c r="D21180" s="3" t="s">
        <v>48550</v>
      </c>
      <c r="E21180" s="3" t="s">
        <v>46513</v>
      </c>
      <c r="F21180" s="3" t="s">
        <v>46401</v>
      </c>
      <c r="G21180" s="5">
        <v>1</v>
      </c>
      <c r="H21180" s="3" t="s">
        <v>48551</v>
      </c>
      <c r="I21180" s="3">
        <v>193</v>
      </c>
      <c r="J21180" s="3">
        <v>0</v>
      </c>
      <c r="K21180" s="4">
        <v>2.28E-9</v>
      </c>
      <c r="L21180" s="3">
        <v>5.17</v>
      </c>
      <c r="M21180" s="3">
        <v>12373</v>
      </c>
      <c r="N21180" s="3">
        <v>1</v>
      </c>
      <c r="O21180" s="3">
        <v>2</v>
      </c>
      <c r="P21180" s="3" t="s">
        <v>48552</v>
      </c>
      <c r="Q21180" s="3" t="s">
        <v>48553</v>
      </c>
      <c r="R21180" s="3">
        <v>1</v>
      </c>
      <c r="S21180" s="3">
        <v>1</v>
      </c>
    </row>
    <row r="21181" spans="1:19" ht="15" x14ac:dyDescent="0.15">
      <c r="A21181" s="3" t="s">
        <v>73287</v>
      </c>
      <c r="B21181" s="3" t="s">
        <v>48605</v>
      </c>
      <c r="C21181" s="3">
        <v>1</v>
      </c>
      <c r="D21181" s="3" t="s">
        <v>48606</v>
      </c>
      <c r="E21181" s="3" t="s">
        <v>46895</v>
      </c>
      <c r="F21181" s="3" t="s">
        <v>46401</v>
      </c>
      <c r="G21181" s="5">
        <v>1</v>
      </c>
      <c r="H21181" s="3" t="s">
        <v>46896</v>
      </c>
      <c r="I21181" s="3">
        <v>90</v>
      </c>
      <c r="J21181" s="3">
        <v>0</v>
      </c>
      <c r="K21181" s="3">
        <v>1.5800000000000002E-2</v>
      </c>
      <c r="L21181" s="3">
        <v>2.08</v>
      </c>
      <c r="M21181" s="3">
        <v>12566</v>
      </c>
      <c r="N21181" s="3">
        <v>1</v>
      </c>
      <c r="O21181" s="3">
        <v>1</v>
      </c>
      <c r="P21181" s="3" t="s">
        <v>48607</v>
      </c>
      <c r="Q21181" s="3" t="s">
        <v>48608</v>
      </c>
      <c r="R21181" s="3">
        <v>1</v>
      </c>
      <c r="S21181" s="3">
        <v>1</v>
      </c>
    </row>
    <row r="21182" spans="1:19" ht="15" x14ac:dyDescent="0.15">
      <c r="A21182" s="3" t="s">
        <v>73287</v>
      </c>
      <c r="B21182" s="3" t="s">
        <v>73395</v>
      </c>
      <c r="C21182" s="3">
        <v>1</v>
      </c>
      <c r="D21182" s="3" t="s">
        <v>73396</v>
      </c>
      <c r="E21182" s="3" t="s">
        <v>73397</v>
      </c>
      <c r="F21182" s="3" t="s">
        <v>46401</v>
      </c>
      <c r="G21182" s="5">
        <v>0.25</v>
      </c>
      <c r="H21182" s="3" t="s">
        <v>73398</v>
      </c>
      <c r="I21182" s="3">
        <v>63</v>
      </c>
      <c r="J21182" s="3">
        <v>4.0000000000000001E-3</v>
      </c>
      <c r="K21182" s="3">
        <v>0.121</v>
      </c>
      <c r="L21182" s="3">
        <v>2.56</v>
      </c>
      <c r="M21182" s="3">
        <v>12641</v>
      </c>
      <c r="N21182" s="3">
        <v>1</v>
      </c>
      <c r="O21182" s="3">
        <v>1</v>
      </c>
      <c r="P21182" s="3" t="s">
        <v>73399</v>
      </c>
      <c r="Q21182" s="3" t="s">
        <v>73400</v>
      </c>
      <c r="R21182" s="3">
        <v>2</v>
      </c>
      <c r="S21182" s="3">
        <v>0</v>
      </c>
    </row>
    <row r="21183" spans="1:19" ht="15" x14ac:dyDescent="0.15">
      <c r="A21183" s="3" t="s">
        <v>73287</v>
      </c>
      <c r="B21183" s="3" t="s">
        <v>73395</v>
      </c>
      <c r="C21183" s="3">
        <v>1</v>
      </c>
      <c r="D21183" s="3" t="s">
        <v>73396</v>
      </c>
      <c r="E21183" s="3" t="s">
        <v>73401</v>
      </c>
      <c r="F21183" s="3" t="s">
        <v>46401</v>
      </c>
      <c r="G21183" s="5">
        <v>0.25</v>
      </c>
      <c r="H21183" s="3" t="s">
        <v>73398</v>
      </c>
      <c r="I21183" s="3">
        <v>63</v>
      </c>
      <c r="J21183" s="3">
        <v>3.0000000000000001E-3</v>
      </c>
      <c r="K21183" s="3">
        <v>8.5699999999999998E-2</v>
      </c>
      <c r="L21183" s="3">
        <v>2.5499999999999998</v>
      </c>
      <c r="M21183" s="3">
        <v>12641</v>
      </c>
      <c r="N21183" s="3">
        <v>1</v>
      </c>
      <c r="O21183" s="3">
        <v>1</v>
      </c>
      <c r="P21183" s="3" t="s">
        <v>73402</v>
      </c>
      <c r="Q21183" s="3" t="s">
        <v>73403</v>
      </c>
      <c r="R21183" s="3">
        <v>2</v>
      </c>
      <c r="S21183" s="3">
        <v>0</v>
      </c>
    </row>
    <row r="21184" spans="1:19" ht="15" x14ac:dyDescent="0.15">
      <c r="A21184" s="3" t="s">
        <v>73287</v>
      </c>
      <c r="B21184" s="3" t="s">
        <v>73395</v>
      </c>
      <c r="C21184" s="3">
        <v>1</v>
      </c>
      <c r="D21184" s="3" t="s">
        <v>73396</v>
      </c>
      <c r="E21184" s="3" t="s">
        <v>73404</v>
      </c>
      <c r="F21184" s="3" t="s">
        <v>46401</v>
      </c>
      <c r="G21184" s="5">
        <v>0.25</v>
      </c>
      <c r="H21184" s="3" t="s">
        <v>73398</v>
      </c>
      <c r="I21184" s="3">
        <v>63</v>
      </c>
      <c r="J21184" s="3">
        <v>5.0000000000000001E-3</v>
      </c>
      <c r="K21184" s="3">
        <v>0.14000000000000001</v>
      </c>
      <c r="L21184" s="3">
        <v>2.54</v>
      </c>
      <c r="M21184" s="3">
        <v>12641</v>
      </c>
      <c r="N21184" s="3">
        <v>1</v>
      </c>
      <c r="O21184" s="3">
        <v>1</v>
      </c>
      <c r="P21184" s="3" t="s">
        <v>73405</v>
      </c>
      <c r="Q21184" s="3" t="s">
        <v>73406</v>
      </c>
      <c r="R21184" s="3">
        <v>2</v>
      </c>
      <c r="S21184" s="3">
        <v>0</v>
      </c>
    </row>
    <row r="21185" spans="1:19" ht="15" x14ac:dyDescent="0.15">
      <c r="A21185" s="3" t="s">
        <v>73287</v>
      </c>
      <c r="B21185" s="3" t="s">
        <v>48690</v>
      </c>
      <c r="C21185" s="3">
        <v>1</v>
      </c>
      <c r="D21185" s="3" t="s">
        <v>48691</v>
      </c>
      <c r="E21185" s="3" t="s">
        <v>48692</v>
      </c>
      <c r="F21185" s="3" t="s">
        <v>46401</v>
      </c>
      <c r="G21185" s="5">
        <v>1</v>
      </c>
      <c r="H21185" s="3" t="s">
        <v>48693</v>
      </c>
      <c r="I21185" s="3">
        <v>119</v>
      </c>
      <c r="J21185" s="3">
        <v>0</v>
      </c>
      <c r="K21185" s="4">
        <v>2.3499999999999999E-6</v>
      </c>
      <c r="L21185" s="3">
        <v>5.0599999999999996</v>
      </c>
      <c r="M21185" s="3">
        <v>12843</v>
      </c>
      <c r="N21185" s="3">
        <v>1</v>
      </c>
      <c r="O21185" s="3">
        <v>1</v>
      </c>
      <c r="P21185" s="3" t="s">
        <v>48694</v>
      </c>
      <c r="Q21185" s="3" t="s">
        <v>48695</v>
      </c>
      <c r="R21185" s="3">
        <v>2</v>
      </c>
      <c r="S21185" s="3">
        <v>1</v>
      </c>
    </row>
    <row r="21186" spans="1:19" ht="15" x14ac:dyDescent="0.15">
      <c r="A21186" s="3" t="s">
        <v>73287</v>
      </c>
      <c r="B21186" s="3" t="s">
        <v>48265</v>
      </c>
      <c r="C21186" s="3">
        <v>1</v>
      </c>
      <c r="D21186" s="3" t="s">
        <v>48266</v>
      </c>
      <c r="E21186" s="3" t="s">
        <v>48750</v>
      </c>
      <c r="F21186" s="3" t="s">
        <v>46401</v>
      </c>
      <c r="G21186" s="5">
        <v>0.997</v>
      </c>
      <c r="H21186" s="3" t="s">
        <v>48751</v>
      </c>
      <c r="I21186" s="3">
        <v>91</v>
      </c>
      <c r="J21186" s="3">
        <v>0</v>
      </c>
      <c r="K21186" s="4">
        <v>2.3099999999999999E-5</v>
      </c>
      <c r="L21186" s="3">
        <v>4.49</v>
      </c>
      <c r="M21186" s="3">
        <v>13193</v>
      </c>
      <c r="N21186" s="3">
        <v>2</v>
      </c>
      <c r="O21186" s="3">
        <v>4</v>
      </c>
      <c r="P21186" s="3" t="s">
        <v>48752</v>
      </c>
      <c r="Q21186" s="3" t="s">
        <v>48753</v>
      </c>
      <c r="R21186" s="3">
        <v>2</v>
      </c>
      <c r="S21186" s="3">
        <v>1</v>
      </c>
    </row>
    <row r="21187" spans="1:19" ht="15" x14ac:dyDescent="0.15">
      <c r="A21187" s="3" t="s">
        <v>73287</v>
      </c>
      <c r="B21187" s="3" t="s">
        <v>48761</v>
      </c>
      <c r="C21187" s="3">
        <v>1</v>
      </c>
      <c r="D21187" s="3" t="s">
        <v>48762</v>
      </c>
      <c r="E21187" s="3" t="s">
        <v>48196</v>
      </c>
      <c r="F21187" s="3" t="s">
        <v>46401</v>
      </c>
      <c r="G21187" s="5">
        <v>0.999</v>
      </c>
      <c r="H21187" s="3" t="s">
        <v>73407</v>
      </c>
      <c r="I21187" s="3">
        <v>74</v>
      </c>
      <c r="J21187" s="3">
        <v>0</v>
      </c>
      <c r="K21187" s="3">
        <v>2.0999999999999999E-3</v>
      </c>
      <c r="L21187" s="3">
        <v>2.48</v>
      </c>
      <c r="M21187" s="3">
        <v>13230</v>
      </c>
      <c r="N21187" s="3">
        <v>1</v>
      </c>
      <c r="O21187" s="3">
        <v>1</v>
      </c>
      <c r="P21187" s="3" t="s">
        <v>48764</v>
      </c>
      <c r="Q21187" s="3" t="s">
        <v>48765</v>
      </c>
      <c r="R21187" s="3">
        <v>1</v>
      </c>
      <c r="S21187" s="3">
        <v>1</v>
      </c>
    </row>
    <row r="21188" spans="1:19" ht="15" x14ac:dyDescent="0.15">
      <c r="A21188" s="3" t="s">
        <v>73287</v>
      </c>
      <c r="B21188" s="3" t="s">
        <v>47298</v>
      </c>
      <c r="C21188" s="3">
        <v>1</v>
      </c>
      <c r="D21188" s="3" t="s">
        <v>47299</v>
      </c>
      <c r="E21188" s="3" t="s">
        <v>46513</v>
      </c>
      <c r="F21188" s="3" t="s">
        <v>46401</v>
      </c>
      <c r="G21188" s="5">
        <v>0.997</v>
      </c>
      <c r="H21188" s="3" t="s">
        <v>73408</v>
      </c>
      <c r="I21188" s="3">
        <v>70</v>
      </c>
      <c r="J21188" s="3">
        <v>0</v>
      </c>
      <c r="K21188" s="3">
        <v>3.0300000000000001E-3</v>
      </c>
      <c r="L21188" s="3">
        <v>2.2799999999999998</v>
      </c>
      <c r="M21188" s="3">
        <v>13396</v>
      </c>
      <c r="N21188" s="3">
        <v>1</v>
      </c>
      <c r="O21188" s="3">
        <v>1</v>
      </c>
      <c r="P21188" s="3" t="s">
        <v>73409</v>
      </c>
      <c r="Q21188" s="3" t="s">
        <v>73410</v>
      </c>
      <c r="R21188" s="3">
        <v>1</v>
      </c>
      <c r="S21188" s="3">
        <v>1</v>
      </c>
    </row>
    <row r="21189" spans="1:19" ht="15" x14ac:dyDescent="0.15">
      <c r="A21189" s="3" t="s">
        <v>73287</v>
      </c>
      <c r="B21189" s="3" t="s">
        <v>48766</v>
      </c>
      <c r="C21189" s="3">
        <v>1</v>
      </c>
      <c r="D21189" s="3" t="s">
        <v>48767</v>
      </c>
      <c r="E21189" s="3" t="s">
        <v>48775</v>
      </c>
      <c r="F21189" s="3" t="s">
        <v>46401</v>
      </c>
      <c r="G21189" s="5">
        <v>0.33300000000000002</v>
      </c>
      <c r="H21189" s="3" t="s">
        <v>73411</v>
      </c>
      <c r="I21189" s="3">
        <v>92</v>
      </c>
      <c r="J21189" s="3">
        <v>0</v>
      </c>
      <c r="K21189" s="4">
        <v>1.1200000000000001E-6</v>
      </c>
      <c r="L21189" s="3">
        <v>4.57</v>
      </c>
      <c r="M21189" s="3">
        <v>13406</v>
      </c>
      <c r="N21189" s="3">
        <v>1</v>
      </c>
      <c r="O21189" s="3">
        <v>2</v>
      </c>
      <c r="P21189" s="3" t="s">
        <v>48776</v>
      </c>
      <c r="Q21189" s="3" t="s">
        <v>48777</v>
      </c>
      <c r="R21189" s="3">
        <v>1</v>
      </c>
      <c r="S21189" s="3">
        <v>0</v>
      </c>
    </row>
    <row r="21190" spans="1:19" ht="15" x14ac:dyDescent="0.15">
      <c r="A21190" s="3" t="s">
        <v>73287</v>
      </c>
      <c r="B21190" s="3" t="s">
        <v>48766</v>
      </c>
      <c r="C21190" s="3">
        <v>1</v>
      </c>
      <c r="D21190" s="3" t="s">
        <v>48767</v>
      </c>
      <c r="E21190" s="3" t="s">
        <v>48778</v>
      </c>
      <c r="F21190" s="3" t="s">
        <v>46401</v>
      </c>
      <c r="G21190" s="5">
        <v>0.33300000000000002</v>
      </c>
      <c r="H21190" s="3" t="s">
        <v>73411</v>
      </c>
      <c r="I21190" s="3">
        <v>92</v>
      </c>
      <c r="J21190" s="3">
        <v>0</v>
      </c>
      <c r="K21190" s="4">
        <v>4.7199999999999997E-6</v>
      </c>
      <c r="L21190" s="3">
        <v>4.32</v>
      </c>
      <c r="M21190" s="3">
        <v>13406</v>
      </c>
      <c r="N21190" s="3">
        <v>1</v>
      </c>
      <c r="O21190" s="3">
        <v>2</v>
      </c>
      <c r="P21190" s="3" t="s">
        <v>48779</v>
      </c>
      <c r="Q21190" s="3" t="s">
        <v>48780</v>
      </c>
      <c r="R21190" s="3">
        <v>1</v>
      </c>
      <c r="S21190" s="3">
        <v>0</v>
      </c>
    </row>
    <row r="21191" spans="1:19" ht="15" x14ac:dyDescent="0.15">
      <c r="A21191" s="3" t="s">
        <v>73287</v>
      </c>
      <c r="B21191" s="3" t="s">
        <v>48766</v>
      </c>
      <c r="C21191" s="3">
        <v>1</v>
      </c>
      <c r="D21191" s="3" t="s">
        <v>48767</v>
      </c>
      <c r="E21191" s="3" t="s">
        <v>48768</v>
      </c>
      <c r="F21191" s="3" t="s">
        <v>46401</v>
      </c>
      <c r="G21191" s="5">
        <v>0.33300000000000002</v>
      </c>
      <c r="H21191" s="3" t="s">
        <v>73411</v>
      </c>
      <c r="I21191" s="3">
        <v>92</v>
      </c>
      <c r="J21191" s="3">
        <v>0</v>
      </c>
      <c r="K21191" s="4">
        <v>2.1299999999999999E-5</v>
      </c>
      <c r="L21191" s="3">
        <v>4.21</v>
      </c>
      <c r="M21191" s="3">
        <v>13406</v>
      </c>
      <c r="N21191" s="3">
        <v>1</v>
      </c>
      <c r="O21191" s="3">
        <v>2</v>
      </c>
      <c r="P21191" s="3" t="s">
        <v>48770</v>
      </c>
      <c r="Q21191" s="3" t="s">
        <v>48771</v>
      </c>
      <c r="R21191" s="3">
        <v>1</v>
      </c>
      <c r="S21191" s="3">
        <v>0</v>
      </c>
    </row>
    <row r="21192" spans="1:19" ht="15" x14ac:dyDescent="0.15">
      <c r="A21192" s="3" t="s">
        <v>73287</v>
      </c>
      <c r="B21192" s="3" t="s">
        <v>48781</v>
      </c>
      <c r="C21192" s="3">
        <v>1</v>
      </c>
      <c r="D21192" s="3" t="s">
        <v>48782</v>
      </c>
      <c r="E21192" s="3" t="s">
        <v>46465</v>
      </c>
      <c r="F21192" s="3" t="s">
        <v>46401</v>
      </c>
      <c r="G21192" s="5">
        <v>1</v>
      </c>
      <c r="H21192" s="3" t="s">
        <v>48783</v>
      </c>
      <c r="I21192" s="3">
        <v>93</v>
      </c>
      <c r="J21192" s="3">
        <v>0</v>
      </c>
      <c r="K21192" s="4">
        <v>1.8799999999999999E-7</v>
      </c>
      <c r="L21192" s="3">
        <v>5.1100000000000003</v>
      </c>
      <c r="M21192" s="3">
        <v>13443</v>
      </c>
      <c r="N21192" s="3">
        <v>2</v>
      </c>
      <c r="O21192" s="3">
        <v>3</v>
      </c>
      <c r="P21192" s="3" t="s">
        <v>48784</v>
      </c>
      <c r="Q21192" s="3" t="s">
        <v>48785</v>
      </c>
      <c r="R21192" s="3">
        <v>2</v>
      </c>
      <c r="S21192" s="3">
        <v>1</v>
      </c>
    </row>
    <row r="21193" spans="1:19" ht="15" x14ac:dyDescent="0.15">
      <c r="A21193" s="3" t="s">
        <v>73287</v>
      </c>
      <c r="B21193" s="3" t="s">
        <v>53851</v>
      </c>
      <c r="C21193" s="3">
        <v>1</v>
      </c>
      <c r="D21193" s="3" t="s">
        <v>53852</v>
      </c>
      <c r="E21193" s="3" t="s">
        <v>46429</v>
      </c>
      <c r="F21193" s="3" t="s">
        <v>46401</v>
      </c>
      <c r="G21193" s="5">
        <v>1</v>
      </c>
      <c r="H21193" s="3" t="s">
        <v>59343</v>
      </c>
      <c r="I21193" s="3">
        <v>184</v>
      </c>
      <c r="J21193" s="3">
        <v>0</v>
      </c>
      <c r="K21193" s="4">
        <v>1.4100000000000001E-6</v>
      </c>
      <c r="L21193" s="3">
        <v>4.55</v>
      </c>
      <c r="M21193" s="3">
        <v>13451</v>
      </c>
      <c r="N21193" s="3">
        <v>1</v>
      </c>
      <c r="O21193" s="3">
        <v>1</v>
      </c>
      <c r="P21193" s="3" t="s">
        <v>59344</v>
      </c>
      <c r="Q21193" s="3" t="s">
        <v>59345</v>
      </c>
      <c r="R21193" s="3">
        <v>1</v>
      </c>
      <c r="S21193" s="3">
        <v>1</v>
      </c>
    </row>
    <row r="21194" spans="1:19" ht="15" x14ac:dyDescent="0.15">
      <c r="A21194" s="3" t="s">
        <v>73287</v>
      </c>
      <c r="B21194" s="3" t="s">
        <v>48786</v>
      </c>
      <c r="C21194" s="3">
        <v>1</v>
      </c>
      <c r="D21194" s="3" t="s">
        <v>48787</v>
      </c>
      <c r="E21194" s="3" t="s">
        <v>48788</v>
      </c>
      <c r="F21194" s="3" t="s">
        <v>46401</v>
      </c>
      <c r="G21194" s="5">
        <v>0.70299999999999996</v>
      </c>
      <c r="H21194" s="3" t="s">
        <v>73412</v>
      </c>
      <c r="I21194" s="3">
        <v>53</v>
      </c>
      <c r="J21194" s="3">
        <v>0</v>
      </c>
      <c r="K21194" s="3">
        <v>6.96E-3</v>
      </c>
      <c r="L21194" s="3">
        <v>2.58</v>
      </c>
      <c r="M21194" s="3">
        <v>13457</v>
      </c>
      <c r="N21194" s="3">
        <v>0</v>
      </c>
      <c r="O21194" s="3">
        <v>3</v>
      </c>
      <c r="P21194" s="3" t="s">
        <v>48790</v>
      </c>
      <c r="Q21194" s="3" t="s">
        <v>73413</v>
      </c>
      <c r="R21194" s="3">
        <v>1</v>
      </c>
      <c r="S21194" s="3">
        <v>0</v>
      </c>
    </row>
    <row r="21195" spans="1:19" ht="15" x14ac:dyDescent="0.15">
      <c r="A21195" s="3" t="s">
        <v>73287</v>
      </c>
      <c r="B21195" s="3" t="s">
        <v>48786</v>
      </c>
      <c r="C21195" s="3">
        <v>1</v>
      </c>
      <c r="D21195" s="3" t="s">
        <v>48787</v>
      </c>
      <c r="E21195" s="3" t="s">
        <v>48792</v>
      </c>
      <c r="F21195" s="3" t="s">
        <v>46401</v>
      </c>
      <c r="G21195" s="5">
        <v>9.9000000000000005E-2</v>
      </c>
      <c r="H21195" s="3" t="s">
        <v>73412</v>
      </c>
      <c r="I21195" s="3">
        <v>44</v>
      </c>
      <c r="J21195" s="3">
        <v>1E-3</v>
      </c>
      <c r="K21195" s="3">
        <v>4.3099999999999999E-2</v>
      </c>
      <c r="L21195" s="3">
        <v>2.41</v>
      </c>
      <c r="M21195" s="3">
        <v>13457</v>
      </c>
      <c r="N21195" s="3">
        <v>0</v>
      </c>
      <c r="O21195" s="3">
        <v>3</v>
      </c>
      <c r="P21195" s="3" t="s">
        <v>48793</v>
      </c>
      <c r="Q21195" s="3" t="s">
        <v>73414</v>
      </c>
      <c r="R21195" s="3">
        <v>1</v>
      </c>
      <c r="S21195" s="3">
        <v>0</v>
      </c>
    </row>
    <row r="21196" spans="1:19" ht="15" x14ac:dyDescent="0.15">
      <c r="A21196" s="3" t="s">
        <v>73287</v>
      </c>
      <c r="B21196" s="3" t="s">
        <v>59346</v>
      </c>
      <c r="C21196" s="3">
        <v>1</v>
      </c>
      <c r="D21196" s="3" t="s">
        <v>59347</v>
      </c>
      <c r="E21196" s="3" t="s">
        <v>46513</v>
      </c>
      <c r="F21196" s="3" t="s">
        <v>46401</v>
      </c>
      <c r="G21196" s="5">
        <v>0.33200000000000002</v>
      </c>
      <c r="H21196" s="3" t="s">
        <v>73415</v>
      </c>
      <c r="I21196" s="3">
        <v>82</v>
      </c>
      <c r="J21196" s="3">
        <v>1E-3</v>
      </c>
      <c r="K21196" s="3">
        <v>1.9800000000000002E-2</v>
      </c>
      <c r="L21196" s="3">
        <v>2.4900000000000002</v>
      </c>
      <c r="M21196" s="3">
        <v>13607</v>
      </c>
      <c r="N21196" s="3">
        <v>1</v>
      </c>
      <c r="O21196" s="3">
        <v>1</v>
      </c>
      <c r="P21196" s="3" t="s">
        <v>59349</v>
      </c>
      <c r="Q21196" s="3" t="s">
        <v>59350</v>
      </c>
      <c r="R21196" s="3">
        <v>1</v>
      </c>
      <c r="S21196" s="3">
        <v>0</v>
      </c>
    </row>
    <row r="21197" spans="1:19" ht="15" x14ac:dyDescent="0.15">
      <c r="A21197" s="3" t="s">
        <v>73287</v>
      </c>
      <c r="B21197" s="3" t="s">
        <v>59346</v>
      </c>
      <c r="C21197" s="3">
        <v>1</v>
      </c>
      <c r="D21197" s="3" t="s">
        <v>59347</v>
      </c>
      <c r="E21197" s="3" t="s">
        <v>46474</v>
      </c>
      <c r="F21197" s="3" t="s">
        <v>46401</v>
      </c>
      <c r="G21197" s="5">
        <v>0.33200000000000002</v>
      </c>
      <c r="H21197" s="3" t="s">
        <v>73415</v>
      </c>
      <c r="I21197" s="3">
        <v>82</v>
      </c>
      <c r="J21197" s="3">
        <v>1E-3</v>
      </c>
      <c r="K21197" s="3">
        <v>2.2100000000000002E-2</v>
      </c>
      <c r="L21197" s="3">
        <v>2.36</v>
      </c>
      <c r="M21197" s="3">
        <v>13607</v>
      </c>
      <c r="N21197" s="3">
        <v>1</v>
      </c>
      <c r="O21197" s="3">
        <v>1</v>
      </c>
      <c r="P21197" s="3" t="s">
        <v>59351</v>
      </c>
      <c r="Q21197" s="3" t="s">
        <v>69501</v>
      </c>
      <c r="R21197" s="3">
        <v>1</v>
      </c>
      <c r="S21197" s="3">
        <v>0</v>
      </c>
    </row>
    <row r="21198" spans="1:19" ht="15" x14ac:dyDescent="0.15">
      <c r="A21198" s="3" t="s">
        <v>73287</v>
      </c>
      <c r="B21198" s="3" t="s">
        <v>59346</v>
      </c>
      <c r="C21198" s="3">
        <v>1</v>
      </c>
      <c r="D21198" s="3" t="s">
        <v>59347</v>
      </c>
      <c r="E21198" s="3" t="s">
        <v>46522</v>
      </c>
      <c r="F21198" s="3" t="s">
        <v>46401</v>
      </c>
      <c r="G21198" s="5">
        <v>0.33200000000000002</v>
      </c>
      <c r="H21198" s="3" t="s">
        <v>73415</v>
      </c>
      <c r="I21198" s="3">
        <v>82</v>
      </c>
      <c r="J21198" s="3">
        <v>1E-3</v>
      </c>
      <c r="K21198" s="3">
        <v>2.2200000000000001E-2</v>
      </c>
      <c r="L21198" s="3">
        <v>2.36</v>
      </c>
      <c r="M21198" s="3">
        <v>13607</v>
      </c>
      <c r="N21198" s="3">
        <v>1</v>
      </c>
      <c r="O21198" s="3">
        <v>1</v>
      </c>
      <c r="P21198" s="3" t="s">
        <v>59352</v>
      </c>
      <c r="Q21198" s="3" t="s">
        <v>69502</v>
      </c>
      <c r="R21198" s="3">
        <v>1</v>
      </c>
      <c r="S21198" s="3">
        <v>0</v>
      </c>
    </row>
    <row r="21199" spans="1:19" ht="15" x14ac:dyDescent="0.15">
      <c r="A21199" s="3" t="s">
        <v>73287</v>
      </c>
      <c r="B21199" s="3" t="s">
        <v>46615</v>
      </c>
      <c r="C21199" s="3">
        <v>1</v>
      </c>
      <c r="D21199" s="3" t="s">
        <v>2141</v>
      </c>
      <c r="E21199" s="3" t="s">
        <v>46536</v>
      </c>
      <c r="F21199" s="3" t="s">
        <v>46401</v>
      </c>
      <c r="G21199" s="5">
        <v>0.999</v>
      </c>
      <c r="H21199" s="3" t="s">
        <v>69503</v>
      </c>
      <c r="I21199" s="3">
        <v>110</v>
      </c>
      <c r="J21199" s="3">
        <v>0</v>
      </c>
      <c r="K21199" s="4">
        <v>1.84E-5</v>
      </c>
      <c r="L21199" s="3">
        <v>2.94</v>
      </c>
      <c r="M21199" s="3">
        <v>13630</v>
      </c>
      <c r="N21199" s="3">
        <v>2</v>
      </c>
      <c r="O21199" s="3">
        <v>2</v>
      </c>
      <c r="P21199" s="3" t="s">
        <v>48795</v>
      </c>
      <c r="Q21199" s="3" t="s">
        <v>48796</v>
      </c>
      <c r="R21199" s="3">
        <v>1</v>
      </c>
      <c r="S21199" s="3">
        <v>1</v>
      </c>
    </row>
    <row r="21200" spans="1:19" ht="15" x14ac:dyDescent="0.15">
      <c r="A21200" s="3" t="s">
        <v>73287</v>
      </c>
      <c r="B21200" s="3" t="s">
        <v>46437</v>
      </c>
      <c r="C21200" s="3">
        <v>1</v>
      </c>
      <c r="D21200" s="3" t="s">
        <v>46438</v>
      </c>
      <c r="E21200" s="3" t="s">
        <v>46489</v>
      </c>
      <c r="F21200" s="3" t="s">
        <v>46401</v>
      </c>
      <c r="G21200" s="5">
        <v>1</v>
      </c>
      <c r="H21200" s="3" t="s">
        <v>47416</v>
      </c>
      <c r="I21200" s="3">
        <v>137</v>
      </c>
      <c r="J21200" s="3">
        <v>0</v>
      </c>
      <c r="K21200" s="4">
        <v>4.7299999999999998E-5</v>
      </c>
      <c r="L21200" s="3">
        <v>3.58</v>
      </c>
      <c r="M21200" s="3">
        <v>13646</v>
      </c>
      <c r="N21200" s="3">
        <v>2</v>
      </c>
      <c r="O21200" s="3">
        <v>1</v>
      </c>
      <c r="P21200" s="3" t="s">
        <v>58014</v>
      </c>
      <c r="Q21200" s="3" t="s">
        <v>58015</v>
      </c>
      <c r="R21200" s="3">
        <v>1</v>
      </c>
      <c r="S21200" s="3">
        <v>1</v>
      </c>
    </row>
    <row r="21201" spans="1:19" ht="15" x14ac:dyDescent="0.15">
      <c r="A21201" s="3" t="s">
        <v>73287</v>
      </c>
      <c r="B21201" s="3" t="s">
        <v>46943</v>
      </c>
      <c r="C21201" s="3">
        <v>1</v>
      </c>
      <c r="D21201" s="3" t="s">
        <v>46944</v>
      </c>
      <c r="E21201" s="3" t="s">
        <v>46735</v>
      </c>
      <c r="F21201" s="3" t="s">
        <v>46401</v>
      </c>
      <c r="G21201" s="5">
        <v>0.89900000000000002</v>
      </c>
      <c r="H21201" s="3" t="s">
        <v>73416</v>
      </c>
      <c r="I21201" s="3">
        <v>67</v>
      </c>
      <c r="J21201" s="3">
        <v>1E-3</v>
      </c>
      <c r="K21201" s="3">
        <v>7.1199999999999999E-2</v>
      </c>
      <c r="L21201" s="3">
        <v>2.8</v>
      </c>
      <c r="M21201" s="3">
        <v>13652</v>
      </c>
      <c r="N21201" s="3">
        <v>1</v>
      </c>
      <c r="O21201" s="3">
        <v>1</v>
      </c>
      <c r="P21201" s="3" t="s">
        <v>48798</v>
      </c>
      <c r="Q21201" s="3" t="s">
        <v>48799</v>
      </c>
      <c r="R21201" s="3">
        <v>1</v>
      </c>
      <c r="S21201" s="3">
        <v>1</v>
      </c>
    </row>
    <row r="21202" spans="1:19" ht="15" x14ac:dyDescent="0.15">
      <c r="A21202" s="3" t="s">
        <v>73287</v>
      </c>
      <c r="B21202" s="3" t="s">
        <v>48800</v>
      </c>
      <c r="C21202" s="3">
        <v>1</v>
      </c>
      <c r="D21202" s="3" t="s">
        <v>48801</v>
      </c>
      <c r="E21202" s="3" t="s">
        <v>46489</v>
      </c>
      <c r="F21202" s="3" t="s">
        <v>46401</v>
      </c>
      <c r="G21202" s="5">
        <v>1</v>
      </c>
      <c r="H21202" s="3" t="s">
        <v>48802</v>
      </c>
      <c r="I21202" s="3">
        <v>117</v>
      </c>
      <c r="J21202" s="3">
        <v>0</v>
      </c>
      <c r="K21202" s="3">
        <v>2.0100000000000001E-4</v>
      </c>
      <c r="L21202" s="3">
        <v>3.51</v>
      </c>
      <c r="M21202" s="3">
        <v>13668</v>
      </c>
      <c r="N21202" s="3">
        <v>2</v>
      </c>
      <c r="O21202" s="3">
        <v>4</v>
      </c>
      <c r="P21202" s="3" t="s">
        <v>48803</v>
      </c>
      <c r="Q21202" s="3" t="s">
        <v>48804</v>
      </c>
      <c r="R21202" s="3">
        <v>1</v>
      </c>
      <c r="S21202" s="3">
        <v>1</v>
      </c>
    </row>
    <row r="21203" spans="1:19" ht="15" x14ac:dyDescent="0.15">
      <c r="A21203" s="3" t="s">
        <v>73287</v>
      </c>
      <c r="B21203" s="3" t="s">
        <v>47223</v>
      </c>
      <c r="C21203" s="3">
        <v>1</v>
      </c>
      <c r="D21203" s="3" t="s">
        <v>47224</v>
      </c>
      <c r="E21203" s="3" t="s">
        <v>46522</v>
      </c>
      <c r="F21203" s="3" t="s">
        <v>46401</v>
      </c>
      <c r="G21203" s="5">
        <v>0.999</v>
      </c>
      <c r="H21203" s="3" t="s">
        <v>73417</v>
      </c>
      <c r="I21203" s="3">
        <v>58</v>
      </c>
      <c r="J21203" s="3">
        <v>1E-3</v>
      </c>
      <c r="K21203" s="3">
        <v>6.4500000000000002E-2</v>
      </c>
      <c r="L21203" s="3">
        <v>1.73</v>
      </c>
      <c r="M21203" s="3">
        <v>13672</v>
      </c>
      <c r="N21203" s="3">
        <v>2</v>
      </c>
      <c r="O21203" s="3">
        <v>1</v>
      </c>
      <c r="P21203" s="3" t="s">
        <v>73418</v>
      </c>
      <c r="Q21203" s="3" t="s">
        <v>73419</v>
      </c>
      <c r="R21203" s="3">
        <v>1</v>
      </c>
      <c r="S21203" s="3">
        <v>1</v>
      </c>
    </row>
    <row r="21204" spans="1:19" ht="15" x14ac:dyDescent="0.15">
      <c r="A21204" s="3" t="s">
        <v>73287</v>
      </c>
      <c r="B21204" s="3" t="s">
        <v>48810</v>
      </c>
      <c r="C21204" s="3">
        <v>1</v>
      </c>
      <c r="D21204" s="3" t="s">
        <v>48811</v>
      </c>
      <c r="E21204" s="3" t="s">
        <v>48812</v>
      </c>
      <c r="F21204" s="3" t="s">
        <v>46401</v>
      </c>
      <c r="G21204" s="5">
        <v>0.89500000000000002</v>
      </c>
      <c r="H21204" s="3" t="s">
        <v>73420</v>
      </c>
      <c r="I21204" s="3">
        <v>84</v>
      </c>
      <c r="J21204" s="3">
        <v>0</v>
      </c>
      <c r="K21204" s="3">
        <v>3.9699999999999996E-3</v>
      </c>
      <c r="L21204" s="3">
        <v>2.27</v>
      </c>
      <c r="M21204" s="3">
        <v>13696</v>
      </c>
      <c r="N21204" s="3">
        <v>2</v>
      </c>
      <c r="O21204" s="3">
        <v>1</v>
      </c>
      <c r="P21204" s="3" t="s">
        <v>48814</v>
      </c>
      <c r="Q21204" s="3" t="s">
        <v>48815</v>
      </c>
      <c r="R21204" s="3">
        <v>2</v>
      </c>
      <c r="S21204" s="3">
        <v>1</v>
      </c>
    </row>
    <row r="21205" spans="1:19" ht="15" x14ac:dyDescent="0.15">
      <c r="A21205" s="3" t="s">
        <v>73287</v>
      </c>
      <c r="B21205" s="3" t="s">
        <v>47544</v>
      </c>
      <c r="C21205" s="3">
        <v>1</v>
      </c>
      <c r="D21205" s="3" t="s">
        <v>47545</v>
      </c>
      <c r="E21205" s="3" t="s">
        <v>46407</v>
      </c>
      <c r="F21205" s="3" t="s">
        <v>46401</v>
      </c>
      <c r="G21205" s="5">
        <v>6.0000000000000001E-3</v>
      </c>
      <c r="H21205" s="3" t="s">
        <v>73421</v>
      </c>
      <c r="I21205" s="3">
        <v>97</v>
      </c>
      <c r="J21205" s="3">
        <v>0</v>
      </c>
      <c r="K21205" s="4">
        <v>6.1400000000000002E-5</v>
      </c>
      <c r="L21205" s="3">
        <v>3.66</v>
      </c>
      <c r="M21205" s="3">
        <v>13756</v>
      </c>
      <c r="N21205" s="3">
        <v>1</v>
      </c>
      <c r="O21205" s="3">
        <v>2</v>
      </c>
      <c r="P21205" s="3" t="s">
        <v>48820</v>
      </c>
      <c r="Q21205" s="3" t="s">
        <v>48823</v>
      </c>
      <c r="R21205" s="3">
        <v>1</v>
      </c>
      <c r="S21205" s="3">
        <v>1</v>
      </c>
    </row>
    <row r="21206" spans="1:19" ht="15" x14ac:dyDescent="0.15">
      <c r="A21206" s="3" t="s">
        <v>73287</v>
      </c>
      <c r="B21206" s="3" t="s">
        <v>47544</v>
      </c>
      <c r="C21206" s="3">
        <v>1</v>
      </c>
      <c r="D21206" s="3" t="s">
        <v>47545</v>
      </c>
      <c r="E21206" s="3" t="s">
        <v>46413</v>
      </c>
      <c r="F21206" s="3" t="s">
        <v>46401</v>
      </c>
      <c r="G21206" s="5">
        <v>0.99399999999999999</v>
      </c>
      <c r="H21206" s="3" t="s">
        <v>73421</v>
      </c>
      <c r="I21206" s="3">
        <v>119</v>
      </c>
      <c r="J21206" s="3">
        <v>0</v>
      </c>
      <c r="K21206" s="3">
        <v>1.3300000000000001E-4</v>
      </c>
      <c r="L21206" s="3">
        <v>3.62</v>
      </c>
      <c r="M21206" s="3">
        <v>13756</v>
      </c>
      <c r="N21206" s="3">
        <v>1</v>
      </c>
      <c r="O21206" s="3">
        <v>2</v>
      </c>
      <c r="P21206" s="3" t="s">
        <v>48822</v>
      </c>
      <c r="Q21206" s="3" t="s">
        <v>48823</v>
      </c>
      <c r="R21206" s="3">
        <v>1</v>
      </c>
      <c r="S21206" s="3">
        <v>1</v>
      </c>
    </row>
    <row r="21207" spans="1:19" ht="15" x14ac:dyDescent="0.15">
      <c r="A21207" s="3" t="s">
        <v>73287</v>
      </c>
      <c r="B21207" s="3" t="s">
        <v>48421</v>
      </c>
      <c r="C21207" s="3">
        <v>1</v>
      </c>
      <c r="D21207" s="3" t="s">
        <v>48422</v>
      </c>
      <c r="E21207" s="3" t="s">
        <v>46513</v>
      </c>
      <c r="F21207" s="3" t="s">
        <v>46401</v>
      </c>
      <c r="G21207" s="5">
        <v>1</v>
      </c>
      <c r="H21207" s="3" t="s">
        <v>47592</v>
      </c>
      <c r="I21207" s="3">
        <v>46</v>
      </c>
      <c r="J21207" s="3">
        <v>8.9999999999999993E-3</v>
      </c>
      <c r="K21207" s="3">
        <v>0.17299999999999999</v>
      </c>
      <c r="L21207" s="3">
        <v>2.0299999999999998</v>
      </c>
      <c r="M21207" s="3">
        <v>13799</v>
      </c>
      <c r="N21207" s="3">
        <v>2</v>
      </c>
      <c r="O21207" s="3">
        <v>1</v>
      </c>
      <c r="P21207" s="3" t="s">
        <v>48824</v>
      </c>
      <c r="Q21207" s="3" t="s">
        <v>48825</v>
      </c>
      <c r="R21207" s="3">
        <v>1</v>
      </c>
      <c r="S21207" s="3">
        <v>1</v>
      </c>
    </row>
    <row r="21208" spans="1:19" ht="15" x14ac:dyDescent="0.15">
      <c r="A21208" s="3" t="s">
        <v>73287</v>
      </c>
      <c r="B21208" s="3" t="s">
        <v>47125</v>
      </c>
      <c r="C21208" s="3">
        <v>1</v>
      </c>
      <c r="D21208" s="3" t="s">
        <v>47126</v>
      </c>
      <c r="E21208" s="3" t="s">
        <v>46513</v>
      </c>
      <c r="F21208" s="3" t="s">
        <v>46401</v>
      </c>
      <c r="G21208" s="5">
        <v>0.94</v>
      </c>
      <c r="H21208" s="3" t="s">
        <v>73422</v>
      </c>
      <c r="I21208" s="3">
        <v>133</v>
      </c>
      <c r="J21208" s="3">
        <v>0</v>
      </c>
      <c r="K21208" s="3">
        <v>2.2000000000000001E-3</v>
      </c>
      <c r="L21208" s="3">
        <v>2.62</v>
      </c>
      <c r="M21208" s="3">
        <v>13809</v>
      </c>
      <c r="N21208" s="3">
        <v>1</v>
      </c>
      <c r="O21208" s="3">
        <v>6</v>
      </c>
      <c r="P21208" s="3" t="s">
        <v>48827</v>
      </c>
      <c r="Q21208" s="3" t="s">
        <v>48828</v>
      </c>
      <c r="R21208" s="3">
        <v>1</v>
      </c>
      <c r="S21208" s="3">
        <v>1</v>
      </c>
    </row>
    <row r="21209" spans="1:19" ht="15" x14ac:dyDescent="0.15">
      <c r="A21209" s="3" t="s">
        <v>73287</v>
      </c>
      <c r="B21209" s="3" t="s">
        <v>47125</v>
      </c>
      <c r="C21209" s="3">
        <v>1</v>
      </c>
      <c r="D21209" s="3" t="s">
        <v>47126</v>
      </c>
      <c r="E21209" s="3" t="s">
        <v>46474</v>
      </c>
      <c r="F21209" s="3" t="s">
        <v>46401</v>
      </c>
      <c r="G21209" s="5">
        <v>3.0000000000000001E-3</v>
      </c>
      <c r="H21209" s="3" t="s">
        <v>73422</v>
      </c>
      <c r="I21209" s="3">
        <v>108</v>
      </c>
      <c r="J21209" s="3">
        <v>0</v>
      </c>
      <c r="K21209" s="3">
        <v>3.0999999999999999E-3</v>
      </c>
      <c r="L21209" s="3">
        <v>2.54</v>
      </c>
      <c r="M21209" s="3">
        <v>13809</v>
      </c>
      <c r="N21209" s="3">
        <v>1</v>
      </c>
      <c r="O21209" s="3">
        <v>6</v>
      </c>
      <c r="P21209" s="3" t="s">
        <v>48829</v>
      </c>
      <c r="Q21209" s="3" t="s">
        <v>48828</v>
      </c>
      <c r="R21209" s="3">
        <v>1</v>
      </c>
      <c r="S21209" s="3">
        <v>1</v>
      </c>
    </row>
    <row r="21210" spans="1:19" ht="15" x14ac:dyDescent="0.15">
      <c r="A21210" s="3" t="s">
        <v>73287</v>
      </c>
      <c r="B21210" s="3" t="s">
        <v>47125</v>
      </c>
      <c r="C21210" s="3">
        <v>1</v>
      </c>
      <c r="D21210" s="3" t="s">
        <v>47126</v>
      </c>
      <c r="E21210" s="3" t="s">
        <v>46470</v>
      </c>
      <c r="F21210" s="3" t="s">
        <v>46401</v>
      </c>
      <c r="G21210" s="5">
        <v>5.2999999999999999E-2</v>
      </c>
      <c r="H21210" s="3" t="s">
        <v>73422</v>
      </c>
      <c r="I21210" s="3">
        <v>120</v>
      </c>
      <c r="J21210" s="3">
        <v>0</v>
      </c>
      <c r="K21210" s="3">
        <v>3.0300000000000001E-3</v>
      </c>
      <c r="L21210" s="3">
        <v>2.5</v>
      </c>
      <c r="M21210" s="3">
        <v>13809</v>
      </c>
      <c r="N21210" s="3">
        <v>1</v>
      </c>
      <c r="O21210" s="3">
        <v>6</v>
      </c>
      <c r="P21210" s="3" t="s">
        <v>48830</v>
      </c>
      <c r="Q21210" s="3" t="s">
        <v>48828</v>
      </c>
      <c r="R21210" s="3">
        <v>1</v>
      </c>
      <c r="S21210" s="3">
        <v>1</v>
      </c>
    </row>
    <row r="21211" spans="1:19" ht="15" x14ac:dyDescent="0.15">
      <c r="A21211" s="3" t="s">
        <v>73287</v>
      </c>
      <c r="B21211" s="3" t="s">
        <v>47125</v>
      </c>
      <c r="C21211" s="3">
        <v>1</v>
      </c>
      <c r="D21211" s="3" t="s">
        <v>47126</v>
      </c>
      <c r="E21211" s="3" t="s">
        <v>46599</v>
      </c>
      <c r="F21211" s="3" t="s">
        <v>46401</v>
      </c>
      <c r="G21211" s="5">
        <v>3.0000000000000001E-3</v>
      </c>
      <c r="H21211" s="3" t="s">
        <v>73422</v>
      </c>
      <c r="I21211" s="3">
        <v>108</v>
      </c>
      <c r="J21211" s="3">
        <v>0</v>
      </c>
      <c r="K21211" s="3">
        <v>3.9399999999999999E-3</v>
      </c>
      <c r="L21211" s="3">
        <v>2.38</v>
      </c>
      <c r="M21211" s="3">
        <v>13809</v>
      </c>
      <c r="N21211" s="3">
        <v>1</v>
      </c>
      <c r="O21211" s="3">
        <v>6</v>
      </c>
      <c r="P21211" s="3" t="s">
        <v>48831</v>
      </c>
      <c r="Q21211" s="3" t="s">
        <v>48828</v>
      </c>
      <c r="R21211" s="3">
        <v>1</v>
      </c>
      <c r="S21211" s="3">
        <v>1</v>
      </c>
    </row>
    <row r="21212" spans="1:19" ht="15" x14ac:dyDescent="0.15">
      <c r="A21212" s="3" t="s">
        <v>73287</v>
      </c>
      <c r="B21212" s="3" t="s">
        <v>48853</v>
      </c>
      <c r="C21212" s="3">
        <v>1</v>
      </c>
      <c r="D21212" s="3" t="s">
        <v>48854</v>
      </c>
      <c r="E21212" s="3" t="s">
        <v>46536</v>
      </c>
      <c r="F21212" s="3" t="s">
        <v>46401</v>
      </c>
      <c r="G21212" s="5">
        <v>1</v>
      </c>
      <c r="H21212" s="3" t="s">
        <v>46977</v>
      </c>
      <c r="I21212" s="3">
        <v>183</v>
      </c>
      <c r="J21212" s="3">
        <v>0</v>
      </c>
      <c r="K21212" s="4">
        <v>9.3999999999999994E-5</v>
      </c>
      <c r="L21212" s="3">
        <v>4.16</v>
      </c>
      <c r="M21212" s="3">
        <v>13864</v>
      </c>
      <c r="N21212" s="3">
        <v>1</v>
      </c>
      <c r="O21212" s="3">
        <v>2</v>
      </c>
      <c r="P21212" s="3" t="s">
        <v>48855</v>
      </c>
      <c r="Q21212" s="3" t="s">
        <v>48856</v>
      </c>
      <c r="R21212" s="3">
        <v>1</v>
      </c>
      <c r="S21212" s="3">
        <v>1</v>
      </c>
    </row>
    <row r="21213" spans="1:19" ht="15" x14ac:dyDescent="0.15">
      <c r="A21213" s="3" t="s">
        <v>73287</v>
      </c>
      <c r="B21213" s="3" t="s">
        <v>48857</v>
      </c>
      <c r="C21213" s="3">
        <v>1</v>
      </c>
      <c r="D21213" s="3" t="s">
        <v>48858</v>
      </c>
      <c r="E21213" s="3" t="s">
        <v>48859</v>
      </c>
      <c r="F21213" s="3" t="s">
        <v>46401</v>
      </c>
      <c r="G21213" s="5">
        <v>1</v>
      </c>
      <c r="H21213" s="3" t="s">
        <v>48860</v>
      </c>
      <c r="I21213" s="3">
        <v>78</v>
      </c>
      <c r="J21213" s="3">
        <v>0</v>
      </c>
      <c r="K21213" s="3">
        <v>1.6E-2</v>
      </c>
      <c r="L21213" s="3">
        <v>2.27</v>
      </c>
      <c r="M21213" s="3">
        <v>13877</v>
      </c>
      <c r="N21213" s="3">
        <v>1</v>
      </c>
      <c r="O21213" s="3">
        <v>1</v>
      </c>
      <c r="P21213" s="3" t="s">
        <v>48861</v>
      </c>
      <c r="Q21213" s="3" t="s">
        <v>48862</v>
      </c>
      <c r="R21213" s="3">
        <v>1</v>
      </c>
      <c r="S21213" s="3">
        <v>1</v>
      </c>
    </row>
    <row r="21214" spans="1:19" ht="15" x14ac:dyDescent="0.15">
      <c r="A21214" s="3" t="s">
        <v>73287</v>
      </c>
      <c r="B21214" s="3" t="s">
        <v>59184</v>
      </c>
      <c r="C21214" s="3">
        <v>1</v>
      </c>
      <c r="D21214" s="3" t="s">
        <v>59185</v>
      </c>
      <c r="E21214" s="3" t="s">
        <v>46536</v>
      </c>
      <c r="F21214" s="3" t="s">
        <v>46401</v>
      </c>
      <c r="G21214" s="5">
        <v>0.11700000000000001</v>
      </c>
      <c r="H21214" s="3" t="s">
        <v>73423</v>
      </c>
      <c r="I21214" s="3">
        <v>37</v>
      </c>
      <c r="J21214" s="3">
        <v>3.0000000000000001E-3</v>
      </c>
      <c r="K21214" s="3">
        <v>9.1999999999999998E-2</v>
      </c>
      <c r="L21214" s="3">
        <v>2.06</v>
      </c>
      <c r="M21214" s="3">
        <v>13901</v>
      </c>
      <c r="N21214" s="3">
        <v>1</v>
      </c>
      <c r="O21214" s="3">
        <v>2</v>
      </c>
      <c r="P21214" s="3" t="s">
        <v>59361</v>
      </c>
      <c r="Q21214" s="3" t="s">
        <v>59364</v>
      </c>
      <c r="R21214" s="3">
        <v>1</v>
      </c>
      <c r="S21214" s="3">
        <v>1</v>
      </c>
    </row>
    <row r="21215" spans="1:19" ht="15" x14ac:dyDescent="0.15">
      <c r="A21215" s="3" t="s">
        <v>73287</v>
      </c>
      <c r="B21215" s="3" t="s">
        <v>72396</v>
      </c>
      <c r="C21215" s="3">
        <v>1</v>
      </c>
      <c r="D21215" s="3" t="s">
        <v>72397</v>
      </c>
      <c r="E21215" s="3" t="s">
        <v>47093</v>
      </c>
      <c r="F21215" s="3" t="s">
        <v>46401</v>
      </c>
      <c r="G21215" s="5">
        <v>0.45900000000000002</v>
      </c>
      <c r="H21215" s="3" t="s">
        <v>73424</v>
      </c>
      <c r="I21215" s="3">
        <v>36</v>
      </c>
      <c r="J21215" s="3">
        <v>4.0000000000000001E-3</v>
      </c>
      <c r="K21215" s="3">
        <v>0.123</v>
      </c>
      <c r="L21215" s="3">
        <v>1.37</v>
      </c>
      <c r="M21215" s="3">
        <v>14009</v>
      </c>
      <c r="N21215" s="3">
        <v>1</v>
      </c>
      <c r="O21215" s="3">
        <v>2</v>
      </c>
      <c r="P21215" s="3" t="s">
        <v>73425</v>
      </c>
      <c r="Q21215" s="3" t="s">
        <v>73426</v>
      </c>
      <c r="R21215" s="3">
        <v>1</v>
      </c>
      <c r="S21215" s="3">
        <v>0</v>
      </c>
    </row>
    <row r="21216" spans="1:19" ht="15" x14ac:dyDescent="0.15">
      <c r="A21216" s="3" t="s">
        <v>73287</v>
      </c>
      <c r="B21216" s="3" t="s">
        <v>72396</v>
      </c>
      <c r="C21216" s="3">
        <v>1</v>
      </c>
      <c r="D21216" s="3" t="s">
        <v>72397</v>
      </c>
      <c r="E21216" s="3" t="s">
        <v>46513</v>
      </c>
      <c r="F21216" s="3" t="s">
        <v>46401</v>
      </c>
      <c r="G21216" s="5">
        <v>0.45900000000000002</v>
      </c>
      <c r="H21216" s="3" t="s">
        <v>73424</v>
      </c>
      <c r="I21216" s="3">
        <v>36</v>
      </c>
      <c r="J21216" s="3">
        <v>5.0000000000000001E-3</v>
      </c>
      <c r="K21216" s="3">
        <v>0.13200000000000001</v>
      </c>
      <c r="L21216" s="3">
        <v>1.34</v>
      </c>
      <c r="M21216" s="3">
        <v>14009</v>
      </c>
      <c r="N21216" s="3">
        <v>1</v>
      </c>
      <c r="O21216" s="3">
        <v>2</v>
      </c>
      <c r="P21216" s="3" t="s">
        <v>73427</v>
      </c>
      <c r="Q21216" s="3" t="s">
        <v>73428</v>
      </c>
      <c r="R21216" s="3">
        <v>1</v>
      </c>
      <c r="S21216" s="3">
        <v>0</v>
      </c>
    </row>
    <row r="21217" spans="1:19" ht="15" x14ac:dyDescent="0.15">
      <c r="A21217" s="3" t="s">
        <v>73287</v>
      </c>
      <c r="B21217" s="3" t="s">
        <v>48904</v>
      </c>
      <c r="C21217" s="3">
        <v>1</v>
      </c>
      <c r="D21217" s="3" t="s">
        <v>48905</v>
      </c>
      <c r="E21217" s="3" t="s">
        <v>46698</v>
      </c>
      <c r="F21217" s="3" t="s">
        <v>46401</v>
      </c>
      <c r="G21217" s="5">
        <v>0.86799999999999999</v>
      </c>
      <c r="H21217" s="3" t="s">
        <v>65141</v>
      </c>
      <c r="I21217" s="3">
        <v>45</v>
      </c>
      <c r="J21217" s="3">
        <v>1E-3</v>
      </c>
      <c r="K21217" s="3">
        <v>3.6299999999999999E-2</v>
      </c>
      <c r="L21217" s="3">
        <v>2.02</v>
      </c>
      <c r="M21217" s="3">
        <v>14209</v>
      </c>
      <c r="N21217" s="3">
        <v>1</v>
      </c>
      <c r="O21217" s="3">
        <v>2</v>
      </c>
      <c r="P21217" s="3" t="s">
        <v>48907</v>
      </c>
      <c r="Q21217" s="3" t="s">
        <v>48908</v>
      </c>
      <c r="R21217" s="3">
        <v>1</v>
      </c>
      <c r="S21217" s="3">
        <v>1</v>
      </c>
    </row>
    <row r="21218" spans="1:19" ht="15" x14ac:dyDescent="0.15">
      <c r="A21218" s="3" t="s">
        <v>73287</v>
      </c>
      <c r="B21218" s="3" t="s">
        <v>46538</v>
      </c>
      <c r="C21218" s="3">
        <v>1</v>
      </c>
      <c r="D21218" s="3" t="s">
        <v>46539</v>
      </c>
      <c r="E21218" s="3" t="s">
        <v>46895</v>
      </c>
      <c r="F21218" s="3" t="s">
        <v>46401</v>
      </c>
      <c r="G21218" s="5">
        <v>8.0000000000000002E-3</v>
      </c>
      <c r="H21218" s="3" t="s">
        <v>73429</v>
      </c>
      <c r="I21218" s="3">
        <v>24</v>
      </c>
      <c r="J21218" s="3">
        <v>4.0000000000000001E-3</v>
      </c>
      <c r="K21218" s="3">
        <v>0.10100000000000001</v>
      </c>
      <c r="L21218" s="3">
        <v>1.66</v>
      </c>
      <c r="M21218" s="3">
        <v>14236</v>
      </c>
      <c r="N21218" s="3">
        <v>2</v>
      </c>
      <c r="O21218" s="3">
        <v>1</v>
      </c>
      <c r="P21218" s="3" t="s">
        <v>73430</v>
      </c>
      <c r="Q21218" s="3" t="s">
        <v>73431</v>
      </c>
      <c r="R21218" s="3">
        <v>1</v>
      </c>
      <c r="S21218" s="3">
        <v>1</v>
      </c>
    </row>
    <row r="21219" spans="1:19" ht="15" x14ac:dyDescent="0.15">
      <c r="A21219" s="3" t="s">
        <v>73287</v>
      </c>
      <c r="B21219" s="3" t="s">
        <v>48909</v>
      </c>
      <c r="C21219" s="3">
        <v>1</v>
      </c>
      <c r="D21219" s="3" t="s">
        <v>48910</v>
      </c>
      <c r="E21219" s="3" t="s">
        <v>48911</v>
      </c>
      <c r="F21219" s="3" t="s">
        <v>46401</v>
      </c>
      <c r="G21219" s="5">
        <v>8.4000000000000005E-2</v>
      </c>
      <c r="H21219" s="3" t="s">
        <v>73432</v>
      </c>
      <c r="I21219" s="3">
        <v>86</v>
      </c>
      <c r="J21219" s="3">
        <v>0</v>
      </c>
      <c r="K21219" s="3">
        <v>4.95E-4</v>
      </c>
      <c r="L21219" s="3">
        <v>3.44</v>
      </c>
      <c r="M21219" s="3">
        <v>14326</v>
      </c>
      <c r="N21219" s="3">
        <v>1</v>
      </c>
      <c r="O21219" s="3">
        <v>1</v>
      </c>
      <c r="P21219" s="3" t="s">
        <v>48913</v>
      </c>
      <c r="Q21219" s="3" t="s">
        <v>73433</v>
      </c>
      <c r="R21219" s="3">
        <v>1</v>
      </c>
      <c r="S21219" s="3">
        <v>1</v>
      </c>
    </row>
    <row r="21220" spans="1:19" ht="15" x14ac:dyDescent="0.15">
      <c r="A21220" s="3" t="s">
        <v>73287</v>
      </c>
      <c r="B21220" s="3" t="s">
        <v>48909</v>
      </c>
      <c r="C21220" s="3">
        <v>1</v>
      </c>
      <c r="D21220" s="3" t="s">
        <v>48910</v>
      </c>
      <c r="E21220" s="3" t="s">
        <v>46920</v>
      </c>
      <c r="F21220" s="3" t="s">
        <v>46401</v>
      </c>
      <c r="G21220" s="5">
        <v>0.91600000000000004</v>
      </c>
      <c r="H21220" s="3" t="s">
        <v>73432</v>
      </c>
      <c r="I21220" s="3">
        <v>97</v>
      </c>
      <c r="J21220" s="3">
        <v>0</v>
      </c>
      <c r="K21220" s="3">
        <v>2.97E-3</v>
      </c>
      <c r="L21220" s="3">
        <v>3.38</v>
      </c>
      <c r="M21220" s="3">
        <v>14326</v>
      </c>
      <c r="N21220" s="3">
        <v>1</v>
      </c>
      <c r="O21220" s="3">
        <v>1</v>
      </c>
      <c r="P21220" s="3" t="s">
        <v>48915</v>
      </c>
      <c r="Q21220" s="3" t="s">
        <v>73433</v>
      </c>
      <c r="R21220" s="3">
        <v>1</v>
      </c>
      <c r="S21220" s="3">
        <v>1</v>
      </c>
    </row>
    <row r="21221" spans="1:19" ht="15" x14ac:dyDescent="0.15">
      <c r="A21221" s="3" t="s">
        <v>73287</v>
      </c>
      <c r="B21221" s="3" t="s">
        <v>66353</v>
      </c>
      <c r="C21221" s="3">
        <v>1</v>
      </c>
      <c r="D21221" s="3" t="s">
        <v>66354</v>
      </c>
      <c r="E21221" s="3" t="s">
        <v>46536</v>
      </c>
      <c r="F21221" s="3" t="s">
        <v>46401</v>
      </c>
      <c r="G21221" s="5">
        <v>9.8000000000000004E-2</v>
      </c>
      <c r="H21221" s="3" t="s">
        <v>73434</v>
      </c>
      <c r="I21221" s="3">
        <v>68</v>
      </c>
      <c r="J21221" s="3">
        <v>0</v>
      </c>
      <c r="K21221" s="3">
        <v>1.4799999999999999E-4</v>
      </c>
      <c r="L21221" s="3">
        <v>3.63</v>
      </c>
      <c r="M21221" s="3">
        <v>14351</v>
      </c>
      <c r="N21221" s="3">
        <v>1</v>
      </c>
      <c r="O21221" s="3">
        <v>4</v>
      </c>
      <c r="P21221" s="3" t="s">
        <v>48919</v>
      </c>
      <c r="Q21221" s="3" t="s">
        <v>73435</v>
      </c>
      <c r="R21221" s="3">
        <v>1</v>
      </c>
      <c r="S21221" s="3">
        <v>1</v>
      </c>
    </row>
    <row r="21222" spans="1:19" ht="15" x14ac:dyDescent="0.15">
      <c r="A21222" s="3" t="s">
        <v>73287</v>
      </c>
      <c r="B21222" s="3" t="s">
        <v>48925</v>
      </c>
      <c r="C21222" s="3">
        <v>1</v>
      </c>
      <c r="D21222" s="3" t="s">
        <v>48926</v>
      </c>
      <c r="E21222" s="3" t="s">
        <v>48927</v>
      </c>
      <c r="F21222" s="3" t="s">
        <v>46401</v>
      </c>
      <c r="G21222" s="5">
        <v>1</v>
      </c>
      <c r="H21222" s="3" t="s">
        <v>48928</v>
      </c>
      <c r="I21222" s="3">
        <v>139</v>
      </c>
      <c r="J21222" s="3">
        <v>0</v>
      </c>
      <c r="K21222" s="4">
        <v>1.29E-5</v>
      </c>
      <c r="L21222" s="3">
        <v>4.09</v>
      </c>
      <c r="M21222" s="3">
        <v>14466</v>
      </c>
      <c r="N21222" s="3">
        <v>1</v>
      </c>
      <c r="O21222" s="3">
        <v>2</v>
      </c>
      <c r="P21222" s="3" t="s">
        <v>48929</v>
      </c>
      <c r="Q21222" s="3" t="s">
        <v>48930</v>
      </c>
      <c r="R21222" s="3">
        <v>1</v>
      </c>
      <c r="S21222" s="3">
        <v>1</v>
      </c>
    </row>
    <row r="21223" spans="1:19" ht="15" x14ac:dyDescent="0.15">
      <c r="A21223" s="3" t="s">
        <v>73287</v>
      </c>
      <c r="B21223" s="3" t="s">
        <v>48921</v>
      </c>
      <c r="C21223" s="3">
        <v>1</v>
      </c>
      <c r="D21223" s="3" t="s">
        <v>2132</v>
      </c>
      <c r="E21223" s="3" t="s">
        <v>46501</v>
      </c>
      <c r="F21223" s="3" t="s">
        <v>46401</v>
      </c>
      <c r="G21223" s="5">
        <v>0.999</v>
      </c>
      <c r="H21223" s="3" t="s">
        <v>73436</v>
      </c>
      <c r="I21223" s="3">
        <v>54</v>
      </c>
      <c r="J21223" s="3">
        <v>0</v>
      </c>
      <c r="K21223" s="3">
        <v>5.0800000000000003E-3</v>
      </c>
      <c r="L21223" s="3">
        <v>2.82</v>
      </c>
      <c r="M21223" s="3">
        <v>14471</v>
      </c>
      <c r="N21223" s="3">
        <v>0</v>
      </c>
      <c r="O21223" s="3">
        <v>1</v>
      </c>
      <c r="P21223" s="3" t="s">
        <v>48923</v>
      </c>
      <c r="Q21223" s="3" t="s">
        <v>48924</v>
      </c>
      <c r="R21223" s="3">
        <v>1</v>
      </c>
      <c r="S21223" s="3">
        <v>1</v>
      </c>
    </row>
    <row r="21224" spans="1:19" ht="15" x14ac:dyDescent="0.15">
      <c r="A21224" s="3" t="s">
        <v>73287</v>
      </c>
      <c r="B21224" s="3" t="s">
        <v>48234</v>
      </c>
      <c r="C21224" s="3">
        <v>1</v>
      </c>
      <c r="D21224" s="3" t="s">
        <v>48235</v>
      </c>
      <c r="E21224" s="3" t="s">
        <v>49626</v>
      </c>
      <c r="F21224" s="3" t="s">
        <v>46401</v>
      </c>
      <c r="G21224" s="5">
        <v>0.997</v>
      </c>
      <c r="H21224" s="3" t="s">
        <v>73437</v>
      </c>
      <c r="I21224" s="3">
        <v>43</v>
      </c>
      <c r="J21224" s="3">
        <v>1E-3</v>
      </c>
      <c r="K21224" s="3">
        <v>2.07E-2</v>
      </c>
      <c r="L21224" s="3">
        <v>1.82</v>
      </c>
      <c r="M21224" s="3">
        <v>14584</v>
      </c>
      <c r="N21224" s="3">
        <v>1</v>
      </c>
      <c r="O21224" s="3">
        <v>1</v>
      </c>
      <c r="P21224" s="3" t="s">
        <v>59369</v>
      </c>
      <c r="Q21224" s="3" t="s">
        <v>48985</v>
      </c>
      <c r="R21224" s="3">
        <v>1</v>
      </c>
      <c r="S21224" s="3">
        <v>1</v>
      </c>
    </row>
    <row r="21225" spans="1:19" ht="15" x14ac:dyDescent="0.15">
      <c r="A21225" s="3" t="s">
        <v>73287</v>
      </c>
      <c r="B21225" s="3" t="s">
        <v>48200</v>
      </c>
      <c r="C21225" s="3">
        <v>1</v>
      </c>
      <c r="D21225" s="3" t="s">
        <v>48201</v>
      </c>
      <c r="E21225" s="3" t="s">
        <v>47110</v>
      </c>
      <c r="F21225" s="3" t="s">
        <v>46401</v>
      </c>
      <c r="G21225" s="5">
        <v>1</v>
      </c>
      <c r="H21225" s="3" t="s">
        <v>48943</v>
      </c>
      <c r="I21225" s="3">
        <v>147</v>
      </c>
      <c r="J21225" s="3">
        <v>0</v>
      </c>
      <c r="K21225" s="4">
        <v>1.1400000000000001E-6</v>
      </c>
      <c r="L21225" s="3">
        <v>5.05</v>
      </c>
      <c r="M21225" s="3">
        <v>14588</v>
      </c>
      <c r="N21225" s="3">
        <v>2</v>
      </c>
      <c r="O21225" s="3">
        <v>1</v>
      </c>
      <c r="P21225" s="3" t="s">
        <v>48944</v>
      </c>
      <c r="Q21225" s="3" t="s">
        <v>48945</v>
      </c>
      <c r="R21225" s="3">
        <v>1</v>
      </c>
      <c r="S21225" s="3">
        <v>1</v>
      </c>
    </row>
    <row r="21226" spans="1:19" ht="15" x14ac:dyDescent="0.15">
      <c r="A21226" s="3" t="s">
        <v>73287</v>
      </c>
      <c r="B21226" s="3" t="s">
        <v>47102</v>
      </c>
      <c r="C21226" s="3">
        <v>1</v>
      </c>
      <c r="D21226" s="3" t="s">
        <v>47103</v>
      </c>
      <c r="E21226" s="3" t="s">
        <v>46501</v>
      </c>
      <c r="F21226" s="3" t="s">
        <v>46401</v>
      </c>
      <c r="G21226" s="5">
        <v>0.498</v>
      </c>
      <c r="H21226" s="3" t="s">
        <v>73438</v>
      </c>
      <c r="I21226" s="3">
        <v>123</v>
      </c>
      <c r="J21226" s="3">
        <v>0</v>
      </c>
      <c r="K21226" s="4">
        <v>1.77E-6</v>
      </c>
      <c r="L21226" s="3">
        <v>4.42</v>
      </c>
      <c r="M21226" s="3">
        <v>14682</v>
      </c>
      <c r="N21226" s="3">
        <v>1</v>
      </c>
      <c r="O21226" s="3">
        <v>3</v>
      </c>
      <c r="P21226" s="3" t="s">
        <v>48951</v>
      </c>
      <c r="Q21226" s="3" t="s">
        <v>61067</v>
      </c>
      <c r="R21226" s="3">
        <v>1</v>
      </c>
      <c r="S21226" s="3">
        <v>0</v>
      </c>
    </row>
    <row r="21227" spans="1:19" ht="15" x14ac:dyDescent="0.15">
      <c r="A21227" s="3" t="s">
        <v>73287</v>
      </c>
      <c r="B21227" s="3" t="s">
        <v>47102</v>
      </c>
      <c r="C21227" s="3">
        <v>1</v>
      </c>
      <c r="D21227" s="3" t="s">
        <v>47103</v>
      </c>
      <c r="E21227" s="3" t="s">
        <v>46478</v>
      </c>
      <c r="F21227" s="3" t="s">
        <v>46401</v>
      </c>
      <c r="G21227" s="5">
        <v>0.498</v>
      </c>
      <c r="H21227" s="3" t="s">
        <v>73438</v>
      </c>
      <c r="I21227" s="3">
        <v>123</v>
      </c>
      <c r="J21227" s="3">
        <v>0</v>
      </c>
      <c r="K21227" s="4">
        <v>7.2200000000000003E-6</v>
      </c>
      <c r="L21227" s="3">
        <v>4.28</v>
      </c>
      <c r="M21227" s="3">
        <v>14682</v>
      </c>
      <c r="N21227" s="3">
        <v>1</v>
      </c>
      <c r="O21227" s="3">
        <v>3</v>
      </c>
      <c r="P21227" s="3" t="s">
        <v>48953</v>
      </c>
      <c r="Q21227" s="3" t="s">
        <v>48952</v>
      </c>
      <c r="R21227" s="3">
        <v>1</v>
      </c>
      <c r="S21227" s="3">
        <v>0</v>
      </c>
    </row>
    <row r="21228" spans="1:19" ht="15" x14ac:dyDescent="0.15">
      <c r="A21228" s="3" t="s">
        <v>73287</v>
      </c>
      <c r="B21228" s="3" t="s">
        <v>47102</v>
      </c>
      <c r="C21228" s="3">
        <v>1</v>
      </c>
      <c r="D21228" s="3" t="s">
        <v>47103</v>
      </c>
      <c r="E21228" s="3" t="s">
        <v>46735</v>
      </c>
      <c r="F21228" s="3" t="s">
        <v>46401</v>
      </c>
      <c r="G21228" s="5">
        <v>4.0000000000000001E-3</v>
      </c>
      <c r="H21228" s="3" t="s">
        <v>73438</v>
      </c>
      <c r="I21228" s="3">
        <v>102</v>
      </c>
      <c r="J21228" s="3">
        <v>0</v>
      </c>
      <c r="K21228" s="4">
        <v>2.6400000000000001E-5</v>
      </c>
      <c r="L21228" s="3">
        <v>4.1100000000000003</v>
      </c>
      <c r="M21228" s="3">
        <v>14682</v>
      </c>
      <c r="N21228" s="3">
        <v>1</v>
      </c>
      <c r="O21228" s="3">
        <v>3</v>
      </c>
      <c r="P21228" s="3" t="s">
        <v>48954</v>
      </c>
      <c r="Q21228" s="3" t="s">
        <v>61068</v>
      </c>
      <c r="R21228" s="3">
        <v>1</v>
      </c>
      <c r="S21228" s="3">
        <v>0</v>
      </c>
    </row>
    <row r="21229" spans="1:19" ht="15" x14ac:dyDescent="0.15">
      <c r="A21229" s="3" t="s">
        <v>73287</v>
      </c>
      <c r="B21229" s="3" t="s">
        <v>46615</v>
      </c>
      <c r="C21229" s="3">
        <v>1</v>
      </c>
      <c r="D21229" s="3" t="s">
        <v>2141</v>
      </c>
      <c r="E21229" s="3" t="s">
        <v>48979</v>
      </c>
      <c r="F21229" s="3" t="s">
        <v>46401</v>
      </c>
      <c r="G21229" s="5">
        <v>0.99299999999999999</v>
      </c>
      <c r="H21229" s="3" t="s">
        <v>73439</v>
      </c>
      <c r="I21229" s="3">
        <v>42</v>
      </c>
      <c r="J21229" s="3">
        <v>0</v>
      </c>
      <c r="K21229" s="3">
        <v>7.2399999999999999E-3</v>
      </c>
      <c r="L21229" s="3">
        <v>2.82</v>
      </c>
      <c r="M21229" s="3">
        <v>14750</v>
      </c>
      <c r="N21229" s="3">
        <v>1</v>
      </c>
      <c r="O21229" s="3">
        <v>1</v>
      </c>
      <c r="P21229" s="3" t="s">
        <v>48981</v>
      </c>
      <c r="Q21229" s="3" t="s">
        <v>48982</v>
      </c>
      <c r="R21229" s="3">
        <v>1</v>
      </c>
      <c r="S21229" s="3">
        <v>1</v>
      </c>
    </row>
    <row r="21230" spans="1:19" ht="15" x14ac:dyDescent="0.15">
      <c r="A21230" s="3" t="s">
        <v>73287</v>
      </c>
      <c r="B21230" s="3" t="s">
        <v>46615</v>
      </c>
      <c r="C21230" s="3">
        <v>1</v>
      </c>
      <c r="D21230" s="3" t="s">
        <v>2141</v>
      </c>
      <c r="E21230" s="3" t="s">
        <v>48979</v>
      </c>
      <c r="F21230" s="3" t="s">
        <v>46401</v>
      </c>
      <c r="G21230" s="5">
        <v>1</v>
      </c>
      <c r="H21230" s="3" t="s">
        <v>48980</v>
      </c>
      <c r="I21230" s="3">
        <v>142</v>
      </c>
      <c r="J21230" s="3">
        <v>0</v>
      </c>
      <c r="K21230" s="4">
        <v>7.6199999999999999E-6</v>
      </c>
      <c r="L21230" s="3">
        <v>4.72</v>
      </c>
      <c r="M21230" s="3">
        <v>14758</v>
      </c>
      <c r="N21230" s="3">
        <v>1</v>
      </c>
      <c r="O21230" s="3">
        <v>1</v>
      </c>
      <c r="P21230" s="3" t="s">
        <v>48981</v>
      </c>
      <c r="Q21230" s="3" t="s">
        <v>48982</v>
      </c>
      <c r="R21230" s="3">
        <v>1</v>
      </c>
      <c r="S21230" s="3">
        <v>1</v>
      </c>
    </row>
    <row r="21231" spans="1:19" ht="15" x14ac:dyDescent="0.15">
      <c r="A21231" s="3" t="s">
        <v>73287</v>
      </c>
      <c r="B21231" s="3" t="s">
        <v>48234</v>
      </c>
      <c r="C21231" s="3">
        <v>1</v>
      </c>
      <c r="D21231" s="3" t="s">
        <v>48235</v>
      </c>
      <c r="E21231" s="3" t="s">
        <v>46513</v>
      </c>
      <c r="F21231" s="3" t="s">
        <v>46401</v>
      </c>
      <c r="G21231" s="5">
        <v>0.999</v>
      </c>
      <c r="H21231" s="3" t="s">
        <v>73440</v>
      </c>
      <c r="I21231" s="3">
        <v>112</v>
      </c>
      <c r="J21231" s="3">
        <v>0</v>
      </c>
      <c r="K21231" s="3">
        <v>8.3699999999999996E-4</v>
      </c>
      <c r="L21231" s="3">
        <v>2.56</v>
      </c>
      <c r="M21231" s="3">
        <v>14776</v>
      </c>
      <c r="N21231" s="3">
        <v>1</v>
      </c>
      <c r="O21231" s="3">
        <v>1</v>
      </c>
      <c r="P21231" s="3" t="s">
        <v>48984</v>
      </c>
      <c r="Q21231" s="3" t="s">
        <v>48985</v>
      </c>
      <c r="R21231" s="3">
        <v>1</v>
      </c>
      <c r="S21231" s="3">
        <v>1</v>
      </c>
    </row>
    <row r="21232" spans="1:19" ht="15" x14ac:dyDescent="0.15">
      <c r="A21232" s="3" t="s">
        <v>73287</v>
      </c>
      <c r="B21232" s="3" t="s">
        <v>48463</v>
      </c>
      <c r="C21232" s="3">
        <v>1</v>
      </c>
      <c r="D21232" s="3" t="s">
        <v>48464</v>
      </c>
      <c r="E21232" s="3" t="s">
        <v>46451</v>
      </c>
      <c r="F21232" s="3" t="s">
        <v>46401</v>
      </c>
      <c r="G21232" s="5">
        <v>1</v>
      </c>
      <c r="H21232" s="3" t="s">
        <v>48995</v>
      </c>
      <c r="I21232" s="3">
        <v>114</v>
      </c>
      <c r="J21232" s="3">
        <v>0</v>
      </c>
      <c r="K21232" s="3">
        <v>6.0700000000000001E-4</v>
      </c>
      <c r="L21232" s="3">
        <v>4.49</v>
      </c>
      <c r="M21232" s="3">
        <v>14834</v>
      </c>
      <c r="N21232" s="3">
        <v>1</v>
      </c>
      <c r="O21232" s="3">
        <v>1</v>
      </c>
      <c r="P21232" s="3" t="s">
        <v>48996</v>
      </c>
      <c r="Q21232" s="3" t="s">
        <v>48468</v>
      </c>
      <c r="R21232" s="3">
        <v>1</v>
      </c>
      <c r="S21232" s="3">
        <v>1</v>
      </c>
    </row>
    <row r="21233" spans="1:19" ht="15" x14ac:dyDescent="0.15">
      <c r="A21233" s="3" t="s">
        <v>73287</v>
      </c>
      <c r="B21233" s="3" t="s">
        <v>47125</v>
      </c>
      <c r="C21233" s="3">
        <v>1</v>
      </c>
      <c r="D21233" s="3" t="s">
        <v>47126</v>
      </c>
      <c r="E21233" s="3" t="s">
        <v>49685</v>
      </c>
      <c r="F21233" s="3" t="s">
        <v>46401</v>
      </c>
      <c r="G21233" s="5">
        <v>0.5</v>
      </c>
      <c r="H21233" s="3" t="s">
        <v>49399</v>
      </c>
      <c r="I21233" s="3">
        <v>55</v>
      </c>
      <c r="J21233" s="3">
        <v>2E-3</v>
      </c>
      <c r="K21233" s="3">
        <v>7.2300000000000003E-2</v>
      </c>
      <c r="L21233" s="3">
        <v>1.67</v>
      </c>
      <c r="M21233" s="3">
        <v>14950</v>
      </c>
      <c r="N21233" s="3">
        <v>1</v>
      </c>
      <c r="O21233" s="3">
        <v>6</v>
      </c>
      <c r="P21233" s="3" t="s">
        <v>66398</v>
      </c>
      <c r="Q21233" s="3" t="s">
        <v>66399</v>
      </c>
      <c r="R21233" s="3">
        <v>1</v>
      </c>
      <c r="S21233" s="3">
        <v>0</v>
      </c>
    </row>
    <row r="21234" spans="1:19" ht="15" x14ac:dyDescent="0.15">
      <c r="A21234" s="3" t="s">
        <v>73287</v>
      </c>
      <c r="B21234" s="3" t="s">
        <v>47125</v>
      </c>
      <c r="C21234" s="3">
        <v>1</v>
      </c>
      <c r="D21234" s="3" t="s">
        <v>47126</v>
      </c>
      <c r="E21234" s="3" t="s">
        <v>65146</v>
      </c>
      <c r="F21234" s="3" t="s">
        <v>46401</v>
      </c>
      <c r="G21234" s="5">
        <v>0.5</v>
      </c>
      <c r="H21234" s="3" t="s">
        <v>49399</v>
      </c>
      <c r="I21234" s="3">
        <v>55</v>
      </c>
      <c r="J21234" s="3">
        <v>2E-3</v>
      </c>
      <c r="K21234" s="3">
        <v>7.4999999999999997E-2</v>
      </c>
      <c r="L21234" s="3">
        <v>1.66</v>
      </c>
      <c r="M21234" s="3">
        <v>14950</v>
      </c>
      <c r="N21234" s="3">
        <v>1</v>
      </c>
      <c r="O21234" s="3">
        <v>6</v>
      </c>
      <c r="P21234" s="3" t="s">
        <v>65147</v>
      </c>
      <c r="Q21234" s="3" t="s">
        <v>65148</v>
      </c>
      <c r="R21234" s="3">
        <v>1</v>
      </c>
      <c r="S21234" s="3">
        <v>0</v>
      </c>
    </row>
    <row r="21235" spans="1:19" ht="15" x14ac:dyDescent="0.15">
      <c r="A21235" s="3" t="s">
        <v>73287</v>
      </c>
      <c r="B21235" s="3" t="s">
        <v>48323</v>
      </c>
      <c r="C21235" s="3">
        <v>1</v>
      </c>
      <c r="D21235" s="3" t="s">
        <v>48324</v>
      </c>
      <c r="E21235" s="3" t="s">
        <v>46536</v>
      </c>
      <c r="F21235" s="3" t="s">
        <v>46401</v>
      </c>
      <c r="G21235" s="5">
        <v>9.6000000000000002E-2</v>
      </c>
      <c r="H21235" s="3" t="s">
        <v>73441</v>
      </c>
      <c r="I21235" s="3">
        <v>102</v>
      </c>
      <c r="J21235" s="3">
        <v>0</v>
      </c>
      <c r="K21235" s="3">
        <v>1.24E-2</v>
      </c>
      <c r="L21235" s="3">
        <v>3.19</v>
      </c>
      <c r="M21235" s="3">
        <v>14974</v>
      </c>
      <c r="N21235" s="3">
        <v>2</v>
      </c>
      <c r="O21235" s="3">
        <v>1</v>
      </c>
      <c r="P21235" s="3" t="s">
        <v>49025</v>
      </c>
      <c r="Q21235" s="3" t="s">
        <v>49024</v>
      </c>
      <c r="R21235" s="3">
        <v>1</v>
      </c>
      <c r="S21235" s="3">
        <v>1</v>
      </c>
    </row>
    <row r="21236" spans="1:19" ht="15" x14ac:dyDescent="0.15">
      <c r="A21236" s="3" t="s">
        <v>73287</v>
      </c>
      <c r="B21236" s="3" t="s">
        <v>48323</v>
      </c>
      <c r="C21236" s="3">
        <v>1</v>
      </c>
      <c r="D21236" s="3" t="s">
        <v>48324</v>
      </c>
      <c r="E21236" s="3" t="s">
        <v>46415</v>
      </c>
      <c r="F21236" s="3" t="s">
        <v>46401</v>
      </c>
      <c r="G21236" s="5">
        <v>1.0999999999999999E-2</v>
      </c>
      <c r="H21236" s="3" t="s">
        <v>73441</v>
      </c>
      <c r="I21236" s="3">
        <v>93</v>
      </c>
      <c r="J21236" s="3">
        <v>0</v>
      </c>
      <c r="K21236" s="3">
        <v>1.38E-2</v>
      </c>
      <c r="L21236" s="3">
        <v>3.18</v>
      </c>
      <c r="M21236" s="3">
        <v>14974</v>
      </c>
      <c r="N21236" s="3">
        <v>2</v>
      </c>
      <c r="O21236" s="3">
        <v>1</v>
      </c>
      <c r="P21236" s="3" t="s">
        <v>49023</v>
      </c>
      <c r="Q21236" s="3" t="s">
        <v>49024</v>
      </c>
      <c r="R21236" s="3">
        <v>1</v>
      </c>
      <c r="S21236" s="3">
        <v>1</v>
      </c>
    </row>
    <row r="21237" spans="1:19" ht="15" x14ac:dyDescent="0.15">
      <c r="A21237" s="3" t="s">
        <v>73287</v>
      </c>
      <c r="B21237" s="3" t="s">
        <v>48323</v>
      </c>
      <c r="C21237" s="3">
        <v>1</v>
      </c>
      <c r="D21237" s="3" t="s">
        <v>48324</v>
      </c>
      <c r="E21237" s="3" t="s">
        <v>46513</v>
      </c>
      <c r="F21237" s="3" t="s">
        <v>46401</v>
      </c>
      <c r="G21237" s="5">
        <v>1</v>
      </c>
      <c r="H21237" s="3" t="s">
        <v>49027</v>
      </c>
      <c r="I21237" s="3">
        <v>194</v>
      </c>
      <c r="J21237" s="3">
        <v>0</v>
      </c>
      <c r="K21237" s="4">
        <v>4.9599999999999999E-6</v>
      </c>
      <c r="L21237" s="3">
        <v>4.6900000000000004</v>
      </c>
      <c r="M21237" s="3">
        <v>15000</v>
      </c>
      <c r="N21237" s="3">
        <v>2</v>
      </c>
      <c r="O21237" s="3">
        <v>1</v>
      </c>
      <c r="P21237" s="3" t="s">
        <v>49026</v>
      </c>
      <c r="Q21237" s="3" t="s">
        <v>49024</v>
      </c>
      <c r="R21237" s="3">
        <v>1</v>
      </c>
      <c r="S21237" s="3">
        <v>1</v>
      </c>
    </row>
    <row r="21238" spans="1:19" ht="15" x14ac:dyDescent="0.15">
      <c r="A21238" s="3" t="s">
        <v>73287</v>
      </c>
      <c r="B21238" s="3" t="s">
        <v>48323</v>
      </c>
      <c r="C21238" s="3">
        <v>1</v>
      </c>
      <c r="D21238" s="3" t="s">
        <v>48324</v>
      </c>
      <c r="E21238" s="3" t="s">
        <v>46536</v>
      </c>
      <c r="F21238" s="3" t="s">
        <v>46401</v>
      </c>
      <c r="G21238" s="5">
        <v>0</v>
      </c>
      <c r="H21238" s="3" t="s">
        <v>49027</v>
      </c>
      <c r="I21238" s="3">
        <v>158</v>
      </c>
      <c r="J21238" s="3">
        <v>0</v>
      </c>
      <c r="K21238" s="4">
        <v>7.1099999999999997E-6</v>
      </c>
      <c r="L21238" s="3">
        <v>4.55</v>
      </c>
      <c r="M21238" s="3">
        <v>15000</v>
      </c>
      <c r="N21238" s="3">
        <v>2</v>
      </c>
      <c r="O21238" s="3">
        <v>1</v>
      </c>
      <c r="P21238" s="3" t="s">
        <v>49025</v>
      </c>
      <c r="Q21238" s="3" t="s">
        <v>49024</v>
      </c>
      <c r="R21238" s="3">
        <v>1</v>
      </c>
      <c r="S21238" s="3">
        <v>1</v>
      </c>
    </row>
    <row r="21239" spans="1:19" ht="15" x14ac:dyDescent="0.15">
      <c r="A21239" s="3" t="s">
        <v>73287</v>
      </c>
      <c r="B21239" s="3" t="s">
        <v>48323</v>
      </c>
      <c r="C21239" s="3">
        <v>1</v>
      </c>
      <c r="D21239" s="3" t="s">
        <v>48324</v>
      </c>
      <c r="E21239" s="3" t="s">
        <v>46415</v>
      </c>
      <c r="F21239" s="3" t="s">
        <v>46401</v>
      </c>
      <c r="G21239" s="5">
        <v>0</v>
      </c>
      <c r="H21239" s="3" t="s">
        <v>49027</v>
      </c>
      <c r="I21239" s="3">
        <v>136</v>
      </c>
      <c r="J21239" s="3">
        <v>0</v>
      </c>
      <c r="K21239" s="4">
        <v>1.9700000000000001E-5</v>
      </c>
      <c r="L21239" s="3">
        <v>4.37</v>
      </c>
      <c r="M21239" s="3">
        <v>15000</v>
      </c>
      <c r="N21239" s="3">
        <v>2</v>
      </c>
      <c r="O21239" s="3">
        <v>1</v>
      </c>
      <c r="P21239" s="3" t="s">
        <v>49023</v>
      </c>
      <c r="Q21239" s="3" t="s">
        <v>49024</v>
      </c>
      <c r="R21239" s="3">
        <v>1</v>
      </c>
      <c r="S21239" s="3">
        <v>1</v>
      </c>
    </row>
    <row r="21240" spans="1:19" ht="15" x14ac:dyDescent="0.15">
      <c r="A21240" s="3" t="s">
        <v>73287</v>
      </c>
      <c r="B21240" s="3" t="s">
        <v>58098</v>
      </c>
      <c r="C21240" s="3">
        <v>1</v>
      </c>
      <c r="D21240" s="3" t="s">
        <v>58099</v>
      </c>
      <c r="E21240" s="3" t="s">
        <v>46482</v>
      </c>
      <c r="F21240" s="3" t="s">
        <v>46401</v>
      </c>
      <c r="G21240" s="5">
        <v>1</v>
      </c>
      <c r="H21240" s="3" t="s">
        <v>47597</v>
      </c>
      <c r="I21240" s="3">
        <v>30</v>
      </c>
      <c r="J21240" s="3">
        <v>1E-3</v>
      </c>
      <c r="K21240" s="3">
        <v>5.3199999999999997E-2</v>
      </c>
      <c r="L21240" s="3">
        <v>2.17</v>
      </c>
      <c r="M21240" s="3">
        <v>15047</v>
      </c>
      <c r="N21240" s="3">
        <v>1</v>
      </c>
      <c r="O21240" s="3">
        <v>1</v>
      </c>
      <c r="P21240" s="3" t="s">
        <v>59374</v>
      </c>
      <c r="Q21240" s="3" t="s">
        <v>59375</v>
      </c>
      <c r="R21240" s="3">
        <v>1</v>
      </c>
      <c r="S21240" s="3">
        <v>1</v>
      </c>
    </row>
    <row r="21241" spans="1:19" ht="15" x14ac:dyDescent="0.15">
      <c r="A21241" s="3" t="s">
        <v>73287</v>
      </c>
      <c r="B21241" s="3" t="s">
        <v>49062</v>
      </c>
      <c r="C21241" s="3">
        <v>1</v>
      </c>
      <c r="D21241" s="3" t="s">
        <v>49063</v>
      </c>
      <c r="E21241" s="3" t="s">
        <v>46569</v>
      </c>
      <c r="F21241" s="3" t="s">
        <v>46401</v>
      </c>
      <c r="G21241" s="5">
        <v>1</v>
      </c>
      <c r="H21241" s="3" t="s">
        <v>49064</v>
      </c>
      <c r="I21241" s="3">
        <v>54</v>
      </c>
      <c r="J21241" s="3">
        <v>1E-3</v>
      </c>
      <c r="K21241" s="3">
        <v>5.1499999999999997E-2</v>
      </c>
      <c r="L21241" s="3">
        <v>2.16</v>
      </c>
      <c r="M21241" s="3">
        <v>15217</v>
      </c>
      <c r="N21241" s="3">
        <v>1</v>
      </c>
      <c r="O21241" s="3">
        <v>1</v>
      </c>
      <c r="P21241" s="3" t="s">
        <v>49065</v>
      </c>
      <c r="Q21241" s="3" t="s">
        <v>49066</v>
      </c>
      <c r="R21241" s="3">
        <v>1</v>
      </c>
      <c r="S21241" s="3">
        <v>1</v>
      </c>
    </row>
    <row r="21242" spans="1:19" ht="15" x14ac:dyDescent="0.15">
      <c r="A21242" s="3" t="s">
        <v>73287</v>
      </c>
      <c r="B21242" s="3" t="s">
        <v>49107</v>
      </c>
      <c r="C21242" s="3">
        <v>1</v>
      </c>
      <c r="D21242" s="3" t="s">
        <v>49108</v>
      </c>
      <c r="E21242" s="3" t="s">
        <v>49109</v>
      </c>
      <c r="F21242" s="3" t="s">
        <v>46401</v>
      </c>
      <c r="G21242" s="5">
        <v>6.0000000000000001E-3</v>
      </c>
      <c r="H21242" s="3" t="s">
        <v>73442</v>
      </c>
      <c r="I21242" s="3">
        <v>24</v>
      </c>
      <c r="J21242" s="3">
        <v>1E-3</v>
      </c>
      <c r="K21242" s="3">
        <v>2.4500000000000001E-2</v>
      </c>
      <c r="L21242" s="3">
        <v>2.4500000000000002</v>
      </c>
      <c r="M21242" s="3">
        <v>15621</v>
      </c>
      <c r="N21242" s="3">
        <v>2</v>
      </c>
      <c r="O21242" s="3">
        <v>1</v>
      </c>
      <c r="P21242" s="3" t="s">
        <v>49111</v>
      </c>
      <c r="Q21242" s="3" t="s">
        <v>66453</v>
      </c>
      <c r="R21242" s="3">
        <v>2</v>
      </c>
      <c r="S21242" s="3">
        <v>1</v>
      </c>
    </row>
    <row r="21243" spans="1:19" ht="15" x14ac:dyDescent="0.15">
      <c r="A21243" s="3" t="s">
        <v>73287</v>
      </c>
      <c r="B21243" s="3" t="s">
        <v>49113</v>
      </c>
      <c r="C21243" s="3">
        <v>1</v>
      </c>
      <c r="D21243" s="3" t="s">
        <v>49114</v>
      </c>
      <c r="E21243" s="3" t="s">
        <v>46489</v>
      </c>
      <c r="F21243" s="3" t="s">
        <v>46401</v>
      </c>
      <c r="G21243" s="5">
        <v>0.91400000000000003</v>
      </c>
      <c r="H21243" s="3" t="s">
        <v>73443</v>
      </c>
      <c r="I21243" s="3">
        <v>118</v>
      </c>
      <c r="J21243" s="3">
        <v>0</v>
      </c>
      <c r="K21243" s="4">
        <v>6.0499999999999997E-6</v>
      </c>
      <c r="L21243" s="3">
        <v>4.57</v>
      </c>
      <c r="M21243" s="3">
        <v>15710</v>
      </c>
      <c r="N21243" s="3">
        <v>1</v>
      </c>
      <c r="O21243" s="3">
        <v>1</v>
      </c>
      <c r="P21243" s="3" t="s">
        <v>49116</v>
      </c>
      <c r="Q21243" s="3" t="s">
        <v>49117</v>
      </c>
      <c r="R21243" s="3">
        <v>1</v>
      </c>
      <c r="S21243" s="3">
        <v>1</v>
      </c>
    </row>
    <row r="21244" spans="1:19" ht="15" x14ac:dyDescent="0.15">
      <c r="A21244" s="3" t="s">
        <v>73287</v>
      </c>
      <c r="B21244" s="3" t="s">
        <v>49113</v>
      </c>
      <c r="C21244" s="3">
        <v>1</v>
      </c>
      <c r="D21244" s="3" t="s">
        <v>49114</v>
      </c>
      <c r="E21244" s="3" t="s">
        <v>46536</v>
      </c>
      <c r="F21244" s="3" t="s">
        <v>46401</v>
      </c>
      <c r="G21244" s="5">
        <v>7.8E-2</v>
      </c>
      <c r="H21244" s="3" t="s">
        <v>73443</v>
      </c>
      <c r="I21244" s="3">
        <v>107</v>
      </c>
      <c r="J21244" s="3">
        <v>0</v>
      </c>
      <c r="K21244" s="4">
        <v>2.12E-5</v>
      </c>
      <c r="L21244" s="3">
        <v>4.3099999999999996</v>
      </c>
      <c r="M21244" s="3">
        <v>15710</v>
      </c>
      <c r="N21244" s="3">
        <v>1</v>
      </c>
      <c r="O21244" s="3">
        <v>1</v>
      </c>
      <c r="P21244" s="3" t="s">
        <v>49118</v>
      </c>
      <c r="Q21244" s="3" t="s">
        <v>49117</v>
      </c>
      <c r="R21244" s="3">
        <v>1</v>
      </c>
      <c r="S21244" s="3">
        <v>1</v>
      </c>
    </row>
    <row r="21245" spans="1:19" ht="15" x14ac:dyDescent="0.15">
      <c r="A21245" s="3" t="s">
        <v>73287</v>
      </c>
      <c r="B21245" s="3" t="s">
        <v>49113</v>
      </c>
      <c r="C21245" s="3">
        <v>1</v>
      </c>
      <c r="D21245" s="3" t="s">
        <v>49114</v>
      </c>
      <c r="E21245" s="3" t="s">
        <v>46698</v>
      </c>
      <c r="F21245" s="3" t="s">
        <v>46401</v>
      </c>
      <c r="G21245" s="5">
        <v>7.0000000000000001E-3</v>
      </c>
      <c r="H21245" s="3" t="s">
        <v>73443</v>
      </c>
      <c r="I21245" s="3">
        <v>97</v>
      </c>
      <c r="J21245" s="3">
        <v>0</v>
      </c>
      <c r="K21245" s="4">
        <v>5.3199999999999999E-5</v>
      </c>
      <c r="L21245" s="3">
        <v>4.18</v>
      </c>
      <c r="M21245" s="3">
        <v>15710</v>
      </c>
      <c r="N21245" s="3">
        <v>1</v>
      </c>
      <c r="O21245" s="3">
        <v>1</v>
      </c>
      <c r="P21245" s="3" t="s">
        <v>66455</v>
      </c>
      <c r="Q21245" s="3" t="s">
        <v>49117</v>
      </c>
      <c r="R21245" s="3">
        <v>1</v>
      </c>
      <c r="S21245" s="3">
        <v>1</v>
      </c>
    </row>
    <row r="21246" spans="1:19" ht="15" x14ac:dyDescent="0.15">
      <c r="A21246" s="3" t="s">
        <v>73287</v>
      </c>
      <c r="B21246" s="3" t="s">
        <v>49119</v>
      </c>
      <c r="C21246" s="3">
        <v>1</v>
      </c>
      <c r="D21246" s="3" t="s">
        <v>49120</v>
      </c>
      <c r="E21246" s="3" t="s">
        <v>46513</v>
      </c>
      <c r="F21246" s="3" t="s">
        <v>46401</v>
      </c>
      <c r="G21246" s="5">
        <v>6.8000000000000005E-2</v>
      </c>
      <c r="H21246" s="3" t="s">
        <v>73444</v>
      </c>
      <c r="I21246" s="3">
        <v>47</v>
      </c>
      <c r="J21246" s="3">
        <v>1E-3</v>
      </c>
      <c r="K21246" s="3">
        <v>5.3100000000000001E-2</v>
      </c>
      <c r="L21246" s="3">
        <v>1.92</v>
      </c>
      <c r="M21246" s="3">
        <v>15736</v>
      </c>
      <c r="N21246" s="3">
        <v>0</v>
      </c>
      <c r="O21246" s="3">
        <v>1</v>
      </c>
      <c r="P21246" s="3" t="s">
        <v>49122</v>
      </c>
      <c r="Q21246" s="3" t="s">
        <v>49123</v>
      </c>
      <c r="R21246" s="3">
        <v>1</v>
      </c>
      <c r="S21246" s="3">
        <v>0</v>
      </c>
    </row>
    <row r="21247" spans="1:19" ht="15" x14ac:dyDescent="0.15">
      <c r="A21247" s="3" t="s">
        <v>73287</v>
      </c>
      <c r="B21247" s="3" t="s">
        <v>49119</v>
      </c>
      <c r="C21247" s="3">
        <v>1</v>
      </c>
      <c r="D21247" s="3" t="s">
        <v>49120</v>
      </c>
      <c r="E21247" s="3" t="s">
        <v>46522</v>
      </c>
      <c r="F21247" s="3" t="s">
        <v>46401</v>
      </c>
      <c r="G21247" s="5">
        <v>0.46600000000000003</v>
      </c>
      <c r="H21247" s="3" t="s">
        <v>73444</v>
      </c>
      <c r="I21247" s="3">
        <v>55</v>
      </c>
      <c r="J21247" s="3">
        <v>1E-3</v>
      </c>
      <c r="K21247" s="3">
        <v>5.6099999999999997E-2</v>
      </c>
      <c r="L21247" s="3">
        <v>1.9</v>
      </c>
      <c r="M21247" s="3">
        <v>15736</v>
      </c>
      <c r="N21247" s="3">
        <v>0</v>
      </c>
      <c r="O21247" s="3">
        <v>1</v>
      </c>
      <c r="P21247" s="3" t="s">
        <v>49126</v>
      </c>
      <c r="Q21247" s="3" t="s">
        <v>49127</v>
      </c>
      <c r="R21247" s="3">
        <v>1</v>
      </c>
      <c r="S21247" s="3">
        <v>0</v>
      </c>
    </row>
    <row r="21248" spans="1:19" ht="15" x14ac:dyDescent="0.15">
      <c r="A21248" s="3" t="s">
        <v>73287</v>
      </c>
      <c r="B21248" s="3" t="s">
        <v>49119</v>
      </c>
      <c r="C21248" s="3">
        <v>1</v>
      </c>
      <c r="D21248" s="3" t="s">
        <v>49120</v>
      </c>
      <c r="E21248" s="3" t="s">
        <v>46474</v>
      </c>
      <c r="F21248" s="3" t="s">
        <v>46401</v>
      </c>
      <c r="G21248" s="5">
        <v>0.46600000000000003</v>
      </c>
      <c r="H21248" s="3" t="s">
        <v>73444</v>
      </c>
      <c r="I21248" s="3">
        <v>55</v>
      </c>
      <c r="J21248" s="3">
        <v>1E-3</v>
      </c>
      <c r="K21248" s="3">
        <v>6.1699999999999998E-2</v>
      </c>
      <c r="L21248" s="3">
        <v>1.87</v>
      </c>
      <c r="M21248" s="3">
        <v>15736</v>
      </c>
      <c r="N21248" s="3">
        <v>0</v>
      </c>
      <c r="O21248" s="3">
        <v>1</v>
      </c>
      <c r="P21248" s="3" t="s">
        <v>49124</v>
      </c>
      <c r="Q21248" s="3" t="s">
        <v>49125</v>
      </c>
      <c r="R21248" s="3">
        <v>1</v>
      </c>
      <c r="S21248" s="3">
        <v>0</v>
      </c>
    </row>
    <row r="21249" spans="1:19" ht="15" x14ac:dyDescent="0.15">
      <c r="A21249" s="3" t="s">
        <v>73287</v>
      </c>
      <c r="B21249" s="3" t="s">
        <v>50889</v>
      </c>
      <c r="C21249" s="3">
        <v>1</v>
      </c>
      <c r="D21249" s="3" t="s">
        <v>50890</v>
      </c>
      <c r="E21249" s="3" t="s">
        <v>46513</v>
      </c>
      <c r="F21249" s="3" t="s">
        <v>46401</v>
      </c>
      <c r="G21249" s="5">
        <v>0.77900000000000003</v>
      </c>
      <c r="H21249" s="3" t="s">
        <v>73445</v>
      </c>
      <c r="I21249" s="3">
        <v>62</v>
      </c>
      <c r="J21249" s="3">
        <v>1E-3</v>
      </c>
      <c r="K21249" s="3">
        <v>5.5E-2</v>
      </c>
      <c r="L21249" s="3">
        <v>1.63</v>
      </c>
      <c r="M21249" s="3">
        <v>15787</v>
      </c>
      <c r="N21249" s="3">
        <v>1</v>
      </c>
      <c r="O21249" s="3">
        <v>2</v>
      </c>
      <c r="P21249" s="3" t="s">
        <v>73446</v>
      </c>
      <c r="Q21249" s="3" t="s">
        <v>73447</v>
      </c>
      <c r="R21249" s="3">
        <v>1</v>
      </c>
      <c r="S21249" s="3">
        <v>1</v>
      </c>
    </row>
    <row r="21250" spans="1:19" ht="15" x14ac:dyDescent="0.15">
      <c r="A21250" s="3" t="s">
        <v>73287</v>
      </c>
      <c r="B21250" s="3" t="s">
        <v>46899</v>
      </c>
      <c r="C21250" s="3">
        <v>1</v>
      </c>
      <c r="D21250" s="3" t="s">
        <v>46900</v>
      </c>
      <c r="E21250" s="3" t="s">
        <v>46513</v>
      </c>
      <c r="F21250" s="3" t="s">
        <v>46401</v>
      </c>
      <c r="G21250" s="5">
        <v>1</v>
      </c>
      <c r="H21250" s="3" t="s">
        <v>66457</v>
      </c>
      <c r="I21250" s="3">
        <v>143</v>
      </c>
      <c r="J21250" s="3">
        <v>0</v>
      </c>
      <c r="K21250" s="4">
        <v>1.5799999999999999E-8</v>
      </c>
      <c r="L21250" s="3">
        <v>4.0999999999999996</v>
      </c>
      <c r="M21250" s="3">
        <v>15801</v>
      </c>
      <c r="N21250" s="3">
        <v>1</v>
      </c>
      <c r="O21250" s="3">
        <v>1</v>
      </c>
      <c r="P21250" s="3" t="s">
        <v>49129</v>
      </c>
      <c r="Q21250" s="3" t="s">
        <v>49130</v>
      </c>
      <c r="R21250" s="3">
        <v>1</v>
      </c>
      <c r="S21250" s="3">
        <v>1</v>
      </c>
    </row>
    <row r="21251" spans="1:19" ht="15" x14ac:dyDescent="0.15">
      <c r="A21251" s="3" t="s">
        <v>73287</v>
      </c>
      <c r="B21251" s="3" t="s">
        <v>49131</v>
      </c>
      <c r="C21251" s="3">
        <v>1</v>
      </c>
      <c r="D21251" s="3" t="s">
        <v>49132</v>
      </c>
      <c r="E21251" s="3" t="s">
        <v>49133</v>
      </c>
      <c r="F21251" s="3" t="s">
        <v>46401</v>
      </c>
      <c r="G21251" s="5">
        <v>0.84699999999999998</v>
      </c>
      <c r="H21251" s="3" t="s">
        <v>73448</v>
      </c>
      <c r="I21251" s="3">
        <v>49</v>
      </c>
      <c r="J21251" s="3">
        <v>1E-3</v>
      </c>
      <c r="K21251" s="3">
        <v>3.3700000000000001E-2</v>
      </c>
      <c r="L21251" s="3">
        <v>2.95</v>
      </c>
      <c r="M21251" s="3">
        <v>15927</v>
      </c>
      <c r="N21251" s="3">
        <v>2</v>
      </c>
      <c r="O21251" s="3">
        <v>2</v>
      </c>
      <c r="P21251" s="3" t="s">
        <v>49135</v>
      </c>
      <c r="Q21251" s="3" t="s">
        <v>49136</v>
      </c>
      <c r="R21251" s="3">
        <v>3</v>
      </c>
      <c r="S21251" s="3">
        <v>1</v>
      </c>
    </row>
    <row r="21252" spans="1:19" ht="15" x14ac:dyDescent="0.15">
      <c r="A21252" s="3" t="s">
        <v>73287</v>
      </c>
      <c r="B21252" s="3" t="s">
        <v>49140</v>
      </c>
      <c r="C21252" s="3">
        <v>1</v>
      </c>
      <c r="D21252" s="3" t="s">
        <v>49141</v>
      </c>
      <c r="E21252" s="3" t="s">
        <v>46698</v>
      </c>
      <c r="F21252" s="3" t="s">
        <v>46401</v>
      </c>
      <c r="G21252" s="5">
        <v>1</v>
      </c>
      <c r="H21252" s="3" t="s">
        <v>49142</v>
      </c>
      <c r="I21252" s="3">
        <v>119</v>
      </c>
      <c r="J21252" s="3">
        <v>0</v>
      </c>
      <c r="K21252" s="3">
        <v>4.15E-4</v>
      </c>
      <c r="L21252" s="3">
        <v>3.25</v>
      </c>
      <c r="M21252" s="3">
        <v>16170</v>
      </c>
      <c r="N21252" s="3">
        <v>1</v>
      </c>
      <c r="O21252" s="3">
        <v>3</v>
      </c>
      <c r="P21252" s="3" t="s">
        <v>49143</v>
      </c>
      <c r="Q21252" s="3" t="s">
        <v>49144</v>
      </c>
      <c r="R21252" s="3">
        <v>1</v>
      </c>
      <c r="S21252" s="3">
        <v>1</v>
      </c>
    </row>
    <row r="21253" spans="1:19" ht="15" x14ac:dyDescent="0.15">
      <c r="A21253" s="3" t="s">
        <v>73287</v>
      </c>
      <c r="B21253" s="3" t="s">
        <v>48786</v>
      </c>
      <c r="C21253" s="3">
        <v>1</v>
      </c>
      <c r="D21253" s="3" t="s">
        <v>48787</v>
      </c>
      <c r="E21253" s="3" t="s">
        <v>46536</v>
      </c>
      <c r="F21253" s="3" t="s">
        <v>46401</v>
      </c>
      <c r="G21253" s="5">
        <v>0.999</v>
      </c>
      <c r="H21253" s="3" t="s">
        <v>69528</v>
      </c>
      <c r="I21253" s="3">
        <v>119</v>
      </c>
      <c r="J21253" s="3">
        <v>0</v>
      </c>
      <c r="K21253" s="3">
        <v>5.79E-3</v>
      </c>
      <c r="L21253" s="3">
        <v>3.53</v>
      </c>
      <c r="M21253" s="3">
        <v>16308</v>
      </c>
      <c r="N21253" s="3">
        <v>0</v>
      </c>
      <c r="O21253" s="3">
        <v>3</v>
      </c>
      <c r="P21253" s="3" t="s">
        <v>49158</v>
      </c>
      <c r="Q21253" s="3" t="s">
        <v>48791</v>
      </c>
      <c r="R21253" s="3">
        <v>1</v>
      </c>
      <c r="S21253" s="3">
        <v>1</v>
      </c>
    </row>
    <row r="21254" spans="1:19" ht="15" x14ac:dyDescent="0.15">
      <c r="A21254" s="3" t="s">
        <v>73287</v>
      </c>
      <c r="B21254" s="3" t="s">
        <v>59390</v>
      </c>
      <c r="C21254" s="3">
        <v>1</v>
      </c>
      <c r="D21254" s="3" t="s">
        <v>59391</v>
      </c>
      <c r="E21254" s="3" t="s">
        <v>46489</v>
      </c>
      <c r="F21254" s="3" t="s">
        <v>46401</v>
      </c>
      <c r="G21254" s="5">
        <v>1</v>
      </c>
      <c r="H21254" s="3" t="s">
        <v>47416</v>
      </c>
      <c r="I21254" s="3">
        <v>87</v>
      </c>
      <c r="J21254" s="3">
        <v>1E-3</v>
      </c>
      <c r="K21254" s="3">
        <v>2.58E-2</v>
      </c>
      <c r="L21254" s="3">
        <v>2.0299999999999998</v>
      </c>
      <c r="M21254" s="3">
        <v>16353</v>
      </c>
      <c r="N21254" s="3">
        <v>1</v>
      </c>
      <c r="O21254" s="3">
        <v>1</v>
      </c>
      <c r="P21254" s="3" t="s">
        <v>59392</v>
      </c>
      <c r="Q21254" s="3" t="s">
        <v>59393</v>
      </c>
      <c r="R21254" s="3">
        <v>1</v>
      </c>
      <c r="S21254" s="3">
        <v>1</v>
      </c>
    </row>
    <row r="21255" spans="1:19" ht="15" x14ac:dyDescent="0.15">
      <c r="A21255" s="3" t="s">
        <v>73287</v>
      </c>
      <c r="B21255" s="3" t="s">
        <v>47536</v>
      </c>
      <c r="C21255" s="3">
        <v>1</v>
      </c>
      <c r="D21255" s="3" t="s">
        <v>47537</v>
      </c>
      <c r="E21255" s="3" t="s">
        <v>46489</v>
      </c>
      <c r="F21255" s="3" t="s">
        <v>46401</v>
      </c>
      <c r="G21255" s="5">
        <v>1</v>
      </c>
      <c r="H21255" s="3" t="s">
        <v>49174</v>
      </c>
      <c r="I21255" s="3">
        <v>50</v>
      </c>
      <c r="J21255" s="3">
        <v>3.0000000000000001E-3</v>
      </c>
      <c r="K21255" s="3">
        <v>8.72E-2</v>
      </c>
      <c r="L21255" s="3">
        <v>2.5299999999999998</v>
      </c>
      <c r="M21255" s="3">
        <v>16390</v>
      </c>
      <c r="N21255" s="3">
        <v>1</v>
      </c>
      <c r="O21255" s="3">
        <v>1</v>
      </c>
      <c r="P21255" s="3" t="s">
        <v>49175</v>
      </c>
      <c r="Q21255" s="3" t="s">
        <v>49176</v>
      </c>
      <c r="R21255" s="3">
        <v>1</v>
      </c>
      <c r="S21255" s="3">
        <v>1</v>
      </c>
    </row>
    <row r="21256" spans="1:19" ht="15" x14ac:dyDescent="0.15">
      <c r="A21256" s="3" t="s">
        <v>73287</v>
      </c>
      <c r="B21256" s="3" t="s">
        <v>50263</v>
      </c>
      <c r="C21256" s="3">
        <v>1</v>
      </c>
      <c r="D21256" s="3" t="s">
        <v>50264</v>
      </c>
      <c r="E21256" s="3" t="s">
        <v>46513</v>
      </c>
      <c r="F21256" s="3" t="s">
        <v>46401</v>
      </c>
      <c r="G21256" s="5">
        <v>0.91500000000000004</v>
      </c>
      <c r="H21256" s="3" t="s">
        <v>73449</v>
      </c>
      <c r="I21256" s="3">
        <v>97</v>
      </c>
      <c r="J21256" s="3">
        <v>0</v>
      </c>
      <c r="K21256" s="3">
        <v>1.7399999999999999E-2</v>
      </c>
      <c r="L21256" s="3">
        <v>2.2400000000000002</v>
      </c>
      <c r="M21256" s="3">
        <v>16555</v>
      </c>
      <c r="N21256" s="3">
        <v>1</v>
      </c>
      <c r="O21256" s="3">
        <v>1</v>
      </c>
      <c r="P21256" s="3" t="s">
        <v>65162</v>
      </c>
      <c r="Q21256" s="3" t="s">
        <v>65163</v>
      </c>
      <c r="R21256" s="3">
        <v>1</v>
      </c>
      <c r="S21256" s="3">
        <v>1</v>
      </c>
    </row>
    <row r="21257" spans="1:19" ht="15" x14ac:dyDescent="0.15">
      <c r="A21257" s="3" t="s">
        <v>73287</v>
      </c>
      <c r="B21257" s="3" t="s">
        <v>50263</v>
      </c>
      <c r="C21257" s="3">
        <v>1</v>
      </c>
      <c r="D21257" s="3" t="s">
        <v>50264</v>
      </c>
      <c r="E21257" s="3" t="s">
        <v>46474</v>
      </c>
      <c r="F21257" s="3" t="s">
        <v>46401</v>
      </c>
      <c r="G21257" s="5">
        <v>8.5000000000000006E-2</v>
      </c>
      <c r="H21257" s="3" t="s">
        <v>73449</v>
      </c>
      <c r="I21257" s="3">
        <v>87</v>
      </c>
      <c r="J21257" s="3">
        <v>1E-3</v>
      </c>
      <c r="K21257" s="3">
        <v>2.0199999999999999E-2</v>
      </c>
      <c r="L21257" s="3">
        <v>2.23</v>
      </c>
      <c r="M21257" s="3">
        <v>16555</v>
      </c>
      <c r="N21257" s="3">
        <v>1</v>
      </c>
      <c r="O21257" s="3">
        <v>1</v>
      </c>
      <c r="P21257" s="3" t="s">
        <v>65164</v>
      </c>
      <c r="Q21257" s="3" t="s">
        <v>65163</v>
      </c>
      <c r="R21257" s="3">
        <v>1</v>
      </c>
      <c r="S21257" s="3">
        <v>1</v>
      </c>
    </row>
    <row r="21258" spans="1:19" ht="15" x14ac:dyDescent="0.15">
      <c r="A21258" s="3" t="s">
        <v>73287</v>
      </c>
      <c r="B21258" s="3" t="s">
        <v>51530</v>
      </c>
      <c r="C21258" s="3">
        <v>1</v>
      </c>
      <c r="D21258" s="3" t="s">
        <v>51531</v>
      </c>
      <c r="E21258" s="3" t="s">
        <v>46558</v>
      </c>
      <c r="F21258" s="3" t="s">
        <v>46401</v>
      </c>
      <c r="G21258" s="5">
        <v>2.3E-2</v>
      </c>
      <c r="H21258" s="3" t="s">
        <v>73450</v>
      </c>
      <c r="I21258" s="3">
        <v>44</v>
      </c>
      <c r="J21258" s="3">
        <v>0</v>
      </c>
      <c r="K21258" s="3">
        <v>4.2100000000000002E-3</v>
      </c>
      <c r="L21258" s="3">
        <v>2.4</v>
      </c>
      <c r="M21258" s="3">
        <v>16559</v>
      </c>
      <c r="N21258" s="3">
        <v>1</v>
      </c>
      <c r="O21258" s="3">
        <v>2</v>
      </c>
      <c r="P21258" s="3" t="s">
        <v>73451</v>
      </c>
      <c r="Q21258" s="3" t="s">
        <v>73452</v>
      </c>
      <c r="R21258" s="3">
        <v>1</v>
      </c>
      <c r="S21258" s="3">
        <v>1</v>
      </c>
    </row>
    <row r="21259" spans="1:19" ht="15" x14ac:dyDescent="0.15">
      <c r="A21259" s="3" t="s">
        <v>73287</v>
      </c>
      <c r="B21259" s="3" t="s">
        <v>49191</v>
      </c>
      <c r="C21259" s="3">
        <v>1</v>
      </c>
      <c r="D21259" s="3" t="s">
        <v>49192</v>
      </c>
      <c r="E21259" s="3" t="s">
        <v>46415</v>
      </c>
      <c r="F21259" s="3" t="s">
        <v>46401</v>
      </c>
      <c r="G21259" s="5">
        <v>0.999</v>
      </c>
      <c r="H21259" s="3" t="s">
        <v>49193</v>
      </c>
      <c r="I21259" s="3">
        <v>120</v>
      </c>
      <c r="J21259" s="3">
        <v>0</v>
      </c>
      <c r="K21259" s="4">
        <v>8.8699999999999994E-9</v>
      </c>
      <c r="L21259" s="3">
        <v>5.08</v>
      </c>
      <c r="M21259" s="3">
        <v>16662</v>
      </c>
      <c r="N21259" s="3">
        <v>0</v>
      </c>
      <c r="O21259" s="3">
        <v>2</v>
      </c>
      <c r="P21259" s="3" t="s">
        <v>49194</v>
      </c>
      <c r="Q21259" s="3" t="s">
        <v>49195</v>
      </c>
      <c r="R21259" s="3">
        <v>1</v>
      </c>
      <c r="S21259" s="3">
        <v>1</v>
      </c>
    </row>
    <row r="21260" spans="1:19" ht="15" x14ac:dyDescent="0.15">
      <c r="A21260" s="3" t="s">
        <v>73287</v>
      </c>
      <c r="B21260" s="3" t="s">
        <v>49226</v>
      </c>
      <c r="C21260" s="3">
        <v>1</v>
      </c>
      <c r="D21260" s="3" t="s">
        <v>49227</v>
      </c>
      <c r="E21260" s="3" t="s">
        <v>46513</v>
      </c>
      <c r="F21260" s="3" t="s">
        <v>46401</v>
      </c>
      <c r="G21260" s="5">
        <v>1</v>
      </c>
      <c r="H21260" s="3" t="s">
        <v>66478</v>
      </c>
      <c r="I21260" s="3">
        <v>97</v>
      </c>
      <c r="J21260" s="3">
        <v>7.0000000000000001E-3</v>
      </c>
      <c r="K21260" s="3">
        <v>0.16400000000000001</v>
      </c>
      <c r="L21260" s="3">
        <v>1.97</v>
      </c>
      <c r="M21260" s="3">
        <v>16807</v>
      </c>
      <c r="N21260" s="3">
        <v>0</v>
      </c>
      <c r="O21260" s="3">
        <v>3</v>
      </c>
      <c r="P21260" s="3" t="s">
        <v>49229</v>
      </c>
      <c r="Q21260" s="3" t="s">
        <v>49230</v>
      </c>
      <c r="R21260" s="3">
        <v>1</v>
      </c>
      <c r="S21260" s="3">
        <v>1</v>
      </c>
    </row>
    <row r="21261" spans="1:19" ht="15" x14ac:dyDescent="0.15">
      <c r="A21261" s="3" t="s">
        <v>73287</v>
      </c>
      <c r="B21261" s="3" t="s">
        <v>58891</v>
      </c>
      <c r="C21261" s="3">
        <v>1</v>
      </c>
      <c r="D21261" s="3" t="s">
        <v>58892</v>
      </c>
      <c r="E21261" s="3" t="s">
        <v>46413</v>
      </c>
      <c r="F21261" s="3" t="s">
        <v>46401</v>
      </c>
      <c r="G21261" s="5">
        <v>1</v>
      </c>
      <c r="H21261" s="3" t="s">
        <v>52459</v>
      </c>
      <c r="I21261" s="3">
        <v>73</v>
      </c>
      <c r="J21261" s="3">
        <v>0</v>
      </c>
      <c r="K21261" s="3">
        <v>2.7299999999999998E-3</v>
      </c>
      <c r="L21261" s="3">
        <v>3.05</v>
      </c>
      <c r="M21261" s="3">
        <v>17034</v>
      </c>
      <c r="N21261" s="3">
        <v>1</v>
      </c>
      <c r="O21261" s="3">
        <v>3</v>
      </c>
      <c r="P21261" s="3" t="s">
        <v>58894</v>
      </c>
      <c r="Q21261" s="3" t="s">
        <v>58895</v>
      </c>
      <c r="R21261" s="3">
        <v>1</v>
      </c>
      <c r="S21261" s="3">
        <v>1</v>
      </c>
    </row>
    <row r="21262" spans="1:19" ht="15" x14ac:dyDescent="0.15">
      <c r="A21262" s="3" t="s">
        <v>73287</v>
      </c>
      <c r="B21262" s="3" t="s">
        <v>49315</v>
      </c>
      <c r="C21262" s="3">
        <v>1</v>
      </c>
      <c r="D21262" s="3" t="s">
        <v>49316</v>
      </c>
      <c r="E21262" s="3" t="s">
        <v>46513</v>
      </c>
      <c r="F21262" s="3" t="s">
        <v>46401</v>
      </c>
      <c r="G21262" s="5">
        <v>0.92500000000000004</v>
      </c>
      <c r="H21262" s="3" t="s">
        <v>73453</v>
      </c>
      <c r="I21262" s="3">
        <v>81</v>
      </c>
      <c r="J21262" s="3">
        <v>0</v>
      </c>
      <c r="K21262" s="3">
        <v>5.5999999999999995E-4</v>
      </c>
      <c r="L21262" s="3">
        <v>2.9</v>
      </c>
      <c r="M21262" s="3">
        <v>17157</v>
      </c>
      <c r="N21262" s="3">
        <v>1</v>
      </c>
      <c r="O21262" s="3">
        <v>2</v>
      </c>
      <c r="P21262" s="3" t="s">
        <v>49318</v>
      </c>
      <c r="Q21262" s="3" t="s">
        <v>49319</v>
      </c>
      <c r="R21262" s="3">
        <v>1</v>
      </c>
      <c r="S21262" s="3">
        <v>1</v>
      </c>
    </row>
    <row r="21263" spans="1:19" ht="15" x14ac:dyDescent="0.15">
      <c r="A21263" s="3" t="s">
        <v>73287</v>
      </c>
      <c r="B21263" s="3" t="s">
        <v>49315</v>
      </c>
      <c r="C21263" s="3">
        <v>1</v>
      </c>
      <c r="D21263" s="3" t="s">
        <v>49316</v>
      </c>
      <c r="E21263" s="3" t="s">
        <v>46474</v>
      </c>
      <c r="F21263" s="3" t="s">
        <v>46401</v>
      </c>
      <c r="G21263" s="5">
        <v>7.3999999999999996E-2</v>
      </c>
      <c r="H21263" s="3" t="s">
        <v>73453</v>
      </c>
      <c r="I21263" s="3">
        <v>70</v>
      </c>
      <c r="J21263" s="3">
        <v>0</v>
      </c>
      <c r="K21263" s="3">
        <v>1.3699999999999999E-3</v>
      </c>
      <c r="L21263" s="3">
        <v>2.7</v>
      </c>
      <c r="M21263" s="3">
        <v>17157</v>
      </c>
      <c r="N21263" s="3">
        <v>1</v>
      </c>
      <c r="O21263" s="3">
        <v>2</v>
      </c>
      <c r="P21263" s="3" t="s">
        <v>49320</v>
      </c>
      <c r="Q21263" s="3" t="s">
        <v>49319</v>
      </c>
      <c r="R21263" s="3">
        <v>1</v>
      </c>
      <c r="S21263" s="3">
        <v>1</v>
      </c>
    </row>
    <row r="21264" spans="1:19" ht="15" x14ac:dyDescent="0.15">
      <c r="A21264" s="3" t="s">
        <v>73287</v>
      </c>
      <c r="B21264" s="3" t="s">
        <v>49326</v>
      </c>
      <c r="C21264" s="3">
        <v>1</v>
      </c>
      <c r="D21264" s="3" t="s">
        <v>49327</v>
      </c>
      <c r="E21264" s="3" t="s">
        <v>46413</v>
      </c>
      <c r="F21264" s="3" t="s">
        <v>46401</v>
      </c>
      <c r="G21264" s="5">
        <v>3.0000000000000001E-3</v>
      </c>
      <c r="H21264" s="3" t="s">
        <v>73454</v>
      </c>
      <c r="I21264" s="3">
        <v>137</v>
      </c>
      <c r="J21264" s="3">
        <v>0</v>
      </c>
      <c r="K21264" s="4">
        <v>2.2399999999999999E-5</v>
      </c>
      <c r="L21264" s="3">
        <v>4.5</v>
      </c>
      <c r="M21264" s="3">
        <v>17171</v>
      </c>
      <c r="N21264" s="3">
        <v>0</v>
      </c>
      <c r="O21264" s="3">
        <v>1</v>
      </c>
      <c r="P21264" s="3" t="s">
        <v>49329</v>
      </c>
      <c r="Q21264" s="3" t="s">
        <v>49330</v>
      </c>
      <c r="R21264" s="3">
        <v>1</v>
      </c>
      <c r="S21264" s="3">
        <v>1</v>
      </c>
    </row>
    <row r="21265" spans="1:19" ht="15" x14ac:dyDescent="0.15">
      <c r="A21265" s="3" t="s">
        <v>73287</v>
      </c>
      <c r="B21265" s="3" t="s">
        <v>49326</v>
      </c>
      <c r="C21265" s="3">
        <v>1</v>
      </c>
      <c r="D21265" s="3" t="s">
        <v>49327</v>
      </c>
      <c r="E21265" s="3" t="s">
        <v>46895</v>
      </c>
      <c r="F21265" s="3" t="s">
        <v>46401</v>
      </c>
      <c r="G21265" s="5">
        <v>0</v>
      </c>
      <c r="H21265" s="3" t="s">
        <v>73454</v>
      </c>
      <c r="I21265" s="3">
        <v>125</v>
      </c>
      <c r="J21265" s="3">
        <v>0</v>
      </c>
      <c r="K21265" s="4">
        <v>5.38E-5</v>
      </c>
      <c r="L21265" s="3">
        <v>4.4000000000000004</v>
      </c>
      <c r="M21265" s="3">
        <v>17171</v>
      </c>
      <c r="N21265" s="3">
        <v>0</v>
      </c>
      <c r="O21265" s="3">
        <v>1</v>
      </c>
      <c r="P21265" s="3" t="s">
        <v>49331</v>
      </c>
      <c r="Q21265" s="3" t="s">
        <v>49330</v>
      </c>
      <c r="R21265" s="3">
        <v>1</v>
      </c>
      <c r="S21265" s="3">
        <v>1</v>
      </c>
    </row>
    <row r="21266" spans="1:19" ht="15" x14ac:dyDescent="0.15">
      <c r="A21266" s="3" t="s">
        <v>73287</v>
      </c>
      <c r="B21266" s="3" t="s">
        <v>49326</v>
      </c>
      <c r="C21266" s="3">
        <v>1</v>
      </c>
      <c r="D21266" s="3" t="s">
        <v>49327</v>
      </c>
      <c r="E21266" s="3" t="s">
        <v>46552</v>
      </c>
      <c r="F21266" s="3" t="s">
        <v>46401</v>
      </c>
      <c r="G21266" s="5">
        <v>0.997</v>
      </c>
      <c r="H21266" s="3" t="s">
        <v>73454</v>
      </c>
      <c r="I21266" s="3">
        <v>162</v>
      </c>
      <c r="J21266" s="3">
        <v>0</v>
      </c>
      <c r="K21266" s="4">
        <v>2.1100000000000001E-5</v>
      </c>
      <c r="L21266" s="3">
        <v>4.25</v>
      </c>
      <c r="M21266" s="3">
        <v>17171</v>
      </c>
      <c r="N21266" s="3">
        <v>0</v>
      </c>
      <c r="O21266" s="3">
        <v>1</v>
      </c>
      <c r="P21266" s="3" t="s">
        <v>49332</v>
      </c>
      <c r="Q21266" s="3" t="s">
        <v>49330</v>
      </c>
      <c r="R21266" s="3">
        <v>1</v>
      </c>
      <c r="S21266" s="3">
        <v>1</v>
      </c>
    </row>
    <row r="21267" spans="1:19" ht="15" x14ac:dyDescent="0.15">
      <c r="A21267" s="3" t="s">
        <v>73287</v>
      </c>
      <c r="B21267" s="3" t="s">
        <v>49349</v>
      </c>
      <c r="C21267" s="3">
        <v>1</v>
      </c>
      <c r="D21267" s="3" t="s">
        <v>49350</v>
      </c>
      <c r="E21267" s="3" t="s">
        <v>46407</v>
      </c>
      <c r="F21267" s="3" t="s">
        <v>46401</v>
      </c>
      <c r="G21267" s="5">
        <v>0.997</v>
      </c>
      <c r="H21267" s="3" t="s">
        <v>49351</v>
      </c>
      <c r="I21267" s="3">
        <v>63</v>
      </c>
      <c r="J21267" s="3">
        <v>0</v>
      </c>
      <c r="K21267" s="3">
        <v>1.46E-2</v>
      </c>
      <c r="L21267" s="3">
        <v>1.86</v>
      </c>
      <c r="M21267" s="3">
        <v>17305</v>
      </c>
      <c r="N21267" s="3">
        <v>0</v>
      </c>
      <c r="O21267" s="3">
        <v>1</v>
      </c>
      <c r="P21267" s="3" t="s">
        <v>49352</v>
      </c>
      <c r="Q21267" s="3" t="s">
        <v>49353</v>
      </c>
      <c r="R21267" s="3">
        <v>1</v>
      </c>
      <c r="S21267" s="3">
        <v>1</v>
      </c>
    </row>
    <row r="21268" spans="1:19" ht="15" x14ac:dyDescent="0.15">
      <c r="A21268" s="3" t="s">
        <v>73287</v>
      </c>
      <c r="B21268" s="3" t="s">
        <v>58201</v>
      </c>
      <c r="C21268" s="3">
        <v>1</v>
      </c>
      <c r="D21268" s="3" t="s">
        <v>58202</v>
      </c>
      <c r="E21268" s="3" t="s">
        <v>46513</v>
      </c>
      <c r="F21268" s="3" t="s">
        <v>46401</v>
      </c>
      <c r="G21268" s="5">
        <v>1</v>
      </c>
      <c r="H21268" s="3" t="s">
        <v>47592</v>
      </c>
      <c r="I21268" s="3">
        <v>49</v>
      </c>
      <c r="J21268" s="3">
        <v>1E-3</v>
      </c>
      <c r="K21268" s="3">
        <v>5.5E-2</v>
      </c>
      <c r="L21268" s="3">
        <v>2.19</v>
      </c>
      <c r="M21268" s="3">
        <v>17395</v>
      </c>
      <c r="N21268" s="3">
        <v>1</v>
      </c>
      <c r="O21268" s="3">
        <v>1</v>
      </c>
      <c r="P21268" s="3" t="s">
        <v>58203</v>
      </c>
      <c r="Q21268" s="3" t="s">
        <v>58204</v>
      </c>
      <c r="R21268" s="3">
        <v>1</v>
      </c>
      <c r="S21268" s="3">
        <v>1</v>
      </c>
    </row>
    <row r="21269" spans="1:19" ht="15" x14ac:dyDescent="0.15">
      <c r="A21269" s="3" t="s">
        <v>73287</v>
      </c>
      <c r="B21269" s="3" t="s">
        <v>48123</v>
      </c>
      <c r="C21269" s="3">
        <v>1</v>
      </c>
      <c r="D21269" s="3" t="s">
        <v>2135</v>
      </c>
      <c r="E21269" s="3" t="s">
        <v>46501</v>
      </c>
      <c r="F21269" s="3" t="s">
        <v>46401</v>
      </c>
      <c r="G21269" s="5">
        <v>0.78700000000000003</v>
      </c>
      <c r="H21269" s="3" t="s">
        <v>73455</v>
      </c>
      <c r="I21269" s="3">
        <v>96</v>
      </c>
      <c r="J21269" s="3">
        <v>0</v>
      </c>
      <c r="K21269" s="4">
        <v>4.4000000000000002E-7</v>
      </c>
      <c r="L21269" s="3">
        <v>4.41</v>
      </c>
      <c r="M21269" s="3">
        <v>17469</v>
      </c>
      <c r="N21269" s="3">
        <v>2</v>
      </c>
      <c r="O21269" s="3">
        <v>1</v>
      </c>
      <c r="P21269" s="3" t="s">
        <v>49364</v>
      </c>
      <c r="Q21269" s="3" t="s">
        <v>49365</v>
      </c>
      <c r="R21269" s="3">
        <v>1</v>
      </c>
      <c r="S21269" s="3">
        <v>1</v>
      </c>
    </row>
    <row r="21270" spans="1:19" ht="15" x14ac:dyDescent="0.15">
      <c r="A21270" s="3" t="s">
        <v>73287</v>
      </c>
      <c r="B21270" s="3" t="s">
        <v>48123</v>
      </c>
      <c r="C21270" s="3">
        <v>1</v>
      </c>
      <c r="D21270" s="3" t="s">
        <v>2135</v>
      </c>
      <c r="E21270" s="3" t="s">
        <v>46413</v>
      </c>
      <c r="F21270" s="3" t="s">
        <v>46401</v>
      </c>
      <c r="G21270" s="5">
        <v>0.105</v>
      </c>
      <c r="H21270" s="3" t="s">
        <v>73455</v>
      </c>
      <c r="I21270" s="3">
        <v>88</v>
      </c>
      <c r="J21270" s="3">
        <v>0</v>
      </c>
      <c r="K21270" s="4">
        <v>1.0300000000000001E-6</v>
      </c>
      <c r="L21270" s="3">
        <v>4.0999999999999996</v>
      </c>
      <c r="M21270" s="3">
        <v>17469</v>
      </c>
      <c r="N21270" s="3">
        <v>2</v>
      </c>
      <c r="O21270" s="3">
        <v>1</v>
      </c>
      <c r="P21270" s="3" t="s">
        <v>49367</v>
      </c>
      <c r="Q21270" s="3" t="s">
        <v>49365</v>
      </c>
      <c r="R21270" s="3">
        <v>1</v>
      </c>
      <c r="S21270" s="3">
        <v>1</v>
      </c>
    </row>
    <row r="21271" spans="1:19" ht="15" x14ac:dyDescent="0.15">
      <c r="A21271" s="3" t="s">
        <v>73287</v>
      </c>
      <c r="B21271" s="3" t="s">
        <v>48123</v>
      </c>
      <c r="C21271" s="3">
        <v>1</v>
      </c>
      <c r="D21271" s="3" t="s">
        <v>2135</v>
      </c>
      <c r="E21271" s="3" t="s">
        <v>46478</v>
      </c>
      <c r="F21271" s="3" t="s">
        <v>46401</v>
      </c>
      <c r="G21271" s="5">
        <v>0.105</v>
      </c>
      <c r="H21271" s="3" t="s">
        <v>73455</v>
      </c>
      <c r="I21271" s="3">
        <v>88</v>
      </c>
      <c r="J21271" s="3">
        <v>0</v>
      </c>
      <c r="K21271" s="4">
        <v>2.2500000000000001E-6</v>
      </c>
      <c r="L21271" s="3">
        <v>3.99</v>
      </c>
      <c r="M21271" s="3">
        <v>17469</v>
      </c>
      <c r="N21271" s="3">
        <v>2</v>
      </c>
      <c r="O21271" s="3">
        <v>1</v>
      </c>
      <c r="P21271" s="3" t="s">
        <v>49366</v>
      </c>
      <c r="Q21271" s="3" t="s">
        <v>49365</v>
      </c>
      <c r="R21271" s="3">
        <v>1</v>
      </c>
      <c r="S21271" s="3">
        <v>1</v>
      </c>
    </row>
    <row r="21272" spans="1:19" ht="15" x14ac:dyDescent="0.15">
      <c r="A21272" s="3" t="s">
        <v>73287</v>
      </c>
      <c r="B21272" s="3" t="s">
        <v>46615</v>
      </c>
      <c r="C21272" s="3">
        <v>1</v>
      </c>
      <c r="D21272" s="3" t="s">
        <v>2141</v>
      </c>
      <c r="E21272" s="3" t="s">
        <v>46478</v>
      </c>
      <c r="F21272" s="3" t="s">
        <v>46401</v>
      </c>
      <c r="G21272" s="5">
        <v>1</v>
      </c>
      <c r="H21272" s="3" t="s">
        <v>48980</v>
      </c>
      <c r="I21272" s="3">
        <v>98</v>
      </c>
      <c r="J21272" s="3">
        <v>0</v>
      </c>
      <c r="K21272" s="4">
        <v>1.08E-6</v>
      </c>
      <c r="L21272" s="3">
        <v>4.5999999999999996</v>
      </c>
      <c r="M21272" s="3">
        <v>17616</v>
      </c>
      <c r="N21272" s="3">
        <v>1</v>
      </c>
      <c r="O21272" s="3">
        <v>1</v>
      </c>
      <c r="P21272" s="3" t="s">
        <v>49404</v>
      </c>
      <c r="Q21272" s="3" t="s">
        <v>48982</v>
      </c>
      <c r="R21272" s="3">
        <v>1</v>
      </c>
      <c r="S21272" s="3">
        <v>1</v>
      </c>
    </row>
    <row r="21273" spans="1:19" ht="15" x14ac:dyDescent="0.15">
      <c r="A21273" s="3" t="s">
        <v>73287</v>
      </c>
      <c r="B21273" s="3" t="s">
        <v>49339</v>
      </c>
      <c r="C21273" s="3">
        <v>1</v>
      </c>
      <c r="D21273" s="3" t="s">
        <v>49340</v>
      </c>
      <c r="E21273" s="3" t="s">
        <v>46415</v>
      </c>
      <c r="F21273" s="3" t="s">
        <v>46401</v>
      </c>
      <c r="G21273" s="5">
        <v>7.4999999999999997E-2</v>
      </c>
      <c r="H21273" s="3" t="s">
        <v>73456</v>
      </c>
      <c r="I21273" s="3">
        <v>100</v>
      </c>
      <c r="J21273" s="3">
        <v>0</v>
      </c>
      <c r="K21273" s="3">
        <v>2.0400000000000001E-3</v>
      </c>
      <c r="L21273" s="3">
        <v>2.92</v>
      </c>
      <c r="M21273" s="3">
        <v>17788</v>
      </c>
      <c r="N21273" s="3">
        <v>0</v>
      </c>
      <c r="O21273" s="3">
        <v>1</v>
      </c>
      <c r="P21273" s="3" t="s">
        <v>59401</v>
      </c>
      <c r="Q21273" s="3" t="s">
        <v>59402</v>
      </c>
      <c r="R21273" s="3">
        <v>1</v>
      </c>
      <c r="S21273" s="3">
        <v>1</v>
      </c>
    </row>
    <row r="21274" spans="1:19" ht="15" x14ac:dyDescent="0.15">
      <c r="A21274" s="3" t="s">
        <v>73287</v>
      </c>
      <c r="B21274" s="3" t="s">
        <v>49339</v>
      </c>
      <c r="C21274" s="3">
        <v>1</v>
      </c>
      <c r="D21274" s="3" t="s">
        <v>49340</v>
      </c>
      <c r="E21274" s="3" t="s">
        <v>46698</v>
      </c>
      <c r="F21274" s="3" t="s">
        <v>46401</v>
      </c>
      <c r="G21274" s="5">
        <v>0.92500000000000004</v>
      </c>
      <c r="H21274" s="3" t="s">
        <v>73456</v>
      </c>
      <c r="I21274" s="3">
        <v>111</v>
      </c>
      <c r="J21274" s="3">
        <v>0</v>
      </c>
      <c r="K21274" s="3">
        <v>0.01</v>
      </c>
      <c r="L21274" s="3">
        <v>2.71</v>
      </c>
      <c r="M21274" s="3">
        <v>17788</v>
      </c>
      <c r="N21274" s="3">
        <v>0</v>
      </c>
      <c r="O21274" s="3">
        <v>1</v>
      </c>
      <c r="P21274" s="3" t="s">
        <v>59403</v>
      </c>
      <c r="Q21274" s="3" t="s">
        <v>59402</v>
      </c>
      <c r="R21274" s="3">
        <v>1</v>
      </c>
      <c r="S21274" s="3">
        <v>1</v>
      </c>
    </row>
    <row r="21275" spans="1:19" ht="15" x14ac:dyDescent="0.15">
      <c r="A21275" s="3" t="s">
        <v>73287</v>
      </c>
      <c r="B21275" s="3" t="s">
        <v>46777</v>
      </c>
      <c r="C21275" s="3">
        <v>1</v>
      </c>
      <c r="D21275" s="3" t="s">
        <v>46778</v>
      </c>
      <c r="E21275" s="3" t="s">
        <v>46474</v>
      </c>
      <c r="F21275" s="3" t="s">
        <v>46401</v>
      </c>
      <c r="G21275" s="5">
        <v>1</v>
      </c>
      <c r="H21275" s="3" t="s">
        <v>49430</v>
      </c>
      <c r="I21275" s="3">
        <v>101</v>
      </c>
      <c r="J21275" s="3">
        <v>0</v>
      </c>
      <c r="K21275" s="3">
        <v>6.4499999999999996E-4</v>
      </c>
      <c r="L21275" s="3">
        <v>3.31</v>
      </c>
      <c r="M21275" s="3">
        <v>17834</v>
      </c>
      <c r="N21275" s="3">
        <v>1</v>
      </c>
      <c r="O21275" s="3">
        <v>1</v>
      </c>
      <c r="P21275" s="3" t="s">
        <v>49431</v>
      </c>
      <c r="Q21275" s="3" t="s">
        <v>49432</v>
      </c>
      <c r="R21275" s="3">
        <v>1</v>
      </c>
      <c r="S21275" s="3">
        <v>1</v>
      </c>
    </row>
    <row r="21276" spans="1:19" ht="15" x14ac:dyDescent="0.15">
      <c r="A21276" s="3" t="s">
        <v>73287</v>
      </c>
      <c r="B21276" s="3" t="s">
        <v>47882</v>
      </c>
      <c r="C21276" s="3">
        <v>1</v>
      </c>
      <c r="D21276" s="3" t="s">
        <v>47883</v>
      </c>
      <c r="E21276" s="3" t="s">
        <v>46495</v>
      </c>
      <c r="F21276" s="3" t="s">
        <v>46401</v>
      </c>
      <c r="G21276" s="5">
        <v>0.5</v>
      </c>
      <c r="H21276" s="3" t="s">
        <v>50198</v>
      </c>
      <c r="I21276" s="3">
        <v>125</v>
      </c>
      <c r="J21276" s="3">
        <v>0</v>
      </c>
      <c r="K21276" s="4">
        <v>6.0600000000000003E-5</v>
      </c>
      <c r="L21276" s="3">
        <v>3.15</v>
      </c>
      <c r="M21276" s="3">
        <v>17936</v>
      </c>
      <c r="N21276" s="3">
        <v>2</v>
      </c>
      <c r="O21276" s="3">
        <v>2</v>
      </c>
      <c r="P21276" s="3" t="s">
        <v>49457</v>
      </c>
      <c r="Q21276" s="3" t="s">
        <v>49458</v>
      </c>
      <c r="R21276" s="3">
        <v>1</v>
      </c>
      <c r="S21276" s="3">
        <v>0</v>
      </c>
    </row>
    <row r="21277" spans="1:19" ht="15" x14ac:dyDescent="0.15">
      <c r="A21277" s="3" t="s">
        <v>73287</v>
      </c>
      <c r="B21277" s="3" t="s">
        <v>47882</v>
      </c>
      <c r="C21277" s="3">
        <v>1</v>
      </c>
      <c r="D21277" s="3" t="s">
        <v>47883</v>
      </c>
      <c r="E21277" s="3" t="s">
        <v>46474</v>
      </c>
      <c r="F21277" s="3" t="s">
        <v>46401</v>
      </c>
      <c r="G21277" s="5">
        <v>0.5</v>
      </c>
      <c r="H21277" s="3" t="s">
        <v>50198</v>
      </c>
      <c r="I21277" s="3">
        <v>125</v>
      </c>
      <c r="J21277" s="3">
        <v>0</v>
      </c>
      <c r="K21277" s="3">
        <v>3.0299999999999999E-4</v>
      </c>
      <c r="L21277" s="3">
        <v>2.96</v>
      </c>
      <c r="M21277" s="3">
        <v>17936</v>
      </c>
      <c r="N21277" s="3">
        <v>2</v>
      </c>
      <c r="O21277" s="3">
        <v>2</v>
      </c>
      <c r="P21277" s="3" t="s">
        <v>49459</v>
      </c>
      <c r="Q21277" s="3" t="s">
        <v>70719</v>
      </c>
      <c r="R21277" s="3">
        <v>1</v>
      </c>
      <c r="S21277" s="3">
        <v>0</v>
      </c>
    </row>
    <row r="21278" spans="1:19" ht="15" x14ac:dyDescent="0.15">
      <c r="A21278" s="3" t="s">
        <v>73287</v>
      </c>
      <c r="B21278" s="3" t="s">
        <v>46976</v>
      </c>
      <c r="C21278" s="3">
        <v>1</v>
      </c>
      <c r="D21278" s="3" t="s">
        <v>2130</v>
      </c>
      <c r="E21278" s="3" t="s">
        <v>49478</v>
      </c>
      <c r="F21278" s="3" t="s">
        <v>46401</v>
      </c>
      <c r="G21278" s="5">
        <v>1</v>
      </c>
      <c r="H21278" s="3" t="s">
        <v>49479</v>
      </c>
      <c r="I21278" s="3">
        <v>132</v>
      </c>
      <c r="J21278" s="3">
        <v>0</v>
      </c>
      <c r="K21278" s="4">
        <v>2.3799999999999999E-5</v>
      </c>
      <c r="L21278" s="3">
        <v>3.18</v>
      </c>
      <c r="M21278" s="3">
        <v>18303</v>
      </c>
      <c r="N21278" s="3">
        <v>2</v>
      </c>
      <c r="O21278" s="3">
        <v>1</v>
      </c>
      <c r="P21278" s="3" t="s">
        <v>49480</v>
      </c>
      <c r="Q21278" s="3" t="s">
        <v>49481</v>
      </c>
      <c r="R21278" s="3">
        <v>1</v>
      </c>
      <c r="S21278" s="3">
        <v>1</v>
      </c>
    </row>
    <row r="21279" spans="1:19" ht="15" x14ac:dyDescent="0.15">
      <c r="A21279" s="3" t="s">
        <v>73287</v>
      </c>
      <c r="B21279" s="3" t="s">
        <v>49482</v>
      </c>
      <c r="C21279" s="3">
        <v>1</v>
      </c>
      <c r="D21279" s="3" t="s">
        <v>49483</v>
      </c>
      <c r="E21279" s="3" t="s">
        <v>46513</v>
      </c>
      <c r="F21279" s="3" t="s">
        <v>46401</v>
      </c>
      <c r="G21279" s="5">
        <v>1</v>
      </c>
      <c r="H21279" s="3" t="s">
        <v>49484</v>
      </c>
      <c r="I21279" s="3">
        <v>124</v>
      </c>
      <c r="J21279" s="3">
        <v>0</v>
      </c>
      <c r="K21279" s="4">
        <v>3.5499999999999999E-6</v>
      </c>
      <c r="L21279" s="3">
        <v>4.05</v>
      </c>
      <c r="M21279" s="3">
        <v>18383</v>
      </c>
      <c r="N21279" s="3">
        <v>0</v>
      </c>
      <c r="O21279" s="3">
        <v>2</v>
      </c>
      <c r="P21279" s="3" t="s">
        <v>49485</v>
      </c>
      <c r="Q21279" s="3" t="s">
        <v>49486</v>
      </c>
      <c r="R21279" s="3">
        <v>1</v>
      </c>
      <c r="S21279" s="3">
        <v>1</v>
      </c>
    </row>
    <row r="21280" spans="1:19" ht="15" x14ac:dyDescent="0.15">
      <c r="A21280" s="3" t="s">
        <v>73287</v>
      </c>
      <c r="B21280" s="3" t="s">
        <v>50407</v>
      </c>
      <c r="C21280" s="3">
        <v>1</v>
      </c>
      <c r="D21280" s="3" t="s">
        <v>50408</v>
      </c>
      <c r="E21280" s="3" t="s">
        <v>56154</v>
      </c>
      <c r="F21280" s="3" t="s">
        <v>46401</v>
      </c>
      <c r="G21280" s="5">
        <v>1</v>
      </c>
      <c r="H21280" s="3" t="s">
        <v>63541</v>
      </c>
      <c r="I21280" s="3">
        <v>42</v>
      </c>
      <c r="J21280" s="3">
        <v>0</v>
      </c>
      <c r="K21280" s="3">
        <v>1.4800000000000001E-2</v>
      </c>
      <c r="L21280" s="3">
        <v>1.88</v>
      </c>
      <c r="M21280" s="3">
        <v>18417</v>
      </c>
      <c r="N21280" s="3">
        <v>2</v>
      </c>
      <c r="O21280" s="3">
        <v>1</v>
      </c>
      <c r="P21280" s="3" t="s">
        <v>73457</v>
      </c>
      <c r="Q21280" s="3" t="s">
        <v>73458</v>
      </c>
      <c r="R21280" s="3">
        <v>2</v>
      </c>
      <c r="S21280" s="3">
        <v>1</v>
      </c>
    </row>
    <row r="21281" spans="1:19" ht="15" x14ac:dyDescent="0.15">
      <c r="A21281" s="3" t="s">
        <v>73287</v>
      </c>
      <c r="B21281" s="3" t="s">
        <v>65177</v>
      </c>
      <c r="C21281" s="3">
        <v>1</v>
      </c>
      <c r="D21281" s="3" t="s">
        <v>65178</v>
      </c>
      <c r="E21281" s="3" t="s">
        <v>46489</v>
      </c>
      <c r="F21281" s="3" t="s">
        <v>46401</v>
      </c>
      <c r="G21281" s="5">
        <v>0.877</v>
      </c>
      <c r="H21281" s="3" t="s">
        <v>73459</v>
      </c>
      <c r="I21281" s="3">
        <v>54</v>
      </c>
      <c r="J21281" s="3">
        <v>1E-3</v>
      </c>
      <c r="K21281" s="3">
        <v>5.4800000000000001E-2</v>
      </c>
      <c r="L21281" s="3">
        <v>2.2000000000000002</v>
      </c>
      <c r="M21281" s="3">
        <v>18460</v>
      </c>
      <c r="N21281" s="3">
        <v>1</v>
      </c>
      <c r="O21281" s="3">
        <v>2</v>
      </c>
      <c r="P21281" s="3" t="s">
        <v>65180</v>
      </c>
      <c r="Q21281" s="3" t="s">
        <v>65181</v>
      </c>
      <c r="R21281" s="3">
        <v>1</v>
      </c>
      <c r="S21281" s="3">
        <v>1</v>
      </c>
    </row>
    <row r="21282" spans="1:19" ht="15" x14ac:dyDescent="0.15">
      <c r="A21282" s="3" t="s">
        <v>73287</v>
      </c>
      <c r="B21282" s="3" t="s">
        <v>47697</v>
      </c>
      <c r="C21282" s="3">
        <v>1</v>
      </c>
      <c r="D21282" s="3" t="s">
        <v>2153</v>
      </c>
      <c r="E21282" s="3" t="s">
        <v>46536</v>
      </c>
      <c r="F21282" s="3" t="s">
        <v>46401</v>
      </c>
      <c r="G21282" s="5">
        <v>0.999</v>
      </c>
      <c r="H21282" s="3" t="s">
        <v>59211</v>
      </c>
      <c r="I21282" s="3">
        <v>140</v>
      </c>
      <c r="J21282" s="3">
        <v>0</v>
      </c>
      <c r="K21282" s="4">
        <v>1.1900000000000001E-8</v>
      </c>
      <c r="L21282" s="3">
        <v>4.8499999999999996</v>
      </c>
      <c r="M21282" s="3">
        <v>18612</v>
      </c>
      <c r="N21282" s="3">
        <v>1</v>
      </c>
      <c r="O21282" s="3">
        <v>1</v>
      </c>
      <c r="P21282" s="3" t="s">
        <v>49504</v>
      </c>
      <c r="Q21282" s="3" t="s">
        <v>49505</v>
      </c>
      <c r="R21282" s="3">
        <v>1</v>
      </c>
      <c r="S21282" s="3">
        <v>1</v>
      </c>
    </row>
    <row r="21283" spans="1:19" ht="15" x14ac:dyDescent="0.15">
      <c r="A21283" s="3" t="s">
        <v>73287</v>
      </c>
      <c r="B21283" s="3" t="s">
        <v>46729</v>
      </c>
      <c r="C21283" s="3">
        <v>1</v>
      </c>
      <c r="D21283" s="3" t="s">
        <v>46730</v>
      </c>
      <c r="E21283" s="3" t="s">
        <v>46501</v>
      </c>
      <c r="F21283" s="3" t="s">
        <v>46401</v>
      </c>
      <c r="G21283" s="5">
        <v>1</v>
      </c>
      <c r="H21283" s="3" t="s">
        <v>49506</v>
      </c>
      <c r="I21283" s="3">
        <v>203</v>
      </c>
      <c r="J21283" s="3">
        <v>0</v>
      </c>
      <c r="K21283" s="4">
        <v>2.21E-11</v>
      </c>
      <c r="L21283" s="3">
        <v>5.88</v>
      </c>
      <c r="M21283" s="3">
        <v>18639</v>
      </c>
      <c r="N21283" s="3">
        <v>1</v>
      </c>
      <c r="O21283" s="3">
        <v>2</v>
      </c>
      <c r="P21283" s="3" t="s">
        <v>49507</v>
      </c>
      <c r="Q21283" s="3" t="s">
        <v>49508</v>
      </c>
      <c r="R21283" s="3">
        <v>1</v>
      </c>
      <c r="S21283" s="3">
        <v>1</v>
      </c>
    </row>
    <row r="21284" spans="1:19" ht="15" x14ac:dyDescent="0.15">
      <c r="A21284" s="3" t="s">
        <v>73287</v>
      </c>
      <c r="B21284" s="3" t="s">
        <v>48016</v>
      </c>
      <c r="C21284" s="3">
        <v>1</v>
      </c>
      <c r="D21284" s="3" t="s">
        <v>48017</v>
      </c>
      <c r="E21284" s="3" t="s">
        <v>46735</v>
      </c>
      <c r="F21284" s="3" t="s">
        <v>46401</v>
      </c>
      <c r="G21284" s="5">
        <v>0.32200000000000001</v>
      </c>
      <c r="H21284" s="3" t="s">
        <v>73460</v>
      </c>
      <c r="I21284" s="3">
        <v>76</v>
      </c>
      <c r="J21284" s="3">
        <v>0</v>
      </c>
      <c r="K21284" s="3">
        <v>2.49E-3</v>
      </c>
      <c r="L21284" s="3">
        <v>3.68</v>
      </c>
      <c r="M21284" s="3">
        <v>18703</v>
      </c>
      <c r="N21284" s="3">
        <v>1</v>
      </c>
      <c r="O21284" s="3">
        <v>3</v>
      </c>
      <c r="P21284" s="3" t="s">
        <v>49515</v>
      </c>
      <c r="Q21284" s="3" t="s">
        <v>49516</v>
      </c>
      <c r="R21284" s="3">
        <v>1</v>
      </c>
      <c r="S21284" s="3">
        <v>0</v>
      </c>
    </row>
    <row r="21285" spans="1:19" ht="15" x14ac:dyDescent="0.15">
      <c r="A21285" s="3" t="s">
        <v>73287</v>
      </c>
      <c r="B21285" s="3" t="s">
        <v>49517</v>
      </c>
      <c r="C21285" s="3">
        <v>1</v>
      </c>
      <c r="D21285" s="3" t="s">
        <v>49518</v>
      </c>
      <c r="E21285" s="3" t="s">
        <v>46558</v>
      </c>
      <c r="F21285" s="3" t="s">
        <v>46401</v>
      </c>
      <c r="G21285" s="5">
        <v>1</v>
      </c>
      <c r="H21285" s="3" t="s">
        <v>49519</v>
      </c>
      <c r="I21285" s="3">
        <v>88</v>
      </c>
      <c r="J21285" s="3">
        <v>0</v>
      </c>
      <c r="K21285" s="3">
        <v>6.29E-4</v>
      </c>
      <c r="L21285" s="3">
        <v>2.83</v>
      </c>
      <c r="M21285" s="3">
        <v>18729</v>
      </c>
      <c r="N21285" s="3">
        <v>2</v>
      </c>
      <c r="O21285" s="3">
        <v>2</v>
      </c>
      <c r="P21285" s="3" t="s">
        <v>49520</v>
      </c>
      <c r="Q21285" s="3" t="s">
        <v>49521</v>
      </c>
      <c r="R21285" s="3">
        <v>1</v>
      </c>
      <c r="S21285" s="3">
        <v>1</v>
      </c>
    </row>
    <row r="21286" spans="1:19" ht="15" x14ac:dyDescent="0.15">
      <c r="A21286" s="3" t="s">
        <v>73287</v>
      </c>
      <c r="B21286" s="3" t="s">
        <v>47309</v>
      </c>
      <c r="C21286" s="3">
        <v>1</v>
      </c>
      <c r="D21286" s="3" t="s">
        <v>47310</v>
      </c>
      <c r="E21286" s="3" t="s">
        <v>46735</v>
      </c>
      <c r="F21286" s="3" t="s">
        <v>46401</v>
      </c>
      <c r="G21286" s="5">
        <v>0.98899999999999999</v>
      </c>
      <c r="H21286" s="3" t="s">
        <v>73461</v>
      </c>
      <c r="I21286" s="3">
        <v>109</v>
      </c>
      <c r="J21286" s="3">
        <v>0</v>
      </c>
      <c r="K21286" s="4">
        <v>3.3299999999999999E-6</v>
      </c>
      <c r="L21286" s="3">
        <v>4.17</v>
      </c>
      <c r="M21286" s="3">
        <v>18852</v>
      </c>
      <c r="N21286" s="3">
        <v>0</v>
      </c>
      <c r="O21286" s="3">
        <v>2</v>
      </c>
      <c r="P21286" s="3" t="s">
        <v>49538</v>
      </c>
      <c r="Q21286" s="3" t="s">
        <v>49539</v>
      </c>
      <c r="R21286" s="3">
        <v>1</v>
      </c>
      <c r="S21286" s="3">
        <v>1</v>
      </c>
    </row>
    <row r="21287" spans="1:19" ht="15" x14ac:dyDescent="0.15">
      <c r="A21287" s="3" t="s">
        <v>73287</v>
      </c>
      <c r="B21287" s="3" t="s">
        <v>49547</v>
      </c>
      <c r="C21287" s="3">
        <v>1</v>
      </c>
      <c r="D21287" s="3" t="s">
        <v>49548</v>
      </c>
      <c r="E21287" s="3" t="s">
        <v>46698</v>
      </c>
      <c r="F21287" s="3" t="s">
        <v>46401</v>
      </c>
      <c r="G21287" s="5">
        <v>1</v>
      </c>
      <c r="H21287" s="3" t="s">
        <v>49142</v>
      </c>
      <c r="I21287" s="3">
        <v>111</v>
      </c>
      <c r="J21287" s="3">
        <v>0</v>
      </c>
      <c r="K21287" s="3">
        <v>4.1099999999999999E-3</v>
      </c>
      <c r="L21287" s="3">
        <v>2.65</v>
      </c>
      <c r="M21287" s="3">
        <v>18916</v>
      </c>
      <c r="N21287" s="3">
        <v>2</v>
      </c>
      <c r="O21287" s="3">
        <v>1</v>
      </c>
      <c r="P21287" s="3" t="s">
        <v>49549</v>
      </c>
      <c r="Q21287" s="3" t="s">
        <v>49550</v>
      </c>
      <c r="R21287" s="3">
        <v>1</v>
      </c>
      <c r="S21287" s="3">
        <v>1</v>
      </c>
    </row>
    <row r="21288" spans="1:19" ht="15" x14ac:dyDescent="0.15">
      <c r="A21288" s="3" t="s">
        <v>73287</v>
      </c>
      <c r="B21288" s="3" t="s">
        <v>46499</v>
      </c>
      <c r="C21288" s="3">
        <v>1</v>
      </c>
      <c r="D21288" s="3" t="s">
        <v>46500</v>
      </c>
      <c r="E21288" s="3" t="s">
        <v>46513</v>
      </c>
      <c r="F21288" s="3" t="s">
        <v>46401</v>
      </c>
      <c r="G21288" s="5">
        <v>1</v>
      </c>
      <c r="H21288" s="3" t="s">
        <v>59410</v>
      </c>
      <c r="I21288" s="3">
        <v>59</v>
      </c>
      <c r="J21288" s="3">
        <v>5.0000000000000001E-3</v>
      </c>
      <c r="K21288" s="3">
        <v>0.13800000000000001</v>
      </c>
      <c r="L21288" s="3">
        <v>1.97</v>
      </c>
      <c r="M21288" s="3">
        <v>18928</v>
      </c>
      <c r="N21288" s="3">
        <v>2</v>
      </c>
      <c r="O21288" s="3">
        <v>1</v>
      </c>
      <c r="P21288" s="3" t="s">
        <v>59411</v>
      </c>
      <c r="Q21288" s="3" t="s">
        <v>59412</v>
      </c>
      <c r="R21288" s="3">
        <v>1</v>
      </c>
      <c r="S21288" s="3">
        <v>1</v>
      </c>
    </row>
    <row r="21289" spans="1:19" ht="15" x14ac:dyDescent="0.15">
      <c r="A21289" s="3" t="s">
        <v>73287</v>
      </c>
      <c r="B21289" s="3" t="s">
        <v>49556</v>
      </c>
      <c r="C21289" s="3">
        <v>1</v>
      </c>
      <c r="D21289" s="3" t="s">
        <v>49557</v>
      </c>
      <c r="E21289" s="3" t="s">
        <v>46536</v>
      </c>
      <c r="F21289" s="3" t="s">
        <v>46401</v>
      </c>
      <c r="G21289" s="5">
        <v>0.99</v>
      </c>
      <c r="H21289" s="3" t="s">
        <v>73462</v>
      </c>
      <c r="I21289" s="3">
        <v>104</v>
      </c>
      <c r="J21289" s="3">
        <v>3.0000000000000001E-3</v>
      </c>
      <c r="K21289" s="3">
        <v>8.7800000000000003E-2</v>
      </c>
      <c r="L21289" s="3">
        <v>2.1</v>
      </c>
      <c r="M21289" s="3">
        <v>19070</v>
      </c>
      <c r="N21289" s="3">
        <v>0</v>
      </c>
      <c r="O21289" s="3">
        <v>1</v>
      </c>
      <c r="P21289" s="3" t="s">
        <v>49559</v>
      </c>
      <c r="Q21289" s="3" t="s">
        <v>49560</v>
      </c>
      <c r="R21289" s="3">
        <v>1</v>
      </c>
      <c r="S21289" s="3">
        <v>1</v>
      </c>
    </row>
    <row r="21290" spans="1:19" ht="15" x14ac:dyDescent="0.15">
      <c r="A21290" s="3" t="s">
        <v>73287</v>
      </c>
      <c r="B21290" s="3" t="s">
        <v>49567</v>
      </c>
      <c r="C21290" s="3">
        <v>1</v>
      </c>
      <c r="D21290" s="3" t="s">
        <v>49568</v>
      </c>
      <c r="E21290" s="3" t="s">
        <v>46415</v>
      </c>
      <c r="F21290" s="3" t="s">
        <v>46401</v>
      </c>
      <c r="G21290" s="5">
        <v>1</v>
      </c>
      <c r="H21290" s="3" t="s">
        <v>59414</v>
      </c>
      <c r="I21290" s="3">
        <v>186</v>
      </c>
      <c r="J21290" s="3">
        <v>0</v>
      </c>
      <c r="K21290" s="4">
        <v>8.3099999999999996E-7</v>
      </c>
      <c r="L21290" s="3">
        <v>4.4400000000000004</v>
      </c>
      <c r="M21290" s="3">
        <v>19146</v>
      </c>
      <c r="N21290" s="3">
        <v>2</v>
      </c>
      <c r="O21290" s="3">
        <v>2</v>
      </c>
      <c r="P21290" s="3" t="s">
        <v>49570</v>
      </c>
      <c r="Q21290" s="3" t="s">
        <v>49571</v>
      </c>
      <c r="R21290" s="3">
        <v>1</v>
      </c>
      <c r="S21290" s="3">
        <v>1</v>
      </c>
    </row>
    <row r="21291" spans="1:19" ht="15" x14ac:dyDescent="0.15">
      <c r="A21291" s="3" t="s">
        <v>73287</v>
      </c>
      <c r="B21291" s="3" t="s">
        <v>48229</v>
      </c>
      <c r="C21291" s="3">
        <v>1</v>
      </c>
      <c r="D21291" s="3" t="s">
        <v>48230</v>
      </c>
      <c r="E21291" s="3" t="s">
        <v>46513</v>
      </c>
      <c r="F21291" s="3" t="s">
        <v>46401</v>
      </c>
      <c r="G21291" s="5">
        <v>1</v>
      </c>
      <c r="H21291" s="3" t="s">
        <v>58898</v>
      </c>
      <c r="I21291" s="3">
        <v>93</v>
      </c>
      <c r="J21291" s="3">
        <v>0</v>
      </c>
      <c r="K21291" s="3">
        <v>1.3999999999999999E-4</v>
      </c>
      <c r="L21291" s="3">
        <v>2.75</v>
      </c>
      <c r="M21291" s="3">
        <v>19331</v>
      </c>
      <c r="N21291" s="3">
        <v>1</v>
      </c>
      <c r="O21291" s="3">
        <v>1</v>
      </c>
      <c r="P21291" s="3" t="s">
        <v>58899</v>
      </c>
      <c r="Q21291" s="3" t="s">
        <v>58900</v>
      </c>
      <c r="R21291" s="3">
        <v>1</v>
      </c>
      <c r="S21291" s="3">
        <v>1</v>
      </c>
    </row>
    <row r="21292" spans="1:19" ht="15" x14ac:dyDescent="0.15">
      <c r="A21292" s="3" t="s">
        <v>73287</v>
      </c>
      <c r="B21292" s="3" t="s">
        <v>49607</v>
      </c>
      <c r="C21292" s="3">
        <v>1</v>
      </c>
      <c r="D21292" s="3" t="s">
        <v>49608</v>
      </c>
      <c r="E21292" s="3" t="s">
        <v>46513</v>
      </c>
      <c r="F21292" s="3" t="s">
        <v>46401</v>
      </c>
      <c r="G21292" s="5">
        <v>1</v>
      </c>
      <c r="H21292" s="3" t="s">
        <v>49609</v>
      </c>
      <c r="I21292" s="3">
        <v>84</v>
      </c>
      <c r="J21292" s="3">
        <v>0</v>
      </c>
      <c r="K21292" s="3">
        <v>1.2800000000000001E-3</v>
      </c>
      <c r="L21292" s="3">
        <v>3.28</v>
      </c>
      <c r="M21292" s="3">
        <v>19473</v>
      </c>
      <c r="N21292" s="3">
        <v>2</v>
      </c>
      <c r="O21292" s="3">
        <v>2</v>
      </c>
      <c r="P21292" s="3" t="s">
        <v>49610</v>
      </c>
      <c r="Q21292" s="3" t="s">
        <v>49611</v>
      </c>
      <c r="R21292" s="3">
        <v>1</v>
      </c>
      <c r="S21292" s="3">
        <v>1</v>
      </c>
    </row>
    <row r="21293" spans="1:19" ht="15" x14ac:dyDescent="0.15">
      <c r="A21293" s="3" t="s">
        <v>73287</v>
      </c>
      <c r="B21293" s="3" t="s">
        <v>49210</v>
      </c>
      <c r="C21293" s="3">
        <v>1</v>
      </c>
      <c r="D21293" s="3" t="s">
        <v>49211</v>
      </c>
      <c r="E21293" s="3" t="s">
        <v>46895</v>
      </c>
      <c r="F21293" s="3" t="s">
        <v>46401</v>
      </c>
      <c r="G21293" s="5">
        <v>0.5</v>
      </c>
      <c r="H21293" s="3" t="s">
        <v>73463</v>
      </c>
      <c r="I21293" s="3">
        <v>98</v>
      </c>
      <c r="J21293" s="3">
        <v>1E-3</v>
      </c>
      <c r="K21293" s="3">
        <v>2.07E-2</v>
      </c>
      <c r="L21293" s="3">
        <v>2.39</v>
      </c>
      <c r="M21293" s="3">
        <v>19500</v>
      </c>
      <c r="N21293" s="3">
        <v>2</v>
      </c>
      <c r="O21293" s="3">
        <v>1</v>
      </c>
      <c r="P21293" s="3" t="s">
        <v>49624</v>
      </c>
      <c r="Q21293" s="3" t="s">
        <v>58303</v>
      </c>
      <c r="R21293" s="3">
        <v>1</v>
      </c>
      <c r="S21293" s="3">
        <v>0</v>
      </c>
    </row>
    <row r="21294" spans="1:19" ht="15" x14ac:dyDescent="0.15">
      <c r="A21294" s="3" t="s">
        <v>73287</v>
      </c>
      <c r="B21294" s="3" t="s">
        <v>49210</v>
      </c>
      <c r="C21294" s="3">
        <v>1</v>
      </c>
      <c r="D21294" s="3" t="s">
        <v>49211</v>
      </c>
      <c r="E21294" s="3" t="s">
        <v>46407</v>
      </c>
      <c r="F21294" s="3" t="s">
        <v>46401</v>
      </c>
      <c r="G21294" s="5">
        <v>0</v>
      </c>
      <c r="H21294" s="3" t="s">
        <v>73463</v>
      </c>
      <c r="I21294" s="3">
        <v>68</v>
      </c>
      <c r="J21294" s="3">
        <v>1E-3</v>
      </c>
      <c r="K21294" s="3">
        <v>5.57E-2</v>
      </c>
      <c r="L21294" s="3">
        <v>2.39</v>
      </c>
      <c r="M21294" s="3">
        <v>19500</v>
      </c>
      <c r="N21294" s="3">
        <v>2</v>
      </c>
      <c r="O21294" s="3">
        <v>1</v>
      </c>
      <c r="P21294" s="3" t="s">
        <v>59416</v>
      </c>
      <c r="Q21294" s="3" t="s">
        <v>70748</v>
      </c>
      <c r="R21294" s="3">
        <v>1</v>
      </c>
      <c r="S21294" s="3">
        <v>0</v>
      </c>
    </row>
    <row r="21295" spans="1:19" ht="15" x14ac:dyDescent="0.15">
      <c r="A21295" s="3" t="s">
        <v>73287</v>
      </c>
      <c r="B21295" s="3" t="s">
        <v>49630</v>
      </c>
      <c r="C21295" s="3">
        <v>1</v>
      </c>
      <c r="D21295" s="3" t="s">
        <v>49631</v>
      </c>
      <c r="E21295" s="3" t="s">
        <v>49632</v>
      </c>
      <c r="F21295" s="3" t="s">
        <v>46401</v>
      </c>
      <c r="G21295" s="5">
        <v>0.996</v>
      </c>
      <c r="H21295" s="3" t="s">
        <v>49633</v>
      </c>
      <c r="I21295" s="3">
        <v>57</v>
      </c>
      <c r="J21295" s="3">
        <v>1E-3</v>
      </c>
      <c r="K21295" s="3">
        <v>5.8200000000000002E-2</v>
      </c>
      <c r="L21295" s="3">
        <v>2.1800000000000002</v>
      </c>
      <c r="M21295" s="3">
        <v>19518</v>
      </c>
      <c r="N21295" s="3">
        <v>0</v>
      </c>
      <c r="O21295" s="3">
        <v>3</v>
      </c>
      <c r="P21295" s="3" t="s">
        <v>49634</v>
      </c>
      <c r="Q21295" s="3" t="s">
        <v>49635</v>
      </c>
      <c r="R21295" s="3">
        <v>1</v>
      </c>
      <c r="S21295" s="3">
        <v>1</v>
      </c>
    </row>
    <row r="21296" spans="1:19" ht="15" x14ac:dyDescent="0.15">
      <c r="A21296" s="3" t="s">
        <v>73287</v>
      </c>
      <c r="B21296" s="3" t="s">
        <v>47726</v>
      </c>
      <c r="C21296" s="3">
        <v>1</v>
      </c>
      <c r="D21296" s="3" t="s">
        <v>47727</v>
      </c>
      <c r="E21296" s="3" t="s">
        <v>46489</v>
      </c>
      <c r="F21296" s="3" t="s">
        <v>46401</v>
      </c>
      <c r="G21296" s="5">
        <v>0.998</v>
      </c>
      <c r="H21296" s="3" t="s">
        <v>73464</v>
      </c>
      <c r="I21296" s="3">
        <v>106</v>
      </c>
      <c r="J21296" s="3">
        <v>0</v>
      </c>
      <c r="K21296" s="4">
        <v>1.6500000000000001E-5</v>
      </c>
      <c r="L21296" s="3">
        <v>3</v>
      </c>
      <c r="M21296" s="3">
        <v>19642</v>
      </c>
      <c r="N21296" s="3">
        <v>2</v>
      </c>
      <c r="O21296" s="3">
        <v>1</v>
      </c>
      <c r="P21296" s="3" t="s">
        <v>49658</v>
      </c>
      <c r="Q21296" s="3" t="s">
        <v>49659</v>
      </c>
      <c r="R21296" s="3">
        <v>1</v>
      </c>
      <c r="S21296" s="3">
        <v>1</v>
      </c>
    </row>
    <row r="21297" spans="1:19" ht="15" x14ac:dyDescent="0.15">
      <c r="A21297" s="3" t="s">
        <v>73287</v>
      </c>
      <c r="B21297" s="3" t="s">
        <v>49667</v>
      </c>
      <c r="C21297" s="3">
        <v>1</v>
      </c>
      <c r="D21297" s="3" t="s">
        <v>49668</v>
      </c>
      <c r="E21297" s="3" t="s">
        <v>46501</v>
      </c>
      <c r="F21297" s="3" t="s">
        <v>46401</v>
      </c>
      <c r="G21297" s="5">
        <v>1</v>
      </c>
      <c r="H21297" s="3" t="s">
        <v>49669</v>
      </c>
      <c r="I21297" s="3">
        <v>147</v>
      </c>
      <c r="J21297" s="3">
        <v>0</v>
      </c>
      <c r="K21297" s="4">
        <v>7.1799999999999997E-5</v>
      </c>
      <c r="L21297" s="3">
        <v>4.1500000000000004</v>
      </c>
      <c r="M21297" s="3">
        <v>19653</v>
      </c>
      <c r="N21297" s="3">
        <v>0</v>
      </c>
      <c r="O21297" s="3">
        <v>2</v>
      </c>
      <c r="P21297" s="3" t="s">
        <v>49670</v>
      </c>
      <c r="Q21297" s="3" t="s">
        <v>49671</v>
      </c>
      <c r="R21297" s="3">
        <v>1</v>
      </c>
      <c r="S21297" s="3">
        <v>1</v>
      </c>
    </row>
    <row r="21298" spans="1:19" ht="15" x14ac:dyDescent="0.15">
      <c r="A21298" s="3" t="s">
        <v>73287</v>
      </c>
      <c r="B21298" s="3" t="s">
        <v>46615</v>
      </c>
      <c r="C21298" s="3">
        <v>1</v>
      </c>
      <c r="D21298" s="3" t="s">
        <v>2141</v>
      </c>
      <c r="E21298" s="3" t="s">
        <v>48979</v>
      </c>
      <c r="F21298" s="3" t="s">
        <v>46401</v>
      </c>
      <c r="G21298" s="5">
        <v>1</v>
      </c>
      <c r="H21298" s="3" t="s">
        <v>48980</v>
      </c>
      <c r="I21298" s="3">
        <v>117</v>
      </c>
      <c r="J21298" s="3">
        <v>0</v>
      </c>
      <c r="K21298" s="4">
        <v>2.65E-5</v>
      </c>
      <c r="L21298" s="3">
        <v>3.65</v>
      </c>
      <c r="M21298" s="3">
        <v>19739</v>
      </c>
      <c r="N21298" s="3">
        <v>1</v>
      </c>
      <c r="O21298" s="3">
        <v>1</v>
      </c>
      <c r="P21298" s="3" t="s">
        <v>49683</v>
      </c>
      <c r="Q21298" s="3" t="s">
        <v>49684</v>
      </c>
      <c r="R21298" s="3">
        <v>1</v>
      </c>
      <c r="S21298" s="3">
        <v>1</v>
      </c>
    </row>
    <row r="21299" spans="1:19" ht="15" x14ac:dyDescent="0.15">
      <c r="A21299" s="3" t="s">
        <v>73287</v>
      </c>
      <c r="B21299" s="3" t="s">
        <v>48925</v>
      </c>
      <c r="C21299" s="3">
        <v>1</v>
      </c>
      <c r="D21299" s="3" t="s">
        <v>48926</v>
      </c>
      <c r="E21299" s="3" t="s">
        <v>49685</v>
      </c>
      <c r="F21299" s="3" t="s">
        <v>46401</v>
      </c>
      <c r="G21299" s="5">
        <v>1</v>
      </c>
      <c r="H21299" s="3" t="s">
        <v>49686</v>
      </c>
      <c r="I21299" s="3">
        <v>240</v>
      </c>
      <c r="J21299" s="3">
        <v>0</v>
      </c>
      <c r="K21299" s="4">
        <v>4.9799999999999998E-9</v>
      </c>
      <c r="L21299" s="3">
        <v>4.99</v>
      </c>
      <c r="M21299" s="3">
        <v>19751</v>
      </c>
      <c r="N21299" s="3">
        <v>1</v>
      </c>
      <c r="O21299" s="3">
        <v>2</v>
      </c>
      <c r="P21299" s="3" t="s">
        <v>49687</v>
      </c>
      <c r="Q21299" s="3" t="s">
        <v>49688</v>
      </c>
      <c r="R21299" s="3">
        <v>1</v>
      </c>
      <c r="S21299" s="3">
        <v>1</v>
      </c>
    </row>
    <row r="21300" spans="1:19" ht="15" x14ac:dyDescent="0.15">
      <c r="A21300" s="3" t="s">
        <v>73287</v>
      </c>
      <c r="B21300" s="3" t="s">
        <v>48925</v>
      </c>
      <c r="C21300" s="3">
        <v>1</v>
      </c>
      <c r="D21300" s="3" t="s">
        <v>48926</v>
      </c>
      <c r="E21300" s="3" t="s">
        <v>49689</v>
      </c>
      <c r="F21300" s="3" t="s">
        <v>46401</v>
      </c>
      <c r="G21300" s="5">
        <v>0</v>
      </c>
      <c r="H21300" s="3" t="s">
        <v>49686</v>
      </c>
      <c r="I21300" s="3">
        <v>199</v>
      </c>
      <c r="J21300" s="3">
        <v>0</v>
      </c>
      <c r="K21300" s="4">
        <v>2.4999999999999999E-7</v>
      </c>
      <c r="L21300" s="3">
        <v>4.5999999999999996</v>
      </c>
      <c r="M21300" s="3">
        <v>19751</v>
      </c>
      <c r="N21300" s="3">
        <v>1</v>
      </c>
      <c r="O21300" s="3">
        <v>2</v>
      </c>
      <c r="P21300" s="3" t="s">
        <v>49690</v>
      </c>
      <c r="Q21300" s="3" t="s">
        <v>49688</v>
      </c>
      <c r="R21300" s="3">
        <v>1</v>
      </c>
      <c r="S21300" s="3">
        <v>1</v>
      </c>
    </row>
    <row r="21301" spans="1:19" ht="15" x14ac:dyDescent="0.15">
      <c r="A21301" s="3" t="s">
        <v>73287</v>
      </c>
      <c r="B21301" s="3" t="s">
        <v>48498</v>
      </c>
      <c r="C21301" s="3">
        <v>1</v>
      </c>
      <c r="D21301" s="3" t="s">
        <v>48499</v>
      </c>
      <c r="E21301" s="3" t="s">
        <v>46698</v>
      </c>
      <c r="F21301" s="3" t="s">
        <v>46401</v>
      </c>
      <c r="G21301" s="5">
        <v>1</v>
      </c>
      <c r="H21301" s="3" t="s">
        <v>49142</v>
      </c>
      <c r="I21301" s="3">
        <v>115</v>
      </c>
      <c r="J21301" s="3">
        <v>0</v>
      </c>
      <c r="K21301" s="4">
        <v>8.5000000000000006E-5</v>
      </c>
      <c r="L21301" s="3">
        <v>3.7</v>
      </c>
      <c r="M21301" s="3">
        <v>19774</v>
      </c>
      <c r="N21301" s="3">
        <v>1</v>
      </c>
      <c r="O21301" s="3">
        <v>1</v>
      </c>
      <c r="P21301" s="3" t="s">
        <v>49696</v>
      </c>
      <c r="Q21301" s="3" t="s">
        <v>49697</v>
      </c>
      <c r="R21301" s="3">
        <v>1</v>
      </c>
      <c r="S21301" s="3">
        <v>1</v>
      </c>
    </row>
    <row r="21302" spans="1:19" ht="15" x14ac:dyDescent="0.15">
      <c r="A21302" s="3" t="s">
        <v>73287</v>
      </c>
      <c r="B21302" s="3" t="s">
        <v>49705</v>
      </c>
      <c r="C21302" s="3">
        <v>1</v>
      </c>
      <c r="D21302" s="3" t="s">
        <v>49706</v>
      </c>
      <c r="E21302" s="3" t="s">
        <v>46413</v>
      </c>
      <c r="F21302" s="3" t="s">
        <v>46401</v>
      </c>
      <c r="G21302" s="5">
        <v>1</v>
      </c>
      <c r="H21302" s="3" t="s">
        <v>48249</v>
      </c>
      <c r="I21302" s="3">
        <v>56</v>
      </c>
      <c r="J21302" s="3">
        <v>0</v>
      </c>
      <c r="K21302" s="3">
        <v>1.2500000000000001E-2</v>
      </c>
      <c r="L21302" s="3">
        <v>2.5</v>
      </c>
      <c r="M21302" s="3">
        <v>19792</v>
      </c>
      <c r="N21302" s="3">
        <v>1</v>
      </c>
      <c r="O21302" s="3">
        <v>2</v>
      </c>
      <c r="P21302" s="3" t="s">
        <v>49707</v>
      </c>
      <c r="Q21302" s="3" t="s">
        <v>49708</v>
      </c>
      <c r="R21302" s="3">
        <v>1</v>
      </c>
      <c r="S21302" s="3">
        <v>1</v>
      </c>
    </row>
    <row r="21303" spans="1:19" ht="15" x14ac:dyDescent="0.15">
      <c r="A21303" s="3" t="s">
        <v>73287</v>
      </c>
      <c r="B21303" s="3" t="s">
        <v>49737</v>
      </c>
      <c r="C21303" s="3">
        <v>1</v>
      </c>
      <c r="D21303" s="3" t="s">
        <v>49738</v>
      </c>
      <c r="E21303" s="3" t="s">
        <v>46895</v>
      </c>
      <c r="F21303" s="3" t="s">
        <v>46401</v>
      </c>
      <c r="G21303" s="5">
        <v>0.95899999999999996</v>
      </c>
      <c r="H21303" s="3" t="s">
        <v>73465</v>
      </c>
      <c r="I21303" s="3">
        <v>125</v>
      </c>
      <c r="J21303" s="3">
        <v>0</v>
      </c>
      <c r="K21303" s="4">
        <v>2.3499999999999999E-6</v>
      </c>
      <c r="L21303" s="3">
        <v>4.21</v>
      </c>
      <c r="M21303" s="3">
        <v>20124</v>
      </c>
      <c r="N21303" s="3">
        <v>0</v>
      </c>
      <c r="O21303" s="3">
        <v>2</v>
      </c>
      <c r="P21303" s="3" t="s">
        <v>49740</v>
      </c>
      <c r="Q21303" s="3" t="s">
        <v>49741</v>
      </c>
      <c r="R21303" s="3">
        <v>1</v>
      </c>
      <c r="S21303" s="3">
        <v>1</v>
      </c>
    </row>
    <row r="21304" spans="1:19" ht="15" x14ac:dyDescent="0.15">
      <c r="A21304" s="3" t="s">
        <v>73287</v>
      </c>
      <c r="B21304" s="3" t="s">
        <v>49737</v>
      </c>
      <c r="C21304" s="3">
        <v>1</v>
      </c>
      <c r="D21304" s="3" t="s">
        <v>49738</v>
      </c>
      <c r="E21304" s="3" t="s">
        <v>46513</v>
      </c>
      <c r="F21304" s="3" t="s">
        <v>46401</v>
      </c>
      <c r="G21304" s="5">
        <v>1.4E-2</v>
      </c>
      <c r="H21304" s="3" t="s">
        <v>73465</v>
      </c>
      <c r="I21304" s="3">
        <v>107</v>
      </c>
      <c r="J21304" s="3">
        <v>0</v>
      </c>
      <c r="K21304" s="4">
        <v>3.0699999999999998E-6</v>
      </c>
      <c r="L21304" s="3">
        <v>4.07</v>
      </c>
      <c r="M21304" s="3">
        <v>20124</v>
      </c>
      <c r="N21304" s="3">
        <v>0</v>
      </c>
      <c r="O21304" s="3">
        <v>2</v>
      </c>
      <c r="P21304" s="3" t="s">
        <v>49742</v>
      </c>
      <c r="Q21304" s="3" t="s">
        <v>49741</v>
      </c>
      <c r="R21304" s="3">
        <v>1</v>
      </c>
      <c r="S21304" s="3">
        <v>1</v>
      </c>
    </row>
    <row r="21305" spans="1:19" ht="15" x14ac:dyDescent="0.15">
      <c r="A21305" s="3" t="s">
        <v>73287</v>
      </c>
      <c r="B21305" s="3" t="s">
        <v>49737</v>
      </c>
      <c r="C21305" s="3">
        <v>1</v>
      </c>
      <c r="D21305" s="3" t="s">
        <v>49738</v>
      </c>
      <c r="E21305" s="3" t="s">
        <v>46522</v>
      </c>
      <c r="F21305" s="3" t="s">
        <v>46401</v>
      </c>
      <c r="G21305" s="5">
        <v>1.4E-2</v>
      </c>
      <c r="H21305" s="3" t="s">
        <v>73465</v>
      </c>
      <c r="I21305" s="3">
        <v>107</v>
      </c>
      <c r="J21305" s="3">
        <v>0</v>
      </c>
      <c r="K21305" s="4">
        <v>6.1999999999999999E-6</v>
      </c>
      <c r="L21305" s="3">
        <v>3.99</v>
      </c>
      <c r="M21305" s="3">
        <v>20124</v>
      </c>
      <c r="N21305" s="3">
        <v>0</v>
      </c>
      <c r="O21305" s="3">
        <v>2</v>
      </c>
      <c r="P21305" s="3" t="s">
        <v>49744</v>
      </c>
      <c r="Q21305" s="3" t="s">
        <v>49741</v>
      </c>
      <c r="R21305" s="3">
        <v>1</v>
      </c>
      <c r="S21305" s="3">
        <v>1</v>
      </c>
    </row>
    <row r="21306" spans="1:19" ht="15" x14ac:dyDescent="0.15">
      <c r="A21306" s="3" t="s">
        <v>73287</v>
      </c>
      <c r="B21306" s="3" t="s">
        <v>49737</v>
      </c>
      <c r="C21306" s="3">
        <v>1</v>
      </c>
      <c r="D21306" s="3" t="s">
        <v>49738</v>
      </c>
      <c r="E21306" s="3" t="s">
        <v>46536</v>
      </c>
      <c r="F21306" s="3" t="s">
        <v>46401</v>
      </c>
      <c r="G21306" s="5">
        <v>1.4E-2</v>
      </c>
      <c r="H21306" s="3" t="s">
        <v>73465</v>
      </c>
      <c r="I21306" s="3">
        <v>107</v>
      </c>
      <c r="J21306" s="3">
        <v>0</v>
      </c>
      <c r="K21306" s="4">
        <v>5.4500000000000003E-6</v>
      </c>
      <c r="L21306" s="3">
        <v>3.89</v>
      </c>
      <c r="M21306" s="3">
        <v>20124</v>
      </c>
      <c r="N21306" s="3">
        <v>0</v>
      </c>
      <c r="O21306" s="3">
        <v>2</v>
      </c>
      <c r="P21306" s="3" t="s">
        <v>57297</v>
      </c>
      <c r="Q21306" s="3" t="s">
        <v>49741</v>
      </c>
      <c r="R21306" s="3">
        <v>1</v>
      </c>
      <c r="S21306" s="3">
        <v>1</v>
      </c>
    </row>
    <row r="21307" spans="1:19" ht="15" x14ac:dyDescent="0.15">
      <c r="A21307" s="3" t="s">
        <v>73287</v>
      </c>
      <c r="B21307" s="3" t="s">
        <v>46722</v>
      </c>
      <c r="C21307" s="3">
        <v>1</v>
      </c>
      <c r="D21307" s="3" t="s">
        <v>46723</v>
      </c>
      <c r="E21307" s="3" t="s">
        <v>46407</v>
      </c>
      <c r="F21307" s="3" t="s">
        <v>46401</v>
      </c>
      <c r="G21307" s="5">
        <v>0.94699999999999995</v>
      </c>
      <c r="H21307" s="3" t="s">
        <v>73466</v>
      </c>
      <c r="I21307" s="3">
        <v>157</v>
      </c>
      <c r="J21307" s="3">
        <v>0</v>
      </c>
      <c r="K21307" s="4">
        <v>7.8400000000000001E-8</v>
      </c>
      <c r="L21307" s="3">
        <v>5.15</v>
      </c>
      <c r="M21307" s="3">
        <v>20214</v>
      </c>
      <c r="N21307" s="3">
        <v>1</v>
      </c>
      <c r="O21307" s="3">
        <v>5</v>
      </c>
      <c r="P21307" s="3" t="s">
        <v>49763</v>
      </c>
      <c r="Q21307" s="3" t="s">
        <v>49764</v>
      </c>
      <c r="R21307" s="3">
        <v>1</v>
      </c>
      <c r="S21307" s="3">
        <v>1</v>
      </c>
    </row>
    <row r="21308" spans="1:19" ht="15" x14ac:dyDescent="0.15">
      <c r="A21308" s="3" t="s">
        <v>73287</v>
      </c>
      <c r="B21308" s="3" t="s">
        <v>46722</v>
      </c>
      <c r="C21308" s="3">
        <v>1</v>
      </c>
      <c r="D21308" s="3" t="s">
        <v>46723</v>
      </c>
      <c r="E21308" s="3" t="s">
        <v>46829</v>
      </c>
      <c r="F21308" s="3" t="s">
        <v>46401</v>
      </c>
      <c r="G21308" s="5">
        <v>5.2999999999999999E-2</v>
      </c>
      <c r="H21308" s="3" t="s">
        <v>73466</v>
      </c>
      <c r="I21308" s="3">
        <v>145</v>
      </c>
      <c r="J21308" s="3">
        <v>0</v>
      </c>
      <c r="K21308" s="4">
        <v>3.8799999999999998E-7</v>
      </c>
      <c r="L21308" s="3">
        <v>4.7300000000000004</v>
      </c>
      <c r="M21308" s="3">
        <v>20214</v>
      </c>
      <c r="N21308" s="3">
        <v>1</v>
      </c>
      <c r="O21308" s="3">
        <v>5</v>
      </c>
      <c r="P21308" s="3" t="s">
        <v>49765</v>
      </c>
      <c r="Q21308" s="3" t="s">
        <v>49764</v>
      </c>
      <c r="R21308" s="3">
        <v>1</v>
      </c>
      <c r="S21308" s="3">
        <v>1</v>
      </c>
    </row>
    <row r="21309" spans="1:19" ht="15" x14ac:dyDescent="0.15">
      <c r="A21309" s="3" t="s">
        <v>73287</v>
      </c>
      <c r="B21309" s="3" t="s">
        <v>49786</v>
      </c>
      <c r="C21309" s="3">
        <v>1</v>
      </c>
      <c r="D21309" s="3" t="s">
        <v>49787</v>
      </c>
      <c r="E21309" s="3" t="s">
        <v>46895</v>
      </c>
      <c r="F21309" s="3" t="s">
        <v>46401</v>
      </c>
      <c r="G21309" s="5">
        <v>1</v>
      </c>
      <c r="H21309" s="3" t="s">
        <v>46896</v>
      </c>
      <c r="I21309" s="3">
        <v>91</v>
      </c>
      <c r="J21309" s="3">
        <v>1E-3</v>
      </c>
      <c r="K21309" s="3">
        <v>2.98E-2</v>
      </c>
      <c r="L21309" s="3">
        <v>2.89</v>
      </c>
      <c r="M21309" s="3">
        <v>20343</v>
      </c>
      <c r="N21309" s="3">
        <v>2</v>
      </c>
      <c r="O21309" s="3">
        <v>2</v>
      </c>
      <c r="P21309" s="3" t="s">
        <v>49788</v>
      </c>
      <c r="Q21309" s="3" t="s">
        <v>49789</v>
      </c>
      <c r="R21309" s="3">
        <v>1</v>
      </c>
      <c r="S21309" s="3">
        <v>1</v>
      </c>
    </row>
    <row r="21310" spans="1:19" ht="15" x14ac:dyDescent="0.15">
      <c r="A21310" s="3" t="s">
        <v>73287</v>
      </c>
      <c r="B21310" s="3" t="s">
        <v>47842</v>
      </c>
      <c r="C21310" s="3">
        <v>1</v>
      </c>
      <c r="D21310" s="3" t="s">
        <v>47843</v>
      </c>
      <c r="E21310" s="3" t="s">
        <v>46429</v>
      </c>
      <c r="F21310" s="3" t="s">
        <v>46401</v>
      </c>
      <c r="G21310" s="5">
        <v>0.996</v>
      </c>
      <c r="H21310" s="3" t="s">
        <v>73467</v>
      </c>
      <c r="I21310" s="3">
        <v>53</v>
      </c>
      <c r="J21310" s="3">
        <v>6.0000000000000001E-3</v>
      </c>
      <c r="K21310" s="3">
        <v>0.155</v>
      </c>
      <c r="L21310" s="3">
        <v>1.6</v>
      </c>
      <c r="M21310" s="3">
        <v>20362</v>
      </c>
      <c r="N21310" s="3">
        <v>1</v>
      </c>
      <c r="O21310" s="3">
        <v>1</v>
      </c>
      <c r="P21310" s="3" t="s">
        <v>73468</v>
      </c>
      <c r="Q21310" s="3" t="s">
        <v>73469</v>
      </c>
      <c r="R21310" s="3">
        <v>1</v>
      </c>
      <c r="S21310" s="3">
        <v>1</v>
      </c>
    </row>
    <row r="21311" spans="1:19" ht="15" x14ac:dyDescent="0.15">
      <c r="A21311" s="3" t="s">
        <v>73287</v>
      </c>
      <c r="B21311" s="3" t="s">
        <v>49794</v>
      </c>
      <c r="C21311" s="3">
        <v>1</v>
      </c>
      <c r="D21311" s="3" t="s">
        <v>49795</v>
      </c>
      <c r="E21311" s="3" t="s">
        <v>46495</v>
      </c>
      <c r="F21311" s="3" t="s">
        <v>46401</v>
      </c>
      <c r="G21311" s="5">
        <v>0.99099999999999999</v>
      </c>
      <c r="H21311" s="3" t="s">
        <v>73470</v>
      </c>
      <c r="I21311" s="3">
        <v>117</v>
      </c>
      <c r="J21311" s="3">
        <v>0</v>
      </c>
      <c r="K21311" s="4">
        <v>6.7899999999999997E-5</v>
      </c>
      <c r="L21311" s="3">
        <v>3.79</v>
      </c>
      <c r="M21311" s="3">
        <v>20364</v>
      </c>
      <c r="N21311" s="3">
        <v>0</v>
      </c>
      <c r="O21311" s="3">
        <v>3</v>
      </c>
      <c r="P21311" s="3" t="s">
        <v>49797</v>
      </c>
      <c r="Q21311" s="3" t="s">
        <v>49798</v>
      </c>
      <c r="R21311" s="3">
        <v>1</v>
      </c>
      <c r="S21311" s="3">
        <v>1</v>
      </c>
    </row>
    <row r="21312" spans="1:19" ht="15" x14ac:dyDescent="0.15">
      <c r="A21312" s="3" t="s">
        <v>73287</v>
      </c>
      <c r="B21312" s="3" t="s">
        <v>49794</v>
      </c>
      <c r="C21312" s="3">
        <v>1</v>
      </c>
      <c r="D21312" s="3" t="s">
        <v>49795</v>
      </c>
      <c r="E21312" s="3" t="s">
        <v>47093</v>
      </c>
      <c r="F21312" s="3" t="s">
        <v>46401</v>
      </c>
      <c r="G21312" s="5">
        <v>4.0000000000000001E-3</v>
      </c>
      <c r="H21312" s="3" t="s">
        <v>73470</v>
      </c>
      <c r="I21312" s="3">
        <v>93</v>
      </c>
      <c r="J21312" s="3">
        <v>0</v>
      </c>
      <c r="K21312" s="3">
        <v>1.64E-4</v>
      </c>
      <c r="L21312" s="3">
        <v>3.55</v>
      </c>
      <c r="M21312" s="3">
        <v>20364</v>
      </c>
      <c r="N21312" s="3">
        <v>0</v>
      </c>
      <c r="O21312" s="3">
        <v>3</v>
      </c>
      <c r="P21312" s="3" t="s">
        <v>49799</v>
      </c>
      <c r="Q21312" s="3" t="s">
        <v>49798</v>
      </c>
      <c r="R21312" s="3">
        <v>1</v>
      </c>
      <c r="S21312" s="3">
        <v>1</v>
      </c>
    </row>
    <row r="21313" spans="1:19" ht="15" x14ac:dyDescent="0.15">
      <c r="A21313" s="3" t="s">
        <v>73287</v>
      </c>
      <c r="B21313" s="3" t="s">
        <v>49804</v>
      </c>
      <c r="C21313" s="3">
        <v>1</v>
      </c>
      <c r="D21313" s="3" t="s">
        <v>49805</v>
      </c>
      <c r="E21313" s="3" t="s">
        <v>46495</v>
      </c>
      <c r="F21313" s="3" t="s">
        <v>46401</v>
      </c>
      <c r="G21313" s="5">
        <v>0.5</v>
      </c>
      <c r="H21313" s="3" t="s">
        <v>49806</v>
      </c>
      <c r="I21313" s="3">
        <v>145</v>
      </c>
      <c r="J21313" s="3">
        <v>0</v>
      </c>
      <c r="K21313" s="4">
        <v>3.8600000000000003E-5</v>
      </c>
      <c r="L21313" s="3">
        <v>3.71</v>
      </c>
      <c r="M21313" s="3">
        <v>20396</v>
      </c>
      <c r="N21313" s="3">
        <v>0</v>
      </c>
      <c r="O21313" s="3">
        <v>2</v>
      </c>
      <c r="P21313" s="3" t="s">
        <v>49807</v>
      </c>
      <c r="Q21313" s="3" t="s">
        <v>49808</v>
      </c>
      <c r="R21313" s="3">
        <v>1</v>
      </c>
      <c r="S21313" s="3">
        <v>0</v>
      </c>
    </row>
    <row r="21314" spans="1:19" ht="15" x14ac:dyDescent="0.15">
      <c r="A21314" s="3" t="s">
        <v>73287</v>
      </c>
      <c r="B21314" s="3" t="s">
        <v>49804</v>
      </c>
      <c r="C21314" s="3">
        <v>1</v>
      </c>
      <c r="D21314" s="3" t="s">
        <v>49805</v>
      </c>
      <c r="E21314" s="3" t="s">
        <v>47093</v>
      </c>
      <c r="F21314" s="3" t="s">
        <v>46401</v>
      </c>
      <c r="G21314" s="5">
        <v>0.5</v>
      </c>
      <c r="H21314" s="3" t="s">
        <v>49806</v>
      </c>
      <c r="I21314" s="3">
        <v>145</v>
      </c>
      <c r="J21314" s="3">
        <v>0</v>
      </c>
      <c r="K21314" s="4">
        <v>8.53E-5</v>
      </c>
      <c r="L21314" s="3">
        <v>3.35</v>
      </c>
      <c r="M21314" s="3">
        <v>20396</v>
      </c>
      <c r="N21314" s="3">
        <v>0</v>
      </c>
      <c r="O21314" s="3">
        <v>2</v>
      </c>
      <c r="P21314" s="3" t="s">
        <v>49809</v>
      </c>
      <c r="Q21314" s="3" t="s">
        <v>49810</v>
      </c>
      <c r="R21314" s="3">
        <v>1</v>
      </c>
      <c r="S21314" s="3">
        <v>0</v>
      </c>
    </row>
    <row r="21315" spans="1:19" ht="15" x14ac:dyDescent="0.15">
      <c r="A21315" s="3" t="s">
        <v>73287</v>
      </c>
      <c r="B21315" s="3" t="s">
        <v>57474</v>
      </c>
      <c r="C21315" s="3">
        <v>1</v>
      </c>
      <c r="D21315" s="3" t="s">
        <v>57475</v>
      </c>
      <c r="E21315" s="3" t="s">
        <v>46489</v>
      </c>
      <c r="F21315" s="3" t="s">
        <v>46401</v>
      </c>
      <c r="G21315" s="5">
        <v>1</v>
      </c>
      <c r="H21315" s="3" t="s">
        <v>58439</v>
      </c>
      <c r="I21315" s="3">
        <v>90</v>
      </c>
      <c r="J21315" s="3">
        <v>0</v>
      </c>
      <c r="K21315" s="3">
        <v>3.8500000000000001E-3</v>
      </c>
      <c r="L21315" s="3">
        <v>2.29</v>
      </c>
      <c r="M21315" s="3">
        <v>20618</v>
      </c>
      <c r="N21315" s="3">
        <v>0</v>
      </c>
      <c r="O21315" s="3">
        <v>2</v>
      </c>
      <c r="P21315" s="3" t="s">
        <v>69560</v>
      </c>
      <c r="Q21315" s="3" t="s">
        <v>69561</v>
      </c>
      <c r="R21315" s="3">
        <v>1</v>
      </c>
      <c r="S21315" s="3">
        <v>1</v>
      </c>
    </row>
    <row r="21316" spans="1:19" ht="15" x14ac:dyDescent="0.15">
      <c r="A21316" s="3" t="s">
        <v>73287</v>
      </c>
      <c r="B21316" s="3" t="s">
        <v>50133</v>
      </c>
      <c r="C21316" s="3">
        <v>1</v>
      </c>
      <c r="D21316" s="3" t="s">
        <v>50134</v>
      </c>
      <c r="E21316" s="3" t="s">
        <v>46439</v>
      </c>
      <c r="F21316" s="3" t="s">
        <v>46401</v>
      </c>
      <c r="G21316" s="5">
        <v>0.85399999999999998</v>
      </c>
      <c r="H21316" s="3" t="s">
        <v>73471</v>
      </c>
      <c r="I21316" s="3">
        <v>73</v>
      </c>
      <c r="J21316" s="3">
        <v>0</v>
      </c>
      <c r="K21316" s="3">
        <v>2.8800000000000002E-3</v>
      </c>
      <c r="L21316" s="3">
        <v>2.5</v>
      </c>
      <c r="M21316" s="3">
        <v>20791</v>
      </c>
      <c r="N21316" s="3">
        <v>2</v>
      </c>
      <c r="O21316" s="3">
        <v>1</v>
      </c>
      <c r="P21316" s="3" t="s">
        <v>61396</v>
      </c>
      <c r="Q21316" s="3" t="s">
        <v>70806</v>
      </c>
      <c r="R21316" s="3">
        <v>2</v>
      </c>
      <c r="S21316" s="3">
        <v>1</v>
      </c>
    </row>
    <row r="21317" spans="1:19" ht="15" x14ac:dyDescent="0.15">
      <c r="A21317" s="3" t="s">
        <v>73287</v>
      </c>
      <c r="B21317" s="3" t="s">
        <v>66592</v>
      </c>
      <c r="C21317" s="3">
        <v>1</v>
      </c>
      <c r="D21317" s="3" t="s">
        <v>66593</v>
      </c>
      <c r="E21317" s="3" t="s">
        <v>46489</v>
      </c>
      <c r="F21317" s="3" t="s">
        <v>46401</v>
      </c>
      <c r="G21317" s="5">
        <v>1</v>
      </c>
      <c r="H21317" s="3" t="s">
        <v>66594</v>
      </c>
      <c r="I21317" s="3">
        <v>91</v>
      </c>
      <c r="J21317" s="3">
        <v>0</v>
      </c>
      <c r="K21317" s="4">
        <v>4.2799999999999997E-5</v>
      </c>
      <c r="L21317" s="3">
        <v>2.52</v>
      </c>
      <c r="M21317" s="3">
        <v>20796</v>
      </c>
      <c r="N21317" s="3">
        <v>1</v>
      </c>
      <c r="O21317" s="3">
        <v>5</v>
      </c>
      <c r="P21317" s="3" t="s">
        <v>66595</v>
      </c>
      <c r="Q21317" s="3" t="s">
        <v>66596</v>
      </c>
      <c r="R21317" s="3">
        <v>1</v>
      </c>
      <c r="S21317" s="3">
        <v>1</v>
      </c>
    </row>
    <row r="21318" spans="1:19" ht="15" x14ac:dyDescent="0.15">
      <c r="A21318" s="3" t="s">
        <v>73287</v>
      </c>
      <c r="B21318" s="3" t="s">
        <v>49907</v>
      </c>
      <c r="C21318" s="3">
        <v>1</v>
      </c>
      <c r="D21318" s="3" t="s">
        <v>49908</v>
      </c>
      <c r="E21318" s="3" t="s">
        <v>46711</v>
      </c>
      <c r="F21318" s="3" t="s">
        <v>46401</v>
      </c>
      <c r="G21318" s="5">
        <v>0.99099999999999999</v>
      </c>
      <c r="H21318" s="3" t="s">
        <v>73472</v>
      </c>
      <c r="I21318" s="3">
        <v>98</v>
      </c>
      <c r="J21318" s="3">
        <v>0</v>
      </c>
      <c r="K21318" s="3">
        <v>4.46E-4</v>
      </c>
      <c r="L21318" s="3">
        <v>2.72</v>
      </c>
      <c r="M21318" s="3">
        <v>20857</v>
      </c>
      <c r="N21318" s="3">
        <v>1</v>
      </c>
      <c r="O21318" s="3">
        <v>1</v>
      </c>
      <c r="P21318" s="3" t="s">
        <v>49910</v>
      </c>
      <c r="Q21318" s="3" t="s">
        <v>49911</v>
      </c>
      <c r="R21318" s="3">
        <v>2</v>
      </c>
      <c r="S21318" s="3">
        <v>1</v>
      </c>
    </row>
    <row r="21319" spans="1:19" ht="15" x14ac:dyDescent="0.15">
      <c r="A21319" s="3" t="s">
        <v>73287</v>
      </c>
      <c r="B21319" s="3" t="s">
        <v>49917</v>
      </c>
      <c r="C21319" s="3">
        <v>1</v>
      </c>
      <c r="D21319" s="3" t="s">
        <v>49918</v>
      </c>
      <c r="E21319" s="3" t="s">
        <v>46513</v>
      </c>
      <c r="F21319" s="3" t="s">
        <v>46401</v>
      </c>
      <c r="G21319" s="5">
        <v>0.90500000000000003</v>
      </c>
      <c r="H21319" s="3" t="s">
        <v>73473</v>
      </c>
      <c r="I21319" s="3">
        <v>75</v>
      </c>
      <c r="J21319" s="3">
        <v>1E-3</v>
      </c>
      <c r="K21319" s="3">
        <v>1.9699999999999999E-2</v>
      </c>
      <c r="L21319" s="3">
        <v>1.93</v>
      </c>
      <c r="M21319" s="3">
        <v>20867</v>
      </c>
      <c r="N21319" s="3">
        <v>2</v>
      </c>
      <c r="O21319" s="3">
        <v>1</v>
      </c>
      <c r="P21319" s="3" t="s">
        <v>49920</v>
      </c>
      <c r="Q21319" s="3" t="s">
        <v>49921</v>
      </c>
      <c r="R21319" s="3">
        <v>1</v>
      </c>
      <c r="S21319" s="3">
        <v>1</v>
      </c>
    </row>
    <row r="21320" spans="1:19" ht="15" x14ac:dyDescent="0.15">
      <c r="A21320" s="3" t="s">
        <v>73287</v>
      </c>
      <c r="B21320" s="3" t="s">
        <v>49917</v>
      </c>
      <c r="C21320" s="3">
        <v>1</v>
      </c>
      <c r="D21320" s="3" t="s">
        <v>49918</v>
      </c>
      <c r="E21320" s="3" t="s">
        <v>47412</v>
      </c>
      <c r="F21320" s="3" t="s">
        <v>46401</v>
      </c>
      <c r="G21320" s="5">
        <v>9.5000000000000001E-2</v>
      </c>
      <c r="H21320" s="3" t="s">
        <v>73473</v>
      </c>
      <c r="I21320" s="3">
        <v>65</v>
      </c>
      <c r="J21320" s="3">
        <v>0</v>
      </c>
      <c r="K21320" s="3">
        <v>1.7500000000000002E-2</v>
      </c>
      <c r="L21320" s="3">
        <v>1.79</v>
      </c>
      <c r="M21320" s="3">
        <v>20867</v>
      </c>
      <c r="N21320" s="3">
        <v>2</v>
      </c>
      <c r="O21320" s="3">
        <v>1</v>
      </c>
      <c r="P21320" s="3" t="s">
        <v>59425</v>
      </c>
      <c r="Q21320" s="3" t="s">
        <v>49921</v>
      </c>
      <c r="R21320" s="3">
        <v>1</v>
      </c>
      <c r="S21320" s="3">
        <v>1</v>
      </c>
    </row>
    <row r="21321" spans="1:19" ht="15" x14ac:dyDescent="0.15">
      <c r="A21321" s="3" t="s">
        <v>73287</v>
      </c>
      <c r="B21321" s="3" t="s">
        <v>49922</v>
      </c>
      <c r="C21321" s="3">
        <v>1</v>
      </c>
      <c r="D21321" s="3" t="s">
        <v>49923</v>
      </c>
      <c r="E21321" s="3" t="s">
        <v>46489</v>
      </c>
      <c r="F21321" s="3" t="s">
        <v>46401</v>
      </c>
      <c r="G21321" s="5">
        <v>0.999</v>
      </c>
      <c r="H21321" s="3" t="s">
        <v>73474</v>
      </c>
      <c r="I21321" s="3">
        <v>177</v>
      </c>
      <c r="J21321" s="3">
        <v>0</v>
      </c>
      <c r="K21321" s="4">
        <v>5.9400000000000001E-12</v>
      </c>
      <c r="L21321" s="3">
        <v>5.34</v>
      </c>
      <c r="M21321" s="3">
        <v>20869</v>
      </c>
      <c r="N21321" s="3">
        <v>1</v>
      </c>
      <c r="O21321" s="3">
        <v>1</v>
      </c>
      <c r="P21321" s="3" t="s">
        <v>49925</v>
      </c>
      <c r="Q21321" s="3" t="s">
        <v>49926</v>
      </c>
      <c r="R21321" s="3">
        <v>1</v>
      </c>
      <c r="S21321" s="3">
        <v>1</v>
      </c>
    </row>
    <row r="21322" spans="1:19" ht="15" x14ac:dyDescent="0.15">
      <c r="A21322" s="3" t="s">
        <v>73287</v>
      </c>
      <c r="B21322" s="3" t="s">
        <v>49929</v>
      </c>
      <c r="C21322" s="3">
        <v>1</v>
      </c>
      <c r="D21322" s="3" t="s">
        <v>49930</v>
      </c>
      <c r="E21322" s="3" t="s">
        <v>49939</v>
      </c>
      <c r="F21322" s="3" t="s">
        <v>46401</v>
      </c>
      <c r="G21322" s="5">
        <v>0.78600000000000003</v>
      </c>
      <c r="H21322" s="3" t="s">
        <v>73475</v>
      </c>
      <c r="I21322" s="3">
        <v>57</v>
      </c>
      <c r="J21322" s="3">
        <v>3.0000000000000001E-3</v>
      </c>
      <c r="K21322" s="3">
        <v>9.7699999999999995E-2</v>
      </c>
      <c r="L21322" s="3">
        <v>1.8</v>
      </c>
      <c r="M21322" s="3">
        <v>20896</v>
      </c>
      <c r="N21322" s="3">
        <v>0</v>
      </c>
      <c r="O21322" s="3">
        <v>2</v>
      </c>
      <c r="P21322" s="3" t="s">
        <v>49940</v>
      </c>
      <c r="Q21322" s="3" t="s">
        <v>58251</v>
      </c>
      <c r="R21322" s="3">
        <v>1</v>
      </c>
      <c r="S21322" s="3">
        <v>1</v>
      </c>
    </row>
    <row r="21323" spans="1:19" ht="15" x14ac:dyDescent="0.15">
      <c r="A21323" s="3" t="s">
        <v>73287</v>
      </c>
      <c r="B21323" s="3" t="s">
        <v>49929</v>
      </c>
      <c r="C21323" s="3">
        <v>1</v>
      </c>
      <c r="D21323" s="3" t="s">
        <v>49930</v>
      </c>
      <c r="E21323" s="3" t="s">
        <v>49935</v>
      </c>
      <c r="F21323" s="3" t="s">
        <v>46401</v>
      </c>
      <c r="G21323" s="5">
        <v>9.9000000000000005E-2</v>
      </c>
      <c r="H21323" s="3" t="s">
        <v>73475</v>
      </c>
      <c r="I21323" s="3">
        <v>48</v>
      </c>
      <c r="J21323" s="3">
        <v>5.0000000000000001E-3</v>
      </c>
      <c r="K21323" s="3">
        <v>0.13400000000000001</v>
      </c>
      <c r="L21323" s="3">
        <v>1.71</v>
      </c>
      <c r="M21323" s="3">
        <v>20896</v>
      </c>
      <c r="N21323" s="3">
        <v>0</v>
      </c>
      <c r="O21323" s="3">
        <v>2</v>
      </c>
      <c r="P21323" s="3" t="s">
        <v>49936</v>
      </c>
      <c r="Q21323" s="3" t="s">
        <v>58251</v>
      </c>
      <c r="R21323" s="3">
        <v>1</v>
      </c>
      <c r="S21323" s="3">
        <v>1</v>
      </c>
    </row>
    <row r="21324" spans="1:19" ht="15" x14ac:dyDescent="0.15">
      <c r="A21324" s="3" t="s">
        <v>73287</v>
      </c>
      <c r="B21324" s="3" t="s">
        <v>49929</v>
      </c>
      <c r="C21324" s="3">
        <v>1</v>
      </c>
      <c r="D21324" s="3" t="s">
        <v>49930</v>
      </c>
      <c r="E21324" s="3" t="s">
        <v>49937</v>
      </c>
      <c r="F21324" s="3" t="s">
        <v>46401</v>
      </c>
      <c r="G21324" s="5">
        <v>9.9000000000000005E-2</v>
      </c>
      <c r="H21324" s="3" t="s">
        <v>73475</v>
      </c>
      <c r="I21324" s="3">
        <v>48</v>
      </c>
      <c r="J21324" s="3">
        <v>5.0000000000000001E-3</v>
      </c>
      <c r="K21324" s="3">
        <v>0.13600000000000001</v>
      </c>
      <c r="L21324" s="3">
        <v>1.7</v>
      </c>
      <c r="M21324" s="3">
        <v>20896</v>
      </c>
      <c r="N21324" s="3">
        <v>0</v>
      </c>
      <c r="O21324" s="3">
        <v>2</v>
      </c>
      <c r="P21324" s="3" t="s">
        <v>49938</v>
      </c>
      <c r="Q21324" s="3" t="s">
        <v>58251</v>
      </c>
      <c r="R21324" s="3">
        <v>1</v>
      </c>
      <c r="S21324" s="3">
        <v>1</v>
      </c>
    </row>
    <row r="21325" spans="1:19" ht="15" x14ac:dyDescent="0.15">
      <c r="A21325" s="3" t="s">
        <v>73287</v>
      </c>
      <c r="B21325" s="3" t="s">
        <v>49941</v>
      </c>
      <c r="C21325" s="3">
        <v>1</v>
      </c>
      <c r="D21325" s="3" t="s">
        <v>2144</v>
      </c>
      <c r="E21325" s="3" t="s">
        <v>46407</v>
      </c>
      <c r="F21325" s="3" t="s">
        <v>46401</v>
      </c>
      <c r="G21325" s="5">
        <v>1</v>
      </c>
      <c r="H21325" s="3" t="s">
        <v>47728</v>
      </c>
      <c r="I21325" s="3">
        <v>93</v>
      </c>
      <c r="J21325" s="3">
        <v>0</v>
      </c>
      <c r="K21325" s="4">
        <v>2.5299999999999998E-5</v>
      </c>
      <c r="L21325" s="3">
        <v>3.45</v>
      </c>
      <c r="M21325" s="3">
        <v>21004</v>
      </c>
      <c r="N21325" s="3">
        <v>1</v>
      </c>
      <c r="O21325" s="3">
        <v>1</v>
      </c>
      <c r="P21325" s="3" t="s">
        <v>49942</v>
      </c>
      <c r="Q21325" s="3" t="s">
        <v>49943</v>
      </c>
      <c r="R21325" s="3">
        <v>1</v>
      </c>
      <c r="S21325" s="3">
        <v>1</v>
      </c>
    </row>
    <row r="21326" spans="1:19" ht="15" x14ac:dyDescent="0.15">
      <c r="A21326" s="3" t="s">
        <v>73287</v>
      </c>
      <c r="B21326" s="3" t="s">
        <v>47102</v>
      </c>
      <c r="C21326" s="3">
        <v>1</v>
      </c>
      <c r="D21326" s="3" t="s">
        <v>47103</v>
      </c>
      <c r="E21326" s="3" t="s">
        <v>46482</v>
      </c>
      <c r="F21326" s="3" t="s">
        <v>46401</v>
      </c>
      <c r="G21326" s="5">
        <v>1</v>
      </c>
      <c r="H21326" s="3" t="s">
        <v>58858</v>
      </c>
      <c r="I21326" s="3">
        <v>177</v>
      </c>
      <c r="J21326" s="3">
        <v>0</v>
      </c>
      <c r="K21326" s="4">
        <v>2.3000000000000001E-8</v>
      </c>
      <c r="L21326" s="3">
        <v>5.38</v>
      </c>
      <c r="M21326" s="3">
        <v>21070</v>
      </c>
      <c r="N21326" s="3">
        <v>1</v>
      </c>
      <c r="O21326" s="3">
        <v>3</v>
      </c>
      <c r="P21326" s="3" t="s">
        <v>58246</v>
      </c>
      <c r="Q21326" s="3" t="s">
        <v>58247</v>
      </c>
      <c r="R21326" s="3">
        <v>1</v>
      </c>
      <c r="S21326" s="3">
        <v>1</v>
      </c>
    </row>
    <row r="21327" spans="1:19" ht="15" x14ac:dyDescent="0.15">
      <c r="A21327" s="3" t="s">
        <v>73287</v>
      </c>
      <c r="B21327" s="3" t="s">
        <v>46976</v>
      </c>
      <c r="C21327" s="3">
        <v>1</v>
      </c>
      <c r="D21327" s="3" t="s">
        <v>2130</v>
      </c>
      <c r="E21327" s="3" t="s">
        <v>46478</v>
      </c>
      <c r="F21327" s="3" t="s">
        <v>46401</v>
      </c>
      <c r="G21327" s="5">
        <v>1</v>
      </c>
      <c r="H21327" s="3" t="s">
        <v>49479</v>
      </c>
      <c r="I21327" s="3">
        <v>192</v>
      </c>
      <c r="J21327" s="3">
        <v>0</v>
      </c>
      <c r="K21327" s="4">
        <v>1.5200000000000001E-6</v>
      </c>
      <c r="L21327" s="3">
        <v>3.97</v>
      </c>
      <c r="M21327" s="3">
        <v>21074</v>
      </c>
      <c r="N21327" s="3">
        <v>2</v>
      </c>
      <c r="O21327" s="3">
        <v>1</v>
      </c>
      <c r="P21327" s="3" t="s">
        <v>49960</v>
      </c>
      <c r="Q21327" s="3" t="s">
        <v>49481</v>
      </c>
      <c r="R21327" s="3">
        <v>1</v>
      </c>
      <c r="S21327" s="3">
        <v>1</v>
      </c>
    </row>
    <row r="21328" spans="1:19" ht="15" x14ac:dyDescent="0.15">
      <c r="A21328" s="3" t="s">
        <v>73287</v>
      </c>
      <c r="B21328" s="3" t="s">
        <v>46538</v>
      </c>
      <c r="C21328" s="3">
        <v>1</v>
      </c>
      <c r="D21328" s="3" t="s">
        <v>46539</v>
      </c>
      <c r="E21328" s="3" t="s">
        <v>49964</v>
      </c>
      <c r="F21328" s="3" t="s">
        <v>46401</v>
      </c>
      <c r="G21328" s="5">
        <v>0.35399999999999998</v>
      </c>
      <c r="H21328" s="3" t="s">
        <v>73476</v>
      </c>
      <c r="I21328" s="3">
        <v>37</v>
      </c>
      <c r="J21328" s="3">
        <v>0</v>
      </c>
      <c r="K21328" s="3">
        <v>9.5999999999999992E-3</v>
      </c>
      <c r="L21328" s="3">
        <v>2.66</v>
      </c>
      <c r="M21328" s="3">
        <v>21106</v>
      </c>
      <c r="N21328" s="3">
        <v>1</v>
      </c>
      <c r="O21328" s="3">
        <v>1</v>
      </c>
      <c r="P21328" s="3" t="s">
        <v>49966</v>
      </c>
      <c r="Q21328" s="3" t="s">
        <v>59434</v>
      </c>
      <c r="R21328" s="3">
        <v>2</v>
      </c>
      <c r="S21328" s="3">
        <v>0</v>
      </c>
    </row>
    <row r="21329" spans="1:19" ht="15" x14ac:dyDescent="0.15">
      <c r="A21329" s="3" t="s">
        <v>73287</v>
      </c>
      <c r="B21329" s="3" t="s">
        <v>47829</v>
      </c>
      <c r="C21329" s="3">
        <v>1</v>
      </c>
      <c r="D21329" s="3" t="s">
        <v>47830</v>
      </c>
      <c r="E21329" s="3" t="s">
        <v>46513</v>
      </c>
      <c r="F21329" s="3" t="s">
        <v>46401</v>
      </c>
      <c r="G21329" s="5">
        <v>0.5</v>
      </c>
      <c r="H21329" s="3" t="s">
        <v>51846</v>
      </c>
      <c r="I21329" s="3">
        <v>53</v>
      </c>
      <c r="J21329" s="3">
        <v>0</v>
      </c>
      <c r="K21329" s="3">
        <v>3.62E-3</v>
      </c>
      <c r="L21329" s="3">
        <v>2.16</v>
      </c>
      <c r="M21329" s="3">
        <v>21150</v>
      </c>
      <c r="N21329" s="3">
        <v>2</v>
      </c>
      <c r="O21329" s="3">
        <v>1</v>
      </c>
      <c r="P21329" s="3" t="s">
        <v>73477</v>
      </c>
      <c r="Q21329" s="3" t="s">
        <v>73478</v>
      </c>
      <c r="R21329" s="3">
        <v>1</v>
      </c>
      <c r="S21329" s="3">
        <v>0</v>
      </c>
    </row>
    <row r="21330" spans="1:19" ht="15" x14ac:dyDescent="0.15">
      <c r="A21330" s="3" t="s">
        <v>73287</v>
      </c>
      <c r="B21330" s="3" t="s">
        <v>47829</v>
      </c>
      <c r="C21330" s="3">
        <v>1</v>
      </c>
      <c r="D21330" s="3" t="s">
        <v>47830</v>
      </c>
      <c r="E21330" s="3" t="s">
        <v>46536</v>
      </c>
      <c r="F21330" s="3" t="s">
        <v>46401</v>
      </c>
      <c r="G21330" s="5">
        <v>0.5</v>
      </c>
      <c r="H21330" s="3" t="s">
        <v>51846</v>
      </c>
      <c r="I21330" s="3">
        <v>53</v>
      </c>
      <c r="J21330" s="3">
        <v>0</v>
      </c>
      <c r="K21330" s="3">
        <v>8.6599999999999993E-3</v>
      </c>
      <c r="L21330" s="3">
        <v>1.98</v>
      </c>
      <c r="M21330" s="3">
        <v>21150</v>
      </c>
      <c r="N21330" s="3">
        <v>2</v>
      </c>
      <c r="O21330" s="3">
        <v>1</v>
      </c>
      <c r="P21330" s="3" t="s">
        <v>73479</v>
      </c>
      <c r="Q21330" s="3" t="s">
        <v>73480</v>
      </c>
      <c r="R21330" s="3">
        <v>1</v>
      </c>
      <c r="S21330" s="3">
        <v>0</v>
      </c>
    </row>
    <row r="21331" spans="1:19" ht="15" x14ac:dyDescent="0.15">
      <c r="A21331" s="3" t="s">
        <v>73287</v>
      </c>
      <c r="B21331" s="3" t="s">
        <v>49968</v>
      </c>
      <c r="C21331" s="3">
        <v>1</v>
      </c>
      <c r="D21331" s="3" t="s">
        <v>49969</v>
      </c>
      <c r="E21331" s="3" t="s">
        <v>46513</v>
      </c>
      <c r="F21331" s="3" t="s">
        <v>46401</v>
      </c>
      <c r="G21331" s="5">
        <v>0.90700000000000003</v>
      </c>
      <c r="H21331" s="3" t="s">
        <v>49970</v>
      </c>
      <c r="I21331" s="3">
        <v>111</v>
      </c>
      <c r="J21331" s="3">
        <v>1E-3</v>
      </c>
      <c r="K21331" s="3">
        <v>3.95E-2</v>
      </c>
      <c r="L21331" s="3">
        <v>2.5299999999999998</v>
      </c>
      <c r="M21331" s="3">
        <v>21202</v>
      </c>
      <c r="N21331" s="3">
        <v>1</v>
      </c>
      <c r="O21331" s="3">
        <v>1</v>
      </c>
      <c r="P21331" s="3" t="s">
        <v>49971</v>
      </c>
      <c r="Q21331" s="3" t="s">
        <v>49972</v>
      </c>
      <c r="R21331" s="3">
        <v>1</v>
      </c>
      <c r="S21331" s="3">
        <v>1</v>
      </c>
    </row>
    <row r="21332" spans="1:19" ht="15" x14ac:dyDescent="0.15">
      <c r="A21332" s="3" t="s">
        <v>73287</v>
      </c>
      <c r="B21332" s="3" t="s">
        <v>49968</v>
      </c>
      <c r="C21332" s="3">
        <v>1</v>
      </c>
      <c r="D21332" s="3" t="s">
        <v>49969</v>
      </c>
      <c r="E21332" s="3" t="s">
        <v>46522</v>
      </c>
      <c r="F21332" s="3" t="s">
        <v>46401</v>
      </c>
      <c r="G21332" s="5">
        <v>9.2999999999999999E-2</v>
      </c>
      <c r="H21332" s="3" t="s">
        <v>49970</v>
      </c>
      <c r="I21332" s="3">
        <v>101</v>
      </c>
      <c r="J21332" s="3">
        <v>1E-3</v>
      </c>
      <c r="K21332" s="3">
        <v>4.3499999999999997E-2</v>
      </c>
      <c r="L21332" s="3">
        <v>2.48</v>
      </c>
      <c r="M21332" s="3">
        <v>21202</v>
      </c>
      <c r="N21332" s="3">
        <v>1</v>
      </c>
      <c r="O21332" s="3">
        <v>1</v>
      </c>
      <c r="P21332" s="3" t="s">
        <v>49973</v>
      </c>
      <c r="Q21332" s="3" t="s">
        <v>49972</v>
      </c>
      <c r="R21332" s="3">
        <v>1</v>
      </c>
      <c r="S21332" s="3">
        <v>1</v>
      </c>
    </row>
    <row r="21333" spans="1:19" ht="15" x14ac:dyDescent="0.15">
      <c r="A21333" s="3" t="s">
        <v>73287</v>
      </c>
      <c r="B21333" s="3" t="s">
        <v>49980</v>
      </c>
      <c r="C21333" s="3">
        <v>1</v>
      </c>
      <c r="D21333" s="3" t="s">
        <v>49981</v>
      </c>
      <c r="E21333" s="3" t="s">
        <v>46411</v>
      </c>
      <c r="F21333" s="3" t="s">
        <v>46401</v>
      </c>
      <c r="G21333" s="5">
        <v>0.85699999999999998</v>
      </c>
      <c r="H21333" s="3" t="s">
        <v>73481</v>
      </c>
      <c r="I21333" s="3">
        <v>90</v>
      </c>
      <c r="J21333" s="3">
        <v>0</v>
      </c>
      <c r="K21333" s="3">
        <v>4.06E-4</v>
      </c>
      <c r="L21333" s="3">
        <v>4.05</v>
      </c>
      <c r="M21333" s="3">
        <v>21248</v>
      </c>
      <c r="N21333" s="3">
        <v>1</v>
      </c>
      <c r="O21333" s="3">
        <v>5</v>
      </c>
      <c r="P21333" s="3" t="s">
        <v>49983</v>
      </c>
      <c r="Q21333" s="3" t="s">
        <v>49984</v>
      </c>
      <c r="R21333" s="3">
        <v>1</v>
      </c>
      <c r="S21333" s="3">
        <v>1</v>
      </c>
    </row>
    <row r="21334" spans="1:19" ht="15" x14ac:dyDescent="0.15">
      <c r="A21334" s="3" t="s">
        <v>73287</v>
      </c>
      <c r="B21334" s="3" t="s">
        <v>51884</v>
      </c>
      <c r="C21334" s="3">
        <v>1</v>
      </c>
      <c r="D21334" s="3" t="s">
        <v>51885</v>
      </c>
      <c r="E21334" s="3" t="s">
        <v>46489</v>
      </c>
      <c r="F21334" s="3" t="s">
        <v>46401</v>
      </c>
      <c r="G21334" s="5">
        <v>0.999</v>
      </c>
      <c r="H21334" s="3" t="s">
        <v>73482</v>
      </c>
      <c r="I21334" s="3">
        <v>48</v>
      </c>
      <c r="J21334" s="3">
        <v>2E-3</v>
      </c>
      <c r="K21334" s="3">
        <v>7.4300000000000005E-2</v>
      </c>
      <c r="L21334" s="3">
        <v>1.63</v>
      </c>
      <c r="M21334" s="3">
        <v>21442</v>
      </c>
      <c r="N21334" s="3">
        <v>2</v>
      </c>
      <c r="O21334" s="3">
        <v>1</v>
      </c>
      <c r="P21334" s="3" t="s">
        <v>58269</v>
      </c>
      <c r="Q21334" s="3" t="s">
        <v>58270</v>
      </c>
      <c r="R21334" s="3">
        <v>1</v>
      </c>
      <c r="S21334" s="3">
        <v>1</v>
      </c>
    </row>
    <row r="21335" spans="1:19" ht="15" x14ac:dyDescent="0.15">
      <c r="A21335" s="3" t="s">
        <v>73287</v>
      </c>
      <c r="B21335" s="3" t="s">
        <v>46538</v>
      </c>
      <c r="C21335" s="3">
        <v>1</v>
      </c>
      <c r="D21335" s="3" t="s">
        <v>46539</v>
      </c>
      <c r="E21335" s="3" t="s">
        <v>50012</v>
      </c>
      <c r="F21335" s="3" t="s">
        <v>46401</v>
      </c>
      <c r="G21335" s="5">
        <v>0.10299999999999999</v>
      </c>
      <c r="H21335" s="3" t="s">
        <v>73483</v>
      </c>
      <c r="I21335" s="3">
        <v>110</v>
      </c>
      <c r="J21335" s="3">
        <v>0</v>
      </c>
      <c r="K21335" s="4">
        <v>1.5600000000000001E-6</v>
      </c>
      <c r="L21335" s="3">
        <v>4.9800000000000004</v>
      </c>
      <c r="M21335" s="3">
        <v>21452</v>
      </c>
      <c r="N21335" s="3">
        <v>2</v>
      </c>
      <c r="O21335" s="3">
        <v>1</v>
      </c>
      <c r="P21335" s="3" t="s">
        <v>50014</v>
      </c>
      <c r="Q21335" s="3" t="s">
        <v>70830</v>
      </c>
      <c r="R21335" s="3">
        <v>2</v>
      </c>
      <c r="S21335" s="3">
        <v>1</v>
      </c>
    </row>
    <row r="21336" spans="1:19" ht="15" x14ac:dyDescent="0.15">
      <c r="A21336" s="3" t="s">
        <v>73287</v>
      </c>
      <c r="B21336" s="3" t="s">
        <v>49425</v>
      </c>
      <c r="C21336" s="3">
        <v>1</v>
      </c>
      <c r="D21336" s="3" t="s">
        <v>49426</v>
      </c>
      <c r="E21336" s="3" t="s">
        <v>50016</v>
      </c>
      <c r="F21336" s="3" t="s">
        <v>46401</v>
      </c>
      <c r="G21336" s="5">
        <v>1</v>
      </c>
      <c r="H21336" s="3" t="s">
        <v>50017</v>
      </c>
      <c r="I21336" s="3">
        <v>65</v>
      </c>
      <c r="J21336" s="3">
        <v>0</v>
      </c>
      <c r="K21336" s="3">
        <v>1.7000000000000001E-2</v>
      </c>
      <c r="L21336" s="3">
        <v>2.5499999999999998</v>
      </c>
      <c r="M21336" s="3">
        <v>21457</v>
      </c>
      <c r="N21336" s="3">
        <v>1</v>
      </c>
      <c r="O21336" s="3">
        <v>1</v>
      </c>
      <c r="P21336" s="3" t="s">
        <v>50018</v>
      </c>
      <c r="Q21336" s="3" t="s">
        <v>50019</v>
      </c>
      <c r="R21336" s="3">
        <v>1</v>
      </c>
      <c r="S21336" s="3">
        <v>1</v>
      </c>
    </row>
    <row r="21337" spans="1:19" ht="15" x14ac:dyDescent="0.15">
      <c r="A21337" s="3" t="s">
        <v>73287</v>
      </c>
      <c r="B21337" s="3" t="s">
        <v>47251</v>
      </c>
      <c r="C21337" s="3">
        <v>1</v>
      </c>
      <c r="D21337" s="3" t="s">
        <v>47252</v>
      </c>
      <c r="E21337" s="3" t="s">
        <v>46429</v>
      </c>
      <c r="F21337" s="3" t="s">
        <v>46401</v>
      </c>
      <c r="G21337" s="5">
        <v>0.996</v>
      </c>
      <c r="H21337" s="3" t="s">
        <v>73484</v>
      </c>
      <c r="I21337" s="3">
        <v>185</v>
      </c>
      <c r="J21337" s="3">
        <v>0</v>
      </c>
      <c r="K21337" s="4">
        <v>3.9500000000000003E-6</v>
      </c>
      <c r="L21337" s="3">
        <v>3.99</v>
      </c>
      <c r="M21337" s="3">
        <v>21569</v>
      </c>
      <c r="N21337" s="3">
        <v>1</v>
      </c>
      <c r="O21337" s="3">
        <v>1</v>
      </c>
      <c r="P21337" s="3" t="s">
        <v>50032</v>
      </c>
      <c r="Q21337" s="3" t="s">
        <v>50033</v>
      </c>
      <c r="R21337" s="3">
        <v>1</v>
      </c>
      <c r="S21337" s="3">
        <v>1</v>
      </c>
    </row>
    <row r="21338" spans="1:19" ht="15" x14ac:dyDescent="0.15">
      <c r="A21338" s="3" t="s">
        <v>73287</v>
      </c>
      <c r="B21338" s="3" t="s">
        <v>47251</v>
      </c>
      <c r="C21338" s="3">
        <v>1</v>
      </c>
      <c r="D21338" s="3" t="s">
        <v>47252</v>
      </c>
      <c r="E21338" s="3" t="s">
        <v>46895</v>
      </c>
      <c r="F21338" s="3" t="s">
        <v>46401</v>
      </c>
      <c r="G21338" s="5">
        <v>3.0000000000000001E-3</v>
      </c>
      <c r="H21338" s="3" t="s">
        <v>73484</v>
      </c>
      <c r="I21338" s="3">
        <v>160</v>
      </c>
      <c r="J21338" s="3">
        <v>0</v>
      </c>
      <c r="K21338" s="4">
        <v>1.52E-5</v>
      </c>
      <c r="L21338" s="3">
        <v>3.92</v>
      </c>
      <c r="M21338" s="3">
        <v>21569</v>
      </c>
      <c r="N21338" s="3">
        <v>1</v>
      </c>
      <c r="O21338" s="3">
        <v>1</v>
      </c>
      <c r="P21338" s="3" t="s">
        <v>50030</v>
      </c>
      <c r="Q21338" s="3" t="s">
        <v>50033</v>
      </c>
      <c r="R21338" s="3">
        <v>1</v>
      </c>
      <c r="S21338" s="3">
        <v>1</v>
      </c>
    </row>
    <row r="21339" spans="1:19" ht="15" x14ac:dyDescent="0.15">
      <c r="A21339" s="3" t="s">
        <v>73287</v>
      </c>
      <c r="B21339" s="3" t="s">
        <v>46823</v>
      </c>
      <c r="C21339" s="3">
        <v>1</v>
      </c>
      <c r="D21339" s="3" t="s">
        <v>46824</v>
      </c>
      <c r="E21339" s="3" t="s">
        <v>46536</v>
      </c>
      <c r="F21339" s="3" t="s">
        <v>46401</v>
      </c>
      <c r="G21339" s="5">
        <v>1</v>
      </c>
      <c r="H21339" s="3" t="s">
        <v>50034</v>
      </c>
      <c r="I21339" s="3">
        <v>191</v>
      </c>
      <c r="J21339" s="3">
        <v>0</v>
      </c>
      <c r="K21339" s="4">
        <v>3.47E-8</v>
      </c>
      <c r="L21339" s="3">
        <v>4.32</v>
      </c>
      <c r="M21339" s="3">
        <v>21609</v>
      </c>
      <c r="N21339" s="3">
        <v>0</v>
      </c>
      <c r="O21339" s="3">
        <v>3</v>
      </c>
      <c r="P21339" s="3" t="s">
        <v>50035</v>
      </c>
      <c r="Q21339" s="3" t="s">
        <v>50036</v>
      </c>
      <c r="R21339" s="3">
        <v>1</v>
      </c>
      <c r="S21339" s="3">
        <v>1</v>
      </c>
    </row>
    <row r="21340" spans="1:19" ht="15" x14ac:dyDescent="0.15">
      <c r="A21340" s="3" t="s">
        <v>73287</v>
      </c>
      <c r="B21340" s="3" t="s">
        <v>50058</v>
      </c>
      <c r="C21340" s="3">
        <v>1</v>
      </c>
      <c r="D21340" s="3" t="s">
        <v>50059</v>
      </c>
      <c r="E21340" s="3" t="s">
        <v>50048</v>
      </c>
      <c r="F21340" s="3" t="s">
        <v>46401</v>
      </c>
      <c r="G21340" s="5">
        <v>0.47199999999999998</v>
      </c>
      <c r="H21340" s="3" t="s">
        <v>73485</v>
      </c>
      <c r="I21340" s="3">
        <v>100</v>
      </c>
      <c r="J21340" s="3">
        <v>0</v>
      </c>
      <c r="K21340" s="4">
        <v>2.5199999999999999E-5</v>
      </c>
      <c r="L21340" s="3">
        <v>4.12</v>
      </c>
      <c r="M21340" s="3">
        <v>21808</v>
      </c>
      <c r="N21340" s="3">
        <v>1</v>
      </c>
      <c r="O21340" s="3">
        <v>1</v>
      </c>
      <c r="P21340" s="3" t="s">
        <v>50061</v>
      </c>
      <c r="Q21340" s="3" t="s">
        <v>50062</v>
      </c>
      <c r="R21340" s="3">
        <v>2</v>
      </c>
      <c r="S21340" s="3">
        <v>0</v>
      </c>
    </row>
    <row r="21341" spans="1:19" ht="15" x14ac:dyDescent="0.15">
      <c r="A21341" s="3" t="s">
        <v>73287</v>
      </c>
      <c r="B21341" s="3" t="s">
        <v>50058</v>
      </c>
      <c r="C21341" s="3">
        <v>1</v>
      </c>
      <c r="D21341" s="3" t="s">
        <v>50059</v>
      </c>
      <c r="E21341" s="3" t="s">
        <v>47831</v>
      </c>
      <c r="F21341" s="3" t="s">
        <v>46401</v>
      </c>
      <c r="G21341" s="5">
        <v>5.6000000000000001E-2</v>
      </c>
      <c r="H21341" s="3" t="s">
        <v>73485</v>
      </c>
      <c r="I21341" s="3">
        <v>91</v>
      </c>
      <c r="J21341" s="3">
        <v>0</v>
      </c>
      <c r="K21341" s="4">
        <v>9.4900000000000003E-5</v>
      </c>
      <c r="L21341" s="3">
        <v>3.72</v>
      </c>
      <c r="M21341" s="3">
        <v>21808</v>
      </c>
      <c r="N21341" s="3">
        <v>1</v>
      </c>
      <c r="O21341" s="3">
        <v>1</v>
      </c>
      <c r="P21341" s="3" t="s">
        <v>50063</v>
      </c>
      <c r="Q21341" s="3" t="s">
        <v>50064</v>
      </c>
      <c r="R21341" s="3">
        <v>2</v>
      </c>
      <c r="S21341" s="3">
        <v>0</v>
      </c>
    </row>
    <row r="21342" spans="1:19" ht="15" x14ac:dyDescent="0.15">
      <c r="A21342" s="3" t="s">
        <v>73287</v>
      </c>
      <c r="B21342" s="3" t="s">
        <v>50080</v>
      </c>
      <c r="C21342" s="3">
        <v>1</v>
      </c>
      <c r="D21342" s="3" t="s">
        <v>50081</v>
      </c>
      <c r="E21342" s="3" t="s">
        <v>46501</v>
      </c>
      <c r="F21342" s="3" t="s">
        <v>46401</v>
      </c>
      <c r="G21342" s="5">
        <v>1</v>
      </c>
      <c r="H21342" s="3" t="s">
        <v>50082</v>
      </c>
      <c r="I21342" s="3">
        <v>76</v>
      </c>
      <c r="J21342" s="3">
        <v>0</v>
      </c>
      <c r="K21342" s="3">
        <v>9.7799999999999992E-4</v>
      </c>
      <c r="L21342" s="3">
        <v>3.35</v>
      </c>
      <c r="M21342" s="3">
        <v>21875</v>
      </c>
      <c r="N21342" s="3">
        <v>2</v>
      </c>
      <c r="O21342" s="3">
        <v>1</v>
      </c>
      <c r="P21342" s="3" t="s">
        <v>50083</v>
      </c>
      <c r="Q21342" s="3" t="s">
        <v>50084</v>
      </c>
      <c r="R21342" s="3">
        <v>1</v>
      </c>
      <c r="S21342" s="3">
        <v>1</v>
      </c>
    </row>
    <row r="21343" spans="1:19" ht="15" x14ac:dyDescent="0.15">
      <c r="A21343" s="3" t="s">
        <v>73287</v>
      </c>
      <c r="B21343" s="3" t="s">
        <v>73486</v>
      </c>
      <c r="C21343" s="3">
        <v>1</v>
      </c>
      <c r="D21343" s="3" t="s">
        <v>73487</v>
      </c>
      <c r="E21343" s="3" t="s">
        <v>46407</v>
      </c>
      <c r="F21343" s="3" t="s">
        <v>46401</v>
      </c>
      <c r="G21343" s="5">
        <v>1</v>
      </c>
      <c r="H21343" s="3" t="s">
        <v>47728</v>
      </c>
      <c r="I21343" s="3">
        <v>38</v>
      </c>
      <c r="J21343" s="3">
        <v>4.0000000000000001E-3</v>
      </c>
      <c r="K21343" s="3">
        <v>0.122</v>
      </c>
      <c r="L21343" s="3">
        <v>1.8</v>
      </c>
      <c r="M21343" s="3">
        <v>21996</v>
      </c>
      <c r="N21343" s="3">
        <v>1</v>
      </c>
      <c r="O21343" s="3">
        <v>5</v>
      </c>
      <c r="P21343" s="3" t="s">
        <v>73488</v>
      </c>
      <c r="Q21343" s="3" t="s">
        <v>73489</v>
      </c>
      <c r="R21343" s="3">
        <v>1</v>
      </c>
      <c r="S21343" s="3">
        <v>1</v>
      </c>
    </row>
    <row r="21344" spans="1:19" ht="15" x14ac:dyDescent="0.15">
      <c r="A21344" s="3" t="s">
        <v>73287</v>
      </c>
      <c r="B21344" s="3" t="s">
        <v>50122</v>
      </c>
      <c r="C21344" s="3">
        <v>1</v>
      </c>
      <c r="D21344" s="3" t="s">
        <v>50123</v>
      </c>
      <c r="E21344" s="3" t="s">
        <v>46996</v>
      </c>
      <c r="F21344" s="3" t="s">
        <v>46401</v>
      </c>
      <c r="G21344" s="5">
        <v>0.96599999999999997</v>
      </c>
      <c r="H21344" s="3" t="s">
        <v>73490</v>
      </c>
      <c r="I21344" s="3">
        <v>34</v>
      </c>
      <c r="J21344" s="3">
        <v>6.0000000000000001E-3</v>
      </c>
      <c r="K21344" s="3">
        <v>0.154</v>
      </c>
      <c r="L21344" s="3">
        <v>1.61</v>
      </c>
      <c r="M21344" s="3">
        <v>22058</v>
      </c>
      <c r="N21344" s="3">
        <v>1</v>
      </c>
      <c r="O21344" s="3">
        <v>3</v>
      </c>
      <c r="P21344" s="3" t="s">
        <v>50125</v>
      </c>
      <c r="Q21344" s="3" t="s">
        <v>50126</v>
      </c>
      <c r="R21344" s="3">
        <v>1</v>
      </c>
      <c r="S21344" s="3">
        <v>1</v>
      </c>
    </row>
    <row r="21345" spans="1:19" ht="15" x14ac:dyDescent="0.15">
      <c r="A21345" s="3" t="s">
        <v>73287</v>
      </c>
      <c r="B21345" s="3" t="s">
        <v>73491</v>
      </c>
      <c r="C21345" s="3">
        <v>1</v>
      </c>
      <c r="D21345" s="3" t="s">
        <v>73492</v>
      </c>
      <c r="E21345" s="3" t="s">
        <v>73493</v>
      </c>
      <c r="F21345" s="3" t="s">
        <v>46401</v>
      </c>
      <c r="G21345" s="5">
        <v>0.84399999999999997</v>
      </c>
      <c r="H21345" s="3" t="s">
        <v>73494</v>
      </c>
      <c r="I21345" s="3">
        <v>64</v>
      </c>
      <c r="J21345" s="3">
        <v>1E-3</v>
      </c>
      <c r="K21345" s="3">
        <v>4.2700000000000002E-2</v>
      </c>
      <c r="L21345" s="3">
        <v>3.04</v>
      </c>
      <c r="M21345" s="3">
        <v>22113</v>
      </c>
      <c r="N21345" s="3">
        <v>1</v>
      </c>
      <c r="O21345" s="3">
        <v>1</v>
      </c>
      <c r="P21345" s="3" t="s">
        <v>73495</v>
      </c>
      <c r="Q21345" s="3" t="s">
        <v>73496</v>
      </c>
      <c r="R21345" s="3">
        <v>2</v>
      </c>
      <c r="S21345" s="3">
        <v>1</v>
      </c>
    </row>
    <row r="21346" spans="1:19" ht="15" x14ac:dyDescent="0.15">
      <c r="A21346" s="3" t="s">
        <v>73287</v>
      </c>
      <c r="B21346" s="3" t="s">
        <v>49630</v>
      </c>
      <c r="C21346" s="3">
        <v>1</v>
      </c>
      <c r="D21346" s="3" t="s">
        <v>49631</v>
      </c>
      <c r="E21346" s="3" t="s">
        <v>46536</v>
      </c>
      <c r="F21346" s="3" t="s">
        <v>46401</v>
      </c>
      <c r="G21346" s="5">
        <v>1</v>
      </c>
      <c r="H21346" s="3" t="s">
        <v>50167</v>
      </c>
      <c r="I21346" s="3">
        <v>106</v>
      </c>
      <c r="J21346" s="3">
        <v>0</v>
      </c>
      <c r="K21346" s="3">
        <v>2.2499999999999999E-4</v>
      </c>
      <c r="L21346" s="3">
        <v>3.7</v>
      </c>
      <c r="M21346" s="3">
        <v>22229</v>
      </c>
      <c r="N21346" s="3">
        <v>0</v>
      </c>
      <c r="O21346" s="3">
        <v>3</v>
      </c>
      <c r="P21346" s="3" t="s">
        <v>50168</v>
      </c>
      <c r="Q21346" s="3" t="s">
        <v>49635</v>
      </c>
      <c r="R21346" s="3">
        <v>1</v>
      </c>
      <c r="S21346" s="3">
        <v>1</v>
      </c>
    </row>
    <row r="21347" spans="1:19" ht="15" x14ac:dyDescent="0.15">
      <c r="A21347" s="3" t="s">
        <v>73287</v>
      </c>
      <c r="B21347" s="3" t="s">
        <v>52362</v>
      </c>
      <c r="C21347" s="3">
        <v>1</v>
      </c>
      <c r="D21347" s="3" t="s">
        <v>52363</v>
      </c>
      <c r="E21347" s="3" t="s">
        <v>46735</v>
      </c>
      <c r="F21347" s="3" t="s">
        <v>46401</v>
      </c>
      <c r="G21347" s="5">
        <v>1</v>
      </c>
      <c r="H21347" s="3" t="s">
        <v>73497</v>
      </c>
      <c r="I21347" s="3">
        <v>22</v>
      </c>
      <c r="J21347" s="3">
        <v>3.0000000000000001E-3</v>
      </c>
      <c r="K21347" s="3">
        <v>8.1799999999999998E-2</v>
      </c>
      <c r="L21347" s="3">
        <v>1.95</v>
      </c>
      <c r="M21347" s="3">
        <v>22265</v>
      </c>
      <c r="N21347" s="3">
        <v>2</v>
      </c>
      <c r="O21347" s="3">
        <v>1</v>
      </c>
      <c r="P21347" s="3" t="s">
        <v>73498</v>
      </c>
      <c r="Q21347" s="3" t="s">
        <v>73499</v>
      </c>
      <c r="R21347" s="3">
        <v>1</v>
      </c>
      <c r="S21347" s="3">
        <v>1</v>
      </c>
    </row>
    <row r="21348" spans="1:19" ht="15" x14ac:dyDescent="0.15">
      <c r="A21348" s="3" t="s">
        <v>73287</v>
      </c>
      <c r="B21348" s="3" t="s">
        <v>50183</v>
      </c>
      <c r="C21348" s="3">
        <v>1</v>
      </c>
      <c r="D21348" s="3" t="s">
        <v>50184</v>
      </c>
      <c r="E21348" s="3" t="s">
        <v>46407</v>
      </c>
      <c r="F21348" s="3" t="s">
        <v>46401</v>
      </c>
      <c r="G21348" s="5">
        <v>0.496</v>
      </c>
      <c r="H21348" s="3" t="s">
        <v>73500</v>
      </c>
      <c r="I21348" s="3">
        <v>89</v>
      </c>
      <c r="J21348" s="3">
        <v>0</v>
      </c>
      <c r="K21348" s="4">
        <v>1.99E-6</v>
      </c>
      <c r="L21348" s="3">
        <v>3.71</v>
      </c>
      <c r="M21348" s="3">
        <v>22275</v>
      </c>
      <c r="N21348" s="3">
        <v>1</v>
      </c>
      <c r="O21348" s="3">
        <v>1</v>
      </c>
      <c r="P21348" s="3" t="s">
        <v>50186</v>
      </c>
      <c r="Q21348" s="3" t="s">
        <v>50187</v>
      </c>
      <c r="R21348" s="3">
        <v>1</v>
      </c>
      <c r="S21348" s="3">
        <v>0</v>
      </c>
    </row>
    <row r="21349" spans="1:19" ht="15" x14ac:dyDescent="0.15">
      <c r="A21349" s="3" t="s">
        <v>73287</v>
      </c>
      <c r="B21349" s="3" t="s">
        <v>49151</v>
      </c>
      <c r="C21349" s="3">
        <v>1</v>
      </c>
      <c r="D21349" s="3" t="s">
        <v>49152</v>
      </c>
      <c r="E21349" s="3" t="s">
        <v>46895</v>
      </c>
      <c r="F21349" s="3" t="s">
        <v>46401</v>
      </c>
      <c r="G21349" s="5">
        <v>0.41499999999999998</v>
      </c>
      <c r="H21349" s="3" t="s">
        <v>73501</v>
      </c>
      <c r="I21349" s="3">
        <v>29</v>
      </c>
      <c r="J21349" s="3">
        <v>8.9999999999999993E-3</v>
      </c>
      <c r="K21349" s="3">
        <v>0.17599999999999999</v>
      </c>
      <c r="L21349" s="3">
        <v>2.12</v>
      </c>
      <c r="M21349" s="3">
        <v>22303</v>
      </c>
      <c r="N21349" s="3">
        <v>2</v>
      </c>
      <c r="O21349" s="3">
        <v>2</v>
      </c>
      <c r="P21349" s="3" t="s">
        <v>73502</v>
      </c>
      <c r="Q21349" s="3" t="s">
        <v>73503</v>
      </c>
      <c r="R21349" s="3">
        <v>1</v>
      </c>
      <c r="S21349" s="3">
        <v>0</v>
      </c>
    </row>
    <row r="21350" spans="1:19" ht="15" x14ac:dyDescent="0.15">
      <c r="A21350" s="3" t="s">
        <v>73287</v>
      </c>
      <c r="B21350" s="3" t="s">
        <v>50191</v>
      </c>
      <c r="C21350" s="3">
        <v>1</v>
      </c>
      <c r="D21350" s="3" t="s">
        <v>50192</v>
      </c>
      <c r="E21350" s="3" t="s">
        <v>46513</v>
      </c>
      <c r="F21350" s="3" t="s">
        <v>46401</v>
      </c>
      <c r="G21350" s="5">
        <v>1</v>
      </c>
      <c r="H21350" s="3" t="s">
        <v>50193</v>
      </c>
      <c r="I21350" s="3">
        <v>191</v>
      </c>
      <c r="J21350" s="3">
        <v>0</v>
      </c>
      <c r="K21350" s="4">
        <v>1.5300000000000001E-7</v>
      </c>
      <c r="L21350" s="3">
        <v>5.14</v>
      </c>
      <c r="M21350" s="3">
        <v>22343</v>
      </c>
      <c r="N21350" s="3">
        <v>1</v>
      </c>
      <c r="O21350" s="3">
        <v>2</v>
      </c>
      <c r="P21350" s="3" t="s">
        <v>50194</v>
      </c>
      <c r="Q21350" s="3" t="s">
        <v>50195</v>
      </c>
      <c r="R21350" s="3">
        <v>1</v>
      </c>
      <c r="S21350" s="3">
        <v>1</v>
      </c>
    </row>
    <row r="21351" spans="1:19" ht="15" x14ac:dyDescent="0.15">
      <c r="A21351" s="3" t="s">
        <v>73287</v>
      </c>
      <c r="B21351" s="3" t="s">
        <v>50196</v>
      </c>
      <c r="C21351" s="3">
        <v>1</v>
      </c>
      <c r="D21351" s="3" t="s">
        <v>50197</v>
      </c>
      <c r="E21351" s="3" t="s">
        <v>46495</v>
      </c>
      <c r="F21351" s="3" t="s">
        <v>46401</v>
      </c>
      <c r="G21351" s="5">
        <v>0.90900000000000003</v>
      </c>
      <c r="H21351" s="3" t="s">
        <v>73504</v>
      </c>
      <c r="I21351" s="3">
        <v>76</v>
      </c>
      <c r="J21351" s="3">
        <v>0</v>
      </c>
      <c r="K21351" s="3">
        <v>1.7999999999999999E-2</v>
      </c>
      <c r="L21351" s="3">
        <v>2.4</v>
      </c>
      <c r="M21351" s="3">
        <v>22351</v>
      </c>
      <c r="N21351" s="3">
        <v>1</v>
      </c>
      <c r="O21351" s="3">
        <v>1</v>
      </c>
      <c r="P21351" s="3" t="s">
        <v>50199</v>
      </c>
      <c r="Q21351" s="3" t="s">
        <v>50200</v>
      </c>
      <c r="R21351" s="3">
        <v>1</v>
      </c>
      <c r="S21351" s="3">
        <v>1</v>
      </c>
    </row>
    <row r="21352" spans="1:19" ht="15" x14ac:dyDescent="0.15">
      <c r="A21352" s="3" t="s">
        <v>73287</v>
      </c>
      <c r="B21352" s="3" t="s">
        <v>50196</v>
      </c>
      <c r="C21352" s="3">
        <v>1</v>
      </c>
      <c r="D21352" s="3" t="s">
        <v>50197</v>
      </c>
      <c r="E21352" s="3" t="s">
        <v>46474</v>
      </c>
      <c r="F21352" s="3" t="s">
        <v>46401</v>
      </c>
      <c r="G21352" s="5">
        <v>9.0999999999999998E-2</v>
      </c>
      <c r="H21352" s="3" t="s">
        <v>73504</v>
      </c>
      <c r="I21352" s="3">
        <v>66</v>
      </c>
      <c r="J21352" s="3">
        <v>1E-3</v>
      </c>
      <c r="K21352" s="3">
        <v>4.2599999999999999E-2</v>
      </c>
      <c r="L21352" s="3">
        <v>2.16</v>
      </c>
      <c r="M21352" s="3">
        <v>22351</v>
      </c>
      <c r="N21352" s="3">
        <v>1</v>
      </c>
      <c r="O21352" s="3">
        <v>1</v>
      </c>
      <c r="P21352" s="3" t="s">
        <v>61469</v>
      </c>
      <c r="Q21352" s="3" t="s">
        <v>50200</v>
      </c>
      <c r="R21352" s="3">
        <v>1</v>
      </c>
      <c r="S21352" s="3">
        <v>1</v>
      </c>
    </row>
    <row r="21353" spans="1:19" ht="15" x14ac:dyDescent="0.15">
      <c r="A21353" s="3" t="s">
        <v>73287</v>
      </c>
      <c r="B21353" s="3" t="s">
        <v>48925</v>
      </c>
      <c r="C21353" s="3">
        <v>1</v>
      </c>
      <c r="D21353" s="3" t="s">
        <v>48926</v>
      </c>
      <c r="E21353" s="3" t="s">
        <v>46489</v>
      </c>
      <c r="F21353" s="3" t="s">
        <v>46401</v>
      </c>
      <c r="G21353" s="5">
        <v>1</v>
      </c>
      <c r="H21353" s="3" t="s">
        <v>49686</v>
      </c>
      <c r="I21353" s="3">
        <v>211</v>
      </c>
      <c r="J21353" s="3">
        <v>0</v>
      </c>
      <c r="K21353" s="4">
        <v>3.5199999999999998E-9</v>
      </c>
      <c r="L21353" s="3">
        <v>5.25</v>
      </c>
      <c r="M21353" s="3">
        <v>22359</v>
      </c>
      <c r="N21353" s="3">
        <v>1</v>
      </c>
      <c r="O21353" s="3">
        <v>2</v>
      </c>
      <c r="P21353" s="3" t="s">
        <v>50202</v>
      </c>
      <c r="Q21353" s="3" t="s">
        <v>49688</v>
      </c>
      <c r="R21353" s="3">
        <v>1</v>
      </c>
      <c r="S21353" s="3">
        <v>1</v>
      </c>
    </row>
    <row r="21354" spans="1:19" ht="15" x14ac:dyDescent="0.15">
      <c r="A21354" s="3" t="s">
        <v>73287</v>
      </c>
      <c r="B21354" s="3" t="s">
        <v>48925</v>
      </c>
      <c r="C21354" s="3">
        <v>1</v>
      </c>
      <c r="D21354" s="3" t="s">
        <v>48926</v>
      </c>
      <c r="E21354" s="3" t="s">
        <v>46417</v>
      </c>
      <c r="F21354" s="3" t="s">
        <v>46401</v>
      </c>
      <c r="G21354" s="5">
        <v>0</v>
      </c>
      <c r="H21354" s="3" t="s">
        <v>49686</v>
      </c>
      <c r="I21354" s="3">
        <v>171</v>
      </c>
      <c r="J21354" s="3">
        <v>0</v>
      </c>
      <c r="K21354" s="4">
        <v>6.8200000000000002E-8</v>
      </c>
      <c r="L21354" s="3">
        <v>4.76</v>
      </c>
      <c r="M21354" s="3">
        <v>22359</v>
      </c>
      <c r="N21354" s="3">
        <v>1</v>
      </c>
      <c r="O21354" s="3">
        <v>2</v>
      </c>
      <c r="P21354" s="3" t="s">
        <v>50203</v>
      </c>
      <c r="Q21354" s="3" t="s">
        <v>49688</v>
      </c>
      <c r="R21354" s="3">
        <v>1</v>
      </c>
      <c r="S21354" s="3">
        <v>1</v>
      </c>
    </row>
    <row r="21355" spans="1:19" ht="15" x14ac:dyDescent="0.15">
      <c r="A21355" s="3" t="s">
        <v>73287</v>
      </c>
      <c r="B21355" s="3" t="s">
        <v>48690</v>
      </c>
      <c r="C21355" s="3">
        <v>1</v>
      </c>
      <c r="D21355" s="3" t="s">
        <v>48691</v>
      </c>
      <c r="E21355" s="3" t="s">
        <v>46413</v>
      </c>
      <c r="F21355" s="3" t="s">
        <v>46401</v>
      </c>
      <c r="G21355" s="5">
        <v>1</v>
      </c>
      <c r="H21355" s="3" t="s">
        <v>50237</v>
      </c>
      <c r="I21355" s="3">
        <v>141</v>
      </c>
      <c r="J21355" s="3">
        <v>0</v>
      </c>
      <c r="K21355" s="4">
        <v>5.0800000000000002E-5</v>
      </c>
      <c r="L21355" s="3">
        <v>4.05</v>
      </c>
      <c r="M21355" s="3">
        <v>22426</v>
      </c>
      <c r="N21355" s="3">
        <v>1</v>
      </c>
      <c r="O21355" s="3">
        <v>1</v>
      </c>
      <c r="P21355" s="3" t="s">
        <v>50238</v>
      </c>
      <c r="Q21355" s="3" t="s">
        <v>50239</v>
      </c>
      <c r="R21355" s="3">
        <v>1</v>
      </c>
      <c r="S21355" s="3">
        <v>1</v>
      </c>
    </row>
    <row r="21356" spans="1:19" ht="15" x14ac:dyDescent="0.15">
      <c r="A21356" s="3" t="s">
        <v>73287</v>
      </c>
      <c r="B21356" s="3" t="s">
        <v>46615</v>
      </c>
      <c r="C21356" s="3">
        <v>1</v>
      </c>
      <c r="D21356" s="3" t="s">
        <v>2141</v>
      </c>
      <c r="E21356" s="3" t="s">
        <v>46478</v>
      </c>
      <c r="F21356" s="3" t="s">
        <v>46401</v>
      </c>
      <c r="G21356" s="5">
        <v>1</v>
      </c>
      <c r="H21356" s="3" t="s">
        <v>48980</v>
      </c>
      <c r="I21356" s="3">
        <v>173</v>
      </c>
      <c r="J21356" s="3">
        <v>0</v>
      </c>
      <c r="K21356" s="4">
        <v>1.59E-6</v>
      </c>
      <c r="L21356" s="3">
        <v>4.97</v>
      </c>
      <c r="M21356" s="3">
        <v>22463</v>
      </c>
      <c r="N21356" s="3">
        <v>1</v>
      </c>
      <c r="O21356" s="3">
        <v>1</v>
      </c>
      <c r="P21356" s="3" t="s">
        <v>50243</v>
      </c>
      <c r="Q21356" s="3" t="s">
        <v>49684</v>
      </c>
      <c r="R21356" s="3">
        <v>1</v>
      </c>
      <c r="S21356" s="3">
        <v>1</v>
      </c>
    </row>
    <row r="21357" spans="1:19" ht="15" x14ac:dyDescent="0.15">
      <c r="A21357" s="3" t="s">
        <v>73287</v>
      </c>
      <c r="B21357" s="3" t="s">
        <v>50263</v>
      </c>
      <c r="C21357" s="3">
        <v>1</v>
      </c>
      <c r="D21357" s="3" t="s">
        <v>50264</v>
      </c>
      <c r="E21357" s="3" t="s">
        <v>46478</v>
      </c>
      <c r="F21357" s="3" t="s">
        <v>46401</v>
      </c>
      <c r="G21357" s="5">
        <v>0.96599999999999997</v>
      </c>
      <c r="H21357" s="3" t="s">
        <v>73505</v>
      </c>
      <c r="I21357" s="3">
        <v>37</v>
      </c>
      <c r="J21357" s="3">
        <v>1E-3</v>
      </c>
      <c r="K21357" s="3">
        <v>3.6700000000000003E-2</v>
      </c>
      <c r="L21357" s="3">
        <v>2.19</v>
      </c>
      <c r="M21357" s="3">
        <v>22571</v>
      </c>
      <c r="N21357" s="3">
        <v>1</v>
      </c>
      <c r="O21357" s="3">
        <v>1</v>
      </c>
      <c r="P21357" s="3" t="s">
        <v>50266</v>
      </c>
      <c r="Q21357" s="3" t="s">
        <v>50267</v>
      </c>
      <c r="R21357" s="3">
        <v>1</v>
      </c>
      <c r="S21357" s="3">
        <v>1</v>
      </c>
    </row>
    <row r="21358" spans="1:19" ht="15" x14ac:dyDescent="0.15">
      <c r="A21358" s="3" t="s">
        <v>73287</v>
      </c>
      <c r="B21358" s="3" t="s">
        <v>48690</v>
      </c>
      <c r="C21358" s="3">
        <v>1</v>
      </c>
      <c r="D21358" s="3" t="s">
        <v>48691</v>
      </c>
      <c r="E21358" s="3" t="s">
        <v>46513</v>
      </c>
      <c r="F21358" s="3" t="s">
        <v>46401</v>
      </c>
      <c r="G21358" s="5">
        <v>1</v>
      </c>
      <c r="H21358" s="3" t="s">
        <v>50288</v>
      </c>
      <c r="I21358" s="3">
        <v>178</v>
      </c>
      <c r="J21358" s="3">
        <v>0</v>
      </c>
      <c r="K21358" s="4">
        <v>7.2499999999999994E-8</v>
      </c>
      <c r="L21358" s="3">
        <v>4.33</v>
      </c>
      <c r="M21358" s="3">
        <v>22619</v>
      </c>
      <c r="N21358" s="3">
        <v>1</v>
      </c>
      <c r="O21358" s="3">
        <v>1</v>
      </c>
      <c r="P21358" s="3" t="s">
        <v>50289</v>
      </c>
      <c r="Q21358" s="3" t="s">
        <v>50290</v>
      </c>
      <c r="R21358" s="3">
        <v>1</v>
      </c>
      <c r="S21358" s="3">
        <v>1</v>
      </c>
    </row>
    <row r="21359" spans="1:19" ht="15" x14ac:dyDescent="0.15">
      <c r="A21359" s="3" t="s">
        <v>73287</v>
      </c>
      <c r="B21359" s="3" t="s">
        <v>50291</v>
      </c>
      <c r="C21359" s="3">
        <v>1</v>
      </c>
      <c r="D21359" s="3" t="s">
        <v>50292</v>
      </c>
      <c r="E21359" s="3" t="s">
        <v>46513</v>
      </c>
      <c r="F21359" s="3" t="s">
        <v>46401</v>
      </c>
      <c r="G21359" s="5">
        <v>1</v>
      </c>
      <c r="H21359" s="3" t="s">
        <v>50193</v>
      </c>
      <c r="I21359" s="3">
        <v>149</v>
      </c>
      <c r="J21359" s="3">
        <v>0</v>
      </c>
      <c r="K21359" s="4">
        <v>3.0099999999999999E-10</v>
      </c>
      <c r="L21359" s="3">
        <v>5.21</v>
      </c>
      <c r="M21359" s="3">
        <v>22637</v>
      </c>
      <c r="N21359" s="3">
        <v>1</v>
      </c>
      <c r="O21359" s="3">
        <v>1</v>
      </c>
      <c r="P21359" s="3" t="s">
        <v>50293</v>
      </c>
      <c r="Q21359" s="3" t="s">
        <v>50294</v>
      </c>
      <c r="R21359" s="3">
        <v>1</v>
      </c>
      <c r="S21359" s="3">
        <v>1</v>
      </c>
    </row>
    <row r="21360" spans="1:19" ht="15" x14ac:dyDescent="0.15">
      <c r="A21360" s="3" t="s">
        <v>73287</v>
      </c>
      <c r="B21360" s="3" t="s">
        <v>50295</v>
      </c>
      <c r="C21360" s="3">
        <v>1</v>
      </c>
      <c r="D21360" s="3" t="s">
        <v>50296</v>
      </c>
      <c r="E21360" s="3" t="s">
        <v>50297</v>
      </c>
      <c r="F21360" s="3" t="s">
        <v>46401</v>
      </c>
      <c r="G21360" s="5">
        <v>0.99199999999999999</v>
      </c>
      <c r="H21360" s="3" t="s">
        <v>73506</v>
      </c>
      <c r="I21360" s="3">
        <v>39</v>
      </c>
      <c r="J21360" s="3">
        <v>1E-3</v>
      </c>
      <c r="K21360" s="3">
        <v>6.0100000000000001E-2</v>
      </c>
      <c r="L21360" s="3">
        <v>2.56</v>
      </c>
      <c r="M21360" s="3">
        <v>22685</v>
      </c>
      <c r="N21360" s="3">
        <v>1</v>
      </c>
      <c r="O21360" s="3">
        <v>1</v>
      </c>
      <c r="P21360" s="3" t="s">
        <v>50299</v>
      </c>
      <c r="Q21360" s="3" t="s">
        <v>50300</v>
      </c>
      <c r="R21360" s="3">
        <v>1</v>
      </c>
      <c r="S21360" s="3">
        <v>1</v>
      </c>
    </row>
    <row r="21361" spans="1:19" ht="15" x14ac:dyDescent="0.15">
      <c r="A21361" s="3" t="s">
        <v>73287</v>
      </c>
      <c r="B21361" s="3" t="s">
        <v>50301</v>
      </c>
      <c r="C21361" s="3">
        <v>1</v>
      </c>
      <c r="D21361" s="3" t="s">
        <v>50302</v>
      </c>
      <c r="E21361" s="3" t="s">
        <v>46429</v>
      </c>
      <c r="F21361" s="3" t="s">
        <v>46401</v>
      </c>
      <c r="G21361" s="5">
        <v>0.5</v>
      </c>
      <c r="H21361" s="3" t="s">
        <v>48714</v>
      </c>
      <c r="I21361" s="3">
        <v>128</v>
      </c>
      <c r="J21361" s="3">
        <v>0</v>
      </c>
      <c r="K21361" s="4">
        <v>2.8E-5</v>
      </c>
      <c r="L21361" s="3">
        <v>3.84</v>
      </c>
      <c r="M21361" s="3">
        <v>22695</v>
      </c>
      <c r="N21361" s="3">
        <v>1</v>
      </c>
      <c r="O21361" s="3">
        <v>1</v>
      </c>
      <c r="P21361" s="3" t="s">
        <v>50304</v>
      </c>
      <c r="Q21361" s="3" t="s">
        <v>50305</v>
      </c>
      <c r="R21361" s="3">
        <v>1</v>
      </c>
      <c r="S21361" s="3">
        <v>0</v>
      </c>
    </row>
    <row r="21362" spans="1:19" ht="15" x14ac:dyDescent="0.15">
      <c r="A21362" s="3" t="s">
        <v>73287</v>
      </c>
      <c r="B21362" s="3" t="s">
        <v>50301</v>
      </c>
      <c r="C21362" s="3">
        <v>1</v>
      </c>
      <c r="D21362" s="3" t="s">
        <v>50302</v>
      </c>
      <c r="E21362" s="3" t="s">
        <v>46415</v>
      </c>
      <c r="F21362" s="3" t="s">
        <v>46401</v>
      </c>
      <c r="G21362" s="5">
        <v>0.5</v>
      </c>
      <c r="H21362" s="3" t="s">
        <v>48714</v>
      </c>
      <c r="I21362" s="3">
        <v>128</v>
      </c>
      <c r="J21362" s="3">
        <v>0</v>
      </c>
      <c r="K21362" s="4">
        <v>8.6899999999999998E-5</v>
      </c>
      <c r="L21362" s="3">
        <v>3.64</v>
      </c>
      <c r="M21362" s="3">
        <v>22695</v>
      </c>
      <c r="N21362" s="3">
        <v>1</v>
      </c>
      <c r="O21362" s="3">
        <v>1</v>
      </c>
      <c r="P21362" s="3" t="s">
        <v>59449</v>
      </c>
      <c r="Q21362" s="3" t="s">
        <v>70887</v>
      </c>
      <c r="R21362" s="3">
        <v>1</v>
      </c>
      <c r="S21362" s="3">
        <v>0</v>
      </c>
    </row>
    <row r="21363" spans="1:19" ht="15" x14ac:dyDescent="0.15">
      <c r="A21363" s="3" t="s">
        <v>73287</v>
      </c>
      <c r="B21363" s="3" t="s">
        <v>70247</v>
      </c>
      <c r="C21363" s="3">
        <v>1</v>
      </c>
      <c r="D21363" s="3" t="s">
        <v>70248</v>
      </c>
      <c r="E21363" s="3" t="s">
        <v>50329</v>
      </c>
      <c r="F21363" s="3" t="s">
        <v>46401</v>
      </c>
      <c r="G21363" s="5">
        <v>1</v>
      </c>
      <c r="H21363" s="3" t="s">
        <v>48249</v>
      </c>
      <c r="I21363" s="3">
        <v>119</v>
      </c>
      <c r="J21363" s="3">
        <v>0</v>
      </c>
      <c r="K21363" s="3">
        <v>2.1099999999999999E-3</v>
      </c>
      <c r="L21363" s="3">
        <v>3.56</v>
      </c>
      <c r="M21363" s="3">
        <v>22989</v>
      </c>
      <c r="N21363" s="3">
        <v>2</v>
      </c>
      <c r="O21363" s="3">
        <v>2</v>
      </c>
      <c r="P21363" s="3" t="s">
        <v>50330</v>
      </c>
      <c r="Q21363" s="3" t="s">
        <v>50331</v>
      </c>
      <c r="R21363" s="3">
        <v>1</v>
      </c>
      <c r="S21363" s="3">
        <v>1</v>
      </c>
    </row>
    <row r="21364" spans="1:19" ht="15" x14ac:dyDescent="0.15">
      <c r="A21364" s="3" t="s">
        <v>73287</v>
      </c>
      <c r="B21364" s="3" t="s">
        <v>49941</v>
      </c>
      <c r="C21364" s="3">
        <v>1</v>
      </c>
      <c r="D21364" s="3" t="s">
        <v>2144</v>
      </c>
      <c r="E21364" s="3" t="s">
        <v>46429</v>
      </c>
      <c r="F21364" s="3" t="s">
        <v>46401</v>
      </c>
      <c r="G21364" s="5">
        <v>1</v>
      </c>
      <c r="H21364" s="3" t="s">
        <v>50332</v>
      </c>
      <c r="I21364" s="3">
        <v>164</v>
      </c>
      <c r="J21364" s="3">
        <v>0</v>
      </c>
      <c r="K21364" s="4">
        <v>2.7800000000000001E-8</v>
      </c>
      <c r="L21364" s="3">
        <v>4.43</v>
      </c>
      <c r="M21364" s="3">
        <v>23015</v>
      </c>
      <c r="N21364" s="3">
        <v>2</v>
      </c>
      <c r="O21364" s="3">
        <v>1</v>
      </c>
      <c r="P21364" s="3" t="s">
        <v>50333</v>
      </c>
      <c r="Q21364" s="3" t="s">
        <v>50334</v>
      </c>
      <c r="R21364" s="3">
        <v>1</v>
      </c>
      <c r="S21364" s="3">
        <v>1</v>
      </c>
    </row>
    <row r="21365" spans="1:19" ht="15" x14ac:dyDescent="0.15">
      <c r="A21365" s="3" t="s">
        <v>73287</v>
      </c>
      <c r="B21365" s="3" t="s">
        <v>48265</v>
      </c>
      <c r="C21365" s="3">
        <v>1</v>
      </c>
      <c r="D21365" s="3" t="s">
        <v>48266</v>
      </c>
      <c r="E21365" s="3" t="s">
        <v>46513</v>
      </c>
      <c r="F21365" s="3" t="s">
        <v>46401</v>
      </c>
      <c r="G21365" s="5">
        <v>0.871</v>
      </c>
      <c r="H21365" s="3" t="s">
        <v>73507</v>
      </c>
      <c r="I21365" s="3">
        <v>132</v>
      </c>
      <c r="J21365" s="3">
        <v>0</v>
      </c>
      <c r="K21365" s="4">
        <v>8.1399999999999996E-7</v>
      </c>
      <c r="L21365" s="3">
        <v>4.4000000000000004</v>
      </c>
      <c r="M21365" s="3">
        <v>23102</v>
      </c>
      <c r="N21365" s="3">
        <v>2</v>
      </c>
      <c r="O21365" s="3">
        <v>4</v>
      </c>
      <c r="P21365" s="3" t="s">
        <v>50336</v>
      </c>
      <c r="Q21365" s="3" t="s">
        <v>50337</v>
      </c>
      <c r="R21365" s="3">
        <v>1</v>
      </c>
      <c r="S21365" s="3">
        <v>1</v>
      </c>
    </row>
    <row r="21366" spans="1:19" ht="15" x14ac:dyDescent="0.15">
      <c r="A21366" s="3" t="s">
        <v>73287</v>
      </c>
      <c r="B21366" s="3" t="s">
        <v>48265</v>
      </c>
      <c r="C21366" s="3">
        <v>1</v>
      </c>
      <c r="D21366" s="3" t="s">
        <v>48266</v>
      </c>
      <c r="E21366" s="3" t="s">
        <v>47093</v>
      </c>
      <c r="F21366" s="3" t="s">
        <v>46401</v>
      </c>
      <c r="G21366" s="5">
        <v>6.5000000000000002E-2</v>
      </c>
      <c r="H21366" s="3" t="s">
        <v>73507</v>
      </c>
      <c r="I21366" s="3">
        <v>121</v>
      </c>
      <c r="J21366" s="3">
        <v>0</v>
      </c>
      <c r="K21366" s="4">
        <v>5.9399999999999999E-6</v>
      </c>
      <c r="L21366" s="3">
        <v>3.99</v>
      </c>
      <c r="M21366" s="3">
        <v>23102</v>
      </c>
      <c r="N21366" s="3">
        <v>2</v>
      </c>
      <c r="O21366" s="3">
        <v>4</v>
      </c>
      <c r="P21366" s="3" t="s">
        <v>50338</v>
      </c>
      <c r="Q21366" s="3" t="s">
        <v>50337</v>
      </c>
      <c r="R21366" s="3">
        <v>1</v>
      </c>
      <c r="S21366" s="3">
        <v>1</v>
      </c>
    </row>
    <row r="21367" spans="1:19" ht="15" x14ac:dyDescent="0.15">
      <c r="A21367" s="3" t="s">
        <v>73287</v>
      </c>
      <c r="B21367" s="3" t="s">
        <v>50339</v>
      </c>
      <c r="C21367" s="3">
        <v>1</v>
      </c>
      <c r="D21367" s="3" t="s">
        <v>50340</v>
      </c>
      <c r="E21367" s="3" t="s">
        <v>46536</v>
      </c>
      <c r="F21367" s="3" t="s">
        <v>46401</v>
      </c>
      <c r="G21367" s="5">
        <v>0.93</v>
      </c>
      <c r="H21367" s="3" t="s">
        <v>73508</v>
      </c>
      <c r="I21367" s="3">
        <v>119</v>
      </c>
      <c r="J21367" s="3">
        <v>0</v>
      </c>
      <c r="K21367" s="4">
        <v>2.0800000000000001E-7</v>
      </c>
      <c r="L21367" s="3">
        <v>3.85</v>
      </c>
      <c r="M21367" s="3">
        <v>23136</v>
      </c>
      <c r="N21367" s="3">
        <v>0</v>
      </c>
      <c r="O21367" s="3">
        <v>2</v>
      </c>
      <c r="P21367" s="3" t="s">
        <v>50342</v>
      </c>
      <c r="Q21367" s="3" t="s">
        <v>50343</v>
      </c>
      <c r="R21367" s="3">
        <v>1</v>
      </c>
      <c r="S21367" s="3">
        <v>1</v>
      </c>
    </row>
    <row r="21368" spans="1:19" ht="15" x14ac:dyDescent="0.15">
      <c r="A21368" s="3" t="s">
        <v>73287</v>
      </c>
      <c r="B21368" s="3" t="s">
        <v>50339</v>
      </c>
      <c r="C21368" s="3">
        <v>1</v>
      </c>
      <c r="D21368" s="3" t="s">
        <v>50340</v>
      </c>
      <c r="E21368" s="3" t="s">
        <v>46417</v>
      </c>
      <c r="F21368" s="3" t="s">
        <v>46401</v>
      </c>
      <c r="G21368" s="5">
        <v>6.5000000000000002E-2</v>
      </c>
      <c r="H21368" s="3" t="s">
        <v>73508</v>
      </c>
      <c r="I21368" s="3">
        <v>107</v>
      </c>
      <c r="J21368" s="3">
        <v>0</v>
      </c>
      <c r="K21368" s="4">
        <v>2.4600000000000002E-6</v>
      </c>
      <c r="L21368" s="3">
        <v>3.59</v>
      </c>
      <c r="M21368" s="3">
        <v>23136</v>
      </c>
      <c r="N21368" s="3">
        <v>0</v>
      </c>
      <c r="O21368" s="3">
        <v>2</v>
      </c>
      <c r="P21368" s="3" t="s">
        <v>50344</v>
      </c>
      <c r="Q21368" s="3" t="s">
        <v>50343</v>
      </c>
      <c r="R21368" s="3">
        <v>1</v>
      </c>
      <c r="S21368" s="3">
        <v>1</v>
      </c>
    </row>
    <row r="21369" spans="1:19" ht="15" x14ac:dyDescent="0.15">
      <c r="A21369" s="3" t="s">
        <v>73287</v>
      </c>
      <c r="B21369" s="3" t="s">
        <v>47867</v>
      </c>
      <c r="C21369" s="3">
        <v>1</v>
      </c>
      <c r="D21369" s="3" t="s">
        <v>47868</v>
      </c>
      <c r="E21369" s="3" t="s">
        <v>46413</v>
      </c>
      <c r="F21369" s="3" t="s">
        <v>46401</v>
      </c>
      <c r="G21369" s="5">
        <v>0.91700000000000004</v>
      </c>
      <c r="H21369" s="3" t="s">
        <v>73509</v>
      </c>
      <c r="I21369" s="3">
        <v>125</v>
      </c>
      <c r="J21369" s="3">
        <v>0</v>
      </c>
      <c r="K21369" s="4">
        <v>1.06E-5</v>
      </c>
      <c r="L21369" s="3">
        <v>3.57</v>
      </c>
      <c r="M21369" s="3">
        <v>23145</v>
      </c>
      <c r="N21369" s="3">
        <v>1</v>
      </c>
      <c r="O21369" s="3">
        <v>1</v>
      </c>
      <c r="P21369" s="3" t="s">
        <v>50353</v>
      </c>
      <c r="Q21369" s="3" t="s">
        <v>50354</v>
      </c>
      <c r="R21369" s="3">
        <v>1</v>
      </c>
      <c r="S21369" s="3">
        <v>1</v>
      </c>
    </row>
    <row r="21370" spans="1:19" ht="15" x14ac:dyDescent="0.15">
      <c r="A21370" s="3" t="s">
        <v>73287</v>
      </c>
      <c r="B21370" s="3" t="s">
        <v>47867</v>
      </c>
      <c r="C21370" s="3">
        <v>1</v>
      </c>
      <c r="D21370" s="3" t="s">
        <v>47868</v>
      </c>
      <c r="E21370" s="3" t="s">
        <v>46478</v>
      </c>
      <c r="F21370" s="3" t="s">
        <v>46401</v>
      </c>
      <c r="G21370" s="5">
        <v>8.3000000000000004E-2</v>
      </c>
      <c r="H21370" s="3" t="s">
        <v>73509</v>
      </c>
      <c r="I21370" s="3">
        <v>115</v>
      </c>
      <c r="J21370" s="3">
        <v>0</v>
      </c>
      <c r="K21370" s="4">
        <v>3.01E-5</v>
      </c>
      <c r="L21370" s="3">
        <v>3.49</v>
      </c>
      <c r="M21370" s="3">
        <v>23145</v>
      </c>
      <c r="N21370" s="3">
        <v>1</v>
      </c>
      <c r="O21370" s="3">
        <v>1</v>
      </c>
      <c r="P21370" s="3" t="s">
        <v>50351</v>
      </c>
      <c r="Q21370" s="3" t="s">
        <v>50354</v>
      </c>
      <c r="R21370" s="3">
        <v>1</v>
      </c>
      <c r="S21370" s="3">
        <v>1</v>
      </c>
    </row>
    <row r="21371" spans="1:19" ht="15" x14ac:dyDescent="0.15">
      <c r="A21371" s="3" t="s">
        <v>73287</v>
      </c>
      <c r="B21371" s="3" t="s">
        <v>50345</v>
      </c>
      <c r="C21371" s="3">
        <v>1</v>
      </c>
      <c r="D21371" s="3" t="s">
        <v>50346</v>
      </c>
      <c r="E21371" s="3" t="s">
        <v>46478</v>
      </c>
      <c r="F21371" s="3" t="s">
        <v>46401</v>
      </c>
      <c r="G21371" s="5">
        <v>0.5</v>
      </c>
      <c r="H21371" s="3" t="s">
        <v>50347</v>
      </c>
      <c r="I21371" s="3">
        <v>61</v>
      </c>
      <c r="J21371" s="3">
        <v>1E-3</v>
      </c>
      <c r="K21371" s="3">
        <v>4.24E-2</v>
      </c>
      <c r="L21371" s="3">
        <v>1.47</v>
      </c>
      <c r="M21371" s="3">
        <v>23146</v>
      </c>
      <c r="N21371" s="3">
        <v>0</v>
      </c>
      <c r="O21371" s="3">
        <v>1</v>
      </c>
      <c r="P21371" s="3" t="s">
        <v>50348</v>
      </c>
      <c r="Q21371" s="3" t="s">
        <v>50349</v>
      </c>
      <c r="R21371" s="3">
        <v>1</v>
      </c>
      <c r="S21371" s="3">
        <v>0</v>
      </c>
    </row>
    <row r="21372" spans="1:19" ht="15" x14ac:dyDescent="0.15">
      <c r="A21372" s="3" t="s">
        <v>73287</v>
      </c>
      <c r="B21372" s="3" t="s">
        <v>50355</v>
      </c>
      <c r="C21372" s="3">
        <v>1</v>
      </c>
      <c r="D21372" s="3" t="s">
        <v>50356</v>
      </c>
      <c r="E21372" s="3" t="s">
        <v>46698</v>
      </c>
      <c r="F21372" s="3" t="s">
        <v>46401</v>
      </c>
      <c r="G21372" s="5">
        <v>4.9000000000000002E-2</v>
      </c>
      <c r="H21372" s="3" t="s">
        <v>73510</v>
      </c>
      <c r="I21372" s="3">
        <v>68</v>
      </c>
      <c r="J21372" s="3">
        <v>0</v>
      </c>
      <c r="K21372" s="3">
        <v>1.2999999999999999E-2</v>
      </c>
      <c r="L21372" s="3">
        <v>2.04</v>
      </c>
      <c r="M21372" s="3">
        <v>23159</v>
      </c>
      <c r="N21372" s="3">
        <v>1</v>
      </c>
      <c r="O21372" s="3">
        <v>1</v>
      </c>
      <c r="P21372" s="3" t="s">
        <v>50358</v>
      </c>
      <c r="Q21372" s="3" t="s">
        <v>61530</v>
      </c>
      <c r="R21372" s="3">
        <v>1</v>
      </c>
      <c r="S21372" s="3">
        <v>0</v>
      </c>
    </row>
    <row r="21373" spans="1:19" ht="15" x14ac:dyDescent="0.15">
      <c r="A21373" s="3" t="s">
        <v>73287</v>
      </c>
      <c r="B21373" s="3" t="s">
        <v>50361</v>
      </c>
      <c r="C21373" s="3">
        <v>1</v>
      </c>
      <c r="D21373" s="3" t="s">
        <v>50362</v>
      </c>
      <c r="E21373" s="3" t="s">
        <v>46489</v>
      </c>
      <c r="F21373" s="3" t="s">
        <v>46401</v>
      </c>
      <c r="G21373" s="5">
        <v>0.94299999999999995</v>
      </c>
      <c r="H21373" s="3" t="s">
        <v>62593</v>
      </c>
      <c r="I21373" s="3">
        <v>166</v>
      </c>
      <c r="J21373" s="3">
        <v>0</v>
      </c>
      <c r="K21373" s="4">
        <v>2.1500000000000001E-7</v>
      </c>
      <c r="L21373" s="3">
        <v>4.75</v>
      </c>
      <c r="M21373" s="3">
        <v>23194</v>
      </c>
      <c r="N21373" s="3">
        <v>2</v>
      </c>
      <c r="O21373" s="3">
        <v>1</v>
      </c>
      <c r="P21373" s="3" t="s">
        <v>50364</v>
      </c>
      <c r="Q21373" s="3" t="s">
        <v>50365</v>
      </c>
      <c r="R21373" s="3">
        <v>1</v>
      </c>
      <c r="S21373" s="3">
        <v>1</v>
      </c>
    </row>
    <row r="21374" spans="1:19" ht="15" x14ac:dyDescent="0.15">
      <c r="A21374" s="3" t="s">
        <v>73287</v>
      </c>
      <c r="B21374" s="3" t="s">
        <v>50361</v>
      </c>
      <c r="C21374" s="3">
        <v>1</v>
      </c>
      <c r="D21374" s="3" t="s">
        <v>50362</v>
      </c>
      <c r="E21374" s="3" t="s">
        <v>46495</v>
      </c>
      <c r="F21374" s="3" t="s">
        <v>46401</v>
      </c>
      <c r="G21374" s="5">
        <v>5.7000000000000002E-2</v>
      </c>
      <c r="H21374" s="3" t="s">
        <v>62593</v>
      </c>
      <c r="I21374" s="3">
        <v>154</v>
      </c>
      <c r="J21374" s="3">
        <v>0</v>
      </c>
      <c r="K21374" s="4">
        <v>8.4E-7</v>
      </c>
      <c r="L21374" s="3">
        <v>4.3099999999999996</v>
      </c>
      <c r="M21374" s="3">
        <v>23194</v>
      </c>
      <c r="N21374" s="3">
        <v>2</v>
      </c>
      <c r="O21374" s="3">
        <v>1</v>
      </c>
      <c r="P21374" s="3" t="s">
        <v>50366</v>
      </c>
      <c r="Q21374" s="3" t="s">
        <v>50365</v>
      </c>
      <c r="R21374" s="3">
        <v>1</v>
      </c>
      <c r="S21374" s="3">
        <v>1</v>
      </c>
    </row>
    <row r="21375" spans="1:19" ht="15" x14ac:dyDescent="0.15">
      <c r="A21375" s="3" t="s">
        <v>73287</v>
      </c>
      <c r="B21375" s="3" t="s">
        <v>50367</v>
      </c>
      <c r="C21375" s="3">
        <v>1</v>
      </c>
      <c r="D21375" s="3" t="s">
        <v>50368</v>
      </c>
      <c r="E21375" s="3" t="s">
        <v>46407</v>
      </c>
      <c r="F21375" s="3" t="s">
        <v>46401</v>
      </c>
      <c r="G21375" s="5">
        <v>0.5</v>
      </c>
      <c r="H21375" s="3" t="s">
        <v>52349</v>
      </c>
      <c r="I21375" s="3">
        <v>124</v>
      </c>
      <c r="J21375" s="3">
        <v>0</v>
      </c>
      <c r="K21375" s="3">
        <v>1.56E-4</v>
      </c>
      <c r="L21375" s="3">
        <v>3.02</v>
      </c>
      <c r="M21375" s="3">
        <v>23262</v>
      </c>
      <c r="N21375" s="3">
        <v>2</v>
      </c>
      <c r="O21375" s="3">
        <v>1</v>
      </c>
      <c r="P21375" s="3" t="s">
        <v>50370</v>
      </c>
      <c r="Q21375" s="3" t="s">
        <v>66720</v>
      </c>
      <c r="R21375" s="3">
        <v>1</v>
      </c>
      <c r="S21375" s="3">
        <v>0</v>
      </c>
    </row>
    <row r="21376" spans="1:19" ht="15" x14ac:dyDescent="0.15">
      <c r="A21376" s="3" t="s">
        <v>73287</v>
      </c>
      <c r="B21376" s="3" t="s">
        <v>50367</v>
      </c>
      <c r="C21376" s="3">
        <v>1</v>
      </c>
      <c r="D21376" s="3" t="s">
        <v>50368</v>
      </c>
      <c r="E21376" s="3" t="s">
        <v>46415</v>
      </c>
      <c r="F21376" s="3" t="s">
        <v>46401</v>
      </c>
      <c r="G21376" s="5">
        <v>0.5</v>
      </c>
      <c r="H21376" s="3" t="s">
        <v>52349</v>
      </c>
      <c r="I21376" s="3">
        <v>124</v>
      </c>
      <c r="J21376" s="3">
        <v>0</v>
      </c>
      <c r="K21376" s="3">
        <v>7.3899999999999997E-4</v>
      </c>
      <c r="L21376" s="3">
        <v>2.81</v>
      </c>
      <c r="M21376" s="3">
        <v>23262</v>
      </c>
      <c r="N21376" s="3">
        <v>2</v>
      </c>
      <c r="O21376" s="3">
        <v>1</v>
      </c>
      <c r="P21376" s="3" t="s">
        <v>58341</v>
      </c>
      <c r="Q21376" s="3" t="s">
        <v>50371</v>
      </c>
      <c r="R21376" s="3">
        <v>1</v>
      </c>
      <c r="S21376" s="3">
        <v>0</v>
      </c>
    </row>
    <row r="21377" spans="1:19" ht="15" x14ac:dyDescent="0.15">
      <c r="A21377" s="3" t="s">
        <v>73287</v>
      </c>
      <c r="B21377" s="3" t="s">
        <v>48781</v>
      </c>
      <c r="C21377" s="3">
        <v>1</v>
      </c>
      <c r="D21377" s="3" t="s">
        <v>48782</v>
      </c>
      <c r="E21377" s="3" t="s">
        <v>46536</v>
      </c>
      <c r="F21377" s="3" t="s">
        <v>46401</v>
      </c>
      <c r="G21377" s="5">
        <v>0.997</v>
      </c>
      <c r="H21377" s="3" t="s">
        <v>65220</v>
      </c>
      <c r="I21377" s="3">
        <v>187</v>
      </c>
      <c r="J21377" s="3">
        <v>0</v>
      </c>
      <c r="K21377" s="4">
        <v>3.5500000000000001E-10</v>
      </c>
      <c r="L21377" s="3">
        <v>4.92</v>
      </c>
      <c r="M21377" s="3">
        <v>23283</v>
      </c>
      <c r="N21377" s="3">
        <v>2</v>
      </c>
      <c r="O21377" s="3">
        <v>3</v>
      </c>
      <c r="P21377" s="3" t="s">
        <v>50373</v>
      </c>
      <c r="Q21377" s="3" t="s">
        <v>50374</v>
      </c>
      <c r="R21377" s="3">
        <v>1</v>
      </c>
      <c r="S21377" s="3">
        <v>1</v>
      </c>
    </row>
    <row r="21378" spans="1:19" ht="15" x14ac:dyDescent="0.15">
      <c r="A21378" s="3" t="s">
        <v>73287</v>
      </c>
      <c r="B21378" s="3" t="s">
        <v>47697</v>
      </c>
      <c r="C21378" s="3">
        <v>1</v>
      </c>
      <c r="D21378" s="3" t="s">
        <v>2153</v>
      </c>
      <c r="E21378" s="3" t="s">
        <v>46513</v>
      </c>
      <c r="F21378" s="3" t="s">
        <v>46401</v>
      </c>
      <c r="G21378" s="5">
        <v>1</v>
      </c>
      <c r="H21378" s="3" t="s">
        <v>50385</v>
      </c>
      <c r="I21378" s="3">
        <v>179</v>
      </c>
      <c r="J21378" s="3">
        <v>0</v>
      </c>
      <c r="K21378" s="4">
        <v>6.6400000000000001E-5</v>
      </c>
      <c r="L21378" s="3">
        <v>4.75</v>
      </c>
      <c r="M21378" s="3">
        <v>23433</v>
      </c>
      <c r="N21378" s="3">
        <v>1</v>
      </c>
      <c r="O21378" s="3">
        <v>1</v>
      </c>
      <c r="P21378" s="3" t="s">
        <v>50386</v>
      </c>
      <c r="Q21378" s="3" t="s">
        <v>50387</v>
      </c>
      <c r="R21378" s="3">
        <v>1</v>
      </c>
      <c r="S21378" s="3">
        <v>1</v>
      </c>
    </row>
    <row r="21379" spans="1:19" ht="15" x14ac:dyDescent="0.15">
      <c r="A21379" s="3" t="s">
        <v>73287</v>
      </c>
      <c r="B21379" s="3" t="s">
        <v>72666</v>
      </c>
      <c r="C21379" s="3">
        <v>1</v>
      </c>
      <c r="D21379" s="3" t="s">
        <v>72667</v>
      </c>
      <c r="E21379" s="3" t="s">
        <v>46489</v>
      </c>
      <c r="F21379" s="3" t="s">
        <v>46401</v>
      </c>
      <c r="G21379" s="5">
        <v>0.82499999999999996</v>
      </c>
      <c r="H21379" s="3" t="s">
        <v>73511</v>
      </c>
      <c r="I21379" s="3">
        <v>33</v>
      </c>
      <c r="J21379" s="3">
        <v>4.0000000000000001E-3</v>
      </c>
      <c r="K21379" s="3">
        <v>0.114</v>
      </c>
      <c r="L21379" s="3">
        <v>2.15</v>
      </c>
      <c r="M21379" s="3">
        <v>23435</v>
      </c>
      <c r="N21379" s="3">
        <v>1</v>
      </c>
      <c r="O21379" s="3">
        <v>1</v>
      </c>
      <c r="P21379" s="3" t="s">
        <v>73512</v>
      </c>
      <c r="Q21379" s="3" t="s">
        <v>73513</v>
      </c>
      <c r="R21379" s="3">
        <v>1</v>
      </c>
      <c r="S21379" s="3">
        <v>1</v>
      </c>
    </row>
    <row r="21380" spans="1:19" ht="15" x14ac:dyDescent="0.15">
      <c r="A21380" s="3" t="s">
        <v>73287</v>
      </c>
      <c r="B21380" s="3" t="s">
        <v>48810</v>
      </c>
      <c r="C21380" s="3">
        <v>1</v>
      </c>
      <c r="D21380" s="3" t="s">
        <v>48811</v>
      </c>
      <c r="E21380" s="3" t="s">
        <v>46513</v>
      </c>
      <c r="F21380" s="3" t="s">
        <v>46401</v>
      </c>
      <c r="G21380" s="5">
        <v>0.48399999999999999</v>
      </c>
      <c r="H21380" s="3" t="s">
        <v>73514</v>
      </c>
      <c r="I21380" s="3">
        <v>134</v>
      </c>
      <c r="J21380" s="3">
        <v>0</v>
      </c>
      <c r="K21380" s="3">
        <v>1.3200000000000001E-4</v>
      </c>
      <c r="L21380" s="3">
        <v>3.04</v>
      </c>
      <c r="M21380" s="3">
        <v>23437</v>
      </c>
      <c r="N21380" s="3">
        <v>2</v>
      </c>
      <c r="O21380" s="3">
        <v>1</v>
      </c>
      <c r="P21380" s="3" t="s">
        <v>50393</v>
      </c>
      <c r="Q21380" s="3" t="s">
        <v>50394</v>
      </c>
      <c r="R21380" s="3">
        <v>1</v>
      </c>
      <c r="S21380" s="3">
        <v>0</v>
      </c>
    </row>
    <row r="21381" spans="1:19" ht="15" x14ac:dyDescent="0.15">
      <c r="A21381" s="3" t="s">
        <v>73287</v>
      </c>
      <c r="B21381" s="3" t="s">
        <v>46722</v>
      </c>
      <c r="C21381" s="3">
        <v>1</v>
      </c>
      <c r="D21381" s="3" t="s">
        <v>46723</v>
      </c>
      <c r="E21381" s="3" t="s">
        <v>46429</v>
      </c>
      <c r="F21381" s="3" t="s">
        <v>46401</v>
      </c>
      <c r="G21381" s="5">
        <v>1</v>
      </c>
      <c r="H21381" s="3" t="s">
        <v>50395</v>
      </c>
      <c r="I21381" s="3">
        <v>127</v>
      </c>
      <c r="J21381" s="3">
        <v>0</v>
      </c>
      <c r="K21381" s="4">
        <v>6.9400000000000005E-7</v>
      </c>
      <c r="L21381" s="3">
        <v>4.25</v>
      </c>
      <c r="M21381" s="3">
        <v>23441</v>
      </c>
      <c r="N21381" s="3">
        <v>1</v>
      </c>
      <c r="O21381" s="3">
        <v>6</v>
      </c>
      <c r="P21381" s="3" t="s">
        <v>50396</v>
      </c>
      <c r="Q21381" s="3" t="s">
        <v>50397</v>
      </c>
      <c r="R21381" s="3">
        <v>1</v>
      </c>
      <c r="S21381" s="3">
        <v>1</v>
      </c>
    </row>
    <row r="21382" spans="1:19" ht="15" x14ac:dyDescent="0.15">
      <c r="A21382" s="3" t="s">
        <v>73287</v>
      </c>
      <c r="B21382" s="3" t="s">
        <v>50398</v>
      </c>
      <c r="C21382" s="3">
        <v>1</v>
      </c>
      <c r="D21382" s="3" t="s">
        <v>50399</v>
      </c>
      <c r="E21382" s="3" t="s">
        <v>46522</v>
      </c>
      <c r="F21382" s="3" t="s">
        <v>46401</v>
      </c>
      <c r="G21382" s="5">
        <v>0.99199999999999999</v>
      </c>
      <c r="H21382" s="3" t="s">
        <v>73515</v>
      </c>
      <c r="I21382" s="3">
        <v>107</v>
      </c>
      <c r="J21382" s="3">
        <v>0</v>
      </c>
      <c r="K21382" s="4">
        <v>2.6299999999999998E-6</v>
      </c>
      <c r="L21382" s="3">
        <v>3.9</v>
      </c>
      <c r="M21382" s="3">
        <v>23506</v>
      </c>
      <c r="N21382" s="3">
        <v>1</v>
      </c>
      <c r="O21382" s="3">
        <v>3</v>
      </c>
      <c r="P21382" s="3" t="s">
        <v>50401</v>
      </c>
      <c r="Q21382" s="3" t="s">
        <v>50402</v>
      </c>
      <c r="R21382" s="3">
        <v>1</v>
      </c>
      <c r="S21382" s="3">
        <v>1</v>
      </c>
    </row>
    <row r="21383" spans="1:19" ht="15" x14ac:dyDescent="0.15">
      <c r="A21383" s="3" t="s">
        <v>73287</v>
      </c>
      <c r="B21383" s="3" t="s">
        <v>50407</v>
      </c>
      <c r="C21383" s="3">
        <v>1</v>
      </c>
      <c r="D21383" s="3" t="s">
        <v>50408</v>
      </c>
      <c r="E21383" s="3" t="s">
        <v>46413</v>
      </c>
      <c r="F21383" s="3" t="s">
        <v>46401</v>
      </c>
      <c r="G21383" s="5">
        <v>0.91</v>
      </c>
      <c r="H21383" s="3" t="s">
        <v>73516</v>
      </c>
      <c r="I21383" s="3">
        <v>99</v>
      </c>
      <c r="J21383" s="3">
        <v>0</v>
      </c>
      <c r="K21383" s="3">
        <v>1.7600000000000001E-3</v>
      </c>
      <c r="L21383" s="3">
        <v>3.24</v>
      </c>
      <c r="M21383" s="3">
        <v>23523</v>
      </c>
      <c r="N21383" s="3">
        <v>1</v>
      </c>
      <c r="O21383" s="3">
        <v>1</v>
      </c>
      <c r="P21383" s="3" t="s">
        <v>50412</v>
      </c>
      <c r="Q21383" s="3" t="s">
        <v>50411</v>
      </c>
      <c r="R21383" s="3">
        <v>1</v>
      </c>
      <c r="S21383" s="3">
        <v>1</v>
      </c>
    </row>
    <row r="21384" spans="1:19" ht="15" x14ac:dyDescent="0.15">
      <c r="A21384" s="3" t="s">
        <v>73287</v>
      </c>
      <c r="B21384" s="3" t="s">
        <v>50407</v>
      </c>
      <c r="C21384" s="3">
        <v>1</v>
      </c>
      <c r="D21384" s="3" t="s">
        <v>50408</v>
      </c>
      <c r="E21384" s="3" t="s">
        <v>46429</v>
      </c>
      <c r="F21384" s="3" t="s">
        <v>46401</v>
      </c>
      <c r="G21384" s="5">
        <v>0.09</v>
      </c>
      <c r="H21384" s="3" t="s">
        <v>73516</v>
      </c>
      <c r="I21384" s="3">
        <v>89</v>
      </c>
      <c r="J21384" s="3">
        <v>0</v>
      </c>
      <c r="K21384" s="3">
        <v>1.1800000000000001E-3</v>
      </c>
      <c r="L21384" s="3">
        <v>3.23</v>
      </c>
      <c r="M21384" s="3">
        <v>23523</v>
      </c>
      <c r="N21384" s="3">
        <v>1</v>
      </c>
      <c r="O21384" s="3">
        <v>1</v>
      </c>
      <c r="P21384" s="3" t="s">
        <v>50410</v>
      </c>
      <c r="Q21384" s="3" t="s">
        <v>50411</v>
      </c>
      <c r="R21384" s="3">
        <v>1</v>
      </c>
      <c r="S21384" s="3">
        <v>1</v>
      </c>
    </row>
    <row r="21385" spans="1:19" ht="15" x14ac:dyDescent="0.15">
      <c r="A21385" s="3" t="s">
        <v>73287</v>
      </c>
      <c r="B21385" s="3" t="s">
        <v>50416</v>
      </c>
      <c r="C21385" s="3">
        <v>1</v>
      </c>
      <c r="D21385" s="3" t="s">
        <v>50417</v>
      </c>
      <c r="E21385" s="3" t="s">
        <v>46407</v>
      </c>
      <c r="F21385" s="3" t="s">
        <v>46401</v>
      </c>
      <c r="G21385" s="5">
        <v>0.998</v>
      </c>
      <c r="H21385" s="3" t="s">
        <v>69585</v>
      </c>
      <c r="I21385" s="3">
        <v>82</v>
      </c>
      <c r="J21385" s="3">
        <v>0</v>
      </c>
      <c r="K21385" s="3">
        <v>5.4200000000000003E-3</v>
      </c>
      <c r="L21385" s="3">
        <v>2.78</v>
      </c>
      <c r="M21385" s="3">
        <v>23662</v>
      </c>
      <c r="N21385" s="3">
        <v>1</v>
      </c>
      <c r="O21385" s="3">
        <v>1</v>
      </c>
      <c r="P21385" s="3" t="s">
        <v>50419</v>
      </c>
      <c r="Q21385" s="3" t="s">
        <v>50420</v>
      </c>
      <c r="R21385" s="3">
        <v>1</v>
      </c>
      <c r="S21385" s="3">
        <v>1</v>
      </c>
    </row>
    <row r="21386" spans="1:19" ht="15" x14ac:dyDescent="0.15">
      <c r="A21386" s="3" t="s">
        <v>73287</v>
      </c>
      <c r="B21386" s="3" t="s">
        <v>55989</v>
      </c>
      <c r="C21386" s="3">
        <v>1</v>
      </c>
      <c r="D21386" s="3" t="s">
        <v>2148</v>
      </c>
      <c r="E21386" s="3" t="s">
        <v>59459</v>
      </c>
      <c r="F21386" s="3" t="s">
        <v>46401</v>
      </c>
      <c r="G21386" s="5">
        <v>0.96499999999999997</v>
      </c>
      <c r="H21386" s="3" t="s">
        <v>73517</v>
      </c>
      <c r="I21386" s="3">
        <v>65</v>
      </c>
      <c r="J21386" s="3">
        <v>0</v>
      </c>
      <c r="K21386" s="3">
        <v>1.8200000000000001E-2</v>
      </c>
      <c r="L21386" s="3">
        <v>1.98</v>
      </c>
      <c r="M21386" s="3">
        <v>23672</v>
      </c>
      <c r="N21386" s="3">
        <v>1</v>
      </c>
      <c r="O21386" s="3">
        <v>1</v>
      </c>
      <c r="P21386" s="3" t="s">
        <v>59461</v>
      </c>
      <c r="Q21386" s="3" t="s">
        <v>59462</v>
      </c>
      <c r="R21386" s="3">
        <v>1</v>
      </c>
      <c r="S21386" s="3">
        <v>1</v>
      </c>
    </row>
    <row r="21387" spans="1:19" ht="15" x14ac:dyDescent="0.15">
      <c r="A21387" s="3" t="s">
        <v>73287</v>
      </c>
      <c r="B21387" s="3" t="s">
        <v>50439</v>
      </c>
      <c r="C21387" s="3">
        <v>1</v>
      </c>
      <c r="D21387" s="3" t="s">
        <v>50440</v>
      </c>
      <c r="E21387" s="3" t="s">
        <v>47433</v>
      </c>
      <c r="F21387" s="3" t="s">
        <v>46401</v>
      </c>
      <c r="G21387" s="5">
        <v>0.93300000000000005</v>
      </c>
      <c r="H21387" s="3" t="s">
        <v>73518</v>
      </c>
      <c r="I21387" s="3">
        <v>104</v>
      </c>
      <c r="J21387" s="3">
        <v>0</v>
      </c>
      <c r="K21387" s="3">
        <v>1.95E-2</v>
      </c>
      <c r="L21387" s="3">
        <v>1.87</v>
      </c>
      <c r="M21387" s="3">
        <v>23854</v>
      </c>
      <c r="N21387" s="3">
        <v>0</v>
      </c>
      <c r="O21387" s="3">
        <v>4</v>
      </c>
      <c r="P21387" s="3" t="s">
        <v>50442</v>
      </c>
      <c r="Q21387" s="3" t="s">
        <v>50443</v>
      </c>
      <c r="R21387" s="3">
        <v>1</v>
      </c>
      <c r="S21387" s="3">
        <v>1</v>
      </c>
    </row>
    <row r="21388" spans="1:19" ht="15" x14ac:dyDescent="0.15">
      <c r="A21388" s="3" t="s">
        <v>73287</v>
      </c>
      <c r="B21388" s="3" t="s">
        <v>50439</v>
      </c>
      <c r="C21388" s="3">
        <v>1</v>
      </c>
      <c r="D21388" s="3" t="s">
        <v>50440</v>
      </c>
      <c r="E21388" s="3" t="s">
        <v>46429</v>
      </c>
      <c r="F21388" s="3" t="s">
        <v>46401</v>
      </c>
      <c r="G21388" s="5">
        <v>6.7000000000000004E-2</v>
      </c>
      <c r="H21388" s="3" t="s">
        <v>73518</v>
      </c>
      <c r="I21388" s="3">
        <v>92</v>
      </c>
      <c r="J21388" s="3">
        <v>1E-3</v>
      </c>
      <c r="K21388" s="3">
        <v>3.1899999999999998E-2</v>
      </c>
      <c r="L21388" s="3">
        <v>1.76</v>
      </c>
      <c r="M21388" s="3">
        <v>23854</v>
      </c>
      <c r="N21388" s="3">
        <v>0</v>
      </c>
      <c r="O21388" s="3">
        <v>4</v>
      </c>
      <c r="P21388" s="3" t="s">
        <v>50444</v>
      </c>
      <c r="Q21388" s="3" t="s">
        <v>50443</v>
      </c>
      <c r="R21388" s="3">
        <v>1</v>
      </c>
      <c r="S21388" s="3">
        <v>1</v>
      </c>
    </row>
    <row r="21389" spans="1:19" ht="15" x14ac:dyDescent="0.15">
      <c r="A21389" s="3" t="s">
        <v>73287</v>
      </c>
      <c r="B21389" s="3" t="s">
        <v>47075</v>
      </c>
      <c r="C21389" s="3">
        <v>1</v>
      </c>
      <c r="D21389" s="3" t="s">
        <v>47076</v>
      </c>
      <c r="E21389" s="3" t="s">
        <v>46698</v>
      </c>
      <c r="F21389" s="3" t="s">
        <v>46401</v>
      </c>
      <c r="G21389" s="5">
        <v>0.5</v>
      </c>
      <c r="H21389" s="3" t="s">
        <v>73519</v>
      </c>
      <c r="I21389" s="3">
        <v>57</v>
      </c>
      <c r="J21389" s="3">
        <v>1E-3</v>
      </c>
      <c r="K21389" s="3">
        <v>7.0999999999999994E-2</v>
      </c>
      <c r="L21389" s="3">
        <v>1.81</v>
      </c>
      <c r="M21389" s="3">
        <v>23913</v>
      </c>
      <c r="N21389" s="3">
        <v>1</v>
      </c>
      <c r="O21389" s="3">
        <v>1</v>
      </c>
      <c r="P21389" s="3" t="s">
        <v>61566</v>
      </c>
      <c r="Q21389" s="3" t="s">
        <v>61567</v>
      </c>
      <c r="R21389" s="3">
        <v>1</v>
      </c>
      <c r="S21389" s="3">
        <v>0</v>
      </c>
    </row>
    <row r="21390" spans="1:19" ht="15" x14ac:dyDescent="0.15">
      <c r="A21390" s="3" t="s">
        <v>73287</v>
      </c>
      <c r="B21390" s="3" t="s">
        <v>47075</v>
      </c>
      <c r="C21390" s="3">
        <v>1</v>
      </c>
      <c r="D21390" s="3" t="s">
        <v>47076</v>
      </c>
      <c r="E21390" s="3" t="s">
        <v>46415</v>
      </c>
      <c r="F21390" s="3" t="s">
        <v>46401</v>
      </c>
      <c r="G21390" s="5">
        <v>0.5</v>
      </c>
      <c r="H21390" s="3" t="s">
        <v>73519</v>
      </c>
      <c r="I21390" s="3">
        <v>57</v>
      </c>
      <c r="J21390" s="3">
        <v>4.0000000000000001E-3</v>
      </c>
      <c r="K21390" s="3">
        <v>0.11600000000000001</v>
      </c>
      <c r="L21390" s="3">
        <v>1.74</v>
      </c>
      <c r="M21390" s="3">
        <v>23913</v>
      </c>
      <c r="N21390" s="3">
        <v>1</v>
      </c>
      <c r="O21390" s="3">
        <v>1</v>
      </c>
      <c r="P21390" s="3" t="s">
        <v>73520</v>
      </c>
      <c r="Q21390" s="3" t="s">
        <v>73521</v>
      </c>
      <c r="R21390" s="3">
        <v>1</v>
      </c>
      <c r="S21390" s="3">
        <v>0</v>
      </c>
    </row>
    <row r="21391" spans="1:19" ht="15" x14ac:dyDescent="0.15">
      <c r="A21391" s="3" t="s">
        <v>73287</v>
      </c>
      <c r="B21391" s="3" t="s">
        <v>49219</v>
      </c>
      <c r="C21391" s="3">
        <v>1</v>
      </c>
      <c r="D21391" s="3" t="s">
        <v>49220</v>
      </c>
      <c r="E21391" s="3" t="s">
        <v>46513</v>
      </c>
      <c r="F21391" s="3" t="s">
        <v>46401</v>
      </c>
      <c r="G21391" s="5">
        <v>1</v>
      </c>
      <c r="H21391" s="3" t="s">
        <v>47592</v>
      </c>
      <c r="I21391" s="3">
        <v>64</v>
      </c>
      <c r="J21391" s="3">
        <v>0</v>
      </c>
      <c r="K21391" s="3">
        <v>4.6099999999999998E-4</v>
      </c>
      <c r="L21391" s="3">
        <v>2.68</v>
      </c>
      <c r="M21391" s="3">
        <v>24059</v>
      </c>
      <c r="N21391" s="3">
        <v>1</v>
      </c>
      <c r="O21391" s="3">
        <v>4</v>
      </c>
      <c r="P21391" s="3" t="s">
        <v>50476</v>
      </c>
      <c r="Q21391" s="3" t="s">
        <v>50477</v>
      </c>
      <c r="R21391" s="3">
        <v>1</v>
      </c>
      <c r="S21391" s="3">
        <v>1</v>
      </c>
    </row>
    <row r="21392" spans="1:19" ht="15" x14ac:dyDescent="0.15">
      <c r="A21392" s="3" t="s">
        <v>73287</v>
      </c>
      <c r="B21392" s="3" t="s">
        <v>48323</v>
      </c>
      <c r="C21392" s="3">
        <v>1</v>
      </c>
      <c r="D21392" s="3" t="s">
        <v>48324</v>
      </c>
      <c r="E21392" s="3" t="s">
        <v>46513</v>
      </c>
      <c r="F21392" s="3" t="s">
        <v>46401</v>
      </c>
      <c r="G21392" s="5">
        <v>0.998</v>
      </c>
      <c r="H21392" s="3" t="s">
        <v>70929</v>
      </c>
      <c r="I21392" s="3">
        <v>175</v>
      </c>
      <c r="J21392" s="3">
        <v>0</v>
      </c>
      <c r="K21392" s="4">
        <v>6.9899999999999997E-8</v>
      </c>
      <c r="L21392" s="3">
        <v>3.86</v>
      </c>
      <c r="M21392" s="3">
        <v>24101</v>
      </c>
      <c r="N21392" s="3">
        <v>1</v>
      </c>
      <c r="O21392" s="3">
        <v>1</v>
      </c>
      <c r="P21392" s="3" t="s">
        <v>50479</v>
      </c>
      <c r="Q21392" s="3" t="s">
        <v>50480</v>
      </c>
      <c r="R21392" s="3">
        <v>1</v>
      </c>
      <c r="S21392" s="3">
        <v>1</v>
      </c>
    </row>
    <row r="21393" spans="1:19" ht="15" x14ac:dyDescent="0.15">
      <c r="A21393" s="3" t="s">
        <v>73287</v>
      </c>
      <c r="B21393" s="3" t="s">
        <v>48323</v>
      </c>
      <c r="C21393" s="3">
        <v>1</v>
      </c>
      <c r="D21393" s="3" t="s">
        <v>48324</v>
      </c>
      <c r="E21393" s="3" t="s">
        <v>46569</v>
      </c>
      <c r="F21393" s="3" t="s">
        <v>46401</v>
      </c>
      <c r="G21393" s="5">
        <v>2E-3</v>
      </c>
      <c r="H21393" s="3" t="s">
        <v>70929</v>
      </c>
      <c r="I21393" s="3">
        <v>149</v>
      </c>
      <c r="J21393" s="3">
        <v>0</v>
      </c>
      <c r="K21393" s="4">
        <v>1.5999999999999999E-6</v>
      </c>
      <c r="L21393" s="3">
        <v>3.49</v>
      </c>
      <c r="M21393" s="3">
        <v>24101</v>
      </c>
      <c r="N21393" s="3">
        <v>1</v>
      </c>
      <c r="O21393" s="3">
        <v>1</v>
      </c>
      <c r="P21393" s="3" t="s">
        <v>66752</v>
      </c>
      <c r="Q21393" s="3" t="s">
        <v>50480</v>
      </c>
      <c r="R21393" s="3">
        <v>1</v>
      </c>
      <c r="S21393" s="3">
        <v>1</v>
      </c>
    </row>
    <row r="21394" spans="1:19" ht="15" x14ac:dyDescent="0.15">
      <c r="A21394" s="3" t="s">
        <v>73287</v>
      </c>
      <c r="B21394" s="3" t="s">
        <v>47557</v>
      </c>
      <c r="C21394" s="3">
        <v>1</v>
      </c>
      <c r="D21394" s="3" t="s">
        <v>47558</v>
      </c>
      <c r="E21394" s="3" t="s">
        <v>64481</v>
      </c>
      <c r="F21394" s="3" t="s">
        <v>46401</v>
      </c>
      <c r="G21394" s="5">
        <v>0.97799999999999998</v>
      </c>
      <c r="H21394" s="3" t="s">
        <v>64482</v>
      </c>
      <c r="I21394" s="3">
        <v>44</v>
      </c>
      <c r="J21394" s="3">
        <v>4.0000000000000001E-3</v>
      </c>
      <c r="K21394" s="3">
        <v>0.122</v>
      </c>
      <c r="L21394" s="3">
        <v>2.0499999999999998</v>
      </c>
      <c r="M21394" s="3">
        <v>24108</v>
      </c>
      <c r="N21394" s="3">
        <v>1</v>
      </c>
      <c r="O21394" s="3">
        <v>1</v>
      </c>
      <c r="P21394" s="3" t="s">
        <v>64483</v>
      </c>
      <c r="Q21394" s="3" t="s">
        <v>64484</v>
      </c>
      <c r="R21394" s="3">
        <v>1</v>
      </c>
      <c r="S21394" s="3">
        <v>1</v>
      </c>
    </row>
    <row r="21395" spans="1:19" ht="15" x14ac:dyDescent="0.15">
      <c r="A21395" s="3" t="s">
        <v>73287</v>
      </c>
      <c r="B21395" s="3" t="s">
        <v>48117</v>
      </c>
      <c r="C21395" s="3">
        <v>1</v>
      </c>
      <c r="D21395" s="3" t="s">
        <v>48118</v>
      </c>
      <c r="E21395" s="3" t="s">
        <v>46513</v>
      </c>
      <c r="F21395" s="3" t="s">
        <v>46401</v>
      </c>
      <c r="G21395" s="5">
        <v>1</v>
      </c>
      <c r="H21395" s="3" t="s">
        <v>50512</v>
      </c>
      <c r="I21395" s="3">
        <v>136</v>
      </c>
      <c r="J21395" s="3">
        <v>0</v>
      </c>
      <c r="K21395" s="3">
        <v>1.9900000000000001E-4</v>
      </c>
      <c r="L21395" s="3">
        <v>3.41</v>
      </c>
      <c r="M21395" s="3">
        <v>24260</v>
      </c>
      <c r="N21395" s="3">
        <v>1</v>
      </c>
      <c r="O21395" s="3">
        <v>1</v>
      </c>
      <c r="P21395" s="3" t="s">
        <v>50513</v>
      </c>
      <c r="Q21395" s="3" t="s">
        <v>50514</v>
      </c>
      <c r="R21395" s="3">
        <v>1</v>
      </c>
      <c r="S21395" s="3">
        <v>1</v>
      </c>
    </row>
    <row r="21396" spans="1:19" ht="15" x14ac:dyDescent="0.15">
      <c r="A21396" s="3" t="s">
        <v>73287</v>
      </c>
      <c r="B21396" s="3" t="s">
        <v>48523</v>
      </c>
      <c r="C21396" s="3">
        <v>1</v>
      </c>
      <c r="D21396" s="3" t="s">
        <v>48524</v>
      </c>
      <c r="E21396" s="3" t="s">
        <v>46407</v>
      </c>
      <c r="F21396" s="3" t="s">
        <v>46401</v>
      </c>
      <c r="G21396" s="5">
        <v>0.873</v>
      </c>
      <c r="H21396" s="3" t="s">
        <v>73522</v>
      </c>
      <c r="I21396" s="3">
        <v>87</v>
      </c>
      <c r="J21396" s="3">
        <v>0</v>
      </c>
      <c r="K21396" s="3">
        <v>8.8900000000000003E-3</v>
      </c>
      <c r="L21396" s="3">
        <v>2.4</v>
      </c>
      <c r="M21396" s="3">
        <v>24325</v>
      </c>
      <c r="N21396" s="3">
        <v>2</v>
      </c>
      <c r="O21396" s="3">
        <v>1</v>
      </c>
      <c r="P21396" s="3" t="s">
        <v>61585</v>
      </c>
      <c r="Q21396" s="3" t="s">
        <v>61586</v>
      </c>
      <c r="R21396" s="3">
        <v>1</v>
      </c>
      <c r="S21396" s="3">
        <v>1</v>
      </c>
    </row>
    <row r="21397" spans="1:19" ht="15" x14ac:dyDescent="0.15">
      <c r="A21397" s="3" t="s">
        <v>73287</v>
      </c>
      <c r="B21397" s="3" t="s">
        <v>50522</v>
      </c>
      <c r="C21397" s="3">
        <v>1</v>
      </c>
      <c r="D21397" s="3" t="s">
        <v>50523</v>
      </c>
      <c r="E21397" s="3" t="s">
        <v>46513</v>
      </c>
      <c r="F21397" s="3" t="s">
        <v>46401</v>
      </c>
      <c r="G21397" s="5">
        <v>1</v>
      </c>
      <c r="H21397" s="3" t="s">
        <v>50524</v>
      </c>
      <c r="I21397" s="3">
        <v>51</v>
      </c>
      <c r="J21397" s="3">
        <v>0</v>
      </c>
      <c r="K21397" s="3">
        <v>2.1699999999999999E-4</v>
      </c>
      <c r="L21397" s="3">
        <v>3.3</v>
      </c>
      <c r="M21397" s="3">
        <v>24334</v>
      </c>
      <c r="N21397" s="3">
        <v>1</v>
      </c>
      <c r="O21397" s="3">
        <v>2</v>
      </c>
      <c r="P21397" s="3" t="s">
        <v>50525</v>
      </c>
      <c r="Q21397" s="3" t="s">
        <v>50526</v>
      </c>
      <c r="R21397" s="3">
        <v>1</v>
      </c>
      <c r="S21397" s="3">
        <v>1</v>
      </c>
    </row>
    <row r="21398" spans="1:19" ht="15" x14ac:dyDescent="0.15">
      <c r="A21398" s="3" t="s">
        <v>73287</v>
      </c>
      <c r="B21398" s="3" t="s">
        <v>50247</v>
      </c>
      <c r="C21398" s="3">
        <v>1</v>
      </c>
      <c r="D21398" s="3" t="s">
        <v>50248</v>
      </c>
      <c r="E21398" s="3" t="s">
        <v>48481</v>
      </c>
      <c r="F21398" s="3" t="s">
        <v>46401</v>
      </c>
      <c r="G21398" s="5">
        <v>0.79600000000000004</v>
      </c>
      <c r="H21398" s="3" t="s">
        <v>73523</v>
      </c>
      <c r="I21398" s="3">
        <v>85</v>
      </c>
      <c r="J21398" s="3">
        <v>1E-3</v>
      </c>
      <c r="K21398" s="3">
        <v>2.4899999999999999E-2</v>
      </c>
      <c r="L21398" s="3">
        <v>2.68</v>
      </c>
      <c r="M21398" s="3">
        <v>24438</v>
      </c>
      <c r="N21398" s="3">
        <v>2</v>
      </c>
      <c r="O21398" s="3">
        <v>1</v>
      </c>
      <c r="P21398" s="3" t="s">
        <v>73524</v>
      </c>
      <c r="Q21398" s="3" t="s">
        <v>73525</v>
      </c>
      <c r="R21398" s="3">
        <v>1</v>
      </c>
      <c r="S21398" s="3">
        <v>1</v>
      </c>
    </row>
    <row r="21399" spans="1:19" ht="15" x14ac:dyDescent="0.15">
      <c r="A21399" s="3" t="s">
        <v>73287</v>
      </c>
      <c r="B21399" s="3" t="s">
        <v>50247</v>
      </c>
      <c r="C21399" s="3">
        <v>1</v>
      </c>
      <c r="D21399" s="3" t="s">
        <v>50248</v>
      </c>
      <c r="E21399" s="3" t="s">
        <v>46413</v>
      </c>
      <c r="F21399" s="3" t="s">
        <v>46401</v>
      </c>
      <c r="G21399" s="5">
        <v>9.6000000000000002E-2</v>
      </c>
      <c r="H21399" s="3" t="s">
        <v>73523</v>
      </c>
      <c r="I21399" s="3">
        <v>75</v>
      </c>
      <c r="J21399" s="3">
        <v>1E-3</v>
      </c>
      <c r="K21399" s="3">
        <v>6.4899999999999999E-2</v>
      </c>
      <c r="L21399" s="3">
        <v>2.5</v>
      </c>
      <c r="M21399" s="3">
        <v>24438</v>
      </c>
      <c r="N21399" s="3">
        <v>2</v>
      </c>
      <c r="O21399" s="3">
        <v>1</v>
      </c>
      <c r="P21399" s="3" t="s">
        <v>50551</v>
      </c>
      <c r="Q21399" s="3" t="s">
        <v>73525</v>
      </c>
      <c r="R21399" s="3">
        <v>1</v>
      </c>
      <c r="S21399" s="3">
        <v>1</v>
      </c>
    </row>
    <row r="21400" spans="1:19" ht="15" x14ac:dyDescent="0.15">
      <c r="A21400" s="3" t="s">
        <v>73287</v>
      </c>
      <c r="B21400" s="3" t="s">
        <v>50589</v>
      </c>
      <c r="C21400" s="3">
        <v>1</v>
      </c>
      <c r="D21400" s="3" t="s">
        <v>50590</v>
      </c>
      <c r="E21400" s="3" t="s">
        <v>46513</v>
      </c>
      <c r="F21400" s="3" t="s">
        <v>46401</v>
      </c>
      <c r="G21400" s="5">
        <v>1</v>
      </c>
      <c r="H21400" s="3" t="s">
        <v>47592</v>
      </c>
      <c r="I21400" s="3">
        <v>129</v>
      </c>
      <c r="J21400" s="3">
        <v>0</v>
      </c>
      <c r="K21400" s="4">
        <v>5.6900000000000001E-5</v>
      </c>
      <c r="L21400" s="3">
        <v>3.49</v>
      </c>
      <c r="M21400" s="3">
        <v>24792</v>
      </c>
      <c r="N21400" s="3">
        <v>2</v>
      </c>
      <c r="O21400" s="3">
        <v>2</v>
      </c>
      <c r="P21400" s="3" t="s">
        <v>50591</v>
      </c>
      <c r="Q21400" s="3" t="s">
        <v>50592</v>
      </c>
      <c r="R21400" s="3">
        <v>1</v>
      </c>
      <c r="S21400" s="3">
        <v>1</v>
      </c>
    </row>
    <row r="21401" spans="1:19" ht="15" x14ac:dyDescent="0.15">
      <c r="A21401" s="3" t="s">
        <v>73287</v>
      </c>
      <c r="B21401" s="3" t="s">
        <v>50631</v>
      </c>
      <c r="C21401" s="3">
        <v>1</v>
      </c>
      <c r="D21401" s="3" t="s">
        <v>50632</v>
      </c>
      <c r="E21401" s="3" t="s">
        <v>46474</v>
      </c>
      <c r="F21401" s="3" t="s">
        <v>46401</v>
      </c>
      <c r="G21401" s="5">
        <v>1.2E-2</v>
      </c>
      <c r="H21401" s="3" t="s">
        <v>73526</v>
      </c>
      <c r="I21401" s="3">
        <v>54</v>
      </c>
      <c r="J21401" s="3">
        <v>3.0000000000000001E-3</v>
      </c>
      <c r="K21401" s="3">
        <v>9.06E-2</v>
      </c>
      <c r="L21401" s="3">
        <v>2.12</v>
      </c>
      <c r="M21401" s="3">
        <v>24938</v>
      </c>
      <c r="N21401" s="3">
        <v>0</v>
      </c>
      <c r="O21401" s="3">
        <v>2</v>
      </c>
      <c r="P21401" s="3" t="s">
        <v>50636</v>
      </c>
      <c r="Q21401" s="3" t="s">
        <v>50635</v>
      </c>
      <c r="R21401" s="3">
        <v>1</v>
      </c>
      <c r="S21401" s="3">
        <v>1</v>
      </c>
    </row>
    <row r="21402" spans="1:19" ht="15" x14ac:dyDescent="0.15">
      <c r="A21402" s="3" t="s">
        <v>73287</v>
      </c>
      <c r="B21402" s="3" t="s">
        <v>50631</v>
      </c>
      <c r="C21402" s="3">
        <v>1</v>
      </c>
      <c r="D21402" s="3" t="s">
        <v>50632</v>
      </c>
      <c r="E21402" s="3" t="s">
        <v>46513</v>
      </c>
      <c r="F21402" s="3" t="s">
        <v>46401</v>
      </c>
      <c r="G21402" s="5">
        <v>0.98599999999999999</v>
      </c>
      <c r="H21402" s="3" t="s">
        <v>73526</v>
      </c>
      <c r="I21402" s="3">
        <v>73</v>
      </c>
      <c r="J21402" s="3">
        <v>4.0000000000000001E-3</v>
      </c>
      <c r="K21402" s="3">
        <v>0.109</v>
      </c>
      <c r="L21402" s="3">
        <v>2.06</v>
      </c>
      <c r="M21402" s="3">
        <v>24938</v>
      </c>
      <c r="N21402" s="3">
        <v>0</v>
      </c>
      <c r="O21402" s="3">
        <v>2</v>
      </c>
      <c r="P21402" s="3" t="s">
        <v>50634</v>
      </c>
      <c r="Q21402" s="3" t="s">
        <v>50635</v>
      </c>
      <c r="R21402" s="3">
        <v>1</v>
      </c>
      <c r="S21402" s="3">
        <v>1</v>
      </c>
    </row>
    <row r="21403" spans="1:19" ht="15" x14ac:dyDescent="0.15">
      <c r="A21403" s="3" t="s">
        <v>73287</v>
      </c>
      <c r="B21403" s="3" t="s">
        <v>49701</v>
      </c>
      <c r="C21403" s="3">
        <v>1</v>
      </c>
      <c r="D21403" s="3" t="s">
        <v>2150</v>
      </c>
      <c r="E21403" s="3" t="s">
        <v>46513</v>
      </c>
      <c r="F21403" s="3" t="s">
        <v>46401</v>
      </c>
      <c r="G21403" s="5">
        <v>0.495</v>
      </c>
      <c r="H21403" s="3" t="s">
        <v>73527</v>
      </c>
      <c r="I21403" s="3">
        <v>57</v>
      </c>
      <c r="J21403" s="3">
        <v>0</v>
      </c>
      <c r="K21403" s="3">
        <v>1.46E-2</v>
      </c>
      <c r="L21403" s="3">
        <v>1.6</v>
      </c>
      <c r="M21403" s="3">
        <v>25257</v>
      </c>
      <c r="N21403" s="3">
        <v>0</v>
      </c>
      <c r="O21403" s="3">
        <v>3</v>
      </c>
      <c r="P21403" s="3" t="s">
        <v>59476</v>
      </c>
      <c r="Q21403" s="3" t="s">
        <v>59477</v>
      </c>
      <c r="R21403" s="3">
        <v>1</v>
      </c>
      <c r="S21403" s="3">
        <v>0</v>
      </c>
    </row>
    <row r="21404" spans="1:19" ht="15" x14ac:dyDescent="0.15">
      <c r="A21404" s="3" t="s">
        <v>73287</v>
      </c>
      <c r="B21404" s="3" t="s">
        <v>49701</v>
      </c>
      <c r="C21404" s="3">
        <v>1</v>
      </c>
      <c r="D21404" s="3" t="s">
        <v>2150</v>
      </c>
      <c r="E21404" s="3" t="s">
        <v>46513</v>
      </c>
      <c r="F21404" s="3" t="s">
        <v>46401</v>
      </c>
      <c r="G21404" s="5">
        <v>0.499</v>
      </c>
      <c r="H21404" s="3" t="s">
        <v>73528</v>
      </c>
      <c r="I21404" s="3">
        <v>137</v>
      </c>
      <c r="J21404" s="3">
        <v>0</v>
      </c>
      <c r="K21404" s="4">
        <v>8.4900000000000005E-7</v>
      </c>
      <c r="L21404" s="3">
        <v>2.93</v>
      </c>
      <c r="M21404" s="3">
        <v>25264</v>
      </c>
      <c r="N21404" s="3">
        <v>0</v>
      </c>
      <c r="O21404" s="3">
        <v>3</v>
      </c>
      <c r="P21404" s="3" t="s">
        <v>59476</v>
      </c>
      <c r="Q21404" s="3" t="s">
        <v>59477</v>
      </c>
      <c r="R21404" s="3">
        <v>1</v>
      </c>
      <c r="S21404" s="3">
        <v>0</v>
      </c>
    </row>
    <row r="21405" spans="1:19" ht="15" x14ac:dyDescent="0.15">
      <c r="A21405" s="3" t="s">
        <v>73287</v>
      </c>
      <c r="B21405" s="3" t="s">
        <v>49701</v>
      </c>
      <c r="C21405" s="3">
        <v>1</v>
      </c>
      <c r="D21405" s="3" t="s">
        <v>2150</v>
      </c>
      <c r="E21405" s="3" t="s">
        <v>46522</v>
      </c>
      <c r="F21405" s="3" t="s">
        <v>46401</v>
      </c>
      <c r="G21405" s="5">
        <v>0.499</v>
      </c>
      <c r="H21405" s="3" t="s">
        <v>73528</v>
      </c>
      <c r="I21405" s="3">
        <v>137</v>
      </c>
      <c r="J21405" s="3">
        <v>0</v>
      </c>
      <c r="K21405" s="4">
        <v>2.3E-6</v>
      </c>
      <c r="L21405" s="3">
        <v>2.67</v>
      </c>
      <c r="M21405" s="3">
        <v>25264</v>
      </c>
      <c r="N21405" s="3">
        <v>0</v>
      </c>
      <c r="O21405" s="3">
        <v>3</v>
      </c>
      <c r="P21405" s="3" t="s">
        <v>66813</v>
      </c>
      <c r="Q21405" s="3" t="s">
        <v>70993</v>
      </c>
      <c r="R21405" s="3">
        <v>1</v>
      </c>
      <c r="S21405" s="3">
        <v>0</v>
      </c>
    </row>
    <row r="21406" spans="1:19" ht="15" x14ac:dyDescent="0.15">
      <c r="A21406" s="3" t="s">
        <v>73287</v>
      </c>
      <c r="B21406" s="3" t="s">
        <v>69239</v>
      </c>
      <c r="C21406" s="3">
        <v>1</v>
      </c>
      <c r="D21406" s="3" t="s">
        <v>69240</v>
      </c>
      <c r="E21406" s="3" t="s">
        <v>46536</v>
      </c>
      <c r="F21406" s="3" t="s">
        <v>46401</v>
      </c>
      <c r="G21406" s="5">
        <v>0.443</v>
      </c>
      <c r="H21406" s="3" t="s">
        <v>73529</v>
      </c>
      <c r="I21406" s="3">
        <v>37</v>
      </c>
      <c r="J21406" s="3">
        <v>3.0000000000000001E-3</v>
      </c>
      <c r="K21406" s="3">
        <v>9.0399999999999994E-2</v>
      </c>
      <c r="L21406" s="3">
        <v>1.74</v>
      </c>
      <c r="M21406" s="3">
        <v>25282</v>
      </c>
      <c r="N21406" s="3">
        <v>1</v>
      </c>
      <c r="O21406" s="3">
        <v>1</v>
      </c>
      <c r="P21406" s="3" t="s">
        <v>69242</v>
      </c>
      <c r="Q21406" s="3" t="s">
        <v>69243</v>
      </c>
      <c r="R21406" s="3">
        <v>1</v>
      </c>
      <c r="S21406" s="3">
        <v>0</v>
      </c>
    </row>
    <row r="21407" spans="1:19" ht="15" x14ac:dyDescent="0.15">
      <c r="A21407" s="3" t="s">
        <v>73287</v>
      </c>
      <c r="B21407" s="3" t="s">
        <v>46722</v>
      </c>
      <c r="C21407" s="3">
        <v>1</v>
      </c>
      <c r="D21407" s="3" t="s">
        <v>46723</v>
      </c>
      <c r="E21407" s="3" t="s">
        <v>46536</v>
      </c>
      <c r="F21407" s="3" t="s">
        <v>46401</v>
      </c>
      <c r="G21407" s="5">
        <v>1</v>
      </c>
      <c r="H21407" s="3" t="s">
        <v>50712</v>
      </c>
      <c r="I21407" s="3">
        <v>148</v>
      </c>
      <c r="J21407" s="3">
        <v>0</v>
      </c>
      <c r="K21407" s="4">
        <v>6.2600000000000004E-5</v>
      </c>
      <c r="L21407" s="3">
        <v>3.48</v>
      </c>
      <c r="M21407" s="3">
        <v>25310</v>
      </c>
      <c r="N21407" s="3">
        <v>2</v>
      </c>
      <c r="O21407" s="3">
        <v>5</v>
      </c>
      <c r="P21407" s="3" t="s">
        <v>50713</v>
      </c>
      <c r="Q21407" s="3" t="s">
        <v>50714</v>
      </c>
      <c r="R21407" s="3">
        <v>1</v>
      </c>
      <c r="S21407" s="3">
        <v>1</v>
      </c>
    </row>
    <row r="21408" spans="1:19" ht="15" x14ac:dyDescent="0.15">
      <c r="A21408" s="3" t="s">
        <v>73287</v>
      </c>
      <c r="B21408" s="3" t="s">
        <v>50715</v>
      </c>
      <c r="C21408" s="3">
        <v>1</v>
      </c>
      <c r="D21408" s="3" t="s">
        <v>50716</v>
      </c>
      <c r="E21408" s="3" t="s">
        <v>46513</v>
      </c>
      <c r="F21408" s="3" t="s">
        <v>46401</v>
      </c>
      <c r="G21408" s="5">
        <v>0.91500000000000004</v>
      </c>
      <c r="H21408" s="3" t="s">
        <v>73530</v>
      </c>
      <c r="I21408" s="3">
        <v>102</v>
      </c>
      <c r="J21408" s="3">
        <v>0</v>
      </c>
      <c r="K21408" s="4">
        <v>3.3699999999999999E-5</v>
      </c>
      <c r="L21408" s="3">
        <v>2.78</v>
      </c>
      <c r="M21408" s="3">
        <v>25355</v>
      </c>
      <c r="N21408" s="3">
        <v>1</v>
      </c>
      <c r="O21408" s="3">
        <v>1</v>
      </c>
      <c r="P21408" s="3" t="s">
        <v>50718</v>
      </c>
      <c r="Q21408" s="3" t="s">
        <v>50719</v>
      </c>
      <c r="R21408" s="3">
        <v>1</v>
      </c>
      <c r="S21408" s="3">
        <v>1</v>
      </c>
    </row>
    <row r="21409" spans="1:19" ht="15" x14ac:dyDescent="0.15">
      <c r="A21409" s="3" t="s">
        <v>73287</v>
      </c>
      <c r="B21409" s="3" t="s">
        <v>70247</v>
      </c>
      <c r="C21409" s="3">
        <v>1</v>
      </c>
      <c r="D21409" s="3" t="s">
        <v>70248</v>
      </c>
      <c r="E21409" s="3" t="s">
        <v>46413</v>
      </c>
      <c r="F21409" s="3" t="s">
        <v>46401</v>
      </c>
      <c r="G21409" s="5">
        <v>1</v>
      </c>
      <c r="H21409" s="3" t="s">
        <v>48249</v>
      </c>
      <c r="I21409" s="3">
        <v>138</v>
      </c>
      <c r="J21409" s="3">
        <v>0</v>
      </c>
      <c r="K21409" s="4">
        <v>4.6199999999999998E-6</v>
      </c>
      <c r="L21409" s="3">
        <v>4.59</v>
      </c>
      <c r="M21409" s="3">
        <v>25366</v>
      </c>
      <c r="N21409" s="3">
        <v>2</v>
      </c>
      <c r="O21409" s="3">
        <v>2</v>
      </c>
      <c r="P21409" s="3" t="s">
        <v>50729</v>
      </c>
      <c r="Q21409" s="3" t="s">
        <v>50331</v>
      </c>
      <c r="R21409" s="3">
        <v>1</v>
      </c>
      <c r="S21409" s="3">
        <v>1</v>
      </c>
    </row>
    <row r="21410" spans="1:19" ht="15" x14ac:dyDescent="0.15">
      <c r="A21410" s="3" t="s">
        <v>73287</v>
      </c>
      <c r="B21410" s="3" t="s">
        <v>50720</v>
      </c>
      <c r="C21410" s="3">
        <v>1</v>
      </c>
      <c r="D21410" s="3" t="s">
        <v>50721</v>
      </c>
      <c r="E21410" s="3" t="s">
        <v>46513</v>
      </c>
      <c r="F21410" s="3" t="s">
        <v>46401</v>
      </c>
      <c r="G21410" s="5">
        <v>0.995</v>
      </c>
      <c r="H21410" s="3" t="s">
        <v>73531</v>
      </c>
      <c r="I21410" s="3">
        <v>55</v>
      </c>
      <c r="J21410" s="3">
        <v>4.0000000000000001E-3</v>
      </c>
      <c r="K21410" s="3">
        <v>9.8500000000000004E-2</v>
      </c>
      <c r="L21410" s="3">
        <v>1.93</v>
      </c>
      <c r="M21410" s="3">
        <v>25367</v>
      </c>
      <c r="N21410" s="3">
        <v>1</v>
      </c>
      <c r="O21410" s="3">
        <v>1</v>
      </c>
      <c r="P21410" s="3" t="s">
        <v>50723</v>
      </c>
      <c r="Q21410" s="3" t="s">
        <v>50724</v>
      </c>
      <c r="R21410" s="3">
        <v>1</v>
      </c>
      <c r="S21410" s="3">
        <v>1</v>
      </c>
    </row>
    <row r="21411" spans="1:19" ht="15" x14ac:dyDescent="0.15">
      <c r="A21411" s="3" t="s">
        <v>73287</v>
      </c>
      <c r="B21411" s="3" t="s">
        <v>49974</v>
      </c>
      <c r="C21411" s="3">
        <v>1</v>
      </c>
      <c r="D21411" s="3" t="s">
        <v>49975</v>
      </c>
      <c r="E21411" s="3" t="s">
        <v>46413</v>
      </c>
      <c r="F21411" s="3" t="s">
        <v>46401</v>
      </c>
      <c r="G21411" s="5">
        <v>0.5</v>
      </c>
      <c r="H21411" s="3" t="s">
        <v>70995</v>
      </c>
      <c r="I21411" s="3">
        <v>124</v>
      </c>
      <c r="J21411" s="3">
        <v>0</v>
      </c>
      <c r="K21411" s="4">
        <v>2.7100000000000001E-5</v>
      </c>
      <c r="L21411" s="3">
        <v>3.94</v>
      </c>
      <c r="M21411" s="3">
        <v>25370</v>
      </c>
      <c r="N21411" s="3">
        <v>2</v>
      </c>
      <c r="O21411" s="3">
        <v>2</v>
      </c>
      <c r="P21411" s="3" t="s">
        <v>50726</v>
      </c>
      <c r="Q21411" s="3" t="s">
        <v>61670</v>
      </c>
      <c r="R21411" s="3">
        <v>1</v>
      </c>
      <c r="S21411" s="3">
        <v>0</v>
      </c>
    </row>
    <row r="21412" spans="1:19" ht="15" x14ac:dyDescent="0.15">
      <c r="A21412" s="3" t="s">
        <v>73287</v>
      </c>
      <c r="B21412" s="3" t="s">
        <v>49974</v>
      </c>
      <c r="C21412" s="3">
        <v>1</v>
      </c>
      <c r="D21412" s="3" t="s">
        <v>49975</v>
      </c>
      <c r="E21412" s="3" t="s">
        <v>46698</v>
      </c>
      <c r="F21412" s="3" t="s">
        <v>46401</v>
      </c>
      <c r="G21412" s="5">
        <v>0.5</v>
      </c>
      <c r="H21412" s="3" t="s">
        <v>70995</v>
      </c>
      <c r="I21412" s="3">
        <v>124</v>
      </c>
      <c r="J21412" s="3">
        <v>0</v>
      </c>
      <c r="K21412" s="4">
        <v>3.8899999999999997E-5</v>
      </c>
      <c r="L21412" s="3">
        <v>3.66</v>
      </c>
      <c r="M21412" s="3">
        <v>25370</v>
      </c>
      <c r="N21412" s="3">
        <v>2</v>
      </c>
      <c r="O21412" s="3">
        <v>2</v>
      </c>
      <c r="P21412" s="3" t="s">
        <v>50728</v>
      </c>
      <c r="Q21412" s="3" t="s">
        <v>50727</v>
      </c>
      <c r="R21412" s="3">
        <v>1</v>
      </c>
      <c r="S21412" s="3">
        <v>0</v>
      </c>
    </row>
    <row r="21413" spans="1:19" ht="15" x14ac:dyDescent="0.15">
      <c r="A21413" s="3" t="s">
        <v>73287</v>
      </c>
      <c r="B21413" s="3" t="s">
        <v>49974</v>
      </c>
      <c r="C21413" s="3">
        <v>1</v>
      </c>
      <c r="D21413" s="3" t="s">
        <v>49975</v>
      </c>
      <c r="E21413" s="3" t="s">
        <v>46599</v>
      </c>
      <c r="F21413" s="3" t="s">
        <v>46401</v>
      </c>
      <c r="G21413" s="5">
        <v>0</v>
      </c>
      <c r="H21413" s="3" t="s">
        <v>70995</v>
      </c>
      <c r="I21413" s="3">
        <v>93</v>
      </c>
      <c r="J21413" s="3">
        <v>0</v>
      </c>
      <c r="K21413" s="3">
        <v>1.07E-4</v>
      </c>
      <c r="L21413" s="3">
        <v>3.58</v>
      </c>
      <c r="M21413" s="3">
        <v>25370</v>
      </c>
      <c r="N21413" s="3">
        <v>2</v>
      </c>
      <c r="O21413" s="3">
        <v>2</v>
      </c>
      <c r="P21413" s="3" t="s">
        <v>59483</v>
      </c>
      <c r="Q21413" s="3" t="s">
        <v>73532</v>
      </c>
      <c r="R21413" s="3">
        <v>1</v>
      </c>
      <c r="S21413" s="3">
        <v>0</v>
      </c>
    </row>
    <row r="21414" spans="1:19" ht="15" x14ac:dyDescent="0.15">
      <c r="A21414" s="3" t="s">
        <v>73287</v>
      </c>
      <c r="B21414" s="3" t="s">
        <v>59690</v>
      </c>
      <c r="C21414" s="3">
        <v>1</v>
      </c>
      <c r="D21414" s="3" t="s">
        <v>59691</v>
      </c>
      <c r="E21414" s="3" t="s">
        <v>46470</v>
      </c>
      <c r="F21414" s="3" t="s">
        <v>46401</v>
      </c>
      <c r="G21414" s="5">
        <v>0.46500000000000002</v>
      </c>
      <c r="H21414" s="3" t="s">
        <v>73533</v>
      </c>
      <c r="I21414" s="3">
        <v>46</v>
      </c>
      <c r="J21414" s="3">
        <v>0</v>
      </c>
      <c r="K21414" s="3">
        <v>1.06E-2</v>
      </c>
      <c r="L21414" s="3">
        <v>2.0699999999999998</v>
      </c>
      <c r="M21414" s="3">
        <v>25501</v>
      </c>
      <c r="N21414" s="3">
        <v>2</v>
      </c>
      <c r="O21414" s="3">
        <v>1</v>
      </c>
      <c r="P21414" s="3" t="s">
        <v>73534</v>
      </c>
      <c r="Q21414" s="3" t="s">
        <v>73535</v>
      </c>
      <c r="R21414" s="3">
        <v>1</v>
      </c>
      <c r="S21414" s="3">
        <v>0</v>
      </c>
    </row>
    <row r="21415" spans="1:19" ht="15" x14ac:dyDescent="0.15">
      <c r="A21415" s="3" t="s">
        <v>73287</v>
      </c>
      <c r="B21415" s="3" t="s">
        <v>59690</v>
      </c>
      <c r="C21415" s="3">
        <v>1</v>
      </c>
      <c r="D21415" s="3" t="s">
        <v>59691</v>
      </c>
      <c r="E21415" s="3" t="s">
        <v>46569</v>
      </c>
      <c r="F21415" s="3" t="s">
        <v>46401</v>
      </c>
      <c r="G21415" s="5">
        <v>6.9000000000000006E-2</v>
      </c>
      <c r="H21415" s="3" t="s">
        <v>73533</v>
      </c>
      <c r="I21415" s="3">
        <v>38</v>
      </c>
      <c r="J21415" s="3">
        <v>8.9999999999999993E-3</v>
      </c>
      <c r="K21415" s="3">
        <v>0.184</v>
      </c>
      <c r="L21415" s="3">
        <v>1.96</v>
      </c>
      <c r="M21415" s="3">
        <v>25501</v>
      </c>
      <c r="N21415" s="3">
        <v>2</v>
      </c>
      <c r="O21415" s="3">
        <v>1</v>
      </c>
      <c r="P21415" s="3" t="s">
        <v>73536</v>
      </c>
      <c r="Q21415" s="3" t="s">
        <v>73537</v>
      </c>
      <c r="R21415" s="3">
        <v>1</v>
      </c>
      <c r="S21415" s="3">
        <v>0</v>
      </c>
    </row>
    <row r="21416" spans="1:19" ht="15" x14ac:dyDescent="0.15">
      <c r="A21416" s="3" t="s">
        <v>73287</v>
      </c>
      <c r="B21416" s="3" t="s">
        <v>50738</v>
      </c>
      <c r="C21416" s="3">
        <v>1</v>
      </c>
      <c r="D21416" s="3" t="s">
        <v>50739</v>
      </c>
      <c r="E21416" s="3" t="s">
        <v>46478</v>
      </c>
      <c r="F21416" s="3" t="s">
        <v>46401</v>
      </c>
      <c r="G21416" s="5">
        <v>1</v>
      </c>
      <c r="H21416" s="3" t="s">
        <v>47171</v>
      </c>
      <c r="I21416" s="3">
        <v>187</v>
      </c>
      <c r="J21416" s="3">
        <v>0</v>
      </c>
      <c r="K21416" s="4">
        <v>2.8700000000000001E-6</v>
      </c>
      <c r="L21416" s="3">
        <v>4.3099999999999996</v>
      </c>
      <c r="M21416" s="3">
        <v>25556</v>
      </c>
      <c r="N21416" s="3">
        <v>2</v>
      </c>
      <c r="O21416" s="3">
        <v>1</v>
      </c>
      <c r="P21416" s="3" t="s">
        <v>50740</v>
      </c>
      <c r="Q21416" s="3" t="s">
        <v>50741</v>
      </c>
      <c r="R21416" s="3">
        <v>1</v>
      </c>
      <c r="S21416" s="3">
        <v>1</v>
      </c>
    </row>
    <row r="21417" spans="1:19" ht="15" x14ac:dyDescent="0.15">
      <c r="A21417" s="3" t="s">
        <v>73287</v>
      </c>
      <c r="B21417" s="3" t="s">
        <v>53775</v>
      </c>
      <c r="C21417" s="3">
        <v>1</v>
      </c>
      <c r="D21417" s="3" t="s">
        <v>2131</v>
      </c>
      <c r="E21417" s="3" t="s">
        <v>46698</v>
      </c>
      <c r="F21417" s="3" t="s">
        <v>46401</v>
      </c>
      <c r="G21417" s="5">
        <v>0.99099999999999999</v>
      </c>
      <c r="H21417" s="3" t="s">
        <v>73538</v>
      </c>
      <c r="I21417" s="3">
        <v>93</v>
      </c>
      <c r="J21417" s="3">
        <v>0</v>
      </c>
      <c r="K21417" s="3">
        <v>2.0000000000000001E-4</v>
      </c>
      <c r="L21417" s="3">
        <v>3.16</v>
      </c>
      <c r="M21417" s="3">
        <v>25567</v>
      </c>
      <c r="N21417" s="3">
        <v>1</v>
      </c>
      <c r="O21417" s="3">
        <v>1</v>
      </c>
      <c r="P21417" s="3" t="s">
        <v>58916</v>
      </c>
      <c r="Q21417" s="3" t="s">
        <v>58917</v>
      </c>
      <c r="R21417" s="3">
        <v>1</v>
      </c>
      <c r="S21417" s="3">
        <v>1</v>
      </c>
    </row>
    <row r="21418" spans="1:19" ht="15" x14ac:dyDescent="0.15">
      <c r="A21418" s="3" t="s">
        <v>73287</v>
      </c>
      <c r="B21418" s="3" t="s">
        <v>46615</v>
      </c>
      <c r="C21418" s="3">
        <v>1</v>
      </c>
      <c r="D21418" s="3" t="s">
        <v>2141</v>
      </c>
      <c r="E21418" s="3" t="s">
        <v>46407</v>
      </c>
      <c r="F21418" s="3" t="s">
        <v>46401</v>
      </c>
      <c r="G21418" s="5">
        <v>0.999</v>
      </c>
      <c r="H21418" s="3" t="s">
        <v>73539</v>
      </c>
      <c r="I21418" s="3">
        <v>136</v>
      </c>
      <c r="J21418" s="3">
        <v>0</v>
      </c>
      <c r="K21418" s="4">
        <v>2.0800000000000001E-8</v>
      </c>
      <c r="L21418" s="3">
        <v>4.92</v>
      </c>
      <c r="M21418" s="3">
        <v>25816</v>
      </c>
      <c r="N21418" s="3">
        <v>1</v>
      </c>
      <c r="O21418" s="3">
        <v>1</v>
      </c>
      <c r="P21418" s="3" t="s">
        <v>50768</v>
      </c>
      <c r="Q21418" s="3" t="s">
        <v>50769</v>
      </c>
      <c r="R21418" s="3">
        <v>1</v>
      </c>
      <c r="S21418" s="3">
        <v>1</v>
      </c>
    </row>
    <row r="21419" spans="1:19" ht="15" x14ac:dyDescent="0.15">
      <c r="A21419" s="3" t="s">
        <v>73287</v>
      </c>
      <c r="B21419" s="3" t="s">
        <v>48883</v>
      </c>
      <c r="C21419" s="3">
        <v>1</v>
      </c>
      <c r="D21419" s="3" t="s">
        <v>48884</v>
      </c>
      <c r="E21419" s="3" t="s">
        <v>46536</v>
      </c>
      <c r="F21419" s="3" t="s">
        <v>46401</v>
      </c>
      <c r="G21419" s="5">
        <v>0.02</v>
      </c>
      <c r="H21419" s="3" t="s">
        <v>73540</v>
      </c>
      <c r="I21419" s="3">
        <v>57</v>
      </c>
      <c r="J21419" s="3">
        <v>0</v>
      </c>
      <c r="K21419" s="3">
        <v>4.4499999999999997E-4</v>
      </c>
      <c r="L21419" s="3">
        <v>2.95</v>
      </c>
      <c r="M21419" s="3">
        <v>26233</v>
      </c>
      <c r="N21419" s="3">
        <v>0</v>
      </c>
      <c r="O21419" s="3">
        <v>1</v>
      </c>
      <c r="P21419" s="3" t="s">
        <v>50805</v>
      </c>
      <c r="Q21419" s="3" t="s">
        <v>66837</v>
      </c>
      <c r="R21419" s="3">
        <v>1</v>
      </c>
      <c r="S21419" s="3">
        <v>1</v>
      </c>
    </row>
    <row r="21420" spans="1:19" ht="15" x14ac:dyDescent="0.15">
      <c r="A21420" s="3" t="s">
        <v>73287</v>
      </c>
      <c r="B21420" s="3" t="s">
        <v>48883</v>
      </c>
      <c r="C21420" s="3">
        <v>1</v>
      </c>
      <c r="D21420" s="3" t="s">
        <v>48884</v>
      </c>
      <c r="E21420" s="3" t="s">
        <v>46474</v>
      </c>
      <c r="F21420" s="3" t="s">
        <v>46401</v>
      </c>
      <c r="G21420" s="5">
        <v>0.02</v>
      </c>
      <c r="H21420" s="3" t="s">
        <v>73540</v>
      </c>
      <c r="I21420" s="3">
        <v>57</v>
      </c>
      <c r="J21420" s="3">
        <v>0</v>
      </c>
      <c r="K21420" s="3">
        <v>3.32E-3</v>
      </c>
      <c r="L21420" s="3">
        <v>2.66</v>
      </c>
      <c r="M21420" s="3">
        <v>26233</v>
      </c>
      <c r="N21420" s="3">
        <v>0</v>
      </c>
      <c r="O21420" s="3">
        <v>1</v>
      </c>
      <c r="P21420" s="3" t="s">
        <v>50807</v>
      </c>
      <c r="Q21420" s="3" t="s">
        <v>66837</v>
      </c>
      <c r="R21420" s="3">
        <v>1</v>
      </c>
      <c r="S21420" s="3">
        <v>1</v>
      </c>
    </row>
    <row r="21421" spans="1:19" ht="15" x14ac:dyDescent="0.15">
      <c r="A21421" s="3" t="s">
        <v>73287</v>
      </c>
      <c r="B21421" s="3" t="s">
        <v>46443</v>
      </c>
      <c r="C21421" s="3">
        <v>1</v>
      </c>
      <c r="D21421" s="3" t="s">
        <v>46444</v>
      </c>
      <c r="E21421" s="3" t="s">
        <v>46429</v>
      </c>
      <c r="F21421" s="3" t="s">
        <v>46401</v>
      </c>
      <c r="G21421" s="5">
        <v>0.89600000000000002</v>
      </c>
      <c r="H21421" s="3" t="s">
        <v>73541</v>
      </c>
      <c r="I21421" s="3">
        <v>75</v>
      </c>
      <c r="J21421" s="3">
        <v>1E-3</v>
      </c>
      <c r="K21421" s="3">
        <v>3.0599999999999999E-2</v>
      </c>
      <c r="L21421" s="3">
        <v>1.88</v>
      </c>
      <c r="M21421" s="3">
        <v>26257</v>
      </c>
      <c r="N21421" s="3">
        <v>1</v>
      </c>
      <c r="O21421" s="3">
        <v>3</v>
      </c>
      <c r="P21421" s="3" t="s">
        <v>59489</v>
      </c>
      <c r="Q21421" s="3" t="s">
        <v>59490</v>
      </c>
      <c r="R21421" s="3">
        <v>1</v>
      </c>
      <c r="S21421" s="3">
        <v>1</v>
      </c>
    </row>
    <row r="21422" spans="1:19" ht="15" x14ac:dyDescent="0.15">
      <c r="A21422" s="3" t="s">
        <v>73287</v>
      </c>
      <c r="B21422" s="3" t="s">
        <v>46443</v>
      </c>
      <c r="C21422" s="3">
        <v>1</v>
      </c>
      <c r="D21422" s="3" t="s">
        <v>46444</v>
      </c>
      <c r="E21422" s="3" t="s">
        <v>46400</v>
      </c>
      <c r="F21422" s="3" t="s">
        <v>46401</v>
      </c>
      <c r="G21422" s="5">
        <v>9.2999999999999999E-2</v>
      </c>
      <c r="H21422" s="3" t="s">
        <v>73541</v>
      </c>
      <c r="I21422" s="3">
        <v>65</v>
      </c>
      <c r="J21422" s="3">
        <v>1E-3</v>
      </c>
      <c r="K21422" s="3">
        <v>4.4900000000000002E-2</v>
      </c>
      <c r="L21422" s="3">
        <v>1.87</v>
      </c>
      <c r="M21422" s="3">
        <v>26257</v>
      </c>
      <c r="N21422" s="3">
        <v>1</v>
      </c>
      <c r="O21422" s="3">
        <v>3</v>
      </c>
      <c r="P21422" s="3" t="s">
        <v>59491</v>
      </c>
      <c r="Q21422" s="3" t="s">
        <v>59490</v>
      </c>
      <c r="R21422" s="3">
        <v>1</v>
      </c>
      <c r="S21422" s="3">
        <v>1</v>
      </c>
    </row>
    <row r="21423" spans="1:19" ht="15" x14ac:dyDescent="0.15">
      <c r="A21423" s="3" t="s">
        <v>73287</v>
      </c>
      <c r="B21423" s="3" t="s">
        <v>50821</v>
      </c>
      <c r="C21423" s="3">
        <v>1</v>
      </c>
      <c r="D21423" s="3" t="s">
        <v>50822</v>
      </c>
      <c r="E21423" s="3" t="s">
        <v>46513</v>
      </c>
      <c r="F21423" s="3" t="s">
        <v>46401</v>
      </c>
      <c r="G21423" s="5">
        <v>1</v>
      </c>
      <c r="H21423" s="3" t="s">
        <v>50823</v>
      </c>
      <c r="I21423" s="3">
        <v>80</v>
      </c>
      <c r="J21423" s="3">
        <v>0</v>
      </c>
      <c r="K21423" s="3">
        <v>1.83E-3</v>
      </c>
      <c r="L21423" s="3">
        <v>2.6</v>
      </c>
      <c r="M21423" s="3">
        <v>26339</v>
      </c>
      <c r="N21423" s="3">
        <v>1</v>
      </c>
      <c r="O21423" s="3">
        <v>1</v>
      </c>
      <c r="P21423" s="3" t="s">
        <v>50824</v>
      </c>
      <c r="Q21423" s="3" t="s">
        <v>50825</v>
      </c>
      <c r="R21423" s="3">
        <v>1</v>
      </c>
      <c r="S21423" s="3">
        <v>1</v>
      </c>
    </row>
    <row r="21424" spans="1:19" ht="15" x14ac:dyDescent="0.15">
      <c r="A21424" s="3" t="s">
        <v>73287</v>
      </c>
      <c r="B21424" s="3" t="s">
        <v>50832</v>
      </c>
      <c r="C21424" s="3">
        <v>1</v>
      </c>
      <c r="D21424" s="3" t="s">
        <v>50833</v>
      </c>
      <c r="E21424" s="3" t="s">
        <v>46513</v>
      </c>
      <c r="F21424" s="3" t="s">
        <v>46401</v>
      </c>
      <c r="G21424" s="5">
        <v>1</v>
      </c>
      <c r="H21424" s="3" t="s">
        <v>50841</v>
      </c>
      <c r="I21424" s="3">
        <v>126</v>
      </c>
      <c r="J21424" s="3">
        <v>0</v>
      </c>
      <c r="K21424" s="4">
        <v>3.5800000000000003E-5</v>
      </c>
      <c r="L21424" s="3">
        <v>3.08</v>
      </c>
      <c r="M21424" s="3">
        <v>26373</v>
      </c>
      <c r="N21424" s="3">
        <v>1</v>
      </c>
      <c r="O21424" s="3">
        <v>1</v>
      </c>
      <c r="P21424" s="3" t="s">
        <v>50842</v>
      </c>
      <c r="Q21424" s="3" t="s">
        <v>50843</v>
      </c>
      <c r="R21424" s="3">
        <v>1</v>
      </c>
      <c r="S21424" s="3">
        <v>1</v>
      </c>
    </row>
    <row r="21425" spans="1:19" ht="15" x14ac:dyDescent="0.15">
      <c r="A21425" s="3" t="s">
        <v>73287</v>
      </c>
      <c r="B21425" s="3" t="s">
        <v>50844</v>
      </c>
      <c r="C21425" s="3">
        <v>1</v>
      </c>
      <c r="D21425" s="3" t="s">
        <v>50845</v>
      </c>
      <c r="E21425" s="3" t="s">
        <v>46415</v>
      </c>
      <c r="F21425" s="3" t="s">
        <v>46401</v>
      </c>
      <c r="G21425" s="5">
        <v>0.96699999999999997</v>
      </c>
      <c r="H21425" s="3" t="s">
        <v>73542</v>
      </c>
      <c r="I21425" s="3">
        <v>56</v>
      </c>
      <c r="J21425" s="3">
        <v>0</v>
      </c>
      <c r="K21425" s="3">
        <v>7.1500000000000003E-4</v>
      </c>
      <c r="L21425" s="3">
        <v>2.46</v>
      </c>
      <c r="M21425" s="3">
        <v>26379</v>
      </c>
      <c r="N21425" s="3">
        <v>1</v>
      </c>
      <c r="O21425" s="3">
        <v>1</v>
      </c>
      <c r="P21425" s="3" t="s">
        <v>50847</v>
      </c>
      <c r="Q21425" s="3" t="s">
        <v>50848</v>
      </c>
      <c r="R21425" s="3">
        <v>1</v>
      </c>
      <c r="S21425" s="3">
        <v>1</v>
      </c>
    </row>
    <row r="21426" spans="1:19" ht="15" x14ac:dyDescent="0.15">
      <c r="A21426" s="3" t="s">
        <v>73287</v>
      </c>
      <c r="B21426" s="3" t="s">
        <v>50849</v>
      </c>
      <c r="C21426" s="3">
        <v>1</v>
      </c>
      <c r="D21426" s="3" t="s">
        <v>50850</v>
      </c>
      <c r="E21426" s="3" t="s">
        <v>48859</v>
      </c>
      <c r="F21426" s="3" t="s">
        <v>46401</v>
      </c>
      <c r="G21426" s="5">
        <v>0.498</v>
      </c>
      <c r="H21426" s="3" t="s">
        <v>73543</v>
      </c>
      <c r="I21426" s="3">
        <v>42</v>
      </c>
      <c r="J21426" s="3">
        <v>3.0000000000000001E-3</v>
      </c>
      <c r="K21426" s="3">
        <v>8.0100000000000005E-2</v>
      </c>
      <c r="L21426" s="3">
        <v>2.12</v>
      </c>
      <c r="M21426" s="3">
        <v>26419</v>
      </c>
      <c r="N21426" s="3">
        <v>0</v>
      </c>
      <c r="O21426" s="3">
        <v>1</v>
      </c>
      <c r="P21426" s="3" t="s">
        <v>50852</v>
      </c>
      <c r="Q21426" s="3" t="s">
        <v>73544</v>
      </c>
      <c r="R21426" s="3">
        <v>1</v>
      </c>
      <c r="S21426" s="3">
        <v>0</v>
      </c>
    </row>
    <row r="21427" spans="1:19" ht="15" x14ac:dyDescent="0.15">
      <c r="A21427" s="3" t="s">
        <v>73287</v>
      </c>
      <c r="B21427" s="3" t="s">
        <v>70145</v>
      </c>
      <c r="C21427" s="3">
        <v>1</v>
      </c>
      <c r="D21427" s="3" t="s">
        <v>70146</v>
      </c>
      <c r="E21427" s="3" t="s">
        <v>46413</v>
      </c>
      <c r="F21427" s="3" t="s">
        <v>46401</v>
      </c>
      <c r="G21427" s="5">
        <v>1</v>
      </c>
      <c r="H21427" s="3" t="s">
        <v>50856</v>
      </c>
      <c r="I21427" s="3">
        <v>79</v>
      </c>
      <c r="J21427" s="3">
        <v>1E-3</v>
      </c>
      <c r="K21427" s="3">
        <v>2.8500000000000001E-2</v>
      </c>
      <c r="L21427" s="3">
        <v>2.88</v>
      </c>
      <c r="M21427" s="3">
        <v>26443</v>
      </c>
      <c r="N21427" s="3">
        <v>2</v>
      </c>
      <c r="O21427" s="3">
        <v>2</v>
      </c>
      <c r="P21427" s="3" t="s">
        <v>50857</v>
      </c>
      <c r="Q21427" s="3" t="s">
        <v>50858</v>
      </c>
      <c r="R21427" s="3">
        <v>1</v>
      </c>
      <c r="S21427" s="3">
        <v>1</v>
      </c>
    </row>
    <row r="21428" spans="1:19" ht="15" x14ac:dyDescent="0.15">
      <c r="A21428" s="3" t="s">
        <v>73287</v>
      </c>
      <c r="B21428" s="3" t="s">
        <v>50882</v>
      </c>
      <c r="C21428" s="3">
        <v>1</v>
      </c>
      <c r="D21428" s="3" t="s">
        <v>50883</v>
      </c>
      <c r="E21428" s="3" t="s">
        <v>46698</v>
      </c>
      <c r="F21428" s="3" t="s">
        <v>46401</v>
      </c>
      <c r="G21428" s="5">
        <v>1</v>
      </c>
      <c r="H21428" s="3" t="s">
        <v>49142</v>
      </c>
      <c r="I21428" s="3">
        <v>65</v>
      </c>
      <c r="J21428" s="3">
        <v>1E-3</v>
      </c>
      <c r="K21428" s="3">
        <v>6.4899999999999999E-2</v>
      </c>
      <c r="L21428" s="3">
        <v>2</v>
      </c>
      <c r="M21428" s="3">
        <v>26496</v>
      </c>
      <c r="N21428" s="3">
        <v>1</v>
      </c>
      <c r="O21428" s="3">
        <v>1</v>
      </c>
      <c r="P21428" s="3" t="s">
        <v>50884</v>
      </c>
      <c r="Q21428" s="3" t="s">
        <v>50885</v>
      </c>
      <c r="R21428" s="3">
        <v>1</v>
      </c>
      <c r="S21428" s="3">
        <v>1</v>
      </c>
    </row>
    <row r="21429" spans="1:19" ht="15" x14ac:dyDescent="0.15">
      <c r="A21429" s="3" t="s">
        <v>73287</v>
      </c>
      <c r="B21429" s="3" t="s">
        <v>50916</v>
      </c>
      <c r="C21429" s="3">
        <v>1</v>
      </c>
      <c r="D21429" s="3" t="s">
        <v>50917</v>
      </c>
      <c r="E21429" s="3" t="s">
        <v>50922</v>
      </c>
      <c r="F21429" s="3" t="s">
        <v>46401</v>
      </c>
      <c r="G21429" s="5">
        <v>0.98299999999999998</v>
      </c>
      <c r="H21429" s="3" t="s">
        <v>73545</v>
      </c>
      <c r="I21429" s="3">
        <v>80</v>
      </c>
      <c r="J21429" s="3">
        <v>0</v>
      </c>
      <c r="K21429" s="3">
        <v>5.0800000000000003E-3</v>
      </c>
      <c r="L21429" s="3">
        <v>3.13</v>
      </c>
      <c r="M21429" s="3">
        <v>26575</v>
      </c>
      <c r="N21429" s="3">
        <v>0</v>
      </c>
      <c r="O21429" s="3">
        <v>1</v>
      </c>
      <c r="P21429" s="3" t="s">
        <v>50923</v>
      </c>
      <c r="Q21429" s="3" t="s">
        <v>65248</v>
      </c>
      <c r="R21429" s="3">
        <v>1</v>
      </c>
      <c r="S21429" s="3">
        <v>1</v>
      </c>
    </row>
    <row r="21430" spans="1:19" ht="15" x14ac:dyDescent="0.15">
      <c r="A21430" s="3" t="s">
        <v>73287</v>
      </c>
      <c r="B21430" s="3" t="s">
        <v>50916</v>
      </c>
      <c r="C21430" s="3">
        <v>1</v>
      </c>
      <c r="D21430" s="3" t="s">
        <v>50917</v>
      </c>
      <c r="E21430" s="3" t="s">
        <v>50918</v>
      </c>
      <c r="F21430" s="3" t="s">
        <v>46401</v>
      </c>
      <c r="G21430" s="5">
        <v>1.7000000000000001E-2</v>
      </c>
      <c r="H21430" s="3" t="s">
        <v>73545</v>
      </c>
      <c r="I21430" s="3">
        <v>62</v>
      </c>
      <c r="J21430" s="3">
        <v>0</v>
      </c>
      <c r="K21430" s="3">
        <v>9.0399999999999994E-3</v>
      </c>
      <c r="L21430" s="3">
        <v>3.1</v>
      </c>
      <c r="M21430" s="3">
        <v>26575</v>
      </c>
      <c r="N21430" s="3">
        <v>0</v>
      </c>
      <c r="O21430" s="3">
        <v>1</v>
      </c>
      <c r="P21430" s="3" t="s">
        <v>50920</v>
      </c>
      <c r="Q21430" s="3" t="s">
        <v>65248</v>
      </c>
      <c r="R21430" s="3">
        <v>1</v>
      </c>
      <c r="S21430" s="3">
        <v>1</v>
      </c>
    </row>
    <row r="21431" spans="1:19" ht="15" x14ac:dyDescent="0.15">
      <c r="A21431" s="3" t="s">
        <v>73287</v>
      </c>
      <c r="B21431" s="3" t="s">
        <v>50948</v>
      </c>
      <c r="C21431" s="3">
        <v>1</v>
      </c>
      <c r="D21431" s="3" t="s">
        <v>50949</v>
      </c>
      <c r="E21431" s="3" t="s">
        <v>50950</v>
      </c>
      <c r="F21431" s="3" t="s">
        <v>46401</v>
      </c>
      <c r="G21431" s="5">
        <v>0.93400000000000005</v>
      </c>
      <c r="H21431" s="3" t="s">
        <v>73546</v>
      </c>
      <c r="I21431" s="3">
        <v>89</v>
      </c>
      <c r="J21431" s="3">
        <v>0</v>
      </c>
      <c r="K21431" s="3">
        <v>4.0900000000000002E-4</v>
      </c>
      <c r="L21431" s="3">
        <v>3.42</v>
      </c>
      <c r="M21431" s="3">
        <v>26656</v>
      </c>
      <c r="N21431" s="3">
        <v>1</v>
      </c>
      <c r="O21431" s="3">
        <v>1</v>
      </c>
      <c r="P21431" s="3" t="s">
        <v>50952</v>
      </c>
      <c r="Q21431" s="3" t="s">
        <v>59504</v>
      </c>
      <c r="R21431" s="3">
        <v>1</v>
      </c>
      <c r="S21431" s="3">
        <v>1</v>
      </c>
    </row>
    <row r="21432" spans="1:19" ht="15" x14ac:dyDescent="0.15">
      <c r="A21432" s="3" t="s">
        <v>73287</v>
      </c>
      <c r="B21432" s="3" t="s">
        <v>46419</v>
      </c>
      <c r="C21432" s="3">
        <v>1</v>
      </c>
      <c r="D21432" s="3" t="s">
        <v>2138</v>
      </c>
      <c r="E21432" s="3" t="s">
        <v>50957</v>
      </c>
      <c r="F21432" s="3" t="s">
        <v>46401</v>
      </c>
      <c r="G21432" s="5">
        <v>0.5</v>
      </c>
      <c r="H21432" s="3" t="s">
        <v>73547</v>
      </c>
      <c r="I21432" s="3">
        <v>114</v>
      </c>
      <c r="J21432" s="3">
        <v>0</v>
      </c>
      <c r="K21432" s="3">
        <v>3.1500000000000001E-4</v>
      </c>
      <c r="L21432" s="3">
        <v>3.92</v>
      </c>
      <c r="M21432" s="3">
        <v>26725</v>
      </c>
      <c r="N21432" s="3">
        <v>2</v>
      </c>
      <c r="O21432" s="3">
        <v>1</v>
      </c>
      <c r="P21432" s="3" t="s">
        <v>50959</v>
      </c>
      <c r="Q21432" s="3" t="s">
        <v>73548</v>
      </c>
      <c r="R21432" s="3">
        <v>1</v>
      </c>
      <c r="S21432" s="3">
        <v>0</v>
      </c>
    </row>
    <row r="21433" spans="1:19" ht="15" x14ac:dyDescent="0.15">
      <c r="A21433" s="3" t="s">
        <v>73287</v>
      </c>
      <c r="B21433" s="3" t="s">
        <v>46419</v>
      </c>
      <c r="C21433" s="3">
        <v>1</v>
      </c>
      <c r="D21433" s="3" t="s">
        <v>2138</v>
      </c>
      <c r="E21433" s="3" t="s">
        <v>61731</v>
      </c>
      <c r="F21433" s="3" t="s">
        <v>46401</v>
      </c>
      <c r="G21433" s="5">
        <v>0.5</v>
      </c>
      <c r="H21433" s="3" t="s">
        <v>73547</v>
      </c>
      <c r="I21433" s="3">
        <v>114</v>
      </c>
      <c r="J21433" s="3">
        <v>0</v>
      </c>
      <c r="K21433" s="3">
        <v>4.5399999999999998E-4</v>
      </c>
      <c r="L21433" s="3">
        <v>3.79</v>
      </c>
      <c r="M21433" s="3">
        <v>26725</v>
      </c>
      <c r="N21433" s="3">
        <v>2</v>
      </c>
      <c r="O21433" s="3">
        <v>1</v>
      </c>
      <c r="P21433" s="3" t="s">
        <v>61732</v>
      </c>
      <c r="Q21433" s="3" t="s">
        <v>73549</v>
      </c>
      <c r="R21433" s="3">
        <v>1</v>
      </c>
      <c r="S21433" s="3">
        <v>0</v>
      </c>
    </row>
    <row r="21434" spans="1:19" ht="15" x14ac:dyDescent="0.15">
      <c r="A21434" s="3" t="s">
        <v>73287</v>
      </c>
      <c r="B21434" s="3" t="s">
        <v>46493</v>
      </c>
      <c r="C21434" s="3">
        <v>1</v>
      </c>
      <c r="D21434" s="3" t="s">
        <v>46494</v>
      </c>
      <c r="E21434" s="3" t="s">
        <v>46489</v>
      </c>
      <c r="F21434" s="3" t="s">
        <v>46401</v>
      </c>
      <c r="G21434" s="5">
        <v>0.997</v>
      </c>
      <c r="H21434" s="3" t="s">
        <v>71054</v>
      </c>
      <c r="I21434" s="3">
        <v>169</v>
      </c>
      <c r="J21434" s="3">
        <v>0</v>
      </c>
      <c r="K21434" s="4">
        <v>5.7200000000000003E-8</v>
      </c>
      <c r="L21434" s="3">
        <v>4.46</v>
      </c>
      <c r="M21434" s="3">
        <v>26875</v>
      </c>
      <c r="N21434" s="3">
        <v>0</v>
      </c>
      <c r="O21434" s="3">
        <v>1</v>
      </c>
      <c r="P21434" s="3" t="s">
        <v>50987</v>
      </c>
      <c r="Q21434" s="3" t="s">
        <v>50988</v>
      </c>
      <c r="R21434" s="3">
        <v>1</v>
      </c>
      <c r="S21434" s="3">
        <v>1</v>
      </c>
    </row>
    <row r="21435" spans="1:19" ht="15" x14ac:dyDescent="0.15">
      <c r="A21435" s="3" t="s">
        <v>73287</v>
      </c>
      <c r="B21435" s="3" t="s">
        <v>46493</v>
      </c>
      <c r="C21435" s="3">
        <v>1</v>
      </c>
      <c r="D21435" s="3" t="s">
        <v>46494</v>
      </c>
      <c r="E21435" s="3" t="s">
        <v>46513</v>
      </c>
      <c r="F21435" s="3" t="s">
        <v>46401</v>
      </c>
      <c r="G21435" s="5">
        <v>3.0000000000000001E-3</v>
      </c>
      <c r="H21435" s="3" t="s">
        <v>71054</v>
      </c>
      <c r="I21435" s="3">
        <v>144</v>
      </c>
      <c r="J21435" s="3">
        <v>0</v>
      </c>
      <c r="K21435" s="4">
        <v>9.6800000000000009E-7</v>
      </c>
      <c r="L21435" s="3">
        <v>4.13</v>
      </c>
      <c r="M21435" s="3">
        <v>26875</v>
      </c>
      <c r="N21435" s="3">
        <v>0</v>
      </c>
      <c r="O21435" s="3">
        <v>1</v>
      </c>
      <c r="P21435" s="3" t="s">
        <v>50989</v>
      </c>
      <c r="Q21435" s="3" t="s">
        <v>50988</v>
      </c>
      <c r="R21435" s="3">
        <v>1</v>
      </c>
      <c r="S21435" s="3">
        <v>1</v>
      </c>
    </row>
    <row r="21436" spans="1:19" ht="15" x14ac:dyDescent="0.15">
      <c r="A21436" s="3" t="s">
        <v>73287</v>
      </c>
      <c r="B21436" s="3" t="s">
        <v>72417</v>
      </c>
      <c r="C21436" s="3">
        <v>1</v>
      </c>
      <c r="D21436" s="3" t="s">
        <v>72418</v>
      </c>
      <c r="E21436" s="3" t="s">
        <v>46996</v>
      </c>
      <c r="F21436" s="3" t="s">
        <v>46401</v>
      </c>
      <c r="G21436" s="5">
        <v>0.72499999999999998</v>
      </c>
      <c r="H21436" s="3" t="s">
        <v>73550</v>
      </c>
      <c r="I21436" s="3">
        <v>47</v>
      </c>
      <c r="J21436" s="3">
        <v>4.0000000000000001E-3</v>
      </c>
      <c r="K21436" s="3">
        <v>0.106</v>
      </c>
      <c r="L21436" s="3">
        <v>2.3199999999999998</v>
      </c>
      <c r="M21436" s="3">
        <v>26877</v>
      </c>
      <c r="N21436" s="3">
        <v>1</v>
      </c>
      <c r="O21436" s="3">
        <v>2</v>
      </c>
      <c r="P21436" s="3" t="s">
        <v>73551</v>
      </c>
      <c r="Q21436" s="3" t="s">
        <v>73552</v>
      </c>
      <c r="R21436" s="3">
        <v>1</v>
      </c>
      <c r="S21436" s="3">
        <v>0</v>
      </c>
    </row>
    <row r="21437" spans="1:19" ht="15" x14ac:dyDescent="0.15">
      <c r="A21437" s="3" t="s">
        <v>73287</v>
      </c>
      <c r="B21437" s="3" t="s">
        <v>46943</v>
      </c>
      <c r="C21437" s="3">
        <v>1</v>
      </c>
      <c r="D21437" s="3" t="s">
        <v>46944</v>
      </c>
      <c r="E21437" s="3" t="s">
        <v>46507</v>
      </c>
      <c r="F21437" s="3" t="s">
        <v>46401</v>
      </c>
      <c r="G21437" s="5">
        <v>0.98799999999999999</v>
      </c>
      <c r="H21437" s="3" t="s">
        <v>73553</v>
      </c>
      <c r="I21437" s="3">
        <v>127</v>
      </c>
      <c r="J21437" s="3">
        <v>0</v>
      </c>
      <c r="K21437" s="4">
        <v>2.3800000000000001E-8</v>
      </c>
      <c r="L21437" s="3">
        <v>4.16</v>
      </c>
      <c r="M21437" s="3">
        <v>27260</v>
      </c>
      <c r="N21437" s="3">
        <v>1</v>
      </c>
      <c r="O21437" s="3">
        <v>1</v>
      </c>
      <c r="P21437" s="3" t="s">
        <v>51032</v>
      </c>
      <c r="Q21437" s="3" t="s">
        <v>61760</v>
      </c>
      <c r="R21437" s="3">
        <v>2</v>
      </c>
      <c r="S21437" s="3">
        <v>1</v>
      </c>
    </row>
    <row r="21438" spans="1:19" ht="15" x14ac:dyDescent="0.15">
      <c r="A21438" s="3" t="s">
        <v>73287</v>
      </c>
      <c r="B21438" s="3" t="s">
        <v>49151</v>
      </c>
      <c r="C21438" s="3">
        <v>1</v>
      </c>
      <c r="D21438" s="3" t="s">
        <v>49152</v>
      </c>
      <c r="E21438" s="3" t="s">
        <v>46996</v>
      </c>
      <c r="F21438" s="3" t="s">
        <v>46401</v>
      </c>
      <c r="G21438" s="5">
        <v>1</v>
      </c>
      <c r="H21438" s="3" t="s">
        <v>65254</v>
      </c>
      <c r="I21438" s="3">
        <v>59</v>
      </c>
      <c r="J21438" s="3">
        <v>3.0000000000000001E-3</v>
      </c>
      <c r="K21438" s="3">
        <v>9.4500000000000001E-2</v>
      </c>
      <c r="L21438" s="3">
        <v>2.0099999999999998</v>
      </c>
      <c r="M21438" s="3">
        <v>27499</v>
      </c>
      <c r="N21438" s="3">
        <v>2</v>
      </c>
      <c r="O21438" s="3">
        <v>2</v>
      </c>
      <c r="P21438" s="3" t="s">
        <v>51054</v>
      </c>
      <c r="Q21438" s="3" t="s">
        <v>51055</v>
      </c>
      <c r="R21438" s="3">
        <v>1</v>
      </c>
      <c r="S21438" s="3">
        <v>1</v>
      </c>
    </row>
    <row r="21439" spans="1:19" ht="15" x14ac:dyDescent="0.15">
      <c r="A21439" s="3" t="s">
        <v>73287</v>
      </c>
      <c r="B21439" s="3" t="s">
        <v>51157</v>
      </c>
      <c r="C21439" s="3">
        <v>1</v>
      </c>
      <c r="D21439" s="3" t="s">
        <v>2133</v>
      </c>
      <c r="E21439" s="3" t="s">
        <v>46465</v>
      </c>
      <c r="F21439" s="3" t="s">
        <v>46401</v>
      </c>
      <c r="G21439" s="5">
        <v>1E-3</v>
      </c>
      <c r="H21439" s="3" t="s">
        <v>73554</v>
      </c>
      <c r="I21439" s="3">
        <v>22</v>
      </c>
      <c r="J21439" s="3">
        <v>8.9999999999999993E-3</v>
      </c>
      <c r="K21439" s="3">
        <v>0.17799999999999999</v>
      </c>
      <c r="L21439" s="3">
        <v>2.77</v>
      </c>
      <c r="M21439" s="3">
        <v>27501</v>
      </c>
      <c r="N21439" s="3">
        <v>1</v>
      </c>
      <c r="O21439" s="3">
        <v>1</v>
      </c>
      <c r="P21439" s="3" t="s">
        <v>71078</v>
      </c>
      <c r="Q21439" s="3" t="s">
        <v>73555</v>
      </c>
      <c r="R21439" s="3">
        <v>2</v>
      </c>
      <c r="S21439" s="3">
        <v>1</v>
      </c>
    </row>
    <row r="21440" spans="1:19" ht="15" x14ac:dyDescent="0.15">
      <c r="A21440" s="3" t="s">
        <v>73287</v>
      </c>
      <c r="B21440" s="3" t="s">
        <v>51157</v>
      </c>
      <c r="C21440" s="3">
        <v>1</v>
      </c>
      <c r="D21440" s="3" t="s">
        <v>2133</v>
      </c>
      <c r="E21440" s="3" t="s">
        <v>46507</v>
      </c>
      <c r="F21440" s="3" t="s">
        <v>46401</v>
      </c>
      <c r="G21440" s="5">
        <v>0.106</v>
      </c>
      <c r="H21440" s="3" t="s">
        <v>73554</v>
      </c>
      <c r="I21440" s="3">
        <v>44</v>
      </c>
      <c r="J21440" s="3">
        <v>0</v>
      </c>
      <c r="K21440" s="3">
        <v>9.5399999999999999E-3</v>
      </c>
      <c r="L21440" s="3">
        <v>2.71</v>
      </c>
      <c r="M21440" s="3">
        <v>27501</v>
      </c>
      <c r="N21440" s="3">
        <v>1</v>
      </c>
      <c r="O21440" s="3">
        <v>1</v>
      </c>
      <c r="P21440" s="3" t="s">
        <v>69607</v>
      </c>
      <c r="Q21440" s="3" t="s">
        <v>73555</v>
      </c>
      <c r="R21440" s="3">
        <v>2</v>
      </c>
      <c r="S21440" s="3">
        <v>1</v>
      </c>
    </row>
    <row r="21441" spans="1:19" ht="15" x14ac:dyDescent="0.15">
      <c r="A21441" s="3" t="s">
        <v>73287</v>
      </c>
      <c r="B21441" s="3" t="s">
        <v>51056</v>
      </c>
      <c r="C21441" s="3">
        <v>1</v>
      </c>
      <c r="D21441" s="3" t="s">
        <v>51057</v>
      </c>
      <c r="E21441" s="3" t="s">
        <v>46470</v>
      </c>
      <c r="F21441" s="3" t="s">
        <v>46401</v>
      </c>
      <c r="G21441" s="5">
        <v>1.6E-2</v>
      </c>
      <c r="H21441" s="3" t="s">
        <v>73556</v>
      </c>
      <c r="I21441" s="3">
        <v>45</v>
      </c>
      <c r="J21441" s="3">
        <v>1E-3</v>
      </c>
      <c r="K21441" s="3">
        <v>3.1699999999999999E-2</v>
      </c>
      <c r="L21441" s="3">
        <v>2.06</v>
      </c>
      <c r="M21441" s="3">
        <v>27600</v>
      </c>
      <c r="N21441" s="3">
        <v>2</v>
      </c>
      <c r="O21441" s="3">
        <v>2</v>
      </c>
      <c r="P21441" s="3" t="s">
        <v>51059</v>
      </c>
      <c r="Q21441" s="3" t="s">
        <v>51060</v>
      </c>
      <c r="R21441" s="3">
        <v>1</v>
      </c>
      <c r="S21441" s="3">
        <v>1</v>
      </c>
    </row>
    <row r="21442" spans="1:19" ht="15" x14ac:dyDescent="0.15">
      <c r="A21442" s="3" t="s">
        <v>73287</v>
      </c>
      <c r="B21442" s="3" t="s">
        <v>51056</v>
      </c>
      <c r="C21442" s="3">
        <v>1</v>
      </c>
      <c r="D21442" s="3" t="s">
        <v>51057</v>
      </c>
      <c r="E21442" s="3" t="s">
        <v>46536</v>
      </c>
      <c r="F21442" s="3" t="s">
        <v>46401</v>
      </c>
      <c r="G21442" s="5">
        <v>0.93400000000000005</v>
      </c>
      <c r="H21442" s="3" t="s">
        <v>73556</v>
      </c>
      <c r="I21442" s="3">
        <v>62</v>
      </c>
      <c r="J21442" s="3">
        <v>0</v>
      </c>
      <c r="K21442" s="3">
        <v>1.7100000000000001E-2</v>
      </c>
      <c r="L21442" s="3">
        <v>2.0499999999999998</v>
      </c>
      <c r="M21442" s="3">
        <v>27600</v>
      </c>
      <c r="N21442" s="3">
        <v>2</v>
      </c>
      <c r="O21442" s="3">
        <v>2</v>
      </c>
      <c r="P21442" s="3" t="s">
        <v>51061</v>
      </c>
      <c r="Q21442" s="3" t="s">
        <v>51060</v>
      </c>
      <c r="R21442" s="3">
        <v>1</v>
      </c>
      <c r="S21442" s="3">
        <v>1</v>
      </c>
    </row>
    <row r="21443" spans="1:19" ht="15" x14ac:dyDescent="0.15">
      <c r="A21443" s="3" t="s">
        <v>73287</v>
      </c>
      <c r="B21443" s="3" t="s">
        <v>49140</v>
      </c>
      <c r="C21443" s="3">
        <v>1</v>
      </c>
      <c r="D21443" s="3" t="s">
        <v>49141</v>
      </c>
      <c r="E21443" s="3" t="s">
        <v>46407</v>
      </c>
      <c r="F21443" s="3" t="s">
        <v>46401</v>
      </c>
      <c r="G21443" s="5">
        <v>1</v>
      </c>
      <c r="H21443" s="3" t="s">
        <v>47728</v>
      </c>
      <c r="I21443" s="3">
        <v>77</v>
      </c>
      <c r="J21443" s="3">
        <v>0</v>
      </c>
      <c r="K21443" s="3">
        <v>5.5999999999999999E-3</v>
      </c>
      <c r="L21443" s="3">
        <v>2.69</v>
      </c>
      <c r="M21443" s="3">
        <v>27678</v>
      </c>
      <c r="N21443" s="3">
        <v>1</v>
      </c>
      <c r="O21443" s="3">
        <v>3</v>
      </c>
      <c r="P21443" s="3" t="s">
        <v>66910</v>
      </c>
      <c r="Q21443" s="3" t="s">
        <v>66911</v>
      </c>
      <c r="R21443" s="3">
        <v>1</v>
      </c>
      <c r="S21443" s="3">
        <v>1</v>
      </c>
    </row>
    <row r="21444" spans="1:19" ht="15" x14ac:dyDescent="0.15">
      <c r="A21444" s="3" t="s">
        <v>73287</v>
      </c>
      <c r="B21444" s="3" t="s">
        <v>46976</v>
      </c>
      <c r="C21444" s="3">
        <v>1</v>
      </c>
      <c r="D21444" s="3" t="s">
        <v>2130</v>
      </c>
      <c r="E21444" s="3" t="s">
        <v>46413</v>
      </c>
      <c r="F21444" s="3" t="s">
        <v>46401</v>
      </c>
      <c r="G21444" s="5">
        <v>1</v>
      </c>
      <c r="H21444" s="3" t="s">
        <v>51062</v>
      </c>
      <c r="I21444" s="3">
        <v>146</v>
      </c>
      <c r="J21444" s="3">
        <v>0</v>
      </c>
      <c r="K21444" s="4">
        <v>5.3300000000000002E-7</v>
      </c>
      <c r="L21444" s="3">
        <v>4.29</v>
      </c>
      <c r="M21444" s="3">
        <v>27700</v>
      </c>
      <c r="N21444" s="3">
        <v>2</v>
      </c>
      <c r="O21444" s="3">
        <v>1</v>
      </c>
      <c r="P21444" s="3" t="s">
        <v>51063</v>
      </c>
      <c r="Q21444" s="3" t="s">
        <v>51064</v>
      </c>
      <c r="R21444" s="3">
        <v>1</v>
      </c>
      <c r="S21444" s="3">
        <v>1</v>
      </c>
    </row>
    <row r="21445" spans="1:19" ht="15" x14ac:dyDescent="0.15">
      <c r="A21445" s="3" t="s">
        <v>73287</v>
      </c>
      <c r="B21445" s="3" t="s">
        <v>51065</v>
      </c>
      <c r="C21445" s="3">
        <v>1</v>
      </c>
      <c r="D21445" s="3" t="s">
        <v>51066</v>
      </c>
      <c r="E21445" s="3" t="s">
        <v>46411</v>
      </c>
      <c r="F21445" s="3" t="s">
        <v>46401</v>
      </c>
      <c r="G21445" s="5">
        <v>1</v>
      </c>
      <c r="H21445" s="3" t="s">
        <v>51067</v>
      </c>
      <c r="I21445" s="3">
        <v>85</v>
      </c>
      <c r="J21445" s="3">
        <v>3.0000000000000001E-3</v>
      </c>
      <c r="K21445" s="3">
        <v>9.4299999999999995E-2</v>
      </c>
      <c r="L21445" s="3">
        <v>2.56</v>
      </c>
      <c r="M21445" s="3">
        <v>27738</v>
      </c>
      <c r="N21445" s="3">
        <v>1</v>
      </c>
      <c r="O21445" s="3">
        <v>1</v>
      </c>
      <c r="P21445" s="3" t="s">
        <v>51068</v>
      </c>
      <c r="Q21445" s="3" t="s">
        <v>51069</v>
      </c>
      <c r="R21445" s="3">
        <v>1</v>
      </c>
      <c r="S21445" s="3">
        <v>1</v>
      </c>
    </row>
    <row r="21446" spans="1:19" ht="15" x14ac:dyDescent="0.15">
      <c r="A21446" s="3" t="s">
        <v>73287</v>
      </c>
      <c r="B21446" s="3" t="s">
        <v>51079</v>
      </c>
      <c r="C21446" s="3">
        <v>1</v>
      </c>
      <c r="D21446" s="3" t="s">
        <v>51080</v>
      </c>
      <c r="E21446" s="3" t="s">
        <v>46489</v>
      </c>
      <c r="F21446" s="3" t="s">
        <v>46401</v>
      </c>
      <c r="G21446" s="5">
        <v>1</v>
      </c>
      <c r="H21446" s="3" t="s">
        <v>51081</v>
      </c>
      <c r="I21446" s="3">
        <v>108</v>
      </c>
      <c r="J21446" s="3">
        <v>0</v>
      </c>
      <c r="K21446" s="3">
        <v>1.09E-3</v>
      </c>
      <c r="L21446" s="3">
        <v>2.37</v>
      </c>
      <c r="M21446" s="3">
        <v>27831</v>
      </c>
      <c r="N21446" s="3">
        <v>1</v>
      </c>
      <c r="O21446" s="3">
        <v>3</v>
      </c>
      <c r="P21446" s="3" t="s">
        <v>51082</v>
      </c>
      <c r="Q21446" s="3" t="s">
        <v>51083</v>
      </c>
      <c r="R21446" s="3">
        <v>1</v>
      </c>
      <c r="S21446" s="3">
        <v>1</v>
      </c>
    </row>
    <row r="21447" spans="1:19" ht="15" x14ac:dyDescent="0.15">
      <c r="A21447" s="3" t="s">
        <v>73287</v>
      </c>
      <c r="B21447" s="3" t="s">
        <v>72402</v>
      </c>
      <c r="C21447" s="3">
        <v>1</v>
      </c>
      <c r="D21447" s="3" t="s">
        <v>72403</v>
      </c>
      <c r="E21447" s="3" t="s">
        <v>46536</v>
      </c>
      <c r="F21447" s="3" t="s">
        <v>46401</v>
      </c>
      <c r="G21447" s="5">
        <v>1</v>
      </c>
      <c r="H21447" s="3" t="s">
        <v>46977</v>
      </c>
      <c r="I21447" s="3">
        <v>143</v>
      </c>
      <c r="J21447" s="3">
        <v>0</v>
      </c>
      <c r="K21447" s="4">
        <v>1.45E-5</v>
      </c>
      <c r="L21447" s="3">
        <v>4.4800000000000004</v>
      </c>
      <c r="M21447" s="3">
        <v>27853</v>
      </c>
      <c r="N21447" s="3">
        <v>1</v>
      </c>
      <c r="O21447" s="3">
        <v>2</v>
      </c>
      <c r="P21447" s="3" t="s">
        <v>59515</v>
      </c>
      <c r="Q21447" s="3" t="s">
        <v>59516</v>
      </c>
      <c r="R21447" s="3">
        <v>1</v>
      </c>
      <c r="S21447" s="3">
        <v>1</v>
      </c>
    </row>
    <row r="21448" spans="1:19" ht="15" x14ac:dyDescent="0.15">
      <c r="A21448" s="3" t="s">
        <v>73287</v>
      </c>
      <c r="B21448" s="3" t="s">
        <v>59517</v>
      </c>
      <c r="C21448" s="3">
        <v>1</v>
      </c>
      <c r="D21448" s="3" t="s">
        <v>59518</v>
      </c>
      <c r="E21448" s="3" t="s">
        <v>46407</v>
      </c>
      <c r="F21448" s="3" t="s">
        <v>46401</v>
      </c>
      <c r="G21448" s="5">
        <v>0.5</v>
      </c>
      <c r="H21448" s="3" t="s">
        <v>73557</v>
      </c>
      <c r="I21448" s="3">
        <v>40</v>
      </c>
      <c r="J21448" s="3">
        <v>1E-3</v>
      </c>
      <c r="K21448" s="3">
        <v>4.4600000000000001E-2</v>
      </c>
      <c r="L21448" s="3">
        <v>2.04</v>
      </c>
      <c r="M21448" s="3">
        <v>27929</v>
      </c>
      <c r="N21448" s="3">
        <v>1</v>
      </c>
      <c r="O21448" s="3">
        <v>1</v>
      </c>
      <c r="P21448" s="3" t="s">
        <v>59520</v>
      </c>
      <c r="Q21448" s="3" t="s">
        <v>59521</v>
      </c>
      <c r="R21448" s="3">
        <v>1</v>
      </c>
      <c r="S21448" s="3">
        <v>0</v>
      </c>
    </row>
    <row r="21449" spans="1:19" ht="15" x14ac:dyDescent="0.15">
      <c r="A21449" s="3" t="s">
        <v>73287</v>
      </c>
      <c r="B21449" s="3" t="s">
        <v>59517</v>
      </c>
      <c r="C21449" s="3">
        <v>1</v>
      </c>
      <c r="D21449" s="3" t="s">
        <v>59518</v>
      </c>
      <c r="E21449" s="3" t="s">
        <v>46489</v>
      </c>
      <c r="F21449" s="3" t="s">
        <v>46401</v>
      </c>
      <c r="G21449" s="5">
        <v>0.5</v>
      </c>
      <c r="H21449" s="3" t="s">
        <v>73557</v>
      </c>
      <c r="I21449" s="3">
        <v>40</v>
      </c>
      <c r="J21449" s="3">
        <v>1E-3</v>
      </c>
      <c r="K21449" s="3">
        <v>5.6800000000000003E-2</v>
      </c>
      <c r="L21449" s="3">
        <v>1.86</v>
      </c>
      <c r="M21449" s="3">
        <v>27929</v>
      </c>
      <c r="N21449" s="3">
        <v>1</v>
      </c>
      <c r="O21449" s="3">
        <v>1</v>
      </c>
      <c r="P21449" s="3" t="s">
        <v>73558</v>
      </c>
      <c r="Q21449" s="3" t="s">
        <v>73559</v>
      </c>
      <c r="R21449" s="3">
        <v>1</v>
      </c>
      <c r="S21449" s="3">
        <v>0</v>
      </c>
    </row>
    <row r="21450" spans="1:19" ht="15" x14ac:dyDescent="0.15">
      <c r="A21450" s="3" t="s">
        <v>73287</v>
      </c>
      <c r="B21450" s="3" t="s">
        <v>49131</v>
      </c>
      <c r="C21450" s="3">
        <v>1</v>
      </c>
      <c r="D21450" s="3" t="s">
        <v>49132</v>
      </c>
      <c r="E21450" s="3" t="s">
        <v>47874</v>
      </c>
      <c r="F21450" s="3" t="s">
        <v>46401</v>
      </c>
      <c r="G21450" s="5">
        <v>0.47299999999999998</v>
      </c>
      <c r="H21450" s="3" t="s">
        <v>73560</v>
      </c>
      <c r="I21450" s="3">
        <v>65</v>
      </c>
      <c r="J21450" s="3">
        <v>0</v>
      </c>
      <c r="K21450" s="3">
        <v>8.6599999999999993E-3</v>
      </c>
      <c r="L21450" s="3">
        <v>3.07</v>
      </c>
      <c r="M21450" s="3">
        <v>27992</v>
      </c>
      <c r="N21450" s="3">
        <v>2</v>
      </c>
      <c r="O21450" s="3">
        <v>2</v>
      </c>
      <c r="P21450" s="3" t="s">
        <v>51103</v>
      </c>
      <c r="Q21450" s="3" t="s">
        <v>51104</v>
      </c>
      <c r="R21450" s="3">
        <v>2</v>
      </c>
      <c r="S21450" s="3">
        <v>0</v>
      </c>
    </row>
    <row r="21451" spans="1:19" ht="15" x14ac:dyDescent="0.15">
      <c r="A21451" s="3" t="s">
        <v>73287</v>
      </c>
      <c r="B21451" s="3" t="s">
        <v>47748</v>
      </c>
      <c r="C21451" s="3">
        <v>1</v>
      </c>
      <c r="D21451" s="3" t="s">
        <v>47749</v>
      </c>
      <c r="E21451" s="3" t="s">
        <v>51105</v>
      </c>
      <c r="F21451" s="3" t="s">
        <v>46401</v>
      </c>
      <c r="G21451" s="5">
        <v>0.999</v>
      </c>
      <c r="H21451" s="3" t="s">
        <v>61803</v>
      </c>
      <c r="I21451" s="3">
        <v>96</v>
      </c>
      <c r="J21451" s="3">
        <v>1E-3</v>
      </c>
      <c r="K21451" s="3">
        <v>6.6299999999999998E-2</v>
      </c>
      <c r="L21451" s="3">
        <v>2.74</v>
      </c>
      <c r="M21451" s="3">
        <v>27995</v>
      </c>
      <c r="N21451" s="3">
        <v>1</v>
      </c>
      <c r="O21451" s="3">
        <v>1</v>
      </c>
      <c r="P21451" s="3" t="s">
        <v>51107</v>
      </c>
      <c r="Q21451" s="3" t="s">
        <v>51108</v>
      </c>
      <c r="R21451" s="3">
        <v>1</v>
      </c>
      <c r="S21451" s="3">
        <v>1</v>
      </c>
    </row>
    <row r="21452" spans="1:19" ht="15" x14ac:dyDescent="0.15">
      <c r="A21452" s="3" t="s">
        <v>73287</v>
      </c>
      <c r="B21452" s="3" t="s">
        <v>48042</v>
      </c>
      <c r="C21452" s="3">
        <v>1</v>
      </c>
      <c r="D21452" s="3" t="s">
        <v>48043</v>
      </c>
      <c r="E21452" s="3" t="s">
        <v>46513</v>
      </c>
      <c r="F21452" s="3" t="s">
        <v>46401</v>
      </c>
      <c r="G21452" s="5">
        <v>0.92500000000000004</v>
      </c>
      <c r="H21452" s="3" t="s">
        <v>73561</v>
      </c>
      <c r="I21452" s="3">
        <v>98</v>
      </c>
      <c r="J21452" s="3">
        <v>0</v>
      </c>
      <c r="K21452" s="3">
        <v>6.6E-4</v>
      </c>
      <c r="L21452" s="3">
        <v>2.75</v>
      </c>
      <c r="M21452" s="3">
        <v>28090</v>
      </c>
      <c r="N21452" s="3">
        <v>1</v>
      </c>
      <c r="O21452" s="3">
        <v>1</v>
      </c>
      <c r="P21452" s="3" t="s">
        <v>51110</v>
      </c>
      <c r="Q21452" s="3" t="s">
        <v>51111</v>
      </c>
      <c r="R21452" s="3">
        <v>1</v>
      </c>
      <c r="S21452" s="3">
        <v>1</v>
      </c>
    </row>
    <row r="21453" spans="1:19" ht="15" x14ac:dyDescent="0.15">
      <c r="A21453" s="3" t="s">
        <v>73287</v>
      </c>
      <c r="B21453" s="3" t="s">
        <v>46615</v>
      </c>
      <c r="C21453" s="3">
        <v>1</v>
      </c>
      <c r="D21453" s="3" t="s">
        <v>2141</v>
      </c>
      <c r="E21453" s="3" t="s">
        <v>46489</v>
      </c>
      <c r="F21453" s="3" t="s">
        <v>46401</v>
      </c>
      <c r="G21453" s="5">
        <v>0.99299999999999999</v>
      </c>
      <c r="H21453" s="3" t="s">
        <v>73562</v>
      </c>
      <c r="I21453" s="3">
        <v>41</v>
      </c>
      <c r="J21453" s="3">
        <v>0</v>
      </c>
      <c r="K21453" s="3">
        <v>9.11E-3</v>
      </c>
      <c r="L21453" s="3">
        <v>2.42</v>
      </c>
      <c r="M21453" s="3">
        <v>28147</v>
      </c>
      <c r="N21453" s="3">
        <v>1</v>
      </c>
      <c r="O21453" s="3">
        <v>2</v>
      </c>
      <c r="P21453" s="3" t="s">
        <v>51118</v>
      </c>
      <c r="Q21453" s="3" t="s">
        <v>51119</v>
      </c>
      <c r="R21453" s="3">
        <v>1</v>
      </c>
      <c r="S21453" s="3">
        <v>1</v>
      </c>
    </row>
    <row r="21454" spans="1:19" ht="15" x14ac:dyDescent="0.15">
      <c r="A21454" s="3" t="s">
        <v>73287</v>
      </c>
      <c r="B21454" s="3" t="s">
        <v>46538</v>
      </c>
      <c r="C21454" s="3">
        <v>1</v>
      </c>
      <c r="D21454" s="3" t="s">
        <v>46539</v>
      </c>
      <c r="E21454" s="3" t="s">
        <v>51126</v>
      </c>
      <c r="F21454" s="3" t="s">
        <v>46401</v>
      </c>
      <c r="G21454" s="5">
        <v>0.02</v>
      </c>
      <c r="H21454" s="3" t="s">
        <v>73563</v>
      </c>
      <c r="I21454" s="3">
        <v>59</v>
      </c>
      <c r="J21454" s="3">
        <v>0</v>
      </c>
      <c r="K21454" s="3">
        <v>4.95E-4</v>
      </c>
      <c r="L21454" s="3">
        <v>3.88</v>
      </c>
      <c r="M21454" s="3">
        <v>28214</v>
      </c>
      <c r="N21454" s="3">
        <v>2</v>
      </c>
      <c r="O21454" s="3">
        <v>1</v>
      </c>
      <c r="P21454" s="3" t="s">
        <v>51128</v>
      </c>
      <c r="Q21454" s="3" t="s">
        <v>51129</v>
      </c>
      <c r="R21454" s="3">
        <v>2</v>
      </c>
      <c r="S21454" s="3">
        <v>1</v>
      </c>
    </row>
    <row r="21455" spans="1:19" ht="15" x14ac:dyDescent="0.15">
      <c r="A21455" s="3" t="s">
        <v>73287</v>
      </c>
      <c r="B21455" s="3" t="s">
        <v>58931</v>
      </c>
      <c r="C21455" s="3">
        <v>1</v>
      </c>
      <c r="D21455" s="3" t="s">
        <v>58932</v>
      </c>
      <c r="E21455" s="3" t="s">
        <v>46698</v>
      </c>
      <c r="F21455" s="3" t="s">
        <v>46401</v>
      </c>
      <c r="G21455" s="5">
        <v>0.33300000000000002</v>
      </c>
      <c r="H21455" s="3" t="s">
        <v>73564</v>
      </c>
      <c r="I21455" s="3">
        <v>53</v>
      </c>
      <c r="J21455" s="3">
        <v>0</v>
      </c>
      <c r="K21455" s="3">
        <v>7.2300000000000003E-3</v>
      </c>
      <c r="L21455" s="3">
        <v>2.4900000000000002</v>
      </c>
      <c r="M21455" s="3">
        <v>28247</v>
      </c>
      <c r="N21455" s="3">
        <v>0</v>
      </c>
      <c r="O21455" s="3">
        <v>1</v>
      </c>
      <c r="P21455" s="3" t="s">
        <v>58934</v>
      </c>
      <c r="Q21455" s="3" t="s">
        <v>58935</v>
      </c>
      <c r="R21455" s="3">
        <v>1</v>
      </c>
      <c r="S21455" s="3">
        <v>0</v>
      </c>
    </row>
    <row r="21456" spans="1:19" ht="15" x14ac:dyDescent="0.15">
      <c r="A21456" s="3" t="s">
        <v>73287</v>
      </c>
      <c r="B21456" s="3" t="s">
        <v>58931</v>
      </c>
      <c r="C21456" s="3">
        <v>1</v>
      </c>
      <c r="D21456" s="3" t="s">
        <v>58932</v>
      </c>
      <c r="E21456" s="3" t="s">
        <v>46413</v>
      </c>
      <c r="F21456" s="3" t="s">
        <v>46401</v>
      </c>
      <c r="G21456" s="5">
        <v>0.33300000000000002</v>
      </c>
      <c r="H21456" s="3" t="s">
        <v>73564</v>
      </c>
      <c r="I21456" s="3">
        <v>53</v>
      </c>
      <c r="J21456" s="3">
        <v>0</v>
      </c>
      <c r="K21456" s="3">
        <v>1.6199999999999999E-2</v>
      </c>
      <c r="L21456" s="3">
        <v>2.36</v>
      </c>
      <c r="M21456" s="3">
        <v>28247</v>
      </c>
      <c r="N21456" s="3">
        <v>0</v>
      </c>
      <c r="O21456" s="3">
        <v>1</v>
      </c>
      <c r="P21456" s="3" t="s">
        <v>73565</v>
      </c>
      <c r="Q21456" s="3" t="s">
        <v>73566</v>
      </c>
      <c r="R21456" s="3">
        <v>1</v>
      </c>
      <c r="S21456" s="3">
        <v>0</v>
      </c>
    </row>
    <row r="21457" spans="1:19" ht="15" x14ac:dyDescent="0.15">
      <c r="A21457" s="3" t="s">
        <v>73287</v>
      </c>
      <c r="B21457" s="3" t="s">
        <v>58931</v>
      </c>
      <c r="C21457" s="3">
        <v>1</v>
      </c>
      <c r="D21457" s="3" t="s">
        <v>58932</v>
      </c>
      <c r="E21457" s="3" t="s">
        <v>46407</v>
      </c>
      <c r="F21457" s="3" t="s">
        <v>46401</v>
      </c>
      <c r="G21457" s="5">
        <v>0.33300000000000002</v>
      </c>
      <c r="H21457" s="3" t="s">
        <v>73564</v>
      </c>
      <c r="I21457" s="3">
        <v>53</v>
      </c>
      <c r="J21457" s="3">
        <v>0</v>
      </c>
      <c r="K21457" s="3">
        <v>1.21E-2</v>
      </c>
      <c r="L21457" s="3">
        <v>2.36</v>
      </c>
      <c r="M21457" s="3">
        <v>28247</v>
      </c>
      <c r="N21457" s="3">
        <v>0</v>
      </c>
      <c r="O21457" s="3">
        <v>1</v>
      </c>
      <c r="P21457" s="3" t="s">
        <v>65263</v>
      </c>
      <c r="Q21457" s="3" t="s">
        <v>73567</v>
      </c>
      <c r="R21457" s="3">
        <v>1</v>
      </c>
      <c r="S21457" s="3">
        <v>0</v>
      </c>
    </row>
    <row r="21458" spans="1:19" ht="15" x14ac:dyDescent="0.15">
      <c r="A21458" s="3" t="s">
        <v>73287</v>
      </c>
      <c r="B21458" s="3" t="s">
        <v>51134</v>
      </c>
      <c r="C21458" s="3">
        <v>1</v>
      </c>
      <c r="D21458" s="3" t="s">
        <v>51135</v>
      </c>
      <c r="E21458" s="3" t="s">
        <v>46513</v>
      </c>
      <c r="F21458" s="3" t="s">
        <v>46401</v>
      </c>
      <c r="G21458" s="5">
        <v>0.999</v>
      </c>
      <c r="H21458" s="3" t="s">
        <v>59743</v>
      </c>
      <c r="I21458" s="3">
        <v>89</v>
      </c>
      <c r="J21458" s="3">
        <v>0</v>
      </c>
      <c r="K21458" s="3">
        <v>1.54E-2</v>
      </c>
      <c r="L21458" s="3">
        <v>2.38</v>
      </c>
      <c r="M21458" s="3">
        <v>28253</v>
      </c>
      <c r="N21458" s="3">
        <v>2</v>
      </c>
      <c r="O21458" s="3">
        <v>2</v>
      </c>
      <c r="P21458" s="3" t="s">
        <v>51137</v>
      </c>
      <c r="Q21458" s="3" t="s">
        <v>51138</v>
      </c>
      <c r="R21458" s="3">
        <v>1</v>
      </c>
      <c r="S21458" s="3">
        <v>1</v>
      </c>
    </row>
    <row r="21459" spans="1:19" ht="15" x14ac:dyDescent="0.15">
      <c r="A21459" s="3" t="s">
        <v>73287</v>
      </c>
      <c r="B21459" s="3" t="s">
        <v>51134</v>
      </c>
      <c r="C21459" s="3">
        <v>1</v>
      </c>
      <c r="D21459" s="3" t="s">
        <v>51135</v>
      </c>
      <c r="E21459" s="3" t="s">
        <v>46474</v>
      </c>
      <c r="F21459" s="3" t="s">
        <v>46401</v>
      </c>
      <c r="G21459" s="5">
        <v>1E-3</v>
      </c>
      <c r="H21459" s="3" t="s">
        <v>59743</v>
      </c>
      <c r="I21459" s="3">
        <v>59</v>
      </c>
      <c r="J21459" s="3">
        <v>1E-3</v>
      </c>
      <c r="K21459" s="3">
        <v>5.7599999999999998E-2</v>
      </c>
      <c r="L21459" s="3">
        <v>2.1800000000000002</v>
      </c>
      <c r="M21459" s="3">
        <v>28253</v>
      </c>
      <c r="N21459" s="3">
        <v>2</v>
      </c>
      <c r="O21459" s="3">
        <v>2</v>
      </c>
      <c r="P21459" s="3" t="s">
        <v>51139</v>
      </c>
      <c r="Q21459" s="3" t="s">
        <v>51138</v>
      </c>
      <c r="R21459" s="3">
        <v>1</v>
      </c>
      <c r="S21459" s="3">
        <v>1</v>
      </c>
    </row>
    <row r="21460" spans="1:19" ht="15" x14ac:dyDescent="0.15">
      <c r="A21460" s="3" t="s">
        <v>73287</v>
      </c>
      <c r="B21460" s="3" t="s">
        <v>51130</v>
      </c>
      <c r="C21460" s="3">
        <v>1</v>
      </c>
      <c r="D21460" s="3" t="s">
        <v>51131</v>
      </c>
      <c r="E21460" s="3" t="s">
        <v>46513</v>
      </c>
      <c r="F21460" s="3" t="s">
        <v>46401</v>
      </c>
      <c r="G21460" s="5">
        <v>1</v>
      </c>
      <c r="H21460" s="3" t="s">
        <v>49462</v>
      </c>
      <c r="I21460" s="3">
        <v>167</v>
      </c>
      <c r="J21460" s="3">
        <v>0</v>
      </c>
      <c r="K21460" s="4">
        <v>3.72E-6</v>
      </c>
      <c r="L21460" s="3">
        <v>3.65</v>
      </c>
      <c r="M21460" s="3">
        <v>28255</v>
      </c>
      <c r="N21460" s="3">
        <v>1</v>
      </c>
      <c r="O21460" s="3">
        <v>1</v>
      </c>
      <c r="P21460" s="3" t="s">
        <v>51132</v>
      </c>
      <c r="Q21460" s="3" t="s">
        <v>51133</v>
      </c>
      <c r="R21460" s="3">
        <v>1</v>
      </c>
      <c r="S21460" s="3">
        <v>1</v>
      </c>
    </row>
    <row r="21461" spans="1:19" ht="15" x14ac:dyDescent="0.15">
      <c r="A21461" s="3" t="s">
        <v>73287</v>
      </c>
      <c r="B21461" s="3" t="s">
        <v>48421</v>
      </c>
      <c r="C21461" s="3">
        <v>1</v>
      </c>
      <c r="D21461" s="3" t="s">
        <v>48422</v>
      </c>
      <c r="E21461" s="3" t="s">
        <v>46513</v>
      </c>
      <c r="F21461" s="3" t="s">
        <v>46401</v>
      </c>
      <c r="G21461" s="5">
        <v>1</v>
      </c>
      <c r="H21461" s="3" t="s">
        <v>47592</v>
      </c>
      <c r="I21461" s="3">
        <v>197</v>
      </c>
      <c r="J21461" s="3">
        <v>0</v>
      </c>
      <c r="K21461" s="4">
        <v>2.35E-7</v>
      </c>
      <c r="L21461" s="3">
        <v>4.5999999999999996</v>
      </c>
      <c r="M21461" s="3">
        <v>28297</v>
      </c>
      <c r="N21461" s="3">
        <v>1</v>
      </c>
      <c r="O21461" s="3">
        <v>1</v>
      </c>
      <c r="P21461" s="3" t="s">
        <v>51143</v>
      </c>
      <c r="Q21461" s="3" t="s">
        <v>51144</v>
      </c>
      <c r="R21461" s="3">
        <v>1</v>
      </c>
      <c r="S21461" s="3">
        <v>1</v>
      </c>
    </row>
    <row r="21462" spans="1:19" ht="15" x14ac:dyDescent="0.15">
      <c r="A21462" s="3" t="s">
        <v>73287</v>
      </c>
      <c r="B21462" s="3" t="s">
        <v>47748</v>
      </c>
      <c r="C21462" s="3">
        <v>1</v>
      </c>
      <c r="D21462" s="3" t="s">
        <v>47749</v>
      </c>
      <c r="E21462" s="3" t="s">
        <v>46478</v>
      </c>
      <c r="F21462" s="3" t="s">
        <v>46401</v>
      </c>
      <c r="G21462" s="5">
        <v>1</v>
      </c>
      <c r="H21462" s="3" t="s">
        <v>51145</v>
      </c>
      <c r="I21462" s="3">
        <v>106</v>
      </c>
      <c r="J21462" s="3">
        <v>0</v>
      </c>
      <c r="K21462" s="4">
        <v>3.9899999999999999E-6</v>
      </c>
      <c r="L21462" s="3">
        <v>3.96</v>
      </c>
      <c r="M21462" s="3">
        <v>28308</v>
      </c>
      <c r="N21462" s="3">
        <v>1</v>
      </c>
      <c r="O21462" s="3">
        <v>1</v>
      </c>
      <c r="P21462" s="3" t="s">
        <v>51146</v>
      </c>
      <c r="Q21462" s="3" t="s">
        <v>51108</v>
      </c>
      <c r="R21462" s="3">
        <v>1</v>
      </c>
      <c r="S21462" s="3">
        <v>1</v>
      </c>
    </row>
    <row r="21463" spans="1:19" ht="15" x14ac:dyDescent="0.15">
      <c r="A21463" s="3" t="s">
        <v>73287</v>
      </c>
      <c r="B21463" s="3" t="s">
        <v>50925</v>
      </c>
      <c r="C21463" s="3">
        <v>1</v>
      </c>
      <c r="D21463" s="3" t="s">
        <v>50926</v>
      </c>
      <c r="E21463" s="3" t="s">
        <v>46478</v>
      </c>
      <c r="F21463" s="3" t="s">
        <v>46401</v>
      </c>
      <c r="G21463" s="5">
        <v>0.999</v>
      </c>
      <c r="H21463" s="3" t="s">
        <v>66933</v>
      </c>
      <c r="I21463" s="3">
        <v>110</v>
      </c>
      <c r="J21463" s="3">
        <v>0</v>
      </c>
      <c r="K21463" s="4">
        <v>1.9999999999999999E-7</v>
      </c>
      <c r="L21463" s="3">
        <v>4.9800000000000004</v>
      </c>
      <c r="M21463" s="3">
        <v>28346</v>
      </c>
      <c r="N21463" s="3">
        <v>1</v>
      </c>
      <c r="O21463" s="3">
        <v>1</v>
      </c>
      <c r="P21463" s="3" t="s">
        <v>51152</v>
      </c>
      <c r="Q21463" s="3" t="s">
        <v>51153</v>
      </c>
      <c r="R21463" s="3">
        <v>1</v>
      </c>
      <c r="S21463" s="3">
        <v>1</v>
      </c>
    </row>
    <row r="21464" spans="1:19" ht="15" x14ac:dyDescent="0.15">
      <c r="A21464" s="3" t="s">
        <v>73287</v>
      </c>
      <c r="B21464" s="3" t="s">
        <v>48781</v>
      </c>
      <c r="C21464" s="3">
        <v>1</v>
      </c>
      <c r="D21464" s="3" t="s">
        <v>48782</v>
      </c>
      <c r="E21464" s="3" t="s">
        <v>46470</v>
      </c>
      <c r="F21464" s="3" t="s">
        <v>46401</v>
      </c>
      <c r="G21464" s="5">
        <v>1</v>
      </c>
      <c r="H21464" s="3" t="s">
        <v>51154</v>
      </c>
      <c r="I21464" s="3">
        <v>103</v>
      </c>
      <c r="J21464" s="3">
        <v>0</v>
      </c>
      <c r="K21464" s="3">
        <v>1.6200000000000001E-4</v>
      </c>
      <c r="L21464" s="3">
        <v>3.1</v>
      </c>
      <c r="M21464" s="3">
        <v>28374</v>
      </c>
      <c r="N21464" s="3">
        <v>2</v>
      </c>
      <c r="O21464" s="3">
        <v>3</v>
      </c>
      <c r="P21464" s="3" t="s">
        <v>51155</v>
      </c>
      <c r="Q21464" s="3" t="s">
        <v>51156</v>
      </c>
      <c r="R21464" s="3">
        <v>1</v>
      </c>
      <c r="S21464" s="3">
        <v>1</v>
      </c>
    </row>
    <row r="21465" spans="1:19" ht="15" x14ac:dyDescent="0.15">
      <c r="A21465" s="3" t="s">
        <v>73287</v>
      </c>
      <c r="B21465" s="3" t="s">
        <v>51157</v>
      </c>
      <c r="C21465" s="3">
        <v>1</v>
      </c>
      <c r="D21465" s="3" t="s">
        <v>2133</v>
      </c>
      <c r="E21465" s="3" t="s">
        <v>46470</v>
      </c>
      <c r="F21465" s="3" t="s">
        <v>46401</v>
      </c>
      <c r="G21465" s="5">
        <v>0.90200000000000002</v>
      </c>
      <c r="H21465" s="3" t="s">
        <v>73568</v>
      </c>
      <c r="I21465" s="3">
        <v>92</v>
      </c>
      <c r="J21465" s="3">
        <v>0</v>
      </c>
      <c r="K21465" s="3">
        <v>6.8800000000000003E-4</v>
      </c>
      <c r="L21465" s="3">
        <v>2.5099999999999998</v>
      </c>
      <c r="M21465" s="3">
        <v>28384</v>
      </c>
      <c r="N21465" s="3">
        <v>1</v>
      </c>
      <c r="O21465" s="3">
        <v>1</v>
      </c>
      <c r="P21465" s="3" t="s">
        <v>51159</v>
      </c>
      <c r="Q21465" s="3" t="s">
        <v>51160</v>
      </c>
      <c r="R21465" s="3">
        <v>1</v>
      </c>
      <c r="S21465" s="3">
        <v>1</v>
      </c>
    </row>
    <row r="21466" spans="1:19" ht="15" x14ac:dyDescent="0.15">
      <c r="A21466" s="3" t="s">
        <v>73287</v>
      </c>
      <c r="B21466" s="3" t="s">
        <v>51182</v>
      </c>
      <c r="C21466" s="3">
        <v>1</v>
      </c>
      <c r="D21466" s="3" t="s">
        <v>51183</v>
      </c>
      <c r="E21466" s="3" t="s">
        <v>46513</v>
      </c>
      <c r="F21466" s="3" t="s">
        <v>46401</v>
      </c>
      <c r="G21466" s="5">
        <v>1</v>
      </c>
      <c r="H21466" s="3" t="s">
        <v>47592</v>
      </c>
      <c r="I21466" s="3">
        <v>130</v>
      </c>
      <c r="J21466" s="3">
        <v>0</v>
      </c>
      <c r="K21466" s="3">
        <v>1.8799999999999999E-3</v>
      </c>
      <c r="L21466" s="3">
        <v>2.57</v>
      </c>
      <c r="M21466" s="3">
        <v>28420</v>
      </c>
      <c r="N21466" s="3">
        <v>1</v>
      </c>
      <c r="O21466" s="3">
        <v>1</v>
      </c>
      <c r="P21466" s="3" t="s">
        <v>51184</v>
      </c>
      <c r="Q21466" s="3" t="s">
        <v>51185</v>
      </c>
      <c r="R21466" s="3">
        <v>1</v>
      </c>
      <c r="S21466" s="3">
        <v>1</v>
      </c>
    </row>
    <row r="21467" spans="1:19" ht="15" x14ac:dyDescent="0.15">
      <c r="A21467" s="3" t="s">
        <v>73287</v>
      </c>
      <c r="B21467" s="3" t="s">
        <v>49771</v>
      </c>
      <c r="C21467" s="3">
        <v>1</v>
      </c>
      <c r="D21467" s="3" t="s">
        <v>49772</v>
      </c>
      <c r="E21467" s="3" t="s">
        <v>51186</v>
      </c>
      <c r="F21467" s="3" t="s">
        <v>46401</v>
      </c>
      <c r="G21467" s="5">
        <v>1</v>
      </c>
      <c r="H21467" s="3" t="s">
        <v>55000</v>
      </c>
      <c r="I21467" s="3">
        <v>153</v>
      </c>
      <c r="J21467" s="3">
        <v>0</v>
      </c>
      <c r="K21467" s="4">
        <v>1.9400000000000001E-5</v>
      </c>
      <c r="L21467" s="3">
        <v>3.66</v>
      </c>
      <c r="M21467" s="3">
        <v>28491</v>
      </c>
      <c r="N21467" s="3">
        <v>1</v>
      </c>
      <c r="O21467" s="3">
        <v>1</v>
      </c>
      <c r="P21467" s="3" t="s">
        <v>51188</v>
      </c>
      <c r="Q21467" s="3" t="s">
        <v>51189</v>
      </c>
      <c r="R21467" s="3">
        <v>1</v>
      </c>
      <c r="S21467" s="3">
        <v>1</v>
      </c>
    </row>
    <row r="21468" spans="1:19" ht="15" x14ac:dyDescent="0.15">
      <c r="A21468" s="3" t="s">
        <v>73287</v>
      </c>
      <c r="B21468" s="3" t="s">
        <v>48883</v>
      </c>
      <c r="C21468" s="3">
        <v>1</v>
      </c>
      <c r="D21468" s="3" t="s">
        <v>48884</v>
      </c>
      <c r="E21468" s="3" t="s">
        <v>46513</v>
      </c>
      <c r="F21468" s="3" t="s">
        <v>46401</v>
      </c>
      <c r="G21468" s="5">
        <v>1</v>
      </c>
      <c r="H21468" s="3" t="s">
        <v>51211</v>
      </c>
      <c r="I21468" s="3">
        <v>58</v>
      </c>
      <c r="J21468" s="3">
        <v>0</v>
      </c>
      <c r="K21468" s="3">
        <v>3.0000000000000001E-3</v>
      </c>
      <c r="L21468" s="3">
        <v>2.63</v>
      </c>
      <c r="M21468" s="3">
        <v>28587</v>
      </c>
      <c r="N21468" s="3">
        <v>0</v>
      </c>
      <c r="O21468" s="3">
        <v>1</v>
      </c>
      <c r="P21468" s="3" t="s">
        <v>51212</v>
      </c>
      <c r="Q21468" s="3" t="s">
        <v>51213</v>
      </c>
      <c r="R21468" s="3">
        <v>1</v>
      </c>
      <c r="S21468" s="3">
        <v>1</v>
      </c>
    </row>
    <row r="21469" spans="1:19" ht="15" x14ac:dyDescent="0.15">
      <c r="A21469" s="3" t="s">
        <v>73287</v>
      </c>
      <c r="B21469" s="3" t="s">
        <v>46631</v>
      </c>
      <c r="C21469" s="3">
        <v>1</v>
      </c>
      <c r="D21469" s="3" t="s">
        <v>46632</v>
      </c>
      <c r="E21469" s="3" t="s">
        <v>46489</v>
      </c>
      <c r="F21469" s="3" t="s">
        <v>46401</v>
      </c>
      <c r="G21469" s="5">
        <v>0.99299999999999999</v>
      </c>
      <c r="H21469" s="3" t="s">
        <v>73569</v>
      </c>
      <c r="I21469" s="3">
        <v>49</v>
      </c>
      <c r="J21469" s="3">
        <v>0</v>
      </c>
      <c r="K21469" s="3">
        <v>1.4200000000000001E-2</v>
      </c>
      <c r="L21469" s="3">
        <v>2.72</v>
      </c>
      <c r="M21469" s="3">
        <v>28655</v>
      </c>
      <c r="N21469" s="3">
        <v>2</v>
      </c>
      <c r="O21469" s="3">
        <v>1</v>
      </c>
      <c r="P21469" s="3" t="s">
        <v>51221</v>
      </c>
      <c r="Q21469" s="3" t="s">
        <v>51222</v>
      </c>
      <c r="R21469" s="3">
        <v>1</v>
      </c>
      <c r="S21469" s="3">
        <v>1</v>
      </c>
    </row>
    <row r="21470" spans="1:19" ht="15" x14ac:dyDescent="0.15">
      <c r="A21470" s="3" t="s">
        <v>73287</v>
      </c>
      <c r="B21470" s="3" t="s">
        <v>50555</v>
      </c>
      <c r="C21470" s="3">
        <v>1</v>
      </c>
      <c r="D21470" s="3" t="s">
        <v>50556</v>
      </c>
      <c r="E21470" s="3" t="s">
        <v>46413</v>
      </c>
      <c r="F21470" s="3" t="s">
        <v>46401</v>
      </c>
      <c r="G21470" s="5">
        <v>1.7999999999999999E-2</v>
      </c>
      <c r="H21470" s="3" t="s">
        <v>73570</v>
      </c>
      <c r="I21470" s="3">
        <v>60</v>
      </c>
      <c r="J21470" s="3">
        <v>0</v>
      </c>
      <c r="K21470" s="3">
        <v>1.9400000000000001E-2</v>
      </c>
      <c r="L21470" s="3">
        <v>2.06</v>
      </c>
      <c r="M21470" s="3">
        <v>28749</v>
      </c>
      <c r="N21470" s="3">
        <v>2</v>
      </c>
      <c r="O21470" s="3">
        <v>1</v>
      </c>
      <c r="P21470" s="3" t="s">
        <v>51253</v>
      </c>
      <c r="Q21470" s="3" t="s">
        <v>51252</v>
      </c>
      <c r="R21470" s="3">
        <v>1</v>
      </c>
      <c r="S21470" s="3">
        <v>1</v>
      </c>
    </row>
    <row r="21471" spans="1:19" ht="15" x14ac:dyDescent="0.15">
      <c r="A21471" s="3" t="s">
        <v>73287</v>
      </c>
      <c r="B21471" s="3" t="s">
        <v>73571</v>
      </c>
      <c r="C21471" s="3">
        <v>1</v>
      </c>
      <c r="D21471" s="3" t="s">
        <v>73572</v>
      </c>
      <c r="E21471" s="3" t="s">
        <v>46478</v>
      </c>
      <c r="F21471" s="3" t="s">
        <v>46401</v>
      </c>
      <c r="G21471" s="5">
        <v>5.7000000000000002E-2</v>
      </c>
      <c r="H21471" s="3" t="s">
        <v>73573</v>
      </c>
      <c r="I21471" s="3">
        <v>16</v>
      </c>
      <c r="J21471" s="3">
        <v>3.0000000000000001E-3</v>
      </c>
      <c r="K21471" s="3">
        <v>9.3799999999999994E-2</v>
      </c>
      <c r="L21471" s="3">
        <v>2.0099999999999998</v>
      </c>
      <c r="M21471" s="3">
        <v>28840</v>
      </c>
      <c r="N21471" s="3">
        <v>1</v>
      </c>
      <c r="O21471" s="3">
        <v>2</v>
      </c>
      <c r="P21471" s="3" t="s">
        <v>73574</v>
      </c>
      <c r="Q21471" s="3" t="s">
        <v>73575</v>
      </c>
      <c r="R21471" s="3">
        <v>1</v>
      </c>
      <c r="S21471" s="3">
        <v>1</v>
      </c>
    </row>
    <row r="21472" spans="1:19" ht="15" x14ac:dyDescent="0.15">
      <c r="A21472" s="3" t="s">
        <v>73287</v>
      </c>
      <c r="B21472" s="3" t="s">
        <v>48042</v>
      </c>
      <c r="C21472" s="3">
        <v>1</v>
      </c>
      <c r="D21472" s="3" t="s">
        <v>48043</v>
      </c>
      <c r="E21472" s="3" t="s">
        <v>46489</v>
      </c>
      <c r="F21472" s="3" t="s">
        <v>46401</v>
      </c>
      <c r="G21472" s="5">
        <v>0.998</v>
      </c>
      <c r="H21472" s="3" t="s">
        <v>51305</v>
      </c>
      <c r="I21472" s="3">
        <v>212</v>
      </c>
      <c r="J21472" s="3">
        <v>0</v>
      </c>
      <c r="K21472" s="4">
        <v>7.0800000000000004E-11</v>
      </c>
      <c r="L21472" s="3">
        <v>5.6</v>
      </c>
      <c r="M21472" s="3">
        <v>28901</v>
      </c>
      <c r="N21472" s="3">
        <v>1</v>
      </c>
      <c r="O21472" s="3">
        <v>1</v>
      </c>
      <c r="P21472" s="3" t="s">
        <v>51306</v>
      </c>
      <c r="Q21472" s="3" t="s">
        <v>51307</v>
      </c>
      <c r="R21472" s="3">
        <v>1</v>
      </c>
      <c r="S21472" s="3">
        <v>1</v>
      </c>
    </row>
    <row r="21473" spans="1:19" ht="15" x14ac:dyDescent="0.15">
      <c r="A21473" s="3" t="s">
        <v>73287</v>
      </c>
      <c r="B21473" s="3" t="s">
        <v>48042</v>
      </c>
      <c r="C21473" s="3">
        <v>1</v>
      </c>
      <c r="D21473" s="3" t="s">
        <v>48043</v>
      </c>
      <c r="E21473" s="3" t="s">
        <v>47425</v>
      </c>
      <c r="F21473" s="3" t="s">
        <v>46401</v>
      </c>
      <c r="G21473" s="5">
        <v>2E-3</v>
      </c>
      <c r="H21473" s="3" t="s">
        <v>51305</v>
      </c>
      <c r="I21473" s="3">
        <v>185</v>
      </c>
      <c r="J21473" s="3">
        <v>0</v>
      </c>
      <c r="K21473" s="4">
        <v>4.2800000000000001E-9</v>
      </c>
      <c r="L21473" s="3">
        <v>5.15</v>
      </c>
      <c r="M21473" s="3">
        <v>28901</v>
      </c>
      <c r="N21473" s="3">
        <v>1</v>
      </c>
      <c r="O21473" s="3">
        <v>1</v>
      </c>
      <c r="P21473" s="3" t="s">
        <v>51309</v>
      </c>
      <c r="Q21473" s="3" t="s">
        <v>51307</v>
      </c>
      <c r="R21473" s="3">
        <v>1</v>
      </c>
      <c r="S21473" s="3">
        <v>1</v>
      </c>
    </row>
    <row r="21474" spans="1:19" ht="15" x14ac:dyDescent="0.15">
      <c r="A21474" s="3" t="s">
        <v>73287</v>
      </c>
      <c r="B21474" s="3" t="s">
        <v>48042</v>
      </c>
      <c r="C21474" s="3">
        <v>1</v>
      </c>
      <c r="D21474" s="3" t="s">
        <v>48043</v>
      </c>
      <c r="E21474" s="3" t="s">
        <v>46569</v>
      </c>
      <c r="F21474" s="3" t="s">
        <v>46401</v>
      </c>
      <c r="G21474" s="5">
        <v>0</v>
      </c>
      <c r="H21474" s="3" t="s">
        <v>51305</v>
      </c>
      <c r="I21474" s="3">
        <v>159</v>
      </c>
      <c r="J21474" s="3">
        <v>0</v>
      </c>
      <c r="K21474" s="4">
        <v>1.5600000000000001E-8</v>
      </c>
      <c r="L21474" s="3">
        <v>5.04</v>
      </c>
      <c r="M21474" s="3">
        <v>28901</v>
      </c>
      <c r="N21474" s="3">
        <v>1</v>
      </c>
      <c r="O21474" s="3">
        <v>1</v>
      </c>
      <c r="P21474" s="3" t="s">
        <v>51308</v>
      </c>
      <c r="Q21474" s="3" t="s">
        <v>51307</v>
      </c>
      <c r="R21474" s="3">
        <v>1</v>
      </c>
      <c r="S21474" s="3">
        <v>1</v>
      </c>
    </row>
    <row r="21475" spans="1:19" ht="15" x14ac:dyDescent="0.15">
      <c r="A21475" s="3" t="s">
        <v>73287</v>
      </c>
      <c r="B21475" s="3" t="s">
        <v>46670</v>
      </c>
      <c r="C21475" s="3">
        <v>1</v>
      </c>
      <c r="D21475" s="3" t="s">
        <v>46671</v>
      </c>
      <c r="E21475" s="3" t="s">
        <v>47342</v>
      </c>
      <c r="F21475" s="3" t="s">
        <v>46401</v>
      </c>
      <c r="G21475" s="5">
        <v>0.92900000000000005</v>
      </c>
      <c r="H21475" s="3" t="s">
        <v>73576</v>
      </c>
      <c r="I21475" s="3">
        <v>36</v>
      </c>
      <c r="J21475" s="3">
        <v>3.0000000000000001E-3</v>
      </c>
      <c r="K21475" s="3">
        <v>8.8499999999999995E-2</v>
      </c>
      <c r="L21475" s="3">
        <v>1.97</v>
      </c>
      <c r="M21475" s="3">
        <v>28996</v>
      </c>
      <c r="N21475" s="3">
        <v>0</v>
      </c>
      <c r="O21475" s="3">
        <v>1</v>
      </c>
      <c r="P21475" s="3" t="s">
        <v>73577</v>
      </c>
      <c r="Q21475" s="3" t="s">
        <v>73578</v>
      </c>
      <c r="R21475" s="3">
        <v>2</v>
      </c>
      <c r="S21475" s="3">
        <v>1</v>
      </c>
    </row>
    <row r="21476" spans="1:19" ht="15" x14ac:dyDescent="0.15">
      <c r="A21476" s="3" t="s">
        <v>73287</v>
      </c>
      <c r="B21476" s="3" t="s">
        <v>70247</v>
      </c>
      <c r="C21476" s="3">
        <v>1</v>
      </c>
      <c r="D21476" s="3" t="s">
        <v>70248</v>
      </c>
      <c r="E21476" s="3" t="s">
        <v>46698</v>
      </c>
      <c r="F21476" s="3" t="s">
        <v>46401</v>
      </c>
      <c r="G21476" s="5">
        <v>0.86899999999999999</v>
      </c>
      <c r="H21476" s="3" t="s">
        <v>73579</v>
      </c>
      <c r="I21476" s="3">
        <v>58</v>
      </c>
      <c r="J21476" s="3">
        <v>0</v>
      </c>
      <c r="K21476" s="3">
        <v>1.55E-2</v>
      </c>
      <c r="L21476" s="3">
        <v>2.6</v>
      </c>
      <c r="M21476" s="3">
        <v>29005</v>
      </c>
      <c r="N21476" s="3">
        <v>1</v>
      </c>
      <c r="O21476" s="3">
        <v>2</v>
      </c>
      <c r="P21476" s="3" t="s">
        <v>51324</v>
      </c>
      <c r="Q21476" s="3" t="s">
        <v>51325</v>
      </c>
      <c r="R21476" s="3">
        <v>1</v>
      </c>
      <c r="S21476" s="3">
        <v>1</v>
      </c>
    </row>
    <row r="21477" spans="1:19" ht="15" x14ac:dyDescent="0.15">
      <c r="A21477" s="3" t="s">
        <v>73287</v>
      </c>
      <c r="B21477" s="3" t="s">
        <v>50999</v>
      </c>
      <c r="C21477" s="3">
        <v>1</v>
      </c>
      <c r="D21477" s="3" t="s">
        <v>51000</v>
      </c>
      <c r="E21477" s="3" t="s">
        <v>46536</v>
      </c>
      <c r="F21477" s="3" t="s">
        <v>46401</v>
      </c>
      <c r="G21477" s="5">
        <v>1</v>
      </c>
      <c r="H21477" s="3" t="s">
        <v>46977</v>
      </c>
      <c r="I21477" s="3">
        <v>153</v>
      </c>
      <c r="J21477" s="3">
        <v>0</v>
      </c>
      <c r="K21477" s="4">
        <v>5.9200000000000001E-6</v>
      </c>
      <c r="L21477" s="3">
        <v>3.88</v>
      </c>
      <c r="M21477" s="3">
        <v>29306</v>
      </c>
      <c r="N21477" s="3">
        <v>0</v>
      </c>
      <c r="O21477" s="3">
        <v>3</v>
      </c>
      <c r="P21477" s="3" t="s">
        <v>51363</v>
      </c>
      <c r="Q21477" s="3" t="s">
        <v>51003</v>
      </c>
      <c r="R21477" s="3">
        <v>1</v>
      </c>
      <c r="S21477" s="3">
        <v>1</v>
      </c>
    </row>
    <row r="21478" spans="1:19" ht="15" x14ac:dyDescent="0.15">
      <c r="A21478" s="3" t="s">
        <v>73287</v>
      </c>
      <c r="B21478" s="3" t="s">
        <v>56399</v>
      </c>
      <c r="C21478" s="3">
        <v>1</v>
      </c>
      <c r="D21478" s="3" t="s">
        <v>56400</v>
      </c>
      <c r="E21478" s="3" t="s">
        <v>46413</v>
      </c>
      <c r="F21478" s="3" t="s">
        <v>46401</v>
      </c>
      <c r="G21478" s="5">
        <v>0.67900000000000005</v>
      </c>
      <c r="H21478" s="3" t="s">
        <v>73580</v>
      </c>
      <c r="I21478" s="3">
        <v>45</v>
      </c>
      <c r="J21478" s="3">
        <v>1E-3</v>
      </c>
      <c r="K21478" s="3">
        <v>5.0799999999999998E-2</v>
      </c>
      <c r="L21478" s="3">
        <v>2.2000000000000002</v>
      </c>
      <c r="M21478" s="3">
        <v>29309</v>
      </c>
      <c r="N21478" s="3">
        <v>2</v>
      </c>
      <c r="O21478" s="3">
        <v>2</v>
      </c>
      <c r="P21478" s="3" t="s">
        <v>73581</v>
      </c>
      <c r="Q21478" s="3" t="s">
        <v>73582</v>
      </c>
      <c r="R21478" s="3">
        <v>1</v>
      </c>
      <c r="S21478" s="3">
        <v>0</v>
      </c>
    </row>
    <row r="21479" spans="1:19" ht="15" x14ac:dyDescent="0.15">
      <c r="A21479" s="3" t="s">
        <v>73287</v>
      </c>
      <c r="B21479" s="3" t="s">
        <v>48587</v>
      </c>
      <c r="C21479" s="3">
        <v>1</v>
      </c>
      <c r="D21479" s="3" t="s">
        <v>48588</v>
      </c>
      <c r="E21479" s="3" t="s">
        <v>46895</v>
      </c>
      <c r="F21479" s="3" t="s">
        <v>46401</v>
      </c>
      <c r="G21479" s="5">
        <v>0.98099999999999998</v>
      </c>
      <c r="H21479" s="3" t="s">
        <v>73583</v>
      </c>
      <c r="I21479" s="3">
        <v>55</v>
      </c>
      <c r="J21479" s="3">
        <v>0</v>
      </c>
      <c r="K21479" s="3">
        <v>1.5100000000000001E-2</v>
      </c>
      <c r="L21479" s="3">
        <v>1.51</v>
      </c>
      <c r="M21479" s="3">
        <v>29641</v>
      </c>
      <c r="N21479" s="3">
        <v>2</v>
      </c>
      <c r="O21479" s="3">
        <v>2</v>
      </c>
      <c r="P21479" s="3" t="s">
        <v>66994</v>
      </c>
      <c r="Q21479" s="3" t="s">
        <v>66995</v>
      </c>
      <c r="R21479" s="3">
        <v>1</v>
      </c>
      <c r="S21479" s="3">
        <v>1</v>
      </c>
    </row>
    <row r="21480" spans="1:19" ht="15" x14ac:dyDescent="0.15">
      <c r="A21480" s="3" t="s">
        <v>73287</v>
      </c>
      <c r="B21480" s="3" t="s">
        <v>47661</v>
      </c>
      <c r="C21480" s="3">
        <v>1</v>
      </c>
      <c r="D21480" s="3" t="s">
        <v>47662</v>
      </c>
      <c r="E21480" s="3" t="s">
        <v>46478</v>
      </c>
      <c r="F21480" s="3" t="s">
        <v>46401</v>
      </c>
      <c r="G21480" s="5">
        <v>0.91100000000000003</v>
      </c>
      <c r="H21480" s="3" t="s">
        <v>73584</v>
      </c>
      <c r="I21480" s="3">
        <v>103</v>
      </c>
      <c r="J21480" s="3">
        <v>0</v>
      </c>
      <c r="K21480" s="3">
        <v>2.8899999999999998E-4</v>
      </c>
      <c r="L21480" s="3">
        <v>2.65</v>
      </c>
      <c r="M21480" s="3">
        <v>29647</v>
      </c>
      <c r="N21480" s="3">
        <v>2</v>
      </c>
      <c r="O21480" s="3">
        <v>1</v>
      </c>
      <c r="P21480" s="3" t="s">
        <v>66999</v>
      </c>
      <c r="Q21480" s="3" t="s">
        <v>67000</v>
      </c>
      <c r="R21480" s="3">
        <v>1</v>
      </c>
      <c r="S21480" s="3">
        <v>1</v>
      </c>
    </row>
    <row r="21481" spans="1:19" ht="15" x14ac:dyDescent="0.15">
      <c r="A21481" s="3" t="s">
        <v>73287</v>
      </c>
      <c r="B21481" s="3" t="s">
        <v>51425</v>
      </c>
      <c r="C21481" s="3">
        <v>1</v>
      </c>
      <c r="D21481" s="3" t="s">
        <v>51426</v>
      </c>
      <c r="E21481" s="3" t="s">
        <v>46689</v>
      </c>
      <c r="F21481" s="3" t="s">
        <v>46401</v>
      </c>
      <c r="G21481" s="5">
        <v>1</v>
      </c>
      <c r="H21481" s="3" t="s">
        <v>51427</v>
      </c>
      <c r="I21481" s="3">
        <v>74</v>
      </c>
      <c r="J21481" s="3">
        <v>0</v>
      </c>
      <c r="K21481" s="3">
        <v>1.4999999999999999E-2</v>
      </c>
      <c r="L21481" s="3">
        <v>3.23</v>
      </c>
      <c r="M21481" s="3">
        <v>29761</v>
      </c>
      <c r="N21481" s="3">
        <v>2</v>
      </c>
      <c r="O21481" s="3">
        <v>1</v>
      </c>
      <c r="P21481" s="3" t="s">
        <v>51428</v>
      </c>
      <c r="Q21481" s="3" t="s">
        <v>51429</v>
      </c>
      <c r="R21481" s="3">
        <v>1</v>
      </c>
      <c r="S21481" s="3">
        <v>1</v>
      </c>
    </row>
    <row r="21482" spans="1:19" ht="15" x14ac:dyDescent="0.15">
      <c r="A21482" s="3" t="s">
        <v>73287</v>
      </c>
      <c r="B21482" s="3" t="s">
        <v>51435</v>
      </c>
      <c r="C21482" s="3">
        <v>1</v>
      </c>
      <c r="D21482" s="3" t="s">
        <v>51436</v>
      </c>
      <c r="E21482" s="3" t="s">
        <v>46470</v>
      </c>
      <c r="F21482" s="3" t="s">
        <v>46401</v>
      </c>
      <c r="G21482" s="5">
        <v>0.11899999999999999</v>
      </c>
      <c r="H21482" s="3" t="s">
        <v>73585</v>
      </c>
      <c r="I21482" s="3">
        <v>41</v>
      </c>
      <c r="J21482" s="3">
        <v>3.0000000000000001E-3</v>
      </c>
      <c r="K21482" s="3">
        <v>8.2799999999999999E-2</v>
      </c>
      <c r="L21482" s="3">
        <v>1.58</v>
      </c>
      <c r="M21482" s="3">
        <v>29773</v>
      </c>
      <c r="N21482" s="3">
        <v>2</v>
      </c>
      <c r="O21482" s="3">
        <v>1</v>
      </c>
      <c r="P21482" s="3" t="s">
        <v>51440</v>
      </c>
      <c r="Q21482" s="3" t="s">
        <v>51439</v>
      </c>
      <c r="R21482" s="3">
        <v>1</v>
      </c>
      <c r="S21482" s="3">
        <v>1</v>
      </c>
    </row>
    <row r="21483" spans="1:19" ht="15" x14ac:dyDescent="0.15">
      <c r="A21483" s="3" t="s">
        <v>73287</v>
      </c>
      <c r="B21483" s="3" t="s">
        <v>51435</v>
      </c>
      <c r="C21483" s="3">
        <v>1</v>
      </c>
      <c r="D21483" s="3" t="s">
        <v>51436</v>
      </c>
      <c r="E21483" s="3" t="s">
        <v>46536</v>
      </c>
      <c r="F21483" s="3" t="s">
        <v>46401</v>
      </c>
      <c r="G21483" s="5">
        <v>0.88100000000000001</v>
      </c>
      <c r="H21483" s="3" t="s">
        <v>73585</v>
      </c>
      <c r="I21483" s="3">
        <v>49</v>
      </c>
      <c r="J21483" s="3">
        <v>1E-3</v>
      </c>
      <c r="K21483" s="3">
        <v>6.3700000000000007E-2</v>
      </c>
      <c r="L21483" s="3">
        <v>1.56</v>
      </c>
      <c r="M21483" s="3">
        <v>29773</v>
      </c>
      <c r="N21483" s="3">
        <v>2</v>
      </c>
      <c r="O21483" s="3">
        <v>1</v>
      </c>
      <c r="P21483" s="3" t="s">
        <v>51438</v>
      </c>
      <c r="Q21483" s="3" t="s">
        <v>51439</v>
      </c>
      <c r="R21483" s="3">
        <v>1</v>
      </c>
      <c r="S21483" s="3">
        <v>1</v>
      </c>
    </row>
    <row r="21484" spans="1:19" ht="15" x14ac:dyDescent="0.15">
      <c r="A21484" s="3" t="s">
        <v>73287</v>
      </c>
      <c r="B21484" s="3" t="s">
        <v>51430</v>
      </c>
      <c r="C21484" s="3">
        <v>1</v>
      </c>
      <c r="D21484" s="3" t="s">
        <v>51431</v>
      </c>
      <c r="E21484" s="3" t="s">
        <v>46415</v>
      </c>
      <c r="F21484" s="3" t="s">
        <v>46401</v>
      </c>
      <c r="G21484" s="5">
        <v>1</v>
      </c>
      <c r="H21484" s="3" t="s">
        <v>51432</v>
      </c>
      <c r="I21484" s="3">
        <v>138</v>
      </c>
      <c r="J21484" s="3">
        <v>0</v>
      </c>
      <c r="K21484" s="3">
        <v>1.11E-4</v>
      </c>
      <c r="L21484" s="3">
        <v>3.05</v>
      </c>
      <c r="M21484" s="3">
        <v>29790</v>
      </c>
      <c r="N21484" s="3">
        <v>2</v>
      </c>
      <c r="O21484" s="3">
        <v>1</v>
      </c>
      <c r="P21484" s="3" t="s">
        <v>51433</v>
      </c>
      <c r="Q21484" s="3" t="s">
        <v>51434</v>
      </c>
      <c r="R21484" s="3">
        <v>1</v>
      </c>
      <c r="S21484" s="3">
        <v>1</v>
      </c>
    </row>
    <row r="21485" spans="1:19" ht="15" x14ac:dyDescent="0.15">
      <c r="A21485" s="3" t="s">
        <v>73287</v>
      </c>
      <c r="B21485" s="3" t="s">
        <v>47544</v>
      </c>
      <c r="C21485" s="3">
        <v>1</v>
      </c>
      <c r="D21485" s="3" t="s">
        <v>47545</v>
      </c>
      <c r="E21485" s="3" t="s">
        <v>46507</v>
      </c>
      <c r="F21485" s="3" t="s">
        <v>46401</v>
      </c>
      <c r="G21485" s="5">
        <v>0.94499999999999995</v>
      </c>
      <c r="H21485" s="3" t="s">
        <v>73586</v>
      </c>
      <c r="I21485" s="3">
        <v>166</v>
      </c>
      <c r="J21485" s="3">
        <v>0</v>
      </c>
      <c r="K21485" s="4">
        <v>2.5999999999999998E-5</v>
      </c>
      <c r="L21485" s="3">
        <v>3.9</v>
      </c>
      <c r="M21485" s="3">
        <v>29809</v>
      </c>
      <c r="N21485" s="3">
        <v>2</v>
      </c>
      <c r="O21485" s="3">
        <v>2</v>
      </c>
      <c r="P21485" s="3" t="s">
        <v>58551</v>
      </c>
      <c r="Q21485" s="3" t="s">
        <v>58552</v>
      </c>
      <c r="R21485" s="3">
        <v>2</v>
      </c>
      <c r="S21485" s="3">
        <v>1</v>
      </c>
    </row>
    <row r="21486" spans="1:19" ht="15" x14ac:dyDescent="0.15">
      <c r="A21486" s="3" t="s">
        <v>73287</v>
      </c>
      <c r="B21486" s="3" t="s">
        <v>46609</v>
      </c>
      <c r="C21486" s="3">
        <v>1</v>
      </c>
      <c r="D21486" s="3" t="s">
        <v>46610</v>
      </c>
      <c r="E21486" s="3" t="s">
        <v>46536</v>
      </c>
      <c r="F21486" s="3" t="s">
        <v>46401</v>
      </c>
      <c r="G21486" s="5">
        <v>0.94899999999999995</v>
      </c>
      <c r="H21486" s="3" t="s">
        <v>73587</v>
      </c>
      <c r="I21486" s="3">
        <v>140</v>
      </c>
      <c r="J21486" s="3">
        <v>0</v>
      </c>
      <c r="K21486" s="4">
        <v>8.3700000000000002E-5</v>
      </c>
      <c r="L21486" s="3">
        <v>3.57</v>
      </c>
      <c r="M21486" s="3">
        <v>29813</v>
      </c>
      <c r="N21486" s="3">
        <v>2</v>
      </c>
      <c r="O21486" s="3">
        <v>4</v>
      </c>
      <c r="P21486" s="3" t="s">
        <v>51447</v>
      </c>
      <c r="Q21486" s="3" t="s">
        <v>51448</v>
      </c>
      <c r="R21486" s="3">
        <v>1</v>
      </c>
      <c r="S21486" s="3">
        <v>1</v>
      </c>
    </row>
    <row r="21487" spans="1:19" ht="15" x14ac:dyDescent="0.15">
      <c r="A21487" s="3" t="s">
        <v>73287</v>
      </c>
      <c r="B21487" s="3" t="s">
        <v>46609</v>
      </c>
      <c r="C21487" s="3">
        <v>1</v>
      </c>
      <c r="D21487" s="3" t="s">
        <v>46610</v>
      </c>
      <c r="E21487" s="3" t="s">
        <v>46407</v>
      </c>
      <c r="F21487" s="3" t="s">
        <v>46401</v>
      </c>
      <c r="G21487" s="5">
        <v>5.0999999999999997E-2</v>
      </c>
      <c r="H21487" s="3" t="s">
        <v>73587</v>
      </c>
      <c r="I21487" s="3">
        <v>127</v>
      </c>
      <c r="J21487" s="3">
        <v>0</v>
      </c>
      <c r="K21487" s="3">
        <v>2.63E-4</v>
      </c>
      <c r="L21487" s="3">
        <v>3.4</v>
      </c>
      <c r="M21487" s="3">
        <v>29813</v>
      </c>
      <c r="N21487" s="3">
        <v>2</v>
      </c>
      <c r="O21487" s="3">
        <v>4</v>
      </c>
      <c r="P21487" s="3" t="s">
        <v>61883</v>
      </c>
      <c r="Q21487" s="3" t="s">
        <v>51448</v>
      </c>
      <c r="R21487" s="3">
        <v>1</v>
      </c>
      <c r="S21487" s="3">
        <v>1</v>
      </c>
    </row>
    <row r="21488" spans="1:19" ht="15" x14ac:dyDescent="0.15">
      <c r="A21488" s="3" t="s">
        <v>73287</v>
      </c>
      <c r="B21488" s="3" t="s">
        <v>59541</v>
      </c>
      <c r="C21488" s="3">
        <v>1</v>
      </c>
      <c r="D21488" s="3" t="s">
        <v>59542</v>
      </c>
      <c r="E21488" s="3" t="s">
        <v>56321</v>
      </c>
      <c r="F21488" s="3" t="s">
        <v>46401</v>
      </c>
      <c r="G21488" s="5">
        <v>0.99399999999999999</v>
      </c>
      <c r="H21488" s="3" t="s">
        <v>73588</v>
      </c>
      <c r="I21488" s="3">
        <v>127</v>
      </c>
      <c r="J21488" s="3">
        <v>0</v>
      </c>
      <c r="K21488" s="4">
        <v>2.1999999999999999E-5</v>
      </c>
      <c r="L21488" s="3">
        <v>3.76</v>
      </c>
      <c r="M21488" s="3">
        <v>29885</v>
      </c>
      <c r="N21488" s="3">
        <v>1</v>
      </c>
      <c r="O21488" s="3">
        <v>1</v>
      </c>
      <c r="P21488" s="3" t="s">
        <v>59544</v>
      </c>
      <c r="Q21488" s="3" t="s">
        <v>59545</v>
      </c>
      <c r="R21488" s="3">
        <v>1</v>
      </c>
      <c r="S21488" s="3">
        <v>1</v>
      </c>
    </row>
    <row r="21489" spans="1:19" ht="15" x14ac:dyDescent="0.15">
      <c r="A21489" s="3" t="s">
        <v>73287</v>
      </c>
      <c r="B21489" s="3" t="s">
        <v>51449</v>
      </c>
      <c r="C21489" s="3">
        <v>1</v>
      </c>
      <c r="D21489" s="3" t="s">
        <v>51450</v>
      </c>
      <c r="E21489" s="3" t="s">
        <v>48129</v>
      </c>
      <c r="F21489" s="3" t="s">
        <v>46401</v>
      </c>
      <c r="G21489" s="5">
        <v>1</v>
      </c>
      <c r="H21489" s="3" t="s">
        <v>54523</v>
      </c>
      <c r="I21489" s="3">
        <v>102</v>
      </c>
      <c r="J21489" s="3">
        <v>0</v>
      </c>
      <c r="K21489" s="3">
        <v>4.3800000000000002E-4</v>
      </c>
      <c r="L21489" s="3">
        <v>3.06</v>
      </c>
      <c r="M21489" s="3">
        <v>29934</v>
      </c>
      <c r="N21489" s="3">
        <v>2</v>
      </c>
      <c r="O21489" s="3">
        <v>1</v>
      </c>
      <c r="P21489" s="3" t="s">
        <v>51452</v>
      </c>
      <c r="Q21489" s="3" t="s">
        <v>51453</v>
      </c>
      <c r="R21489" s="3">
        <v>1</v>
      </c>
      <c r="S21489" s="3">
        <v>1</v>
      </c>
    </row>
    <row r="21490" spans="1:19" ht="15" x14ac:dyDescent="0.15">
      <c r="A21490" s="3" t="s">
        <v>73287</v>
      </c>
      <c r="B21490" s="3" t="s">
        <v>48781</v>
      </c>
      <c r="C21490" s="3">
        <v>1</v>
      </c>
      <c r="D21490" s="3" t="s">
        <v>48782</v>
      </c>
      <c r="E21490" s="3" t="s">
        <v>46507</v>
      </c>
      <c r="F21490" s="3" t="s">
        <v>46401</v>
      </c>
      <c r="G21490" s="5">
        <v>8.0000000000000002E-3</v>
      </c>
      <c r="H21490" s="3" t="s">
        <v>65277</v>
      </c>
      <c r="I21490" s="3">
        <v>77</v>
      </c>
      <c r="J21490" s="3">
        <v>0</v>
      </c>
      <c r="K21490" s="3">
        <v>7.4799999999999997E-3</v>
      </c>
      <c r="L21490" s="3">
        <v>2.71</v>
      </c>
      <c r="M21490" s="3">
        <v>29973</v>
      </c>
      <c r="N21490" s="3">
        <v>2</v>
      </c>
      <c r="O21490" s="3">
        <v>3</v>
      </c>
      <c r="P21490" s="3" t="s">
        <v>59547</v>
      </c>
      <c r="Q21490" s="3" t="s">
        <v>65278</v>
      </c>
      <c r="R21490" s="3">
        <v>2</v>
      </c>
      <c r="S21490" s="3">
        <v>1</v>
      </c>
    </row>
    <row r="21491" spans="1:19" ht="15" x14ac:dyDescent="0.15">
      <c r="A21491" s="3" t="s">
        <v>73287</v>
      </c>
      <c r="B21491" s="3" t="s">
        <v>48781</v>
      </c>
      <c r="C21491" s="3">
        <v>1</v>
      </c>
      <c r="D21491" s="3" t="s">
        <v>48782</v>
      </c>
      <c r="E21491" s="3" t="s">
        <v>46465</v>
      </c>
      <c r="F21491" s="3" t="s">
        <v>46401</v>
      </c>
      <c r="G21491" s="5">
        <v>7.9000000000000001E-2</v>
      </c>
      <c r="H21491" s="3" t="s">
        <v>65277</v>
      </c>
      <c r="I21491" s="3">
        <v>87</v>
      </c>
      <c r="J21491" s="3">
        <v>0</v>
      </c>
      <c r="K21491" s="3">
        <v>1.4999999999999999E-2</v>
      </c>
      <c r="L21491" s="3">
        <v>2.4700000000000002</v>
      </c>
      <c r="M21491" s="3">
        <v>29973</v>
      </c>
      <c r="N21491" s="3">
        <v>2</v>
      </c>
      <c r="O21491" s="3">
        <v>3</v>
      </c>
      <c r="P21491" s="3" t="s">
        <v>65279</v>
      </c>
      <c r="Q21491" s="3" t="s">
        <v>65278</v>
      </c>
      <c r="R21491" s="3">
        <v>2</v>
      </c>
      <c r="S21491" s="3">
        <v>1</v>
      </c>
    </row>
    <row r="21492" spans="1:19" ht="15" x14ac:dyDescent="0.15">
      <c r="A21492" s="3" t="s">
        <v>73287</v>
      </c>
      <c r="B21492" s="3" t="s">
        <v>51459</v>
      </c>
      <c r="C21492" s="3">
        <v>1</v>
      </c>
      <c r="D21492" s="3" t="s">
        <v>51460</v>
      </c>
      <c r="E21492" s="3" t="s">
        <v>46513</v>
      </c>
      <c r="F21492" s="3" t="s">
        <v>46401</v>
      </c>
      <c r="G21492" s="5">
        <v>1</v>
      </c>
      <c r="H21492" s="3" t="s">
        <v>47592</v>
      </c>
      <c r="I21492" s="3">
        <v>196</v>
      </c>
      <c r="J21492" s="3">
        <v>0</v>
      </c>
      <c r="K21492" s="4">
        <v>1.17E-6</v>
      </c>
      <c r="L21492" s="3">
        <v>3.88</v>
      </c>
      <c r="M21492" s="3">
        <v>30028</v>
      </c>
      <c r="N21492" s="3">
        <v>2</v>
      </c>
      <c r="O21492" s="3">
        <v>1</v>
      </c>
      <c r="P21492" s="3" t="s">
        <v>51461</v>
      </c>
      <c r="Q21492" s="3" t="s">
        <v>51462</v>
      </c>
      <c r="R21492" s="3">
        <v>1</v>
      </c>
      <c r="S21492" s="3">
        <v>1</v>
      </c>
    </row>
    <row r="21493" spans="1:19" ht="15" x14ac:dyDescent="0.15">
      <c r="A21493" s="3" t="s">
        <v>73287</v>
      </c>
      <c r="B21493" s="3" t="s">
        <v>49556</v>
      </c>
      <c r="C21493" s="3">
        <v>1</v>
      </c>
      <c r="D21493" s="3" t="s">
        <v>49557</v>
      </c>
      <c r="E21493" s="3" t="s">
        <v>46513</v>
      </c>
      <c r="F21493" s="3" t="s">
        <v>46401</v>
      </c>
      <c r="G21493" s="5">
        <v>0.82499999999999996</v>
      </c>
      <c r="H21493" s="3" t="s">
        <v>73589</v>
      </c>
      <c r="I21493" s="3">
        <v>89</v>
      </c>
      <c r="J21493" s="3">
        <v>0</v>
      </c>
      <c r="K21493" s="3">
        <v>1.49E-2</v>
      </c>
      <c r="L21493" s="3">
        <v>2.7</v>
      </c>
      <c r="M21493" s="3">
        <v>30081</v>
      </c>
      <c r="N21493" s="3">
        <v>2</v>
      </c>
      <c r="O21493" s="3">
        <v>1</v>
      </c>
      <c r="P21493" s="3" t="s">
        <v>51464</v>
      </c>
      <c r="Q21493" s="3" t="s">
        <v>51465</v>
      </c>
      <c r="R21493" s="3">
        <v>1</v>
      </c>
      <c r="S21493" s="3">
        <v>1</v>
      </c>
    </row>
    <row r="21494" spans="1:19" ht="15" x14ac:dyDescent="0.15">
      <c r="A21494" s="3" t="s">
        <v>73287</v>
      </c>
      <c r="B21494" s="3" t="s">
        <v>49556</v>
      </c>
      <c r="C21494" s="3">
        <v>1</v>
      </c>
      <c r="D21494" s="3" t="s">
        <v>49557</v>
      </c>
      <c r="E21494" s="3" t="s">
        <v>46474</v>
      </c>
      <c r="F21494" s="3" t="s">
        <v>46401</v>
      </c>
      <c r="G21494" s="5">
        <v>8.7999999999999995E-2</v>
      </c>
      <c r="H21494" s="3" t="s">
        <v>73589</v>
      </c>
      <c r="I21494" s="3">
        <v>79</v>
      </c>
      <c r="J21494" s="3">
        <v>1E-3</v>
      </c>
      <c r="K21494" s="3">
        <v>2.9499999999999998E-2</v>
      </c>
      <c r="L21494" s="3">
        <v>2.4700000000000002</v>
      </c>
      <c r="M21494" s="3">
        <v>30081</v>
      </c>
      <c r="N21494" s="3">
        <v>2</v>
      </c>
      <c r="O21494" s="3">
        <v>1</v>
      </c>
      <c r="P21494" s="3" t="s">
        <v>58582</v>
      </c>
      <c r="Q21494" s="3" t="s">
        <v>51465</v>
      </c>
      <c r="R21494" s="3">
        <v>1</v>
      </c>
      <c r="S21494" s="3">
        <v>1</v>
      </c>
    </row>
    <row r="21495" spans="1:19" ht="15" x14ac:dyDescent="0.15">
      <c r="A21495" s="3" t="s">
        <v>73287</v>
      </c>
      <c r="B21495" s="3" t="s">
        <v>51481</v>
      </c>
      <c r="C21495" s="3">
        <v>1</v>
      </c>
      <c r="D21495" s="3" t="s">
        <v>51482</v>
      </c>
      <c r="E21495" s="3" t="s">
        <v>46429</v>
      </c>
      <c r="F21495" s="3" t="s">
        <v>46401</v>
      </c>
      <c r="G21495" s="5">
        <v>1</v>
      </c>
      <c r="H21495" s="3" t="s">
        <v>49714</v>
      </c>
      <c r="I21495" s="3">
        <v>105</v>
      </c>
      <c r="J21495" s="3">
        <v>0</v>
      </c>
      <c r="K21495" s="3">
        <v>1.73E-4</v>
      </c>
      <c r="L21495" s="3">
        <v>2.74</v>
      </c>
      <c r="M21495" s="3">
        <v>30236</v>
      </c>
      <c r="N21495" s="3">
        <v>1</v>
      </c>
      <c r="O21495" s="3">
        <v>3</v>
      </c>
      <c r="P21495" s="3" t="s">
        <v>51483</v>
      </c>
      <c r="Q21495" s="3" t="s">
        <v>51484</v>
      </c>
      <c r="R21495" s="3">
        <v>1</v>
      </c>
      <c r="S21495" s="3">
        <v>1</v>
      </c>
    </row>
    <row r="21496" spans="1:19" ht="15" x14ac:dyDescent="0.15">
      <c r="A21496" s="3" t="s">
        <v>73287</v>
      </c>
      <c r="B21496" s="3" t="s">
        <v>48328</v>
      </c>
      <c r="C21496" s="3">
        <v>1</v>
      </c>
      <c r="D21496" s="3" t="s">
        <v>48329</v>
      </c>
      <c r="E21496" s="3" t="s">
        <v>46536</v>
      </c>
      <c r="F21496" s="3" t="s">
        <v>46401</v>
      </c>
      <c r="G21496" s="5">
        <v>1</v>
      </c>
      <c r="H21496" s="3" t="s">
        <v>46977</v>
      </c>
      <c r="I21496" s="3">
        <v>76</v>
      </c>
      <c r="J21496" s="3">
        <v>1E-3</v>
      </c>
      <c r="K21496" s="3">
        <v>2.0199999999999999E-2</v>
      </c>
      <c r="L21496" s="3">
        <v>2.46</v>
      </c>
      <c r="M21496" s="3">
        <v>30587</v>
      </c>
      <c r="N21496" s="3">
        <v>1</v>
      </c>
      <c r="O21496" s="3">
        <v>4</v>
      </c>
      <c r="P21496" s="3" t="s">
        <v>51510</v>
      </c>
      <c r="Q21496" s="3" t="s">
        <v>51511</v>
      </c>
      <c r="R21496" s="3">
        <v>1</v>
      </c>
      <c r="S21496" s="3">
        <v>1</v>
      </c>
    </row>
    <row r="21497" spans="1:19" ht="15" x14ac:dyDescent="0.15">
      <c r="A21497" s="3" t="s">
        <v>73287</v>
      </c>
      <c r="B21497" s="3" t="s">
        <v>48734</v>
      </c>
      <c r="C21497" s="3">
        <v>1</v>
      </c>
      <c r="D21497" s="3" t="s">
        <v>48735</v>
      </c>
      <c r="E21497" s="3" t="s">
        <v>46439</v>
      </c>
      <c r="F21497" s="3" t="s">
        <v>46401</v>
      </c>
      <c r="G21497" s="5">
        <v>0.91300000000000003</v>
      </c>
      <c r="H21497" s="3" t="s">
        <v>73590</v>
      </c>
      <c r="I21497" s="3">
        <v>78</v>
      </c>
      <c r="J21497" s="3">
        <v>1E-3</v>
      </c>
      <c r="K21497" s="3">
        <v>6.6799999999999998E-2</v>
      </c>
      <c r="L21497" s="3">
        <v>2.58</v>
      </c>
      <c r="M21497" s="3">
        <v>30695</v>
      </c>
      <c r="N21497" s="3">
        <v>1</v>
      </c>
      <c r="O21497" s="3">
        <v>1</v>
      </c>
      <c r="P21497" s="3" t="s">
        <v>51528</v>
      </c>
      <c r="Q21497" s="3" t="s">
        <v>51529</v>
      </c>
      <c r="R21497" s="3">
        <v>2</v>
      </c>
      <c r="S21497" s="3">
        <v>1</v>
      </c>
    </row>
    <row r="21498" spans="1:19" ht="15" x14ac:dyDescent="0.15">
      <c r="A21498" s="3" t="s">
        <v>73287</v>
      </c>
      <c r="B21498" s="3" t="s">
        <v>51540</v>
      </c>
      <c r="C21498" s="3">
        <v>1</v>
      </c>
      <c r="D21498" s="3" t="s">
        <v>51541</v>
      </c>
      <c r="E21498" s="3" t="s">
        <v>46495</v>
      </c>
      <c r="F21498" s="3" t="s">
        <v>46401</v>
      </c>
      <c r="G21498" s="5">
        <v>0.94299999999999995</v>
      </c>
      <c r="H21498" s="3" t="s">
        <v>69622</v>
      </c>
      <c r="I21498" s="3">
        <v>139</v>
      </c>
      <c r="J21498" s="3">
        <v>0</v>
      </c>
      <c r="K21498" s="4">
        <v>5.0099999999999998E-5</v>
      </c>
      <c r="L21498" s="3">
        <v>3.89</v>
      </c>
      <c r="M21498" s="3">
        <v>30748</v>
      </c>
      <c r="N21498" s="3">
        <v>1</v>
      </c>
      <c r="O21498" s="3">
        <v>1</v>
      </c>
      <c r="P21498" s="3" t="s">
        <v>51543</v>
      </c>
      <c r="Q21498" s="3" t="s">
        <v>51544</v>
      </c>
      <c r="R21498" s="3">
        <v>1</v>
      </c>
      <c r="S21498" s="3">
        <v>1</v>
      </c>
    </row>
    <row r="21499" spans="1:19" ht="15" x14ac:dyDescent="0.15">
      <c r="A21499" s="3" t="s">
        <v>73287</v>
      </c>
      <c r="B21499" s="3" t="s">
        <v>51540</v>
      </c>
      <c r="C21499" s="3">
        <v>1</v>
      </c>
      <c r="D21499" s="3" t="s">
        <v>51541</v>
      </c>
      <c r="E21499" s="3" t="s">
        <v>46522</v>
      </c>
      <c r="F21499" s="3" t="s">
        <v>46401</v>
      </c>
      <c r="G21499" s="5">
        <v>5.7000000000000002E-2</v>
      </c>
      <c r="H21499" s="3" t="s">
        <v>69622</v>
      </c>
      <c r="I21499" s="3">
        <v>127</v>
      </c>
      <c r="J21499" s="3">
        <v>0</v>
      </c>
      <c r="K21499" s="3">
        <v>1.26E-4</v>
      </c>
      <c r="L21499" s="3">
        <v>3.7</v>
      </c>
      <c r="M21499" s="3">
        <v>30748</v>
      </c>
      <c r="N21499" s="3">
        <v>1</v>
      </c>
      <c r="O21499" s="3">
        <v>1</v>
      </c>
      <c r="P21499" s="3" t="s">
        <v>51545</v>
      </c>
      <c r="Q21499" s="3" t="s">
        <v>51544</v>
      </c>
      <c r="R21499" s="3">
        <v>1</v>
      </c>
      <c r="S21499" s="3">
        <v>1</v>
      </c>
    </row>
    <row r="21500" spans="1:19" ht="15" x14ac:dyDescent="0.15">
      <c r="A21500" s="3" t="s">
        <v>73287</v>
      </c>
      <c r="B21500" s="3" t="s">
        <v>51557</v>
      </c>
      <c r="C21500" s="3">
        <v>1</v>
      </c>
      <c r="D21500" s="3" t="s">
        <v>51558</v>
      </c>
      <c r="E21500" s="3" t="s">
        <v>46513</v>
      </c>
      <c r="F21500" s="3" t="s">
        <v>46401</v>
      </c>
      <c r="G21500" s="5">
        <v>0.99099999999999999</v>
      </c>
      <c r="H21500" s="3" t="s">
        <v>73591</v>
      </c>
      <c r="I21500" s="3">
        <v>109</v>
      </c>
      <c r="J21500" s="3">
        <v>0</v>
      </c>
      <c r="K21500" s="3">
        <v>1.9400000000000001E-3</v>
      </c>
      <c r="L21500" s="3">
        <v>2.99</v>
      </c>
      <c r="M21500" s="3">
        <v>30830</v>
      </c>
      <c r="N21500" s="3">
        <v>1</v>
      </c>
      <c r="O21500" s="3">
        <v>1</v>
      </c>
      <c r="P21500" s="3" t="s">
        <v>51560</v>
      </c>
      <c r="Q21500" s="3" t="s">
        <v>51561</v>
      </c>
      <c r="R21500" s="3">
        <v>1</v>
      </c>
      <c r="S21500" s="3">
        <v>1</v>
      </c>
    </row>
    <row r="21501" spans="1:19" ht="15" x14ac:dyDescent="0.15">
      <c r="A21501" s="3" t="s">
        <v>73287</v>
      </c>
      <c r="B21501" s="3" t="s">
        <v>49612</v>
      </c>
      <c r="C21501" s="3">
        <v>1</v>
      </c>
      <c r="D21501" s="3" t="s">
        <v>2151</v>
      </c>
      <c r="E21501" s="3" t="s">
        <v>47869</v>
      </c>
      <c r="F21501" s="3" t="s">
        <v>46401</v>
      </c>
      <c r="G21501" s="5">
        <v>1</v>
      </c>
      <c r="H21501" s="3" t="s">
        <v>59556</v>
      </c>
      <c r="I21501" s="3">
        <v>107</v>
      </c>
      <c r="J21501" s="3">
        <v>0</v>
      </c>
      <c r="K21501" s="4">
        <v>5.31E-6</v>
      </c>
      <c r="L21501" s="3">
        <v>4.67</v>
      </c>
      <c r="M21501" s="3">
        <v>30871</v>
      </c>
      <c r="N21501" s="3">
        <v>2</v>
      </c>
      <c r="O21501" s="3">
        <v>1</v>
      </c>
      <c r="P21501" s="3" t="s">
        <v>59557</v>
      </c>
      <c r="Q21501" s="3" t="s">
        <v>59558</v>
      </c>
      <c r="R21501" s="3">
        <v>2</v>
      </c>
      <c r="S21501" s="3">
        <v>1</v>
      </c>
    </row>
    <row r="21502" spans="1:19" ht="15" x14ac:dyDescent="0.15">
      <c r="A21502" s="3" t="s">
        <v>73287</v>
      </c>
      <c r="B21502" s="3" t="s">
        <v>49405</v>
      </c>
      <c r="C21502" s="3">
        <v>1</v>
      </c>
      <c r="D21502" s="3" t="s">
        <v>49406</v>
      </c>
      <c r="E21502" s="3" t="s">
        <v>46507</v>
      </c>
      <c r="F21502" s="3" t="s">
        <v>46401</v>
      </c>
      <c r="G21502" s="5">
        <v>0.9</v>
      </c>
      <c r="H21502" s="3" t="s">
        <v>73592</v>
      </c>
      <c r="I21502" s="3">
        <v>56</v>
      </c>
      <c r="J21502" s="3">
        <v>0</v>
      </c>
      <c r="K21502" s="3">
        <v>1.8499999999999999E-2</v>
      </c>
      <c r="L21502" s="3">
        <v>2.23</v>
      </c>
      <c r="M21502" s="3">
        <v>31022</v>
      </c>
      <c r="N21502" s="3">
        <v>1</v>
      </c>
      <c r="O21502" s="3">
        <v>1</v>
      </c>
      <c r="P21502" s="3" t="s">
        <v>64753</v>
      </c>
      <c r="Q21502" s="3" t="s">
        <v>64754</v>
      </c>
      <c r="R21502" s="3">
        <v>2</v>
      </c>
      <c r="S21502" s="3">
        <v>1</v>
      </c>
    </row>
    <row r="21503" spans="1:19" ht="15" x14ac:dyDescent="0.15">
      <c r="A21503" s="3" t="s">
        <v>73287</v>
      </c>
      <c r="B21503" s="3" t="s">
        <v>51624</v>
      </c>
      <c r="C21503" s="3">
        <v>1</v>
      </c>
      <c r="D21503" s="3" t="s">
        <v>51625</v>
      </c>
      <c r="E21503" s="3" t="s">
        <v>51626</v>
      </c>
      <c r="F21503" s="3" t="s">
        <v>46401</v>
      </c>
      <c r="G21503" s="5">
        <v>0.5</v>
      </c>
      <c r="H21503" s="3" t="s">
        <v>57809</v>
      </c>
      <c r="I21503" s="3">
        <v>118</v>
      </c>
      <c r="J21503" s="3">
        <v>0</v>
      </c>
      <c r="K21503" s="4">
        <v>3.9100000000000002E-5</v>
      </c>
      <c r="L21503" s="3">
        <v>3.89</v>
      </c>
      <c r="M21503" s="3">
        <v>31106</v>
      </c>
      <c r="N21503" s="3">
        <v>2</v>
      </c>
      <c r="O21503" s="3">
        <v>2</v>
      </c>
      <c r="P21503" s="3" t="s">
        <v>51628</v>
      </c>
      <c r="Q21503" s="3" t="s">
        <v>57811</v>
      </c>
      <c r="R21503" s="3">
        <v>1</v>
      </c>
      <c r="S21503" s="3">
        <v>0</v>
      </c>
    </row>
    <row r="21504" spans="1:19" ht="15" x14ac:dyDescent="0.15">
      <c r="A21504" s="3" t="s">
        <v>73287</v>
      </c>
      <c r="B21504" s="3" t="s">
        <v>51624</v>
      </c>
      <c r="C21504" s="3">
        <v>1</v>
      </c>
      <c r="D21504" s="3" t="s">
        <v>51625</v>
      </c>
      <c r="E21504" s="3" t="s">
        <v>51630</v>
      </c>
      <c r="F21504" s="3" t="s">
        <v>46401</v>
      </c>
      <c r="G21504" s="5">
        <v>0.5</v>
      </c>
      <c r="H21504" s="3" t="s">
        <v>57809</v>
      </c>
      <c r="I21504" s="3">
        <v>118</v>
      </c>
      <c r="J21504" s="3">
        <v>0</v>
      </c>
      <c r="K21504" s="4">
        <v>5.7800000000000002E-5</v>
      </c>
      <c r="L21504" s="3">
        <v>3.89</v>
      </c>
      <c r="M21504" s="3">
        <v>31106</v>
      </c>
      <c r="N21504" s="3">
        <v>2</v>
      </c>
      <c r="O21504" s="3">
        <v>2</v>
      </c>
      <c r="P21504" s="3" t="s">
        <v>51631</v>
      </c>
      <c r="Q21504" s="3" t="s">
        <v>57810</v>
      </c>
      <c r="R21504" s="3">
        <v>1</v>
      </c>
      <c r="S21504" s="3">
        <v>0</v>
      </c>
    </row>
    <row r="21505" spans="1:19" ht="15" x14ac:dyDescent="0.15">
      <c r="A21505" s="3" t="s">
        <v>73287</v>
      </c>
      <c r="B21505" s="3" t="s">
        <v>46691</v>
      </c>
      <c r="C21505" s="3">
        <v>1</v>
      </c>
      <c r="D21505" s="3" t="s">
        <v>46692</v>
      </c>
      <c r="E21505" s="3" t="s">
        <v>46501</v>
      </c>
      <c r="F21505" s="3" t="s">
        <v>46401</v>
      </c>
      <c r="G21505" s="5">
        <v>0.92500000000000004</v>
      </c>
      <c r="H21505" s="3" t="s">
        <v>73593</v>
      </c>
      <c r="I21505" s="3">
        <v>102</v>
      </c>
      <c r="J21505" s="3">
        <v>0</v>
      </c>
      <c r="K21505" s="3">
        <v>4.79E-3</v>
      </c>
      <c r="L21505" s="3">
        <v>2.77</v>
      </c>
      <c r="M21505" s="3">
        <v>31171</v>
      </c>
      <c r="N21505" s="3">
        <v>2</v>
      </c>
      <c r="O21505" s="3">
        <v>1</v>
      </c>
      <c r="P21505" s="3" t="s">
        <v>59561</v>
      </c>
      <c r="Q21505" s="3" t="s">
        <v>59562</v>
      </c>
      <c r="R21505" s="3">
        <v>1</v>
      </c>
      <c r="S21505" s="3">
        <v>1</v>
      </c>
    </row>
    <row r="21506" spans="1:19" ht="15" x14ac:dyDescent="0.15">
      <c r="A21506" s="3" t="s">
        <v>73287</v>
      </c>
      <c r="B21506" s="3" t="s">
        <v>46691</v>
      </c>
      <c r="C21506" s="3">
        <v>1</v>
      </c>
      <c r="D21506" s="3" t="s">
        <v>46692</v>
      </c>
      <c r="E21506" s="3" t="s">
        <v>46478</v>
      </c>
      <c r="F21506" s="3" t="s">
        <v>46401</v>
      </c>
      <c r="G21506" s="5">
        <v>1.9E-2</v>
      </c>
      <c r="H21506" s="3" t="s">
        <v>73593</v>
      </c>
      <c r="I21506" s="3">
        <v>86</v>
      </c>
      <c r="J21506" s="3">
        <v>0</v>
      </c>
      <c r="K21506" s="3">
        <v>7.1900000000000002E-3</v>
      </c>
      <c r="L21506" s="3">
        <v>2.7</v>
      </c>
      <c r="M21506" s="3">
        <v>31171</v>
      </c>
      <c r="N21506" s="3">
        <v>2</v>
      </c>
      <c r="O21506" s="3">
        <v>1</v>
      </c>
      <c r="P21506" s="3" t="s">
        <v>59565</v>
      </c>
      <c r="Q21506" s="3" t="s">
        <v>59562</v>
      </c>
      <c r="R21506" s="3">
        <v>1</v>
      </c>
      <c r="S21506" s="3">
        <v>1</v>
      </c>
    </row>
    <row r="21507" spans="1:19" ht="15" x14ac:dyDescent="0.15">
      <c r="A21507" s="3" t="s">
        <v>73287</v>
      </c>
      <c r="B21507" s="3" t="s">
        <v>46691</v>
      </c>
      <c r="C21507" s="3">
        <v>1</v>
      </c>
      <c r="D21507" s="3" t="s">
        <v>46692</v>
      </c>
      <c r="E21507" s="3" t="s">
        <v>46413</v>
      </c>
      <c r="F21507" s="3" t="s">
        <v>46401</v>
      </c>
      <c r="G21507" s="5">
        <v>1.9E-2</v>
      </c>
      <c r="H21507" s="3" t="s">
        <v>73593</v>
      </c>
      <c r="I21507" s="3">
        <v>86</v>
      </c>
      <c r="J21507" s="3">
        <v>0</v>
      </c>
      <c r="K21507" s="3">
        <v>9.6100000000000005E-3</v>
      </c>
      <c r="L21507" s="3">
        <v>2.61</v>
      </c>
      <c r="M21507" s="3">
        <v>31171</v>
      </c>
      <c r="N21507" s="3">
        <v>2</v>
      </c>
      <c r="O21507" s="3">
        <v>1</v>
      </c>
      <c r="P21507" s="3" t="s">
        <v>59563</v>
      </c>
      <c r="Q21507" s="3" t="s">
        <v>59562</v>
      </c>
      <c r="R21507" s="3">
        <v>1</v>
      </c>
      <c r="S21507" s="3">
        <v>1</v>
      </c>
    </row>
    <row r="21508" spans="1:19" ht="15" x14ac:dyDescent="0.15">
      <c r="A21508" s="3" t="s">
        <v>73287</v>
      </c>
      <c r="B21508" s="3" t="s">
        <v>51646</v>
      </c>
      <c r="C21508" s="3">
        <v>1</v>
      </c>
      <c r="D21508" s="3" t="s">
        <v>51647</v>
      </c>
      <c r="E21508" s="3" t="s">
        <v>46895</v>
      </c>
      <c r="F21508" s="3" t="s">
        <v>46401</v>
      </c>
      <c r="G21508" s="5">
        <v>1</v>
      </c>
      <c r="H21508" s="3" t="s">
        <v>59567</v>
      </c>
      <c r="I21508" s="3">
        <v>94</v>
      </c>
      <c r="J21508" s="3">
        <v>0</v>
      </c>
      <c r="K21508" s="3">
        <v>3.1700000000000001E-3</v>
      </c>
      <c r="L21508" s="3">
        <v>3.02</v>
      </c>
      <c r="M21508" s="3">
        <v>31222</v>
      </c>
      <c r="N21508" s="3">
        <v>1</v>
      </c>
      <c r="O21508" s="3">
        <v>1</v>
      </c>
      <c r="P21508" s="3" t="s">
        <v>51649</v>
      </c>
      <c r="Q21508" s="3" t="s">
        <v>51650</v>
      </c>
      <c r="R21508" s="3">
        <v>1</v>
      </c>
      <c r="S21508" s="3">
        <v>1</v>
      </c>
    </row>
    <row r="21509" spans="1:19" ht="15" x14ac:dyDescent="0.15">
      <c r="A21509" s="3" t="s">
        <v>73287</v>
      </c>
      <c r="B21509" s="3" t="s">
        <v>48323</v>
      </c>
      <c r="C21509" s="3">
        <v>1</v>
      </c>
      <c r="D21509" s="3" t="s">
        <v>48324</v>
      </c>
      <c r="E21509" s="3" t="s">
        <v>51662</v>
      </c>
      <c r="F21509" s="3" t="s">
        <v>46401</v>
      </c>
      <c r="G21509" s="5">
        <v>1</v>
      </c>
      <c r="H21509" s="3" t="s">
        <v>51663</v>
      </c>
      <c r="I21509" s="3">
        <v>95</v>
      </c>
      <c r="J21509" s="3">
        <v>0</v>
      </c>
      <c r="K21509" s="4">
        <v>1.03E-5</v>
      </c>
      <c r="L21509" s="3">
        <v>5.13</v>
      </c>
      <c r="M21509" s="3">
        <v>31238</v>
      </c>
      <c r="N21509" s="3">
        <v>2</v>
      </c>
      <c r="O21509" s="3">
        <v>1</v>
      </c>
      <c r="P21509" s="3" t="s">
        <v>51664</v>
      </c>
      <c r="Q21509" s="3" t="s">
        <v>51665</v>
      </c>
      <c r="R21509" s="3">
        <v>3</v>
      </c>
      <c r="S21509" s="3">
        <v>1</v>
      </c>
    </row>
    <row r="21510" spans="1:19" ht="15" x14ac:dyDescent="0.15">
      <c r="A21510" s="3" t="s">
        <v>73287</v>
      </c>
      <c r="B21510" s="3" t="s">
        <v>51697</v>
      </c>
      <c r="C21510" s="3">
        <v>1</v>
      </c>
      <c r="D21510" s="3" t="s">
        <v>51698</v>
      </c>
      <c r="E21510" s="3" t="s">
        <v>46522</v>
      </c>
      <c r="F21510" s="3" t="s">
        <v>46401</v>
      </c>
      <c r="G21510" s="5">
        <v>1</v>
      </c>
      <c r="H21510" s="3" t="s">
        <v>51699</v>
      </c>
      <c r="I21510" s="3">
        <v>138</v>
      </c>
      <c r="J21510" s="3">
        <v>0</v>
      </c>
      <c r="K21510" s="3">
        <v>3.6099999999999999E-4</v>
      </c>
      <c r="L21510" s="3">
        <v>3.24</v>
      </c>
      <c r="M21510" s="3">
        <v>31352</v>
      </c>
      <c r="N21510" s="3">
        <v>1</v>
      </c>
      <c r="O21510" s="3">
        <v>3</v>
      </c>
      <c r="P21510" s="3" t="s">
        <v>51700</v>
      </c>
      <c r="Q21510" s="3" t="s">
        <v>51701</v>
      </c>
      <c r="R21510" s="3">
        <v>1</v>
      </c>
      <c r="S21510" s="3">
        <v>1</v>
      </c>
    </row>
    <row r="21511" spans="1:19" ht="15" x14ac:dyDescent="0.15">
      <c r="A21511" s="3" t="s">
        <v>73287</v>
      </c>
      <c r="B21511" s="3" t="s">
        <v>46691</v>
      </c>
      <c r="C21511" s="3">
        <v>1</v>
      </c>
      <c r="D21511" s="3" t="s">
        <v>46692</v>
      </c>
      <c r="E21511" s="3" t="s">
        <v>46407</v>
      </c>
      <c r="F21511" s="3" t="s">
        <v>46401</v>
      </c>
      <c r="G21511" s="5">
        <v>8.6999999999999994E-2</v>
      </c>
      <c r="H21511" s="3" t="s">
        <v>73594</v>
      </c>
      <c r="I21511" s="3">
        <v>96</v>
      </c>
      <c r="J21511" s="3">
        <v>0</v>
      </c>
      <c r="K21511" s="3">
        <v>2.7E-4</v>
      </c>
      <c r="L21511" s="3">
        <v>3.36</v>
      </c>
      <c r="M21511" s="3">
        <v>31384</v>
      </c>
      <c r="N21511" s="3">
        <v>0</v>
      </c>
      <c r="O21511" s="3">
        <v>1</v>
      </c>
      <c r="P21511" s="3" t="s">
        <v>51715</v>
      </c>
      <c r="Q21511" s="3" t="s">
        <v>51716</v>
      </c>
      <c r="R21511" s="3">
        <v>1</v>
      </c>
      <c r="S21511" s="3">
        <v>1</v>
      </c>
    </row>
    <row r="21512" spans="1:19" ht="15" x14ac:dyDescent="0.15">
      <c r="A21512" s="3" t="s">
        <v>73287</v>
      </c>
      <c r="B21512" s="3" t="s">
        <v>46691</v>
      </c>
      <c r="C21512" s="3">
        <v>1</v>
      </c>
      <c r="D21512" s="3" t="s">
        <v>46692</v>
      </c>
      <c r="E21512" s="3" t="s">
        <v>47745</v>
      </c>
      <c r="F21512" s="3" t="s">
        <v>46401</v>
      </c>
      <c r="G21512" s="5">
        <v>1E-3</v>
      </c>
      <c r="H21512" s="3" t="s">
        <v>73594</v>
      </c>
      <c r="I21512" s="3">
        <v>77</v>
      </c>
      <c r="J21512" s="3">
        <v>0</v>
      </c>
      <c r="K21512" s="3">
        <v>1.0300000000000001E-3</v>
      </c>
      <c r="L21512" s="3">
        <v>3.23</v>
      </c>
      <c r="M21512" s="3">
        <v>31384</v>
      </c>
      <c r="N21512" s="3">
        <v>0</v>
      </c>
      <c r="O21512" s="3">
        <v>1</v>
      </c>
      <c r="P21512" s="3" t="s">
        <v>51719</v>
      </c>
      <c r="Q21512" s="3" t="s">
        <v>51716</v>
      </c>
      <c r="R21512" s="3">
        <v>1</v>
      </c>
      <c r="S21512" s="3">
        <v>1</v>
      </c>
    </row>
    <row r="21513" spans="1:19" ht="15" x14ac:dyDescent="0.15">
      <c r="A21513" s="3" t="s">
        <v>73287</v>
      </c>
      <c r="B21513" s="3" t="s">
        <v>46691</v>
      </c>
      <c r="C21513" s="3">
        <v>1</v>
      </c>
      <c r="D21513" s="3" t="s">
        <v>46692</v>
      </c>
      <c r="E21513" s="3" t="s">
        <v>46415</v>
      </c>
      <c r="F21513" s="3" t="s">
        <v>46401</v>
      </c>
      <c r="G21513" s="5">
        <v>0.90300000000000002</v>
      </c>
      <c r="H21513" s="3" t="s">
        <v>73594</v>
      </c>
      <c r="I21513" s="3">
        <v>106</v>
      </c>
      <c r="J21513" s="3">
        <v>0</v>
      </c>
      <c r="K21513" s="3">
        <v>5.7799999999999995E-4</v>
      </c>
      <c r="L21513" s="3">
        <v>3.12</v>
      </c>
      <c r="M21513" s="3">
        <v>31384</v>
      </c>
      <c r="N21513" s="3">
        <v>0</v>
      </c>
      <c r="O21513" s="3">
        <v>1</v>
      </c>
      <c r="P21513" s="3" t="s">
        <v>51717</v>
      </c>
      <c r="Q21513" s="3" t="s">
        <v>51716</v>
      </c>
      <c r="R21513" s="3">
        <v>1</v>
      </c>
      <c r="S21513" s="3">
        <v>1</v>
      </c>
    </row>
    <row r="21514" spans="1:19" ht="15" x14ac:dyDescent="0.15">
      <c r="A21514" s="3" t="s">
        <v>73287</v>
      </c>
      <c r="B21514" s="3" t="s">
        <v>51753</v>
      </c>
      <c r="C21514" s="3">
        <v>1</v>
      </c>
      <c r="D21514" s="3" t="s">
        <v>51754</v>
      </c>
      <c r="E21514" s="3" t="s">
        <v>46536</v>
      </c>
      <c r="F21514" s="3" t="s">
        <v>46401</v>
      </c>
      <c r="G21514" s="5">
        <v>1</v>
      </c>
      <c r="H21514" s="3" t="s">
        <v>46977</v>
      </c>
      <c r="I21514" s="3">
        <v>114</v>
      </c>
      <c r="J21514" s="3">
        <v>0</v>
      </c>
      <c r="K21514" s="4">
        <v>3.8600000000000003E-6</v>
      </c>
      <c r="L21514" s="3">
        <v>3.82</v>
      </c>
      <c r="M21514" s="3">
        <v>31698</v>
      </c>
      <c r="N21514" s="3">
        <v>2</v>
      </c>
      <c r="O21514" s="3">
        <v>2</v>
      </c>
      <c r="P21514" s="3" t="s">
        <v>51755</v>
      </c>
      <c r="Q21514" s="3" t="s">
        <v>51756</v>
      </c>
      <c r="R21514" s="3">
        <v>1</v>
      </c>
      <c r="S21514" s="3">
        <v>1</v>
      </c>
    </row>
    <row r="21515" spans="1:19" ht="15" x14ac:dyDescent="0.15">
      <c r="A21515" s="3" t="s">
        <v>73287</v>
      </c>
      <c r="B21515" s="3" t="s">
        <v>51565</v>
      </c>
      <c r="C21515" s="3">
        <v>1</v>
      </c>
      <c r="D21515" s="3" t="s">
        <v>51566</v>
      </c>
      <c r="E21515" s="3" t="s">
        <v>46513</v>
      </c>
      <c r="F21515" s="3" t="s">
        <v>46401</v>
      </c>
      <c r="G21515" s="5">
        <v>0.998</v>
      </c>
      <c r="H21515" s="3" t="s">
        <v>73595</v>
      </c>
      <c r="I21515" s="3">
        <v>85</v>
      </c>
      <c r="J21515" s="3">
        <v>0</v>
      </c>
      <c r="K21515" s="4">
        <v>4.85E-5</v>
      </c>
      <c r="L21515" s="3">
        <v>2.81</v>
      </c>
      <c r="M21515" s="3">
        <v>31937</v>
      </c>
      <c r="N21515" s="3">
        <v>2</v>
      </c>
      <c r="O21515" s="3">
        <v>1</v>
      </c>
      <c r="P21515" s="3" t="s">
        <v>62043</v>
      </c>
      <c r="Q21515" s="3" t="s">
        <v>62044</v>
      </c>
      <c r="R21515" s="3">
        <v>1</v>
      </c>
      <c r="S21515" s="3">
        <v>1</v>
      </c>
    </row>
    <row r="21516" spans="1:19" ht="15" x14ac:dyDescent="0.15">
      <c r="A21516" s="3" t="s">
        <v>73287</v>
      </c>
      <c r="B21516" s="3" t="s">
        <v>65290</v>
      </c>
      <c r="C21516" s="3">
        <v>1</v>
      </c>
      <c r="D21516" s="3" t="s">
        <v>65291</v>
      </c>
      <c r="E21516" s="3" t="s">
        <v>46735</v>
      </c>
      <c r="F21516" s="3" t="s">
        <v>46401</v>
      </c>
      <c r="G21516" s="5">
        <v>0.996</v>
      </c>
      <c r="H21516" s="3" t="s">
        <v>73596</v>
      </c>
      <c r="I21516" s="3">
        <v>45</v>
      </c>
      <c r="J21516" s="3">
        <v>1E-3</v>
      </c>
      <c r="K21516" s="3">
        <v>3.61E-2</v>
      </c>
      <c r="L21516" s="3">
        <v>1.8</v>
      </c>
      <c r="M21516" s="3">
        <v>31952</v>
      </c>
      <c r="N21516" s="3">
        <v>2</v>
      </c>
      <c r="O21516" s="3">
        <v>1</v>
      </c>
      <c r="P21516" s="3" t="s">
        <v>65293</v>
      </c>
      <c r="Q21516" s="3" t="s">
        <v>65294</v>
      </c>
      <c r="R21516" s="3">
        <v>1</v>
      </c>
      <c r="S21516" s="3">
        <v>1</v>
      </c>
    </row>
    <row r="21517" spans="1:19" ht="15" x14ac:dyDescent="0.15">
      <c r="A21517" s="3" t="s">
        <v>73287</v>
      </c>
      <c r="B21517" s="3" t="s">
        <v>51805</v>
      </c>
      <c r="C21517" s="3">
        <v>1</v>
      </c>
      <c r="D21517" s="3" t="s">
        <v>51806</v>
      </c>
      <c r="E21517" s="3" t="s">
        <v>51811</v>
      </c>
      <c r="F21517" s="3" t="s">
        <v>46401</v>
      </c>
      <c r="G21517" s="5">
        <v>8.0000000000000002E-3</v>
      </c>
      <c r="H21517" s="3" t="s">
        <v>73597</v>
      </c>
      <c r="I21517" s="3">
        <v>74</v>
      </c>
      <c r="J21517" s="3">
        <v>0</v>
      </c>
      <c r="K21517" s="3">
        <v>1.7600000000000001E-3</v>
      </c>
      <c r="L21517" s="3">
        <v>2.85</v>
      </c>
      <c r="M21517" s="3">
        <v>31993</v>
      </c>
      <c r="N21517" s="3">
        <v>2</v>
      </c>
      <c r="O21517" s="3">
        <v>1</v>
      </c>
      <c r="P21517" s="3" t="s">
        <v>51812</v>
      </c>
      <c r="Q21517" s="3" t="s">
        <v>59571</v>
      </c>
      <c r="R21517" s="3">
        <v>2</v>
      </c>
      <c r="S21517" s="3">
        <v>1</v>
      </c>
    </row>
    <row r="21518" spans="1:19" ht="15" x14ac:dyDescent="0.15">
      <c r="A21518" s="3" t="s">
        <v>73287</v>
      </c>
      <c r="B21518" s="3" t="s">
        <v>51805</v>
      </c>
      <c r="C21518" s="3">
        <v>1</v>
      </c>
      <c r="D21518" s="3" t="s">
        <v>51806</v>
      </c>
      <c r="E21518" s="3" t="s">
        <v>51807</v>
      </c>
      <c r="F21518" s="3" t="s">
        <v>46401</v>
      </c>
      <c r="G21518" s="5">
        <v>8.0000000000000002E-3</v>
      </c>
      <c r="H21518" s="3" t="s">
        <v>73597</v>
      </c>
      <c r="I21518" s="3">
        <v>74</v>
      </c>
      <c r="J21518" s="3">
        <v>0</v>
      </c>
      <c r="K21518" s="3">
        <v>1.97E-3</v>
      </c>
      <c r="L21518" s="3">
        <v>2.64</v>
      </c>
      <c r="M21518" s="3">
        <v>31993</v>
      </c>
      <c r="N21518" s="3">
        <v>2</v>
      </c>
      <c r="O21518" s="3">
        <v>1</v>
      </c>
      <c r="P21518" s="3" t="s">
        <v>51809</v>
      </c>
      <c r="Q21518" s="3" t="s">
        <v>59571</v>
      </c>
      <c r="R21518" s="3">
        <v>2</v>
      </c>
      <c r="S21518" s="3">
        <v>1</v>
      </c>
    </row>
    <row r="21519" spans="1:19" ht="15" x14ac:dyDescent="0.15">
      <c r="A21519" s="3" t="s">
        <v>73287</v>
      </c>
      <c r="B21519" s="3" t="s">
        <v>51814</v>
      </c>
      <c r="C21519" s="3">
        <v>1</v>
      </c>
      <c r="D21519" s="3" t="s">
        <v>51815</v>
      </c>
      <c r="E21519" s="3" t="s">
        <v>46400</v>
      </c>
      <c r="F21519" s="3" t="s">
        <v>46401</v>
      </c>
      <c r="G21519" s="5">
        <v>0.32200000000000001</v>
      </c>
      <c r="H21519" s="3" t="s">
        <v>73598</v>
      </c>
      <c r="I21519" s="3">
        <v>63</v>
      </c>
      <c r="J21519" s="3">
        <v>0</v>
      </c>
      <c r="K21519" s="3">
        <v>1.6400000000000001E-2</v>
      </c>
      <c r="L21519" s="3">
        <v>1.76</v>
      </c>
      <c r="M21519" s="3">
        <v>32001</v>
      </c>
      <c r="N21519" s="3">
        <v>2</v>
      </c>
      <c r="O21519" s="3">
        <v>1</v>
      </c>
      <c r="P21519" s="3" t="s">
        <v>51817</v>
      </c>
      <c r="Q21519" s="3" t="s">
        <v>51818</v>
      </c>
      <c r="R21519" s="3">
        <v>1</v>
      </c>
      <c r="S21519" s="3">
        <v>0</v>
      </c>
    </row>
    <row r="21520" spans="1:19" ht="15" x14ac:dyDescent="0.15">
      <c r="A21520" s="3" t="s">
        <v>73287</v>
      </c>
      <c r="B21520" s="3" t="s">
        <v>51814</v>
      </c>
      <c r="C21520" s="3">
        <v>1</v>
      </c>
      <c r="D21520" s="3" t="s">
        <v>51815</v>
      </c>
      <c r="E21520" s="3" t="s">
        <v>46599</v>
      </c>
      <c r="F21520" s="3" t="s">
        <v>46401</v>
      </c>
      <c r="G21520" s="5">
        <v>0.32200000000000001</v>
      </c>
      <c r="H21520" s="3" t="s">
        <v>73598</v>
      </c>
      <c r="I21520" s="3">
        <v>63</v>
      </c>
      <c r="J21520" s="3">
        <v>1E-3</v>
      </c>
      <c r="K21520" s="3">
        <v>3.27E-2</v>
      </c>
      <c r="L21520" s="3">
        <v>1.65</v>
      </c>
      <c r="M21520" s="3">
        <v>32001</v>
      </c>
      <c r="N21520" s="3">
        <v>2</v>
      </c>
      <c r="O21520" s="3">
        <v>1</v>
      </c>
      <c r="P21520" s="3" t="s">
        <v>51819</v>
      </c>
      <c r="Q21520" s="3" t="s">
        <v>73599</v>
      </c>
      <c r="R21520" s="3">
        <v>1</v>
      </c>
      <c r="S21520" s="3">
        <v>0</v>
      </c>
    </row>
    <row r="21521" spans="1:19" ht="15" x14ac:dyDescent="0.15">
      <c r="A21521" s="3" t="s">
        <v>73287</v>
      </c>
      <c r="B21521" s="3" t="s">
        <v>51814</v>
      </c>
      <c r="C21521" s="3">
        <v>1</v>
      </c>
      <c r="D21521" s="3" t="s">
        <v>51815</v>
      </c>
      <c r="E21521" s="3" t="s">
        <v>46489</v>
      </c>
      <c r="F21521" s="3" t="s">
        <v>46401</v>
      </c>
      <c r="G21521" s="5">
        <v>0.32200000000000001</v>
      </c>
      <c r="H21521" s="3" t="s">
        <v>73598</v>
      </c>
      <c r="I21521" s="3">
        <v>63</v>
      </c>
      <c r="J21521" s="3">
        <v>1E-3</v>
      </c>
      <c r="K21521" s="3">
        <v>3.2899999999999999E-2</v>
      </c>
      <c r="L21521" s="3">
        <v>1.65</v>
      </c>
      <c r="M21521" s="3">
        <v>32001</v>
      </c>
      <c r="N21521" s="3">
        <v>2</v>
      </c>
      <c r="O21521" s="3">
        <v>1</v>
      </c>
      <c r="P21521" s="3" t="s">
        <v>67132</v>
      </c>
      <c r="Q21521" s="3" t="s">
        <v>73600</v>
      </c>
      <c r="R21521" s="3">
        <v>1</v>
      </c>
      <c r="S21521" s="3">
        <v>0</v>
      </c>
    </row>
    <row r="21522" spans="1:19" ht="15" x14ac:dyDescent="0.15">
      <c r="A21522" s="3" t="s">
        <v>73287</v>
      </c>
      <c r="B21522" s="3" t="s">
        <v>51820</v>
      </c>
      <c r="C21522" s="3">
        <v>1</v>
      </c>
      <c r="D21522" s="3" t="s">
        <v>51821</v>
      </c>
      <c r="E21522" s="3" t="s">
        <v>46489</v>
      </c>
      <c r="F21522" s="3" t="s">
        <v>46401</v>
      </c>
      <c r="G21522" s="5">
        <v>1</v>
      </c>
      <c r="H21522" s="3" t="s">
        <v>51822</v>
      </c>
      <c r="I21522" s="3">
        <v>130</v>
      </c>
      <c r="J21522" s="3">
        <v>0</v>
      </c>
      <c r="K21522" s="4">
        <v>2.2799999999999999E-5</v>
      </c>
      <c r="L21522" s="3">
        <v>2.64</v>
      </c>
      <c r="M21522" s="3">
        <v>32057</v>
      </c>
      <c r="N21522" s="3">
        <v>1</v>
      </c>
      <c r="O21522" s="3">
        <v>1</v>
      </c>
      <c r="P21522" s="3" t="s">
        <v>51823</v>
      </c>
      <c r="Q21522" s="3" t="s">
        <v>51824</v>
      </c>
      <c r="R21522" s="3">
        <v>1</v>
      </c>
      <c r="S21522" s="3">
        <v>1</v>
      </c>
    </row>
    <row r="21523" spans="1:19" ht="15" x14ac:dyDescent="0.15">
      <c r="A21523" s="3" t="s">
        <v>73287</v>
      </c>
      <c r="B21523" s="3" t="s">
        <v>51841</v>
      </c>
      <c r="C21523" s="3">
        <v>1</v>
      </c>
      <c r="D21523" s="3" t="s">
        <v>51842</v>
      </c>
      <c r="E21523" s="3" t="s">
        <v>46411</v>
      </c>
      <c r="F21523" s="3" t="s">
        <v>46401</v>
      </c>
      <c r="G21523" s="5">
        <v>0.5</v>
      </c>
      <c r="H21523" s="3" t="s">
        <v>58573</v>
      </c>
      <c r="I21523" s="3">
        <v>51</v>
      </c>
      <c r="J21523" s="3">
        <v>0</v>
      </c>
      <c r="K21523" s="3">
        <v>3.7799999999999999E-3</v>
      </c>
      <c r="L21523" s="3">
        <v>3.08</v>
      </c>
      <c r="M21523" s="3">
        <v>32353</v>
      </c>
      <c r="N21523" s="3">
        <v>2</v>
      </c>
      <c r="O21523" s="3">
        <v>1</v>
      </c>
      <c r="P21523" s="3" t="s">
        <v>51844</v>
      </c>
      <c r="Q21523" s="3" t="s">
        <v>51845</v>
      </c>
      <c r="R21523" s="3">
        <v>1</v>
      </c>
      <c r="S21523" s="3">
        <v>0</v>
      </c>
    </row>
    <row r="21524" spans="1:19" ht="15" x14ac:dyDescent="0.15">
      <c r="A21524" s="3" t="s">
        <v>73287</v>
      </c>
      <c r="B21524" s="3" t="s">
        <v>50191</v>
      </c>
      <c r="C21524" s="3">
        <v>1</v>
      </c>
      <c r="D21524" s="3" t="s">
        <v>50192</v>
      </c>
      <c r="E21524" s="3" t="s">
        <v>46513</v>
      </c>
      <c r="F21524" s="3" t="s">
        <v>46401</v>
      </c>
      <c r="G21524" s="5">
        <v>0.5</v>
      </c>
      <c r="H21524" s="3" t="s">
        <v>51846</v>
      </c>
      <c r="I21524" s="3">
        <v>97</v>
      </c>
      <c r="J21524" s="3">
        <v>0</v>
      </c>
      <c r="K21524" s="3">
        <v>1.6E-2</v>
      </c>
      <c r="L21524" s="3">
        <v>1.58</v>
      </c>
      <c r="M21524" s="3">
        <v>32364</v>
      </c>
      <c r="N21524" s="3">
        <v>2</v>
      </c>
      <c r="O21524" s="3">
        <v>2</v>
      </c>
      <c r="P21524" s="3" t="s">
        <v>51847</v>
      </c>
      <c r="Q21524" s="3" t="s">
        <v>51848</v>
      </c>
      <c r="R21524" s="3">
        <v>1</v>
      </c>
      <c r="S21524" s="3">
        <v>0</v>
      </c>
    </row>
    <row r="21525" spans="1:19" ht="15" x14ac:dyDescent="0.15">
      <c r="A21525" s="3" t="s">
        <v>73287</v>
      </c>
      <c r="B21525" s="3" t="s">
        <v>46722</v>
      </c>
      <c r="C21525" s="3">
        <v>1</v>
      </c>
      <c r="D21525" s="3" t="s">
        <v>46723</v>
      </c>
      <c r="E21525" s="3" t="s">
        <v>46895</v>
      </c>
      <c r="F21525" s="3" t="s">
        <v>46401</v>
      </c>
      <c r="G21525" s="5">
        <v>1</v>
      </c>
      <c r="H21525" s="3" t="s">
        <v>46896</v>
      </c>
      <c r="I21525" s="3">
        <v>156</v>
      </c>
      <c r="J21525" s="3">
        <v>0</v>
      </c>
      <c r="K21525" s="4">
        <v>2.4999999999999999E-7</v>
      </c>
      <c r="L21525" s="3">
        <v>4.66</v>
      </c>
      <c r="M21525" s="3">
        <v>32402</v>
      </c>
      <c r="N21525" s="3">
        <v>1</v>
      </c>
      <c r="O21525" s="3">
        <v>6</v>
      </c>
      <c r="P21525" s="3" t="s">
        <v>59574</v>
      </c>
      <c r="Q21525" s="3" t="s">
        <v>59575</v>
      </c>
      <c r="R21525" s="3">
        <v>1</v>
      </c>
      <c r="S21525" s="3">
        <v>1</v>
      </c>
    </row>
    <row r="21526" spans="1:19" ht="15" x14ac:dyDescent="0.15">
      <c r="A21526" s="3" t="s">
        <v>73287</v>
      </c>
      <c r="B21526" s="3" t="s">
        <v>48095</v>
      </c>
      <c r="C21526" s="3">
        <v>1</v>
      </c>
      <c r="D21526" s="3" t="s">
        <v>48096</v>
      </c>
      <c r="E21526" s="3" t="s">
        <v>46489</v>
      </c>
      <c r="F21526" s="3" t="s">
        <v>46401</v>
      </c>
      <c r="G21526" s="5">
        <v>0.999</v>
      </c>
      <c r="H21526" s="3" t="s">
        <v>54057</v>
      </c>
      <c r="I21526" s="3">
        <v>88</v>
      </c>
      <c r="J21526" s="3">
        <v>0</v>
      </c>
      <c r="K21526" s="3">
        <v>6.9800000000000001E-3</v>
      </c>
      <c r="L21526" s="3">
        <v>2.68</v>
      </c>
      <c r="M21526" s="3">
        <v>32420</v>
      </c>
      <c r="N21526" s="3">
        <v>1</v>
      </c>
      <c r="O21526" s="3">
        <v>1</v>
      </c>
      <c r="P21526" s="3" t="s">
        <v>51853</v>
      </c>
      <c r="Q21526" s="3" t="s">
        <v>58703</v>
      </c>
      <c r="R21526" s="3">
        <v>1</v>
      </c>
      <c r="S21526" s="3">
        <v>1</v>
      </c>
    </row>
    <row r="21527" spans="1:19" ht="15" x14ac:dyDescent="0.15">
      <c r="A21527" s="3" t="s">
        <v>73287</v>
      </c>
      <c r="B21527" s="3" t="s">
        <v>51056</v>
      </c>
      <c r="C21527" s="3">
        <v>1</v>
      </c>
      <c r="D21527" s="3" t="s">
        <v>51057</v>
      </c>
      <c r="E21527" s="3" t="s">
        <v>46698</v>
      </c>
      <c r="F21527" s="3" t="s">
        <v>46401</v>
      </c>
      <c r="G21527" s="5">
        <v>0.249</v>
      </c>
      <c r="H21527" s="3" t="s">
        <v>73601</v>
      </c>
      <c r="I21527" s="3">
        <v>57</v>
      </c>
      <c r="J21527" s="3">
        <v>4.0000000000000001E-3</v>
      </c>
      <c r="K21527" s="3">
        <v>9.8699999999999996E-2</v>
      </c>
      <c r="L21527" s="3">
        <v>1.99</v>
      </c>
      <c r="M21527" s="3">
        <v>32431</v>
      </c>
      <c r="N21527" s="3">
        <v>1</v>
      </c>
      <c r="O21527" s="3">
        <v>2</v>
      </c>
      <c r="P21527" s="3" t="s">
        <v>51856</v>
      </c>
      <c r="Q21527" s="3" t="s">
        <v>51857</v>
      </c>
      <c r="R21527" s="3">
        <v>1</v>
      </c>
      <c r="S21527" s="3">
        <v>0</v>
      </c>
    </row>
    <row r="21528" spans="1:19" ht="15" x14ac:dyDescent="0.15">
      <c r="A21528" s="3" t="s">
        <v>73287</v>
      </c>
      <c r="B21528" s="3" t="s">
        <v>51056</v>
      </c>
      <c r="C21528" s="3">
        <v>1</v>
      </c>
      <c r="D21528" s="3" t="s">
        <v>51057</v>
      </c>
      <c r="E21528" s="3" t="s">
        <v>46599</v>
      </c>
      <c r="F21528" s="3" t="s">
        <v>46401</v>
      </c>
      <c r="G21528" s="5">
        <v>0.249</v>
      </c>
      <c r="H21528" s="3" t="s">
        <v>73601</v>
      </c>
      <c r="I21528" s="3">
        <v>57</v>
      </c>
      <c r="J21528" s="3">
        <v>4.0000000000000001E-3</v>
      </c>
      <c r="K21528" s="3">
        <v>9.9599999999999994E-2</v>
      </c>
      <c r="L21528" s="3">
        <v>1.99</v>
      </c>
      <c r="M21528" s="3">
        <v>32431</v>
      </c>
      <c r="N21528" s="3">
        <v>1</v>
      </c>
      <c r="O21528" s="3">
        <v>2</v>
      </c>
      <c r="P21528" s="3" t="s">
        <v>51858</v>
      </c>
      <c r="Q21528" s="3" t="s">
        <v>71273</v>
      </c>
      <c r="R21528" s="3">
        <v>1</v>
      </c>
      <c r="S21528" s="3">
        <v>0</v>
      </c>
    </row>
    <row r="21529" spans="1:19" ht="15" x14ac:dyDescent="0.15">
      <c r="A21529" s="3" t="s">
        <v>73287</v>
      </c>
      <c r="B21529" s="3" t="s">
        <v>51056</v>
      </c>
      <c r="C21529" s="3">
        <v>1</v>
      </c>
      <c r="D21529" s="3" t="s">
        <v>51057</v>
      </c>
      <c r="E21529" s="3" t="s">
        <v>47412</v>
      </c>
      <c r="F21529" s="3" t="s">
        <v>46401</v>
      </c>
      <c r="G21529" s="5">
        <v>0.249</v>
      </c>
      <c r="H21529" s="3" t="s">
        <v>73601</v>
      </c>
      <c r="I21529" s="3">
        <v>57</v>
      </c>
      <c r="J21529" s="3">
        <v>6.0000000000000001E-3</v>
      </c>
      <c r="K21529" s="3">
        <v>0.16200000000000001</v>
      </c>
      <c r="L21529" s="3">
        <v>1.83</v>
      </c>
      <c r="M21529" s="3">
        <v>32431</v>
      </c>
      <c r="N21529" s="3">
        <v>1</v>
      </c>
      <c r="O21529" s="3">
        <v>2</v>
      </c>
      <c r="P21529" s="3" t="s">
        <v>51860</v>
      </c>
      <c r="Q21529" s="3" t="s">
        <v>73602</v>
      </c>
      <c r="R21529" s="3">
        <v>1</v>
      </c>
      <c r="S21529" s="3">
        <v>0</v>
      </c>
    </row>
    <row r="21530" spans="1:19" ht="15" x14ac:dyDescent="0.15">
      <c r="A21530" s="3" t="s">
        <v>73287</v>
      </c>
      <c r="B21530" s="3" t="s">
        <v>51056</v>
      </c>
      <c r="C21530" s="3">
        <v>1</v>
      </c>
      <c r="D21530" s="3" t="s">
        <v>51057</v>
      </c>
      <c r="E21530" s="3" t="s">
        <v>46495</v>
      </c>
      <c r="F21530" s="3" t="s">
        <v>46401</v>
      </c>
      <c r="G21530" s="5">
        <v>0.249</v>
      </c>
      <c r="H21530" s="3" t="s">
        <v>73601</v>
      </c>
      <c r="I21530" s="3">
        <v>57</v>
      </c>
      <c r="J21530" s="3">
        <v>8.0000000000000002E-3</v>
      </c>
      <c r="K21530" s="3">
        <v>0.16700000000000001</v>
      </c>
      <c r="L21530" s="3">
        <v>1.81</v>
      </c>
      <c r="M21530" s="3">
        <v>32431</v>
      </c>
      <c r="N21530" s="3">
        <v>1</v>
      </c>
      <c r="O21530" s="3">
        <v>2</v>
      </c>
      <c r="P21530" s="3" t="s">
        <v>51859</v>
      </c>
      <c r="Q21530" s="3" t="s">
        <v>73603</v>
      </c>
      <c r="R21530" s="3">
        <v>1</v>
      </c>
      <c r="S21530" s="3">
        <v>0</v>
      </c>
    </row>
    <row r="21531" spans="1:19" ht="15" x14ac:dyDescent="0.15">
      <c r="A21531" s="3" t="s">
        <v>73287</v>
      </c>
      <c r="B21531" s="3" t="s">
        <v>51861</v>
      </c>
      <c r="C21531" s="3">
        <v>1</v>
      </c>
      <c r="D21531" s="3" t="s">
        <v>51862</v>
      </c>
      <c r="E21531" s="3" t="s">
        <v>46513</v>
      </c>
      <c r="F21531" s="3" t="s">
        <v>46401</v>
      </c>
      <c r="G21531" s="5">
        <v>0.33300000000000002</v>
      </c>
      <c r="H21531" s="3" t="s">
        <v>73604</v>
      </c>
      <c r="I21531" s="3">
        <v>13</v>
      </c>
      <c r="J21531" s="3">
        <v>8.0000000000000002E-3</v>
      </c>
      <c r="K21531" s="3">
        <v>0.16500000000000001</v>
      </c>
      <c r="L21531" s="3">
        <v>1.56</v>
      </c>
      <c r="M21531" s="3">
        <v>32441</v>
      </c>
      <c r="N21531" s="3">
        <v>0</v>
      </c>
      <c r="O21531" s="3">
        <v>2</v>
      </c>
      <c r="P21531" s="3" t="s">
        <v>51864</v>
      </c>
      <c r="Q21531" s="3" t="s">
        <v>51865</v>
      </c>
      <c r="R21531" s="3">
        <v>1</v>
      </c>
      <c r="S21531" s="3">
        <v>0</v>
      </c>
    </row>
    <row r="21532" spans="1:19" ht="15" x14ac:dyDescent="0.15">
      <c r="A21532" s="3" t="s">
        <v>73287</v>
      </c>
      <c r="B21532" s="3" t="s">
        <v>65856</v>
      </c>
      <c r="C21532" s="3">
        <v>1</v>
      </c>
      <c r="D21532" s="3" t="s">
        <v>65857</v>
      </c>
      <c r="E21532" s="3" t="s">
        <v>46698</v>
      </c>
      <c r="F21532" s="3" t="s">
        <v>46401</v>
      </c>
      <c r="G21532" s="5">
        <v>0.999</v>
      </c>
      <c r="H21532" s="3" t="s">
        <v>73605</v>
      </c>
      <c r="I21532" s="3">
        <v>101</v>
      </c>
      <c r="J21532" s="3">
        <v>4.0000000000000001E-3</v>
      </c>
      <c r="K21532" s="3">
        <v>0.114</v>
      </c>
      <c r="L21532" s="3">
        <v>1.88</v>
      </c>
      <c r="M21532" s="3">
        <v>32532</v>
      </c>
      <c r="N21532" s="3">
        <v>1</v>
      </c>
      <c r="O21532" s="3">
        <v>4</v>
      </c>
      <c r="P21532" s="3" t="s">
        <v>73606</v>
      </c>
      <c r="Q21532" s="3" t="s">
        <v>69638</v>
      </c>
      <c r="R21532" s="3">
        <v>1</v>
      </c>
      <c r="S21532" s="3">
        <v>1</v>
      </c>
    </row>
    <row r="21533" spans="1:19" ht="15" x14ac:dyDescent="0.15">
      <c r="A21533" s="3" t="s">
        <v>73287</v>
      </c>
      <c r="B21533" s="3" t="s">
        <v>65856</v>
      </c>
      <c r="C21533" s="3">
        <v>1</v>
      </c>
      <c r="D21533" s="3" t="s">
        <v>65857</v>
      </c>
      <c r="E21533" s="3" t="s">
        <v>46474</v>
      </c>
      <c r="F21533" s="3" t="s">
        <v>46401</v>
      </c>
      <c r="G21533" s="5">
        <v>1E-3</v>
      </c>
      <c r="H21533" s="3" t="s">
        <v>73605</v>
      </c>
      <c r="I21533" s="3">
        <v>70</v>
      </c>
      <c r="J21533" s="3">
        <v>4.0000000000000001E-3</v>
      </c>
      <c r="K21533" s="3">
        <v>0.122</v>
      </c>
      <c r="L21533" s="3">
        <v>1.82</v>
      </c>
      <c r="M21533" s="3">
        <v>32532</v>
      </c>
      <c r="N21533" s="3">
        <v>1</v>
      </c>
      <c r="O21533" s="3">
        <v>4</v>
      </c>
      <c r="P21533" s="3" t="s">
        <v>69637</v>
      </c>
      <c r="Q21533" s="3" t="s">
        <v>69638</v>
      </c>
      <c r="R21533" s="3">
        <v>1</v>
      </c>
      <c r="S21533" s="3">
        <v>1</v>
      </c>
    </row>
    <row r="21534" spans="1:19" ht="15" x14ac:dyDescent="0.15">
      <c r="A21534" s="3" t="s">
        <v>73287</v>
      </c>
      <c r="B21534" s="3" t="s">
        <v>47223</v>
      </c>
      <c r="C21534" s="3">
        <v>1</v>
      </c>
      <c r="D21534" s="3" t="s">
        <v>47224</v>
      </c>
      <c r="E21534" s="3" t="s">
        <v>46474</v>
      </c>
      <c r="F21534" s="3" t="s">
        <v>46401</v>
      </c>
      <c r="G21534" s="5">
        <v>1</v>
      </c>
      <c r="H21534" s="3" t="s">
        <v>51877</v>
      </c>
      <c r="I21534" s="3">
        <v>122</v>
      </c>
      <c r="J21534" s="3">
        <v>0</v>
      </c>
      <c r="K21534" s="4">
        <v>4.4499999999999997E-6</v>
      </c>
      <c r="L21534" s="3">
        <v>4.5</v>
      </c>
      <c r="M21534" s="3">
        <v>32667</v>
      </c>
      <c r="N21534" s="3">
        <v>1</v>
      </c>
      <c r="O21534" s="3">
        <v>1</v>
      </c>
      <c r="P21534" s="3" t="s">
        <v>51878</v>
      </c>
      <c r="Q21534" s="3" t="s">
        <v>51879</v>
      </c>
      <c r="R21534" s="3">
        <v>1</v>
      </c>
      <c r="S21534" s="3">
        <v>1</v>
      </c>
    </row>
    <row r="21535" spans="1:19" ht="15" x14ac:dyDescent="0.15">
      <c r="A21535" s="3" t="s">
        <v>73287</v>
      </c>
      <c r="B21535" s="3" t="s">
        <v>47046</v>
      </c>
      <c r="C21535" s="3">
        <v>1</v>
      </c>
      <c r="D21535" s="3" t="s">
        <v>47047</v>
      </c>
      <c r="E21535" s="3" t="s">
        <v>46513</v>
      </c>
      <c r="F21535" s="3" t="s">
        <v>46401</v>
      </c>
      <c r="G21535" s="5">
        <v>0.92800000000000005</v>
      </c>
      <c r="H21535" s="3" t="s">
        <v>73607</v>
      </c>
      <c r="I21535" s="3">
        <v>139</v>
      </c>
      <c r="J21535" s="3">
        <v>0</v>
      </c>
      <c r="K21535" s="4">
        <v>4.5399999999999997E-6</v>
      </c>
      <c r="L21535" s="3">
        <v>3.39</v>
      </c>
      <c r="M21535" s="3">
        <v>32952</v>
      </c>
      <c r="N21535" s="3">
        <v>1</v>
      </c>
      <c r="O21535" s="3">
        <v>2</v>
      </c>
      <c r="P21535" s="3" t="s">
        <v>51898</v>
      </c>
      <c r="Q21535" s="3" t="s">
        <v>51899</v>
      </c>
      <c r="R21535" s="3">
        <v>1</v>
      </c>
      <c r="S21535" s="3">
        <v>1</v>
      </c>
    </row>
    <row r="21536" spans="1:19" ht="15" x14ac:dyDescent="0.15">
      <c r="A21536" s="3" t="s">
        <v>73287</v>
      </c>
      <c r="B21536" s="3" t="s">
        <v>51906</v>
      </c>
      <c r="C21536" s="3">
        <v>1</v>
      </c>
      <c r="D21536" s="3" t="s">
        <v>51907</v>
      </c>
      <c r="E21536" s="3" t="s">
        <v>51908</v>
      </c>
      <c r="F21536" s="3" t="s">
        <v>46401</v>
      </c>
      <c r="G21536" s="5">
        <v>0.91300000000000003</v>
      </c>
      <c r="H21536" s="3" t="s">
        <v>73608</v>
      </c>
      <c r="I21536" s="3">
        <v>84</v>
      </c>
      <c r="J21536" s="3">
        <v>0</v>
      </c>
      <c r="K21536" s="3">
        <v>4.1399999999999996E-3</v>
      </c>
      <c r="L21536" s="3">
        <v>2.91</v>
      </c>
      <c r="M21536" s="3">
        <v>32989</v>
      </c>
      <c r="N21536" s="3">
        <v>0</v>
      </c>
      <c r="O21536" s="3">
        <v>3</v>
      </c>
      <c r="P21536" s="3" t="s">
        <v>51910</v>
      </c>
      <c r="Q21536" s="3" t="s">
        <v>51911</v>
      </c>
      <c r="R21536" s="3">
        <v>1</v>
      </c>
      <c r="S21536" s="3">
        <v>1</v>
      </c>
    </row>
    <row r="21537" spans="1:19" ht="15" x14ac:dyDescent="0.15">
      <c r="A21537" s="3" t="s">
        <v>73287</v>
      </c>
      <c r="B21537" s="3" t="s">
        <v>51906</v>
      </c>
      <c r="C21537" s="3">
        <v>1</v>
      </c>
      <c r="D21537" s="3" t="s">
        <v>51907</v>
      </c>
      <c r="E21537" s="3" t="s">
        <v>51912</v>
      </c>
      <c r="F21537" s="3" t="s">
        <v>46401</v>
      </c>
      <c r="G21537" s="5">
        <v>8.5999999999999993E-2</v>
      </c>
      <c r="H21537" s="3" t="s">
        <v>73608</v>
      </c>
      <c r="I21537" s="3">
        <v>74</v>
      </c>
      <c r="J21537" s="3">
        <v>1E-3</v>
      </c>
      <c r="K21537" s="3">
        <v>0.02</v>
      </c>
      <c r="L21537" s="3">
        <v>2.66</v>
      </c>
      <c r="M21537" s="3">
        <v>32989</v>
      </c>
      <c r="N21537" s="3">
        <v>0</v>
      </c>
      <c r="O21537" s="3">
        <v>3</v>
      </c>
      <c r="P21537" s="3" t="s">
        <v>51913</v>
      </c>
      <c r="Q21537" s="3" t="s">
        <v>51911</v>
      </c>
      <c r="R21537" s="3">
        <v>1</v>
      </c>
      <c r="S21537" s="3">
        <v>1</v>
      </c>
    </row>
    <row r="21538" spans="1:19" ht="15" x14ac:dyDescent="0.15">
      <c r="A21538" s="3" t="s">
        <v>73287</v>
      </c>
      <c r="B21538" s="3" t="s">
        <v>51342</v>
      </c>
      <c r="C21538" s="3">
        <v>1</v>
      </c>
      <c r="D21538" s="3" t="s">
        <v>51343</v>
      </c>
      <c r="E21538" s="3" t="s">
        <v>46495</v>
      </c>
      <c r="F21538" s="3" t="s">
        <v>46401</v>
      </c>
      <c r="G21538" s="5">
        <v>0.92900000000000005</v>
      </c>
      <c r="H21538" s="3" t="s">
        <v>73609</v>
      </c>
      <c r="I21538" s="3">
        <v>88</v>
      </c>
      <c r="J21538" s="3">
        <v>0</v>
      </c>
      <c r="K21538" s="3">
        <v>1.3799999999999999E-4</v>
      </c>
      <c r="L21538" s="3">
        <v>2.82</v>
      </c>
      <c r="M21538" s="3">
        <v>33036</v>
      </c>
      <c r="N21538" s="3">
        <v>1</v>
      </c>
      <c r="O21538" s="3">
        <v>2</v>
      </c>
      <c r="P21538" s="3" t="s">
        <v>59578</v>
      </c>
      <c r="Q21538" s="3" t="s">
        <v>59579</v>
      </c>
      <c r="R21538" s="3">
        <v>1</v>
      </c>
      <c r="S21538" s="3">
        <v>1</v>
      </c>
    </row>
    <row r="21539" spans="1:19" ht="15" x14ac:dyDescent="0.15">
      <c r="A21539" s="3" t="s">
        <v>73287</v>
      </c>
      <c r="B21539" s="3" t="s">
        <v>49315</v>
      </c>
      <c r="C21539" s="3">
        <v>1</v>
      </c>
      <c r="D21539" s="3" t="s">
        <v>49316</v>
      </c>
      <c r="E21539" s="3" t="s">
        <v>46513</v>
      </c>
      <c r="F21539" s="3" t="s">
        <v>46401</v>
      </c>
      <c r="G21539" s="5">
        <v>0.92400000000000004</v>
      </c>
      <c r="H21539" s="3" t="s">
        <v>73610</v>
      </c>
      <c r="I21539" s="3">
        <v>103</v>
      </c>
      <c r="J21539" s="3">
        <v>0</v>
      </c>
      <c r="K21539" s="3">
        <v>1.0399999999999999E-3</v>
      </c>
      <c r="L21539" s="3">
        <v>2.8</v>
      </c>
      <c r="M21539" s="3">
        <v>33127</v>
      </c>
      <c r="N21539" s="3">
        <v>0</v>
      </c>
      <c r="O21539" s="3">
        <v>2</v>
      </c>
      <c r="P21539" s="3" t="s">
        <v>51957</v>
      </c>
      <c r="Q21539" s="3" t="s">
        <v>51958</v>
      </c>
      <c r="R21539" s="3">
        <v>1</v>
      </c>
      <c r="S21539" s="3">
        <v>1</v>
      </c>
    </row>
    <row r="21540" spans="1:19" ht="15" x14ac:dyDescent="0.15">
      <c r="A21540" s="3" t="s">
        <v>73287</v>
      </c>
      <c r="B21540" s="3" t="s">
        <v>49315</v>
      </c>
      <c r="C21540" s="3">
        <v>1</v>
      </c>
      <c r="D21540" s="3" t="s">
        <v>49316</v>
      </c>
      <c r="E21540" s="3" t="s">
        <v>46474</v>
      </c>
      <c r="F21540" s="3" t="s">
        <v>46401</v>
      </c>
      <c r="G21540" s="5">
        <v>7.5999999999999998E-2</v>
      </c>
      <c r="H21540" s="3" t="s">
        <v>73610</v>
      </c>
      <c r="I21540" s="3">
        <v>92</v>
      </c>
      <c r="J21540" s="3">
        <v>0</v>
      </c>
      <c r="K21540" s="3">
        <v>2.2000000000000001E-3</v>
      </c>
      <c r="L21540" s="3">
        <v>2.6</v>
      </c>
      <c r="M21540" s="3">
        <v>33127</v>
      </c>
      <c r="N21540" s="3">
        <v>0</v>
      </c>
      <c r="O21540" s="3">
        <v>2</v>
      </c>
      <c r="P21540" s="3" t="s">
        <v>51959</v>
      </c>
      <c r="Q21540" s="3" t="s">
        <v>51958</v>
      </c>
      <c r="R21540" s="3">
        <v>1</v>
      </c>
      <c r="S21540" s="3">
        <v>1</v>
      </c>
    </row>
    <row r="21541" spans="1:19" ht="15" x14ac:dyDescent="0.15">
      <c r="A21541" s="3" t="s">
        <v>73287</v>
      </c>
      <c r="B21541" s="3" t="s">
        <v>46398</v>
      </c>
      <c r="C21541" s="3">
        <v>1</v>
      </c>
      <c r="D21541" s="3" t="s">
        <v>46399</v>
      </c>
      <c r="E21541" s="3" t="s">
        <v>46411</v>
      </c>
      <c r="F21541" s="3" t="s">
        <v>46401</v>
      </c>
      <c r="G21541" s="5">
        <v>1</v>
      </c>
      <c r="H21541" s="3" t="s">
        <v>51968</v>
      </c>
      <c r="I21541" s="3">
        <v>69</v>
      </c>
      <c r="J21541" s="3">
        <v>1E-3</v>
      </c>
      <c r="K21541" s="3">
        <v>2.63E-2</v>
      </c>
      <c r="L21541" s="3">
        <v>2.87</v>
      </c>
      <c r="M21541" s="3">
        <v>33210</v>
      </c>
      <c r="N21541" s="3">
        <v>1</v>
      </c>
      <c r="O21541" s="3">
        <v>1</v>
      </c>
      <c r="P21541" s="3" t="s">
        <v>51969</v>
      </c>
      <c r="Q21541" s="3" t="s">
        <v>51970</v>
      </c>
      <c r="R21541" s="3">
        <v>1</v>
      </c>
      <c r="S21541" s="3">
        <v>1</v>
      </c>
    </row>
    <row r="21542" spans="1:19" ht="15" x14ac:dyDescent="0.15">
      <c r="A21542" s="3" t="s">
        <v>73287</v>
      </c>
      <c r="B21542" s="3" t="s">
        <v>48360</v>
      </c>
      <c r="C21542" s="3">
        <v>1</v>
      </c>
      <c r="D21542" s="3" t="s">
        <v>48361</v>
      </c>
      <c r="E21542" s="3" t="s">
        <v>46429</v>
      </c>
      <c r="F21542" s="3" t="s">
        <v>46401</v>
      </c>
      <c r="G21542" s="5">
        <v>1</v>
      </c>
      <c r="H21542" s="3" t="s">
        <v>59590</v>
      </c>
      <c r="I21542" s="3">
        <v>96</v>
      </c>
      <c r="J21542" s="3">
        <v>0</v>
      </c>
      <c r="K21542" s="3">
        <v>2.6600000000000001E-4</v>
      </c>
      <c r="L21542" s="3">
        <v>3.58</v>
      </c>
      <c r="M21542" s="3">
        <v>33326</v>
      </c>
      <c r="N21542" s="3">
        <v>1</v>
      </c>
      <c r="O21542" s="3">
        <v>2</v>
      </c>
      <c r="P21542" s="3" t="s">
        <v>59591</v>
      </c>
      <c r="Q21542" s="3" t="s">
        <v>59592</v>
      </c>
      <c r="R21542" s="3">
        <v>1</v>
      </c>
      <c r="S21542" s="3">
        <v>1</v>
      </c>
    </row>
    <row r="21543" spans="1:19" ht="15" x14ac:dyDescent="0.15">
      <c r="A21543" s="3" t="s">
        <v>73287</v>
      </c>
      <c r="B21543" s="3" t="s">
        <v>52058</v>
      </c>
      <c r="C21543" s="3">
        <v>1</v>
      </c>
      <c r="D21543" s="3" t="s">
        <v>52059</v>
      </c>
      <c r="E21543" s="3" t="s">
        <v>46429</v>
      </c>
      <c r="F21543" s="3" t="s">
        <v>46401</v>
      </c>
      <c r="G21543" s="5">
        <v>0.93</v>
      </c>
      <c r="H21543" s="3" t="s">
        <v>73611</v>
      </c>
      <c r="I21543" s="3">
        <v>100</v>
      </c>
      <c r="J21543" s="3">
        <v>0</v>
      </c>
      <c r="K21543" s="3">
        <v>3.4299999999999999E-4</v>
      </c>
      <c r="L21543" s="3">
        <v>3.69</v>
      </c>
      <c r="M21543" s="3">
        <v>33555</v>
      </c>
      <c r="N21543" s="3">
        <v>0</v>
      </c>
      <c r="O21543" s="3">
        <v>4</v>
      </c>
      <c r="P21543" s="3" t="s">
        <v>52060</v>
      </c>
      <c r="Q21543" s="3" t="s">
        <v>52061</v>
      </c>
      <c r="R21543" s="3">
        <v>1</v>
      </c>
      <c r="S21543" s="3">
        <v>1</v>
      </c>
    </row>
    <row r="21544" spans="1:19" ht="15" x14ac:dyDescent="0.15">
      <c r="A21544" s="3" t="s">
        <v>73287</v>
      </c>
      <c r="B21544" s="3" t="s">
        <v>52058</v>
      </c>
      <c r="C21544" s="3">
        <v>1</v>
      </c>
      <c r="D21544" s="3" t="s">
        <v>52059</v>
      </c>
      <c r="E21544" s="3" t="s">
        <v>46735</v>
      </c>
      <c r="F21544" s="3" t="s">
        <v>46401</v>
      </c>
      <c r="G21544" s="5">
        <v>7.0000000000000007E-2</v>
      </c>
      <c r="H21544" s="3" t="s">
        <v>73611</v>
      </c>
      <c r="I21544" s="3">
        <v>89</v>
      </c>
      <c r="J21544" s="3">
        <v>0</v>
      </c>
      <c r="K21544" s="3">
        <v>5.2099999999999998E-4</v>
      </c>
      <c r="L21544" s="3">
        <v>3.52</v>
      </c>
      <c r="M21544" s="3">
        <v>33555</v>
      </c>
      <c r="N21544" s="3">
        <v>0</v>
      </c>
      <c r="O21544" s="3">
        <v>4</v>
      </c>
      <c r="P21544" s="3" t="s">
        <v>52062</v>
      </c>
      <c r="Q21544" s="3" t="s">
        <v>52061</v>
      </c>
      <c r="R21544" s="3">
        <v>1</v>
      </c>
      <c r="S21544" s="3">
        <v>1</v>
      </c>
    </row>
    <row r="21545" spans="1:19" ht="15" x14ac:dyDescent="0.15">
      <c r="A21545" s="3" t="s">
        <v>73287</v>
      </c>
      <c r="B21545" s="3" t="s">
        <v>53242</v>
      </c>
      <c r="C21545" s="3">
        <v>1</v>
      </c>
      <c r="D21545" s="3" t="s">
        <v>53243</v>
      </c>
      <c r="E21545" s="3" t="s">
        <v>59593</v>
      </c>
      <c r="F21545" s="3" t="s">
        <v>46401</v>
      </c>
      <c r="G21545" s="5">
        <v>2.5999999999999999E-2</v>
      </c>
      <c r="H21545" s="3" t="s">
        <v>73612</v>
      </c>
      <c r="I21545" s="3">
        <v>49</v>
      </c>
      <c r="J21545" s="3">
        <v>0</v>
      </c>
      <c r="K21545" s="4">
        <v>1.1999999999999999E-6</v>
      </c>
      <c r="L21545" s="3">
        <v>4.8899999999999997</v>
      </c>
      <c r="M21545" s="3">
        <v>33568</v>
      </c>
      <c r="N21545" s="3">
        <v>2</v>
      </c>
      <c r="O21545" s="3">
        <v>2</v>
      </c>
      <c r="P21545" s="3" t="s">
        <v>59595</v>
      </c>
      <c r="Q21545" s="3" t="s">
        <v>59596</v>
      </c>
      <c r="R21545" s="3">
        <v>3</v>
      </c>
      <c r="S21545" s="3">
        <v>1</v>
      </c>
    </row>
    <row r="21546" spans="1:19" ht="15" x14ac:dyDescent="0.15">
      <c r="A21546" s="3" t="s">
        <v>73287</v>
      </c>
      <c r="B21546" s="3" t="s">
        <v>46538</v>
      </c>
      <c r="C21546" s="3">
        <v>1</v>
      </c>
      <c r="D21546" s="3" t="s">
        <v>46539</v>
      </c>
      <c r="E21546" s="3" t="s">
        <v>46489</v>
      </c>
      <c r="F21546" s="3" t="s">
        <v>46401</v>
      </c>
      <c r="G21546" s="5">
        <v>1</v>
      </c>
      <c r="H21546" s="3" t="s">
        <v>52134</v>
      </c>
      <c r="I21546" s="3">
        <v>104</v>
      </c>
      <c r="J21546" s="3">
        <v>0</v>
      </c>
      <c r="K21546" s="3">
        <v>1.65E-4</v>
      </c>
      <c r="L21546" s="3">
        <v>3.76</v>
      </c>
      <c r="M21546" s="3">
        <v>33782</v>
      </c>
      <c r="N21546" s="3">
        <v>2</v>
      </c>
      <c r="O21546" s="3">
        <v>1</v>
      </c>
      <c r="P21546" s="3" t="s">
        <v>52135</v>
      </c>
      <c r="Q21546" s="3" t="s">
        <v>52136</v>
      </c>
      <c r="R21546" s="3">
        <v>1</v>
      </c>
      <c r="S21546" s="3">
        <v>1</v>
      </c>
    </row>
    <row r="21547" spans="1:19" ht="15" x14ac:dyDescent="0.15">
      <c r="A21547" s="3" t="s">
        <v>73287</v>
      </c>
      <c r="B21547" s="3" t="s">
        <v>48406</v>
      </c>
      <c r="C21547" s="3">
        <v>1</v>
      </c>
      <c r="D21547" s="3" t="s">
        <v>2154</v>
      </c>
      <c r="E21547" s="3" t="s">
        <v>46470</v>
      </c>
      <c r="F21547" s="3" t="s">
        <v>46401</v>
      </c>
      <c r="G21547" s="5">
        <v>0.97899999999999998</v>
      </c>
      <c r="H21547" s="3" t="s">
        <v>73613</v>
      </c>
      <c r="I21547" s="3">
        <v>63</v>
      </c>
      <c r="J21547" s="3">
        <v>3.0000000000000001E-3</v>
      </c>
      <c r="K21547" s="3">
        <v>7.7799999999999994E-2</v>
      </c>
      <c r="L21547" s="3">
        <v>2.4500000000000002</v>
      </c>
      <c r="M21547" s="3">
        <v>33852</v>
      </c>
      <c r="N21547" s="3">
        <v>2</v>
      </c>
      <c r="O21547" s="3">
        <v>1</v>
      </c>
      <c r="P21547" s="3" t="s">
        <v>73614</v>
      </c>
      <c r="Q21547" s="3" t="s">
        <v>73615</v>
      </c>
      <c r="R21547" s="3">
        <v>1</v>
      </c>
      <c r="S21547" s="3">
        <v>1</v>
      </c>
    </row>
    <row r="21548" spans="1:19" ht="15" x14ac:dyDescent="0.15">
      <c r="A21548" s="3" t="s">
        <v>73287</v>
      </c>
      <c r="B21548" s="3" t="s">
        <v>57115</v>
      </c>
      <c r="C21548" s="3">
        <v>1</v>
      </c>
      <c r="D21548" s="3" t="s">
        <v>57116</v>
      </c>
      <c r="E21548" s="3" t="s">
        <v>46470</v>
      </c>
      <c r="F21548" s="3" t="s">
        <v>46401</v>
      </c>
      <c r="G21548" s="5">
        <v>0.999</v>
      </c>
      <c r="H21548" s="3" t="s">
        <v>73616</v>
      </c>
      <c r="I21548" s="3">
        <v>89</v>
      </c>
      <c r="J21548" s="3">
        <v>0</v>
      </c>
      <c r="K21548" s="3">
        <v>4.64E-4</v>
      </c>
      <c r="L21548" s="3">
        <v>2.23</v>
      </c>
      <c r="M21548" s="3">
        <v>34106</v>
      </c>
      <c r="N21548" s="3">
        <v>2</v>
      </c>
      <c r="O21548" s="3">
        <v>1</v>
      </c>
      <c r="P21548" s="3" t="s">
        <v>67246</v>
      </c>
      <c r="Q21548" s="3" t="s">
        <v>67247</v>
      </c>
      <c r="R21548" s="3">
        <v>1</v>
      </c>
      <c r="S21548" s="3">
        <v>1</v>
      </c>
    </row>
    <row r="21549" spans="1:19" ht="15" x14ac:dyDescent="0.15">
      <c r="A21549" s="3" t="s">
        <v>73287</v>
      </c>
      <c r="B21549" s="3" t="s">
        <v>57115</v>
      </c>
      <c r="C21549" s="3">
        <v>1</v>
      </c>
      <c r="D21549" s="3" t="s">
        <v>57116</v>
      </c>
      <c r="E21549" s="3" t="s">
        <v>46569</v>
      </c>
      <c r="F21549" s="3" t="s">
        <v>46401</v>
      </c>
      <c r="G21549" s="5">
        <v>0.91200000000000003</v>
      </c>
      <c r="H21549" s="3" t="s">
        <v>59597</v>
      </c>
      <c r="I21549" s="3">
        <v>66</v>
      </c>
      <c r="J21549" s="3">
        <v>0</v>
      </c>
      <c r="K21549" s="3">
        <v>5.1599999999999997E-3</v>
      </c>
      <c r="L21549" s="3">
        <v>2.04</v>
      </c>
      <c r="M21549" s="3">
        <v>34107</v>
      </c>
      <c r="N21549" s="3">
        <v>2</v>
      </c>
      <c r="O21549" s="3">
        <v>1</v>
      </c>
      <c r="P21549" s="3" t="s">
        <v>58676</v>
      </c>
      <c r="Q21549" s="3" t="s">
        <v>58677</v>
      </c>
      <c r="R21549" s="3">
        <v>1</v>
      </c>
      <c r="S21549" s="3">
        <v>1</v>
      </c>
    </row>
    <row r="21550" spans="1:19" ht="15" x14ac:dyDescent="0.15">
      <c r="A21550" s="3" t="s">
        <v>73287</v>
      </c>
      <c r="B21550" s="3" t="s">
        <v>49833</v>
      </c>
      <c r="C21550" s="3">
        <v>1</v>
      </c>
      <c r="D21550" s="3" t="s">
        <v>49834</v>
      </c>
      <c r="E21550" s="3" t="s">
        <v>46489</v>
      </c>
      <c r="F21550" s="3" t="s">
        <v>46401</v>
      </c>
      <c r="G21550" s="5">
        <v>1</v>
      </c>
      <c r="H21550" s="3" t="s">
        <v>47416</v>
      </c>
      <c r="I21550" s="3">
        <v>118</v>
      </c>
      <c r="J21550" s="3">
        <v>0</v>
      </c>
      <c r="K21550" s="4">
        <v>8.1699999999999997E-6</v>
      </c>
      <c r="L21550" s="3">
        <v>3.33</v>
      </c>
      <c r="M21550" s="3">
        <v>34120</v>
      </c>
      <c r="N21550" s="3">
        <v>2</v>
      </c>
      <c r="O21550" s="3">
        <v>1</v>
      </c>
      <c r="P21550" s="3" t="s">
        <v>52196</v>
      </c>
      <c r="Q21550" s="3" t="s">
        <v>52197</v>
      </c>
      <c r="R21550" s="3">
        <v>1</v>
      </c>
      <c r="S21550" s="3">
        <v>1</v>
      </c>
    </row>
    <row r="21551" spans="1:19" ht="15" x14ac:dyDescent="0.15">
      <c r="A21551" s="3" t="s">
        <v>73287</v>
      </c>
      <c r="B21551" s="3" t="s">
        <v>62182</v>
      </c>
      <c r="C21551" s="3">
        <v>1</v>
      </c>
      <c r="D21551" s="3" t="s">
        <v>62183</v>
      </c>
      <c r="E21551" s="3" t="s">
        <v>46513</v>
      </c>
      <c r="F21551" s="3" t="s">
        <v>46401</v>
      </c>
      <c r="G21551" s="5">
        <v>1</v>
      </c>
      <c r="H21551" s="3" t="s">
        <v>62184</v>
      </c>
      <c r="I21551" s="3">
        <v>60</v>
      </c>
      <c r="J21551" s="3">
        <v>0</v>
      </c>
      <c r="K21551" s="3">
        <v>1.54E-2</v>
      </c>
      <c r="L21551" s="3">
        <v>2.2200000000000002</v>
      </c>
      <c r="M21551" s="3">
        <v>34202</v>
      </c>
      <c r="N21551" s="3">
        <v>2</v>
      </c>
      <c r="O21551" s="3">
        <v>1</v>
      </c>
      <c r="P21551" s="3" t="s">
        <v>62185</v>
      </c>
      <c r="Q21551" s="3" t="s">
        <v>62186</v>
      </c>
      <c r="R21551" s="3">
        <v>1</v>
      </c>
      <c r="S21551" s="3">
        <v>1</v>
      </c>
    </row>
    <row r="21552" spans="1:19" ht="15" x14ac:dyDescent="0.15">
      <c r="A21552" s="3" t="s">
        <v>73287</v>
      </c>
      <c r="B21552" s="3" t="s">
        <v>47125</v>
      </c>
      <c r="C21552" s="3">
        <v>1</v>
      </c>
      <c r="D21552" s="3" t="s">
        <v>47126</v>
      </c>
      <c r="E21552" s="3" t="s">
        <v>46513</v>
      </c>
      <c r="F21552" s="3" t="s">
        <v>46401</v>
      </c>
      <c r="G21552" s="5">
        <v>0.97599999999999998</v>
      </c>
      <c r="H21552" s="3" t="s">
        <v>73617</v>
      </c>
      <c r="I21552" s="3">
        <v>59</v>
      </c>
      <c r="J21552" s="3">
        <v>1E-3</v>
      </c>
      <c r="K21552" s="3">
        <v>4.3499999999999997E-2</v>
      </c>
      <c r="L21552" s="3">
        <v>2.0699999999999998</v>
      </c>
      <c r="M21552" s="3">
        <v>34238</v>
      </c>
      <c r="N21552" s="3">
        <v>0</v>
      </c>
      <c r="O21552" s="3">
        <v>6</v>
      </c>
      <c r="P21552" s="3" t="s">
        <v>52201</v>
      </c>
      <c r="Q21552" s="3" t="s">
        <v>52202</v>
      </c>
      <c r="R21552" s="3">
        <v>1</v>
      </c>
      <c r="S21552" s="3">
        <v>1</v>
      </c>
    </row>
    <row r="21553" spans="1:19" ht="15" x14ac:dyDescent="0.15">
      <c r="A21553" s="3" t="s">
        <v>73287</v>
      </c>
      <c r="B21553" s="3" t="s">
        <v>48323</v>
      </c>
      <c r="C21553" s="3">
        <v>1</v>
      </c>
      <c r="D21553" s="3" t="s">
        <v>48324</v>
      </c>
      <c r="E21553" s="3" t="s">
        <v>46513</v>
      </c>
      <c r="F21553" s="3" t="s">
        <v>46401</v>
      </c>
      <c r="G21553" s="5">
        <v>1</v>
      </c>
      <c r="H21553" s="3" t="s">
        <v>47592</v>
      </c>
      <c r="I21553" s="3">
        <v>109</v>
      </c>
      <c r="J21553" s="3">
        <v>0</v>
      </c>
      <c r="K21553" s="3">
        <v>1.6799999999999999E-4</v>
      </c>
      <c r="L21553" s="3">
        <v>3.43</v>
      </c>
      <c r="M21553" s="3">
        <v>34261</v>
      </c>
      <c r="N21553" s="3">
        <v>2</v>
      </c>
      <c r="O21553" s="3">
        <v>1</v>
      </c>
      <c r="P21553" s="3" t="s">
        <v>52203</v>
      </c>
      <c r="Q21553" s="3" t="s">
        <v>52204</v>
      </c>
      <c r="R21553" s="3">
        <v>1</v>
      </c>
      <c r="S21553" s="3">
        <v>1</v>
      </c>
    </row>
    <row r="21554" spans="1:19" ht="15" x14ac:dyDescent="0.15">
      <c r="A21554" s="3" t="s">
        <v>73287</v>
      </c>
      <c r="B21554" s="3" t="s">
        <v>52208</v>
      </c>
      <c r="C21554" s="3">
        <v>1</v>
      </c>
      <c r="D21554" s="3" t="s">
        <v>52209</v>
      </c>
      <c r="E21554" s="3" t="s">
        <v>46415</v>
      </c>
      <c r="F21554" s="3" t="s">
        <v>46401</v>
      </c>
      <c r="G21554" s="5">
        <v>0.93700000000000006</v>
      </c>
      <c r="H21554" s="3" t="s">
        <v>73618</v>
      </c>
      <c r="I21554" s="3">
        <v>134</v>
      </c>
      <c r="J21554" s="3">
        <v>0</v>
      </c>
      <c r="K21554" s="4">
        <v>4.49E-5</v>
      </c>
      <c r="L21554" s="3">
        <v>4.16</v>
      </c>
      <c r="M21554" s="3">
        <v>34293</v>
      </c>
      <c r="N21554" s="3">
        <v>1</v>
      </c>
      <c r="O21554" s="3">
        <v>3</v>
      </c>
      <c r="P21554" s="3" t="s">
        <v>52211</v>
      </c>
      <c r="Q21554" s="3" t="s">
        <v>52212</v>
      </c>
      <c r="R21554" s="3">
        <v>1</v>
      </c>
      <c r="S21554" s="3">
        <v>1</v>
      </c>
    </row>
    <row r="21555" spans="1:19" ht="15" x14ac:dyDescent="0.15">
      <c r="A21555" s="3" t="s">
        <v>73287</v>
      </c>
      <c r="B21555" s="3" t="s">
        <v>52213</v>
      </c>
      <c r="C21555" s="3">
        <v>1</v>
      </c>
      <c r="D21555" s="3" t="s">
        <v>52214</v>
      </c>
      <c r="E21555" s="3" t="s">
        <v>46411</v>
      </c>
      <c r="F21555" s="3" t="s">
        <v>46401</v>
      </c>
      <c r="G21555" s="5">
        <v>1</v>
      </c>
      <c r="H21555" s="3" t="s">
        <v>52215</v>
      </c>
      <c r="I21555" s="3">
        <v>147</v>
      </c>
      <c r="J21555" s="3">
        <v>0</v>
      </c>
      <c r="K21555" s="4">
        <v>8.2600000000000001E-7</v>
      </c>
      <c r="L21555" s="3">
        <v>4.42</v>
      </c>
      <c r="M21555" s="3">
        <v>34306</v>
      </c>
      <c r="N21555" s="3">
        <v>1</v>
      </c>
      <c r="O21555" s="3">
        <v>3</v>
      </c>
      <c r="P21555" s="3" t="s">
        <v>52216</v>
      </c>
      <c r="Q21555" s="3" t="s">
        <v>52217</v>
      </c>
      <c r="R21555" s="3">
        <v>1</v>
      </c>
      <c r="S21555" s="3">
        <v>1</v>
      </c>
    </row>
    <row r="21556" spans="1:19" ht="15" x14ac:dyDescent="0.15">
      <c r="A21556" s="3" t="s">
        <v>73287</v>
      </c>
      <c r="B21556" s="3" t="s">
        <v>62190</v>
      </c>
      <c r="C21556" s="3">
        <v>1</v>
      </c>
      <c r="D21556" s="3" t="s">
        <v>62191</v>
      </c>
      <c r="E21556" s="3" t="s">
        <v>52220</v>
      </c>
      <c r="F21556" s="3" t="s">
        <v>46401</v>
      </c>
      <c r="G21556" s="5">
        <v>1</v>
      </c>
      <c r="H21556" s="3" t="s">
        <v>52221</v>
      </c>
      <c r="I21556" s="3">
        <v>88</v>
      </c>
      <c r="J21556" s="3">
        <v>0</v>
      </c>
      <c r="K21556" s="3">
        <v>1.4499999999999999E-3</v>
      </c>
      <c r="L21556" s="3">
        <v>3.83</v>
      </c>
      <c r="M21556" s="3">
        <v>34310</v>
      </c>
      <c r="N21556" s="3">
        <v>0</v>
      </c>
      <c r="O21556" s="3">
        <v>4</v>
      </c>
      <c r="P21556" s="3" t="s">
        <v>52222</v>
      </c>
      <c r="Q21556" s="3" t="s">
        <v>52223</v>
      </c>
      <c r="R21556" s="3">
        <v>1</v>
      </c>
      <c r="S21556" s="3">
        <v>1</v>
      </c>
    </row>
    <row r="21557" spans="1:19" ht="15" x14ac:dyDescent="0.15">
      <c r="A21557" s="3" t="s">
        <v>73287</v>
      </c>
      <c r="B21557" s="3" t="s">
        <v>70247</v>
      </c>
      <c r="C21557" s="3">
        <v>1</v>
      </c>
      <c r="D21557" s="3" t="s">
        <v>70248</v>
      </c>
      <c r="E21557" s="3" t="s">
        <v>46536</v>
      </c>
      <c r="F21557" s="3" t="s">
        <v>46401</v>
      </c>
      <c r="G21557" s="5">
        <v>1</v>
      </c>
      <c r="H21557" s="3" t="s">
        <v>46977</v>
      </c>
      <c r="I21557" s="3">
        <v>110</v>
      </c>
      <c r="J21557" s="3">
        <v>0</v>
      </c>
      <c r="K21557" s="3">
        <v>3.0899999999999999E-3</v>
      </c>
      <c r="L21557" s="3">
        <v>2.5299999999999998</v>
      </c>
      <c r="M21557" s="3">
        <v>34315</v>
      </c>
      <c r="N21557" s="3">
        <v>2</v>
      </c>
      <c r="O21557" s="3">
        <v>2</v>
      </c>
      <c r="P21557" s="3" t="s">
        <v>59604</v>
      </c>
      <c r="Q21557" s="3" t="s">
        <v>59605</v>
      </c>
      <c r="R21557" s="3">
        <v>1</v>
      </c>
      <c r="S21557" s="3">
        <v>1</v>
      </c>
    </row>
    <row r="21558" spans="1:19" ht="15" x14ac:dyDescent="0.15">
      <c r="A21558" s="3" t="s">
        <v>73287</v>
      </c>
      <c r="B21558" s="3" t="s">
        <v>47282</v>
      </c>
      <c r="C21558" s="3">
        <v>1</v>
      </c>
      <c r="D21558" s="3" t="s">
        <v>47283</v>
      </c>
      <c r="E21558" s="3" t="s">
        <v>46513</v>
      </c>
      <c r="F21558" s="3" t="s">
        <v>46401</v>
      </c>
      <c r="G21558" s="5">
        <v>0.93899999999999995</v>
      </c>
      <c r="H21558" s="3" t="s">
        <v>71364</v>
      </c>
      <c r="I21558" s="3">
        <v>115</v>
      </c>
      <c r="J21558" s="3">
        <v>0</v>
      </c>
      <c r="K21558" s="4">
        <v>6.0600000000000003E-5</v>
      </c>
      <c r="L21558" s="3">
        <v>3.16</v>
      </c>
      <c r="M21558" s="3">
        <v>34367</v>
      </c>
      <c r="N21558" s="3">
        <v>2</v>
      </c>
      <c r="O21558" s="3">
        <v>2</v>
      </c>
      <c r="P21558" s="3" t="s">
        <v>59606</v>
      </c>
      <c r="Q21558" s="3" t="s">
        <v>59607</v>
      </c>
      <c r="R21558" s="3">
        <v>1</v>
      </c>
      <c r="S21558" s="3">
        <v>1</v>
      </c>
    </row>
    <row r="21559" spans="1:19" ht="15" x14ac:dyDescent="0.15">
      <c r="A21559" s="3" t="s">
        <v>73287</v>
      </c>
      <c r="B21559" s="3" t="s">
        <v>48160</v>
      </c>
      <c r="C21559" s="3">
        <v>1</v>
      </c>
      <c r="D21559" s="3" t="s">
        <v>48161</v>
      </c>
      <c r="E21559" s="3" t="s">
        <v>46415</v>
      </c>
      <c r="F21559" s="3" t="s">
        <v>46401</v>
      </c>
      <c r="G21559" s="5">
        <v>0.99199999999999999</v>
      </c>
      <c r="H21559" s="3" t="s">
        <v>73619</v>
      </c>
      <c r="I21559" s="3">
        <v>117</v>
      </c>
      <c r="J21559" s="3">
        <v>0</v>
      </c>
      <c r="K21559" s="3">
        <v>1.4999999999999999E-4</v>
      </c>
      <c r="L21559" s="3">
        <v>3.23</v>
      </c>
      <c r="M21559" s="3">
        <v>34511</v>
      </c>
      <c r="N21559" s="3">
        <v>1</v>
      </c>
      <c r="O21559" s="3">
        <v>1</v>
      </c>
      <c r="P21559" s="3" t="s">
        <v>52228</v>
      </c>
      <c r="Q21559" s="3" t="s">
        <v>59609</v>
      </c>
      <c r="R21559" s="3">
        <v>1</v>
      </c>
      <c r="S21559" s="3">
        <v>1</v>
      </c>
    </row>
    <row r="21560" spans="1:19" ht="15" x14ac:dyDescent="0.15">
      <c r="A21560" s="3" t="s">
        <v>73287</v>
      </c>
      <c r="B21560" s="3" t="s">
        <v>46976</v>
      </c>
      <c r="C21560" s="3">
        <v>1</v>
      </c>
      <c r="D21560" s="3" t="s">
        <v>2130</v>
      </c>
      <c r="E21560" s="3" t="s">
        <v>46413</v>
      </c>
      <c r="F21560" s="3" t="s">
        <v>46401</v>
      </c>
      <c r="G21560" s="5">
        <v>0.998</v>
      </c>
      <c r="H21560" s="3" t="s">
        <v>73620</v>
      </c>
      <c r="I21560" s="3">
        <v>44</v>
      </c>
      <c r="J21560" s="3">
        <v>6.0000000000000001E-3</v>
      </c>
      <c r="K21560" s="3">
        <v>0.14399999999999999</v>
      </c>
      <c r="L21560" s="3">
        <v>1.96</v>
      </c>
      <c r="M21560" s="3">
        <v>34549</v>
      </c>
      <c r="N21560" s="3">
        <v>1</v>
      </c>
      <c r="O21560" s="3">
        <v>1</v>
      </c>
      <c r="P21560" s="3" t="s">
        <v>52235</v>
      </c>
      <c r="Q21560" s="3" t="s">
        <v>52236</v>
      </c>
      <c r="R21560" s="3">
        <v>1</v>
      </c>
      <c r="S21560" s="3">
        <v>1</v>
      </c>
    </row>
    <row r="21561" spans="1:19" ht="15" x14ac:dyDescent="0.15">
      <c r="A21561" s="3" t="s">
        <v>73287</v>
      </c>
      <c r="B21561" s="3" t="s">
        <v>46976</v>
      </c>
      <c r="C21561" s="3">
        <v>1</v>
      </c>
      <c r="D21561" s="3" t="s">
        <v>2130</v>
      </c>
      <c r="E21561" s="3" t="s">
        <v>46413</v>
      </c>
      <c r="F21561" s="3" t="s">
        <v>46401</v>
      </c>
      <c r="G21561" s="5">
        <v>1</v>
      </c>
      <c r="H21561" s="3" t="s">
        <v>59610</v>
      </c>
      <c r="I21561" s="3">
        <v>73</v>
      </c>
      <c r="J21561" s="3">
        <v>1E-3</v>
      </c>
      <c r="K21561" s="3">
        <v>2.1299999999999999E-2</v>
      </c>
      <c r="L21561" s="3">
        <v>2.98</v>
      </c>
      <c r="M21561" s="3">
        <v>34553</v>
      </c>
      <c r="N21561" s="3">
        <v>1</v>
      </c>
      <c r="O21561" s="3">
        <v>1</v>
      </c>
      <c r="P21561" s="3" t="s">
        <v>52235</v>
      </c>
      <c r="Q21561" s="3" t="s">
        <v>52236</v>
      </c>
      <c r="R21561" s="3">
        <v>1</v>
      </c>
      <c r="S21561" s="3">
        <v>1</v>
      </c>
    </row>
    <row r="21562" spans="1:19" ht="15" x14ac:dyDescent="0.15">
      <c r="A21562" s="3" t="s">
        <v>73287</v>
      </c>
      <c r="B21562" s="3" t="s">
        <v>46976</v>
      </c>
      <c r="C21562" s="3">
        <v>1</v>
      </c>
      <c r="D21562" s="3" t="s">
        <v>2130</v>
      </c>
      <c r="E21562" s="3" t="s">
        <v>46413</v>
      </c>
      <c r="F21562" s="3" t="s">
        <v>46401</v>
      </c>
      <c r="G21562" s="5">
        <v>0.999</v>
      </c>
      <c r="H21562" s="3" t="s">
        <v>52234</v>
      </c>
      <c r="I21562" s="3">
        <v>49</v>
      </c>
      <c r="J21562" s="3">
        <v>1E-3</v>
      </c>
      <c r="K21562" s="3">
        <v>2.8500000000000001E-2</v>
      </c>
      <c r="L21562" s="3">
        <v>2.44</v>
      </c>
      <c r="M21562" s="3">
        <v>34557</v>
      </c>
      <c r="N21562" s="3">
        <v>1</v>
      </c>
      <c r="O21562" s="3">
        <v>1</v>
      </c>
      <c r="P21562" s="3" t="s">
        <v>52235</v>
      </c>
      <c r="Q21562" s="3" t="s">
        <v>52236</v>
      </c>
      <c r="R21562" s="3">
        <v>1</v>
      </c>
      <c r="S21562" s="3">
        <v>1</v>
      </c>
    </row>
    <row r="21563" spans="1:19" ht="15" x14ac:dyDescent="0.15">
      <c r="A21563" s="3" t="s">
        <v>73287</v>
      </c>
      <c r="B21563" s="3" t="s">
        <v>46976</v>
      </c>
      <c r="C21563" s="3">
        <v>1</v>
      </c>
      <c r="D21563" s="3" t="s">
        <v>2130</v>
      </c>
      <c r="E21563" s="3" t="s">
        <v>46413</v>
      </c>
      <c r="F21563" s="3" t="s">
        <v>46401</v>
      </c>
      <c r="G21563" s="5">
        <v>0.99199999999999999</v>
      </c>
      <c r="H21563" s="3" t="s">
        <v>73621</v>
      </c>
      <c r="I21563" s="3">
        <v>40</v>
      </c>
      <c r="J21563" s="3">
        <v>1E-3</v>
      </c>
      <c r="K21563" s="3">
        <v>0.05</v>
      </c>
      <c r="L21563" s="3">
        <v>2.2200000000000002</v>
      </c>
      <c r="M21563" s="3">
        <v>34559</v>
      </c>
      <c r="N21563" s="3">
        <v>1</v>
      </c>
      <c r="O21563" s="3">
        <v>1</v>
      </c>
      <c r="P21563" s="3" t="s">
        <v>52235</v>
      </c>
      <c r="Q21563" s="3" t="s">
        <v>52236</v>
      </c>
      <c r="R21563" s="3">
        <v>1</v>
      </c>
      <c r="S21563" s="3">
        <v>1</v>
      </c>
    </row>
    <row r="21564" spans="1:19" ht="15" x14ac:dyDescent="0.15">
      <c r="A21564" s="3" t="s">
        <v>73287</v>
      </c>
      <c r="B21564" s="3" t="s">
        <v>62190</v>
      </c>
      <c r="C21564" s="3">
        <v>1</v>
      </c>
      <c r="D21564" s="3" t="s">
        <v>62191</v>
      </c>
      <c r="E21564" s="3" t="s">
        <v>46895</v>
      </c>
      <c r="F21564" s="3" t="s">
        <v>46401</v>
      </c>
      <c r="G21564" s="5">
        <v>1</v>
      </c>
      <c r="H21564" s="3" t="s">
        <v>52221</v>
      </c>
      <c r="I21564" s="3">
        <v>102</v>
      </c>
      <c r="J21564" s="3">
        <v>0</v>
      </c>
      <c r="K21564" s="4">
        <v>4.07E-5</v>
      </c>
      <c r="L21564" s="3">
        <v>4.03</v>
      </c>
      <c r="M21564" s="3">
        <v>34611</v>
      </c>
      <c r="N21564" s="3">
        <v>0</v>
      </c>
      <c r="O21564" s="3">
        <v>4</v>
      </c>
      <c r="P21564" s="3" t="s">
        <v>52241</v>
      </c>
      <c r="Q21564" s="3" t="s">
        <v>52223</v>
      </c>
      <c r="R21564" s="3">
        <v>1</v>
      </c>
      <c r="S21564" s="3">
        <v>1</v>
      </c>
    </row>
    <row r="21565" spans="1:19" ht="15" x14ac:dyDescent="0.15">
      <c r="A21565" s="3" t="s">
        <v>73287</v>
      </c>
      <c r="B21565" s="3" t="s">
        <v>49612</v>
      </c>
      <c r="C21565" s="3">
        <v>1</v>
      </c>
      <c r="D21565" s="3" t="s">
        <v>2151</v>
      </c>
      <c r="E21565" s="3" t="s">
        <v>46407</v>
      </c>
      <c r="F21565" s="3" t="s">
        <v>46401</v>
      </c>
      <c r="G21565" s="5">
        <v>1</v>
      </c>
      <c r="H21565" s="3" t="s">
        <v>47728</v>
      </c>
      <c r="I21565" s="3">
        <v>183</v>
      </c>
      <c r="J21565" s="3">
        <v>0</v>
      </c>
      <c r="K21565" s="4">
        <v>2.26E-5</v>
      </c>
      <c r="L21565" s="3">
        <v>4</v>
      </c>
      <c r="M21565" s="3">
        <v>34759</v>
      </c>
      <c r="N21565" s="3">
        <v>2</v>
      </c>
      <c r="O21565" s="3">
        <v>1</v>
      </c>
      <c r="P21565" s="3" t="s">
        <v>52248</v>
      </c>
      <c r="Q21565" s="3" t="s">
        <v>52249</v>
      </c>
      <c r="R21565" s="3">
        <v>1</v>
      </c>
      <c r="S21565" s="3">
        <v>1</v>
      </c>
    </row>
    <row r="21566" spans="1:19" ht="15" x14ac:dyDescent="0.15">
      <c r="A21566" s="3" t="s">
        <v>73287</v>
      </c>
      <c r="B21566" s="3" t="s">
        <v>47264</v>
      </c>
      <c r="C21566" s="3">
        <v>1</v>
      </c>
      <c r="D21566" s="3" t="s">
        <v>47265</v>
      </c>
      <c r="E21566" s="3" t="s">
        <v>46698</v>
      </c>
      <c r="F21566" s="3" t="s">
        <v>46401</v>
      </c>
      <c r="G21566" s="5">
        <v>0.96299999999999997</v>
      </c>
      <c r="H21566" s="3" t="s">
        <v>73622</v>
      </c>
      <c r="I21566" s="3">
        <v>45</v>
      </c>
      <c r="J21566" s="3">
        <v>6.0000000000000001E-3</v>
      </c>
      <c r="K21566" s="3">
        <v>0.154</v>
      </c>
      <c r="L21566" s="3">
        <v>2.06</v>
      </c>
      <c r="M21566" s="3">
        <v>34762</v>
      </c>
      <c r="N21566" s="3">
        <v>1</v>
      </c>
      <c r="O21566" s="3">
        <v>1</v>
      </c>
      <c r="P21566" s="3" t="s">
        <v>59615</v>
      </c>
      <c r="Q21566" s="3" t="s">
        <v>59616</v>
      </c>
      <c r="R21566" s="3">
        <v>1</v>
      </c>
      <c r="S21566" s="3">
        <v>1</v>
      </c>
    </row>
    <row r="21567" spans="1:19" ht="15" x14ac:dyDescent="0.15">
      <c r="A21567" s="3" t="s">
        <v>73287</v>
      </c>
      <c r="B21567" s="3" t="s">
        <v>52250</v>
      </c>
      <c r="C21567" s="3">
        <v>1</v>
      </c>
      <c r="D21567" s="3" t="s">
        <v>52251</v>
      </c>
      <c r="E21567" s="3" t="s">
        <v>46489</v>
      </c>
      <c r="F21567" s="3" t="s">
        <v>46401</v>
      </c>
      <c r="G21567" s="5">
        <v>1</v>
      </c>
      <c r="H21567" s="3" t="s">
        <v>52252</v>
      </c>
      <c r="I21567" s="3">
        <v>94</v>
      </c>
      <c r="J21567" s="3">
        <v>0</v>
      </c>
      <c r="K21567" s="3">
        <v>1.35E-4</v>
      </c>
      <c r="L21567" s="3">
        <v>2.87</v>
      </c>
      <c r="M21567" s="3">
        <v>34774</v>
      </c>
      <c r="N21567" s="3">
        <v>1</v>
      </c>
      <c r="O21567" s="3">
        <v>2</v>
      </c>
      <c r="P21567" s="3" t="s">
        <v>52253</v>
      </c>
      <c r="Q21567" s="3" t="s">
        <v>52254</v>
      </c>
      <c r="R21567" s="3">
        <v>1</v>
      </c>
      <c r="S21567" s="3">
        <v>1</v>
      </c>
    </row>
    <row r="21568" spans="1:19" ht="15" x14ac:dyDescent="0.15">
      <c r="A21568" s="3" t="s">
        <v>73287</v>
      </c>
      <c r="B21568" s="3" t="s">
        <v>52255</v>
      </c>
      <c r="C21568" s="3">
        <v>1</v>
      </c>
      <c r="D21568" s="3" t="s">
        <v>52256</v>
      </c>
      <c r="E21568" s="3" t="s">
        <v>46513</v>
      </c>
      <c r="F21568" s="3" t="s">
        <v>46401</v>
      </c>
      <c r="G21568" s="5">
        <v>1</v>
      </c>
      <c r="H21568" s="3" t="s">
        <v>52257</v>
      </c>
      <c r="I21568" s="3">
        <v>185</v>
      </c>
      <c r="J21568" s="3">
        <v>0</v>
      </c>
      <c r="K21568" s="4">
        <v>1.92E-8</v>
      </c>
      <c r="L21568" s="3">
        <v>5.0199999999999996</v>
      </c>
      <c r="M21568" s="3">
        <v>34896</v>
      </c>
      <c r="N21568" s="3">
        <v>1</v>
      </c>
      <c r="O21568" s="3">
        <v>2</v>
      </c>
      <c r="P21568" s="3" t="s">
        <v>52258</v>
      </c>
      <c r="Q21568" s="3" t="s">
        <v>52259</v>
      </c>
      <c r="R21568" s="3">
        <v>1</v>
      </c>
      <c r="S21568" s="3">
        <v>1</v>
      </c>
    </row>
    <row r="21569" spans="1:19" ht="15" x14ac:dyDescent="0.15">
      <c r="A21569" s="3" t="s">
        <v>73287</v>
      </c>
      <c r="B21569" s="3" t="s">
        <v>62215</v>
      </c>
      <c r="C21569" s="3">
        <v>1</v>
      </c>
      <c r="D21569" s="3" t="s">
        <v>62216</v>
      </c>
      <c r="E21569" s="3" t="s">
        <v>46536</v>
      </c>
      <c r="F21569" s="3" t="s">
        <v>46401</v>
      </c>
      <c r="G21569" s="5">
        <v>0.88500000000000001</v>
      </c>
      <c r="H21569" s="3" t="s">
        <v>73623</v>
      </c>
      <c r="I21569" s="3">
        <v>59</v>
      </c>
      <c r="J21569" s="3">
        <v>6.0000000000000001E-3</v>
      </c>
      <c r="K21569" s="3">
        <v>0.14599999999999999</v>
      </c>
      <c r="L21569" s="3">
        <v>1.69</v>
      </c>
      <c r="M21569" s="3">
        <v>34912</v>
      </c>
      <c r="N21569" s="3">
        <v>2</v>
      </c>
      <c r="O21569" s="3">
        <v>1</v>
      </c>
      <c r="P21569" s="3" t="s">
        <v>62218</v>
      </c>
      <c r="Q21569" s="3" t="s">
        <v>62219</v>
      </c>
      <c r="R21569" s="3">
        <v>1</v>
      </c>
      <c r="S21569" s="3">
        <v>1</v>
      </c>
    </row>
    <row r="21570" spans="1:19" ht="15" x14ac:dyDescent="0.15">
      <c r="A21570" s="3" t="s">
        <v>73287</v>
      </c>
      <c r="B21570" s="3" t="s">
        <v>62215</v>
      </c>
      <c r="C21570" s="3">
        <v>1</v>
      </c>
      <c r="D21570" s="3" t="s">
        <v>62216</v>
      </c>
      <c r="E21570" s="3" t="s">
        <v>46470</v>
      </c>
      <c r="F21570" s="3" t="s">
        <v>46401</v>
      </c>
      <c r="G21570" s="5">
        <v>0.115</v>
      </c>
      <c r="H21570" s="3" t="s">
        <v>73623</v>
      </c>
      <c r="I21570" s="3">
        <v>50</v>
      </c>
      <c r="J21570" s="3">
        <v>8.0000000000000002E-3</v>
      </c>
      <c r="K21570" s="3">
        <v>0.17</v>
      </c>
      <c r="L21570" s="3">
        <v>1.64</v>
      </c>
      <c r="M21570" s="3">
        <v>34912</v>
      </c>
      <c r="N21570" s="3">
        <v>2</v>
      </c>
      <c r="O21570" s="3">
        <v>1</v>
      </c>
      <c r="P21570" s="3" t="s">
        <v>62220</v>
      </c>
      <c r="Q21570" s="3" t="s">
        <v>62219</v>
      </c>
      <c r="R21570" s="3">
        <v>1</v>
      </c>
      <c r="S21570" s="3">
        <v>1</v>
      </c>
    </row>
    <row r="21571" spans="1:19" ht="15" x14ac:dyDescent="0.15">
      <c r="A21571" s="3" t="s">
        <v>73287</v>
      </c>
      <c r="B21571" s="3" t="s">
        <v>52267</v>
      </c>
      <c r="C21571" s="3">
        <v>1</v>
      </c>
      <c r="D21571" s="3" t="s">
        <v>52268</v>
      </c>
      <c r="E21571" s="3" t="s">
        <v>46513</v>
      </c>
      <c r="F21571" s="3" t="s">
        <v>46401</v>
      </c>
      <c r="G21571" s="5">
        <v>1</v>
      </c>
      <c r="H21571" s="3" t="s">
        <v>52269</v>
      </c>
      <c r="I21571" s="3">
        <v>143</v>
      </c>
      <c r="J21571" s="3">
        <v>0</v>
      </c>
      <c r="K21571" s="4">
        <v>2.7699999999999999E-5</v>
      </c>
      <c r="L21571" s="3">
        <v>3.71</v>
      </c>
      <c r="M21571" s="3">
        <v>34931</v>
      </c>
      <c r="N21571" s="3">
        <v>1</v>
      </c>
      <c r="O21571" s="3">
        <v>1</v>
      </c>
      <c r="P21571" s="3" t="s">
        <v>52270</v>
      </c>
      <c r="Q21571" s="3" t="s">
        <v>52271</v>
      </c>
      <c r="R21571" s="3">
        <v>1</v>
      </c>
      <c r="S21571" s="3">
        <v>1</v>
      </c>
    </row>
    <row r="21572" spans="1:19" ht="15" x14ac:dyDescent="0.15">
      <c r="A21572" s="3" t="s">
        <v>73287</v>
      </c>
      <c r="B21572" s="3" t="s">
        <v>51836</v>
      </c>
      <c r="C21572" s="3">
        <v>1</v>
      </c>
      <c r="D21572" s="3" t="s">
        <v>51837</v>
      </c>
      <c r="E21572" s="3" t="s">
        <v>46895</v>
      </c>
      <c r="F21572" s="3" t="s">
        <v>46401</v>
      </c>
      <c r="G21572" s="5">
        <v>1</v>
      </c>
      <c r="H21572" s="3" t="s">
        <v>46896</v>
      </c>
      <c r="I21572" s="3">
        <v>137</v>
      </c>
      <c r="J21572" s="3">
        <v>0</v>
      </c>
      <c r="K21572" s="4">
        <v>2.7599999999999998E-6</v>
      </c>
      <c r="L21572" s="3">
        <v>4.3</v>
      </c>
      <c r="M21572" s="3">
        <v>34961</v>
      </c>
      <c r="N21572" s="3">
        <v>1</v>
      </c>
      <c r="O21572" s="3">
        <v>1</v>
      </c>
      <c r="P21572" s="3" t="s">
        <v>52288</v>
      </c>
      <c r="Q21572" s="3" t="s">
        <v>52289</v>
      </c>
      <c r="R21572" s="3">
        <v>1</v>
      </c>
      <c r="S21572" s="3">
        <v>1</v>
      </c>
    </row>
    <row r="21573" spans="1:19" ht="15" x14ac:dyDescent="0.15">
      <c r="A21573" s="3" t="s">
        <v>73287</v>
      </c>
      <c r="B21573" s="3" t="s">
        <v>52297</v>
      </c>
      <c r="C21573" s="3">
        <v>1</v>
      </c>
      <c r="D21573" s="3" t="s">
        <v>52298</v>
      </c>
      <c r="E21573" s="3" t="s">
        <v>46407</v>
      </c>
      <c r="F21573" s="3" t="s">
        <v>46401</v>
      </c>
      <c r="G21573" s="5">
        <v>0.99</v>
      </c>
      <c r="H21573" s="3" t="s">
        <v>73624</v>
      </c>
      <c r="I21573" s="3">
        <v>100</v>
      </c>
      <c r="J21573" s="3">
        <v>0</v>
      </c>
      <c r="K21573" s="3">
        <v>2.6800000000000001E-3</v>
      </c>
      <c r="L21573" s="3">
        <v>3.03</v>
      </c>
      <c r="M21573" s="3">
        <v>34967</v>
      </c>
      <c r="N21573" s="3">
        <v>1</v>
      </c>
      <c r="O21573" s="3">
        <v>1</v>
      </c>
      <c r="P21573" s="3" t="s">
        <v>52300</v>
      </c>
      <c r="Q21573" s="3" t="s">
        <v>59621</v>
      </c>
      <c r="R21573" s="3">
        <v>1</v>
      </c>
      <c r="S21573" s="3">
        <v>1</v>
      </c>
    </row>
    <row r="21574" spans="1:19" ht="15" x14ac:dyDescent="0.15">
      <c r="A21574" s="3" t="s">
        <v>73287</v>
      </c>
      <c r="B21574" s="3" t="s">
        <v>52290</v>
      </c>
      <c r="C21574" s="3">
        <v>1</v>
      </c>
      <c r="D21574" s="3" t="s">
        <v>52291</v>
      </c>
      <c r="E21574" s="3" t="s">
        <v>46513</v>
      </c>
      <c r="F21574" s="3" t="s">
        <v>46401</v>
      </c>
      <c r="G21574" s="5">
        <v>0.88100000000000001</v>
      </c>
      <c r="H21574" s="3" t="s">
        <v>73625</v>
      </c>
      <c r="I21574" s="3">
        <v>98</v>
      </c>
      <c r="J21574" s="3">
        <v>0</v>
      </c>
      <c r="K21574" s="4">
        <v>4.7100000000000002E-7</v>
      </c>
      <c r="L21574" s="3">
        <v>4.37</v>
      </c>
      <c r="M21574" s="3">
        <v>34975</v>
      </c>
      <c r="N21574" s="3">
        <v>1</v>
      </c>
      <c r="O21574" s="3">
        <v>1</v>
      </c>
      <c r="P21574" s="3" t="s">
        <v>52293</v>
      </c>
      <c r="Q21574" s="3" t="s">
        <v>52294</v>
      </c>
      <c r="R21574" s="3">
        <v>1</v>
      </c>
      <c r="S21574" s="3">
        <v>1</v>
      </c>
    </row>
    <row r="21575" spans="1:19" ht="15" x14ac:dyDescent="0.15">
      <c r="A21575" s="3" t="s">
        <v>73287</v>
      </c>
      <c r="B21575" s="3" t="s">
        <v>52290</v>
      </c>
      <c r="C21575" s="3">
        <v>1</v>
      </c>
      <c r="D21575" s="3" t="s">
        <v>52291</v>
      </c>
      <c r="E21575" s="3" t="s">
        <v>46522</v>
      </c>
      <c r="F21575" s="3" t="s">
        <v>46401</v>
      </c>
      <c r="G21575" s="5">
        <v>0.11899999999999999</v>
      </c>
      <c r="H21575" s="3" t="s">
        <v>73625</v>
      </c>
      <c r="I21575" s="3">
        <v>90</v>
      </c>
      <c r="J21575" s="3">
        <v>0</v>
      </c>
      <c r="K21575" s="4">
        <v>9.64E-7</v>
      </c>
      <c r="L21575" s="3">
        <v>4.29</v>
      </c>
      <c r="M21575" s="3">
        <v>34975</v>
      </c>
      <c r="N21575" s="3">
        <v>1</v>
      </c>
      <c r="O21575" s="3">
        <v>1</v>
      </c>
      <c r="P21575" s="3" t="s">
        <v>52295</v>
      </c>
      <c r="Q21575" s="3" t="s">
        <v>52294</v>
      </c>
      <c r="R21575" s="3">
        <v>1</v>
      </c>
      <c r="S21575" s="3">
        <v>1</v>
      </c>
    </row>
    <row r="21576" spans="1:19" ht="15" x14ac:dyDescent="0.15">
      <c r="A21576" s="3" t="s">
        <v>73287</v>
      </c>
      <c r="B21576" s="3" t="s">
        <v>51022</v>
      </c>
      <c r="C21576" s="3">
        <v>1</v>
      </c>
      <c r="D21576" s="3" t="s">
        <v>51023</v>
      </c>
      <c r="E21576" s="3" t="s">
        <v>46513</v>
      </c>
      <c r="F21576" s="3" t="s">
        <v>46401</v>
      </c>
      <c r="G21576" s="5">
        <v>0.89800000000000002</v>
      </c>
      <c r="H21576" s="3" t="s">
        <v>73626</v>
      </c>
      <c r="I21576" s="3">
        <v>75</v>
      </c>
      <c r="J21576" s="3">
        <v>0</v>
      </c>
      <c r="K21576" s="4">
        <v>7.9200000000000001E-5</v>
      </c>
      <c r="L21576" s="3">
        <v>2.95</v>
      </c>
      <c r="M21576" s="3">
        <v>35139</v>
      </c>
      <c r="N21576" s="3">
        <v>1</v>
      </c>
      <c r="O21576" s="3">
        <v>1</v>
      </c>
      <c r="P21576" s="3" t="s">
        <v>52324</v>
      </c>
      <c r="Q21576" s="3" t="s">
        <v>52325</v>
      </c>
      <c r="R21576" s="3">
        <v>1</v>
      </c>
      <c r="S21576" s="3">
        <v>1</v>
      </c>
    </row>
    <row r="21577" spans="1:19" ht="15" x14ac:dyDescent="0.15">
      <c r="A21577" s="3" t="s">
        <v>73287</v>
      </c>
      <c r="B21577" s="3" t="s">
        <v>60586</v>
      </c>
      <c r="C21577" s="3">
        <v>1</v>
      </c>
      <c r="D21577" s="3" t="s">
        <v>60587</v>
      </c>
      <c r="E21577" s="3" t="s">
        <v>65317</v>
      </c>
      <c r="F21577" s="3" t="s">
        <v>46401</v>
      </c>
      <c r="G21577" s="5">
        <v>0.98399999999999999</v>
      </c>
      <c r="H21577" s="3" t="s">
        <v>73627</v>
      </c>
      <c r="I21577" s="3">
        <v>54</v>
      </c>
      <c r="J21577" s="3">
        <v>5.0000000000000001E-3</v>
      </c>
      <c r="K21577" s="3">
        <v>0.14299999999999999</v>
      </c>
      <c r="L21577" s="3">
        <v>1.99</v>
      </c>
      <c r="M21577" s="3">
        <v>35247</v>
      </c>
      <c r="N21577" s="3">
        <v>1</v>
      </c>
      <c r="O21577" s="3">
        <v>7</v>
      </c>
      <c r="P21577" s="3" t="s">
        <v>65319</v>
      </c>
      <c r="Q21577" s="3" t="s">
        <v>71411</v>
      </c>
      <c r="R21577" s="3">
        <v>2</v>
      </c>
      <c r="S21577" s="3">
        <v>1</v>
      </c>
    </row>
    <row r="21578" spans="1:19" ht="15" x14ac:dyDescent="0.15">
      <c r="A21578" s="3" t="s">
        <v>73287</v>
      </c>
      <c r="B21578" s="3" t="s">
        <v>52401</v>
      </c>
      <c r="C21578" s="3">
        <v>1</v>
      </c>
      <c r="D21578" s="3" t="s">
        <v>52402</v>
      </c>
      <c r="E21578" s="3" t="s">
        <v>46407</v>
      </c>
      <c r="F21578" s="3" t="s">
        <v>46401</v>
      </c>
      <c r="G21578" s="5">
        <v>1</v>
      </c>
      <c r="H21578" s="3" t="s">
        <v>52403</v>
      </c>
      <c r="I21578" s="3">
        <v>218</v>
      </c>
      <c r="J21578" s="3">
        <v>0</v>
      </c>
      <c r="K21578" s="4">
        <v>4.8699999999999998E-5</v>
      </c>
      <c r="L21578" s="3">
        <v>3.25</v>
      </c>
      <c r="M21578" s="3">
        <v>35369</v>
      </c>
      <c r="N21578" s="3">
        <v>1</v>
      </c>
      <c r="O21578" s="3">
        <v>5</v>
      </c>
      <c r="P21578" s="3" t="s">
        <v>52404</v>
      </c>
      <c r="Q21578" s="3" t="s">
        <v>52405</v>
      </c>
      <c r="R21578" s="3">
        <v>1</v>
      </c>
      <c r="S21578" s="3">
        <v>1</v>
      </c>
    </row>
    <row r="21579" spans="1:19" ht="15" x14ac:dyDescent="0.15">
      <c r="A21579" s="3" t="s">
        <v>73287</v>
      </c>
      <c r="B21579" s="3" t="s">
        <v>48016</v>
      </c>
      <c r="C21579" s="3">
        <v>1</v>
      </c>
      <c r="D21579" s="3" t="s">
        <v>48017</v>
      </c>
      <c r="E21579" s="3" t="s">
        <v>46599</v>
      </c>
      <c r="F21579" s="3" t="s">
        <v>46401</v>
      </c>
      <c r="G21579" s="5">
        <v>1</v>
      </c>
      <c r="H21579" s="3" t="s">
        <v>46700</v>
      </c>
      <c r="I21579" s="3">
        <v>99</v>
      </c>
      <c r="J21579" s="3">
        <v>0</v>
      </c>
      <c r="K21579" s="3">
        <v>2.1099999999999999E-3</v>
      </c>
      <c r="L21579" s="3">
        <v>2.8</v>
      </c>
      <c r="M21579" s="3">
        <v>35397</v>
      </c>
      <c r="N21579" s="3">
        <v>1</v>
      </c>
      <c r="O21579" s="3">
        <v>1</v>
      </c>
      <c r="P21579" s="3" t="s">
        <v>52406</v>
      </c>
      <c r="Q21579" s="3" t="s">
        <v>52407</v>
      </c>
      <c r="R21579" s="3">
        <v>1</v>
      </c>
      <c r="S21579" s="3">
        <v>1</v>
      </c>
    </row>
    <row r="21580" spans="1:19" ht="15" x14ac:dyDescent="0.15">
      <c r="A21580" s="3" t="s">
        <v>73287</v>
      </c>
      <c r="B21580" s="3" t="s">
        <v>48498</v>
      </c>
      <c r="C21580" s="3">
        <v>1</v>
      </c>
      <c r="D21580" s="3" t="s">
        <v>48499</v>
      </c>
      <c r="E21580" s="3" t="s">
        <v>46413</v>
      </c>
      <c r="F21580" s="3" t="s">
        <v>46401</v>
      </c>
      <c r="G21580" s="5">
        <v>1</v>
      </c>
      <c r="H21580" s="3" t="s">
        <v>52459</v>
      </c>
      <c r="I21580" s="3">
        <v>137</v>
      </c>
      <c r="J21580" s="3">
        <v>0</v>
      </c>
      <c r="K21580" s="4">
        <v>1.1600000000000001E-5</v>
      </c>
      <c r="L21580" s="3">
        <v>3.79</v>
      </c>
      <c r="M21580" s="3">
        <v>35664</v>
      </c>
      <c r="N21580" s="3">
        <v>2</v>
      </c>
      <c r="O21580" s="3">
        <v>1</v>
      </c>
      <c r="P21580" s="3" t="s">
        <v>52460</v>
      </c>
      <c r="Q21580" s="3" t="s">
        <v>52461</v>
      </c>
      <c r="R21580" s="3">
        <v>1</v>
      </c>
      <c r="S21580" s="3">
        <v>1</v>
      </c>
    </row>
    <row r="21581" spans="1:19" ht="15" x14ac:dyDescent="0.15">
      <c r="A21581" s="3" t="s">
        <v>73287</v>
      </c>
      <c r="B21581" s="3" t="s">
        <v>51277</v>
      </c>
      <c r="C21581" s="3">
        <v>1</v>
      </c>
      <c r="D21581" s="3" t="s">
        <v>51278</v>
      </c>
      <c r="E21581" s="3" t="s">
        <v>46513</v>
      </c>
      <c r="F21581" s="3" t="s">
        <v>46401</v>
      </c>
      <c r="G21581" s="5">
        <v>0.999</v>
      </c>
      <c r="H21581" s="3" t="s">
        <v>64775</v>
      </c>
      <c r="I21581" s="3">
        <v>55</v>
      </c>
      <c r="J21581" s="3">
        <v>0</v>
      </c>
      <c r="K21581" s="3">
        <v>1.92E-3</v>
      </c>
      <c r="L21581" s="3">
        <v>2.4300000000000002</v>
      </c>
      <c r="M21581" s="3">
        <v>35907</v>
      </c>
      <c r="N21581" s="3">
        <v>0</v>
      </c>
      <c r="O21581" s="3">
        <v>2</v>
      </c>
      <c r="P21581" s="3" t="s">
        <v>64776</v>
      </c>
      <c r="Q21581" s="3" t="s">
        <v>64777</v>
      </c>
      <c r="R21581" s="3">
        <v>1</v>
      </c>
      <c r="S21581" s="3">
        <v>1</v>
      </c>
    </row>
    <row r="21582" spans="1:19" ht="15" x14ac:dyDescent="0.15">
      <c r="A21582" s="3" t="s">
        <v>73287</v>
      </c>
      <c r="B21582" s="3" t="s">
        <v>52535</v>
      </c>
      <c r="C21582" s="3">
        <v>1</v>
      </c>
      <c r="D21582" s="3" t="s">
        <v>52536</v>
      </c>
      <c r="E21582" s="3" t="s">
        <v>52537</v>
      </c>
      <c r="F21582" s="3" t="s">
        <v>46401</v>
      </c>
      <c r="G21582" s="5">
        <v>0.99099999999999999</v>
      </c>
      <c r="H21582" s="3" t="s">
        <v>73628</v>
      </c>
      <c r="I21582" s="3">
        <v>59</v>
      </c>
      <c r="J21582" s="3">
        <v>0</v>
      </c>
      <c r="K21582" s="3">
        <v>2.16E-3</v>
      </c>
      <c r="L21582" s="3">
        <v>2.12</v>
      </c>
      <c r="M21582" s="3">
        <v>36238</v>
      </c>
      <c r="N21582" s="3">
        <v>2</v>
      </c>
      <c r="O21582" s="3">
        <v>1</v>
      </c>
      <c r="P21582" s="3" t="s">
        <v>52539</v>
      </c>
      <c r="Q21582" s="3" t="s">
        <v>52540</v>
      </c>
      <c r="R21582" s="3">
        <v>1</v>
      </c>
      <c r="S21582" s="3">
        <v>1</v>
      </c>
    </row>
    <row r="21583" spans="1:19" ht="15" x14ac:dyDescent="0.15">
      <c r="A21583" s="3" t="s">
        <v>73287</v>
      </c>
      <c r="B21583" s="3" t="s">
        <v>52550</v>
      </c>
      <c r="C21583" s="3">
        <v>1</v>
      </c>
      <c r="D21583" s="3" t="s">
        <v>52551</v>
      </c>
      <c r="E21583" s="3" t="s">
        <v>46895</v>
      </c>
      <c r="F21583" s="3" t="s">
        <v>46401</v>
      </c>
      <c r="G21583" s="5">
        <v>1</v>
      </c>
      <c r="H21583" s="3" t="s">
        <v>52552</v>
      </c>
      <c r="I21583" s="3">
        <v>131</v>
      </c>
      <c r="J21583" s="3">
        <v>0</v>
      </c>
      <c r="K21583" s="3">
        <v>1.15E-4</v>
      </c>
      <c r="L21583" s="3">
        <v>3.19</v>
      </c>
      <c r="M21583" s="3">
        <v>36293</v>
      </c>
      <c r="N21583" s="3">
        <v>2</v>
      </c>
      <c r="O21583" s="3">
        <v>2</v>
      </c>
      <c r="P21583" s="3" t="s">
        <v>52553</v>
      </c>
      <c r="Q21583" s="3" t="s">
        <v>52554</v>
      </c>
      <c r="R21583" s="3">
        <v>1</v>
      </c>
      <c r="S21583" s="3">
        <v>1</v>
      </c>
    </row>
    <row r="21584" spans="1:19" ht="15" x14ac:dyDescent="0.15">
      <c r="A21584" s="3" t="s">
        <v>73287</v>
      </c>
      <c r="B21584" s="3" t="s">
        <v>50361</v>
      </c>
      <c r="C21584" s="3">
        <v>1</v>
      </c>
      <c r="D21584" s="3" t="s">
        <v>50362</v>
      </c>
      <c r="E21584" s="3" t="s">
        <v>46513</v>
      </c>
      <c r="F21584" s="3" t="s">
        <v>46401</v>
      </c>
      <c r="G21584" s="5">
        <v>0.98099999999999998</v>
      </c>
      <c r="H21584" s="3" t="s">
        <v>73629</v>
      </c>
      <c r="I21584" s="3">
        <v>67</v>
      </c>
      <c r="J21584" s="3">
        <v>1E-3</v>
      </c>
      <c r="K21584" s="3">
        <v>6.0100000000000001E-2</v>
      </c>
      <c r="L21584" s="3">
        <v>1.79</v>
      </c>
      <c r="M21584" s="3">
        <v>36316</v>
      </c>
      <c r="N21584" s="3">
        <v>1</v>
      </c>
      <c r="O21584" s="3">
        <v>1</v>
      </c>
      <c r="P21584" s="3" t="s">
        <v>62336</v>
      </c>
      <c r="Q21584" s="3" t="s">
        <v>62337</v>
      </c>
      <c r="R21584" s="3">
        <v>1</v>
      </c>
      <c r="S21584" s="3">
        <v>1</v>
      </c>
    </row>
    <row r="21585" spans="1:19" ht="15" x14ac:dyDescent="0.15">
      <c r="A21585" s="3" t="s">
        <v>73287</v>
      </c>
      <c r="B21585" s="3" t="s">
        <v>48406</v>
      </c>
      <c r="C21585" s="3">
        <v>1</v>
      </c>
      <c r="D21585" s="3" t="s">
        <v>2154</v>
      </c>
      <c r="E21585" s="3" t="s">
        <v>46536</v>
      </c>
      <c r="F21585" s="3" t="s">
        <v>46401</v>
      </c>
      <c r="G21585" s="5">
        <v>1.4999999999999999E-2</v>
      </c>
      <c r="H21585" s="3" t="s">
        <v>73630</v>
      </c>
      <c r="I21585" s="3">
        <v>67</v>
      </c>
      <c r="J21585" s="3">
        <v>1E-3</v>
      </c>
      <c r="K21585" s="3">
        <v>5.0500000000000003E-2</v>
      </c>
      <c r="L21585" s="3">
        <v>2.15</v>
      </c>
      <c r="M21585" s="3">
        <v>36358</v>
      </c>
      <c r="N21585" s="3">
        <v>1</v>
      </c>
      <c r="O21585" s="3">
        <v>1</v>
      </c>
      <c r="P21585" s="3" t="s">
        <v>62339</v>
      </c>
      <c r="Q21585" s="3" t="s">
        <v>73631</v>
      </c>
      <c r="R21585" s="3">
        <v>1</v>
      </c>
      <c r="S21585" s="3">
        <v>1</v>
      </c>
    </row>
    <row r="21586" spans="1:19" ht="15" x14ac:dyDescent="0.15">
      <c r="A21586" s="3" t="s">
        <v>73287</v>
      </c>
      <c r="B21586" s="3" t="s">
        <v>48406</v>
      </c>
      <c r="C21586" s="3">
        <v>1</v>
      </c>
      <c r="D21586" s="3" t="s">
        <v>2154</v>
      </c>
      <c r="E21586" s="3" t="s">
        <v>46470</v>
      </c>
      <c r="F21586" s="3" t="s">
        <v>46401</v>
      </c>
      <c r="G21586" s="5">
        <v>1.4999999999999999E-2</v>
      </c>
      <c r="H21586" s="3" t="s">
        <v>73630</v>
      </c>
      <c r="I21586" s="3">
        <v>67</v>
      </c>
      <c r="J21586" s="3">
        <v>4.0000000000000001E-3</v>
      </c>
      <c r="K21586" s="3">
        <v>0.115</v>
      </c>
      <c r="L21586" s="3">
        <v>2.0299999999999998</v>
      </c>
      <c r="M21586" s="3">
        <v>36358</v>
      </c>
      <c r="N21586" s="3">
        <v>1</v>
      </c>
      <c r="O21586" s="3">
        <v>1</v>
      </c>
      <c r="P21586" s="3" t="s">
        <v>62341</v>
      </c>
      <c r="Q21586" s="3" t="s">
        <v>73631</v>
      </c>
      <c r="R21586" s="3">
        <v>1</v>
      </c>
      <c r="S21586" s="3">
        <v>1</v>
      </c>
    </row>
    <row r="21587" spans="1:19" ht="15" x14ac:dyDescent="0.15">
      <c r="A21587" s="3" t="s">
        <v>73287</v>
      </c>
      <c r="B21587" s="3" t="s">
        <v>52555</v>
      </c>
      <c r="C21587" s="3">
        <v>1</v>
      </c>
      <c r="D21587" s="3" t="s">
        <v>52556</v>
      </c>
      <c r="E21587" s="3" t="s">
        <v>46411</v>
      </c>
      <c r="F21587" s="3" t="s">
        <v>46401</v>
      </c>
      <c r="G21587" s="5">
        <v>1</v>
      </c>
      <c r="H21587" s="3" t="s">
        <v>52557</v>
      </c>
      <c r="I21587" s="3">
        <v>155</v>
      </c>
      <c r="J21587" s="3">
        <v>0</v>
      </c>
      <c r="K21587" s="4">
        <v>3.9199999999999997E-6</v>
      </c>
      <c r="L21587" s="3">
        <v>4.3099999999999996</v>
      </c>
      <c r="M21587" s="3">
        <v>36361</v>
      </c>
      <c r="N21587" s="3">
        <v>2</v>
      </c>
      <c r="O21587" s="3">
        <v>1</v>
      </c>
      <c r="P21587" s="3" t="s">
        <v>52558</v>
      </c>
      <c r="Q21587" s="3" t="s">
        <v>52559</v>
      </c>
      <c r="R21587" s="3">
        <v>1</v>
      </c>
      <c r="S21587" s="3">
        <v>1</v>
      </c>
    </row>
    <row r="21588" spans="1:19" ht="15" x14ac:dyDescent="0.15">
      <c r="A21588" s="3" t="s">
        <v>73287</v>
      </c>
      <c r="B21588" s="3" t="s">
        <v>52571</v>
      </c>
      <c r="C21588" s="3">
        <v>1</v>
      </c>
      <c r="D21588" s="3" t="s">
        <v>52572</v>
      </c>
      <c r="E21588" s="3" t="s">
        <v>52573</v>
      </c>
      <c r="F21588" s="3" t="s">
        <v>46401</v>
      </c>
      <c r="G21588" s="5">
        <v>0.5</v>
      </c>
      <c r="H21588" s="3" t="s">
        <v>52574</v>
      </c>
      <c r="I21588" s="3">
        <v>105</v>
      </c>
      <c r="J21588" s="3">
        <v>0</v>
      </c>
      <c r="K21588" s="3">
        <v>7.2999999999999996E-4</v>
      </c>
      <c r="L21588" s="3">
        <v>3.22</v>
      </c>
      <c r="M21588" s="3">
        <v>36393</v>
      </c>
      <c r="N21588" s="3">
        <v>0</v>
      </c>
      <c r="O21588" s="3">
        <v>1</v>
      </c>
      <c r="P21588" s="3" t="s">
        <v>52575</v>
      </c>
      <c r="Q21588" s="3" t="s">
        <v>52576</v>
      </c>
      <c r="R21588" s="3">
        <v>1</v>
      </c>
      <c r="S21588" s="3">
        <v>0</v>
      </c>
    </row>
    <row r="21589" spans="1:19" ht="15" x14ac:dyDescent="0.15">
      <c r="A21589" s="3" t="s">
        <v>73287</v>
      </c>
      <c r="B21589" s="3" t="s">
        <v>52571</v>
      </c>
      <c r="C21589" s="3">
        <v>1</v>
      </c>
      <c r="D21589" s="3" t="s">
        <v>52572</v>
      </c>
      <c r="E21589" s="3" t="s">
        <v>50964</v>
      </c>
      <c r="F21589" s="3" t="s">
        <v>46401</v>
      </c>
      <c r="G21589" s="5">
        <v>0.5</v>
      </c>
      <c r="H21589" s="3" t="s">
        <v>52574</v>
      </c>
      <c r="I21589" s="3">
        <v>105</v>
      </c>
      <c r="J21589" s="3">
        <v>0</v>
      </c>
      <c r="K21589" s="3">
        <v>1.98E-3</v>
      </c>
      <c r="L21589" s="3">
        <v>2.96</v>
      </c>
      <c r="M21589" s="3">
        <v>36393</v>
      </c>
      <c r="N21589" s="3">
        <v>0</v>
      </c>
      <c r="O21589" s="3">
        <v>1</v>
      </c>
      <c r="P21589" s="3" t="s">
        <v>52577</v>
      </c>
      <c r="Q21589" s="3" t="s">
        <v>52578</v>
      </c>
      <c r="R21589" s="3">
        <v>1</v>
      </c>
      <c r="S21589" s="3">
        <v>0</v>
      </c>
    </row>
    <row r="21590" spans="1:19" ht="15" x14ac:dyDescent="0.15">
      <c r="A21590" s="3" t="s">
        <v>73287</v>
      </c>
      <c r="B21590" s="3" t="s">
        <v>47055</v>
      </c>
      <c r="C21590" s="3">
        <v>1</v>
      </c>
      <c r="D21590" s="3" t="s">
        <v>47056</v>
      </c>
      <c r="E21590" s="3" t="s">
        <v>46478</v>
      </c>
      <c r="F21590" s="3" t="s">
        <v>46401</v>
      </c>
      <c r="G21590" s="5">
        <v>1</v>
      </c>
      <c r="H21590" s="3" t="s">
        <v>52579</v>
      </c>
      <c r="I21590" s="3">
        <v>165</v>
      </c>
      <c r="J21590" s="3">
        <v>0</v>
      </c>
      <c r="K21590" s="4">
        <v>9.2700000000000004E-5</v>
      </c>
      <c r="L21590" s="3">
        <v>3.48</v>
      </c>
      <c r="M21590" s="3">
        <v>36401</v>
      </c>
      <c r="N21590" s="3">
        <v>1</v>
      </c>
      <c r="O21590" s="3">
        <v>1</v>
      </c>
      <c r="P21590" s="3" t="s">
        <v>52580</v>
      </c>
      <c r="Q21590" s="3" t="s">
        <v>52581</v>
      </c>
      <c r="R21590" s="3">
        <v>1</v>
      </c>
      <c r="S21590" s="3">
        <v>1</v>
      </c>
    </row>
    <row r="21591" spans="1:19" ht="15" x14ac:dyDescent="0.15">
      <c r="A21591" s="3" t="s">
        <v>73287</v>
      </c>
      <c r="B21591" s="3" t="s">
        <v>47055</v>
      </c>
      <c r="C21591" s="3">
        <v>1</v>
      </c>
      <c r="D21591" s="3" t="s">
        <v>47056</v>
      </c>
      <c r="E21591" s="3" t="s">
        <v>46413</v>
      </c>
      <c r="F21591" s="3" t="s">
        <v>46401</v>
      </c>
      <c r="G21591" s="5">
        <v>0</v>
      </c>
      <c r="H21591" s="3" t="s">
        <v>52579</v>
      </c>
      <c r="I21591" s="3">
        <v>128</v>
      </c>
      <c r="J21591" s="3">
        <v>0</v>
      </c>
      <c r="K21591" s="3">
        <v>5.3600000000000002E-4</v>
      </c>
      <c r="L21591" s="3">
        <v>3.31</v>
      </c>
      <c r="M21591" s="3">
        <v>36401</v>
      </c>
      <c r="N21591" s="3">
        <v>1</v>
      </c>
      <c r="O21591" s="3">
        <v>1</v>
      </c>
      <c r="P21591" s="3" t="s">
        <v>52582</v>
      </c>
      <c r="Q21591" s="3" t="s">
        <v>52581</v>
      </c>
      <c r="R21591" s="3">
        <v>1</v>
      </c>
      <c r="S21591" s="3">
        <v>1</v>
      </c>
    </row>
    <row r="21592" spans="1:19" ht="15" x14ac:dyDescent="0.15">
      <c r="A21592" s="3" t="s">
        <v>73287</v>
      </c>
      <c r="B21592" s="3" t="s">
        <v>47243</v>
      </c>
      <c r="C21592" s="3">
        <v>1</v>
      </c>
      <c r="D21592" s="3" t="s">
        <v>47244</v>
      </c>
      <c r="E21592" s="3" t="s">
        <v>46513</v>
      </c>
      <c r="F21592" s="3" t="s">
        <v>46401</v>
      </c>
      <c r="G21592" s="5">
        <v>1</v>
      </c>
      <c r="H21592" s="3" t="s">
        <v>50288</v>
      </c>
      <c r="I21592" s="3">
        <v>192</v>
      </c>
      <c r="J21592" s="3">
        <v>0</v>
      </c>
      <c r="K21592" s="4">
        <v>1.67E-7</v>
      </c>
      <c r="L21592" s="3">
        <v>4.62</v>
      </c>
      <c r="M21592" s="3">
        <v>36428</v>
      </c>
      <c r="N21592" s="3">
        <v>1</v>
      </c>
      <c r="O21592" s="3">
        <v>1</v>
      </c>
      <c r="P21592" s="3" t="s">
        <v>52583</v>
      </c>
      <c r="Q21592" s="3" t="s">
        <v>52584</v>
      </c>
      <c r="R21592" s="3">
        <v>1</v>
      </c>
      <c r="S21592" s="3">
        <v>1</v>
      </c>
    </row>
    <row r="21593" spans="1:19" ht="15" x14ac:dyDescent="0.15">
      <c r="A21593" s="3" t="s">
        <v>73287</v>
      </c>
      <c r="B21593" s="3" t="s">
        <v>48857</v>
      </c>
      <c r="C21593" s="3">
        <v>1</v>
      </c>
      <c r="D21593" s="3" t="s">
        <v>48858</v>
      </c>
      <c r="E21593" s="3" t="s">
        <v>46513</v>
      </c>
      <c r="F21593" s="3" t="s">
        <v>46401</v>
      </c>
      <c r="G21593" s="5">
        <v>1</v>
      </c>
      <c r="H21593" s="3" t="s">
        <v>59644</v>
      </c>
      <c r="I21593" s="3">
        <v>118</v>
      </c>
      <c r="J21593" s="3">
        <v>0</v>
      </c>
      <c r="K21593" s="3">
        <v>1.26E-4</v>
      </c>
      <c r="L21593" s="3">
        <v>3.5</v>
      </c>
      <c r="M21593" s="3">
        <v>36524</v>
      </c>
      <c r="N21593" s="3">
        <v>2</v>
      </c>
      <c r="O21593" s="3">
        <v>1</v>
      </c>
      <c r="P21593" s="3" t="s">
        <v>52591</v>
      </c>
      <c r="Q21593" s="3" t="s">
        <v>52592</v>
      </c>
      <c r="R21593" s="3">
        <v>1</v>
      </c>
      <c r="S21593" s="3">
        <v>1</v>
      </c>
    </row>
    <row r="21594" spans="1:19" ht="15" x14ac:dyDescent="0.15">
      <c r="A21594" s="3" t="s">
        <v>73287</v>
      </c>
      <c r="B21594" s="3" t="s">
        <v>49131</v>
      </c>
      <c r="C21594" s="3">
        <v>1</v>
      </c>
      <c r="D21594" s="3" t="s">
        <v>49132</v>
      </c>
      <c r="E21594" s="3" t="s">
        <v>46407</v>
      </c>
      <c r="F21594" s="3" t="s">
        <v>46401</v>
      </c>
      <c r="G21594" s="5">
        <v>0.999</v>
      </c>
      <c r="H21594" s="3" t="s">
        <v>71481</v>
      </c>
      <c r="I21594" s="3">
        <v>120</v>
      </c>
      <c r="J21594" s="3">
        <v>0</v>
      </c>
      <c r="K21594" s="3">
        <v>1.2899999999999999E-4</v>
      </c>
      <c r="L21594" s="3">
        <v>2.64</v>
      </c>
      <c r="M21594" s="3">
        <v>36553</v>
      </c>
      <c r="N21594" s="3">
        <v>2</v>
      </c>
      <c r="O21594" s="3">
        <v>2</v>
      </c>
      <c r="P21594" s="3" t="s">
        <v>52598</v>
      </c>
      <c r="Q21594" s="3" t="s">
        <v>52599</v>
      </c>
      <c r="R21594" s="3">
        <v>1</v>
      </c>
      <c r="S21594" s="3">
        <v>1</v>
      </c>
    </row>
    <row r="21595" spans="1:19" ht="15" x14ac:dyDescent="0.15">
      <c r="A21595" s="3" t="s">
        <v>73287</v>
      </c>
      <c r="B21595" s="3" t="s">
        <v>55584</v>
      </c>
      <c r="C21595" s="3">
        <v>1</v>
      </c>
      <c r="D21595" s="3" t="s">
        <v>55585</v>
      </c>
      <c r="E21595" s="3" t="s">
        <v>46478</v>
      </c>
      <c r="F21595" s="3" t="s">
        <v>46401</v>
      </c>
      <c r="G21595" s="5">
        <v>0.496</v>
      </c>
      <c r="H21595" s="3" t="s">
        <v>73632</v>
      </c>
      <c r="I21595" s="3">
        <v>84</v>
      </c>
      <c r="J21595" s="3">
        <v>0</v>
      </c>
      <c r="K21595" s="3">
        <v>4.9100000000000003E-3</v>
      </c>
      <c r="L21595" s="3">
        <v>3.31</v>
      </c>
      <c r="M21595" s="3">
        <v>36572</v>
      </c>
      <c r="N21595" s="3">
        <v>2</v>
      </c>
      <c r="O21595" s="3">
        <v>1</v>
      </c>
      <c r="P21595" s="3" t="s">
        <v>62364</v>
      </c>
      <c r="Q21595" s="3" t="s">
        <v>62365</v>
      </c>
      <c r="R21595" s="3">
        <v>1</v>
      </c>
      <c r="S21595" s="3">
        <v>0</v>
      </c>
    </row>
    <row r="21596" spans="1:19" ht="15" x14ac:dyDescent="0.15">
      <c r="A21596" s="3" t="s">
        <v>73287</v>
      </c>
      <c r="B21596" s="3" t="s">
        <v>55584</v>
      </c>
      <c r="C21596" s="3">
        <v>1</v>
      </c>
      <c r="D21596" s="3" t="s">
        <v>55585</v>
      </c>
      <c r="E21596" s="3" t="s">
        <v>46482</v>
      </c>
      <c r="F21596" s="3" t="s">
        <v>46401</v>
      </c>
      <c r="G21596" s="5">
        <v>0.496</v>
      </c>
      <c r="H21596" s="3" t="s">
        <v>73632</v>
      </c>
      <c r="I21596" s="3">
        <v>84</v>
      </c>
      <c r="J21596" s="3">
        <v>5.0000000000000001E-3</v>
      </c>
      <c r="K21596" s="3">
        <v>0.13700000000000001</v>
      </c>
      <c r="L21596" s="3">
        <v>3.04</v>
      </c>
      <c r="M21596" s="3">
        <v>36572</v>
      </c>
      <c r="N21596" s="3">
        <v>2</v>
      </c>
      <c r="O21596" s="3">
        <v>1</v>
      </c>
      <c r="P21596" s="3" t="s">
        <v>67377</v>
      </c>
      <c r="Q21596" s="3" t="s">
        <v>73633</v>
      </c>
      <c r="R21596" s="3">
        <v>1</v>
      </c>
      <c r="S21596" s="3">
        <v>0</v>
      </c>
    </row>
    <row r="21597" spans="1:19" ht="15" x14ac:dyDescent="0.15">
      <c r="A21597" s="3" t="s">
        <v>73287</v>
      </c>
      <c r="B21597" s="3" t="s">
        <v>52606</v>
      </c>
      <c r="C21597" s="3">
        <v>1</v>
      </c>
      <c r="D21597" s="3" t="s">
        <v>52607</v>
      </c>
      <c r="E21597" s="3" t="s">
        <v>46698</v>
      </c>
      <c r="F21597" s="3" t="s">
        <v>46401</v>
      </c>
      <c r="G21597" s="5">
        <v>0.94499999999999995</v>
      </c>
      <c r="H21597" s="3" t="s">
        <v>71484</v>
      </c>
      <c r="I21597" s="3">
        <v>160</v>
      </c>
      <c r="J21597" s="3">
        <v>0</v>
      </c>
      <c r="K21597" s="4">
        <v>2.0200000000000001E-6</v>
      </c>
      <c r="L21597" s="3">
        <v>4.26</v>
      </c>
      <c r="M21597" s="3">
        <v>36573</v>
      </c>
      <c r="N21597" s="3">
        <v>2</v>
      </c>
      <c r="O21597" s="3">
        <v>2</v>
      </c>
      <c r="P21597" s="3" t="s">
        <v>52609</v>
      </c>
      <c r="Q21597" s="3" t="s">
        <v>52610</v>
      </c>
      <c r="R21597" s="3">
        <v>1</v>
      </c>
      <c r="S21597" s="3">
        <v>1</v>
      </c>
    </row>
    <row r="21598" spans="1:19" ht="15" x14ac:dyDescent="0.15">
      <c r="A21598" s="3" t="s">
        <v>73287</v>
      </c>
      <c r="B21598" s="3" t="s">
        <v>52600</v>
      </c>
      <c r="C21598" s="3">
        <v>1</v>
      </c>
      <c r="D21598" s="3" t="s">
        <v>52601</v>
      </c>
      <c r="E21598" s="3" t="s">
        <v>46513</v>
      </c>
      <c r="F21598" s="3" t="s">
        <v>46401</v>
      </c>
      <c r="G21598" s="5">
        <v>0.99</v>
      </c>
      <c r="H21598" s="3" t="s">
        <v>73634</v>
      </c>
      <c r="I21598" s="3">
        <v>193</v>
      </c>
      <c r="J21598" s="3">
        <v>0</v>
      </c>
      <c r="K21598" s="4">
        <v>1.8099999999999999E-7</v>
      </c>
      <c r="L21598" s="3">
        <v>4.88</v>
      </c>
      <c r="M21598" s="3">
        <v>36583</v>
      </c>
      <c r="N21598" s="3">
        <v>2</v>
      </c>
      <c r="O21598" s="3">
        <v>2</v>
      </c>
      <c r="P21598" s="3" t="s">
        <v>52603</v>
      </c>
      <c r="Q21598" s="3" t="s">
        <v>52604</v>
      </c>
      <c r="R21598" s="3">
        <v>1</v>
      </c>
      <c r="S21598" s="3">
        <v>1</v>
      </c>
    </row>
    <row r="21599" spans="1:19" ht="15" x14ac:dyDescent="0.15">
      <c r="A21599" s="3" t="s">
        <v>73287</v>
      </c>
      <c r="B21599" s="3" t="s">
        <v>52600</v>
      </c>
      <c r="C21599" s="3">
        <v>1</v>
      </c>
      <c r="D21599" s="3" t="s">
        <v>52601</v>
      </c>
      <c r="E21599" s="3" t="s">
        <v>46489</v>
      </c>
      <c r="F21599" s="3" t="s">
        <v>46401</v>
      </c>
      <c r="G21599" s="5">
        <v>5.0000000000000001E-3</v>
      </c>
      <c r="H21599" s="3" t="s">
        <v>73634</v>
      </c>
      <c r="I21599" s="3">
        <v>170</v>
      </c>
      <c r="J21599" s="3">
        <v>0</v>
      </c>
      <c r="K21599" s="4">
        <v>5.8400000000000004E-7</v>
      </c>
      <c r="L21599" s="3">
        <v>4.71</v>
      </c>
      <c r="M21599" s="3">
        <v>36583</v>
      </c>
      <c r="N21599" s="3">
        <v>2</v>
      </c>
      <c r="O21599" s="3">
        <v>2</v>
      </c>
      <c r="P21599" s="3" t="s">
        <v>52605</v>
      </c>
      <c r="Q21599" s="3" t="s">
        <v>52604</v>
      </c>
      <c r="R21599" s="3">
        <v>1</v>
      </c>
      <c r="S21599" s="3">
        <v>1</v>
      </c>
    </row>
    <row r="21600" spans="1:19" ht="15" x14ac:dyDescent="0.15">
      <c r="A21600" s="3" t="s">
        <v>73287</v>
      </c>
      <c r="B21600" s="3" t="s">
        <v>52600</v>
      </c>
      <c r="C21600" s="3">
        <v>1</v>
      </c>
      <c r="D21600" s="3" t="s">
        <v>52601</v>
      </c>
      <c r="E21600" s="3" t="s">
        <v>46698</v>
      </c>
      <c r="F21600" s="3" t="s">
        <v>46401</v>
      </c>
      <c r="G21600" s="5">
        <v>5.0000000000000001E-3</v>
      </c>
      <c r="H21600" s="3" t="s">
        <v>73634</v>
      </c>
      <c r="I21600" s="3">
        <v>170</v>
      </c>
      <c r="J21600" s="3">
        <v>0</v>
      </c>
      <c r="K21600" s="4">
        <v>2.0700000000000001E-6</v>
      </c>
      <c r="L21600" s="3">
        <v>4.45</v>
      </c>
      <c r="M21600" s="3">
        <v>36583</v>
      </c>
      <c r="N21600" s="3">
        <v>2</v>
      </c>
      <c r="O21600" s="3">
        <v>2</v>
      </c>
      <c r="P21600" s="3" t="s">
        <v>73635</v>
      </c>
      <c r="Q21600" s="3" t="s">
        <v>52604</v>
      </c>
      <c r="R21600" s="3">
        <v>1</v>
      </c>
      <c r="S21600" s="3">
        <v>1</v>
      </c>
    </row>
    <row r="21601" spans="1:19" ht="15" x14ac:dyDescent="0.15">
      <c r="A21601" s="3" t="s">
        <v>73287</v>
      </c>
      <c r="B21601" s="3" t="s">
        <v>52617</v>
      </c>
      <c r="C21601" s="3">
        <v>1</v>
      </c>
      <c r="D21601" s="3" t="s">
        <v>52618</v>
      </c>
      <c r="E21601" s="3" t="s">
        <v>46513</v>
      </c>
      <c r="F21601" s="3" t="s">
        <v>46401</v>
      </c>
      <c r="G21601" s="5">
        <v>0.94499999999999995</v>
      </c>
      <c r="H21601" s="3" t="s">
        <v>73636</v>
      </c>
      <c r="I21601" s="3">
        <v>157</v>
      </c>
      <c r="J21601" s="3">
        <v>0</v>
      </c>
      <c r="K21601" s="3">
        <v>1.83E-3</v>
      </c>
      <c r="L21601" s="3">
        <v>2.73</v>
      </c>
      <c r="M21601" s="3">
        <v>36759</v>
      </c>
      <c r="N21601" s="3">
        <v>1</v>
      </c>
      <c r="O21601" s="3">
        <v>2</v>
      </c>
      <c r="P21601" s="3" t="s">
        <v>52620</v>
      </c>
      <c r="Q21601" s="3" t="s">
        <v>52621</v>
      </c>
      <c r="R21601" s="3">
        <v>1</v>
      </c>
      <c r="S21601" s="3">
        <v>1</v>
      </c>
    </row>
    <row r="21602" spans="1:19" ht="15" x14ac:dyDescent="0.15">
      <c r="A21602" s="3" t="s">
        <v>73287</v>
      </c>
      <c r="B21602" s="3" t="s">
        <v>52617</v>
      </c>
      <c r="C21602" s="3">
        <v>1</v>
      </c>
      <c r="D21602" s="3" t="s">
        <v>52618</v>
      </c>
      <c r="E21602" s="3" t="s">
        <v>46474</v>
      </c>
      <c r="F21602" s="3" t="s">
        <v>46401</v>
      </c>
      <c r="G21602" s="5">
        <v>5.5E-2</v>
      </c>
      <c r="H21602" s="3" t="s">
        <v>73636</v>
      </c>
      <c r="I21602" s="3">
        <v>144</v>
      </c>
      <c r="J21602" s="3">
        <v>0</v>
      </c>
      <c r="K21602" s="3">
        <v>3.0200000000000001E-3</v>
      </c>
      <c r="L21602" s="3">
        <v>2.57</v>
      </c>
      <c r="M21602" s="3">
        <v>36759</v>
      </c>
      <c r="N21602" s="3">
        <v>1</v>
      </c>
      <c r="O21602" s="3">
        <v>2</v>
      </c>
      <c r="P21602" s="3" t="s">
        <v>59647</v>
      </c>
      <c r="Q21602" s="3" t="s">
        <v>52621</v>
      </c>
      <c r="R21602" s="3">
        <v>1</v>
      </c>
      <c r="S21602" s="3">
        <v>1</v>
      </c>
    </row>
    <row r="21603" spans="1:19" ht="15" x14ac:dyDescent="0.15">
      <c r="A21603" s="3" t="s">
        <v>73287</v>
      </c>
      <c r="B21603" s="3" t="s">
        <v>52622</v>
      </c>
      <c r="C21603" s="3">
        <v>1</v>
      </c>
      <c r="D21603" s="3" t="s">
        <v>52623</v>
      </c>
      <c r="E21603" s="3" t="s">
        <v>46407</v>
      </c>
      <c r="F21603" s="3" t="s">
        <v>46401</v>
      </c>
      <c r="G21603" s="5">
        <v>1</v>
      </c>
      <c r="H21603" s="3" t="s">
        <v>71489</v>
      </c>
      <c r="I21603" s="3">
        <v>135</v>
      </c>
      <c r="J21603" s="3">
        <v>0</v>
      </c>
      <c r="K21603" s="4">
        <v>3.04E-5</v>
      </c>
      <c r="L21603" s="3">
        <v>4.13</v>
      </c>
      <c r="M21603" s="3">
        <v>36783</v>
      </c>
      <c r="N21603" s="3">
        <v>2</v>
      </c>
      <c r="O21603" s="3">
        <v>2</v>
      </c>
      <c r="P21603" s="3" t="s">
        <v>52625</v>
      </c>
      <c r="Q21603" s="3" t="s">
        <v>52626</v>
      </c>
      <c r="R21603" s="3">
        <v>1</v>
      </c>
      <c r="S21603" s="3">
        <v>1</v>
      </c>
    </row>
    <row r="21604" spans="1:19" ht="15" x14ac:dyDescent="0.15">
      <c r="A21604" s="3" t="s">
        <v>73287</v>
      </c>
      <c r="B21604" s="3" t="s">
        <v>49941</v>
      </c>
      <c r="C21604" s="3">
        <v>1</v>
      </c>
      <c r="D21604" s="3" t="s">
        <v>2144</v>
      </c>
      <c r="E21604" s="3" t="s">
        <v>52632</v>
      </c>
      <c r="F21604" s="3" t="s">
        <v>46401</v>
      </c>
      <c r="G21604" s="5">
        <v>6.0000000000000001E-3</v>
      </c>
      <c r="H21604" s="3" t="s">
        <v>73637</v>
      </c>
      <c r="I21604" s="3">
        <v>105</v>
      </c>
      <c r="J21604" s="3">
        <v>0</v>
      </c>
      <c r="K21604" s="4">
        <v>4.0999999999999997E-6</v>
      </c>
      <c r="L21604" s="3">
        <v>4.28</v>
      </c>
      <c r="M21604" s="3">
        <v>36845</v>
      </c>
      <c r="N21604" s="3">
        <v>2</v>
      </c>
      <c r="O21604" s="3">
        <v>1</v>
      </c>
      <c r="P21604" s="3" t="s">
        <v>52634</v>
      </c>
      <c r="Q21604" s="3" t="s">
        <v>52635</v>
      </c>
      <c r="R21604" s="3">
        <v>2</v>
      </c>
      <c r="S21604" s="3">
        <v>1</v>
      </c>
    </row>
    <row r="21605" spans="1:19" ht="15" x14ac:dyDescent="0.15">
      <c r="A21605" s="3" t="s">
        <v>73287</v>
      </c>
      <c r="B21605" s="3" t="s">
        <v>49941</v>
      </c>
      <c r="C21605" s="3">
        <v>1</v>
      </c>
      <c r="D21605" s="3" t="s">
        <v>2144</v>
      </c>
      <c r="E21605" s="3" t="s">
        <v>58035</v>
      </c>
      <c r="F21605" s="3" t="s">
        <v>46401</v>
      </c>
      <c r="G21605" s="5">
        <v>0</v>
      </c>
      <c r="H21605" s="3" t="s">
        <v>73637</v>
      </c>
      <c r="I21605" s="3">
        <v>94</v>
      </c>
      <c r="J21605" s="3">
        <v>0</v>
      </c>
      <c r="K21605" s="4">
        <v>1.47E-5</v>
      </c>
      <c r="L21605" s="3">
        <v>4.08</v>
      </c>
      <c r="M21605" s="3">
        <v>36845</v>
      </c>
      <c r="N21605" s="3">
        <v>2</v>
      </c>
      <c r="O21605" s="3">
        <v>1</v>
      </c>
      <c r="P21605" s="3" t="s">
        <v>62380</v>
      </c>
      <c r="Q21605" s="3" t="s">
        <v>52635</v>
      </c>
      <c r="R21605" s="3">
        <v>2</v>
      </c>
      <c r="S21605" s="3">
        <v>1</v>
      </c>
    </row>
    <row r="21606" spans="1:19" ht="15" x14ac:dyDescent="0.15">
      <c r="A21606" s="3" t="s">
        <v>73287</v>
      </c>
      <c r="B21606" s="3" t="s">
        <v>55584</v>
      </c>
      <c r="C21606" s="3">
        <v>1</v>
      </c>
      <c r="D21606" s="3" t="s">
        <v>55585</v>
      </c>
      <c r="E21606" s="3" t="s">
        <v>46558</v>
      </c>
      <c r="F21606" s="3" t="s">
        <v>46401</v>
      </c>
      <c r="G21606" s="5">
        <v>0.82199999999999995</v>
      </c>
      <c r="H21606" s="3" t="s">
        <v>73638</v>
      </c>
      <c r="I21606" s="3">
        <v>106</v>
      </c>
      <c r="J21606" s="3">
        <v>0</v>
      </c>
      <c r="K21606" s="3">
        <v>1.8799999999999999E-4</v>
      </c>
      <c r="L21606" s="3">
        <v>4.0999999999999996</v>
      </c>
      <c r="M21606" s="3">
        <v>37122</v>
      </c>
      <c r="N21606" s="3">
        <v>2</v>
      </c>
      <c r="O21606" s="3">
        <v>1</v>
      </c>
      <c r="P21606" s="3" t="s">
        <v>62392</v>
      </c>
      <c r="Q21606" s="3" t="s">
        <v>62393</v>
      </c>
      <c r="R21606" s="3">
        <v>1</v>
      </c>
      <c r="S21606" s="3">
        <v>1</v>
      </c>
    </row>
    <row r="21607" spans="1:19" ht="15" x14ac:dyDescent="0.15">
      <c r="A21607" s="3" t="s">
        <v>73287</v>
      </c>
      <c r="B21607" s="3" t="s">
        <v>46615</v>
      </c>
      <c r="C21607" s="3">
        <v>1</v>
      </c>
      <c r="D21607" s="3" t="s">
        <v>2141</v>
      </c>
      <c r="E21607" s="3" t="s">
        <v>46495</v>
      </c>
      <c r="F21607" s="3" t="s">
        <v>46401</v>
      </c>
      <c r="G21607" s="5">
        <v>1</v>
      </c>
      <c r="H21607" s="3" t="s">
        <v>47924</v>
      </c>
      <c r="I21607" s="3">
        <v>79</v>
      </c>
      <c r="J21607" s="3">
        <v>0</v>
      </c>
      <c r="K21607" s="4">
        <v>6.6099999999999994E-5</v>
      </c>
      <c r="L21607" s="3">
        <v>3.02</v>
      </c>
      <c r="M21607" s="3">
        <v>37183</v>
      </c>
      <c r="N21607" s="3">
        <v>2</v>
      </c>
      <c r="O21607" s="3">
        <v>1</v>
      </c>
      <c r="P21607" s="3" t="s">
        <v>52688</v>
      </c>
      <c r="Q21607" s="3" t="s">
        <v>52689</v>
      </c>
      <c r="R21607" s="3">
        <v>1</v>
      </c>
      <c r="S21607" s="3">
        <v>1</v>
      </c>
    </row>
    <row r="21608" spans="1:19" ht="15" x14ac:dyDescent="0.15">
      <c r="A21608" s="3" t="s">
        <v>73287</v>
      </c>
      <c r="B21608" s="3" t="s">
        <v>59652</v>
      </c>
      <c r="C21608" s="3">
        <v>1</v>
      </c>
      <c r="D21608" s="3" t="s">
        <v>59653</v>
      </c>
      <c r="E21608" s="3" t="s">
        <v>46698</v>
      </c>
      <c r="F21608" s="3" t="s">
        <v>46401</v>
      </c>
      <c r="G21608" s="5">
        <v>1</v>
      </c>
      <c r="H21608" s="3" t="s">
        <v>64787</v>
      </c>
      <c r="I21608" s="3">
        <v>131</v>
      </c>
      <c r="J21608" s="3">
        <v>0</v>
      </c>
      <c r="K21608" s="4">
        <v>1.91E-5</v>
      </c>
      <c r="L21608" s="3">
        <v>4.0199999999999996</v>
      </c>
      <c r="M21608" s="3">
        <v>37265</v>
      </c>
      <c r="N21608" s="3">
        <v>0</v>
      </c>
      <c r="O21608" s="3">
        <v>1</v>
      </c>
      <c r="P21608" s="3" t="s">
        <v>59655</v>
      </c>
      <c r="Q21608" s="3" t="s">
        <v>59656</v>
      </c>
      <c r="R21608" s="3">
        <v>1</v>
      </c>
      <c r="S21608" s="3">
        <v>1</v>
      </c>
    </row>
    <row r="21609" spans="1:19" ht="15" x14ac:dyDescent="0.15">
      <c r="A21609" s="3" t="s">
        <v>73287</v>
      </c>
      <c r="B21609" s="3" t="s">
        <v>65336</v>
      </c>
      <c r="C21609" s="3">
        <v>1</v>
      </c>
      <c r="D21609" s="3" t="s">
        <v>65337</v>
      </c>
      <c r="E21609" s="3" t="s">
        <v>46513</v>
      </c>
      <c r="F21609" s="3" t="s">
        <v>46401</v>
      </c>
      <c r="G21609" s="5">
        <v>0.99299999999999999</v>
      </c>
      <c r="H21609" s="3" t="s">
        <v>73639</v>
      </c>
      <c r="I21609" s="3">
        <v>42</v>
      </c>
      <c r="J21609" s="3">
        <v>1E-3</v>
      </c>
      <c r="K21609" s="3">
        <v>3.3799999999999997E-2</v>
      </c>
      <c r="L21609" s="3">
        <v>2.1</v>
      </c>
      <c r="M21609" s="3">
        <v>37318</v>
      </c>
      <c r="N21609" s="3">
        <v>1</v>
      </c>
      <c r="O21609" s="3">
        <v>1</v>
      </c>
      <c r="P21609" s="3" t="s">
        <v>65338</v>
      </c>
      <c r="Q21609" s="3" t="s">
        <v>65339</v>
      </c>
      <c r="R21609" s="3">
        <v>1</v>
      </c>
      <c r="S21609" s="3">
        <v>1</v>
      </c>
    </row>
    <row r="21610" spans="1:19" ht="15" x14ac:dyDescent="0.15">
      <c r="A21610" s="3" t="s">
        <v>73287</v>
      </c>
      <c r="B21610" s="3" t="s">
        <v>48701</v>
      </c>
      <c r="C21610" s="3">
        <v>1</v>
      </c>
      <c r="D21610" s="3" t="s">
        <v>48702</v>
      </c>
      <c r="E21610" s="3" t="s">
        <v>46495</v>
      </c>
      <c r="F21610" s="3" t="s">
        <v>46401</v>
      </c>
      <c r="G21610" s="5">
        <v>0.999</v>
      </c>
      <c r="H21610" s="3" t="s">
        <v>73640</v>
      </c>
      <c r="I21610" s="3">
        <v>64</v>
      </c>
      <c r="J21610" s="3">
        <v>8.9999999999999993E-3</v>
      </c>
      <c r="K21610" s="3">
        <v>0.17299999999999999</v>
      </c>
      <c r="L21610" s="3">
        <v>1.82</v>
      </c>
      <c r="M21610" s="3">
        <v>37441</v>
      </c>
      <c r="N21610" s="3">
        <v>0</v>
      </c>
      <c r="O21610" s="3">
        <v>1</v>
      </c>
      <c r="P21610" s="3" t="s">
        <v>73641</v>
      </c>
      <c r="Q21610" s="3" t="s">
        <v>73642</v>
      </c>
      <c r="R21610" s="3">
        <v>1</v>
      </c>
      <c r="S21610" s="3">
        <v>1</v>
      </c>
    </row>
    <row r="21611" spans="1:19" ht="15" x14ac:dyDescent="0.15">
      <c r="A21611" s="3" t="s">
        <v>73287</v>
      </c>
      <c r="B21611" s="3" t="s">
        <v>47691</v>
      </c>
      <c r="C21611" s="3">
        <v>1</v>
      </c>
      <c r="D21611" s="3" t="s">
        <v>47692</v>
      </c>
      <c r="E21611" s="3" t="s">
        <v>46895</v>
      </c>
      <c r="F21611" s="3" t="s">
        <v>46401</v>
      </c>
      <c r="G21611" s="5">
        <v>0.93700000000000006</v>
      </c>
      <c r="H21611" s="3" t="s">
        <v>73643</v>
      </c>
      <c r="I21611" s="3">
        <v>134</v>
      </c>
      <c r="J21611" s="3">
        <v>0</v>
      </c>
      <c r="K21611" s="4">
        <v>8.0199999999999994E-6</v>
      </c>
      <c r="L21611" s="3">
        <v>4.84</v>
      </c>
      <c r="M21611" s="3">
        <v>37648</v>
      </c>
      <c r="N21611" s="3">
        <v>0</v>
      </c>
      <c r="O21611" s="3">
        <v>2</v>
      </c>
      <c r="P21611" s="3" t="s">
        <v>52762</v>
      </c>
      <c r="Q21611" s="3" t="s">
        <v>52763</v>
      </c>
      <c r="R21611" s="3">
        <v>1</v>
      </c>
      <c r="S21611" s="3">
        <v>1</v>
      </c>
    </row>
    <row r="21612" spans="1:19" ht="15" x14ac:dyDescent="0.15">
      <c r="A21612" s="3" t="s">
        <v>73287</v>
      </c>
      <c r="B21612" s="3" t="s">
        <v>47691</v>
      </c>
      <c r="C21612" s="3">
        <v>1</v>
      </c>
      <c r="D21612" s="3" t="s">
        <v>47692</v>
      </c>
      <c r="E21612" s="3" t="s">
        <v>46478</v>
      </c>
      <c r="F21612" s="3" t="s">
        <v>46401</v>
      </c>
      <c r="G21612" s="5">
        <v>6.3E-2</v>
      </c>
      <c r="H21612" s="3" t="s">
        <v>73643</v>
      </c>
      <c r="I21612" s="3">
        <v>122</v>
      </c>
      <c r="J21612" s="3">
        <v>0</v>
      </c>
      <c r="K21612" s="4">
        <v>6.4300000000000004E-5</v>
      </c>
      <c r="L21612" s="3">
        <v>4.51</v>
      </c>
      <c r="M21612" s="3">
        <v>37648</v>
      </c>
      <c r="N21612" s="3">
        <v>0</v>
      </c>
      <c r="O21612" s="3">
        <v>2</v>
      </c>
      <c r="P21612" s="3" t="s">
        <v>52764</v>
      </c>
      <c r="Q21612" s="3" t="s">
        <v>52763</v>
      </c>
      <c r="R21612" s="3">
        <v>1</v>
      </c>
      <c r="S21612" s="3">
        <v>1</v>
      </c>
    </row>
    <row r="21613" spans="1:19" ht="15" x14ac:dyDescent="0.15">
      <c r="A21613" s="3" t="s">
        <v>73287</v>
      </c>
      <c r="B21613" s="3" t="s">
        <v>49517</v>
      </c>
      <c r="C21613" s="3">
        <v>1</v>
      </c>
      <c r="D21613" s="3" t="s">
        <v>49518</v>
      </c>
      <c r="E21613" s="3" t="s">
        <v>46513</v>
      </c>
      <c r="F21613" s="3" t="s">
        <v>46401</v>
      </c>
      <c r="G21613" s="5">
        <v>3.7999999999999999E-2</v>
      </c>
      <c r="H21613" s="3" t="s">
        <v>73644</v>
      </c>
      <c r="I21613" s="3">
        <v>80</v>
      </c>
      <c r="J21613" s="3">
        <v>0</v>
      </c>
      <c r="K21613" s="3">
        <v>5.0100000000000003E-4</v>
      </c>
      <c r="L21613" s="3">
        <v>3.49</v>
      </c>
      <c r="M21613" s="3">
        <v>37654</v>
      </c>
      <c r="N21613" s="3">
        <v>2</v>
      </c>
      <c r="O21613" s="3">
        <v>3</v>
      </c>
      <c r="P21613" s="3" t="s">
        <v>52766</v>
      </c>
      <c r="Q21613" s="3" t="s">
        <v>52767</v>
      </c>
      <c r="R21613" s="3">
        <v>1</v>
      </c>
      <c r="S21613" s="3">
        <v>0</v>
      </c>
    </row>
    <row r="21614" spans="1:19" ht="15" x14ac:dyDescent="0.15">
      <c r="A21614" s="3" t="s">
        <v>73287</v>
      </c>
      <c r="B21614" s="3" t="s">
        <v>49517</v>
      </c>
      <c r="C21614" s="3">
        <v>1</v>
      </c>
      <c r="D21614" s="3" t="s">
        <v>49518</v>
      </c>
      <c r="E21614" s="3" t="s">
        <v>46489</v>
      </c>
      <c r="F21614" s="3" t="s">
        <v>46401</v>
      </c>
      <c r="G21614" s="5">
        <v>0.32100000000000001</v>
      </c>
      <c r="H21614" s="3" t="s">
        <v>73644</v>
      </c>
      <c r="I21614" s="3">
        <v>89</v>
      </c>
      <c r="J21614" s="3">
        <v>0</v>
      </c>
      <c r="K21614" s="3">
        <v>7.7499999999999997E-4</v>
      </c>
      <c r="L21614" s="3">
        <v>3.32</v>
      </c>
      <c r="M21614" s="3">
        <v>37654</v>
      </c>
      <c r="N21614" s="3">
        <v>2</v>
      </c>
      <c r="O21614" s="3">
        <v>3</v>
      </c>
      <c r="P21614" s="3" t="s">
        <v>52768</v>
      </c>
      <c r="Q21614" s="3" t="s">
        <v>52769</v>
      </c>
      <c r="R21614" s="3">
        <v>1</v>
      </c>
      <c r="S21614" s="3">
        <v>0</v>
      </c>
    </row>
    <row r="21615" spans="1:19" ht="15" x14ac:dyDescent="0.15">
      <c r="A21615" s="3" t="s">
        <v>73287</v>
      </c>
      <c r="B21615" s="3" t="s">
        <v>61862</v>
      </c>
      <c r="C21615" s="3">
        <v>1</v>
      </c>
      <c r="D21615" s="3" t="s">
        <v>61863</v>
      </c>
      <c r="E21615" s="3" t="s">
        <v>46513</v>
      </c>
      <c r="F21615" s="3" t="s">
        <v>46401</v>
      </c>
      <c r="G21615" s="5">
        <v>0.93300000000000005</v>
      </c>
      <c r="H21615" s="3" t="s">
        <v>73645</v>
      </c>
      <c r="I21615" s="3">
        <v>97</v>
      </c>
      <c r="J21615" s="3">
        <v>0</v>
      </c>
      <c r="K21615" s="3">
        <v>1.54E-2</v>
      </c>
      <c r="L21615" s="3">
        <v>2.75</v>
      </c>
      <c r="M21615" s="3">
        <v>37800</v>
      </c>
      <c r="N21615" s="3">
        <v>1</v>
      </c>
      <c r="O21615" s="3">
        <v>2</v>
      </c>
      <c r="P21615" s="3" t="s">
        <v>58968</v>
      </c>
      <c r="Q21615" s="3" t="s">
        <v>58969</v>
      </c>
      <c r="R21615" s="3">
        <v>1</v>
      </c>
      <c r="S21615" s="3">
        <v>1</v>
      </c>
    </row>
    <row r="21616" spans="1:19" ht="15" x14ac:dyDescent="0.15">
      <c r="A21616" s="3" t="s">
        <v>73287</v>
      </c>
      <c r="B21616" s="3" t="s">
        <v>61862</v>
      </c>
      <c r="C21616" s="3">
        <v>1</v>
      </c>
      <c r="D21616" s="3" t="s">
        <v>61863</v>
      </c>
      <c r="E21616" s="3" t="s">
        <v>46474</v>
      </c>
      <c r="F21616" s="3" t="s">
        <v>46401</v>
      </c>
      <c r="G21616" s="5">
        <v>6.7000000000000004E-2</v>
      </c>
      <c r="H21616" s="3" t="s">
        <v>73645</v>
      </c>
      <c r="I21616" s="3">
        <v>86</v>
      </c>
      <c r="J21616" s="3">
        <v>1E-3</v>
      </c>
      <c r="K21616" s="3">
        <v>2.5899999999999999E-2</v>
      </c>
      <c r="L21616" s="3">
        <v>2.52</v>
      </c>
      <c r="M21616" s="3">
        <v>37800</v>
      </c>
      <c r="N21616" s="3">
        <v>1</v>
      </c>
      <c r="O21616" s="3">
        <v>2</v>
      </c>
      <c r="P21616" s="3" t="s">
        <v>58970</v>
      </c>
      <c r="Q21616" s="3" t="s">
        <v>58969</v>
      </c>
      <c r="R21616" s="3">
        <v>1</v>
      </c>
      <c r="S21616" s="3">
        <v>1</v>
      </c>
    </row>
    <row r="21617" spans="1:19" ht="15" x14ac:dyDescent="0.15">
      <c r="A21617" s="3" t="s">
        <v>73287</v>
      </c>
      <c r="B21617" s="3" t="s">
        <v>48406</v>
      </c>
      <c r="C21617" s="3">
        <v>1</v>
      </c>
      <c r="D21617" s="3" t="s">
        <v>2154</v>
      </c>
      <c r="E21617" s="3" t="s">
        <v>46470</v>
      </c>
      <c r="F21617" s="3" t="s">
        <v>46401</v>
      </c>
      <c r="G21617" s="5">
        <v>1</v>
      </c>
      <c r="H21617" s="3" t="s">
        <v>52843</v>
      </c>
      <c r="I21617" s="3">
        <v>175</v>
      </c>
      <c r="J21617" s="3">
        <v>0</v>
      </c>
      <c r="K21617" s="4">
        <v>5.4099999999999999E-6</v>
      </c>
      <c r="L21617" s="3">
        <v>4.63</v>
      </c>
      <c r="M21617" s="3">
        <v>37926</v>
      </c>
      <c r="N21617" s="3">
        <v>2</v>
      </c>
      <c r="O21617" s="3">
        <v>1</v>
      </c>
      <c r="P21617" s="3" t="s">
        <v>52844</v>
      </c>
      <c r="Q21617" s="3" t="s">
        <v>52845</v>
      </c>
      <c r="R21617" s="3">
        <v>1</v>
      </c>
      <c r="S21617" s="3">
        <v>1</v>
      </c>
    </row>
    <row r="21618" spans="1:19" ht="15" x14ac:dyDescent="0.15">
      <c r="A21618" s="3" t="s">
        <v>73287</v>
      </c>
      <c r="B21618" s="3" t="s">
        <v>67466</v>
      </c>
      <c r="C21618" s="3">
        <v>1</v>
      </c>
      <c r="D21618" s="3" t="s">
        <v>67467</v>
      </c>
      <c r="E21618" s="3" t="s">
        <v>46407</v>
      </c>
      <c r="F21618" s="3" t="s">
        <v>46401</v>
      </c>
      <c r="G21618" s="5">
        <v>0.996</v>
      </c>
      <c r="H21618" s="3" t="s">
        <v>73646</v>
      </c>
      <c r="I21618" s="3">
        <v>129</v>
      </c>
      <c r="J21618" s="3">
        <v>0</v>
      </c>
      <c r="K21618" s="4">
        <v>1.3999999999999999E-6</v>
      </c>
      <c r="L21618" s="3">
        <v>4</v>
      </c>
      <c r="M21618" s="3">
        <v>38199</v>
      </c>
      <c r="N21618" s="3">
        <v>1</v>
      </c>
      <c r="O21618" s="3">
        <v>2</v>
      </c>
      <c r="P21618" s="3" t="s">
        <v>67469</v>
      </c>
      <c r="Q21618" s="3" t="s">
        <v>67470</v>
      </c>
      <c r="R21618" s="3">
        <v>1</v>
      </c>
      <c r="S21618" s="3">
        <v>1</v>
      </c>
    </row>
    <row r="21619" spans="1:19" ht="15" x14ac:dyDescent="0.15">
      <c r="A21619" s="3" t="s">
        <v>73287</v>
      </c>
      <c r="B21619" s="3" t="s">
        <v>67466</v>
      </c>
      <c r="C21619" s="3">
        <v>1</v>
      </c>
      <c r="D21619" s="3" t="s">
        <v>67467</v>
      </c>
      <c r="E21619" s="3" t="s">
        <v>46895</v>
      </c>
      <c r="F21619" s="3" t="s">
        <v>46401</v>
      </c>
      <c r="G21619" s="5">
        <v>4.0000000000000001E-3</v>
      </c>
      <c r="H21619" s="3" t="s">
        <v>73646</v>
      </c>
      <c r="I21619" s="3">
        <v>106</v>
      </c>
      <c r="J21619" s="3">
        <v>0</v>
      </c>
      <c r="K21619" s="4">
        <v>3.6399999999999997E-5</v>
      </c>
      <c r="L21619" s="3">
        <v>3.68</v>
      </c>
      <c r="M21619" s="3">
        <v>38199</v>
      </c>
      <c r="N21619" s="3">
        <v>1</v>
      </c>
      <c r="O21619" s="3">
        <v>2</v>
      </c>
      <c r="P21619" s="3" t="s">
        <v>67471</v>
      </c>
      <c r="Q21619" s="3" t="s">
        <v>67470</v>
      </c>
      <c r="R21619" s="3">
        <v>1</v>
      </c>
      <c r="S21619" s="3">
        <v>1</v>
      </c>
    </row>
    <row r="21620" spans="1:19" ht="15" x14ac:dyDescent="0.15">
      <c r="A21620" s="3" t="s">
        <v>73287</v>
      </c>
      <c r="B21620" s="3" t="s">
        <v>70247</v>
      </c>
      <c r="C21620" s="3">
        <v>1</v>
      </c>
      <c r="D21620" s="3" t="s">
        <v>70248</v>
      </c>
      <c r="E21620" s="3" t="s">
        <v>48562</v>
      </c>
      <c r="F21620" s="3" t="s">
        <v>46401</v>
      </c>
      <c r="G21620" s="5">
        <v>1</v>
      </c>
      <c r="H21620" s="3" t="s">
        <v>46896</v>
      </c>
      <c r="I21620" s="3">
        <v>81</v>
      </c>
      <c r="J21620" s="3">
        <v>0</v>
      </c>
      <c r="K21620" s="3">
        <v>5.2399999999999999E-3</v>
      </c>
      <c r="L21620" s="3">
        <v>2.87</v>
      </c>
      <c r="M21620" s="3">
        <v>38246</v>
      </c>
      <c r="N21620" s="3">
        <v>1</v>
      </c>
      <c r="O21620" s="3">
        <v>2</v>
      </c>
      <c r="P21620" s="3" t="s">
        <v>59674</v>
      </c>
      <c r="Q21620" s="3" t="s">
        <v>53361</v>
      </c>
      <c r="R21620" s="3">
        <v>1</v>
      </c>
      <c r="S21620" s="3">
        <v>1</v>
      </c>
    </row>
    <row r="21621" spans="1:19" ht="15" x14ac:dyDescent="0.15">
      <c r="A21621" s="3" t="s">
        <v>73287</v>
      </c>
      <c r="B21621" s="3" t="s">
        <v>70247</v>
      </c>
      <c r="C21621" s="3">
        <v>1</v>
      </c>
      <c r="D21621" s="3" t="s">
        <v>70248</v>
      </c>
      <c r="E21621" s="3" t="s">
        <v>46513</v>
      </c>
      <c r="F21621" s="3" t="s">
        <v>46401</v>
      </c>
      <c r="G21621" s="5">
        <v>0.33300000000000002</v>
      </c>
      <c r="H21621" s="3" t="s">
        <v>71575</v>
      </c>
      <c r="I21621" s="3">
        <v>90</v>
      </c>
      <c r="J21621" s="3">
        <v>0</v>
      </c>
      <c r="K21621" s="3">
        <v>1.7700000000000001E-3</v>
      </c>
      <c r="L21621" s="3">
        <v>2.08</v>
      </c>
      <c r="M21621" s="3">
        <v>38257</v>
      </c>
      <c r="N21621" s="3">
        <v>2</v>
      </c>
      <c r="O21621" s="3">
        <v>2</v>
      </c>
      <c r="P21621" s="3" t="s">
        <v>67474</v>
      </c>
      <c r="Q21621" s="3" t="s">
        <v>67475</v>
      </c>
      <c r="R21621" s="3">
        <v>1</v>
      </c>
      <c r="S21621" s="3">
        <v>0</v>
      </c>
    </row>
    <row r="21622" spans="1:19" ht="15" x14ac:dyDescent="0.15">
      <c r="A21622" s="3" t="s">
        <v>73287</v>
      </c>
      <c r="B21622" s="3" t="s">
        <v>70247</v>
      </c>
      <c r="C21622" s="3">
        <v>1</v>
      </c>
      <c r="D21622" s="3" t="s">
        <v>70248</v>
      </c>
      <c r="E21622" s="3" t="s">
        <v>46522</v>
      </c>
      <c r="F21622" s="3" t="s">
        <v>46401</v>
      </c>
      <c r="G21622" s="5">
        <v>0.33300000000000002</v>
      </c>
      <c r="H21622" s="3" t="s">
        <v>71575</v>
      </c>
      <c r="I21622" s="3">
        <v>90</v>
      </c>
      <c r="J21622" s="3">
        <v>0</v>
      </c>
      <c r="K21622" s="3">
        <v>1.7899999999999999E-3</v>
      </c>
      <c r="L21622" s="3">
        <v>2.08</v>
      </c>
      <c r="M21622" s="3">
        <v>38257</v>
      </c>
      <c r="N21622" s="3">
        <v>2</v>
      </c>
      <c r="O21622" s="3">
        <v>2</v>
      </c>
      <c r="P21622" s="3" t="s">
        <v>67476</v>
      </c>
      <c r="Q21622" s="3" t="s">
        <v>67477</v>
      </c>
      <c r="R21622" s="3">
        <v>1</v>
      </c>
      <c r="S21622" s="3">
        <v>0</v>
      </c>
    </row>
    <row r="21623" spans="1:19" ht="15" x14ac:dyDescent="0.15">
      <c r="A21623" s="3" t="s">
        <v>73287</v>
      </c>
      <c r="B21623" s="3" t="s">
        <v>70247</v>
      </c>
      <c r="C21623" s="3">
        <v>1</v>
      </c>
      <c r="D21623" s="3" t="s">
        <v>70248</v>
      </c>
      <c r="E21623" s="3" t="s">
        <v>46474</v>
      </c>
      <c r="F21623" s="3" t="s">
        <v>46401</v>
      </c>
      <c r="G21623" s="5">
        <v>0.33300000000000002</v>
      </c>
      <c r="H21623" s="3" t="s">
        <v>71575</v>
      </c>
      <c r="I21623" s="3">
        <v>90</v>
      </c>
      <c r="J21623" s="3">
        <v>0</v>
      </c>
      <c r="K21623" s="3">
        <v>1.7899999999999999E-3</v>
      </c>
      <c r="L21623" s="3">
        <v>2.08</v>
      </c>
      <c r="M21623" s="3">
        <v>38257</v>
      </c>
      <c r="N21623" s="3">
        <v>2</v>
      </c>
      <c r="O21623" s="3">
        <v>2</v>
      </c>
      <c r="P21623" s="3" t="s">
        <v>67478</v>
      </c>
      <c r="Q21623" s="3" t="s">
        <v>67479</v>
      </c>
      <c r="R21623" s="3">
        <v>1</v>
      </c>
      <c r="S21623" s="3">
        <v>0</v>
      </c>
    </row>
    <row r="21624" spans="1:19" ht="15" x14ac:dyDescent="0.15">
      <c r="A21624" s="3" t="s">
        <v>73287</v>
      </c>
      <c r="B21624" s="3" t="s">
        <v>48925</v>
      </c>
      <c r="C21624" s="3">
        <v>1</v>
      </c>
      <c r="D21624" s="3" t="s">
        <v>48926</v>
      </c>
      <c r="E21624" s="3" t="s">
        <v>46513</v>
      </c>
      <c r="F21624" s="3" t="s">
        <v>46401</v>
      </c>
      <c r="G21624" s="5">
        <v>0.99199999999999999</v>
      </c>
      <c r="H21624" s="3" t="s">
        <v>73647</v>
      </c>
      <c r="I21624" s="3">
        <v>95</v>
      </c>
      <c r="J21624" s="3">
        <v>0</v>
      </c>
      <c r="K21624" s="4">
        <v>4.7800000000000003E-5</v>
      </c>
      <c r="L21624" s="3">
        <v>2.85</v>
      </c>
      <c r="M21624" s="3">
        <v>38287</v>
      </c>
      <c r="N21624" s="3">
        <v>2</v>
      </c>
      <c r="O21624" s="3">
        <v>3</v>
      </c>
      <c r="P21624" s="3" t="s">
        <v>52935</v>
      </c>
      <c r="Q21624" s="3" t="s">
        <v>52936</v>
      </c>
      <c r="R21624" s="3">
        <v>1</v>
      </c>
      <c r="S21624" s="3">
        <v>1</v>
      </c>
    </row>
    <row r="21625" spans="1:19" ht="15" x14ac:dyDescent="0.15">
      <c r="A21625" s="3" t="s">
        <v>73287</v>
      </c>
      <c r="B21625" s="3" t="s">
        <v>51441</v>
      </c>
      <c r="C21625" s="3">
        <v>1</v>
      </c>
      <c r="D21625" s="3" t="s">
        <v>51442</v>
      </c>
      <c r="E21625" s="3" t="s">
        <v>46698</v>
      </c>
      <c r="F21625" s="3" t="s">
        <v>46401</v>
      </c>
      <c r="G21625" s="5">
        <v>1</v>
      </c>
      <c r="H21625" s="3" t="s">
        <v>52937</v>
      </c>
      <c r="I21625" s="3">
        <v>117</v>
      </c>
      <c r="J21625" s="3">
        <v>0</v>
      </c>
      <c r="K21625" s="4">
        <v>2.1699999999999999E-5</v>
      </c>
      <c r="L21625" s="3">
        <v>3.7</v>
      </c>
      <c r="M21625" s="3">
        <v>38311</v>
      </c>
      <c r="N21625" s="3">
        <v>0</v>
      </c>
      <c r="O21625" s="3">
        <v>1</v>
      </c>
      <c r="P21625" s="3" t="s">
        <v>52938</v>
      </c>
      <c r="Q21625" s="3" t="s">
        <v>52939</v>
      </c>
      <c r="R21625" s="3">
        <v>1</v>
      </c>
      <c r="S21625" s="3">
        <v>1</v>
      </c>
    </row>
    <row r="21626" spans="1:19" ht="15" x14ac:dyDescent="0.15">
      <c r="A21626" s="3" t="s">
        <v>73287</v>
      </c>
      <c r="B21626" s="3" t="s">
        <v>52600</v>
      </c>
      <c r="C21626" s="3">
        <v>1</v>
      </c>
      <c r="D21626" s="3" t="s">
        <v>52601</v>
      </c>
      <c r="E21626" s="3" t="s">
        <v>46513</v>
      </c>
      <c r="F21626" s="3" t="s">
        <v>46401</v>
      </c>
      <c r="G21626" s="5">
        <v>8.2000000000000003E-2</v>
      </c>
      <c r="H21626" s="3" t="s">
        <v>73648</v>
      </c>
      <c r="I21626" s="3">
        <v>91</v>
      </c>
      <c r="J21626" s="3">
        <v>0</v>
      </c>
      <c r="K21626" s="3">
        <v>3.3199999999999999E-4</v>
      </c>
      <c r="L21626" s="3">
        <v>2.89</v>
      </c>
      <c r="M21626" s="3">
        <v>38370</v>
      </c>
      <c r="N21626" s="3">
        <v>1</v>
      </c>
      <c r="O21626" s="3">
        <v>2</v>
      </c>
      <c r="P21626" s="3" t="s">
        <v>59685</v>
      </c>
      <c r="Q21626" s="3" t="s">
        <v>62499</v>
      </c>
      <c r="R21626" s="3">
        <v>1</v>
      </c>
      <c r="S21626" s="3">
        <v>1</v>
      </c>
    </row>
    <row r="21627" spans="1:19" ht="15" x14ac:dyDescent="0.15">
      <c r="A21627" s="3" t="s">
        <v>73287</v>
      </c>
      <c r="B21627" s="3" t="s">
        <v>52600</v>
      </c>
      <c r="C21627" s="3">
        <v>1</v>
      </c>
      <c r="D21627" s="3" t="s">
        <v>52601</v>
      </c>
      <c r="E21627" s="3" t="s">
        <v>46474</v>
      </c>
      <c r="F21627" s="3" t="s">
        <v>46401</v>
      </c>
      <c r="G21627" s="5">
        <v>0.90900000000000003</v>
      </c>
      <c r="H21627" s="3" t="s">
        <v>73648</v>
      </c>
      <c r="I21627" s="3">
        <v>102</v>
      </c>
      <c r="J21627" s="3">
        <v>0</v>
      </c>
      <c r="K21627" s="3">
        <v>4.0700000000000003E-4</v>
      </c>
      <c r="L21627" s="3">
        <v>2.88</v>
      </c>
      <c r="M21627" s="3">
        <v>38370</v>
      </c>
      <c r="N21627" s="3">
        <v>1</v>
      </c>
      <c r="O21627" s="3">
        <v>2</v>
      </c>
      <c r="P21627" s="3" t="s">
        <v>59686</v>
      </c>
      <c r="Q21627" s="3" t="s">
        <v>62499</v>
      </c>
      <c r="R21627" s="3">
        <v>1</v>
      </c>
      <c r="S21627" s="3">
        <v>1</v>
      </c>
    </row>
    <row r="21628" spans="1:19" ht="15" x14ac:dyDescent="0.15">
      <c r="A21628" s="3" t="s">
        <v>73287</v>
      </c>
      <c r="B21628" s="3" t="s">
        <v>52945</v>
      </c>
      <c r="C21628" s="3">
        <v>1</v>
      </c>
      <c r="D21628" s="3" t="s">
        <v>52946</v>
      </c>
      <c r="E21628" s="3" t="s">
        <v>46513</v>
      </c>
      <c r="F21628" s="3" t="s">
        <v>46401</v>
      </c>
      <c r="G21628" s="5">
        <v>1</v>
      </c>
      <c r="H21628" s="3" t="s">
        <v>47592</v>
      </c>
      <c r="I21628" s="3">
        <v>118</v>
      </c>
      <c r="J21628" s="3">
        <v>0</v>
      </c>
      <c r="K21628" s="3">
        <v>1.48E-3</v>
      </c>
      <c r="L21628" s="3">
        <v>3.07</v>
      </c>
      <c r="M21628" s="3">
        <v>38381</v>
      </c>
      <c r="N21628" s="3">
        <v>1</v>
      </c>
      <c r="O21628" s="3">
        <v>1</v>
      </c>
      <c r="P21628" s="3" t="s">
        <v>52947</v>
      </c>
      <c r="Q21628" s="3" t="s">
        <v>52948</v>
      </c>
      <c r="R21628" s="3">
        <v>1</v>
      </c>
      <c r="S21628" s="3">
        <v>1</v>
      </c>
    </row>
    <row r="21629" spans="1:19" ht="15" x14ac:dyDescent="0.15">
      <c r="A21629" s="3" t="s">
        <v>73287</v>
      </c>
      <c r="B21629" s="3" t="s">
        <v>48728</v>
      </c>
      <c r="C21629" s="3">
        <v>1</v>
      </c>
      <c r="D21629" s="3" t="s">
        <v>48729</v>
      </c>
      <c r="E21629" s="3" t="s">
        <v>46513</v>
      </c>
      <c r="F21629" s="3" t="s">
        <v>46401</v>
      </c>
      <c r="G21629" s="5">
        <v>1</v>
      </c>
      <c r="H21629" s="3" t="s">
        <v>52956</v>
      </c>
      <c r="I21629" s="3">
        <v>112</v>
      </c>
      <c r="J21629" s="3">
        <v>0</v>
      </c>
      <c r="K21629" s="3">
        <v>2.1499999999999999E-4</v>
      </c>
      <c r="L21629" s="3">
        <v>2.8</v>
      </c>
      <c r="M21629" s="3">
        <v>38399</v>
      </c>
      <c r="N21629" s="3">
        <v>2</v>
      </c>
      <c r="O21629" s="3">
        <v>2</v>
      </c>
      <c r="P21629" s="3" t="s">
        <v>52957</v>
      </c>
      <c r="Q21629" s="3" t="s">
        <v>52958</v>
      </c>
      <c r="R21629" s="3">
        <v>1</v>
      </c>
      <c r="S21629" s="3">
        <v>1</v>
      </c>
    </row>
    <row r="21630" spans="1:19" ht="15" x14ac:dyDescent="0.15">
      <c r="A21630" s="3" t="s">
        <v>73287</v>
      </c>
      <c r="B21630" s="3" t="s">
        <v>48265</v>
      </c>
      <c r="C21630" s="3">
        <v>1</v>
      </c>
      <c r="D21630" s="3" t="s">
        <v>48266</v>
      </c>
      <c r="E21630" s="3" t="s">
        <v>46513</v>
      </c>
      <c r="F21630" s="3" t="s">
        <v>46401</v>
      </c>
      <c r="G21630" s="5">
        <v>0.89500000000000002</v>
      </c>
      <c r="H21630" s="3" t="s">
        <v>73649</v>
      </c>
      <c r="I21630" s="3">
        <v>79</v>
      </c>
      <c r="J21630" s="3">
        <v>0</v>
      </c>
      <c r="K21630" s="3">
        <v>7.7600000000000004E-3</v>
      </c>
      <c r="L21630" s="3">
        <v>2.08</v>
      </c>
      <c r="M21630" s="3">
        <v>38401</v>
      </c>
      <c r="N21630" s="3">
        <v>1</v>
      </c>
      <c r="O21630" s="3">
        <v>4</v>
      </c>
      <c r="P21630" s="3" t="s">
        <v>52950</v>
      </c>
      <c r="Q21630" s="3" t="s">
        <v>52951</v>
      </c>
      <c r="R21630" s="3">
        <v>1</v>
      </c>
      <c r="S21630" s="3">
        <v>1</v>
      </c>
    </row>
    <row r="21631" spans="1:19" ht="15" x14ac:dyDescent="0.15">
      <c r="A21631" s="3" t="s">
        <v>73287</v>
      </c>
      <c r="B21631" s="3" t="s">
        <v>52962</v>
      </c>
      <c r="C21631" s="3">
        <v>1</v>
      </c>
      <c r="D21631" s="3" t="s">
        <v>52963</v>
      </c>
      <c r="E21631" s="3" t="s">
        <v>46429</v>
      </c>
      <c r="F21631" s="3" t="s">
        <v>46401</v>
      </c>
      <c r="G21631" s="5">
        <v>1</v>
      </c>
      <c r="H21631" s="3" t="s">
        <v>49714</v>
      </c>
      <c r="I21631" s="3">
        <v>95</v>
      </c>
      <c r="J21631" s="3">
        <v>0</v>
      </c>
      <c r="K21631" s="3">
        <v>6.5300000000000002E-3</v>
      </c>
      <c r="L21631" s="3">
        <v>3.3</v>
      </c>
      <c r="M21631" s="3">
        <v>38409</v>
      </c>
      <c r="N21631" s="3">
        <v>2</v>
      </c>
      <c r="O21631" s="3">
        <v>1</v>
      </c>
      <c r="P21631" s="3" t="s">
        <v>52964</v>
      </c>
      <c r="Q21631" s="3" t="s">
        <v>52965</v>
      </c>
      <c r="R21631" s="3">
        <v>1</v>
      </c>
      <c r="S21631" s="3">
        <v>1</v>
      </c>
    </row>
    <row r="21632" spans="1:19" ht="15" x14ac:dyDescent="0.15">
      <c r="A21632" s="3" t="s">
        <v>73287</v>
      </c>
      <c r="B21632" s="3" t="s">
        <v>48781</v>
      </c>
      <c r="C21632" s="3">
        <v>1</v>
      </c>
      <c r="D21632" s="3" t="s">
        <v>48782</v>
      </c>
      <c r="E21632" s="3" t="s">
        <v>46513</v>
      </c>
      <c r="F21632" s="3" t="s">
        <v>46401</v>
      </c>
      <c r="G21632" s="5">
        <v>0.98799999999999999</v>
      </c>
      <c r="H21632" s="3" t="s">
        <v>73650</v>
      </c>
      <c r="I21632" s="3">
        <v>81</v>
      </c>
      <c r="J21632" s="3">
        <v>0</v>
      </c>
      <c r="K21632" s="3">
        <v>8.9200000000000008E-3</v>
      </c>
      <c r="L21632" s="3">
        <v>1.88</v>
      </c>
      <c r="M21632" s="3">
        <v>38446</v>
      </c>
      <c r="N21632" s="3">
        <v>2</v>
      </c>
      <c r="O21632" s="3">
        <v>3</v>
      </c>
      <c r="P21632" s="3" t="s">
        <v>58806</v>
      </c>
      <c r="Q21632" s="3" t="s">
        <v>58807</v>
      </c>
      <c r="R21632" s="3">
        <v>1</v>
      </c>
      <c r="S21632" s="3">
        <v>1</v>
      </c>
    </row>
    <row r="21633" spans="1:19" ht="15" x14ac:dyDescent="0.15">
      <c r="A21633" s="3" t="s">
        <v>73287</v>
      </c>
      <c r="B21633" s="3" t="s">
        <v>52969</v>
      </c>
      <c r="C21633" s="3">
        <v>1</v>
      </c>
      <c r="D21633" s="3" t="s">
        <v>52970</v>
      </c>
      <c r="E21633" s="3" t="s">
        <v>52971</v>
      </c>
      <c r="F21633" s="3" t="s">
        <v>46401</v>
      </c>
      <c r="G21633" s="5">
        <v>0.33300000000000002</v>
      </c>
      <c r="H21633" s="3" t="s">
        <v>73651</v>
      </c>
      <c r="I21633" s="3">
        <v>32</v>
      </c>
      <c r="J21633" s="3">
        <v>3.0000000000000001E-3</v>
      </c>
      <c r="K21633" s="3">
        <v>9.6199999999999994E-2</v>
      </c>
      <c r="L21633" s="3">
        <v>2.39</v>
      </c>
      <c r="M21633" s="3">
        <v>38448</v>
      </c>
      <c r="N21633" s="3">
        <v>1</v>
      </c>
      <c r="O21633" s="3">
        <v>1</v>
      </c>
      <c r="P21633" s="3" t="s">
        <v>52973</v>
      </c>
      <c r="Q21633" s="3" t="s">
        <v>52974</v>
      </c>
      <c r="R21633" s="3">
        <v>2</v>
      </c>
      <c r="S21633" s="3">
        <v>0</v>
      </c>
    </row>
    <row r="21634" spans="1:19" ht="15" x14ac:dyDescent="0.15">
      <c r="A21634" s="3" t="s">
        <v>73287</v>
      </c>
      <c r="B21634" s="3" t="s">
        <v>52975</v>
      </c>
      <c r="C21634" s="3">
        <v>1</v>
      </c>
      <c r="D21634" s="3" t="s">
        <v>52976</v>
      </c>
      <c r="E21634" s="3" t="s">
        <v>46415</v>
      </c>
      <c r="F21634" s="3" t="s">
        <v>46401</v>
      </c>
      <c r="G21634" s="5">
        <v>1</v>
      </c>
      <c r="H21634" s="3" t="s">
        <v>52977</v>
      </c>
      <c r="I21634" s="3">
        <v>98</v>
      </c>
      <c r="J21634" s="3">
        <v>0</v>
      </c>
      <c r="K21634" s="3">
        <v>7.4599999999999996E-3</v>
      </c>
      <c r="L21634" s="3">
        <v>3.08</v>
      </c>
      <c r="M21634" s="3">
        <v>38453</v>
      </c>
      <c r="N21634" s="3">
        <v>1</v>
      </c>
      <c r="O21634" s="3">
        <v>2</v>
      </c>
      <c r="P21634" s="3" t="s">
        <v>52978</v>
      </c>
      <c r="Q21634" s="3" t="s">
        <v>52979</v>
      </c>
      <c r="R21634" s="3">
        <v>1</v>
      </c>
      <c r="S21634" s="3">
        <v>1</v>
      </c>
    </row>
    <row r="21635" spans="1:19" ht="15" x14ac:dyDescent="0.15">
      <c r="A21635" s="3" t="s">
        <v>73287</v>
      </c>
      <c r="B21635" s="3" t="s">
        <v>47726</v>
      </c>
      <c r="C21635" s="3">
        <v>1</v>
      </c>
      <c r="D21635" s="3" t="s">
        <v>47727</v>
      </c>
      <c r="E21635" s="3" t="s">
        <v>52980</v>
      </c>
      <c r="F21635" s="3" t="s">
        <v>46401</v>
      </c>
      <c r="G21635" s="5">
        <v>1</v>
      </c>
      <c r="H21635" s="3" t="s">
        <v>52981</v>
      </c>
      <c r="I21635" s="3">
        <v>38</v>
      </c>
      <c r="J21635" s="3">
        <v>7.0000000000000001E-3</v>
      </c>
      <c r="K21635" s="3">
        <v>0.16500000000000001</v>
      </c>
      <c r="L21635" s="3">
        <v>2.52</v>
      </c>
      <c r="M21635" s="3">
        <v>38460</v>
      </c>
      <c r="N21635" s="3">
        <v>1</v>
      </c>
      <c r="O21635" s="3">
        <v>1</v>
      </c>
      <c r="P21635" s="3" t="s">
        <v>52982</v>
      </c>
      <c r="Q21635" s="3" t="s">
        <v>52983</v>
      </c>
      <c r="R21635" s="3">
        <v>2</v>
      </c>
      <c r="S21635" s="3">
        <v>1</v>
      </c>
    </row>
    <row r="21636" spans="1:19" ht="15" x14ac:dyDescent="0.15">
      <c r="A21636" s="3" t="s">
        <v>73287</v>
      </c>
      <c r="B21636" s="3" t="s">
        <v>59690</v>
      </c>
      <c r="C21636" s="3">
        <v>1</v>
      </c>
      <c r="D21636" s="3" t="s">
        <v>59691</v>
      </c>
      <c r="E21636" s="3" t="s">
        <v>46495</v>
      </c>
      <c r="F21636" s="3" t="s">
        <v>46401</v>
      </c>
      <c r="G21636" s="5">
        <v>0.872</v>
      </c>
      <c r="H21636" s="3" t="s">
        <v>73652</v>
      </c>
      <c r="I21636" s="3">
        <v>47</v>
      </c>
      <c r="J21636" s="3">
        <v>1E-3</v>
      </c>
      <c r="K21636" s="3">
        <v>3.3000000000000002E-2</v>
      </c>
      <c r="L21636" s="3">
        <v>1.96</v>
      </c>
      <c r="M21636" s="3">
        <v>38549</v>
      </c>
      <c r="N21636" s="3">
        <v>1</v>
      </c>
      <c r="O21636" s="3">
        <v>1</v>
      </c>
      <c r="P21636" s="3" t="s">
        <v>59693</v>
      </c>
      <c r="Q21636" s="3" t="s">
        <v>59694</v>
      </c>
      <c r="R21636" s="3">
        <v>1</v>
      </c>
      <c r="S21636" s="3">
        <v>1</v>
      </c>
    </row>
    <row r="21637" spans="1:19" ht="15" x14ac:dyDescent="0.15">
      <c r="A21637" s="3" t="s">
        <v>73287</v>
      </c>
      <c r="B21637" s="3" t="s">
        <v>52998</v>
      </c>
      <c r="C21637" s="3">
        <v>1</v>
      </c>
      <c r="D21637" s="3" t="s">
        <v>52999</v>
      </c>
      <c r="E21637" s="3" t="s">
        <v>46536</v>
      </c>
      <c r="F21637" s="3" t="s">
        <v>46401</v>
      </c>
      <c r="G21637" s="5">
        <v>0.5</v>
      </c>
      <c r="H21637" s="3" t="s">
        <v>60036</v>
      </c>
      <c r="I21637" s="3">
        <v>116</v>
      </c>
      <c r="J21637" s="3">
        <v>0</v>
      </c>
      <c r="K21637" s="3">
        <v>1.36E-4</v>
      </c>
      <c r="L21637" s="3">
        <v>3.34</v>
      </c>
      <c r="M21637" s="3">
        <v>38564</v>
      </c>
      <c r="N21637" s="3">
        <v>2</v>
      </c>
      <c r="O21637" s="3">
        <v>1</v>
      </c>
      <c r="P21637" s="3" t="s">
        <v>53001</v>
      </c>
      <c r="Q21637" s="3" t="s">
        <v>53002</v>
      </c>
      <c r="R21637" s="3">
        <v>1</v>
      </c>
      <c r="S21637" s="3">
        <v>0</v>
      </c>
    </row>
    <row r="21638" spans="1:19" ht="15" x14ac:dyDescent="0.15">
      <c r="A21638" s="3" t="s">
        <v>73287</v>
      </c>
      <c r="B21638" s="3" t="s">
        <v>52998</v>
      </c>
      <c r="C21638" s="3">
        <v>1</v>
      </c>
      <c r="D21638" s="3" t="s">
        <v>52999</v>
      </c>
      <c r="E21638" s="3" t="s">
        <v>46489</v>
      </c>
      <c r="F21638" s="3" t="s">
        <v>46401</v>
      </c>
      <c r="G21638" s="5">
        <v>0.5</v>
      </c>
      <c r="H21638" s="3" t="s">
        <v>60036</v>
      </c>
      <c r="I21638" s="3">
        <v>116</v>
      </c>
      <c r="J21638" s="3">
        <v>0</v>
      </c>
      <c r="K21638" s="3">
        <v>1.8599999999999999E-4</v>
      </c>
      <c r="L21638" s="3">
        <v>3.25</v>
      </c>
      <c r="M21638" s="3">
        <v>38564</v>
      </c>
      <c r="N21638" s="3">
        <v>2</v>
      </c>
      <c r="O21638" s="3">
        <v>1</v>
      </c>
      <c r="P21638" s="3" t="s">
        <v>53003</v>
      </c>
      <c r="Q21638" s="3" t="s">
        <v>58759</v>
      </c>
      <c r="R21638" s="3">
        <v>1</v>
      </c>
      <c r="S21638" s="3">
        <v>0</v>
      </c>
    </row>
    <row r="21639" spans="1:19" ht="15" x14ac:dyDescent="0.15">
      <c r="A21639" s="3" t="s">
        <v>73287</v>
      </c>
      <c r="B21639" s="3" t="s">
        <v>60586</v>
      </c>
      <c r="C21639" s="3">
        <v>1</v>
      </c>
      <c r="D21639" s="3" t="s">
        <v>60587</v>
      </c>
      <c r="E21639" s="3" t="s">
        <v>46407</v>
      </c>
      <c r="F21639" s="3" t="s">
        <v>46401</v>
      </c>
      <c r="G21639" s="5">
        <v>0.99099999999999999</v>
      </c>
      <c r="H21639" s="3" t="s">
        <v>73653</v>
      </c>
      <c r="I21639" s="3">
        <v>55</v>
      </c>
      <c r="J21639" s="3">
        <v>1E-3</v>
      </c>
      <c r="K21639" s="3">
        <v>6.9199999999999998E-2</v>
      </c>
      <c r="L21639" s="3">
        <v>2.58</v>
      </c>
      <c r="M21639" s="3">
        <v>38641</v>
      </c>
      <c r="N21639" s="3">
        <v>0</v>
      </c>
      <c r="O21639" s="3">
        <v>5</v>
      </c>
      <c r="P21639" s="3" t="s">
        <v>53017</v>
      </c>
      <c r="Q21639" s="3" t="s">
        <v>53018</v>
      </c>
      <c r="R21639" s="3">
        <v>1</v>
      </c>
      <c r="S21639" s="3">
        <v>1</v>
      </c>
    </row>
    <row r="21640" spans="1:19" ht="15" x14ac:dyDescent="0.15">
      <c r="A21640" s="3" t="s">
        <v>73287</v>
      </c>
      <c r="B21640" s="3" t="s">
        <v>52571</v>
      </c>
      <c r="C21640" s="3">
        <v>1</v>
      </c>
      <c r="D21640" s="3" t="s">
        <v>52572</v>
      </c>
      <c r="E21640" s="3" t="s">
        <v>46513</v>
      </c>
      <c r="F21640" s="3" t="s">
        <v>46401</v>
      </c>
      <c r="G21640" s="5">
        <v>0.74399999999999999</v>
      </c>
      <c r="H21640" s="3" t="s">
        <v>73654</v>
      </c>
      <c r="I21640" s="3">
        <v>46</v>
      </c>
      <c r="J21640" s="3">
        <v>0</v>
      </c>
      <c r="K21640" s="4">
        <v>9.31E-5</v>
      </c>
      <c r="L21640" s="3">
        <v>3.18</v>
      </c>
      <c r="M21640" s="3">
        <v>38698</v>
      </c>
      <c r="N21640" s="3">
        <v>0</v>
      </c>
      <c r="O21640" s="3">
        <v>1</v>
      </c>
      <c r="P21640" s="3" t="s">
        <v>53027</v>
      </c>
      <c r="Q21640" s="3" t="s">
        <v>53028</v>
      </c>
      <c r="R21640" s="3">
        <v>1</v>
      </c>
      <c r="S21640" s="3">
        <v>0</v>
      </c>
    </row>
    <row r="21641" spans="1:19" ht="15" x14ac:dyDescent="0.15">
      <c r="A21641" s="3" t="s">
        <v>73287</v>
      </c>
      <c r="B21641" s="3" t="s">
        <v>48925</v>
      </c>
      <c r="C21641" s="3">
        <v>1</v>
      </c>
      <c r="D21641" s="3" t="s">
        <v>48926</v>
      </c>
      <c r="E21641" s="3" t="s">
        <v>46513</v>
      </c>
      <c r="F21641" s="3" t="s">
        <v>46401</v>
      </c>
      <c r="G21641" s="5">
        <v>0.5</v>
      </c>
      <c r="H21641" s="3" t="s">
        <v>52456</v>
      </c>
      <c r="I21641" s="3">
        <v>57</v>
      </c>
      <c r="J21641" s="3">
        <v>0</v>
      </c>
      <c r="K21641" s="3">
        <v>9.7199999999999995E-3</v>
      </c>
      <c r="L21641" s="3">
        <v>2.44</v>
      </c>
      <c r="M21641" s="3">
        <v>38701</v>
      </c>
      <c r="N21641" s="3">
        <v>1</v>
      </c>
      <c r="O21641" s="3">
        <v>1</v>
      </c>
      <c r="P21641" s="3" t="s">
        <v>53030</v>
      </c>
      <c r="Q21641" s="3" t="s">
        <v>62517</v>
      </c>
      <c r="R21641" s="3">
        <v>1</v>
      </c>
      <c r="S21641" s="3">
        <v>0</v>
      </c>
    </row>
    <row r="21642" spans="1:19" ht="15" x14ac:dyDescent="0.15">
      <c r="A21642" s="3" t="s">
        <v>73287</v>
      </c>
      <c r="B21642" s="3" t="s">
        <v>48925</v>
      </c>
      <c r="C21642" s="3">
        <v>1</v>
      </c>
      <c r="D21642" s="3" t="s">
        <v>48926</v>
      </c>
      <c r="E21642" s="3" t="s">
        <v>46522</v>
      </c>
      <c r="F21642" s="3" t="s">
        <v>46401</v>
      </c>
      <c r="G21642" s="5">
        <v>0.5</v>
      </c>
      <c r="H21642" s="3" t="s">
        <v>52456</v>
      </c>
      <c r="I21642" s="3">
        <v>57</v>
      </c>
      <c r="J21642" s="3">
        <v>0</v>
      </c>
      <c r="K21642" s="3">
        <v>1.5800000000000002E-2</v>
      </c>
      <c r="L21642" s="3">
        <v>2.2200000000000002</v>
      </c>
      <c r="M21642" s="3">
        <v>38701</v>
      </c>
      <c r="N21642" s="3">
        <v>1</v>
      </c>
      <c r="O21642" s="3">
        <v>1</v>
      </c>
      <c r="P21642" s="3" t="s">
        <v>73655</v>
      </c>
      <c r="Q21642" s="3" t="s">
        <v>53031</v>
      </c>
      <c r="R21642" s="3">
        <v>1</v>
      </c>
      <c r="S21642" s="3">
        <v>0</v>
      </c>
    </row>
    <row r="21643" spans="1:19" ht="15" x14ac:dyDescent="0.15">
      <c r="A21643" s="3" t="s">
        <v>73287</v>
      </c>
      <c r="B21643" s="3" t="s">
        <v>47637</v>
      </c>
      <c r="C21643" s="3">
        <v>1</v>
      </c>
      <c r="D21643" s="3" t="s">
        <v>47638</v>
      </c>
      <c r="E21643" s="3" t="s">
        <v>49939</v>
      </c>
      <c r="F21643" s="3" t="s">
        <v>46401</v>
      </c>
      <c r="G21643" s="5">
        <v>0.91100000000000003</v>
      </c>
      <c r="H21643" s="3" t="s">
        <v>73656</v>
      </c>
      <c r="I21643" s="3">
        <v>72</v>
      </c>
      <c r="J21643" s="3">
        <v>0</v>
      </c>
      <c r="K21643" s="3">
        <v>7.9000000000000008E-3</v>
      </c>
      <c r="L21643" s="3">
        <v>2.38</v>
      </c>
      <c r="M21643" s="3">
        <v>38702</v>
      </c>
      <c r="N21643" s="3">
        <v>1</v>
      </c>
      <c r="O21643" s="3">
        <v>1</v>
      </c>
      <c r="P21643" s="3" t="s">
        <v>53033</v>
      </c>
      <c r="Q21643" s="3" t="s">
        <v>53034</v>
      </c>
      <c r="R21643" s="3">
        <v>1</v>
      </c>
      <c r="S21643" s="3">
        <v>1</v>
      </c>
    </row>
    <row r="21644" spans="1:19" ht="15" x14ac:dyDescent="0.15">
      <c r="A21644" s="3" t="s">
        <v>73287</v>
      </c>
      <c r="B21644" s="3" t="s">
        <v>47637</v>
      </c>
      <c r="C21644" s="3">
        <v>1</v>
      </c>
      <c r="D21644" s="3" t="s">
        <v>47638</v>
      </c>
      <c r="E21644" s="3" t="s">
        <v>49935</v>
      </c>
      <c r="F21644" s="3" t="s">
        <v>46401</v>
      </c>
      <c r="G21644" s="5">
        <v>8.8999999999999996E-2</v>
      </c>
      <c r="H21644" s="3" t="s">
        <v>73656</v>
      </c>
      <c r="I21644" s="3">
        <v>62</v>
      </c>
      <c r="J21644" s="3">
        <v>0</v>
      </c>
      <c r="K21644" s="3">
        <v>1.9400000000000001E-2</v>
      </c>
      <c r="L21644" s="3">
        <v>2.16</v>
      </c>
      <c r="M21644" s="3">
        <v>38702</v>
      </c>
      <c r="N21644" s="3">
        <v>1</v>
      </c>
      <c r="O21644" s="3">
        <v>1</v>
      </c>
      <c r="P21644" s="3" t="s">
        <v>64674</v>
      </c>
      <c r="Q21644" s="3" t="s">
        <v>53034</v>
      </c>
      <c r="R21644" s="3">
        <v>1</v>
      </c>
      <c r="S21644" s="3">
        <v>1</v>
      </c>
    </row>
    <row r="21645" spans="1:19" ht="15" x14ac:dyDescent="0.15">
      <c r="A21645" s="3" t="s">
        <v>73287</v>
      </c>
      <c r="B21645" s="3" t="s">
        <v>47102</v>
      </c>
      <c r="C21645" s="3">
        <v>1</v>
      </c>
      <c r="D21645" s="3" t="s">
        <v>47103</v>
      </c>
      <c r="E21645" s="3" t="s">
        <v>46478</v>
      </c>
      <c r="F21645" s="3" t="s">
        <v>46401</v>
      </c>
      <c r="G21645" s="5">
        <v>0.99299999999999999</v>
      </c>
      <c r="H21645" s="3" t="s">
        <v>73657</v>
      </c>
      <c r="I21645" s="3">
        <v>135</v>
      </c>
      <c r="J21645" s="3">
        <v>0</v>
      </c>
      <c r="K21645" s="4">
        <v>4.32E-7</v>
      </c>
      <c r="L21645" s="3">
        <v>4.46</v>
      </c>
      <c r="M21645" s="3">
        <v>38832</v>
      </c>
      <c r="N21645" s="3">
        <v>0</v>
      </c>
      <c r="O21645" s="3">
        <v>2</v>
      </c>
      <c r="P21645" s="3" t="s">
        <v>53044</v>
      </c>
      <c r="Q21645" s="3" t="s">
        <v>53045</v>
      </c>
      <c r="R21645" s="3">
        <v>1</v>
      </c>
      <c r="S21645" s="3">
        <v>1</v>
      </c>
    </row>
    <row r="21646" spans="1:19" ht="15" x14ac:dyDescent="0.15">
      <c r="A21646" s="3" t="s">
        <v>73287</v>
      </c>
      <c r="B21646" s="3" t="s">
        <v>47102</v>
      </c>
      <c r="C21646" s="3">
        <v>1</v>
      </c>
      <c r="D21646" s="3" t="s">
        <v>47103</v>
      </c>
      <c r="E21646" s="3" t="s">
        <v>46895</v>
      </c>
      <c r="F21646" s="3" t="s">
        <v>46401</v>
      </c>
      <c r="G21646" s="5">
        <v>7.0000000000000001E-3</v>
      </c>
      <c r="H21646" s="3" t="s">
        <v>73657</v>
      </c>
      <c r="I21646" s="3">
        <v>114</v>
      </c>
      <c r="J21646" s="3">
        <v>0</v>
      </c>
      <c r="K21646" s="4">
        <v>3.0199999999999999E-5</v>
      </c>
      <c r="L21646" s="3">
        <v>4.0199999999999996</v>
      </c>
      <c r="M21646" s="3">
        <v>38832</v>
      </c>
      <c r="N21646" s="3">
        <v>0</v>
      </c>
      <c r="O21646" s="3">
        <v>2</v>
      </c>
      <c r="P21646" s="3" t="s">
        <v>73658</v>
      </c>
      <c r="Q21646" s="3" t="s">
        <v>53045</v>
      </c>
      <c r="R21646" s="3">
        <v>1</v>
      </c>
      <c r="S21646" s="3">
        <v>1</v>
      </c>
    </row>
    <row r="21647" spans="1:19" ht="15" x14ac:dyDescent="0.15">
      <c r="A21647" s="3" t="s">
        <v>73287</v>
      </c>
      <c r="B21647" s="3" t="s">
        <v>53046</v>
      </c>
      <c r="C21647" s="3">
        <v>1</v>
      </c>
      <c r="D21647" s="3" t="s">
        <v>53047</v>
      </c>
      <c r="E21647" s="3" t="s">
        <v>46429</v>
      </c>
      <c r="F21647" s="3" t="s">
        <v>46401</v>
      </c>
      <c r="G21647" s="5">
        <v>0.5</v>
      </c>
      <c r="H21647" s="3" t="s">
        <v>73659</v>
      </c>
      <c r="I21647" s="3">
        <v>116</v>
      </c>
      <c r="J21647" s="3">
        <v>0</v>
      </c>
      <c r="K21647" s="4">
        <v>5.8E-5</v>
      </c>
      <c r="L21647" s="3">
        <v>4.09</v>
      </c>
      <c r="M21647" s="3">
        <v>38903</v>
      </c>
      <c r="N21647" s="3">
        <v>0</v>
      </c>
      <c r="O21647" s="3">
        <v>2</v>
      </c>
      <c r="P21647" s="3" t="s">
        <v>53049</v>
      </c>
      <c r="Q21647" s="3" t="s">
        <v>53050</v>
      </c>
      <c r="R21647" s="3">
        <v>1</v>
      </c>
      <c r="S21647" s="3">
        <v>0</v>
      </c>
    </row>
    <row r="21648" spans="1:19" ht="15" x14ac:dyDescent="0.15">
      <c r="A21648" s="3" t="s">
        <v>73287</v>
      </c>
      <c r="B21648" s="3" t="s">
        <v>73660</v>
      </c>
      <c r="C21648" s="3">
        <v>1</v>
      </c>
      <c r="D21648" s="3" t="s">
        <v>73661</v>
      </c>
      <c r="E21648" s="3" t="s">
        <v>60592</v>
      </c>
      <c r="F21648" s="3" t="s">
        <v>46401</v>
      </c>
      <c r="G21648" s="5">
        <v>1</v>
      </c>
      <c r="H21648" s="3" t="s">
        <v>73662</v>
      </c>
      <c r="I21648" s="3">
        <v>23</v>
      </c>
      <c r="J21648" s="3">
        <v>5.0000000000000001E-3</v>
      </c>
      <c r="K21648" s="3">
        <v>0.13400000000000001</v>
      </c>
      <c r="L21648" s="3">
        <v>2.02</v>
      </c>
      <c r="M21648" s="3">
        <v>38956</v>
      </c>
      <c r="N21648" s="3">
        <v>1</v>
      </c>
      <c r="O21648" s="3">
        <v>1</v>
      </c>
      <c r="P21648" s="3" t="s">
        <v>73663</v>
      </c>
      <c r="Q21648" s="3" t="s">
        <v>73664</v>
      </c>
      <c r="R21648" s="3">
        <v>2</v>
      </c>
      <c r="S21648" s="3">
        <v>1</v>
      </c>
    </row>
    <row r="21649" spans="1:19" ht="15" x14ac:dyDescent="0.15">
      <c r="A21649" s="3" t="s">
        <v>73287</v>
      </c>
      <c r="B21649" s="3" t="s">
        <v>53069</v>
      </c>
      <c r="C21649" s="3">
        <v>1</v>
      </c>
      <c r="D21649" s="3" t="s">
        <v>53070</v>
      </c>
      <c r="E21649" s="3" t="s">
        <v>46429</v>
      </c>
      <c r="F21649" s="3" t="s">
        <v>46401</v>
      </c>
      <c r="G21649" s="5">
        <v>1</v>
      </c>
      <c r="H21649" s="3" t="s">
        <v>49714</v>
      </c>
      <c r="I21649" s="3">
        <v>149</v>
      </c>
      <c r="J21649" s="3">
        <v>1E-3</v>
      </c>
      <c r="K21649" s="3">
        <v>2.7900000000000001E-2</v>
      </c>
      <c r="L21649" s="3">
        <v>2.79</v>
      </c>
      <c r="M21649" s="3">
        <v>38971</v>
      </c>
      <c r="N21649" s="3">
        <v>1</v>
      </c>
      <c r="O21649" s="3">
        <v>1</v>
      </c>
      <c r="P21649" s="3" t="s">
        <v>53071</v>
      </c>
      <c r="Q21649" s="3" t="s">
        <v>53072</v>
      </c>
      <c r="R21649" s="3">
        <v>1</v>
      </c>
      <c r="S21649" s="3">
        <v>1</v>
      </c>
    </row>
    <row r="21650" spans="1:19" ht="15" x14ac:dyDescent="0.15">
      <c r="A21650" s="3" t="s">
        <v>73287</v>
      </c>
      <c r="B21650" s="3" t="s">
        <v>52679</v>
      </c>
      <c r="C21650" s="3">
        <v>1</v>
      </c>
      <c r="D21650" s="3" t="s">
        <v>52680</v>
      </c>
      <c r="E21650" s="3" t="s">
        <v>46513</v>
      </c>
      <c r="F21650" s="3" t="s">
        <v>46401</v>
      </c>
      <c r="G21650" s="5">
        <v>0.96299999999999997</v>
      </c>
      <c r="H21650" s="3" t="s">
        <v>73665</v>
      </c>
      <c r="I21650" s="3">
        <v>52</v>
      </c>
      <c r="J21650" s="3">
        <v>1E-3</v>
      </c>
      <c r="K21650" s="3">
        <v>4.1399999999999999E-2</v>
      </c>
      <c r="L21650" s="3">
        <v>2.25</v>
      </c>
      <c r="M21650" s="3">
        <v>39049</v>
      </c>
      <c r="N21650" s="3">
        <v>0</v>
      </c>
      <c r="O21650" s="3">
        <v>3</v>
      </c>
      <c r="P21650" s="3" t="s">
        <v>65364</v>
      </c>
      <c r="Q21650" s="3" t="s">
        <v>65365</v>
      </c>
      <c r="R21650" s="3">
        <v>1</v>
      </c>
      <c r="S21650" s="3">
        <v>1</v>
      </c>
    </row>
    <row r="21651" spans="1:19" ht="15" x14ac:dyDescent="0.15">
      <c r="A21651" s="3" t="s">
        <v>73287</v>
      </c>
      <c r="B21651" s="3" t="s">
        <v>53101</v>
      </c>
      <c r="C21651" s="3">
        <v>1</v>
      </c>
      <c r="D21651" s="3" t="s">
        <v>53102</v>
      </c>
      <c r="E21651" s="3" t="s">
        <v>46698</v>
      </c>
      <c r="F21651" s="3" t="s">
        <v>46401</v>
      </c>
      <c r="G21651" s="5">
        <v>0.99</v>
      </c>
      <c r="H21651" s="3" t="s">
        <v>73666</v>
      </c>
      <c r="I21651" s="3">
        <v>77</v>
      </c>
      <c r="J21651" s="3">
        <v>1E-3</v>
      </c>
      <c r="K21651" s="3">
        <v>4.8399999999999999E-2</v>
      </c>
      <c r="L21651" s="3">
        <v>2.2000000000000002</v>
      </c>
      <c r="M21651" s="3">
        <v>39059</v>
      </c>
      <c r="N21651" s="3">
        <v>1</v>
      </c>
      <c r="O21651" s="3">
        <v>3</v>
      </c>
      <c r="P21651" s="3" t="s">
        <v>53104</v>
      </c>
      <c r="Q21651" s="3" t="s">
        <v>53105</v>
      </c>
      <c r="R21651" s="3">
        <v>1</v>
      </c>
      <c r="S21651" s="3">
        <v>1</v>
      </c>
    </row>
    <row r="21652" spans="1:19" ht="15" x14ac:dyDescent="0.15">
      <c r="A21652" s="3" t="s">
        <v>73287</v>
      </c>
      <c r="B21652" s="3" t="s">
        <v>55666</v>
      </c>
      <c r="C21652" s="3">
        <v>1</v>
      </c>
      <c r="D21652" s="3" t="s">
        <v>55667</v>
      </c>
      <c r="E21652" s="3" t="s">
        <v>46470</v>
      </c>
      <c r="F21652" s="3" t="s">
        <v>46401</v>
      </c>
      <c r="G21652" s="5">
        <v>1</v>
      </c>
      <c r="H21652" s="3" t="s">
        <v>55475</v>
      </c>
      <c r="I21652" s="3">
        <v>70</v>
      </c>
      <c r="J21652" s="3">
        <v>6.0000000000000001E-3</v>
      </c>
      <c r="K21652" s="3">
        <v>0.15</v>
      </c>
      <c r="L21652" s="3">
        <v>2.13</v>
      </c>
      <c r="M21652" s="3">
        <v>39138</v>
      </c>
      <c r="N21652" s="3">
        <v>2</v>
      </c>
      <c r="O21652" s="3">
        <v>1</v>
      </c>
      <c r="P21652" s="3" t="s">
        <v>60216</v>
      </c>
      <c r="Q21652" s="3" t="s">
        <v>60217</v>
      </c>
      <c r="R21652" s="3">
        <v>1</v>
      </c>
      <c r="S21652" s="3">
        <v>1</v>
      </c>
    </row>
    <row r="21653" spans="1:19" ht="15" x14ac:dyDescent="0.15">
      <c r="A21653" s="3" t="s">
        <v>73287</v>
      </c>
      <c r="B21653" s="3" t="s">
        <v>50421</v>
      </c>
      <c r="C21653" s="3">
        <v>1</v>
      </c>
      <c r="D21653" s="3" t="s">
        <v>50422</v>
      </c>
      <c r="E21653" s="3" t="s">
        <v>46413</v>
      </c>
      <c r="F21653" s="3" t="s">
        <v>46401</v>
      </c>
      <c r="G21653" s="5">
        <v>1</v>
      </c>
      <c r="H21653" s="3" t="s">
        <v>53123</v>
      </c>
      <c r="I21653" s="3">
        <v>120</v>
      </c>
      <c r="J21653" s="3">
        <v>3.0000000000000001E-3</v>
      </c>
      <c r="K21653" s="3">
        <v>9.0499999999999997E-2</v>
      </c>
      <c r="L21653" s="3">
        <v>2.2000000000000002</v>
      </c>
      <c r="M21653" s="3">
        <v>39180</v>
      </c>
      <c r="N21653" s="3">
        <v>0</v>
      </c>
      <c r="O21653" s="3">
        <v>1</v>
      </c>
      <c r="P21653" s="3" t="s">
        <v>53124</v>
      </c>
      <c r="Q21653" s="3" t="s">
        <v>53125</v>
      </c>
      <c r="R21653" s="3">
        <v>1</v>
      </c>
      <c r="S21653" s="3">
        <v>1</v>
      </c>
    </row>
    <row r="21654" spans="1:19" ht="15" x14ac:dyDescent="0.15">
      <c r="A21654" s="3" t="s">
        <v>73287</v>
      </c>
      <c r="B21654" s="3" t="s">
        <v>53148</v>
      </c>
      <c r="C21654" s="3">
        <v>1</v>
      </c>
      <c r="D21654" s="3" t="s">
        <v>53149</v>
      </c>
      <c r="E21654" s="3" t="s">
        <v>46489</v>
      </c>
      <c r="F21654" s="3" t="s">
        <v>46401</v>
      </c>
      <c r="G21654" s="5">
        <v>0.999</v>
      </c>
      <c r="H21654" s="3" t="s">
        <v>64436</v>
      </c>
      <c r="I21654" s="3">
        <v>83</v>
      </c>
      <c r="J21654" s="3">
        <v>0</v>
      </c>
      <c r="K21654" s="3">
        <v>1.15E-3</v>
      </c>
      <c r="L21654" s="3">
        <v>2.82</v>
      </c>
      <c r="M21654" s="3">
        <v>39284</v>
      </c>
      <c r="N21654" s="3">
        <v>2</v>
      </c>
      <c r="O21654" s="3">
        <v>1</v>
      </c>
      <c r="P21654" s="3" t="s">
        <v>53151</v>
      </c>
      <c r="Q21654" s="3" t="s">
        <v>53152</v>
      </c>
      <c r="R21654" s="3">
        <v>1</v>
      </c>
      <c r="S21654" s="3">
        <v>1</v>
      </c>
    </row>
    <row r="21655" spans="1:19" ht="15" x14ac:dyDescent="0.15">
      <c r="A21655" s="3" t="s">
        <v>73287</v>
      </c>
      <c r="B21655" s="3" t="s">
        <v>46643</v>
      </c>
      <c r="C21655" s="3">
        <v>1</v>
      </c>
      <c r="D21655" s="3" t="s">
        <v>46644</v>
      </c>
      <c r="E21655" s="3" t="s">
        <v>46698</v>
      </c>
      <c r="F21655" s="3" t="s">
        <v>46401</v>
      </c>
      <c r="G21655" s="5">
        <v>1</v>
      </c>
      <c r="H21655" s="3" t="s">
        <v>59713</v>
      </c>
      <c r="I21655" s="3">
        <v>149</v>
      </c>
      <c r="J21655" s="3">
        <v>0</v>
      </c>
      <c r="K21655" s="4">
        <v>6.0399999999999998E-8</v>
      </c>
      <c r="L21655" s="3">
        <v>5.05</v>
      </c>
      <c r="M21655" s="3">
        <v>39295</v>
      </c>
      <c r="N21655" s="3">
        <v>0</v>
      </c>
      <c r="O21655" s="3">
        <v>2</v>
      </c>
      <c r="P21655" s="3" t="s">
        <v>53154</v>
      </c>
      <c r="Q21655" s="3" t="s">
        <v>53155</v>
      </c>
      <c r="R21655" s="3">
        <v>1</v>
      </c>
      <c r="S21655" s="3">
        <v>1</v>
      </c>
    </row>
    <row r="21656" spans="1:19" ht="15" x14ac:dyDescent="0.15">
      <c r="A21656" s="3" t="s">
        <v>73287</v>
      </c>
      <c r="B21656" s="3" t="s">
        <v>53156</v>
      </c>
      <c r="C21656" s="3">
        <v>1</v>
      </c>
      <c r="D21656" s="3" t="s">
        <v>53157</v>
      </c>
      <c r="E21656" s="3" t="s">
        <v>46513</v>
      </c>
      <c r="F21656" s="3" t="s">
        <v>46401</v>
      </c>
      <c r="G21656" s="5">
        <v>0.89100000000000001</v>
      </c>
      <c r="H21656" s="3" t="s">
        <v>73667</v>
      </c>
      <c r="I21656" s="3">
        <v>32</v>
      </c>
      <c r="J21656" s="3">
        <v>1E-3</v>
      </c>
      <c r="K21656" s="3">
        <v>2.1299999999999999E-2</v>
      </c>
      <c r="L21656" s="3">
        <v>1.96</v>
      </c>
      <c r="M21656" s="3">
        <v>39331</v>
      </c>
      <c r="N21656" s="3">
        <v>1</v>
      </c>
      <c r="O21656" s="3">
        <v>2</v>
      </c>
      <c r="P21656" s="3" t="s">
        <v>53159</v>
      </c>
      <c r="Q21656" s="3" t="s">
        <v>53160</v>
      </c>
      <c r="R21656" s="3">
        <v>1</v>
      </c>
      <c r="S21656" s="3">
        <v>1</v>
      </c>
    </row>
    <row r="21657" spans="1:19" ht="15" x14ac:dyDescent="0.15">
      <c r="A21657" s="3" t="s">
        <v>73287</v>
      </c>
      <c r="B21657" s="3" t="s">
        <v>59714</v>
      </c>
      <c r="C21657" s="3">
        <v>1</v>
      </c>
      <c r="D21657" s="3" t="s">
        <v>59715</v>
      </c>
      <c r="E21657" s="3" t="s">
        <v>46513</v>
      </c>
      <c r="F21657" s="3" t="s">
        <v>46401</v>
      </c>
      <c r="G21657" s="5">
        <v>0.90900000000000003</v>
      </c>
      <c r="H21657" s="3" t="s">
        <v>73668</v>
      </c>
      <c r="I21657" s="3">
        <v>81</v>
      </c>
      <c r="J21657" s="3">
        <v>0</v>
      </c>
      <c r="K21657" s="3">
        <v>4.7100000000000001E-4</v>
      </c>
      <c r="L21657" s="3">
        <v>2.64</v>
      </c>
      <c r="M21657" s="3">
        <v>39351</v>
      </c>
      <c r="N21657" s="3">
        <v>1</v>
      </c>
      <c r="O21657" s="3">
        <v>1</v>
      </c>
      <c r="P21657" s="3" t="s">
        <v>59717</v>
      </c>
      <c r="Q21657" s="3" t="s">
        <v>59718</v>
      </c>
      <c r="R21657" s="3">
        <v>1</v>
      </c>
      <c r="S21657" s="3">
        <v>1</v>
      </c>
    </row>
    <row r="21658" spans="1:19" ht="15" x14ac:dyDescent="0.15">
      <c r="A21658" s="3" t="s">
        <v>73287</v>
      </c>
      <c r="B21658" s="3" t="s">
        <v>59714</v>
      </c>
      <c r="C21658" s="3">
        <v>1</v>
      </c>
      <c r="D21658" s="3" t="s">
        <v>59715</v>
      </c>
      <c r="E21658" s="3" t="s">
        <v>46522</v>
      </c>
      <c r="F21658" s="3" t="s">
        <v>46401</v>
      </c>
      <c r="G21658" s="5">
        <v>9.0999999999999998E-2</v>
      </c>
      <c r="H21658" s="3" t="s">
        <v>73668</v>
      </c>
      <c r="I21658" s="3">
        <v>71</v>
      </c>
      <c r="J21658" s="3">
        <v>0</v>
      </c>
      <c r="K21658" s="3">
        <v>4.66E-4</v>
      </c>
      <c r="L21658" s="3">
        <v>2.64</v>
      </c>
      <c r="M21658" s="3">
        <v>39351</v>
      </c>
      <c r="N21658" s="3">
        <v>1</v>
      </c>
      <c r="O21658" s="3">
        <v>1</v>
      </c>
      <c r="P21658" s="3" t="s">
        <v>71617</v>
      </c>
      <c r="Q21658" s="3" t="s">
        <v>59718</v>
      </c>
      <c r="R21658" s="3">
        <v>1</v>
      </c>
      <c r="S21658" s="3">
        <v>1</v>
      </c>
    </row>
    <row r="21659" spans="1:19" ht="15" x14ac:dyDescent="0.15">
      <c r="A21659" s="3" t="s">
        <v>73287</v>
      </c>
      <c r="B21659" s="3" t="s">
        <v>53166</v>
      </c>
      <c r="C21659" s="3">
        <v>1</v>
      </c>
      <c r="D21659" s="3" t="s">
        <v>53167</v>
      </c>
      <c r="E21659" s="3" t="s">
        <v>46513</v>
      </c>
      <c r="F21659" s="3" t="s">
        <v>46401</v>
      </c>
      <c r="G21659" s="5">
        <v>1</v>
      </c>
      <c r="H21659" s="3" t="s">
        <v>53168</v>
      </c>
      <c r="I21659" s="3">
        <v>95</v>
      </c>
      <c r="J21659" s="3">
        <v>3.0000000000000001E-3</v>
      </c>
      <c r="K21659" s="3">
        <v>8.9800000000000005E-2</v>
      </c>
      <c r="L21659" s="3">
        <v>1.72</v>
      </c>
      <c r="M21659" s="3">
        <v>39364</v>
      </c>
      <c r="N21659" s="3">
        <v>2</v>
      </c>
      <c r="O21659" s="3">
        <v>1</v>
      </c>
      <c r="P21659" s="3" t="s">
        <v>53169</v>
      </c>
      <c r="Q21659" s="3" t="s">
        <v>53170</v>
      </c>
      <c r="R21659" s="3">
        <v>1</v>
      </c>
      <c r="S21659" s="3">
        <v>1</v>
      </c>
    </row>
    <row r="21660" spans="1:19" ht="15" x14ac:dyDescent="0.15">
      <c r="A21660" s="3" t="s">
        <v>73287</v>
      </c>
      <c r="B21660" s="3" t="s">
        <v>48605</v>
      </c>
      <c r="C21660" s="3">
        <v>1</v>
      </c>
      <c r="D21660" s="3" t="s">
        <v>48606</v>
      </c>
      <c r="E21660" s="3" t="s">
        <v>46536</v>
      </c>
      <c r="F21660" s="3" t="s">
        <v>46401</v>
      </c>
      <c r="G21660" s="5">
        <v>1</v>
      </c>
      <c r="H21660" s="3" t="s">
        <v>53178</v>
      </c>
      <c r="I21660" s="3">
        <v>83</v>
      </c>
      <c r="J21660" s="3">
        <v>0</v>
      </c>
      <c r="K21660" s="3">
        <v>7.3800000000000005E-4</v>
      </c>
      <c r="L21660" s="3">
        <v>3.42</v>
      </c>
      <c r="M21660" s="3">
        <v>39391</v>
      </c>
      <c r="N21660" s="3">
        <v>2</v>
      </c>
      <c r="O21660" s="3">
        <v>1</v>
      </c>
      <c r="P21660" s="3" t="s">
        <v>53179</v>
      </c>
      <c r="Q21660" s="3" t="s">
        <v>53180</v>
      </c>
      <c r="R21660" s="3">
        <v>1</v>
      </c>
      <c r="S21660" s="3">
        <v>1</v>
      </c>
    </row>
    <row r="21661" spans="1:19" ht="15" x14ac:dyDescent="0.15">
      <c r="A21661" s="3" t="s">
        <v>73287</v>
      </c>
      <c r="B21661" s="3" t="s">
        <v>47182</v>
      </c>
      <c r="C21661" s="3">
        <v>1</v>
      </c>
      <c r="D21661" s="3" t="s">
        <v>47183</v>
      </c>
      <c r="E21661" s="3" t="s">
        <v>46513</v>
      </c>
      <c r="F21661" s="3" t="s">
        <v>46401</v>
      </c>
      <c r="G21661" s="5">
        <v>0.94799999999999995</v>
      </c>
      <c r="H21661" s="3" t="s">
        <v>73669</v>
      </c>
      <c r="I21661" s="3">
        <v>133</v>
      </c>
      <c r="J21661" s="3">
        <v>0</v>
      </c>
      <c r="K21661" s="3">
        <v>3.1399999999999999E-4</v>
      </c>
      <c r="L21661" s="3">
        <v>3.96</v>
      </c>
      <c r="M21661" s="3">
        <v>39452</v>
      </c>
      <c r="N21661" s="3">
        <v>1</v>
      </c>
      <c r="O21661" s="3">
        <v>1</v>
      </c>
      <c r="P21661" s="3" t="s">
        <v>53196</v>
      </c>
      <c r="Q21661" s="3" t="s">
        <v>53197</v>
      </c>
      <c r="R21661" s="3">
        <v>1</v>
      </c>
      <c r="S21661" s="3">
        <v>1</v>
      </c>
    </row>
    <row r="21662" spans="1:19" ht="15" x14ac:dyDescent="0.15">
      <c r="A21662" s="3" t="s">
        <v>73287</v>
      </c>
      <c r="B21662" s="3" t="s">
        <v>47182</v>
      </c>
      <c r="C21662" s="3">
        <v>1</v>
      </c>
      <c r="D21662" s="3" t="s">
        <v>47183</v>
      </c>
      <c r="E21662" s="3" t="s">
        <v>46474</v>
      </c>
      <c r="F21662" s="3" t="s">
        <v>46401</v>
      </c>
      <c r="G21662" s="5">
        <v>5.0999999999999997E-2</v>
      </c>
      <c r="H21662" s="3" t="s">
        <v>73669</v>
      </c>
      <c r="I21662" s="3">
        <v>120</v>
      </c>
      <c r="J21662" s="3">
        <v>0</v>
      </c>
      <c r="K21662" s="3">
        <v>6.2299999999999996E-4</v>
      </c>
      <c r="L21662" s="3">
        <v>3.73</v>
      </c>
      <c r="M21662" s="3">
        <v>39452</v>
      </c>
      <c r="N21662" s="3">
        <v>1</v>
      </c>
      <c r="O21662" s="3">
        <v>1</v>
      </c>
      <c r="P21662" s="3" t="s">
        <v>53198</v>
      </c>
      <c r="Q21662" s="3" t="s">
        <v>53197</v>
      </c>
      <c r="R21662" s="3">
        <v>1</v>
      </c>
      <c r="S21662" s="3">
        <v>1</v>
      </c>
    </row>
    <row r="21663" spans="1:19" ht="15" x14ac:dyDescent="0.15">
      <c r="A21663" s="3" t="s">
        <v>73287</v>
      </c>
      <c r="B21663" s="3" t="s">
        <v>52494</v>
      </c>
      <c r="C21663" s="3">
        <v>1</v>
      </c>
      <c r="D21663" s="3" t="s">
        <v>52495</v>
      </c>
      <c r="E21663" s="3" t="s">
        <v>46895</v>
      </c>
      <c r="F21663" s="3" t="s">
        <v>46401</v>
      </c>
      <c r="G21663" s="5">
        <v>1</v>
      </c>
      <c r="H21663" s="3" t="s">
        <v>52496</v>
      </c>
      <c r="I21663" s="3">
        <v>66</v>
      </c>
      <c r="J21663" s="3">
        <v>0</v>
      </c>
      <c r="K21663" s="3">
        <v>4.7399999999999997E-4</v>
      </c>
      <c r="L21663" s="3">
        <v>3.16</v>
      </c>
      <c r="M21663" s="3">
        <v>39465</v>
      </c>
      <c r="N21663" s="3">
        <v>1</v>
      </c>
      <c r="O21663" s="3">
        <v>1</v>
      </c>
      <c r="P21663" s="3" t="s">
        <v>53199</v>
      </c>
      <c r="Q21663" s="3" t="s">
        <v>53200</v>
      </c>
      <c r="R21663" s="3">
        <v>1</v>
      </c>
      <c r="S21663" s="3">
        <v>1</v>
      </c>
    </row>
    <row r="21664" spans="1:19" ht="15" x14ac:dyDescent="0.15">
      <c r="A21664" s="3" t="s">
        <v>73287</v>
      </c>
      <c r="B21664" s="3" t="s">
        <v>59723</v>
      </c>
      <c r="C21664" s="3">
        <v>1</v>
      </c>
      <c r="D21664" s="3" t="s">
        <v>59724</v>
      </c>
      <c r="E21664" s="3" t="s">
        <v>46513</v>
      </c>
      <c r="F21664" s="3" t="s">
        <v>46401</v>
      </c>
      <c r="G21664" s="5">
        <v>0.999</v>
      </c>
      <c r="H21664" s="3" t="s">
        <v>59725</v>
      </c>
      <c r="I21664" s="3">
        <v>46</v>
      </c>
      <c r="J21664" s="3">
        <v>1E-3</v>
      </c>
      <c r="K21664" s="3">
        <v>4.87E-2</v>
      </c>
      <c r="L21664" s="3">
        <v>1.71</v>
      </c>
      <c r="M21664" s="3">
        <v>39475</v>
      </c>
      <c r="N21664" s="3">
        <v>1</v>
      </c>
      <c r="O21664" s="3">
        <v>1</v>
      </c>
      <c r="P21664" s="3" t="s">
        <v>59726</v>
      </c>
      <c r="Q21664" s="3" t="s">
        <v>59727</v>
      </c>
      <c r="R21664" s="3">
        <v>1</v>
      </c>
      <c r="S21664" s="3">
        <v>1</v>
      </c>
    </row>
    <row r="21665" spans="1:19" ht="15" x14ac:dyDescent="0.15">
      <c r="A21665" s="3" t="s">
        <v>73287</v>
      </c>
      <c r="B21665" s="3" t="s">
        <v>53203</v>
      </c>
      <c r="C21665" s="3">
        <v>1</v>
      </c>
      <c r="D21665" s="3" t="s">
        <v>53204</v>
      </c>
      <c r="E21665" s="3" t="s">
        <v>46455</v>
      </c>
      <c r="F21665" s="3" t="s">
        <v>46401</v>
      </c>
      <c r="G21665" s="5">
        <v>8.8999999999999996E-2</v>
      </c>
      <c r="H21665" s="3" t="s">
        <v>73670</v>
      </c>
      <c r="I21665" s="3">
        <v>112</v>
      </c>
      <c r="J21665" s="3">
        <v>0</v>
      </c>
      <c r="K21665" s="3">
        <v>2.3499999999999999E-4</v>
      </c>
      <c r="L21665" s="3">
        <v>4.93</v>
      </c>
      <c r="M21665" s="3">
        <v>39529</v>
      </c>
      <c r="N21665" s="3">
        <v>1</v>
      </c>
      <c r="O21665" s="3">
        <v>3</v>
      </c>
      <c r="P21665" s="3" t="s">
        <v>53206</v>
      </c>
      <c r="Q21665" s="3" t="s">
        <v>62567</v>
      </c>
      <c r="R21665" s="3">
        <v>1</v>
      </c>
      <c r="S21665" s="3">
        <v>1</v>
      </c>
    </row>
    <row r="21666" spans="1:19" ht="15" x14ac:dyDescent="0.15">
      <c r="A21666" s="3" t="s">
        <v>73287</v>
      </c>
      <c r="B21666" s="3" t="s">
        <v>53203</v>
      </c>
      <c r="C21666" s="3">
        <v>1</v>
      </c>
      <c r="D21666" s="3" t="s">
        <v>53204</v>
      </c>
      <c r="E21666" s="3" t="s">
        <v>46482</v>
      </c>
      <c r="F21666" s="3" t="s">
        <v>46401</v>
      </c>
      <c r="G21666" s="5">
        <v>0.91100000000000003</v>
      </c>
      <c r="H21666" s="3" t="s">
        <v>73670</v>
      </c>
      <c r="I21666" s="3">
        <v>122</v>
      </c>
      <c r="J21666" s="3">
        <v>0</v>
      </c>
      <c r="K21666" s="3">
        <v>1.23E-3</v>
      </c>
      <c r="L21666" s="3">
        <v>4.54</v>
      </c>
      <c r="M21666" s="3">
        <v>39529</v>
      </c>
      <c r="N21666" s="3">
        <v>1</v>
      </c>
      <c r="O21666" s="3">
        <v>3</v>
      </c>
      <c r="P21666" s="3" t="s">
        <v>53208</v>
      </c>
      <c r="Q21666" s="3" t="s">
        <v>62567</v>
      </c>
      <c r="R21666" s="3">
        <v>1</v>
      </c>
      <c r="S21666" s="3">
        <v>1</v>
      </c>
    </row>
    <row r="21667" spans="1:19" ht="15" x14ac:dyDescent="0.15">
      <c r="A21667" s="3" t="s">
        <v>73287</v>
      </c>
      <c r="B21667" s="3" t="s">
        <v>53242</v>
      </c>
      <c r="C21667" s="3">
        <v>1</v>
      </c>
      <c r="D21667" s="3" t="s">
        <v>53243</v>
      </c>
      <c r="E21667" s="3" t="s">
        <v>46507</v>
      </c>
      <c r="F21667" s="3" t="s">
        <v>46401</v>
      </c>
      <c r="G21667" s="5">
        <v>1</v>
      </c>
      <c r="H21667" s="3" t="s">
        <v>53244</v>
      </c>
      <c r="I21667" s="3">
        <v>98</v>
      </c>
      <c r="J21667" s="3">
        <v>0</v>
      </c>
      <c r="K21667" s="4">
        <v>5.3499999999999996E-7</v>
      </c>
      <c r="L21667" s="3">
        <v>4.03</v>
      </c>
      <c r="M21667" s="3">
        <v>39651</v>
      </c>
      <c r="N21667" s="3">
        <v>2</v>
      </c>
      <c r="O21667" s="3">
        <v>2</v>
      </c>
      <c r="P21667" s="3" t="s">
        <v>53245</v>
      </c>
      <c r="Q21667" s="3" t="s">
        <v>53246</v>
      </c>
      <c r="R21667" s="3">
        <v>2</v>
      </c>
      <c r="S21667" s="3">
        <v>1</v>
      </c>
    </row>
    <row r="21668" spans="1:19" ht="15" x14ac:dyDescent="0.15">
      <c r="A21668" s="3" t="s">
        <v>73287</v>
      </c>
      <c r="B21668" s="3" t="s">
        <v>73671</v>
      </c>
      <c r="C21668" s="3">
        <v>1</v>
      </c>
      <c r="D21668" s="3" t="s">
        <v>73672</v>
      </c>
      <c r="E21668" s="3" t="s">
        <v>46513</v>
      </c>
      <c r="F21668" s="3" t="s">
        <v>46401</v>
      </c>
      <c r="G21668" s="5">
        <v>6.6000000000000003E-2</v>
      </c>
      <c r="H21668" s="3" t="s">
        <v>73673</v>
      </c>
      <c r="I21668" s="3">
        <v>35</v>
      </c>
      <c r="J21668" s="3">
        <v>1E-3</v>
      </c>
      <c r="K21668" s="3">
        <v>5.7299999999999997E-2</v>
      </c>
      <c r="L21668" s="3">
        <v>2.29</v>
      </c>
      <c r="M21668" s="3">
        <v>39952</v>
      </c>
      <c r="N21668" s="3">
        <v>1</v>
      </c>
      <c r="O21668" s="3">
        <v>1</v>
      </c>
      <c r="P21668" s="3" t="s">
        <v>73674</v>
      </c>
      <c r="Q21668" s="3" t="s">
        <v>73675</v>
      </c>
      <c r="R21668" s="3">
        <v>1</v>
      </c>
      <c r="S21668" s="3">
        <v>0</v>
      </c>
    </row>
    <row r="21669" spans="1:19" ht="15" x14ac:dyDescent="0.15">
      <c r="A21669" s="3" t="s">
        <v>73287</v>
      </c>
      <c r="B21669" s="3" t="s">
        <v>53294</v>
      </c>
      <c r="C21669" s="3">
        <v>1</v>
      </c>
      <c r="D21669" s="3" t="s">
        <v>53295</v>
      </c>
      <c r="E21669" s="3" t="s">
        <v>46689</v>
      </c>
      <c r="F21669" s="3" t="s">
        <v>46401</v>
      </c>
      <c r="G21669" s="5">
        <v>1</v>
      </c>
      <c r="H21669" s="3" t="s">
        <v>53296</v>
      </c>
      <c r="I21669" s="3">
        <v>73</v>
      </c>
      <c r="J21669" s="3">
        <v>1E-3</v>
      </c>
      <c r="K21669" s="3">
        <v>2.5999999999999999E-2</v>
      </c>
      <c r="L21669" s="3">
        <v>2.91</v>
      </c>
      <c r="M21669" s="3">
        <v>40041</v>
      </c>
      <c r="N21669" s="3">
        <v>2</v>
      </c>
      <c r="O21669" s="3">
        <v>1</v>
      </c>
      <c r="P21669" s="3" t="s">
        <v>53297</v>
      </c>
      <c r="Q21669" s="3" t="s">
        <v>53298</v>
      </c>
      <c r="R21669" s="3">
        <v>1</v>
      </c>
      <c r="S21669" s="3">
        <v>1</v>
      </c>
    </row>
    <row r="21670" spans="1:19" ht="15" x14ac:dyDescent="0.15">
      <c r="A21670" s="3" t="s">
        <v>73287</v>
      </c>
      <c r="B21670" s="3" t="s">
        <v>48781</v>
      </c>
      <c r="C21670" s="3">
        <v>1</v>
      </c>
      <c r="D21670" s="3" t="s">
        <v>48782</v>
      </c>
      <c r="E21670" s="3" t="s">
        <v>46507</v>
      </c>
      <c r="F21670" s="3" t="s">
        <v>46401</v>
      </c>
      <c r="G21670" s="5">
        <v>1</v>
      </c>
      <c r="H21670" s="3" t="s">
        <v>54789</v>
      </c>
      <c r="I21670" s="3">
        <v>17</v>
      </c>
      <c r="J21670" s="3">
        <v>1E-3</v>
      </c>
      <c r="K21670" s="3">
        <v>4.36E-2</v>
      </c>
      <c r="L21670" s="3">
        <v>1.7</v>
      </c>
      <c r="M21670" s="3">
        <v>40236</v>
      </c>
      <c r="N21670" s="3">
        <v>2</v>
      </c>
      <c r="O21670" s="3">
        <v>3</v>
      </c>
      <c r="P21670" s="3" t="s">
        <v>73676</v>
      </c>
      <c r="Q21670" s="3" t="s">
        <v>73677</v>
      </c>
      <c r="R21670" s="3">
        <v>2</v>
      </c>
      <c r="S21670" s="3">
        <v>1</v>
      </c>
    </row>
    <row r="21671" spans="1:19" ht="15" x14ac:dyDescent="0.15">
      <c r="A21671" s="3" t="s">
        <v>73287</v>
      </c>
      <c r="B21671" s="3" t="s">
        <v>51512</v>
      </c>
      <c r="C21671" s="3">
        <v>1</v>
      </c>
      <c r="D21671" s="3" t="s">
        <v>51513</v>
      </c>
      <c r="E21671" s="3" t="s">
        <v>46698</v>
      </c>
      <c r="F21671" s="3" t="s">
        <v>46401</v>
      </c>
      <c r="G21671" s="5">
        <v>0.121</v>
      </c>
      <c r="H21671" s="3" t="s">
        <v>73678</v>
      </c>
      <c r="I21671" s="3">
        <v>39</v>
      </c>
      <c r="J21671" s="3">
        <v>3.0000000000000001E-3</v>
      </c>
      <c r="K21671" s="3">
        <v>7.8799999999999995E-2</v>
      </c>
      <c r="L21671" s="3">
        <v>1.93</v>
      </c>
      <c r="M21671" s="3">
        <v>40239</v>
      </c>
      <c r="N21671" s="3">
        <v>2</v>
      </c>
      <c r="O21671" s="3">
        <v>1</v>
      </c>
      <c r="P21671" s="3" t="s">
        <v>65371</v>
      </c>
      <c r="Q21671" s="3" t="s">
        <v>65374</v>
      </c>
      <c r="R21671" s="3">
        <v>1</v>
      </c>
      <c r="S21671" s="3">
        <v>1</v>
      </c>
    </row>
    <row r="21672" spans="1:19" ht="15" x14ac:dyDescent="0.15">
      <c r="A21672" s="3" t="s">
        <v>73287</v>
      </c>
      <c r="B21672" s="3" t="s">
        <v>53346</v>
      </c>
      <c r="C21672" s="3">
        <v>1</v>
      </c>
      <c r="D21672" s="3" t="s">
        <v>53347</v>
      </c>
      <c r="E21672" s="3" t="s">
        <v>46513</v>
      </c>
      <c r="F21672" s="3" t="s">
        <v>46401</v>
      </c>
      <c r="G21672" s="5">
        <v>1</v>
      </c>
      <c r="H21672" s="3" t="s">
        <v>47592</v>
      </c>
      <c r="I21672" s="3">
        <v>120</v>
      </c>
      <c r="J21672" s="3">
        <v>0</v>
      </c>
      <c r="K21672" s="3">
        <v>6.0899999999999995E-4</v>
      </c>
      <c r="L21672" s="3">
        <v>2.2799999999999998</v>
      </c>
      <c r="M21672" s="3">
        <v>40260</v>
      </c>
      <c r="N21672" s="3">
        <v>2</v>
      </c>
      <c r="O21672" s="3">
        <v>1</v>
      </c>
      <c r="P21672" s="3" t="s">
        <v>53348</v>
      </c>
      <c r="Q21672" s="3" t="s">
        <v>53349</v>
      </c>
      <c r="R21672" s="3">
        <v>1</v>
      </c>
      <c r="S21672" s="3">
        <v>1</v>
      </c>
    </row>
    <row r="21673" spans="1:19" ht="15" x14ac:dyDescent="0.15">
      <c r="A21673" s="3" t="s">
        <v>73287</v>
      </c>
      <c r="B21673" s="3" t="s">
        <v>49339</v>
      </c>
      <c r="C21673" s="3">
        <v>1</v>
      </c>
      <c r="D21673" s="3" t="s">
        <v>49340</v>
      </c>
      <c r="E21673" s="3" t="s">
        <v>46513</v>
      </c>
      <c r="F21673" s="3" t="s">
        <v>46401</v>
      </c>
      <c r="G21673" s="5">
        <v>0.99199999999999999</v>
      </c>
      <c r="H21673" s="3" t="s">
        <v>73679</v>
      </c>
      <c r="I21673" s="3">
        <v>90</v>
      </c>
      <c r="J21673" s="3">
        <v>0</v>
      </c>
      <c r="K21673" s="4">
        <v>9.3400000000000004E-6</v>
      </c>
      <c r="L21673" s="3">
        <v>3.16</v>
      </c>
      <c r="M21673" s="3">
        <v>40285</v>
      </c>
      <c r="N21673" s="3">
        <v>0</v>
      </c>
      <c r="O21673" s="3">
        <v>1</v>
      </c>
      <c r="P21673" s="3" t="s">
        <v>67555</v>
      </c>
      <c r="Q21673" s="3" t="s">
        <v>67556</v>
      </c>
      <c r="R21673" s="3">
        <v>1</v>
      </c>
      <c r="S21673" s="3">
        <v>1</v>
      </c>
    </row>
    <row r="21674" spans="1:19" ht="15" x14ac:dyDescent="0.15">
      <c r="A21674" s="3" t="s">
        <v>73287</v>
      </c>
      <c r="B21674" s="3" t="s">
        <v>52585</v>
      </c>
      <c r="C21674" s="3">
        <v>1</v>
      </c>
      <c r="D21674" s="3" t="s">
        <v>52586</v>
      </c>
      <c r="E21674" s="3" t="s">
        <v>46536</v>
      </c>
      <c r="F21674" s="3" t="s">
        <v>46401</v>
      </c>
      <c r="G21674" s="5">
        <v>8.5999999999999993E-2</v>
      </c>
      <c r="H21674" s="3" t="s">
        <v>73680</v>
      </c>
      <c r="I21674" s="3">
        <v>48</v>
      </c>
      <c r="J21674" s="3">
        <v>1E-3</v>
      </c>
      <c r="K21674" s="3">
        <v>4.19E-2</v>
      </c>
      <c r="L21674" s="3">
        <v>1.95</v>
      </c>
      <c r="M21674" s="3">
        <v>40294</v>
      </c>
      <c r="N21674" s="3">
        <v>1</v>
      </c>
      <c r="O21674" s="3">
        <v>2</v>
      </c>
      <c r="P21674" s="3" t="s">
        <v>53351</v>
      </c>
      <c r="Q21674" s="3" t="s">
        <v>65376</v>
      </c>
      <c r="R21674" s="3">
        <v>1</v>
      </c>
      <c r="S21674" s="3">
        <v>1</v>
      </c>
    </row>
    <row r="21675" spans="1:19" ht="15" x14ac:dyDescent="0.15">
      <c r="A21675" s="3" t="s">
        <v>73287</v>
      </c>
      <c r="B21675" s="3" t="s">
        <v>47298</v>
      </c>
      <c r="C21675" s="3">
        <v>1</v>
      </c>
      <c r="D21675" s="3" t="s">
        <v>47299</v>
      </c>
      <c r="E21675" s="3" t="s">
        <v>46415</v>
      </c>
      <c r="F21675" s="3" t="s">
        <v>46401</v>
      </c>
      <c r="G21675" s="5">
        <v>1</v>
      </c>
      <c r="H21675" s="3" t="s">
        <v>49719</v>
      </c>
      <c r="I21675" s="3">
        <v>73</v>
      </c>
      <c r="J21675" s="3">
        <v>0</v>
      </c>
      <c r="K21675" s="3">
        <v>4.6499999999999996E-3</v>
      </c>
      <c r="L21675" s="3">
        <v>2.91</v>
      </c>
      <c r="M21675" s="3">
        <v>40392</v>
      </c>
      <c r="N21675" s="3">
        <v>2</v>
      </c>
      <c r="O21675" s="3">
        <v>1</v>
      </c>
      <c r="P21675" s="3" t="s">
        <v>53358</v>
      </c>
      <c r="Q21675" s="3" t="s">
        <v>53359</v>
      </c>
      <c r="R21675" s="3">
        <v>1</v>
      </c>
      <c r="S21675" s="3">
        <v>1</v>
      </c>
    </row>
    <row r="21676" spans="1:19" ht="15" x14ac:dyDescent="0.15">
      <c r="A21676" s="3" t="s">
        <v>73287</v>
      </c>
      <c r="B21676" s="3" t="s">
        <v>70247</v>
      </c>
      <c r="C21676" s="3">
        <v>1</v>
      </c>
      <c r="D21676" s="3" t="s">
        <v>70248</v>
      </c>
      <c r="E21676" s="3" t="s">
        <v>46895</v>
      </c>
      <c r="F21676" s="3" t="s">
        <v>46401</v>
      </c>
      <c r="G21676" s="5">
        <v>1</v>
      </c>
      <c r="H21676" s="3" t="s">
        <v>46896</v>
      </c>
      <c r="I21676" s="3">
        <v>122</v>
      </c>
      <c r="J21676" s="3">
        <v>0</v>
      </c>
      <c r="K21676" s="4">
        <v>1.1800000000000001E-5</v>
      </c>
      <c r="L21676" s="3">
        <v>4.53</v>
      </c>
      <c r="M21676" s="3">
        <v>40464</v>
      </c>
      <c r="N21676" s="3">
        <v>1</v>
      </c>
      <c r="O21676" s="3">
        <v>2</v>
      </c>
      <c r="P21676" s="3" t="s">
        <v>53360</v>
      </c>
      <c r="Q21676" s="3" t="s">
        <v>53361</v>
      </c>
      <c r="R21676" s="3">
        <v>1</v>
      </c>
      <c r="S21676" s="3">
        <v>1</v>
      </c>
    </row>
    <row r="21677" spans="1:19" ht="15" x14ac:dyDescent="0.15">
      <c r="A21677" s="3" t="s">
        <v>73287</v>
      </c>
      <c r="B21677" s="3" t="s">
        <v>51234</v>
      </c>
      <c r="C21677" s="3">
        <v>1</v>
      </c>
      <c r="D21677" s="3" t="s">
        <v>51235</v>
      </c>
      <c r="E21677" s="3" t="s">
        <v>46489</v>
      </c>
      <c r="F21677" s="3" t="s">
        <v>46401</v>
      </c>
      <c r="G21677" s="5">
        <v>1</v>
      </c>
      <c r="H21677" s="3" t="s">
        <v>53362</v>
      </c>
      <c r="I21677" s="3">
        <v>134</v>
      </c>
      <c r="J21677" s="3">
        <v>0</v>
      </c>
      <c r="K21677" s="4">
        <v>9.95E-7</v>
      </c>
      <c r="L21677" s="3">
        <v>3.73</v>
      </c>
      <c r="M21677" s="3">
        <v>40495</v>
      </c>
      <c r="N21677" s="3">
        <v>2</v>
      </c>
      <c r="O21677" s="3">
        <v>2</v>
      </c>
      <c r="P21677" s="3" t="s">
        <v>53363</v>
      </c>
      <c r="Q21677" s="3" t="s">
        <v>53364</v>
      </c>
      <c r="R21677" s="3">
        <v>1</v>
      </c>
      <c r="S21677" s="3">
        <v>1</v>
      </c>
    </row>
    <row r="21678" spans="1:19" ht="15" x14ac:dyDescent="0.15">
      <c r="A21678" s="3" t="s">
        <v>73287</v>
      </c>
      <c r="B21678" s="3" t="s">
        <v>55249</v>
      </c>
      <c r="C21678" s="3">
        <v>1</v>
      </c>
      <c r="D21678" s="3" t="s">
        <v>55250</v>
      </c>
      <c r="E21678" s="3" t="s">
        <v>46407</v>
      </c>
      <c r="F21678" s="3" t="s">
        <v>46401</v>
      </c>
      <c r="G21678" s="5">
        <v>0.88600000000000001</v>
      </c>
      <c r="H21678" s="3" t="s">
        <v>67771</v>
      </c>
      <c r="I21678" s="3">
        <v>69</v>
      </c>
      <c r="J21678" s="3">
        <v>0</v>
      </c>
      <c r="K21678" s="3">
        <v>7.5300000000000002E-3</v>
      </c>
      <c r="L21678" s="3">
        <v>2.2799999999999998</v>
      </c>
      <c r="M21678" s="3">
        <v>40503</v>
      </c>
      <c r="N21678" s="3">
        <v>2</v>
      </c>
      <c r="O21678" s="3">
        <v>1</v>
      </c>
      <c r="P21678" s="3" t="s">
        <v>59733</v>
      </c>
      <c r="Q21678" s="3" t="s">
        <v>59734</v>
      </c>
      <c r="R21678" s="3">
        <v>1</v>
      </c>
      <c r="S21678" s="3">
        <v>1</v>
      </c>
    </row>
    <row r="21679" spans="1:19" ht="15" x14ac:dyDescent="0.15">
      <c r="A21679" s="3" t="s">
        <v>73287</v>
      </c>
      <c r="B21679" s="3" t="s">
        <v>50361</v>
      </c>
      <c r="C21679" s="3">
        <v>1</v>
      </c>
      <c r="D21679" s="3" t="s">
        <v>50362</v>
      </c>
      <c r="E21679" s="3" t="s">
        <v>46489</v>
      </c>
      <c r="F21679" s="3" t="s">
        <v>46401</v>
      </c>
      <c r="G21679" s="5">
        <v>0.99399999999999999</v>
      </c>
      <c r="H21679" s="3" t="s">
        <v>73681</v>
      </c>
      <c r="I21679" s="3">
        <v>119</v>
      </c>
      <c r="J21679" s="3">
        <v>0</v>
      </c>
      <c r="K21679" s="4">
        <v>4.5499999999999996E-6</v>
      </c>
      <c r="L21679" s="3">
        <v>3.88</v>
      </c>
      <c r="M21679" s="3">
        <v>40510</v>
      </c>
      <c r="N21679" s="3">
        <v>1</v>
      </c>
      <c r="O21679" s="3">
        <v>1</v>
      </c>
      <c r="P21679" s="3" t="s">
        <v>53371</v>
      </c>
      <c r="Q21679" s="3" t="s">
        <v>53372</v>
      </c>
      <c r="R21679" s="3">
        <v>1</v>
      </c>
      <c r="S21679" s="3">
        <v>1</v>
      </c>
    </row>
    <row r="21680" spans="1:19" ht="15" x14ac:dyDescent="0.15">
      <c r="A21680" s="3" t="s">
        <v>73287</v>
      </c>
      <c r="B21680" s="3" t="s">
        <v>50361</v>
      </c>
      <c r="C21680" s="3">
        <v>1</v>
      </c>
      <c r="D21680" s="3" t="s">
        <v>50362</v>
      </c>
      <c r="E21680" s="3" t="s">
        <v>46495</v>
      </c>
      <c r="F21680" s="3" t="s">
        <v>46401</v>
      </c>
      <c r="G21680" s="5">
        <v>6.0000000000000001E-3</v>
      </c>
      <c r="H21680" s="3" t="s">
        <v>73681</v>
      </c>
      <c r="I21680" s="3">
        <v>97</v>
      </c>
      <c r="J21680" s="3">
        <v>0</v>
      </c>
      <c r="K21680" s="4">
        <v>4.0599999999999998E-5</v>
      </c>
      <c r="L21680" s="3">
        <v>3.69</v>
      </c>
      <c r="M21680" s="3">
        <v>40510</v>
      </c>
      <c r="N21680" s="3">
        <v>1</v>
      </c>
      <c r="O21680" s="3">
        <v>1</v>
      </c>
      <c r="P21680" s="3" t="s">
        <v>53373</v>
      </c>
      <c r="Q21680" s="3" t="s">
        <v>53372</v>
      </c>
      <c r="R21680" s="3">
        <v>1</v>
      </c>
      <c r="S21680" s="3">
        <v>1</v>
      </c>
    </row>
    <row r="21681" spans="1:19" ht="15" x14ac:dyDescent="0.15">
      <c r="A21681" s="3" t="s">
        <v>73287</v>
      </c>
      <c r="B21681" s="3" t="s">
        <v>48781</v>
      </c>
      <c r="C21681" s="3">
        <v>1</v>
      </c>
      <c r="D21681" s="3" t="s">
        <v>48782</v>
      </c>
      <c r="E21681" s="3" t="s">
        <v>53375</v>
      </c>
      <c r="F21681" s="3" t="s">
        <v>46401</v>
      </c>
      <c r="G21681" s="5">
        <v>1</v>
      </c>
      <c r="H21681" s="3" t="s">
        <v>53376</v>
      </c>
      <c r="I21681" s="3">
        <v>65</v>
      </c>
      <c r="J21681" s="3">
        <v>0</v>
      </c>
      <c r="K21681" s="3">
        <v>1.47E-3</v>
      </c>
      <c r="L21681" s="3">
        <v>2.95</v>
      </c>
      <c r="M21681" s="3">
        <v>40546</v>
      </c>
      <c r="N21681" s="3">
        <v>1</v>
      </c>
      <c r="O21681" s="3">
        <v>3</v>
      </c>
      <c r="P21681" s="3" t="s">
        <v>53377</v>
      </c>
      <c r="Q21681" s="3" t="s">
        <v>53378</v>
      </c>
      <c r="R21681" s="3">
        <v>2</v>
      </c>
      <c r="S21681" s="3">
        <v>1</v>
      </c>
    </row>
    <row r="21682" spans="1:19" ht="15" x14ac:dyDescent="0.15">
      <c r="A21682" s="3" t="s">
        <v>73287</v>
      </c>
      <c r="B21682" s="3" t="s">
        <v>47510</v>
      </c>
      <c r="C21682" s="3">
        <v>1</v>
      </c>
      <c r="D21682" s="3" t="s">
        <v>47511</v>
      </c>
      <c r="E21682" s="3" t="s">
        <v>46513</v>
      </c>
      <c r="F21682" s="3" t="s">
        <v>46401</v>
      </c>
      <c r="G21682" s="5">
        <v>0.999</v>
      </c>
      <c r="H21682" s="3" t="s">
        <v>65382</v>
      </c>
      <c r="I21682" s="3">
        <v>117</v>
      </c>
      <c r="J21682" s="3">
        <v>0</v>
      </c>
      <c r="K21682" s="4">
        <v>1.95E-5</v>
      </c>
      <c r="L21682" s="3">
        <v>2.86</v>
      </c>
      <c r="M21682" s="3">
        <v>40559</v>
      </c>
      <c r="N21682" s="3">
        <v>1</v>
      </c>
      <c r="O21682" s="3">
        <v>1</v>
      </c>
      <c r="P21682" s="3" t="s">
        <v>59737</v>
      </c>
      <c r="Q21682" s="3" t="s">
        <v>59738</v>
      </c>
      <c r="R21682" s="3">
        <v>1</v>
      </c>
      <c r="S21682" s="3">
        <v>1</v>
      </c>
    </row>
    <row r="21683" spans="1:19" ht="15" x14ac:dyDescent="0.15">
      <c r="A21683" s="3" t="s">
        <v>73287</v>
      </c>
      <c r="B21683" s="3" t="s">
        <v>56314</v>
      </c>
      <c r="C21683" s="3">
        <v>1</v>
      </c>
      <c r="D21683" s="3" t="s">
        <v>56315</v>
      </c>
      <c r="E21683" s="3" t="s">
        <v>46513</v>
      </c>
      <c r="F21683" s="3" t="s">
        <v>46401</v>
      </c>
      <c r="G21683" s="5">
        <v>0.35</v>
      </c>
      <c r="H21683" s="3" t="s">
        <v>73682</v>
      </c>
      <c r="I21683" s="3">
        <v>34</v>
      </c>
      <c r="J21683" s="3">
        <v>1E-3</v>
      </c>
      <c r="K21683" s="3">
        <v>2.46E-2</v>
      </c>
      <c r="L21683" s="3">
        <v>2.5</v>
      </c>
      <c r="M21683" s="3">
        <v>40563</v>
      </c>
      <c r="N21683" s="3">
        <v>1</v>
      </c>
      <c r="O21683" s="3">
        <v>3</v>
      </c>
      <c r="P21683" s="3" t="s">
        <v>62596</v>
      </c>
      <c r="Q21683" s="3" t="s">
        <v>62597</v>
      </c>
      <c r="R21683" s="3">
        <v>1</v>
      </c>
      <c r="S21683" s="3">
        <v>0</v>
      </c>
    </row>
    <row r="21684" spans="1:19" ht="15" x14ac:dyDescent="0.15">
      <c r="A21684" s="3" t="s">
        <v>73287</v>
      </c>
      <c r="B21684" s="3" t="s">
        <v>56314</v>
      </c>
      <c r="C21684" s="3">
        <v>1</v>
      </c>
      <c r="D21684" s="3" t="s">
        <v>56315</v>
      </c>
      <c r="E21684" s="3" t="s">
        <v>46522</v>
      </c>
      <c r="F21684" s="3" t="s">
        <v>46401</v>
      </c>
      <c r="G21684" s="5">
        <v>0.06</v>
      </c>
      <c r="H21684" s="3" t="s">
        <v>73682</v>
      </c>
      <c r="I21684" s="3">
        <v>26</v>
      </c>
      <c r="J21684" s="3">
        <v>1E-3</v>
      </c>
      <c r="K21684" s="3">
        <v>3.1600000000000003E-2</v>
      </c>
      <c r="L21684" s="3">
        <v>2.36</v>
      </c>
      <c r="M21684" s="3">
        <v>40563</v>
      </c>
      <c r="N21684" s="3">
        <v>1</v>
      </c>
      <c r="O21684" s="3">
        <v>3</v>
      </c>
      <c r="P21684" s="3" t="s">
        <v>62598</v>
      </c>
      <c r="Q21684" s="3" t="s">
        <v>62599</v>
      </c>
      <c r="R21684" s="3">
        <v>1</v>
      </c>
      <c r="S21684" s="3">
        <v>0</v>
      </c>
    </row>
    <row r="21685" spans="1:19" ht="15" x14ac:dyDescent="0.15">
      <c r="A21685" s="3" t="s">
        <v>73287</v>
      </c>
      <c r="B21685" s="3" t="s">
        <v>47251</v>
      </c>
      <c r="C21685" s="3">
        <v>1</v>
      </c>
      <c r="D21685" s="3" t="s">
        <v>47252</v>
      </c>
      <c r="E21685" s="3" t="s">
        <v>53384</v>
      </c>
      <c r="F21685" s="3" t="s">
        <v>46401</v>
      </c>
      <c r="G21685" s="5">
        <v>1</v>
      </c>
      <c r="H21685" s="3" t="s">
        <v>47592</v>
      </c>
      <c r="I21685" s="3">
        <v>170</v>
      </c>
      <c r="J21685" s="3">
        <v>0</v>
      </c>
      <c r="K21685" s="4">
        <v>1.86E-9</v>
      </c>
      <c r="L21685" s="3">
        <v>5.43</v>
      </c>
      <c r="M21685" s="3">
        <v>40575</v>
      </c>
      <c r="N21685" s="3">
        <v>1</v>
      </c>
      <c r="O21685" s="3">
        <v>1</v>
      </c>
      <c r="P21685" s="3" t="s">
        <v>53385</v>
      </c>
      <c r="Q21685" s="3" t="s">
        <v>53386</v>
      </c>
      <c r="R21685" s="3">
        <v>1</v>
      </c>
      <c r="S21685" s="3">
        <v>1</v>
      </c>
    </row>
    <row r="21686" spans="1:19" ht="15" x14ac:dyDescent="0.15">
      <c r="A21686" s="3" t="s">
        <v>73287</v>
      </c>
      <c r="B21686" s="3" t="s">
        <v>53387</v>
      </c>
      <c r="C21686" s="3">
        <v>1</v>
      </c>
      <c r="D21686" s="3" t="s">
        <v>53388</v>
      </c>
      <c r="E21686" s="3" t="s">
        <v>46489</v>
      </c>
      <c r="F21686" s="3" t="s">
        <v>46401</v>
      </c>
      <c r="G21686" s="5">
        <v>1</v>
      </c>
      <c r="H21686" s="3" t="s">
        <v>47416</v>
      </c>
      <c r="I21686" s="3">
        <v>96</v>
      </c>
      <c r="J21686" s="3">
        <v>0</v>
      </c>
      <c r="K21686" s="4">
        <v>6.2299999999999996E-5</v>
      </c>
      <c r="L21686" s="3">
        <v>3.08</v>
      </c>
      <c r="M21686" s="3">
        <v>40628</v>
      </c>
      <c r="N21686" s="3">
        <v>1</v>
      </c>
      <c r="O21686" s="3">
        <v>2</v>
      </c>
      <c r="P21686" s="3" t="s">
        <v>53389</v>
      </c>
      <c r="Q21686" s="3" t="s">
        <v>53390</v>
      </c>
      <c r="R21686" s="3">
        <v>1</v>
      </c>
      <c r="S21686" s="3">
        <v>1</v>
      </c>
    </row>
    <row r="21687" spans="1:19" ht="15" x14ac:dyDescent="0.15">
      <c r="A21687" s="3" t="s">
        <v>73287</v>
      </c>
      <c r="B21687" s="3" t="s">
        <v>50445</v>
      </c>
      <c r="C21687" s="3">
        <v>1</v>
      </c>
      <c r="D21687" s="3" t="s">
        <v>50446</v>
      </c>
      <c r="E21687" s="3" t="s">
        <v>46513</v>
      </c>
      <c r="F21687" s="3" t="s">
        <v>46401</v>
      </c>
      <c r="G21687" s="5">
        <v>0.96499999999999997</v>
      </c>
      <c r="H21687" s="3" t="s">
        <v>53421</v>
      </c>
      <c r="I21687" s="3">
        <v>224</v>
      </c>
      <c r="J21687" s="3">
        <v>0</v>
      </c>
      <c r="K21687" s="4">
        <v>2.09E-9</v>
      </c>
      <c r="L21687" s="3">
        <v>5.46</v>
      </c>
      <c r="M21687" s="3">
        <v>40854</v>
      </c>
      <c r="N21687" s="3">
        <v>1</v>
      </c>
      <c r="O21687" s="3">
        <v>8</v>
      </c>
      <c r="P21687" s="3" t="s">
        <v>53422</v>
      </c>
      <c r="Q21687" s="3" t="s">
        <v>53423</v>
      </c>
      <c r="R21687" s="3">
        <v>1</v>
      </c>
      <c r="S21687" s="3">
        <v>1</v>
      </c>
    </row>
    <row r="21688" spans="1:19" ht="15" x14ac:dyDescent="0.15">
      <c r="A21688" s="3" t="s">
        <v>73287</v>
      </c>
      <c r="B21688" s="3" t="s">
        <v>50445</v>
      </c>
      <c r="C21688" s="3">
        <v>1</v>
      </c>
      <c r="D21688" s="3" t="s">
        <v>50446</v>
      </c>
      <c r="E21688" s="3" t="s">
        <v>46474</v>
      </c>
      <c r="F21688" s="3" t="s">
        <v>46401</v>
      </c>
      <c r="G21688" s="5">
        <v>3.5000000000000003E-2</v>
      </c>
      <c r="H21688" s="3" t="s">
        <v>53421</v>
      </c>
      <c r="I21688" s="3">
        <v>210</v>
      </c>
      <c r="J21688" s="3">
        <v>0</v>
      </c>
      <c r="K21688" s="4">
        <v>6.6599999999999997E-9</v>
      </c>
      <c r="L21688" s="3">
        <v>5.25</v>
      </c>
      <c r="M21688" s="3">
        <v>40854</v>
      </c>
      <c r="N21688" s="3">
        <v>1</v>
      </c>
      <c r="O21688" s="3">
        <v>8</v>
      </c>
      <c r="P21688" s="3" t="s">
        <v>53424</v>
      </c>
      <c r="Q21688" s="3" t="s">
        <v>53423</v>
      </c>
      <c r="R21688" s="3">
        <v>1</v>
      </c>
      <c r="S21688" s="3">
        <v>1</v>
      </c>
    </row>
    <row r="21689" spans="1:19" ht="15" x14ac:dyDescent="0.15">
      <c r="A21689" s="3" t="s">
        <v>73287</v>
      </c>
      <c r="B21689" s="3" t="s">
        <v>53256</v>
      </c>
      <c r="C21689" s="3">
        <v>1</v>
      </c>
      <c r="D21689" s="3" t="s">
        <v>53257</v>
      </c>
      <c r="E21689" s="3" t="s">
        <v>46413</v>
      </c>
      <c r="F21689" s="3" t="s">
        <v>46401</v>
      </c>
      <c r="G21689" s="5">
        <v>1</v>
      </c>
      <c r="H21689" s="3" t="s">
        <v>53425</v>
      </c>
      <c r="I21689" s="3">
        <v>95</v>
      </c>
      <c r="J21689" s="3">
        <v>1E-3</v>
      </c>
      <c r="K21689" s="3">
        <v>2.1999999999999999E-2</v>
      </c>
      <c r="L21689" s="3">
        <v>2.5499999999999998</v>
      </c>
      <c r="M21689" s="3">
        <v>40956</v>
      </c>
      <c r="N21689" s="3">
        <v>1</v>
      </c>
      <c r="O21689" s="3">
        <v>1</v>
      </c>
      <c r="P21689" s="3" t="s">
        <v>53426</v>
      </c>
      <c r="Q21689" s="3" t="s">
        <v>53427</v>
      </c>
      <c r="R21689" s="3">
        <v>1</v>
      </c>
      <c r="S21689" s="3">
        <v>1</v>
      </c>
    </row>
    <row r="21690" spans="1:19" ht="15" x14ac:dyDescent="0.15">
      <c r="A21690" s="3" t="s">
        <v>73287</v>
      </c>
      <c r="B21690" s="3" t="s">
        <v>53433</v>
      </c>
      <c r="C21690" s="3">
        <v>1</v>
      </c>
      <c r="D21690" s="3" t="s">
        <v>53434</v>
      </c>
      <c r="E21690" s="3" t="s">
        <v>53435</v>
      </c>
      <c r="F21690" s="3" t="s">
        <v>46401</v>
      </c>
      <c r="G21690" s="5">
        <v>0.92</v>
      </c>
      <c r="H21690" s="3" t="s">
        <v>73683</v>
      </c>
      <c r="I21690" s="3">
        <v>91</v>
      </c>
      <c r="J21690" s="3">
        <v>0</v>
      </c>
      <c r="K21690" s="4">
        <v>4.4900000000000002E-6</v>
      </c>
      <c r="L21690" s="3">
        <v>4.84</v>
      </c>
      <c r="M21690" s="3">
        <v>41002</v>
      </c>
      <c r="N21690" s="3">
        <v>2</v>
      </c>
      <c r="O21690" s="3">
        <v>2</v>
      </c>
      <c r="P21690" s="3" t="s">
        <v>53437</v>
      </c>
      <c r="Q21690" s="3" t="s">
        <v>53438</v>
      </c>
      <c r="R21690" s="3">
        <v>3</v>
      </c>
      <c r="S21690" s="3">
        <v>1</v>
      </c>
    </row>
    <row r="21691" spans="1:19" ht="15" x14ac:dyDescent="0.15">
      <c r="A21691" s="3" t="s">
        <v>73287</v>
      </c>
      <c r="B21691" s="3" t="s">
        <v>53439</v>
      </c>
      <c r="C21691" s="3">
        <v>1</v>
      </c>
      <c r="D21691" s="3" t="s">
        <v>53440</v>
      </c>
      <c r="E21691" s="3" t="s">
        <v>48196</v>
      </c>
      <c r="F21691" s="3" t="s">
        <v>46401</v>
      </c>
      <c r="G21691" s="5">
        <v>1</v>
      </c>
      <c r="H21691" s="3" t="s">
        <v>50288</v>
      </c>
      <c r="I21691" s="3">
        <v>88</v>
      </c>
      <c r="J21691" s="3">
        <v>0</v>
      </c>
      <c r="K21691" s="3">
        <v>3.0100000000000001E-3</v>
      </c>
      <c r="L21691" s="3">
        <v>2.5</v>
      </c>
      <c r="M21691" s="3">
        <v>41009</v>
      </c>
      <c r="N21691" s="3">
        <v>0</v>
      </c>
      <c r="O21691" s="3">
        <v>1</v>
      </c>
      <c r="P21691" s="3" t="s">
        <v>53441</v>
      </c>
      <c r="Q21691" s="3" t="s">
        <v>53442</v>
      </c>
      <c r="R21691" s="3">
        <v>1</v>
      </c>
      <c r="S21691" s="3">
        <v>1</v>
      </c>
    </row>
    <row r="21692" spans="1:19" ht="15" x14ac:dyDescent="0.15">
      <c r="A21692" s="3" t="s">
        <v>73287</v>
      </c>
      <c r="B21692" s="3" t="s">
        <v>53449</v>
      </c>
      <c r="C21692" s="3">
        <v>1</v>
      </c>
      <c r="D21692" s="3" t="s">
        <v>53450</v>
      </c>
      <c r="E21692" s="3" t="s">
        <v>46474</v>
      </c>
      <c r="F21692" s="3" t="s">
        <v>46401</v>
      </c>
      <c r="G21692" s="5">
        <v>1</v>
      </c>
      <c r="H21692" s="3" t="s">
        <v>53451</v>
      </c>
      <c r="I21692" s="3">
        <v>144</v>
      </c>
      <c r="J21692" s="3">
        <v>0</v>
      </c>
      <c r="K21692" s="3">
        <v>4.0800000000000003E-3</v>
      </c>
      <c r="L21692" s="3">
        <v>2.42</v>
      </c>
      <c r="M21692" s="3">
        <v>41096</v>
      </c>
      <c r="N21692" s="3">
        <v>0</v>
      </c>
      <c r="O21692" s="3">
        <v>1</v>
      </c>
      <c r="P21692" s="3" t="s">
        <v>53452</v>
      </c>
      <c r="Q21692" s="3" t="s">
        <v>53453</v>
      </c>
      <c r="R21692" s="3">
        <v>1</v>
      </c>
      <c r="S21692" s="3">
        <v>1</v>
      </c>
    </row>
    <row r="21693" spans="1:19" ht="15" x14ac:dyDescent="0.15">
      <c r="A21693" s="3" t="s">
        <v>73287</v>
      </c>
      <c r="B21693" s="3" t="s">
        <v>52679</v>
      </c>
      <c r="C21693" s="3">
        <v>1</v>
      </c>
      <c r="D21693" s="3" t="s">
        <v>52680</v>
      </c>
      <c r="E21693" s="3" t="s">
        <v>46513</v>
      </c>
      <c r="F21693" s="3" t="s">
        <v>46401</v>
      </c>
      <c r="G21693" s="5">
        <v>0.998</v>
      </c>
      <c r="H21693" s="3" t="s">
        <v>69704</v>
      </c>
      <c r="I21693" s="3">
        <v>138</v>
      </c>
      <c r="J21693" s="3">
        <v>0</v>
      </c>
      <c r="K21693" s="4">
        <v>5.0699999999999997E-6</v>
      </c>
      <c r="L21693" s="3">
        <v>3.61</v>
      </c>
      <c r="M21693" s="3">
        <v>41138</v>
      </c>
      <c r="N21693" s="3">
        <v>1</v>
      </c>
      <c r="O21693" s="3">
        <v>3</v>
      </c>
      <c r="P21693" s="3" t="s">
        <v>53460</v>
      </c>
      <c r="Q21693" s="3" t="s">
        <v>62631</v>
      </c>
      <c r="R21693" s="3">
        <v>1</v>
      </c>
      <c r="S21693" s="3">
        <v>1</v>
      </c>
    </row>
    <row r="21694" spans="1:19" ht="15" x14ac:dyDescent="0.15">
      <c r="A21694" s="3" t="s">
        <v>73287</v>
      </c>
      <c r="B21694" s="3" t="s">
        <v>47637</v>
      </c>
      <c r="C21694" s="3">
        <v>1</v>
      </c>
      <c r="D21694" s="3" t="s">
        <v>47638</v>
      </c>
      <c r="E21694" s="3" t="s">
        <v>46513</v>
      </c>
      <c r="F21694" s="3" t="s">
        <v>46401</v>
      </c>
      <c r="G21694" s="5">
        <v>0.996</v>
      </c>
      <c r="H21694" s="3" t="s">
        <v>73684</v>
      </c>
      <c r="I21694" s="3">
        <v>152</v>
      </c>
      <c r="J21694" s="3">
        <v>0</v>
      </c>
      <c r="K21694" s="4">
        <v>1.3999999999999999E-6</v>
      </c>
      <c r="L21694" s="3">
        <v>4.33</v>
      </c>
      <c r="M21694" s="3">
        <v>41247</v>
      </c>
      <c r="N21694" s="3">
        <v>1</v>
      </c>
      <c r="O21694" s="3">
        <v>1</v>
      </c>
      <c r="P21694" s="3" t="s">
        <v>53470</v>
      </c>
      <c r="Q21694" s="3" t="s">
        <v>53034</v>
      </c>
      <c r="R21694" s="3">
        <v>1</v>
      </c>
      <c r="S21694" s="3">
        <v>1</v>
      </c>
    </row>
    <row r="21695" spans="1:19" ht="15" x14ac:dyDescent="0.15">
      <c r="A21695" s="3" t="s">
        <v>73287</v>
      </c>
      <c r="B21695" s="3" t="s">
        <v>73685</v>
      </c>
      <c r="C21695" s="3">
        <v>1</v>
      </c>
      <c r="D21695" s="3" t="s">
        <v>73686</v>
      </c>
      <c r="E21695" s="3" t="s">
        <v>46685</v>
      </c>
      <c r="F21695" s="3" t="s">
        <v>46401</v>
      </c>
      <c r="G21695" s="5">
        <v>0.5</v>
      </c>
      <c r="H21695" s="3" t="s">
        <v>73687</v>
      </c>
      <c r="I21695" s="3">
        <v>53</v>
      </c>
      <c r="J21695" s="3">
        <v>8.9999999999999993E-3</v>
      </c>
      <c r="K21695" s="3">
        <v>0.18099999999999999</v>
      </c>
      <c r="L21695" s="3">
        <v>2.44</v>
      </c>
      <c r="M21695" s="3">
        <v>41290</v>
      </c>
      <c r="N21695" s="3">
        <v>0</v>
      </c>
      <c r="O21695" s="3">
        <v>1</v>
      </c>
      <c r="P21695" s="3" t="s">
        <v>73688</v>
      </c>
      <c r="Q21695" s="3" t="s">
        <v>73689</v>
      </c>
      <c r="R21695" s="3">
        <v>1</v>
      </c>
      <c r="S21695" s="3">
        <v>0</v>
      </c>
    </row>
    <row r="21696" spans="1:19" ht="15" x14ac:dyDescent="0.15">
      <c r="A21696" s="3" t="s">
        <v>73287</v>
      </c>
      <c r="B21696" s="3" t="s">
        <v>47080</v>
      </c>
      <c r="C21696" s="3">
        <v>1</v>
      </c>
      <c r="D21696" s="3" t="s">
        <v>47081</v>
      </c>
      <c r="E21696" s="3" t="s">
        <v>46451</v>
      </c>
      <c r="F21696" s="3" t="s">
        <v>46401</v>
      </c>
      <c r="G21696" s="5">
        <v>0.88600000000000001</v>
      </c>
      <c r="H21696" s="3" t="s">
        <v>73690</v>
      </c>
      <c r="I21696" s="3">
        <v>94</v>
      </c>
      <c r="J21696" s="3">
        <v>0</v>
      </c>
      <c r="K21696" s="3">
        <v>2.99E-4</v>
      </c>
      <c r="L21696" s="3">
        <v>3.7</v>
      </c>
      <c r="M21696" s="3">
        <v>41390</v>
      </c>
      <c r="N21696" s="3">
        <v>1</v>
      </c>
      <c r="O21696" s="3">
        <v>1</v>
      </c>
      <c r="P21696" s="3" t="s">
        <v>53480</v>
      </c>
      <c r="Q21696" s="3" t="s">
        <v>53481</v>
      </c>
      <c r="R21696" s="3">
        <v>1</v>
      </c>
      <c r="S21696" s="3">
        <v>1</v>
      </c>
    </row>
    <row r="21697" spans="1:19" ht="15" x14ac:dyDescent="0.15">
      <c r="A21697" s="3" t="s">
        <v>73287</v>
      </c>
      <c r="B21697" s="3" t="s">
        <v>47080</v>
      </c>
      <c r="C21697" s="3">
        <v>1</v>
      </c>
      <c r="D21697" s="3" t="s">
        <v>47081</v>
      </c>
      <c r="E21697" s="3" t="s">
        <v>46964</v>
      </c>
      <c r="F21697" s="3" t="s">
        <v>46401</v>
      </c>
      <c r="G21697" s="5">
        <v>0.114</v>
      </c>
      <c r="H21697" s="3" t="s">
        <v>73690</v>
      </c>
      <c r="I21697" s="3">
        <v>85</v>
      </c>
      <c r="J21697" s="3">
        <v>0</v>
      </c>
      <c r="K21697" s="3">
        <v>1.82E-3</v>
      </c>
      <c r="L21697" s="3">
        <v>3.46</v>
      </c>
      <c r="M21697" s="3">
        <v>41390</v>
      </c>
      <c r="N21697" s="3">
        <v>1</v>
      </c>
      <c r="O21697" s="3">
        <v>1</v>
      </c>
      <c r="P21697" s="3" t="s">
        <v>53482</v>
      </c>
      <c r="Q21697" s="3" t="s">
        <v>53481</v>
      </c>
      <c r="R21697" s="3">
        <v>1</v>
      </c>
      <c r="S21697" s="3">
        <v>1</v>
      </c>
    </row>
    <row r="21698" spans="1:19" ht="15" x14ac:dyDescent="0.15">
      <c r="A21698" s="3" t="s">
        <v>73287</v>
      </c>
      <c r="B21698" s="3" t="s">
        <v>49198</v>
      </c>
      <c r="C21698" s="3">
        <v>1</v>
      </c>
      <c r="D21698" s="3" t="s">
        <v>49199</v>
      </c>
      <c r="E21698" s="3" t="s">
        <v>46536</v>
      </c>
      <c r="F21698" s="3" t="s">
        <v>46401</v>
      </c>
      <c r="G21698" s="5">
        <v>1</v>
      </c>
      <c r="H21698" s="3" t="s">
        <v>53490</v>
      </c>
      <c r="I21698" s="3">
        <v>70</v>
      </c>
      <c r="J21698" s="3">
        <v>0</v>
      </c>
      <c r="K21698" s="3">
        <v>1.0399999999999999E-3</v>
      </c>
      <c r="L21698" s="3">
        <v>2.48</v>
      </c>
      <c r="M21698" s="3">
        <v>41442</v>
      </c>
      <c r="N21698" s="3">
        <v>1</v>
      </c>
      <c r="O21698" s="3">
        <v>1</v>
      </c>
      <c r="P21698" s="3" t="s">
        <v>53491</v>
      </c>
      <c r="Q21698" s="3" t="s">
        <v>53492</v>
      </c>
      <c r="R21698" s="3">
        <v>1</v>
      </c>
      <c r="S21698" s="3">
        <v>1</v>
      </c>
    </row>
    <row r="21699" spans="1:19" ht="15" x14ac:dyDescent="0.15">
      <c r="A21699" s="3" t="s">
        <v>73287</v>
      </c>
      <c r="B21699" s="3" t="s">
        <v>51540</v>
      </c>
      <c r="C21699" s="3">
        <v>1</v>
      </c>
      <c r="D21699" s="3" t="s">
        <v>51541</v>
      </c>
      <c r="E21699" s="3" t="s">
        <v>46698</v>
      </c>
      <c r="F21699" s="3" t="s">
        <v>46401</v>
      </c>
      <c r="G21699" s="5">
        <v>1</v>
      </c>
      <c r="H21699" s="3" t="s">
        <v>52780</v>
      </c>
      <c r="I21699" s="3">
        <v>67</v>
      </c>
      <c r="J21699" s="3">
        <v>3.0000000000000001E-3</v>
      </c>
      <c r="K21699" s="3">
        <v>8.3000000000000004E-2</v>
      </c>
      <c r="L21699" s="3">
        <v>2.2799999999999998</v>
      </c>
      <c r="M21699" s="3">
        <v>41472</v>
      </c>
      <c r="N21699" s="3">
        <v>1</v>
      </c>
      <c r="O21699" s="3">
        <v>1</v>
      </c>
      <c r="P21699" s="3" t="s">
        <v>58831</v>
      </c>
      <c r="Q21699" s="3" t="s">
        <v>58832</v>
      </c>
      <c r="R21699" s="3">
        <v>1</v>
      </c>
      <c r="S21699" s="3">
        <v>1</v>
      </c>
    </row>
    <row r="21700" spans="1:19" ht="15" x14ac:dyDescent="0.15">
      <c r="A21700" s="3" t="s">
        <v>73287</v>
      </c>
      <c r="B21700" s="3" t="s">
        <v>53503</v>
      </c>
      <c r="C21700" s="3">
        <v>1</v>
      </c>
      <c r="D21700" s="3" t="s">
        <v>53504</v>
      </c>
      <c r="E21700" s="3" t="s">
        <v>46407</v>
      </c>
      <c r="F21700" s="3" t="s">
        <v>46401</v>
      </c>
      <c r="G21700" s="5">
        <v>0.5</v>
      </c>
      <c r="H21700" s="3" t="s">
        <v>73691</v>
      </c>
      <c r="I21700" s="3">
        <v>88</v>
      </c>
      <c r="J21700" s="3">
        <v>0</v>
      </c>
      <c r="K21700" s="3">
        <v>1.5100000000000001E-2</v>
      </c>
      <c r="L21700" s="3">
        <v>2.09</v>
      </c>
      <c r="M21700" s="3">
        <v>41526</v>
      </c>
      <c r="N21700" s="3">
        <v>1</v>
      </c>
      <c r="O21700" s="3">
        <v>6</v>
      </c>
      <c r="P21700" s="3" t="s">
        <v>53506</v>
      </c>
      <c r="Q21700" s="3" t="s">
        <v>53507</v>
      </c>
      <c r="R21700" s="3">
        <v>1</v>
      </c>
      <c r="S21700" s="3">
        <v>0</v>
      </c>
    </row>
    <row r="21701" spans="1:19" ht="15" x14ac:dyDescent="0.15">
      <c r="A21701" s="3" t="s">
        <v>73287</v>
      </c>
      <c r="B21701" s="3" t="s">
        <v>53503</v>
      </c>
      <c r="C21701" s="3">
        <v>1</v>
      </c>
      <c r="D21701" s="3" t="s">
        <v>53504</v>
      </c>
      <c r="E21701" s="3" t="s">
        <v>47745</v>
      </c>
      <c r="F21701" s="3" t="s">
        <v>46401</v>
      </c>
      <c r="G21701" s="5">
        <v>0.5</v>
      </c>
      <c r="H21701" s="3" t="s">
        <v>73691</v>
      </c>
      <c r="I21701" s="3">
        <v>88</v>
      </c>
      <c r="J21701" s="3">
        <v>1E-3</v>
      </c>
      <c r="K21701" s="3">
        <v>2.69E-2</v>
      </c>
      <c r="L21701" s="3">
        <v>1.98</v>
      </c>
      <c r="M21701" s="3">
        <v>41526</v>
      </c>
      <c r="N21701" s="3">
        <v>1</v>
      </c>
      <c r="O21701" s="3">
        <v>6</v>
      </c>
      <c r="P21701" s="3" t="s">
        <v>73692</v>
      </c>
      <c r="Q21701" s="3" t="s">
        <v>73693</v>
      </c>
      <c r="R21701" s="3">
        <v>1</v>
      </c>
      <c r="S21701" s="3">
        <v>0</v>
      </c>
    </row>
    <row r="21702" spans="1:19" ht="15" x14ac:dyDescent="0.15">
      <c r="A21702" s="3" t="s">
        <v>73287</v>
      </c>
      <c r="B21702" s="3" t="s">
        <v>53519</v>
      </c>
      <c r="C21702" s="3">
        <v>1</v>
      </c>
      <c r="D21702" s="3" t="s">
        <v>53520</v>
      </c>
      <c r="E21702" s="3" t="s">
        <v>46495</v>
      </c>
      <c r="F21702" s="3" t="s">
        <v>46401</v>
      </c>
      <c r="G21702" s="5">
        <v>1</v>
      </c>
      <c r="H21702" s="3" t="s">
        <v>47924</v>
      </c>
      <c r="I21702" s="3">
        <v>86</v>
      </c>
      <c r="J21702" s="3">
        <v>0</v>
      </c>
      <c r="K21702" s="3">
        <v>3.4099999999999999E-4</v>
      </c>
      <c r="L21702" s="3">
        <v>2.95</v>
      </c>
      <c r="M21702" s="3">
        <v>41553</v>
      </c>
      <c r="N21702" s="3">
        <v>1</v>
      </c>
      <c r="O21702" s="3">
        <v>1</v>
      </c>
      <c r="P21702" s="3" t="s">
        <v>53521</v>
      </c>
      <c r="Q21702" s="3" t="s">
        <v>53522</v>
      </c>
      <c r="R21702" s="3">
        <v>1</v>
      </c>
      <c r="S21702" s="3">
        <v>1</v>
      </c>
    </row>
    <row r="21703" spans="1:19" ht="15" x14ac:dyDescent="0.15">
      <c r="A21703" s="3" t="s">
        <v>73287</v>
      </c>
      <c r="B21703" s="3" t="s">
        <v>47917</v>
      </c>
      <c r="C21703" s="3">
        <v>1</v>
      </c>
      <c r="D21703" s="3" t="s">
        <v>47918</v>
      </c>
      <c r="E21703" s="3" t="s">
        <v>53553</v>
      </c>
      <c r="F21703" s="3" t="s">
        <v>46401</v>
      </c>
      <c r="G21703" s="5">
        <v>1</v>
      </c>
      <c r="H21703" s="3" t="s">
        <v>53554</v>
      </c>
      <c r="I21703" s="3">
        <v>63</v>
      </c>
      <c r="J21703" s="3">
        <v>1E-3</v>
      </c>
      <c r="K21703" s="3">
        <v>5.3499999999999999E-2</v>
      </c>
      <c r="L21703" s="3">
        <v>2.93</v>
      </c>
      <c r="M21703" s="3">
        <v>41715</v>
      </c>
      <c r="N21703" s="3">
        <v>1</v>
      </c>
      <c r="O21703" s="3">
        <v>1</v>
      </c>
      <c r="P21703" s="3" t="s">
        <v>53555</v>
      </c>
      <c r="Q21703" s="3" t="s">
        <v>53556</v>
      </c>
      <c r="R21703" s="3">
        <v>2</v>
      </c>
      <c r="S21703" s="3">
        <v>1</v>
      </c>
    </row>
    <row r="21704" spans="1:19" ht="15" x14ac:dyDescent="0.15">
      <c r="A21704" s="3" t="s">
        <v>73287</v>
      </c>
      <c r="B21704" s="3" t="s">
        <v>51624</v>
      </c>
      <c r="C21704" s="3">
        <v>1</v>
      </c>
      <c r="D21704" s="3" t="s">
        <v>51625</v>
      </c>
      <c r="E21704" s="3" t="s">
        <v>47526</v>
      </c>
      <c r="F21704" s="3" t="s">
        <v>46401</v>
      </c>
      <c r="G21704" s="5">
        <v>0.94299999999999995</v>
      </c>
      <c r="H21704" s="3" t="s">
        <v>73694</v>
      </c>
      <c r="I21704" s="3">
        <v>191</v>
      </c>
      <c r="J21704" s="3">
        <v>0</v>
      </c>
      <c r="K21704" s="4">
        <v>2.6899999999999999E-8</v>
      </c>
      <c r="L21704" s="3">
        <v>5.6</v>
      </c>
      <c r="M21704" s="3">
        <v>41868</v>
      </c>
      <c r="N21704" s="3">
        <v>1</v>
      </c>
      <c r="O21704" s="3">
        <v>2</v>
      </c>
      <c r="P21704" s="3" t="s">
        <v>53587</v>
      </c>
      <c r="Q21704" s="3" t="s">
        <v>53588</v>
      </c>
      <c r="R21704" s="3">
        <v>1</v>
      </c>
      <c r="S21704" s="3">
        <v>1</v>
      </c>
    </row>
    <row r="21705" spans="1:19" ht="15" x14ac:dyDescent="0.15">
      <c r="A21705" s="3" t="s">
        <v>73287</v>
      </c>
      <c r="B21705" s="3" t="s">
        <v>51624</v>
      </c>
      <c r="C21705" s="3">
        <v>1</v>
      </c>
      <c r="D21705" s="3" t="s">
        <v>51625</v>
      </c>
      <c r="E21705" s="3" t="s">
        <v>53589</v>
      </c>
      <c r="F21705" s="3" t="s">
        <v>46401</v>
      </c>
      <c r="G21705" s="5">
        <v>5.7000000000000002E-2</v>
      </c>
      <c r="H21705" s="3" t="s">
        <v>73694</v>
      </c>
      <c r="I21705" s="3">
        <v>179</v>
      </c>
      <c r="J21705" s="3">
        <v>0</v>
      </c>
      <c r="K21705" s="4">
        <v>3.8099999999999997E-8</v>
      </c>
      <c r="L21705" s="3">
        <v>5.4</v>
      </c>
      <c r="M21705" s="3">
        <v>41868</v>
      </c>
      <c r="N21705" s="3">
        <v>1</v>
      </c>
      <c r="O21705" s="3">
        <v>2</v>
      </c>
      <c r="P21705" s="3" t="s">
        <v>53590</v>
      </c>
      <c r="Q21705" s="3" t="s">
        <v>53588</v>
      </c>
      <c r="R21705" s="3">
        <v>1</v>
      </c>
      <c r="S21705" s="3">
        <v>1</v>
      </c>
    </row>
    <row r="21706" spans="1:19" ht="15" x14ac:dyDescent="0.15">
      <c r="A21706" s="3" t="s">
        <v>73287</v>
      </c>
      <c r="B21706" s="3" t="s">
        <v>48310</v>
      </c>
      <c r="C21706" s="3">
        <v>1</v>
      </c>
      <c r="D21706" s="3" t="s">
        <v>48311</v>
      </c>
      <c r="E21706" s="3" t="s">
        <v>46536</v>
      </c>
      <c r="F21706" s="3" t="s">
        <v>46401</v>
      </c>
      <c r="G21706" s="5">
        <v>0.998</v>
      </c>
      <c r="H21706" s="3" t="s">
        <v>53620</v>
      </c>
      <c r="I21706" s="3">
        <v>68</v>
      </c>
      <c r="J21706" s="3">
        <v>0</v>
      </c>
      <c r="K21706" s="3">
        <v>1.11E-2</v>
      </c>
      <c r="L21706" s="3">
        <v>2.21</v>
      </c>
      <c r="M21706" s="3">
        <v>42041</v>
      </c>
      <c r="N21706" s="3">
        <v>1</v>
      </c>
      <c r="O21706" s="3">
        <v>2</v>
      </c>
      <c r="P21706" s="3" t="s">
        <v>53621</v>
      </c>
      <c r="Q21706" s="3" t="s">
        <v>53622</v>
      </c>
      <c r="R21706" s="3">
        <v>1</v>
      </c>
      <c r="S21706" s="3">
        <v>1</v>
      </c>
    </row>
    <row r="21707" spans="1:19" ht="15" x14ac:dyDescent="0.15">
      <c r="A21707" s="3" t="s">
        <v>73287</v>
      </c>
      <c r="B21707" s="3" t="s">
        <v>48925</v>
      </c>
      <c r="C21707" s="3">
        <v>1</v>
      </c>
      <c r="D21707" s="3" t="s">
        <v>48926</v>
      </c>
      <c r="E21707" s="3" t="s">
        <v>46429</v>
      </c>
      <c r="F21707" s="3" t="s">
        <v>46401</v>
      </c>
      <c r="G21707" s="5">
        <v>1</v>
      </c>
      <c r="H21707" s="3" t="s">
        <v>49714</v>
      </c>
      <c r="I21707" s="3">
        <v>79</v>
      </c>
      <c r="J21707" s="3">
        <v>0</v>
      </c>
      <c r="K21707" s="3">
        <v>8.4100000000000008E-3</v>
      </c>
      <c r="L21707" s="3">
        <v>1.96</v>
      </c>
      <c r="M21707" s="3">
        <v>42227</v>
      </c>
      <c r="N21707" s="3">
        <v>0</v>
      </c>
      <c r="O21707" s="3">
        <v>1</v>
      </c>
      <c r="P21707" s="3" t="s">
        <v>53676</v>
      </c>
      <c r="Q21707" s="3" t="s">
        <v>53677</v>
      </c>
      <c r="R21707" s="3">
        <v>1</v>
      </c>
      <c r="S21707" s="3">
        <v>1</v>
      </c>
    </row>
    <row r="21708" spans="1:19" ht="15" x14ac:dyDescent="0.15">
      <c r="A21708" s="3" t="s">
        <v>73287</v>
      </c>
      <c r="B21708" s="3" t="s">
        <v>47102</v>
      </c>
      <c r="C21708" s="3">
        <v>1</v>
      </c>
      <c r="D21708" s="3" t="s">
        <v>47103</v>
      </c>
      <c r="E21708" s="3" t="s">
        <v>46429</v>
      </c>
      <c r="F21708" s="3" t="s">
        <v>46401</v>
      </c>
      <c r="G21708" s="5">
        <v>1</v>
      </c>
      <c r="H21708" s="3" t="s">
        <v>53720</v>
      </c>
      <c r="I21708" s="3">
        <v>129</v>
      </c>
      <c r="J21708" s="3">
        <v>0</v>
      </c>
      <c r="K21708" s="4">
        <v>1.33E-5</v>
      </c>
      <c r="L21708" s="3">
        <v>4.16</v>
      </c>
      <c r="M21708" s="3">
        <v>42394</v>
      </c>
      <c r="N21708" s="3">
        <v>2</v>
      </c>
      <c r="O21708" s="3">
        <v>3</v>
      </c>
      <c r="P21708" s="3" t="s">
        <v>53721</v>
      </c>
      <c r="Q21708" s="3" t="s">
        <v>53722</v>
      </c>
      <c r="R21708" s="3">
        <v>1</v>
      </c>
      <c r="S21708" s="3">
        <v>1</v>
      </c>
    </row>
    <row r="21709" spans="1:19" ht="15" x14ac:dyDescent="0.15">
      <c r="A21709" s="3" t="s">
        <v>73287</v>
      </c>
      <c r="B21709" s="3" t="s">
        <v>69726</v>
      </c>
      <c r="C21709" s="3">
        <v>1</v>
      </c>
      <c r="D21709" s="3" t="s">
        <v>69727</v>
      </c>
      <c r="E21709" s="3" t="s">
        <v>46429</v>
      </c>
      <c r="F21709" s="3" t="s">
        <v>46401</v>
      </c>
      <c r="G21709" s="5">
        <v>0.98799999999999999</v>
      </c>
      <c r="H21709" s="3" t="s">
        <v>73695</v>
      </c>
      <c r="I21709" s="3">
        <v>64</v>
      </c>
      <c r="J21709" s="3">
        <v>1E-3</v>
      </c>
      <c r="K21709" s="3">
        <v>2.1299999999999999E-2</v>
      </c>
      <c r="L21709" s="3">
        <v>2.41</v>
      </c>
      <c r="M21709" s="3">
        <v>42399</v>
      </c>
      <c r="N21709" s="3">
        <v>1</v>
      </c>
      <c r="O21709" s="3">
        <v>1</v>
      </c>
      <c r="P21709" s="3" t="s">
        <v>69729</v>
      </c>
      <c r="Q21709" s="3" t="s">
        <v>69730</v>
      </c>
      <c r="R21709" s="3">
        <v>1</v>
      </c>
      <c r="S21709" s="3">
        <v>1</v>
      </c>
    </row>
    <row r="21710" spans="1:19" ht="15" x14ac:dyDescent="0.15">
      <c r="A21710" s="3" t="s">
        <v>73287</v>
      </c>
      <c r="B21710" s="3" t="s">
        <v>53723</v>
      </c>
      <c r="C21710" s="3">
        <v>1</v>
      </c>
      <c r="D21710" s="3" t="s">
        <v>53724</v>
      </c>
      <c r="E21710" s="3" t="s">
        <v>46415</v>
      </c>
      <c r="F21710" s="3" t="s">
        <v>46401</v>
      </c>
      <c r="G21710" s="5">
        <v>0.5</v>
      </c>
      <c r="H21710" s="3" t="s">
        <v>73696</v>
      </c>
      <c r="I21710" s="3">
        <v>44</v>
      </c>
      <c r="J21710" s="3">
        <v>0</v>
      </c>
      <c r="K21710" s="3">
        <v>1.3599999999999999E-2</v>
      </c>
      <c r="L21710" s="3">
        <v>2.31</v>
      </c>
      <c r="M21710" s="3">
        <v>42507</v>
      </c>
      <c r="N21710" s="3">
        <v>1</v>
      </c>
      <c r="O21710" s="3">
        <v>2</v>
      </c>
      <c r="P21710" s="3" t="s">
        <v>53726</v>
      </c>
      <c r="Q21710" s="3" t="s">
        <v>53727</v>
      </c>
      <c r="R21710" s="3">
        <v>1</v>
      </c>
      <c r="S21710" s="3">
        <v>0</v>
      </c>
    </row>
    <row r="21711" spans="1:19" ht="15" x14ac:dyDescent="0.15">
      <c r="A21711" s="3" t="s">
        <v>73287</v>
      </c>
      <c r="B21711" s="3" t="s">
        <v>49140</v>
      </c>
      <c r="C21711" s="3">
        <v>1</v>
      </c>
      <c r="D21711" s="3" t="s">
        <v>49141</v>
      </c>
      <c r="E21711" s="3" t="s">
        <v>46895</v>
      </c>
      <c r="F21711" s="3" t="s">
        <v>46401</v>
      </c>
      <c r="G21711" s="5">
        <v>0.33300000000000002</v>
      </c>
      <c r="H21711" s="3" t="s">
        <v>65400</v>
      </c>
      <c r="I21711" s="3">
        <v>85</v>
      </c>
      <c r="J21711" s="3">
        <v>0</v>
      </c>
      <c r="K21711" s="3">
        <v>7.3800000000000003E-3</v>
      </c>
      <c r="L21711" s="3">
        <v>2.4500000000000002</v>
      </c>
      <c r="M21711" s="3">
        <v>42550</v>
      </c>
      <c r="N21711" s="3">
        <v>1</v>
      </c>
      <c r="O21711" s="3">
        <v>3</v>
      </c>
      <c r="P21711" s="3" t="s">
        <v>53735</v>
      </c>
      <c r="Q21711" s="3" t="s">
        <v>53736</v>
      </c>
      <c r="R21711" s="3">
        <v>1</v>
      </c>
      <c r="S21711" s="3">
        <v>0</v>
      </c>
    </row>
    <row r="21712" spans="1:19" ht="15" x14ac:dyDescent="0.15">
      <c r="A21712" s="3" t="s">
        <v>73287</v>
      </c>
      <c r="B21712" s="3" t="s">
        <v>48743</v>
      </c>
      <c r="C21712" s="3">
        <v>1</v>
      </c>
      <c r="D21712" s="3" t="s">
        <v>48744</v>
      </c>
      <c r="E21712" s="3" t="s">
        <v>46489</v>
      </c>
      <c r="F21712" s="3" t="s">
        <v>46401</v>
      </c>
      <c r="G21712" s="5">
        <v>0.96699999999999997</v>
      </c>
      <c r="H21712" s="3" t="s">
        <v>73697</v>
      </c>
      <c r="I21712" s="3">
        <v>44</v>
      </c>
      <c r="J21712" s="3">
        <v>1E-3</v>
      </c>
      <c r="K21712" s="3">
        <v>3.6900000000000002E-2</v>
      </c>
      <c r="L21712" s="3">
        <v>2.17</v>
      </c>
      <c r="M21712" s="3">
        <v>42572</v>
      </c>
      <c r="N21712" s="3">
        <v>1</v>
      </c>
      <c r="O21712" s="3">
        <v>1</v>
      </c>
      <c r="P21712" s="3" t="s">
        <v>53738</v>
      </c>
      <c r="Q21712" s="3" t="s">
        <v>53739</v>
      </c>
      <c r="R21712" s="3">
        <v>1</v>
      </c>
      <c r="S21712" s="3">
        <v>1</v>
      </c>
    </row>
    <row r="21713" spans="1:19" ht="15" x14ac:dyDescent="0.15">
      <c r="A21713" s="3" t="s">
        <v>73287</v>
      </c>
      <c r="B21713" s="3" t="s">
        <v>46609</v>
      </c>
      <c r="C21713" s="3">
        <v>1</v>
      </c>
      <c r="D21713" s="3" t="s">
        <v>46610</v>
      </c>
      <c r="E21713" s="3" t="s">
        <v>46429</v>
      </c>
      <c r="F21713" s="3" t="s">
        <v>46401</v>
      </c>
      <c r="G21713" s="5">
        <v>1</v>
      </c>
      <c r="H21713" s="3" t="s">
        <v>53740</v>
      </c>
      <c r="I21713" s="3">
        <v>147</v>
      </c>
      <c r="J21713" s="3">
        <v>0</v>
      </c>
      <c r="K21713" s="4">
        <v>2.1899999999999999E-7</v>
      </c>
      <c r="L21713" s="3">
        <v>4.0999999999999996</v>
      </c>
      <c r="M21713" s="3">
        <v>42607</v>
      </c>
      <c r="N21713" s="3">
        <v>2</v>
      </c>
      <c r="O21713" s="3">
        <v>4</v>
      </c>
      <c r="P21713" s="3" t="s">
        <v>53741</v>
      </c>
      <c r="Q21713" s="3" t="s">
        <v>53742</v>
      </c>
      <c r="R21713" s="3">
        <v>1</v>
      </c>
      <c r="S21713" s="3">
        <v>1</v>
      </c>
    </row>
    <row r="21714" spans="1:19" ht="15" x14ac:dyDescent="0.15">
      <c r="A21714" s="3" t="s">
        <v>73287</v>
      </c>
      <c r="B21714" s="3" t="s">
        <v>49870</v>
      </c>
      <c r="C21714" s="3">
        <v>1</v>
      </c>
      <c r="D21714" s="3" t="s">
        <v>49871</v>
      </c>
      <c r="E21714" s="3" t="s">
        <v>46536</v>
      </c>
      <c r="F21714" s="3" t="s">
        <v>46401</v>
      </c>
      <c r="G21714" s="5">
        <v>0.999</v>
      </c>
      <c r="H21714" s="3" t="s">
        <v>59249</v>
      </c>
      <c r="I21714" s="3">
        <v>84</v>
      </c>
      <c r="J21714" s="3">
        <v>0</v>
      </c>
      <c r="K21714" s="3">
        <v>9.2999999999999992E-3</v>
      </c>
      <c r="L21714" s="3">
        <v>2.56</v>
      </c>
      <c r="M21714" s="3">
        <v>42636</v>
      </c>
      <c r="N21714" s="3">
        <v>2</v>
      </c>
      <c r="O21714" s="3">
        <v>8</v>
      </c>
      <c r="P21714" s="3" t="s">
        <v>53744</v>
      </c>
      <c r="Q21714" s="3" t="s">
        <v>53745</v>
      </c>
      <c r="R21714" s="3">
        <v>1</v>
      </c>
      <c r="S21714" s="3">
        <v>1</v>
      </c>
    </row>
    <row r="21715" spans="1:19" ht="15" x14ac:dyDescent="0.15">
      <c r="A21715" s="3" t="s">
        <v>73287</v>
      </c>
      <c r="B21715" s="3" t="s">
        <v>53746</v>
      </c>
      <c r="C21715" s="3">
        <v>2</v>
      </c>
      <c r="D21715" s="3" t="s">
        <v>53747</v>
      </c>
      <c r="E21715" s="3" t="s">
        <v>46507</v>
      </c>
      <c r="F21715" s="3" t="s">
        <v>46401</v>
      </c>
      <c r="G21715" s="5">
        <v>0.65600000000000003</v>
      </c>
      <c r="H21715" s="3" t="s">
        <v>73698</v>
      </c>
      <c r="I21715" s="3">
        <v>55</v>
      </c>
      <c r="J21715" s="3">
        <v>0</v>
      </c>
      <c r="K21715" s="3">
        <v>8.3099999999999997E-3</v>
      </c>
      <c r="L21715" s="3">
        <v>3.43</v>
      </c>
      <c r="M21715" s="3">
        <v>42641</v>
      </c>
      <c r="N21715" s="3">
        <v>2</v>
      </c>
      <c r="O21715" s="3">
        <v>2</v>
      </c>
      <c r="P21715" s="3" t="s">
        <v>53749</v>
      </c>
      <c r="Q21715" s="3" t="s">
        <v>53750</v>
      </c>
      <c r="R21715" s="3">
        <v>2</v>
      </c>
      <c r="S21715" s="3">
        <v>1</v>
      </c>
    </row>
    <row r="21716" spans="1:19" ht="15" x14ac:dyDescent="0.15">
      <c r="A21716" s="3" t="s">
        <v>73287</v>
      </c>
      <c r="B21716" s="3" t="s">
        <v>53751</v>
      </c>
      <c r="C21716" s="3">
        <v>1</v>
      </c>
      <c r="D21716" s="3" t="s">
        <v>53752</v>
      </c>
      <c r="E21716" s="3" t="s">
        <v>46698</v>
      </c>
      <c r="F21716" s="3" t="s">
        <v>46401</v>
      </c>
      <c r="G21716" s="5">
        <v>1</v>
      </c>
      <c r="H21716" s="3" t="s">
        <v>49142</v>
      </c>
      <c r="I21716" s="3">
        <v>68</v>
      </c>
      <c r="J21716" s="3">
        <v>0</v>
      </c>
      <c r="K21716" s="3">
        <v>5.6299999999999996E-3</v>
      </c>
      <c r="L21716" s="3">
        <v>3.01</v>
      </c>
      <c r="M21716" s="3">
        <v>42657</v>
      </c>
      <c r="N21716" s="3">
        <v>2</v>
      </c>
      <c r="O21716" s="3">
        <v>2</v>
      </c>
      <c r="P21716" s="3" t="s">
        <v>53753</v>
      </c>
      <c r="Q21716" s="3" t="s">
        <v>53754</v>
      </c>
      <c r="R21716" s="3">
        <v>1</v>
      </c>
      <c r="S21716" s="3">
        <v>1</v>
      </c>
    </row>
    <row r="21717" spans="1:19" ht="15" x14ac:dyDescent="0.15">
      <c r="A21717" s="3" t="s">
        <v>73287</v>
      </c>
      <c r="B21717" s="3" t="s">
        <v>48406</v>
      </c>
      <c r="C21717" s="3">
        <v>1</v>
      </c>
      <c r="D21717" s="3" t="s">
        <v>2154</v>
      </c>
      <c r="E21717" s="3" t="s">
        <v>46470</v>
      </c>
      <c r="F21717" s="3" t="s">
        <v>46401</v>
      </c>
      <c r="G21717" s="5">
        <v>0.999</v>
      </c>
      <c r="H21717" s="3" t="s">
        <v>73699</v>
      </c>
      <c r="I21717" s="3">
        <v>39</v>
      </c>
      <c r="J21717" s="3">
        <v>3.0000000000000001E-3</v>
      </c>
      <c r="K21717" s="3">
        <v>7.5700000000000003E-2</v>
      </c>
      <c r="L21717" s="3">
        <v>2.0099999999999998</v>
      </c>
      <c r="M21717" s="3">
        <v>42660</v>
      </c>
      <c r="N21717" s="3">
        <v>1</v>
      </c>
      <c r="O21717" s="3">
        <v>1</v>
      </c>
      <c r="P21717" s="3" t="s">
        <v>73700</v>
      </c>
      <c r="Q21717" s="3" t="s">
        <v>73701</v>
      </c>
      <c r="R21717" s="3">
        <v>1</v>
      </c>
      <c r="S21717" s="3">
        <v>1</v>
      </c>
    </row>
    <row r="21718" spans="1:19" ht="15" x14ac:dyDescent="0.15">
      <c r="A21718" s="3" t="s">
        <v>73287</v>
      </c>
      <c r="B21718" s="3" t="s">
        <v>53755</v>
      </c>
      <c r="C21718" s="3">
        <v>1</v>
      </c>
      <c r="D21718" s="3" t="s">
        <v>53756</v>
      </c>
      <c r="E21718" s="3" t="s">
        <v>46513</v>
      </c>
      <c r="F21718" s="3" t="s">
        <v>46401</v>
      </c>
      <c r="G21718" s="5">
        <v>1E-3</v>
      </c>
      <c r="H21718" s="3" t="s">
        <v>73702</v>
      </c>
      <c r="I21718" s="3">
        <v>58</v>
      </c>
      <c r="J21718" s="3">
        <v>0</v>
      </c>
      <c r="K21718" s="3">
        <v>1.7100000000000001E-2</v>
      </c>
      <c r="L21718" s="3">
        <v>2.16</v>
      </c>
      <c r="M21718" s="3">
        <v>42714</v>
      </c>
      <c r="N21718" s="3">
        <v>1</v>
      </c>
      <c r="O21718" s="3">
        <v>1</v>
      </c>
      <c r="P21718" s="3" t="s">
        <v>59758</v>
      </c>
      <c r="Q21718" s="3" t="s">
        <v>53759</v>
      </c>
      <c r="R21718" s="3">
        <v>1</v>
      </c>
      <c r="S21718" s="3">
        <v>1</v>
      </c>
    </row>
    <row r="21719" spans="1:19" ht="15" x14ac:dyDescent="0.15">
      <c r="A21719" s="3" t="s">
        <v>73287</v>
      </c>
      <c r="B21719" s="3" t="s">
        <v>53755</v>
      </c>
      <c r="C21719" s="3">
        <v>1</v>
      </c>
      <c r="D21719" s="3" t="s">
        <v>53756</v>
      </c>
      <c r="E21719" s="3" t="s">
        <v>46522</v>
      </c>
      <c r="F21719" s="3" t="s">
        <v>46401</v>
      </c>
      <c r="G21719" s="5">
        <v>1E-3</v>
      </c>
      <c r="H21719" s="3" t="s">
        <v>73702</v>
      </c>
      <c r="I21719" s="3">
        <v>58</v>
      </c>
      <c r="J21719" s="3">
        <v>0</v>
      </c>
      <c r="K21719" s="3">
        <v>1.7299999999999999E-2</v>
      </c>
      <c r="L21719" s="3">
        <v>2.16</v>
      </c>
      <c r="M21719" s="3">
        <v>42714</v>
      </c>
      <c r="N21719" s="3">
        <v>1</v>
      </c>
      <c r="O21719" s="3">
        <v>1</v>
      </c>
      <c r="P21719" s="3" t="s">
        <v>59759</v>
      </c>
      <c r="Q21719" s="3" t="s">
        <v>53759</v>
      </c>
      <c r="R21719" s="3">
        <v>1</v>
      </c>
      <c r="S21719" s="3">
        <v>1</v>
      </c>
    </row>
    <row r="21720" spans="1:19" ht="15" x14ac:dyDescent="0.15">
      <c r="A21720" s="3" t="s">
        <v>73287</v>
      </c>
      <c r="B21720" s="3" t="s">
        <v>53755</v>
      </c>
      <c r="C21720" s="3">
        <v>1</v>
      </c>
      <c r="D21720" s="3" t="s">
        <v>53756</v>
      </c>
      <c r="E21720" s="3" t="s">
        <v>46489</v>
      </c>
      <c r="F21720" s="3" t="s">
        <v>46401</v>
      </c>
      <c r="G21720" s="5">
        <v>1.0999999999999999E-2</v>
      </c>
      <c r="H21720" s="3" t="s">
        <v>73702</v>
      </c>
      <c r="I21720" s="3">
        <v>67</v>
      </c>
      <c r="J21720" s="3">
        <v>0</v>
      </c>
      <c r="K21720" s="3">
        <v>1.2699999999999999E-2</v>
      </c>
      <c r="L21720" s="3">
        <v>1.99</v>
      </c>
      <c r="M21720" s="3">
        <v>42714</v>
      </c>
      <c r="N21720" s="3">
        <v>1</v>
      </c>
      <c r="O21720" s="3">
        <v>1</v>
      </c>
      <c r="P21720" s="3" t="s">
        <v>59760</v>
      </c>
      <c r="Q21720" s="3" t="s">
        <v>53759</v>
      </c>
      <c r="R21720" s="3">
        <v>1</v>
      </c>
      <c r="S21720" s="3">
        <v>1</v>
      </c>
    </row>
    <row r="21721" spans="1:19" ht="15" x14ac:dyDescent="0.15">
      <c r="A21721" s="3" t="s">
        <v>73287</v>
      </c>
      <c r="B21721" s="3" t="s">
        <v>46419</v>
      </c>
      <c r="C21721" s="3">
        <v>1</v>
      </c>
      <c r="D21721" s="3" t="s">
        <v>2138</v>
      </c>
      <c r="E21721" s="3" t="s">
        <v>46429</v>
      </c>
      <c r="F21721" s="3" t="s">
        <v>46401</v>
      </c>
      <c r="G21721" s="5">
        <v>0.999</v>
      </c>
      <c r="H21721" s="3" t="s">
        <v>62743</v>
      </c>
      <c r="I21721" s="3">
        <v>97</v>
      </c>
      <c r="J21721" s="3">
        <v>0</v>
      </c>
      <c r="K21721" s="4">
        <v>3.8500000000000001E-5</v>
      </c>
      <c r="L21721" s="3">
        <v>4.2300000000000004</v>
      </c>
      <c r="M21721" s="3">
        <v>42778</v>
      </c>
      <c r="N21721" s="3">
        <v>1</v>
      </c>
      <c r="O21721" s="3">
        <v>1</v>
      </c>
      <c r="P21721" s="3" t="s">
        <v>53770</v>
      </c>
      <c r="Q21721" s="3" t="s">
        <v>53771</v>
      </c>
      <c r="R21721" s="3">
        <v>1</v>
      </c>
      <c r="S21721" s="3">
        <v>1</v>
      </c>
    </row>
    <row r="21722" spans="1:19" ht="15" x14ac:dyDescent="0.15">
      <c r="A21722" s="3" t="s">
        <v>73287</v>
      </c>
      <c r="B21722" s="3" t="s">
        <v>53775</v>
      </c>
      <c r="C21722" s="3">
        <v>1</v>
      </c>
      <c r="D21722" s="3" t="s">
        <v>2131</v>
      </c>
      <c r="E21722" s="3" t="s">
        <v>46698</v>
      </c>
      <c r="F21722" s="3" t="s">
        <v>46401</v>
      </c>
      <c r="G21722" s="5">
        <v>1</v>
      </c>
      <c r="H21722" s="3" t="s">
        <v>53776</v>
      </c>
      <c r="I21722" s="3">
        <v>144</v>
      </c>
      <c r="J21722" s="3">
        <v>0</v>
      </c>
      <c r="K21722" s="4">
        <v>9.5799999999999998E-7</v>
      </c>
      <c r="L21722" s="3">
        <v>4.33</v>
      </c>
      <c r="M21722" s="3">
        <v>42794</v>
      </c>
      <c r="N21722" s="3">
        <v>0</v>
      </c>
      <c r="O21722" s="3">
        <v>1</v>
      </c>
      <c r="P21722" s="3" t="s">
        <v>53777</v>
      </c>
      <c r="Q21722" s="3" t="s">
        <v>53778</v>
      </c>
      <c r="R21722" s="3">
        <v>1</v>
      </c>
      <c r="S21722" s="3">
        <v>1</v>
      </c>
    </row>
    <row r="21723" spans="1:19" ht="15" x14ac:dyDescent="0.15">
      <c r="A21723" s="3" t="s">
        <v>73287</v>
      </c>
      <c r="B21723" s="3" t="s">
        <v>51496</v>
      </c>
      <c r="C21723" s="3">
        <v>1</v>
      </c>
      <c r="D21723" s="3" t="s">
        <v>51497</v>
      </c>
      <c r="E21723" s="3" t="s">
        <v>46489</v>
      </c>
      <c r="F21723" s="3" t="s">
        <v>46401</v>
      </c>
      <c r="G21723" s="5">
        <v>0.999</v>
      </c>
      <c r="H21723" s="3" t="s">
        <v>73703</v>
      </c>
      <c r="I21723" s="3">
        <v>132</v>
      </c>
      <c r="J21723" s="3">
        <v>0</v>
      </c>
      <c r="K21723" s="3">
        <v>1.25E-4</v>
      </c>
      <c r="L21723" s="3">
        <v>3.64</v>
      </c>
      <c r="M21723" s="3">
        <v>42861</v>
      </c>
      <c r="N21723" s="3">
        <v>0</v>
      </c>
      <c r="O21723" s="3">
        <v>4</v>
      </c>
      <c r="P21723" s="3" t="s">
        <v>53788</v>
      </c>
      <c r="Q21723" s="3" t="s">
        <v>53789</v>
      </c>
      <c r="R21723" s="3">
        <v>1</v>
      </c>
      <c r="S21723" s="3">
        <v>1</v>
      </c>
    </row>
    <row r="21724" spans="1:19" ht="15" x14ac:dyDescent="0.15">
      <c r="A21724" s="3" t="s">
        <v>73287</v>
      </c>
      <c r="B21724" s="3" t="s">
        <v>52975</v>
      </c>
      <c r="C21724" s="3">
        <v>1</v>
      </c>
      <c r="D21724" s="3" t="s">
        <v>52976</v>
      </c>
      <c r="E21724" s="3" t="s">
        <v>46451</v>
      </c>
      <c r="F21724" s="3" t="s">
        <v>46401</v>
      </c>
      <c r="G21724" s="5">
        <v>1</v>
      </c>
      <c r="H21724" s="3" t="s">
        <v>53794</v>
      </c>
      <c r="I21724" s="3">
        <v>87</v>
      </c>
      <c r="J21724" s="3">
        <v>0</v>
      </c>
      <c r="K21724" s="4">
        <v>4.2599999999999999E-5</v>
      </c>
      <c r="L21724" s="3">
        <v>3.96</v>
      </c>
      <c r="M21724" s="3">
        <v>42900</v>
      </c>
      <c r="N21724" s="3">
        <v>1</v>
      </c>
      <c r="O21724" s="3">
        <v>2</v>
      </c>
      <c r="P21724" s="3" t="s">
        <v>53795</v>
      </c>
      <c r="Q21724" s="3" t="s">
        <v>53796</v>
      </c>
      <c r="R21724" s="3">
        <v>1</v>
      </c>
      <c r="S21724" s="3">
        <v>1</v>
      </c>
    </row>
    <row r="21725" spans="1:19" ht="15" x14ac:dyDescent="0.15">
      <c r="A21725" s="3" t="s">
        <v>73287</v>
      </c>
      <c r="B21725" s="3" t="s">
        <v>48474</v>
      </c>
      <c r="C21725" s="3">
        <v>1</v>
      </c>
      <c r="D21725" s="3" t="s">
        <v>48475</v>
      </c>
      <c r="E21725" s="3" t="s">
        <v>46415</v>
      </c>
      <c r="F21725" s="3" t="s">
        <v>46401</v>
      </c>
      <c r="G21725" s="5">
        <v>0.5</v>
      </c>
      <c r="H21725" s="3" t="s">
        <v>53811</v>
      </c>
      <c r="I21725" s="3">
        <v>105</v>
      </c>
      <c r="J21725" s="3">
        <v>0</v>
      </c>
      <c r="K21725" s="3">
        <v>1.47E-3</v>
      </c>
      <c r="L21725" s="3">
        <v>2.95</v>
      </c>
      <c r="M21725" s="3">
        <v>42940</v>
      </c>
      <c r="N21725" s="3">
        <v>1</v>
      </c>
      <c r="O21725" s="3">
        <v>2</v>
      </c>
      <c r="P21725" s="3" t="s">
        <v>53812</v>
      </c>
      <c r="Q21725" s="3" t="s">
        <v>53813</v>
      </c>
      <c r="R21725" s="3">
        <v>1</v>
      </c>
      <c r="S21725" s="3">
        <v>0</v>
      </c>
    </row>
    <row r="21726" spans="1:19" ht="15" x14ac:dyDescent="0.15">
      <c r="A21726" s="3" t="s">
        <v>73287</v>
      </c>
      <c r="B21726" s="3" t="s">
        <v>48474</v>
      </c>
      <c r="C21726" s="3">
        <v>1</v>
      </c>
      <c r="D21726" s="3" t="s">
        <v>48475</v>
      </c>
      <c r="E21726" s="3" t="s">
        <v>46698</v>
      </c>
      <c r="F21726" s="3" t="s">
        <v>46401</v>
      </c>
      <c r="G21726" s="5">
        <v>0.5</v>
      </c>
      <c r="H21726" s="3" t="s">
        <v>53811</v>
      </c>
      <c r="I21726" s="3">
        <v>105</v>
      </c>
      <c r="J21726" s="3">
        <v>0</v>
      </c>
      <c r="K21726" s="3">
        <v>1.5499999999999999E-3</v>
      </c>
      <c r="L21726" s="3">
        <v>2.94</v>
      </c>
      <c r="M21726" s="3">
        <v>42940</v>
      </c>
      <c r="N21726" s="3">
        <v>1</v>
      </c>
      <c r="O21726" s="3">
        <v>2</v>
      </c>
      <c r="P21726" s="3" t="s">
        <v>53814</v>
      </c>
      <c r="Q21726" s="3" t="s">
        <v>53815</v>
      </c>
      <c r="R21726" s="3">
        <v>1</v>
      </c>
      <c r="S21726" s="3">
        <v>0</v>
      </c>
    </row>
    <row r="21727" spans="1:19" ht="15" x14ac:dyDescent="0.15">
      <c r="A21727" s="3" t="s">
        <v>73287</v>
      </c>
      <c r="B21727" s="3" t="s">
        <v>53816</v>
      </c>
      <c r="C21727" s="3">
        <v>1</v>
      </c>
      <c r="D21727" s="3" t="s">
        <v>53817</v>
      </c>
      <c r="E21727" s="3" t="s">
        <v>46513</v>
      </c>
      <c r="F21727" s="3" t="s">
        <v>46401</v>
      </c>
      <c r="G21727" s="5">
        <v>1</v>
      </c>
      <c r="H21727" s="3" t="s">
        <v>53818</v>
      </c>
      <c r="I21727" s="3">
        <v>126</v>
      </c>
      <c r="J21727" s="3">
        <v>1E-3</v>
      </c>
      <c r="K21727" s="3">
        <v>2.87E-2</v>
      </c>
      <c r="L21727" s="3">
        <v>3.61</v>
      </c>
      <c r="M21727" s="3">
        <v>42973</v>
      </c>
      <c r="N21727" s="3">
        <v>2</v>
      </c>
      <c r="O21727" s="3">
        <v>1</v>
      </c>
      <c r="P21727" s="3" t="s">
        <v>53819</v>
      </c>
      <c r="Q21727" s="3" t="s">
        <v>53820</v>
      </c>
      <c r="R21727" s="3">
        <v>1</v>
      </c>
      <c r="S21727" s="3">
        <v>1</v>
      </c>
    </row>
    <row r="21728" spans="1:19" ht="15" x14ac:dyDescent="0.15">
      <c r="A21728" s="3" t="s">
        <v>73287</v>
      </c>
      <c r="B21728" s="3" t="s">
        <v>53821</v>
      </c>
      <c r="C21728" s="3">
        <v>1</v>
      </c>
      <c r="D21728" s="3" t="s">
        <v>53822</v>
      </c>
      <c r="E21728" s="3" t="s">
        <v>46513</v>
      </c>
      <c r="F21728" s="3" t="s">
        <v>46401</v>
      </c>
      <c r="G21728" s="5">
        <v>0.99199999999999999</v>
      </c>
      <c r="H21728" s="3" t="s">
        <v>71774</v>
      </c>
      <c r="I21728" s="3">
        <v>199</v>
      </c>
      <c r="J21728" s="3">
        <v>0</v>
      </c>
      <c r="K21728" s="4">
        <v>4.9499999999999997E-9</v>
      </c>
      <c r="L21728" s="3">
        <v>4.8499999999999996</v>
      </c>
      <c r="M21728" s="3">
        <v>42997</v>
      </c>
      <c r="N21728" s="3">
        <v>2</v>
      </c>
      <c r="O21728" s="3">
        <v>2</v>
      </c>
      <c r="P21728" s="3" t="s">
        <v>53824</v>
      </c>
      <c r="Q21728" s="3" t="s">
        <v>53825</v>
      </c>
      <c r="R21728" s="3">
        <v>1</v>
      </c>
      <c r="S21728" s="3">
        <v>1</v>
      </c>
    </row>
    <row r="21729" spans="1:19" ht="15" x14ac:dyDescent="0.15">
      <c r="A21729" s="3" t="s">
        <v>73287</v>
      </c>
      <c r="B21729" s="3" t="s">
        <v>53821</v>
      </c>
      <c r="C21729" s="3">
        <v>1</v>
      </c>
      <c r="D21729" s="3" t="s">
        <v>53822</v>
      </c>
      <c r="E21729" s="3" t="s">
        <v>46522</v>
      </c>
      <c r="F21729" s="3" t="s">
        <v>46401</v>
      </c>
      <c r="G21729" s="5">
        <v>4.0000000000000001E-3</v>
      </c>
      <c r="H21729" s="3" t="s">
        <v>71774</v>
      </c>
      <c r="I21729" s="3">
        <v>175</v>
      </c>
      <c r="J21729" s="3">
        <v>0</v>
      </c>
      <c r="K21729" s="4">
        <v>1.7599999999999999E-8</v>
      </c>
      <c r="L21729" s="3">
        <v>4.83</v>
      </c>
      <c r="M21729" s="3">
        <v>42997</v>
      </c>
      <c r="N21729" s="3">
        <v>2</v>
      </c>
      <c r="O21729" s="3">
        <v>2</v>
      </c>
      <c r="P21729" s="3" t="s">
        <v>53826</v>
      </c>
      <c r="Q21729" s="3" t="s">
        <v>53825</v>
      </c>
      <c r="R21729" s="3">
        <v>1</v>
      </c>
      <c r="S21729" s="3">
        <v>1</v>
      </c>
    </row>
    <row r="21730" spans="1:19" ht="15" x14ac:dyDescent="0.15">
      <c r="A21730" s="3" t="s">
        <v>73287</v>
      </c>
      <c r="B21730" s="3" t="s">
        <v>47125</v>
      </c>
      <c r="C21730" s="3">
        <v>1</v>
      </c>
      <c r="D21730" s="3" t="s">
        <v>47126</v>
      </c>
      <c r="E21730" s="3" t="s">
        <v>46489</v>
      </c>
      <c r="F21730" s="3" t="s">
        <v>46401</v>
      </c>
      <c r="G21730" s="5">
        <v>1</v>
      </c>
      <c r="H21730" s="3" t="s">
        <v>53857</v>
      </c>
      <c r="I21730" s="3">
        <v>148</v>
      </c>
      <c r="J21730" s="3">
        <v>0</v>
      </c>
      <c r="K21730" s="3">
        <v>1.15E-4</v>
      </c>
      <c r="L21730" s="3">
        <v>3.49</v>
      </c>
      <c r="M21730" s="3">
        <v>43211</v>
      </c>
      <c r="N21730" s="3">
        <v>1</v>
      </c>
      <c r="O21730" s="3">
        <v>6</v>
      </c>
      <c r="P21730" s="3" t="s">
        <v>53858</v>
      </c>
      <c r="Q21730" s="3" t="s">
        <v>53859</v>
      </c>
      <c r="R21730" s="3">
        <v>1</v>
      </c>
      <c r="S21730" s="3">
        <v>1</v>
      </c>
    </row>
    <row r="21731" spans="1:19" ht="15" x14ac:dyDescent="0.15">
      <c r="A21731" s="3" t="s">
        <v>73287</v>
      </c>
      <c r="B21731" s="3" t="s">
        <v>53860</v>
      </c>
      <c r="C21731" s="3">
        <v>1</v>
      </c>
      <c r="D21731" s="3" t="s">
        <v>53861</v>
      </c>
      <c r="E21731" s="3" t="s">
        <v>46895</v>
      </c>
      <c r="F21731" s="3" t="s">
        <v>46401</v>
      </c>
      <c r="G21731" s="5">
        <v>1</v>
      </c>
      <c r="H21731" s="3" t="s">
        <v>53862</v>
      </c>
      <c r="I21731" s="3">
        <v>111</v>
      </c>
      <c r="J21731" s="3">
        <v>0</v>
      </c>
      <c r="K21731" s="4">
        <v>2.5899999999999999E-5</v>
      </c>
      <c r="L21731" s="3">
        <v>3.1</v>
      </c>
      <c r="M21731" s="3">
        <v>43305</v>
      </c>
      <c r="N21731" s="3">
        <v>1</v>
      </c>
      <c r="O21731" s="3">
        <v>1</v>
      </c>
      <c r="P21731" s="3" t="s">
        <v>53863</v>
      </c>
      <c r="Q21731" s="3" t="s">
        <v>53864</v>
      </c>
      <c r="R21731" s="3">
        <v>1</v>
      </c>
      <c r="S21731" s="3">
        <v>1</v>
      </c>
    </row>
    <row r="21732" spans="1:19" ht="15" x14ac:dyDescent="0.15">
      <c r="A21732" s="3" t="s">
        <v>73287</v>
      </c>
      <c r="B21732" s="3" t="s">
        <v>49907</v>
      </c>
      <c r="C21732" s="3">
        <v>1</v>
      </c>
      <c r="D21732" s="3" t="s">
        <v>49908</v>
      </c>
      <c r="E21732" s="3" t="s">
        <v>50658</v>
      </c>
      <c r="F21732" s="3" t="s">
        <v>46401</v>
      </c>
      <c r="G21732" s="5">
        <v>0.27100000000000002</v>
      </c>
      <c r="H21732" s="3" t="s">
        <v>73704</v>
      </c>
      <c r="I21732" s="3">
        <v>28</v>
      </c>
      <c r="J21732" s="3">
        <v>3.0000000000000001E-3</v>
      </c>
      <c r="K21732" s="3">
        <v>9.2200000000000004E-2</v>
      </c>
      <c r="L21732" s="3">
        <v>1.81</v>
      </c>
      <c r="M21732" s="3">
        <v>43332</v>
      </c>
      <c r="N21732" s="3">
        <v>0</v>
      </c>
      <c r="O21732" s="3">
        <v>1</v>
      </c>
      <c r="P21732" s="3" t="s">
        <v>62765</v>
      </c>
      <c r="Q21732" s="3" t="s">
        <v>62766</v>
      </c>
      <c r="R21732" s="3">
        <v>2</v>
      </c>
      <c r="S21732" s="3">
        <v>0</v>
      </c>
    </row>
    <row r="21733" spans="1:19" ht="15" x14ac:dyDescent="0.15">
      <c r="A21733" s="3" t="s">
        <v>73287</v>
      </c>
      <c r="B21733" s="3" t="s">
        <v>52302</v>
      </c>
      <c r="C21733" s="3">
        <v>1</v>
      </c>
      <c r="D21733" s="3" t="s">
        <v>52303</v>
      </c>
      <c r="E21733" s="3" t="s">
        <v>46536</v>
      </c>
      <c r="F21733" s="3" t="s">
        <v>46401</v>
      </c>
      <c r="G21733" s="5">
        <v>0.997</v>
      </c>
      <c r="H21733" s="3" t="s">
        <v>62776</v>
      </c>
      <c r="I21733" s="3">
        <v>167</v>
      </c>
      <c r="J21733" s="3">
        <v>0</v>
      </c>
      <c r="K21733" s="4">
        <v>3.4999999999999999E-6</v>
      </c>
      <c r="L21733" s="3">
        <v>3.37</v>
      </c>
      <c r="M21733" s="3">
        <v>43406</v>
      </c>
      <c r="N21733" s="3">
        <v>0</v>
      </c>
      <c r="O21733" s="3">
        <v>1</v>
      </c>
      <c r="P21733" s="3" t="s">
        <v>53875</v>
      </c>
      <c r="Q21733" s="3" t="s">
        <v>53876</v>
      </c>
      <c r="R21733" s="3">
        <v>1</v>
      </c>
      <c r="S21733" s="3">
        <v>1</v>
      </c>
    </row>
    <row r="21734" spans="1:19" ht="15" x14ac:dyDescent="0.15">
      <c r="A21734" s="3" t="s">
        <v>73287</v>
      </c>
      <c r="B21734" s="3" t="s">
        <v>52302</v>
      </c>
      <c r="C21734" s="3">
        <v>1</v>
      </c>
      <c r="D21734" s="3" t="s">
        <v>52303</v>
      </c>
      <c r="E21734" s="3" t="s">
        <v>46489</v>
      </c>
      <c r="F21734" s="3" t="s">
        <v>46401</v>
      </c>
      <c r="G21734" s="5">
        <v>3.0000000000000001E-3</v>
      </c>
      <c r="H21734" s="3" t="s">
        <v>62776</v>
      </c>
      <c r="I21734" s="3">
        <v>142</v>
      </c>
      <c r="J21734" s="3">
        <v>0</v>
      </c>
      <c r="K21734" s="4">
        <v>3.7700000000000002E-5</v>
      </c>
      <c r="L21734" s="3">
        <v>3.17</v>
      </c>
      <c r="M21734" s="3">
        <v>43406</v>
      </c>
      <c r="N21734" s="3">
        <v>0</v>
      </c>
      <c r="O21734" s="3">
        <v>1</v>
      </c>
      <c r="P21734" s="3" t="s">
        <v>53877</v>
      </c>
      <c r="Q21734" s="3" t="s">
        <v>53876</v>
      </c>
      <c r="R21734" s="3">
        <v>1</v>
      </c>
      <c r="S21734" s="3">
        <v>1</v>
      </c>
    </row>
    <row r="21735" spans="1:19" ht="15" x14ac:dyDescent="0.15">
      <c r="A21735" s="3" t="s">
        <v>73287</v>
      </c>
      <c r="B21735" s="3" t="s">
        <v>51134</v>
      </c>
      <c r="C21735" s="3">
        <v>1</v>
      </c>
      <c r="D21735" s="3" t="s">
        <v>51135</v>
      </c>
      <c r="E21735" s="3" t="s">
        <v>46513</v>
      </c>
      <c r="F21735" s="3" t="s">
        <v>46401</v>
      </c>
      <c r="G21735" s="5">
        <v>1</v>
      </c>
      <c r="H21735" s="3" t="s">
        <v>56349</v>
      </c>
      <c r="I21735" s="3">
        <v>157</v>
      </c>
      <c r="J21735" s="3">
        <v>0</v>
      </c>
      <c r="K21735" s="4">
        <v>8.2399999999999997E-5</v>
      </c>
      <c r="L21735" s="3">
        <v>3.74</v>
      </c>
      <c r="M21735" s="3">
        <v>43432</v>
      </c>
      <c r="N21735" s="3">
        <v>1</v>
      </c>
      <c r="O21735" s="3">
        <v>2</v>
      </c>
      <c r="P21735" s="3" t="s">
        <v>53887</v>
      </c>
      <c r="Q21735" s="3" t="s">
        <v>53888</v>
      </c>
      <c r="R21735" s="3">
        <v>1</v>
      </c>
      <c r="S21735" s="3">
        <v>1</v>
      </c>
    </row>
    <row r="21736" spans="1:19" ht="15" x14ac:dyDescent="0.15">
      <c r="A21736" s="3" t="s">
        <v>73287</v>
      </c>
      <c r="B21736" s="3" t="s">
        <v>51134</v>
      </c>
      <c r="C21736" s="3">
        <v>1</v>
      </c>
      <c r="D21736" s="3" t="s">
        <v>51135</v>
      </c>
      <c r="E21736" s="3" t="s">
        <v>46474</v>
      </c>
      <c r="F21736" s="3" t="s">
        <v>46401</v>
      </c>
      <c r="G21736" s="5">
        <v>0</v>
      </c>
      <c r="H21736" s="3" t="s">
        <v>56349</v>
      </c>
      <c r="I21736" s="3">
        <v>121</v>
      </c>
      <c r="J21736" s="3">
        <v>0</v>
      </c>
      <c r="K21736" s="3">
        <v>1.47E-4</v>
      </c>
      <c r="L21736" s="3">
        <v>3.59</v>
      </c>
      <c r="M21736" s="3">
        <v>43432</v>
      </c>
      <c r="N21736" s="3">
        <v>1</v>
      </c>
      <c r="O21736" s="3">
        <v>2</v>
      </c>
      <c r="P21736" s="3" t="s">
        <v>53889</v>
      </c>
      <c r="Q21736" s="3" t="s">
        <v>53888</v>
      </c>
      <c r="R21736" s="3">
        <v>1</v>
      </c>
      <c r="S21736" s="3">
        <v>1</v>
      </c>
    </row>
    <row r="21737" spans="1:19" ht="15" x14ac:dyDescent="0.15">
      <c r="A21737" s="3" t="s">
        <v>73287</v>
      </c>
      <c r="B21737" s="3" t="s">
        <v>62779</v>
      </c>
      <c r="C21737" s="3">
        <v>1</v>
      </c>
      <c r="D21737" s="3" t="s">
        <v>62780</v>
      </c>
      <c r="E21737" s="3" t="s">
        <v>46698</v>
      </c>
      <c r="F21737" s="3" t="s">
        <v>46401</v>
      </c>
      <c r="G21737" s="5">
        <v>0.5</v>
      </c>
      <c r="H21737" s="3" t="s">
        <v>65411</v>
      </c>
      <c r="I21737" s="3">
        <v>41</v>
      </c>
      <c r="J21737" s="3">
        <v>2E-3</v>
      </c>
      <c r="K21737" s="3">
        <v>7.46E-2</v>
      </c>
      <c r="L21737" s="3">
        <v>2.35</v>
      </c>
      <c r="M21737" s="3">
        <v>43438</v>
      </c>
      <c r="N21737" s="3">
        <v>1</v>
      </c>
      <c r="O21737" s="3">
        <v>1</v>
      </c>
      <c r="P21737" s="3" t="s">
        <v>62782</v>
      </c>
      <c r="Q21737" s="3" t="s">
        <v>62783</v>
      </c>
      <c r="R21737" s="3">
        <v>1</v>
      </c>
      <c r="S21737" s="3">
        <v>0</v>
      </c>
    </row>
    <row r="21738" spans="1:19" ht="15" x14ac:dyDescent="0.15">
      <c r="A21738" s="3" t="s">
        <v>73287</v>
      </c>
      <c r="B21738" s="3" t="s">
        <v>53881</v>
      </c>
      <c r="C21738" s="3">
        <v>1</v>
      </c>
      <c r="D21738" s="3" t="s">
        <v>53882</v>
      </c>
      <c r="E21738" s="3" t="s">
        <v>46415</v>
      </c>
      <c r="F21738" s="3" t="s">
        <v>46401</v>
      </c>
      <c r="G21738" s="5">
        <v>0.999</v>
      </c>
      <c r="H21738" s="3" t="s">
        <v>73705</v>
      </c>
      <c r="I21738" s="3">
        <v>103</v>
      </c>
      <c r="J21738" s="3">
        <v>1E-3</v>
      </c>
      <c r="K21738" s="3">
        <v>2.6200000000000001E-2</v>
      </c>
      <c r="L21738" s="3">
        <v>3.24</v>
      </c>
      <c r="M21738" s="3">
        <v>43449</v>
      </c>
      <c r="N21738" s="3">
        <v>2</v>
      </c>
      <c r="O21738" s="3">
        <v>1</v>
      </c>
      <c r="P21738" s="3" t="s">
        <v>53884</v>
      </c>
      <c r="Q21738" s="3" t="s">
        <v>53885</v>
      </c>
      <c r="R21738" s="3">
        <v>1</v>
      </c>
      <c r="S21738" s="3">
        <v>1</v>
      </c>
    </row>
    <row r="21739" spans="1:19" ht="15" x14ac:dyDescent="0.15">
      <c r="A21739" s="3" t="s">
        <v>73287</v>
      </c>
      <c r="B21739" s="3" t="s">
        <v>72142</v>
      </c>
      <c r="C21739" s="3">
        <v>1</v>
      </c>
      <c r="D21739" s="3" t="s">
        <v>72143</v>
      </c>
      <c r="E21739" s="3" t="s">
        <v>46429</v>
      </c>
      <c r="F21739" s="3" t="s">
        <v>46401</v>
      </c>
      <c r="G21739" s="5">
        <v>0.91200000000000003</v>
      </c>
      <c r="H21739" s="3" t="s">
        <v>73706</v>
      </c>
      <c r="I21739" s="3">
        <v>83</v>
      </c>
      <c r="J21739" s="3">
        <v>1E-3</v>
      </c>
      <c r="K21739" s="3">
        <v>3.6799999999999999E-2</v>
      </c>
      <c r="L21739" s="3">
        <v>2.56</v>
      </c>
      <c r="M21739" s="3">
        <v>43450</v>
      </c>
      <c r="N21739" s="3">
        <v>0</v>
      </c>
      <c r="O21739" s="3">
        <v>1</v>
      </c>
      <c r="P21739" s="3" t="s">
        <v>73707</v>
      </c>
      <c r="Q21739" s="3" t="s">
        <v>73708</v>
      </c>
      <c r="R21739" s="3">
        <v>1</v>
      </c>
      <c r="S21739" s="3">
        <v>1</v>
      </c>
    </row>
    <row r="21740" spans="1:19" ht="15" x14ac:dyDescent="0.15">
      <c r="A21740" s="3" t="s">
        <v>73287</v>
      </c>
      <c r="B21740" s="3" t="s">
        <v>72142</v>
      </c>
      <c r="C21740" s="3">
        <v>1</v>
      </c>
      <c r="D21740" s="3" t="s">
        <v>72143</v>
      </c>
      <c r="E21740" s="3" t="s">
        <v>46478</v>
      </c>
      <c r="F21740" s="3" t="s">
        <v>46401</v>
      </c>
      <c r="G21740" s="5">
        <v>8.7999999999999995E-2</v>
      </c>
      <c r="H21740" s="3" t="s">
        <v>73706</v>
      </c>
      <c r="I21740" s="3">
        <v>73</v>
      </c>
      <c r="J21740" s="3">
        <v>3.0000000000000001E-3</v>
      </c>
      <c r="K21740" s="3">
        <v>8.9300000000000004E-2</v>
      </c>
      <c r="L21740" s="3">
        <v>2.48</v>
      </c>
      <c r="M21740" s="3">
        <v>43450</v>
      </c>
      <c r="N21740" s="3">
        <v>0</v>
      </c>
      <c r="O21740" s="3">
        <v>1</v>
      </c>
      <c r="P21740" s="3" t="s">
        <v>73709</v>
      </c>
      <c r="Q21740" s="3" t="s">
        <v>73708</v>
      </c>
      <c r="R21740" s="3">
        <v>1</v>
      </c>
      <c r="S21740" s="3">
        <v>1</v>
      </c>
    </row>
    <row r="21741" spans="1:19" ht="15" x14ac:dyDescent="0.15">
      <c r="A21741" s="3" t="s">
        <v>73287</v>
      </c>
      <c r="B21741" s="3" t="s">
        <v>50821</v>
      </c>
      <c r="C21741" s="3">
        <v>1</v>
      </c>
      <c r="D21741" s="3" t="s">
        <v>50822</v>
      </c>
      <c r="E21741" s="3" t="s">
        <v>53891</v>
      </c>
      <c r="F21741" s="3" t="s">
        <v>46401</v>
      </c>
      <c r="G21741" s="5">
        <v>0.998</v>
      </c>
      <c r="H21741" s="3" t="s">
        <v>73710</v>
      </c>
      <c r="I21741" s="3">
        <v>85</v>
      </c>
      <c r="J21741" s="3">
        <v>0</v>
      </c>
      <c r="K21741" s="3">
        <v>1.2099999999999999E-3</v>
      </c>
      <c r="L21741" s="3">
        <v>3.55</v>
      </c>
      <c r="M21741" s="3">
        <v>43500</v>
      </c>
      <c r="N21741" s="3">
        <v>2</v>
      </c>
      <c r="O21741" s="3">
        <v>1</v>
      </c>
      <c r="P21741" s="3" t="s">
        <v>53893</v>
      </c>
      <c r="Q21741" s="3" t="s">
        <v>53894</v>
      </c>
      <c r="R21741" s="3">
        <v>2</v>
      </c>
      <c r="S21741" s="3">
        <v>1</v>
      </c>
    </row>
    <row r="21742" spans="1:19" ht="15" x14ac:dyDescent="0.15">
      <c r="A21742" s="3" t="s">
        <v>73287</v>
      </c>
      <c r="B21742" s="3" t="s">
        <v>48781</v>
      </c>
      <c r="C21742" s="3">
        <v>1</v>
      </c>
      <c r="D21742" s="3" t="s">
        <v>48782</v>
      </c>
      <c r="E21742" s="3" t="s">
        <v>46495</v>
      </c>
      <c r="F21742" s="3" t="s">
        <v>46401</v>
      </c>
      <c r="G21742" s="5">
        <v>1</v>
      </c>
      <c r="H21742" s="3" t="s">
        <v>53895</v>
      </c>
      <c r="I21742" s="3">
        <v>104</v>
      </c>
      <c r="J21742" s="3">
        <v>0</v>
      </c>
      <c r="K21742" s="4">
        <v>8.7700000000000004E-5</v>
      </c>
      <c r="L21742" s="3">
        <v>3.47</v>
      </c>
      <c r="M21742" s="3">
        <v>43516</v>
      </c>
      <c r="N21742" s="3">
        <v>1</v>
      </c>
      <c r="O21742" s="3">
        <v>3</v>
      </c>
      <c r="P21742" s="3" t="s">
        <v>53896</v>
      </c>
      <c r="Q21742" s="3" t="s">
        <v>53897</v>
      </c>
      <c r="R21742" s="3">
        <v>1</v>
      </c>
      <c r="S21742" s="3">
        <v>1</v>
      </c>
    </row>
    <row r="21743" spans="1:19" ht="15" x14ac:dyDescent="0.15">
      <c r="A21743" s="3" t="s">
        <v>73287</v>
      </c>
      <c r="B21743" s="3" t="s">
        <v>53046</v>
      </c>
      <c r="C21743" s="3">
        <v>1</v>
      </c>
      <c r="D21743" s="3" t="s">
        <v>53047</v>
      </c>
      <c r="E21743" s="3" t="s">
        <v>47869</v>
      </c>
      <c r="F21743" s="3" t="s">
        <v>46401</v>
      </c>
      <c r="G21743" s="5">
        <v>2.1000000000000001E-2</v>
      </c>
      <c r="H21743" s="3" t="s">
        <v>73711</v>
      </c>
      <c r="I21743" s="3">
        <v>92</v>
      </c>
      <c r="J21743" s="3">
        <v>1E-3</v>
      </c>
      <c r="K21743" s="3">
        <v>4.0599999999999997E-2</v>
      </c>
      <c r="L21743" s="3">
        <v>2.5099999999999998</v>
      </c>
      <c r="M21743" s="3">
        <v>43528</v>
      </c>
      <c r="N21743" s="3">
        <v>2</v>
      </c>
      <c r="O21743" s="3">
        <v>2</v>
      </c>
      <c r="P21743" s="3" t="s">
        <v>53899</v>
      </c>
      <c r="Q21743" s="3" t="s">
        <v>53900</v>
      </c>
      <c r="R21743" s="3">
        <v>2</v>
      </c>
      <c r="S21743" s="3">
        <v>0</v>
      </c>
    </row>
    <row r="21744" spans="1:19" ht="15" x14ac:dyDescent="0.15">
      <c r="A21744" s="3" t="s">
        <v>73287</v>
      </c>
      <c r="B21744" s="3" t="s">
        <v>53046</v>
      </c>
      <c r="C21744" s="3">
        <v>1</v>
      </c>
      <c r="D21744" s="3" t="s">
        <v>53047</v>
      </c>
      <c r="E21744" s="3" t="s">
        <v>48157</v>
      </c>
      <c r="F21744" s="3" t="s">
        <v>46401</v>
      </c>
      <c r="G21744" s="5">
        <v>0</v>
      </c>
      <c r="H21744" s="3" t="s">
        <v>73711</v>
      </c>
      <c r="I21744" s="3">
        <v>73</v>
      </c>
      <c r="J21744" s="3">
        <v>1E-3</v>
      </c>
      <c r="K21744" s="3">
        <v>3.78E-2</v>
      </c>
      <c r="L21744" s="3">
        <v>2.5</v>
      </c>
      <c r="M21744" s="3">
        <v>43528</v>
      </c>
      <c r="N21744" s="3">
        <v>2</v>
      </c>
      <c r="O21744" s="3">
        <v>2</v>
      </c>
      <c r="P21744" s="3" t="s">
        <v>53901</v>
      </c>
      <c r="Q21744" s="3" t="s">
        <v>53902</v>
      </c>
      <c r="R21744" s="3">
        <v>2</v>
      </c>
      <c r="S21744" s="3">
        <v>0</v>
      </c>
    </row>
    <row r="21745" spans="1:19" ht="15" x14ac:dyDescent="0.15">
      <c r="A21745" s="3" t="s">
        <v>73287</v>
      </c>
      <c r="B21745" s="3" t="s">
        <v>53046</v>
      </c>
      <c r="C21745" s="3">
        <v>1</v>
      </c>
      <c r="D21745" s="3" t="s">
        <v>53047</v>
      </c>
      <c r="E21745" s="3" t="s">
        <v>48816</v>
      </c>
      <c r="F21745" s="3" t="s">
        <v>46401</v>
      </c>
      <c r="G21745" s="5">
        <v>2.1000000000000001E-2</v>
      </c>
      <c r="H21745" s="3" t="s">
        <v>73711</v>
      </c>
      <c r="I21745" s="3">
        <v>92</v>
      </c>
      <c r="J21745" s="3">
        <v>3.0000000000000001E-3</v>
      </c>
      <c r="K21745" s="3">
        <v>8.4500000000000006E-2</v>
      </c>
      <c r="L21745" s="3">
        <v>2.44</v>
      </c>
      <c r="M21745" s="3">
        <v>43528</v>
      </c>
      <c r="N21745" s="3">
        <v>2</v>
      </c>
      <c r="O21745" s="3">
        <v>2</v>
      </c>
      <c r="P21745" s="3" t="s">
        <v>67733</v>
      </c>
      <c r="Q21745" s="3" t="s">
        <v>67734</v>
      </c>
      <c r="R21745" s="3">
        <v>2</v>
      </c>
      <c r="S21745" s="3">
        <v>0</v>
      </c>
    </row>
    <row r="21746" spans="1:19" ht="15" x14ac:dyDescent="0.15">
      <c r="A21746" s="3" t="s">
        <v>73287</v>
      </c>
      <c r="B21746" s="3" t="s">
        <v>46538</v>
      </c>
      <c r="C21746" s="3">
        <v>1</v>
      </c>
      <c r="D21746" s="3" t="s">
        <v>46539</v>
      </c>
      <c r="E21746" s="3" t="s">
        <v>53903</v>
      </c>
      <c r="F21746" s="3" t="s">
        <v>46401</v>
      </c>
      <c r="G21746" s="5">
        <v>0.16600000000000001</v>
      </c>
      <c r="H21746" s="3" t="s">
        <v>73712</v>
      </c>
      <c r="I21746" s="3">
        <v>41</v>
      </c>
      <c r="J21746" s="3">
        <v>8.0000000000000002E-3</v>
      </c>
      <c r="K21746" s="3">
        <v>0.17100000000000001</v>
      </c>
      <c r="L21746" s="3">
        <v>2.94</v>
      </c>
      <c r="M21746" s="3">
        <v>43593</v>
      </c>
      <c r="N21746" s="3">
        <v>2</v>
      </c>
      <c r="O21746" s="3">
        <v>1</v>
      </c>
      <c r="P21746" s="3" t="s">
        <v>53905</v>
      </c>
      <c r="Q21746" s="3" t="s">
        <v>53906</v>
      </c>
      <c r="R21746" s="3">
        <v>2</v>
      </c>
      <c r="S21746" s="3">
        <v>0</v>
      </c>
    </row>
    <row r="21747" spans="1:19" ht="15" x14ac:dyDescent="0.15">
      <c r="A21747" s="3" t="s">
        <v>73287</v>
      </c>
      <c r="B21747" s="3" t="s">
        <v>46538</v>
      </c>
      <c r="C21747" s="3">
        <v>1</v>
      </c>
      <c r="D21747" s="3" t="s">
        <v>46539</v>
      </c>
      <c r="E21747" s="3" t="s">
        <v>46478</v>
      </c>
      <c r="F21747" s="3" t="s">
        <v>46401</v>
      </c>
      <c r="G21747" s="5">
        <v>1</v>
      </c>
      <c r="H21747" s="3" t="s">
        <v>53935</v>
      </c>
      <c r="I21747" s="3">
        <v>134</v>
      </c>
      <c r="J21747" s="3">
        <v>0</v>
      </c>
      <c r="K21747" s="4">
        <v>1.2500000000000001E-6</v>
      </c>
      <c r="L21747" s="3">
        <v>4.74</v>
      </c>
      <c r="M21747" s="3">
        <v>43767</v>
      </c>
      <c r="N21747" s="3">
        <v>0</v>
      </c>
      <c r="O21747" s="3">
        <v>1</v>
      </c>
      <c r="P21747" s="3" t="s">
        <v>53936</v>
      </c>
      <c r="Q21747" s="3" t="s">
        <v>53937</v>
      </c>
      <c r="R21747" s="3">
        <v>1</v>
      </c>
      <c r="S21747" s="3">
        <v>1</v>
      </c>
    </row>
    <row r="21748" spans="1:19" ht="15" x14ac:dyDescent="0.15">
      <c r="A21748" s="3" t="s">
        <v>73287</v>
      </c>
      <c r="B21748" s="3" t="s">
        <v>54016</v>
      </c>
      <c r="C21748" s="3">
        <v>1</v>
      </c>
      <c r="D21748" s="3" t="s">
        <v>54017</v>
      </c>
      <c r="E21748" s="3" t="s">
        <v>46698</v>
      </c>
      <c r="F21748" s="3" t="s">
        <v>46401</v>
      </c>
      <c r="G21748" s="5">
        <v>0.497</v>
      </c>
      <c r="H21748" s="3" t="s">
        <v>62844</v>
      </c>
      <c r="I21748" s="3">
        <v>109</v>
      </c>
      <c r="J21748" s="3">
        <v>0</v>
      </c>
      <c r="K21748" s="3">
        <v>2.6900000000000001E-3</v>
      </c>
      <c r="L21748" s="3">
        <v>2.73</v>
      </c>
      <c r="M21748" s="3">
        <v>44256</v>
      </c>
      <c r="N21748" s="3">
        <v>0</v>
      </c>
      <c r="O21748" s="3">
        <v>3</v>
      </c>
      <c r="P21748" s="3" t="s">
        <v>54021</v>
      </c>
      <c r="Q21748" s="3" t="s">
        <v>62845</v>
      </c>
      <c r="R21748" s="3">
        <v>1</v>
      </c>
      <c r="S21748" s="3">
        <v>0</v>
      </c>
    </row>
    <row r="21749" spans="1:19" ht="15" x14ac:dyDescent="0.15">
      <c r="A21749" s="3" t="s">
        <v>73287</v>
      </c>
      <c r="B21749" s="3" t="s">
        <v>54016</v>
      </c>
      <c r="C21749" s="3">
        <v>1</v>
      </c>
      <c r="D21749" s="3" t="s">
        <v>54017</v>
      </c>
      <c r="E21749" s="3" t="s">
        <v>46415</v>
      </c>
      <c r="F21749" s="3" t="s">
        <v>46401</v>
      </c>
      <c r="G21749" s="5">
        <v>0.497</v>
      </c>
      <c r="H21749" s="3" t="s">
        <v>62844</v>
      </c>
      <c r="I21749" s="3">
        <v>109</v>
      </c>
      <c r="J21749" s="3">
        <v>0</v>
      </c>
      <c r="K21749" s="3">
        <v>2.8500000000000001E-3</v>
      </c>
      <c r="L21749" s="3">
        <v>2.64</v>
      </c>
      <c r="M21749" s="3">
        <v>44256</v>
      </c>
      <c r="N21749" s="3">
        <v>0</v>
      </c>
      <c r="O21749" s="3">
        <v>3</v>
      </c>
      <c r="P21749" s="3" t="s">
        <v>54019</v>
      </c>
      <c r="Q21749" s="3" t="s">
        <v>54020</v>
      </c>
      <c r="R21749" s="3">
        <v>1</v>
      </c>
      <c r="S21749" s="3">
        <v>0</v>
      </c>
    </row>
    <row r="21750" spans="1:19" ht="15" x14ac:dyDescent="0.15">
      <c r="A21750" s="3" t="s">
        <v>73287</v>
      </c>
      <c r="B21750" s="3" t="s">
        <v>54016</v>
      </c>
      <c r="C21750" s="3">
        <v>1</v>
      </c>
      <c r="D21750" s="3" t="s">
        <v>54017</v>
      </c>
      <c r="E21750" s="3" t="s">
        <v>46536</v>
      </c>
      <c r="F21750" s="3" t="s">
        <v>46401</v>
      </c>
      <c r="G21750" s="5">
        <v>3.0000000000000001E-3</v>
      </c>
      <c r="H21750" s="3" t="s">
        <v>62844</v>
      </c>
      <c r="I21750" s="3">
        <v>87</v>
      </c>
      <c r="J21750" s="3">
        <v>0</v>
      </c>
      <c r="K21750" s="3">
        <v>4.5599999999999998E-3</v>
      </c>
      <c r="L21750" s="3">
        <v>2.5</v>
      </c>
      <c r="M21750" s="3">
        <v>44256</v>
      </c>
      <c r="N21750" s="3">
        <v>0</v>
      </c>
      <c r="O21750" s="3">
        <v>3</v>
      </c>
      <c r="P21750" s="3" t="s">
        <v>65414</v>
      </c>
      <c r="Q21750" s="3" t="s">
        <v>65415</v>
      </c>
      <c r="R21750" s="3">
        <v>1</v>
      </c>
      <c r="S21750" s="3">
        <v>0</v>
      </c>
    </row>
    <row r="21751" spans="1:19" ht="15" x14ac:dyDescent="0.15">
      <c r="A21751" s="3" t="s">
        <v>73287</v>
      </c>
      <c r="B21751" s="3" t="s">
        <v>53353</v>
      </c>
      <c r="C21751" s="3">
        <v>1</v>
      </c>
      <c r="D21751" s="3" t="s">
        <v>53354</v>
      </c>
      <c r="E21751" s="3" t="s">
        <v>46895</v>
      </c>
      <c r="F21751" s="3" t="s">
        <v>46401</v>
      </c>
      <c r="G21751" s="5">
        <v>1</v>
      </c>
      <c r="H21751" s="3" t="s">
        <v>62877</v>
      </c>
      <c r="I21751" s="3">
        <v>110</v>
      </c>
      <c r="J21751" s="3">
        <v>0</v>
      </c>
      <c r="K21751" s="4">
        <v>4.7899999999999999E-5</v>
      </c>
      <c r="L21751" s="3">
        <v>3.74</v>
      </c>
      <c r="M21751" s="3">
        <v>44564</v>
      </c>
      <c r="N21751" s="3">
        <v>1</v>
      </c>
      <c r="O21751" s="3">
        <v>1</v>
      </c>
      <c r="P21751" s="3" t="s">
        <v>59778</v>
      </c>
      <c r="Q21751" s="3" t="s">
        <v>59779</v>
      </c>
      <c r="R21751" s="3">
        <v>1</v>
      </c>
      <c r="S21751" s="3">
        <v>1</v>
      </c>
    </row>
    <row r="21752" spans="1:19" ht="15" x14ac:dyDescent="0.15">
      <c r="A21752" s="3" t="s">
        <v>73287</v>
      </c>
      <c r="B21752" s="3" t="s">
        <v>47917</v>
      </c>
      <c r="C21752" s="3">
        <v>1</v>
      </c>
      <c r="D21752" s="3" t="s">
        <v>47918</v>
      </c>
      <c r="E21752" s="3" t="s">
        <v>46478</v>
      </c>
      <c r="F21752" s="3" t="s">
        <v>46401</v>
      </c>
      <c r="G21752" s="5">
        <v>0.997</v>
      </c>
      <c r="H21752" s="3" t="s">
        <v>67488</v>
      </c>
      <c r="I21752" s="3">
        <v>55</v>
      </c>
      <c r="J21752" s="3">
        <v>0</v>
      </c>
      <c r="K21752" s="3">
        <v>1.11E-2</v>
      </c>
      <c r="L21752" s="3">
        <v>2.41</v>
      </c>
      <c r="M21752" s="3">
        <v>44575</v>
      </c>
      <c r="N21752" s="3">
        <v>2</v>
      </c>
      <c r="O21752" s="3">
        <v>1</v>
      </c>
      <c r="P21752" s="3" t="s">
        <v>54090</v>
      </c>
      <c r="Q21752" s="3" t="s">
        <v>54091</v>
      </c>
      <c r="R21752" s="3">
        <v>1</v>
      </c>
      <c r="S21752" s="3">
        <v>1</v>
      </c>
    </row>
    <row r="21753" spans="1:19" ht="15" x14ac:dyDescent="0.15">
      <c r="A21753" s="3" t="s">
        <v>73287</v>
      </c>
      <c r="B21753" s="3" t="s">
        <v>54095</v>
      </c>
      <c r="C21753" s="3">
        <v>1</v>
      </c>
      <c r="D21753" s="3" t="s">
        <v>54096</v>
      </c>
      <c r="E21753" s="3" t="s">
        <v>54097</v>
      </c>
      <c r="F21753" s="3" t="s">
        <v>46401</v>
      </c>
      <c r="G21753" s="5">
        <v>0.13400000000000001</v>
      </c>
      <c r="H21753" s="3" t="s">
        <v>73713</v>
      </c>
      <c r="I21753" s="3">
        <v>32</v>
      </c>
      <c r="J21753" s="3">
        <v>0</v>
      </c>
      <c r="K21753" s="3">
        <v>1.29E-2</v>
      </c>
      <c r="L21753" s="3">
        <v>1.29</v>
      </c>
      <c r="M21753" s="3">
        <v>44652</v>
      </c>
      <c r="N21753" s="3">
        <v>1</v>
      </c>
      <c r="O21753" s="3">
        <v>1</v>
      </c>
      <c r="P21753" s="3" t="s">
        <v>54099</v>
      </c>
      <c r="Q21753" s="3" t="s">
        <v>73714</v>
      </c>
      <c r="R21753" s="3">
        <v>1</v>
      </c>
      <c r="S21753" s="3">
        <v>1</v>
      </c>
    </row>
    <row r="21754" spans="1:19" ht="15" x14ac:dyDescent="0.15">
      <c r="A21754" s="3" t="s">
        <v>73287</v>
      </c>
      <c r="B21754" s="3" t="s">
        <v>47691</v>
      </c>
      <c r="C21754" s="3">
        <v>1</v>
      </c>
      <c r="D21754" s="3" t="s">
        <v>47692</v>
      </c>
      <c r="E21754" s="3" t="s">
        <v>46495</v>
      </c>
      <c r="F21754" s="3" t="s">
        <v>46401</v>
      </c>
      <c r="G21754" s="5">
        <v>0.111</v>
      </c>
      <c r="H21754" s="3" t="s">
        <v>73715</v>
      </c>
      <c r="I21754" s="3">
        <v>47</v>
      </c>
      <c r="J21754" s="3">
        <v>6.0000000000000001E-3</v>
      </c>
      <c r="K21754" s="3">
        <v>0.151</v>
      </c>
      <c r="L21754" s="3">
        <v>1.62</v>
      </c>
      <c r="M21754" s="3">
        <v>44658</v>
      </c>
      <c r="N21754" s="3">
        <v>2</v>
      </c>
      <c r="O21754" s="3">
        <v>2</v>
      </c>
      <c r="P21754" s="3" t="s">
        <v>54105</v>
      </c>
      <c r="Q21754" s="3" t="s">
        <v>73716</v>
      </c>
      <c r="R21754" s="3">
        <v>1</v>
      </c>
      <c r="S21754" s="3">
        <v>1</v>
      </c>
    </row>
    <row r="21755" spans="1:19" ht="15" x14ac:dyDescent="0.15">
      <c r="A21755" s="3" t="s">
        <v>73287</v>
      </c>
      <c r="B21755" s="3" t="s">
        <v>46538</v>
      </c>
      <c r="C21755" s="3">
        <v>1</v>
      </c>
      <c r="D21755" s="3" t="s">
        <v>46539</v>
      </c>
      <c r="E21755" s="3" t="s">
        <v>46400</v>
      </c>
      <c r="F21755" s="3" t="s">
        <v>46401</v>
      </c>
      <c r="G21755" s="5">
        <v>1</v>
      </c>
      <c r="H21755" s="3" t="s">
        <v>54107</v>
      </c>
      <c r="I21755" s="3">
        <v>104</v>
      </c>
      <c r="J21755" s="3">
        <v>0</v>
      </c>
      <c r="K21755" s="3">
        <v>2.5700000000000001E-4</v>
      </c>
      <c r="L21755" s="3">
        <v>2.85</v>
      </c>
      <c r="M21755" s="3">
        <v>44696</v>
      </c>
      <c r="N21755" s="3">
        <v>2</v>
      </c>
      <c r="O21755" s="3">
        <v>1</v>
      </c>
      <c r="P21755" s="3" t="s">
        <v>54108</v>
      </c>
      <c r="Q21755" s="3" t="s">
        <v>54109</v>
      </c>
      <c r="R21755" s="3">
        <v>1</v>
      </c>
      <c r="S21755" s="3">
        <v>1</v>
      </c>
    </row>
    <row r="21756" spans="1:19" ht="15" x14ac:dyDescent="0.15">
      <c r="A21756" s="3" t="s">
        <v>73287</v>
      </c>
      <c r="B21756" s="3" t="s">
        <v>49974</v>
      </c>
      <c r="C21756" s="3">
        <v>1</v>
      </c>
      <c r="D21756" s="3" t="s">
        <v>49975</v>
      </c>
      <c r="E21756" s="3" t="s">
        <v>46413</v>
      </c>
      <c r="F21756" s="3" t="s">
        <v>46401</v>
      </c>
      <c r="G21756" s="5">
        <v>0.999</v>
      </c>
      <c r="H21756" s="3" t="s">
        <v>54110</v>
      </c>
      <c r="I21756" s="3">
        <v>104</v>
      </c>
      <c r="J21756" s="3">
        <v>0</v>
      </c>
      <c r="K21756" s="4">
        <v>1.5600000000000001E-6</v>
      </c>
      <c r="L21756" s="3">
        <v>4.99</v>
      </c>
      <c r="M21756" s="3">
        <v>44709</v>
      </c>
      <c r="N21756" s="3">
        <v>1</v>
      </c>
      <c r="O21756" s="3">
        <v>2</v>
      </c>
      <c r="P21756" s="3" t="s">
        <v>54111</v>
      </c>
      <c r="Q21756" s="3" t="s">
        <v>54112</v>
      </c>
      <c r="R21756" s="3">
        <v>1</v>
      </c>
      <c r="S21756" s="3">
        <v>1</v>
      </c>
    </row>
    <row r="21757" spans="1:19" ht="15" x14ac:dyDescent="0.15">
      <c r="A21757" s="3" t="s">
        <v>73287</v>
      </c>
      <c r="B21757" s="3" t="s">
        <v>50052</v>
      </c>
      <c r="C21757" s="3">
        <v>1</v>
      </c>
      <c r="D21757" s="3" t="s">
        <v>50053</v>
      </c>
      <c r="E21757" s="3" t="s">
        <v>46513</v>
      </c>
      <c r="F21757" s="3" t="s">
        <v>46401</v>
      </c>
      <c r="G21757" s="5">
        <v>0.996</v>
      </c>
      <c r="H21757" s="3" t="s">
        <v>73717</v>
      </c>
      <c r="I21757" s="3">
        <v>35</v>
      </c>
      <c r="J21757" s="3">
        <v>6.0000000000000001E-3</v>
      </c>
      <c r="K21757" s="3">
        <v>0.14899999999999999</v>
      </c>
      <c r="L21757" s="3">
        <v>1.87</v>
      </c>
      <c r="M21757" s="3">
        <v>44772</v>
      </c>
      <c r="N21757" s="3">
        <v>1</v>
      </c>
      <c r="O21757" s="3">
        <v>1</v>
      </c>
      <c r="P21757" s="3" t="s">
        <v>65419</v>
      </c>
      <c r="Q21757" s="3" t="s">
        <v>65420</v>
      </c>
      <c r="R21757" s="3">
        <v>1</v>
      </c>
      <c r="S21757" s="3">
        <v>1</v>
      </c>
    </row>
    <row r="21758" spans="1:19" ht="15" x14ac:dyDescent="0.15">
      <c r="A21758" s="3" t="s">
        <v>73287</v>
      </c>
      <c r="B21758" s="3" t="s">
        <v>54123</v>
      </c>
      <c r="C21758" s="3">
        <v>1</v>
      </c>
      <c r="D21758" s="3" t="s">
        <v>54124</v>
      </c>
      <c r="E21758" s="3" t="s">
        <v>46513</v>
      </c>
      <c r="F21758" s="3" t="s">
        <v>46401</v>
      </c>
      <c r="G21758" s="5">
        <v>1</v>
      </c>
      <c r="H21758" s="3" t="s">
        <v>47592</v>
      </c>
      <c r="I21758" s="3">
        <v>121</v>
      </c>
      <c r="J21758" s="3">
        <v>0</v>
      </c>
      <c r="K21758" s="4">
        <v>8.1899999999999995E-6</v>
      </c>
      <c r="L21758" s="3">
        <v>4.24</v>
      </c>
      <c r="M21758" s="3">
        <v>44859</v>
      </c>
      <c r="N21758" s="3">
        <v>2</v>
      </c>
      <c r="O21758" s="3">
        <v>1</v>
      </c>
      <c r="P21758" s="3" t="s">
        <v>54125</v>
      </c>
      <c r="Q21758" s="3" t="s">
        <v>54126</v>
      </c>
      <c r="R21758" s="3">
        <v>1</v>
      </c>
      <c r="S21758" s="3">
        <v>1</v>
      </c>
    </row>
    <row r="21759" spans="1:19" ht="15" x14ac:dyDescent="0.15">
      <c r="A21759" s="3" t="s">
        <v>73287</v>
      </c>
      <c r="B21759" s="3" t="s">
        <v>54127</v>
      </c>
      <c r="C21759" s="3">
        <v>1</v>
      </c>
      <c r="D21759" s="3" t="s">
        <v>54128</v>
      </c>
      <c r="E21759" s="3" t="s">
        <v>54129</v>
      </c>
      <c r="F21759" s="3" t="s">
        <v>46401</v>
      </c>
      <c r="G21759" s="5">
        <v>1</v>
      </c>
      <c r="H21759" s="3" t="s">
        <v>67778</v>
      </c>
      <c r="I21759" s="3">
        <v>122</v>
      </c>
      <c r="J21759" s="3">
        <v>0</v>
      </c>
      <c r="K21759" s="4">
        <v>3.4700000000000003E-5</v>
      </c>
      <c r="L21759" s="3">
        <v>3.47</v>
      </c>
      <c r="M21759" s="3">
        <v>44897</v>
      </c>
      <c r="N21759" s="3">
        <v>1</v>
      </c>
      <c r="O21759" s="3">
        <v>1</v>
      </c>
      <c r="P21759" s="3" t="s">
        <v>54131</v>
      </c>
      <c r="Q21759" s="3" t="s">
        <v>54132</v>
      </c>
      <c r="R21759" s="3">
        <v>1</v>
      </c>
      <c r="S21759" s="3">
        <v>1</v>
      </c>
    </row>
    <row r="21760" spans="1:19" ht="15" x14ac:dyDescent="0.15">
      <c r="A21760" s="3" t="s">
        <v>73287</v>
      </c>
      <c r="B21760" s="3" t="s">
        <v>50948</v>
      </c>
      <c r="C21760" s="3">
        <v>1</v>
      </c>
      <c r="D21760" s="3" t="s">
        <v>50949</v>
      </c>
      <c r="E21760" s="3" t="s">
        <v>46429</v>
      </c>
      <c r="F21760" s="3" t="s">
        <v>46401</v>
      </c>
      <c r="G21760" s="5">
        <v>1</v>
      </c>
      <c r="H21760" s="3" t="s">
        <v>49714</v>
      </c>
      <c r="I21760" s="3">
        <v>74</v>
      </c>
      <c r="J21760" s="3">
        <v>0</v>
      </c>
      <c r="K21760" s="3">
        <v>1.72E-3</v>
      </c>
      <c r="L21760" s="3">
        <v>3.04</v>
      </c>
      <c r="M21760" s="3">
        <v>44947</v>
      </c>
      <c r="N21760" s="3">
        <v>1</v>
      </c>
      <c r="O21760" s="3">
        <v>1</v>
      </c>
      <c r="P21760" s="3" t="s">
        <v>54133</v>
      </c>
      <c r="Q21760" s="3" t="s">
        <v>54134</v>
      </c>
      <c r="R21760" s="3">
        <v>1</v>
      </c>
      <c r="S21760" s="3">
        <v>1</v>
      </c>
    </row>
    <row r="21761" spans="1:19" ht="15" x14ac:dyDescent="0.15">
      <c r="A21761" s="3" t="s">
        <v>73287</v>
      </c>
      <c r="B21761" s="3" t="s">
        <v>46419</v>
      </c>
      <c r="C21761" s="3">
        <v>1</v>
      </c>
      <c r="D21761" s="3" t="s">
        <v>2138</v>
      </c>
      <c r="E21761" s="3" t="s">
        <v>46698</v>
      </c>
      <c r="F21761" s="3" t="s">
        <v>46401</v>
      </c>
      <c r="G21761" s="5">
        <v>1</v>
      </c>
      <c r="H21761" s="3" t="s">
        <v>59789</v>
      </c>
      <c r="I21761" s="3">
        <v>116</v>
      </c>
      <c r="J21761" s="3">
        <v>0</v>
      </c>
      <c r="K21761" s="3">
        <v>1.2300000000000001E-4</v>
      </c>
      <c r="L21761" s="3">
        <v>3.89</v>
      </c>
      <c r="M21761" s="3">
        <v>44959</v>
      </c>
      <c r="N21761" s="3">
        <v>2</v>
      </c>
      <c r="O21761" s="3">
        <v>1</v>
      </c>
      <c r="P21761" s="3" t="s">
        <v>54136</v>
      </c>
      <c r="Q21761" s="3" t="s">
        <v>54137</v>
      </c>
      <c r="R21761" s="3">
        <v>1</v>
      </c>
      <c r="S21761" s="3">
        <v>1</v>
      </c>
    </row>
    <row r="21762" spans="1:19" ht="15" x14ac:dyDescent="0.15">
      <c r="A21762" s="3" t="s">
        <v>73287</v>
      </c>
      <c r="B21762" s="3" t="s">
        <v>46737</v>
      </c>
      <c r="C21762" s="3">
        <v>1</v>
      </c>
      <c r="D21762" s="3" t="s">
        <v>46738</v>
      </c>
      <c r="E21762" s="3" t="s">
        <v>46411</v>
      </c>
      <c r="F21762" s="3" t="s">
        <v>46401</v>
      </c>
      <c r="G21762" s="5">
        <v>1</v>
      </c>
      <c r="H21762" s="3" t="s">
        <v>51968</v>
      </c>
      <c r="I21762" s="3">
        <v>62</v>
      </c>
      <c r="J21762" s="3">
        <v>3.0000000000000001E-3</v>
      </c>
      <c r="K21762" s="3">
        <v>7.7499999999999999E-2</v>
      </c>
      <c r="L21762" s="3">
        <v>2.5</v>
      </c>
      <c r="M21762" s="3">
        <v>44994</v>
      </c>
      <c r="N21762" s="3">
        <v>2</v>
      </c>
      <c r="O21762" s="3">
        <v>1</v>
      </c>
      <c r="P21762" s="3" t="s">
        <v>54139</v>
      </c>
      <c r="Q21762" s="3" t="s">
        <v>54140</v>
      </c>
      <c r="R21762" s="3">
        <v>1</v>
      </c>
      <c r="S21762" s="3">
        <v>1</v>
      </c>
    </row>
    <row r="21763" spans="1:19" ht="15" x14ac:dyDescent="0.15">
      <c r="A21763" s="3" t="s">
        <v>73287</v>
      </c>
      <c r="B21763" s="3" t="s">
        <v>49941</v>
      </c>
      <c r="C21763" s="3">
        <v>1</v>
      </c>
      <c r="D21763" s="3" t="s">
        <v>2144</v>
      </c>
      <c r="E21763" s="3" t="s">
        <v>46407</v>
      </c>
      <c r="F21763" s="3" t="s">
        <v>46401</v>
      </c>
      <c r="G21763" s="5">
        <v>0.95</v>
      </c>
      <c r="H21763" s="3" t="s">
        <v>62893</v>
      </c>
      <c r="I21763" s="3">
        <v>136</v>
      </c>
      <c r="J21763" s="3">
        <v>0</v>
      </c>
      <c r="K21763" s="4">
        <v>2.3200000000000001E-5</v>
      </c>
      <c r="L21763" s="3">
        <v>4.8099999999999996</v>
      </c>
      <c r="M21763" s="3">
        <v>45033</v>
      </c>
      <c r="N21763" s="3">
        <v>2</v>
      </c>
      <c r="O21763" s="3">
        <v>1</v>
      </c>
      <c r="P21763" s="3" t="s">
        <v>54149</v>
      </c>
      <c r="Q21763" s="3" t="s">
        <v>54150</v>
      </c>
      <c r="R21763" s="3">
        <v>1</v>
      </c>
      <c r="S21763" s="3">
        <v>1</v>
      </c>
    </row>
    <row r="21764" spans="1:19" ht="15" x14ac:dyDescent="0.15">
      <c r="A21764" s="3" t="s">
        <v>73287</v>
      </c>
      <c r="B21764" s="3" t="s">
        <v>49941</v>
      </c>
      <c r="C21764" s="3">
        <v>1</v>
      </c>
      <c r="D21764" s="3" t="s">
        <v>2144</v>
      </c>
      <c r="E21764" s="3" t="s">
        <v>46417</v>
      </c>
      <c r="F21764" s="3" t="s">
        <v>46401</v>
      </c>
      <c r="G21764" s="5">
        <v>0.05</v>
      </c>
      <c r="H21764" s="3" t="s">
        <v>62893</v>
      </c>
      <c r="I21764" s="3">
        <v>123</v>
      </c>
      <c r="J21764" s="3">
        <v>0</v>
      </c>
      <c r="K21764" s="4">
        <v>2.05E-5</v>
      </c>
      <c r="L21764" s="3">
        <v>4.43</v>
      </c>
      <c r="M21764" s="3">
        <v>45033</v>
      </c>
      <c r="N21764" s="3">
        <v>2</v>
      </c>
      <c r="O21764" s="3">
        <v>1</v>
      </c>
      <c r="P21764" s="3" t="s">
        <v>54151</v>
      </c>
      <c r="Q21764" s="3" t="s">
        <v>54150</v>
      </c>
      <c r="R21764" s="3">
        <v>1</v>
      </c>
      <c r="S21764" s="3">
        <v>1</v>
      </c>
    </row>
    <row r="21765" spans="1:19" ht="15" x14ac:dyDescent="0.15">
      <c r="A21765" s="3" t="s">
        <v>73287</v>
      </c>
      <c r="B21765" s="3" t="s">
        <v>54152</v>
      </c>
      <c r="C21765" s="3">
        <v>1</v>
      </c>
      <c r="D21765" s="3" t="s">
        <v>54153</v>
      </c>
      <c r="E21765" s="3" t="s">
        <v>46489</v>
      </c>
      <c r="F21765" s="3" t="s">
        <v>46401</v>
      </c>
      <c r="G21765" s="5">
        <v>0.86499999999999999</v>
      </c>
      <c r="H21765" s="3" t="s">
        <v>73718</v>
      </c>
      <c r="I21765" s="3">
        <v>50</v>
      </c>
      <c r="J21765" s="3">
        <v>1E-3</v>
      </c>
      <c r="K21765" s="3">
        <v>6.2100000000000002E-2</v>
      </c>
      <c r="L21765" s="3">
        <v>1.71</v>
      </c>
      <c r="M21765" s="3">
        <v>45070</v>
      </c>
      <c r="N21765" s="3">
        <v>1</v>
      </c>
      <c r="O21765" s="3">
        <v>1</v>
      </c>
      <c r="P21765" s="3" t="s">
        <v>54157</v>
      </c>
      <c r="Q21765" s="3" t="s">
        <v>54158</v>
      </c>
      <c r="R21765" s="3">
        <v>1</v>
      </c>
      <c r="S21765" s="3">
        <v>1</v>
      </c>
    </row>
    <row r="21766" spans="1:19" ht="15" x14ac:dyDescent="0.15">
      <c r="A21766" s="3" t="s">
        <v>73287</v>
      </c>
      <c r="B21766" s="3" t="s">
        <v>46970</v>
      </c>
      <c r="C21766" s="3">
        <v>1</v>
      </c>
      <c r="D21766" s="3" t="s">
        <v>46971</v>
      </c>
      <c r="E21766" s="3" t="s">
        <v>46415</v>
      </c>
      <c r="F21766" s="3" t="s">
        <v>46401</v>
      </c>
      <c r="G21766" s="5">
        <v>0.999</v>
      </c>
      <c r="H21766" s="3" t="s">
        <v>65424</v>
      </c>
      <c r="I21766" s="3">
        <v>86</v>
      </c>
      <c r="J21766" s="3">
        <v>0</v>
      </c>
      <c r="K21766" s="3">
        <v>3.1700000000000001E-4</v>
      </c>
      <c r="L21766" s="3">
        <v>3.12</v>
      </c>
      <c r="M21766" s="3">
        <v>45078</v>
      </c>
      <c r="N21766" s="3">
        <v>0</v>
      </c>
      <c r="O21766" s="3">
        <v>1</v>
      </c>
      <c r="P21766" s="3" t="s">
        <v>54160</v>
      </c>
      <c r="Q21766" s="3" t="s">
        <v>54161</v>
      </c>
      <c r="R21766" s="3">
        <v>1</v>
      </c>
      <c r="S21766" s="3">
        <v>1</v>
      </c>
    </row>
    <row r="21767" spans="1:19" ht="15" x14ac:dyDescent="0.15">
      <c r="A21767" s="3" t="s">
        <v>73287</v>
      </c>
      <c r="B21767" s="3" t="s">
        <v>49701</v>
      </c>
      <c r="C21767" s="3">
        <v>1</v>
      </c>
      <c r="D21767" s="3" t="s">
        <v>2150</v>
      </c>
      <c r="E21767" s="3" t="s">
        <v>50048</v>
      </c>
      <c r="F21767" s="3" t="s">
        <v>46401</v>
      </c>
      <c r="G21767" s="5">
        <v>5.0000000000000001E-3</v>
      </c>
      <c r="H21767" s="3" t="s">
        <v>69759</v>
      </c>
      <c r="I21767" s="3">
        <v>73</v>
      </c>
      <c r="J21767" s="3">
        <v>0</v>
      </c>
      <c r="K21767" s="3">
        <v>1.14E-3</v>
      </c>
      <c r="L21767" s="3">
        <v>3.21</v>
      </c>
      <c r="M21767" s="3">
        <v>45413</v>
      </c>
      <c r="N21767" s="3">
        <v>1</v>
      </c>
      <c r="O21767" s="3">
        <v>3</v>
      </c>
      <c r="P21767" s="3" t="s">
        <v>54212</v>
      </c>
      <c r="Q21767" s="3" t="s">
        <v>69760</v>
      </c>
      <c r="R21767" s="3">
        <v>2</v>
      </c>
      <c r="S21767" s="3">
        <v>1</v>
      </c>
    </row>
    <row r="21768" spans="1:19" ht="15" x14ac:dyDescent="0.15">
      <c r="A21768" s="3" t="s">
        <v>73287</v>
      </c>
      <c r="B21768" s="3" t="s">
        <v>51070</v>
      </c>
      <c r="C21768" s="3">
        <v>1</v>
      </c>
      <c r="D21768" s="3" t="s">
        <v>51071</v>
      </c>
      <c r="E21768" s="3" t="s">
        <v>46429</v>
      </c>
      <c r="F21768" s="3" t="s">
        <v>46401</v>
      </c>
      <c r="G21768" s="5">
        <v>1</v>
      </c>
      <c r="H21768" s="3" t="s">
        <v>54219</v>
      </c>
      <c r="I21768" s="3">
        <v>84</v>
      </c>
      <c r="J21768" s="3">
        <v>0</v>
      </c>
      <c r="K21768" s="4">
        <v>2.1699999999999999E-5</v>
      </c>
      <c r="L21768" s="3">
        <v>3.58</v>
      </c>
      <c r="M21768" s="3">
        <v>45422</v>
      </c>
      <c r="N21768" s="3">
        <v>1</v>
      </c>
      <c r="O21768" s="3">
        <v>2</v>
      </c>
      <c r="P21768" s="3" t="s">
        <v>54220</v>
      </c>
      <c r="Q21768" s="3" t="s">
        <v>54221</v>
      </c>
      <c r="R21768" s="3">
        <v>1</v>
      </c>
      <c r="S21768" s="3">
        <v>1</v>
      </c>
    </row>
    <row r="21769" spans="1:19" ht="15" x14ac:dyDescent="0.15">
      <c r="A21769" s="3" t="s">
        <v>73287</v>
      </c>
      <c r="B21769" s="3" t="s">
        <v>54222</v>
      </c>
      <c r="C21769" s="3">
        <v>1</v>
      </c>
      <c r="D21769" s="3" t="s">
        <v>54223</v>
      </c>
      <c r="E21769" s="3" t="s">
        <v>46522</v>
      </c>
      <c r="F21769" s="3" t="s">
        <v>46401</v>
      </c>
      <c r="G21769" s="5">
        <v>0.5</v>
      </c>
      <c r="H21769" s="3" t="s">
        <v>73719</v>
      </c>
      <c r="I21769" s="3">
        <v>45</v>
      </c>
      <c r="J21769" s="3">
        <v>1E-3</v>
      </c>
      <c r="K21769" s="3">
        <v>3.7999999999999999E-2</v>
      </c>
      <c r="L21769" s="3">
        <v>2.1800000000000002</v>
      </c>
      <c r="M21769" s="3">
        <v>45431</v>
      </c>
      <c r="N21769" s="3">
        <v>1</v>
      </c>
      <c r="O21769" s="3">
        <v>1</v>
      </c>
      <c r="P21769" s="3" t="s">
        <v>54225</v>
      </c>
      <c r="Q21769" s="3" t="s">
        <v>54226</v>
      </c>
      <c r="R21769" s="3">
        <v>1</v>
      </c>
      <c r="S21769" s="3">
        <v>0</v>
      </c>
    </row>
    <row r="21770" spans="1:19" ht="15" x14ac:dyDescent="0.15">
      <c r="A21770" s="3" t="s">
        <v>73287</v>
      </c>
      <c r="B21770" s="3" t="s">
        <v>54222</v>
      </c>
      <c r="C21770" s="3">
        <v>1</v>
      </c>
      <c r="D21770" s="3" t="s">
        <v>54223</v>
      </c>
      <c r="E21770" s="3" t="s">
        <v>46513</v>
      </c>
      <c r="F21770" s="3" t="s">
        <v>46401</v>
      </c>
      <c r="G21770" s="5">
        <v>0.5</v>
      </c>
      <c r="H21770" s="3" t="s">
        <v>73719</v>
      </c>
      <c r="I21770" s="3">
        <v>45</v>
      </c>
      <c r="J21770" s="3">
        <v>1E-3</v>
      </c>
      <c r="K21770" s="3">
        <v>2.8799999999999999E-2</v>
      </c>
      <c r="L21770" s="3">
        <v>2.08</v>
      </c>
      <c r="M21770" s="3">
        <v>45431</v>
      </c>
      <c r="N21770" s="3">
        <v>1</v>
      </c>
      <c r="O21770" s="3">
        <v>1</v>
      </c>
      <c r="P21770" s="3" t="s">
        <v>54227</v>
      </c>
      <c r="Q21770" s="3" t="s">
        <v>54228</v>
      </c>
      <c r="R21770" s="3">
        <v>1</v>
      </c>
      <c r="S21770" s="3">
        <v>0</v>
      </c>
    </row>
    <row r="21771" spans="1:19" ht="15" x14ac:dyDescent="0.15">
      <c r="A21771" s="3" t="s">
        <v>73287</v>
      </c>
      <c r="B21771" s="3" t="s">
        <v>57613</v>
      </c>
      <c r="C21771" s="3">
        <v>1</v>
      </c>
      <c r="D21771" s="3" t="s">
        <v>57614</v>
      </c>
      <c r="E21771" s="3" t="s">
        <v>46513</v>
      </c>
      <c r="F21771" s="3" t="s">
        <v>46401</v>
      </c>
      <c r="G21771" s="5">
        <v>1</v>
      </c>
      <c r="H21771" s="3" t="s">
        <v>59795</v>
      </c>
      <c r="I21771" s="3">
        <v>63</v>
      </c>
      <c r="J21771" s="3">
        <v>3.0000000000000001E-3</v>
      </c>
      <c r="K21771" s="3">
        <v>8.72E-2</v>
      </c>
      <c r="L21771" s="3">
        <v>2.08</v>
      </c>
      <c r="M21771" s="3">
        <v>45475</v>
      </c>
      <c r="N21771" s="3">
        <v>1</v>
      </c>
      <c r="O21771" s="3">
        <v>2</v>
      </c>
      <c r="P21771" s="3" t="s">
        <v>59796</v>
      </c>
      <c r="Q21771" s="3" t="s">
        <v>59797</v>
      </c>
      <c r="R21771" s="3">
        <v>1</v>
      </c>
      <c r="S21771" s="3">
        <v>1</v>
      </c>
    </row>
    <row r="21772" spans="1:19" ht="15" x14ac:dyDescent="0.15">
      <c r="A21772" s="3" t="s">
        <v>73287</v>
      </c>
      <c r="B21772" s="3" t="s">
        <v>54247</v>
      </c>
      <c r="C21772" s="3">
        <v>1</v>
      </c>
      <c r="D21772" s="3" t="s">
        <v>54248</v>
      </c>
      <c r="E21772" s="3" t="s">
        <v>46489</v>
      </c>
      <c r="F21772" s="3" t="s">
        <v>46401</v>
      </c>
      <c r="G21772" s="5">
        <v>0.997</v>
      </c>
      <c r="H21772" s="3" t="s">
        <v>73720</v>
      </c>
      <c r="I21772" s="3">
        <v>66</v>
      </c>
      <c r="J21772" s="3">
        <v>0</v>
      </c>
      <c r="K21772" s="3">
        <v>3.7699999999999999E-3</v>
      </c>
      <c r="L21772" s="3">
        <v>3.05</v>
      </c>
      <c r="M21772" s="3">
        <v>45523</v>
      </c>
      <c r="N21772" s="3">
        <v>1</v>
      </c>
      <c r="O21772" s="3">
        <v>1</v>
      </c>
      <c r="P21772" s="3" t="s">
        <v>54250</v>
      </c>
      <c r="Q21772" s="3" t="s">
        <v>54251</v>
      </c>
      <c r="R21772" s="3">
        <v>1</v>
      </c>
      <c r="S21772" s="3">
        <v>1</v>
      </c>
    </row>
    <row r="21773" spans="1:19" ht="15" x14ac:dyDescent="0.15">
      <c r="A21773" s="3" t="s">
        <v>73287</v>
      </c>
      <c r="B21773" s="3" t="s">
        <v>46823</v>
      </c>
      <c r="C21773" s="3">
        <v>1</v>
      </c>
      <c r="D21773" s="3" t="s">
        <v>46824</v>
      </c>
      <c r="E21773" s="3" t="s">
        <v>46513</v>
      </c>
      <c r="F21773" s="3" t="s">
        <v>46401</v>
      </c>
      <c r="G21773" s="5">
        <v>1</v>
      </c>
      <c r="H21773" s="3" t="s">
        <v>47592</v>
      </c>
      <c r="I21773" s="3">
        <v>109</v>
      </c>
      <c r="J21773" s="3">
        <v>0</v>
      </c>
      <c r="K21773" s="3">
        <v>5.3399999999999997E-4</v>
      </c>
      <c r="L21773" s="3">
        <v>2.67</v>
      </c>
      <c r="M21773" s="3">
        <v>45568</v>
      </c>
      <c r="N21773" s="3">
        <v>1</v>
      </c>
      <c r="O21773" s="3">
        <v>2</v>
      </c>
      <c r="P21773" s="3" t="s">
        <v>54256</v>
      </c>
      <c r="Q21773" s="3" t="s">
        <v>54257</v>
      </c>
      <c r="R21773" s="3">
        <v>1</v>
      </c>
      <c r="S21773" s="3">
        <v>1</v>
      </c>
    </row>
    <row r="21774" spans="1:19" ht="15" x14ac:dyDescent="0.15">
      <c r="A21774" s="3" t="s">
        <v>73287</v>
      </c>
      <c r="B21774" s="3" t="s">
        <v>54274</v>
      </c>
      <c r="C21774" s="3">
        <v>1</v>
      </c>
      <c r="D21774" s="3" t="s">
        <v>54275</v>
      </c>
      <c r="E21774" s="3" t="s">
        <v>46415</v>
      </c>
      <c r="F21774" s="3" t="s">
        <v>46401</v>
      </c>
      <c r="G21774" s="5">
        <v>0.92700000000000005</v>
      </c>
      <c r="H21774" s="3" t="s">
        <v>73721</v>
      </c>
      <c r="I21774" s="3">
        <v>92</v>
      </c>
      <c r="J21774" s="3">
        <v>0</v>
      </c>
      <c r="K21774" s="3">
        <v>4.4600000000000004E-3</v>
      </c>
      <c r="L21774" s="3">
        <v>2.78</v>
      </c>
      <c r="M21774" s="3">
        <v>45671</v>
      </c>
      <c r="N21774" s="3">
        <v>1</v>
      </c>
      <c r="O21774" s="3">
        <v>1</v>
      </c>
      <c r="P21774" s="3" t="s">
        <v>54278</v>
      </c>
      <c r="Q21774" s="3" t="s">
        <v>54279</v>
      </c>
      <c r="R21774" s="3">
        <v>1</v>
      </c>
      <c r="S21774" s="3">
        <v>1</v>
      </c>
    </row>
    <row r="21775" spans="1:19" ht="15" x14ac:dyDescent="0.15">
      <c r="A21775" s="3" t="s">
        <v>73287</v>
      </c>
      <c r="B21775" s="3" t="s">
        <v>54274</v>
      </c>
      <c r="C21775" s="3">
        <v>1</v>
      </c>
      <c r="D21775" s="3" t="s">
        <v>54275</v>
      </c>
      <c r="E21775" s="3" t="s">
        <v>46698</v>
      </c>
      <c r="F21775" s="3" t="s">
        <v>46401</v>
      </c>
      <c r="G21775" s="5">
        <v>7.2999999999999995E-2</v>
      </c>
      <c r="H21775" s="3" t="s">
        <v>73721</v>
      </c>
      <c r="I21775" s="3">
        <v>81</v>
      </c>
      <c r="J21775" s="3">
        <v>1E-3</v>
      </c>
      <c r="K21775" s="3">
        <v>2.1399999999999999E-2</v>
      </c>
      <c r="L21775" s="3">
        <v>2.64</v>
      </c>
      <c r="M21775" s="3">
        <v>45671</v>
      </c>
      <c r="N21775" s="3">
        <v>1</v>
      </c>
      <c r="O21775" s="3">
        <v>1</v>
      </c>
      <c r="P21775" s="3" t="s">
        <v>54276</v>
      </c>
      <c r="Q21775" s="3" t="s">
        <v>54279</v>
      </c>
      <c r="R21775" s="3">
        <v>1</v>
      </c>
      <c r="S21775" s="3">
        <v>1</v>
      </c>
    </row>
    <row r="21776" spans="1:19" ht="15" x14ac:dyDescent="0.15">
      <c r="A21776" s="3" t="s">
        <v>73287</v>
      </c>
      <c r="B21776" s="3" t="s">
        <v>53851</v>
      </c>
      <c r="C21776" s="3">
        <v>1</v>
      </c>
      <c r="D21776" s="3" t="s">
        <v>53852</v>
      </c>
      <c r="E21776" s="3" t="s">
        <v>46474</v>
      </c>
      <c r="F21776" s="3" t="s">
        <v>46401</v>
      </c>
      <c r="G21776" s="5">
        <v>1</v>
      </c>
      <c r="H21776" s="3" t="s">
        <v>53854</v>
      </c>
      <c r="I21776" s="3">
        <v>186</v>
      </c>
      <c r="J21776" s="3">
        <v>0</v>
      </c>
      <c r="K21776" s="4">
        <v>2.6900000000000001E-6</v>
      </c>
      <c r="L21776" s="3">
        <v>4.6100000000000003</v>
      </c>
      <c r="M21776" s="3">
        <v>45758</v>
      </c>
      <c r="N21776" s="3">
        <v>0</v>
      </c>
      <c r="O21776" s="3">
        <v>1</v>
      </c>
      <c r="P21776" s="3" t="s">
        <v>54288</v>
      </c>
      <c r="Q21776" s="3" t="s">
        <v>53856</v>
      </c>
      <c r="R21776" s="3">
        <v>1</v>
      </c>
      <c r="S21776" s="3">
        <v>1</v>
      </c>
    </row>
    <row r="21777" spans="1:19" ht="15" x14ac:dyDescent="0.15">
      <c r="A21777" s="3" t="s">
        <v>73287</v>
      </c>
      <c r="B21777" s="3" t="s">
        <v>59799</v>
      </c>
      <c r="C21777" s="3">
        <v>1</v>
      </c>
      <c r="D21777" s="3" t="s">
        <v>59800</v>
      </c>
      <c r="E21777" s="3" t="s">
        <v>46536</v>
      </c>
      <c r="F21777" s="3" t="s">
        <v>46401</v>
      </c>
      <c r="G21777" s="5">
        <v>1</v>
      </c>
      <c r="H21777" s="3" t="s">
        <v>46977</v>
      </c>
      <c r="I21777" s="3">
        <v>61</v>
      </c>
      <c r="J21777" s="3">
        <v>1E-3</v>
      </c>
      <c r="K21777" s="3">
        <v>7.0400000000000004E-2</v>
      </c>
      <c r="L21777" s="3">
        <v>2.08</v>
      </c>
      <c r="M21777" s="3">
        <v>45770</v>
      </c>
      <c r="N21777" s="3">
        <v>1</v>
      </c>
      <c r="O21777" s="3">
        <v>3</v>
      </c>
      <c r="P21777" s="3" t="s">
        <v>59801</v>
      </c>
      <c r="Q21777" s="3" t="s">
        <v>59802</v>
      </c>
      <c r="R21777" s="3">
        <v>1</v>
      </c>
      <c r="S21777" s="3">
        <v>1</v>
      </c>
    </row>
    <row r="21778" spans="1:19" ht="15" x14ac:dyDescent="0.15">
      <c r="A21778" s="3" t="s">
        <v>73287</v>
      </c>
      <c r="B21778" s="3" t="s">
        <v>46823</v>
      </c>
      <c r="C21778" s="3">
        <v>1</v>
      </c>
      <c r="D21778" s="3" t="s">
        <v>46824</v>
      </c>
      <c r="E21778" s="3" t="s">
        <v>46455</v>
      </c>
      <c r="F21778" s="3" t="s">
        <v>46401</v>
      </c>
      <c r="G21778" s="5">
        <v>0.999</v>
      </c>
      <c r="H21778" s="3" t="s">
        <v>65432</v>
      </c>
      <c r="I21778" s="3">
        <v>156</v>
      </c>
      <c r="J21778" s="3">
        <v>0</v>
      </c>
      <c r="K21778" s="4">
        <v>2.5199999999999998E-7</v>
      </c>
      <c r="L21778" s="3">
        <v>5.92</v>
      </c>
      <c r="M21778" s="3">
        <v>45824</v>
      </c>
      <c r="N21778" s="3">
        <v>2</v>
      </c>
      <c r="O21778" s="3">
        <v>3</v>
      </c>
      <c r="P21778" s="3" t="s">
        <v>54292</v>
      </c>
      <c r="Q21778" s="3" t="s">
        <v>54293</v>
      </c>
      <c r="R21778" s="3">
        <v>1</v>
      </c>
      <c r="S21778" s="3">
        <v>1</v>
      </c>
    </row>
    <row r="21779" spans="1:19" ht="15" x14ac:dyDescent="0.15">
      <c r="A21779" s="3" t="s">
        <v>73287</v>
      </c>
      <c r="B21779" s="3" t="s">
        <v>54305</v>
      </c>
      <c r="C21779" s="3">
        <v>1</v>
      </c>
      <c r="D21779" s="3" t="s">
        <v>54306</v>
      </c>
      <c r="E21779" s="3" t="s">
        <v>46513</v>
      </c>
      <c r="F21779" s="3" t="s">
        <v>46401</v>
      </c>
      <c r="G21779" s="5">
        <v>1</v>
      </c>
      <c r="H21779" s="3" t="s">
        <v>54307</v>
      </c>
      <c r="I21779" s="3">
        <v>108</v>
      </c>
      <c r="J21779" s="3">
        <v>0</v>
      </c>
      <c r="K21779" s="4">
        <v>2.26E-5</v>
      </c>
      <c r="L21779" s="3">
        <v>3.35</v>
      </c>
      <c r="M21779" s="3">
        <v>45873</v>
      </c>
      <c r="N21779" s="3">
        <v>1</v>
      </c>
      <c r="O21779" s="3">
        <v>3</v>
      </c>
      <c r="P21779" s="3" t="s">
        <v>54308</v>
      </c>
      <c r="Q21779" s="3" t="s">
        <v>54309</v>
      </c>
      <c r="R21779" s="3">
        <v>1</v>
      </c>
      <c r="S21779" s="3">
        <v>1</v>
      </c>
    </row>
    <row r="21780" spans="1:19" ht="15" x14ac:dyDescent="0.15">
      <c r="A21780" s="3" t="s">
        <v>73287</v>
      </c>
      <c r="B21780" s="3" t="s">
        <v>46631</v>
      </c>
      <c r="C21780" s="3">
        <v>1</v>
      </c>
      <c r="D21780" s="3" t="s">
        <v>46632</v>
      </c>
      <c r="E21780" s="3" t="s">
        <v>46513</v>
      </c>
      <c r="F21780" s="3" t="s">
        <v>46401</v>
      </c>
      <c r="G21780" s="5">
        <v>1</v>
      </c>
      <c r="H21780" s="3" t="s">
        <v>54314</v>
      </c>
      <c r="I21780" s="3">
        <v>108</v>
      </c>
      <c r="J21780" s="3">
        <v>0</v>
      </c>
      <c r="K21780" s="3">
        <v>4.4299999999999998E-4</v>
      </c>
      <c r="L21780" s="3">
        <v>3.39</v>
      </c>
      <c r="M21780" s="3">
        <v>45917</v>
      </c>
      <c r="N21780" s="3">
        <v>1</v>
      </c>
      <c r="O21780" s="3">
        <v>1</v>
      </c>
      <c r="P21780" s="3" t="s">
        <v>54315</v>
      </c>
      <c r="Q21780" s="3" t="s">
        <v>54316</v>
      </c>
      <c r="R21780" s="3">
        <v>1</v>
      </c>
      <c r="S21780" s="3">
        <v>1</v>
      </c>
    </row>
    <row r="21781" spans="1:19" ht="15" x14ac:dyDescent="0.15">
      <c r="A21781" s="3" t="s">
        <v>73287</v>
      </c>
      <c r="B21781" s="3" t="s">
        <v>52799</v>
      </c>
      <c r="C21781" s="3">
        <v>1</v>
      </c>
      <c r="D21781" s="3" t="s">
        <v>52800</v>
      </c>
      <c r="E21781" s="3" t="s">
        <v>46513</v>
      </c>
      <c r="F21781" s="3" t="s">
        <v>46401</v>
      </c>
      <c r="G21781" s="5">
        <v>0.98299999999999998</v>
      </c>
      <c r="H21781" s="3" t="s">
        <v>73722</v>
      </c>
      <c r="I21781" s="3">
        <v>99</v>
      </c>
      <c r="J21781" s="3">
        <v>0</v>
      </c>
      <c r="K21781" s="3">
        <v>1.81E-3</v>
      </c>
      <c r="L21781" s="3">
        <v>1.73</v>
      </c>
      <c r="M21781" s="3">
        <v>45931</v>
      </c>
      <c r="N21781" s="3">
        <v>0</v>
      </c>
      <c r="O21781" s="3">
        <v>1</v>
      </c>
      <c r="P21781" s="3" t="s">
        <v>59805</v>
      </c>
      <c r="Q21781" s="3" t="s">
        <v>54319</v>
      </c>
      <c r="R21781" s="3">
        <v>1</v>
      </c>
      <c r="S21781" s="3">
        <v>1</v>
      </c>
    </row>
    <row r="21782" spans="1:19" ht="15" x14ac:dyDescent="0.15">
      <c r="A21782" s="3" t="s">
        <v>73287</v>
      </c>
      <c r="B21782" s="3" t="s">
        <v>54322</v>
      </c>
      <c r="C21782" s="3">
        <v>1</v>
      </c>
      <c r="D21782" s="3" t="s">
        <v>54323</v>
      </c>
      <c r="E21782" s="3" t="s">
        <v>46513</v>
      </c>
      <c r="F21782" s="3" t="s">
        <v>46401</v>
      </c>
      <c r="G21782" s="5">
        <v>1</v>
      </c>
      <c r="H21782" s="3" t="s">
        <v>54324</v>
      </c>
      <c r="I21782" s="3">
        <v>96</v>
      </c>
      <c r="J21782" s="3">
        <v>0</v>
      </c>
      <c r="K21782" s="3">
        <v>4.9399999999999999E-3</v>
      </c>
      <c r="L21782" s="3">
        <v>2.64</v>
      </c>
      <c r="M21782" s="3">
        <v>45937</v>
      </c>
      <c r="N21782" s="3">
        <v>1</v>
      </c>
      <c r="O21782" s="3">
        <v>1</v>
      </c>
      <c r="P21782" s="3" t="s">
        <v>54325</v>
      </c>
      <c r="Q21782" s="3" t="s">
        <v>54326</v>
      </c>
      <c r="R21782" s="3">
        <v>1</v>
      </c>
      <c r="S21782" s="3">
        <v>1</v>
      </c>
    </row>
    <row r="21783" spans="1:19" ht="15" x14ac:dyDescent="0.15">
      <c r="A21783" s="3" t="s">
        <v>73287</v>
      </c>
      <c r="B21783" s="3" t="s">
        <v>52902</v>
      </c>
      <c r="C21783" s="3">
        <v>1</v>
      </c>
      <c r="D21783" s="3" t="s">
        <v>52903</v>
      </c>
      <c r="E21783" s="3" t="s">
        <v>46796</v>
      </c>
      <c r="F21783" s="3" t="s">
        <v>46401</v>
      </c>
      <c r="G21783" s="5">
        <v>1</v>
      </c>
      <c r="H21783" s="3" t="s">
        <v>53362</v>
      </c>
      <c r="I21783" s="3">
        <v>98</v>
      </c>
      <c r="J21783" s="3">
        <v>0</v>
      </c>
      <c r="K21783" s="3">
        <v>3.0899999999999999E-3</v>
      </c>
      <c r="L21783" s="3">
        <v>1.9</v>
      </c>
      <c r="M21783" s="3">
        <v>46008</v>
      </c>
      <c r="N21783" s="3">
        <v>0</v>
      </c>
      <c r="O21783" s="3">
        <v>1</v>
      </c>
      <c r="P21783" s="3" t="s">
        <v>73723</v>
      </c>
      <c r="Q21783" s="3" t="s">
        <v>73724</v>
      </c>
      <c r="R21783" s="3">
        <v>1</v>
      </c>
      <c r="S21783" s="3">
        <v>1</v>
      </c>
    </row>
    <row r="21784" spans="1:19" ht="15" x14ac:dyDescent="0.15">
      <c r="A21784" s="3" t="s">
        <v>73287</v>
      </c>
      <c r="B21784" s="3" t="s">
        <v>48083</v>
      </c>
      <c r="C21784" s="3">
        <v>1</v>
      </c>
      <c r="D21784" s="3" t="s">
        <v>48084</v>
      </c>
      <c r="E21784" s="3" t="s">
        <v>46415</v>
      </c>
      <c r="F21784" s="3" t="s">
        <v>46401</v>
      </c>
      <c r="G21784" s="5">
        <v>1</v>
      </c>
      <c r="H21784" s="3" t="s">
        <v>49719</v>
      </c>
      <c r="I21784" s="3">
        <v>75</v>
      </c>
      <c r="J21784" s="3">
        <v>6.0000000000000001E-3</v>
      </c>
      <c r="K21784" s="3">
        <v>0.14599999999999999</v>
      </c>
      <c r="L21784" s="3">
        <v>1.47</v>
      </c>
      <c r="M21784" s="3">
        <v>46023</v>
      </c>
      <c r="N21784" s="3">
        <v>1</v>
      </c>
      <c r="O21784" s="3">
        <v>1</v>
      </c>
      <c r="P21784" s="3" t="s">
        <v>54337</v>
      </c>
      <c r="Q21784" s="3" t="s">
        <v>54338</v>
      </c>
      <c r="R21784" s="3">
        <v>1</v>
      </c>
      <c r="S21784" s="3">
        <v>1</v>
      </c>
    </row>
    <row r="21785" spans="1:19" ht="15" x14ac:dyDescent="0.15">
      <c r="A21785" s="3" t="s">
        <v>73287</v>
      </c>
      <c r="B21785" s="3" t="s">
        <v>48229</v>
      </c>
      <c r="C21785" s="3">
        <v>1</v>
      </c>
      <c r="D21785" s="3" t="s">
        <v>48230</v>
      </c>
      <c r="E21785" s="3" t="s">
        <v>46429</v>
      </c>
      <c r="F21785" s="3" t="s">
        <v>46401</v>
      </c>
      <c r="G21785" s="5">
        <v>0.10199999999999999</v>
      </c>
      <c r="H21785" s="3" t="s">
        <v>73725</v>
      </c>
      <c r="I21785" s="3">
        <v>55</v>
      </c>
      <c r="J21785" s="3">
        <v>6.0000000000000001E-3</v>
      </c>
      <c r="K21785" s="3">
        <v>0.157</v>
      </c>
      <c r="L21785" s="3">
        <v>2.0299999999999998</v>
      </c>
      <c r="M21785" s="3">
        <v>46093</v>
      </c>
      <c r="N21785" s="3">
        <v>0</v>
      </c>
      <c r="O21785" s="3">
        <v>1</v>
      </c>
      <c r="P21785" s="3" t="s">
        <v>54371</v>
      </c>
      <c r="Q21785" s="3" t="s">
        <v>54370</v>
      </c>
      <c r="R21785" s="3">
        <v>1</v>
      </c>
      <c r="S21785" s="3">
        <v>1</v>
      </c>
    </row>
    <row r="21786" spans="1:19" ht="15" x14ac:dyDescent="0.15">
      <c r="A21786" s="3" t="s">
        <v>73287</v>
      </c>
      <c r="B21786" s="3" t="s">
        <v>48229</v>
      </c>
      <c r="C21786" s="3">
        <v>1</v>
      </c>
      <c r="D21786" s="3" t="s">
        <v>48230</v>
      </c>
      <c r="E21786" s="3" t="s">
        <v>46407</v>
      </c>
      <c r="F21786" s="3" t="s">
        <v>46401</v>
      </c>
      <c r="G21786" s="5">
        <v>2E-3</v>
      </c>
      <c r="H21786" s="3" t="s">
        <v>73725</v>
      </c>
      <c r="I21786" s="3">
        <v>38</v>
      </c>
      <c r="J21786" s="3">
        <v>1E-3</v>
      </c>
      <c r="K21786" s="3">
        <v>6.1199999999999997E-2</v>
      </c>
      <c r="L21786" s="3">
        <v>2</v>
      </c>
      <c r="M21786" s="3">
        <v>46093</v>
      </c>
      <c r="N21786" s="3">
        <v>0</v>
      </c>
      <c r="O21786" s="3">
        <v>1</v>
      </c>
      <c r="P21786" s="3" t="s">
        <v>54373</v>
      </c>
      <c r="Q21786" s="3" t="s">
        <v>54370</v>
      </c>
      <c r="R21786" s="3">
        <v>1</v>
      </c>
      <c r="S21786" s="3">
        <v>1</v>
      </c>
    </row>
    <row r="21787" spans="1:19" ht="15" x14ac:dyDescent="0.15">
      <c r="A21787" s="3" t="s">
        <v>73287</v>
      </c>
      <c r="B21787" s="3" t="s">
        <v>50133</v>
      </c>
      <c r="C21787" s="3">
        <v>1</v>
      </c>
      <c r="D21787" s="3" t="s">
        <v>50134</v>
      </c>
      <c r="E21787" s="3" t="s">
        <v>46536</v>
      </c>
      <c r="F21787" s="3" t="s">
        <v>46401</v>
      </c>
      <c r="G21787" s="5">
        <v>0.92200000000000004</v>
      </c>
      <c r="H21787" s="3" t="s">
        <v>73726</v>
      </c>
      <c r="I21787" s="3">
        <v>150</v>
      </c>
      <c r="J21787" s="3">
        <v>0</v>
      </c>
      <c r="K21787" s="4">
        <v>1.4699999999999999E-6</v>
      </c>
      <c r="L21787" s="3">
        <v>4.12</v>
      </c>
      <c r="M21787" s="3">
        <v>46412</v>
      </c>
      <c r="N21787" s="3">
        <v>1</v>
      </c>
      <c r="O21787" s="3">
        <v>1</v>
      </c>
      <c r="P21787" s="3" t="s">
        <v>54487</v>
      </c>
      <c r="Q21787" s="3" t="s">
        <v>54488</v>
      </c>
      <c r="R21787" s="3">
        <v>1</v>
      </c>
      <c r="S21787" s="3">
        <v>1</v>
      </c>
    </row>
    <row r="21788" spans="1:19" ht="15" x14ac:dyDescent="0.15">
      <c r="A21788" s="3" t="s">
        <v>73287</v>
      </c>
      <c r="B21788" s="3" t="s">
        <v>50133</v>
      </c>
      <c r="C21788" s="3">
        <v>1</v>
      </c>
      <c r="D21788" s="3" t="s">
        <v>50134</v>
      </c>
      <c r="E21788" s="3" t="s">
        <v>46522</v>
      </c>
      <c r="F21788" s="3" t="s">
        <v>46401</v>
      </c>
      <c r="G21788" s="5">
        <v>7.8E-2</v>
      </c>
      <c r="H21788" s="3" t="s">
        <v>73726</v>
      </c>
      <c r="I21788" s="3">
        <v>139</v>
      </c>
      <c r="J21788" s="3">
        <v>0</v>
      </c>
      <c r="K21788" s="4">
        <v>5.6400000000000002E-6</v>
      </c>
      <c r="L21788" s="3">
        <v>4.04</v>
      </c>
      <c r="M21788" s="3">
        <v>46412</v>
      </c>
      <c r="N21788" s="3">
        <v>1</v>
      </c>
      <c r="O21788" s="3">
        <v>1</v>
      </c>
      <c r="P21788" s="3" t="s">
        <v>54489</v>
      </c>
      <c r="Q21788" s="3" t="s">
        <v>54488</v>
      </c>
      <c r="R21788" s="3">
        <v>1</v>
      </c>
      <c r="S21788" s="3">
        <v>1</v>
      </c>
    </row>
    <row r="21789" spans="1:19" ht="15" x14ac:dyDescent="0.15">
      <c r="A21789" s="3" t="s">
        <v>73287</v>
      </c>
      <c r="B21789" s="3" t="s">
        <v>55147</v>
      </c>
      <c r="C21789" s="3">
        <v>1</v>
      </c>
      <c r="D21789" s="3" t="s">
        <v>55148</v>
      </c>
      <c r="E21789" s="3" t="s">
        <v>46489</v>
      </c>
      <c r="F21789" s="3" t="s">
        <v>46401</v>
      </c>
      <c r="G21789" s="5">
        <v>0.997</v>
      </c>
      <c r="H21789" s="3" t="s">
        <v>73727</v>
      </c>
      <c r="I21789" s="3">
        <v>140</v>
      </c>
      <c r="J21789" s="3">
        <v>0</v>
      </c>
      <c r="K21789" s="4">
        <v>5.8699999999999997E-6</v>
      </c>
      <c r="L21789" s="3">
        <v>3.87</v>
      </c>
      <c r="M21789" s="3">
        <v>46434</v>
      </c>
      <c r="N21789" s="3">
        <v>2</v>
      </c>
      <c r="O21789" s="3">
        <v>2</v>
      </c>
      <c r="P21789" s="3" t="s">
        <v>59809</v>
      </c>
      <c r="Q21789" s="3" t="s">
        <v>59810</v>
      </c>
      <c r="R21789" s="3">
        <v>1</v>
      </c>
      <c r="S21789" s="3">
        <v>1</v>
      </c>
    </row>
    <row r="21790" spans="1:19" ht="15" x14ac:dyDescent="0.15">
      <c r="A21790" s="3" t="s">
        <v>73287</v>
      </c>
      <c r="B21790" s="3" t="s">
        <v>55147</v>
      </c>
      <c r="C21790" s="3">
        <v>1</v>
      </c>
      <c r="D21790" s="3" t="s">
        <v>55148</v>
      </c>
      <c r="E21790" s="3" t="s">
        <v>46513</v>
      </c>
      <c r="F21790" s="3" t="s">
        <v>46401</v>
      </c>
      <c r="G21790" s="5">
        <v>3.0000000000000001E-3</v>
      </c>
      <c r="H21790" s="3" t="s">
        <v>73727</v>
      </c>
      <c r="I21790" s="3">
        <v>116</v>
      </c>
      <c r="J21790" s="3">
        <v>0</v>
      </c>
      <c r="K21790" s="4">
        <v>5.0399999999999999E-5</v>
      </c>
      <c r="L21790" s="3">
        <v>3.69</v>
      </c>
      <c r="M21790" s="3">
        <v>46434</v>
      </c>
      <c r="N21790" s="3">
        <v>2</v>
      </c>
      <c r="O21790" s="3">
        <v>2</v>
      </c>
      <c r="P21790" s="3" t="s">
        <v>59811</v>
      </c>
      <c r="Q21790" s="3" t="s">
        <v>59810</v>
      </c>
      <c r="R21790" s="3">
        <v>1</v>
      </c>
      <c r="S21790" s="3">
        <v>1</v>
      </c>
    </row>
    <row r="21791" spans="1:19" ht="15" x14ac:dyDescent="0.15">
      <c r="A21791" s="3" t="s">
        <v>73287</v>
      </c>
      <c r="B21791" s="3" t="s">
        <v>63176</v>
      </c>
      <c r="C21791" s="3">
        <v>1</v>
      </c>
      <c r="D21791" s="3" t="s">
        <v>63177</v>
      </c>
      <c r="E21791" s="3" t="s">
        <v>46513</v>
      </c>
      <c r="F21791" s="3" t="s">
        <v>46401</v>
      </c>
      <c r="G21791" s="5">
        <v>1</v>
      </c>
      <c r="H21791" s="3" t="s">
        <v>47592</v>
      </c>
      <c r="I21791" s="3">
        <v>100</v>
      </c>
      <c r="J21791" s="3">
        <v>0</v>
      </c>
      <c r="K21791" s="4">
        <v>6.7100000000000005E-5</v>
      </c>
      <c r="L21791" s="3">
        <v>2.97</v>
      </c>
      <c r="M21791" s="3">
        <v>46448</v>
      </c>
      <c r="N21791" s="3">
        <v>1</v>
      </c>
      <c r="O21791" s="3">
        <v>1</v>
      </c>
      <c r="P21791" s="3" t="s">
        <v>67892</v>
      </c>
      <c r="Q21791" s="3" t="s">
        <v>67893</v>
      </c>
      <c r="R21791" s="3">
        <v>1</v>
      </c>
      <c r="S21791" s="3">
        <v>1</v>
      </c>
    </row>
    <row r="21792" spans="1:19" ht="15" x14ac:dyDescent="0.15">
      <c r="A21792" s="3" t="s">
        <v>73287</v>
      </c>
      <c r="B21792" s="3" t="s">
        <v>48781</v>
      </c>
      <c r="C21792" s="3">
        <v>1</v>
      </c>
      <c r="D21792" s="3" t="s">
        <v>48782</v>
      </c>
      <c r="E21792" s="3" t="s">
        <v>46507</v>
      </c>
      <c r="F21792" s="3" t="s">
        <v>46401</v>
      </c>
      <c r="G21792" s="5">
        <v>1</v>
      </c>
      <c r="H21792" s="3" t="s">
        <v>54789</v>
      </c>
      <c r="I21792" s="3">
        <v>86</v>
      </c>
      <c r="J21792" s="3">
        <v>0</v>
      </c>
      <c r="K21792" s="4">
        <v>3.14E-6</v>
      </c>
      <c r="L21792" s="3">
        <v>3.72</v>
      </c>
      <c r="M21792" s="3">
        <v>46498</v>
      </c>
      <c r="N21792" s="3">
        <v>2</v>
      </c>
      <c r="O21792" s="3">
        <v>3</v>
      </c>
      <c r="P21792" s="3" t="s">
        <v>59815</v>
      </c>
      <c r="Q21792" s="3" t="s">
        <v>59816</v>
      </c>
      <c r="R21792" s="3">
        <v>2</v>
      </c>
      <c r="S21792" s="3">
        <v>1</v>
      </c>
    </row>
    <row r="21793" spans="1:19" ht="15" x14ac:dyDescent="0.15">
      <c r="A21793" s="3" t="s">
        <v>73287</v>
      </c>
      <c r="B21793" s="3" t="s">
        <v>46936</v>
      </c>
      <c r="C21793" s="3">
        <v>1</v>
      </c>
      <c r="D21793" s="3" t="s">
        <v>46937</v>
      </c>
      <c r="E21793" s="3" t="s">
        <v>46513</v>
      </c>
      <c r="F21793" s="3" t="s">
        <v>46401</v>
      </c>
      <c r="G21793" s="5">
        <v>1</v>
      </c>
      <c r="H21793" s="3" t="s">
        <v>65441</v>
      </c>
      <c r="I21793" s="3">
        <v>85</v>
      </c>
      <c r="J21793" s="3">
        <v>0</v>
      </c>
      <c r="K21793" s="3">
        <v>1.6000000000000001E-3</v>
      </c>
      <c r="L21793" s="3">
        <v>2.7</v>
      </c>
      <c r="M21793" s="3">
        <v>46549</v>
      </c>
      <c r="N21793" s="3">
        <v>1</v>
      </c>
      <c r="O21793" s="3">
        <v>3</v>
      </c>
      <c r="P21793" s="3" t="s">
        <v>54499</v>
      </c>
      <c r="Q21793" s="3" t="s">
        <v>54500</v>
      </c>
      <c r="R21793" s="3">
        <v>1</v>
      </c>
      <c r="S21793" s="3">
        <v>1</v>
      </c>
    </row>
    <row r="21794" spans="1:19" ht="15" x14ac:dyDescent="0.15">
      <c r="A21794" s="3" t="s">
        <v>73287</v>
      </c>
      <c r="B21794" s="3" t="s">
        <v>46538</v>
      </c>
      <c r="C21794" s="3">
        <v>1</v>
      </c>
      <c r="D21794" s="3" t="s">
        <v>46539</v>
      </c>
      <c r="E21794" s="3" t="s">
        <v>46698</v>
      </c>
      <c r="F21794" s="3" t="s">
        <v>46401</v>
      </c>
      <c r="G21794" s="5">
        <v>0.48</v>
      </c>
      <c r="H21794" s="3" t="s">
        <v>73728</v>
      </c>
      <c r="I21794" s="3">
        <v>91</v>
      </c>
      <c r="J21794" s="3">
        <v>0</v>
      </c>
      <c r="K21794" s="3">
        <v>4.2100000000000002E-3</v>
      </c>
      <c r="L21794" s="3">
        <v>3.02</v>
      </c>
      <c r="M21794" s="3">
        <v>46571</v>
      </c>
      <c r="N21794" s="3">
        <v>0</v>
      </c>
      <c r="O21794" s="3">
        <v>1</v>
      </c>
      <c r="P21794" s="3" t="s">
        <v>54502</v>
      </c>
      <c r="Q21794" s="3" t="s">
        <v>54503</v>
      </c>
      <c r="R21794" s="3">
        <v>1</v>
      </c>
      <c r="S21794" s="3">
        <v>0</v>
      </c>
    </row>
    <row r="21795" spans="1:19" ht="15" x14ac:dyDescent="0.15">
      <c r="A21795" s="3" t="s">
        <v>73287</v>
      </c>
      <c r="B21795" s="3" t="s">
        <v>46538</v>
      </c>
      <c r="C21795" s="3">
        <v>1</v>
      </c>
      <c r="D21795" s="3" t="s">
        <v>46539</v>
      </c>
      <c r="E21795" s="3" t="s">
        <v>46407</v>
      </c>
      <c r="F21795" s="3" t="s">
        <v>46401</v>
      </c>
      <c r="G21795" s="5">
        <v>3.9E-2</v>
      </c>
      <c r="H21795" s="3" t="s">
        <v>73728</v>
      </c>
      <c r="I21795" s="3">
        <v>80</v>
      </c>
      <c r="J21795" s="3">
        <v>0</v>
      </c>
      <c r="K21795" s="3">
        <v>1.6500000000000001E-2</v>
      </c>
      <c r="L21795" s="3">
        <v>2.88</v>
      </c>
      <c r="M21795" s="3">
        <v>46571</v>
      </c>
      <c r="N21795" s="3">
        <v>0</v>
      </c>
      <c r="O21795" s="3">
        <v>1</v>
      </c>
      <c r="P21795" s="3" t="s">
        <v>54504</v>
      </c>
      <c r="Q21795" s="3" t="s">
        <v>65443</v>
      </c>
      <c r="R21795" s="3">
        <v>1</v>
      </c>
      <c r="S21795" s="3">
        <v>0</v>
      </c>
    </row>
    <row r="21796" spans="1:19" ht="15" x14ac:dyDescent="0.15">
      <c r="A21796" s="3" t="s">
        <v>73287</v>
      </c>
      <c r="B21796" s="3" t="s">
        <v>52237</v>
      </c>
      <c r="C21796" s="3">
        <v>1</v>
      </c>
      <c r="D21796" s="3" t="s">
        <v>52238</v>
      </c>
      <c r="E21796" s="3" t="s">
        <v>46415</v>
      </c>
      <c r="F21796" s="3" t="s">
        <v>46401</v>
      </c>
      <c r="G21796" s="5">
        <v>1</v>
      </c>
      <c r="H21796" s="3" t="s">
        <v>49719</v>
      </c>
      <c r="I21796" s="3">
        <v>126</v>
      </c>
      <c r="J21796" s="3">
        <v>0</v>
      </c>
      <c r="K21796" s="4">
        <v>3.7500000000000001E-7</v>
      </c>
      <c r="L21796" s="3">
        <v>4.13</v>
      </c>
      <c r="M21796" s="3">
        <v>46639</v>
      </c>
      <c r="N21796" s="3">
        <v>2</v>
      </c>
      <c r="O21796" s="3">
        <v>1</v>
      </c>
      <c r="P21796" s="3" t="s">
        <v>54512</v>
      </c>
      <c r="Q21796" s="3" t="s">
        <v>54513</v>
      </c>
      <c r="R21796" s="3">
        <v>1</v>
      </c>
      <c r="S21796" s="3">
        <v>1</v>
      </c>
    </row>
    <row r="21797" spans="1:19" ht="15" x14ac:dyDescent="0.15">
      <c r="A21797" s="3" t="s">
        <v>73287</v>
      </c>
      <c r="B21797" s="3" t="s">
        <v>59799</v>
      </c>
      <c r="C21797" s="3">
        <v>1</v>
      </c>
      <c r="D21797" s="3" t="s">
        <v>59800</v>
      </c>
      <c r="E21797" s="3" t="s">
        <v>46513</v>
      </c>
      <c r="F21797" s="3" t="s">
        <v>46401</v>
      </c>
      <c r="G21797" s="5">
        <v>0.5</v>
      </c>
      <c r="H21797" s="3" t="s">
        <v>73729</v>
      </c>
      <c r="I21797" s="3">
        <v>69</v>
      </c>
      <c r="J21797" s="3">
        <v>0</v>
      </c>
      <c r="K21797" s="3">
        <v>1.44E-2</v>
      </c>
      <c r="L21797" s="3">
        <v>2.37</v>
      </c>
      <c r="M21797" s="3">
        <v>46653</v>
      </c>
      <c r="N21797" s="3">
        <v>1</v>
      </c>
      <c r="O21797" s="3">
        <v>3</v>
      </c>
      <c r="P21797" s="3" t="s">
        <v>63028</v>
      </c>
      <c r="Q21797" s="3" t="s">
        <v>63029</v>
      </c>
      <c r="R21797" s="3">
        <v>1</v>
      </c>
      <c r="S21797" s="3">
        <v>0</v>
      </c>
    </row>
    <row r="21798" spans="1:19" ht="15" x14ac:dyDescent="0.15">
      <c r="A21798" s="3" t="s">
        <v>73287</v>
      </c>
      <c r="B21798" s="3" t="s">
        <v>59799</v>
      </c>
      <c r="C21798" s="3">
        <v>1</v>
      </c>
      <c r="D21798" s="3" t="s">
        <v>59800</v>
      </c>
      <c r="E21798" s="3" t="s">
        <v>46522</v>
      </c>
      <c r="F21798" s="3" t="s">
        <v>46401</v>
      </c>
      <c r="G21798" s="5">
        <v>0.5</v>
      </c>
      <c r="H21798" s="3" t="s">
        <v>73729</v>
      </c>
      <c r="I21798" s="3">
        <v>69</v>
      </c>
      <c r="J21798" s="3">
        <v>0</v>
      </c>
      <c r="K21798" s="3">
        <v>1.24E-2</v>
      </c>
      <c r="L21798" s="3">
        <v>2.2599999999999998</v>
      </c>
      <c r="M21798" s="3">
        <v>46653</v>
      </c>
      <c r="N21798" s="3">
        <v>1</v>
      </c>
      <c r="O21798" s="3">
        <v>3</v>
      </c>
      <c r="P21798" s="3" t="s">
        <v>63030</v>
      </c>
      <c r="Q21798" s="3" t="s">
        <v>63031</v>
      </c>
      <c r="R21798" s="3">
        <v>1</v>
      </c>
      <c r="S21798" s="3">
        <v>0</v>
      </c>
    </row>
    <row r="21799" spans="1:19" ht="15" x14ac:dyDescent="0.15">
      <c r="A21799" s="3" t="s">
        <v>73287</v>
      </c>
      <c r="B21799" s="3" t="s">
        <v>47726</v>
      </c>
      <c r="C21799" s="3">
        <v>1</v>
      </c>
      <c r="D21799" s="3" t="s">
        <v>47727</v>
      </c>
      <c r="E21799" s="3" t="s">
        <v>54519</v>
      </c>
      <c r="F21799" s="3" t="s">
        <v>46401</v>
      </c>
      <c r="G21799" s="5">
        <v>0.98499999999999999</v>
      </c>
      <c r="H21799" s="3" t="s">
        <v>73730</v>
      </c>
      <c r="I21799" s="3">
        <v>55</v>
      </c>
      <c r="J21799" s="3">
        <v>1E-3</v>
      </c>
      <c r="K21799" s="3">
        <v>3.8899999999999997E-2</v>
      </c>
      <c r="L21799" s="3">
        <v>2.19</v>
      </c>
      <c r="M21799" s="3">
        <v>46686</v>
      </c>
      <c r="N21799" s="3">
        <v>1</v>
      </c>
      <c r="O21799" s="3">
        <v>1</v>
      </c>
      <c r="P21799" s="3" t="s">
        <v>54521</v>
      </c>
      <c r="Q21799" s="3" t="s">
        <v>54522</v>
      </c>
      <c r="R21799" s="3">
        <v>1</v>
      </c>
      <c r="S21799" s="3">
        <v>1</v>
      </c>
    </row>
    <row r="21800" spans="1:19" ht="15" x14ac:dyDescent="0.15">
      <c r="A21800" s="3" t="s">
        <v>73287</v>
      </c>
      <c r="B21800" s="3" t="s">
        <v>47726</v>
      </c>
      <c r="C21800" s="3">
        <v>1</v>
      </c>
      <c r="D21800" s="3" t="s">
        <v>47727</v>
      </c>
      <c r="E21800" s="3" t="s">
        <v>49153</v>
      </c>
      <c r="F21800" s="3" t="s">
        <v>46401</v>
      </c>
      <c r="G21800" s="5">
        <v>1</v>
      </c>
      <c r="H21800" s="3" t="s">
        <v>58434</v>
      </c>
      <c r="I21800" s="3">
        <v>79</v>
      </c>
      <c r="J21800" s="3">
        <v>1E-3</v>
      </c>
      <c r="K21800" s="3">
        <v>3.5799999999999998E-2</v>
      </c>
      <c r="L21800" s="3">
        <v>2.4500000000000002</v>
      </c>
      <c r="M21800" s="3">
        <v>46741</v>
      </c>
      <c r="N21800" s="3">
        <v>1</v>
      </c>
      <c r="O21800" s="3">
        <v>1</v>
      </c>
      <c r="P21800" s="3" t="s">
        <v>73731</v>
      </c>
      <c r="Q21800" s="3" t="s">
        <v>73732</v>
      </c>
      <c r="R21800" s="3">
        <v>1</v>
      </c>
      <c r="S21800" s="3">
        <v>1</v>
      </c>
    </row>
    <row r="21801" spans="1:19" ht="15" x14ac:dyDescent="0.15">
      <c r="A21801" s="3" t="s">
        <v>73287</v>
      </c>
      <c r="B21801" s="3" t="s">
        <v>50046</v>
      </c>
      <c r="C21801" s="3">
        <v>1</v>
      </c>
      <c r="D21801" s="3" t="s">
        <v>50047</v>
      </c>
      <c r="E21801" s="3" t="s">
        <v>46895</v>
      </c>
      <c r="F21801" s="3" t="s">
        <v>46401</v>
      </c>
      <c r="G21801" s="5">
        <v>1</v>
      </c>
      <c r="H21801" s="3" t="s">
        <v>46896</v>
      </c>
      <c r="I21801" s="3">
        <v>91</v>
      </c>
      <c r="J21801" s="3">
        <v>0</v>
      </c>
      <c r="K21801" s="3">
        <v>2.5300000000000002E-4</v>
      </c>
      <c r="L21801" s="3">
        <v>3.9</v>
      </c>
      <c r="M21801" s="3">
        <v>46833</v>
      </c>
      <c r="N21801" s="3">
        <v>1</v>
      </c>
      <c r="O21801" s="3">
        <v>1</v>
      </c>
      <c r="P21801" s="3" t="s">
        <v>54533</v>
      </c>
      <c r="Q21801" s="3" t="s">
        <v>54534</v>
      </c>
      <c r="R21801" s="3">
        <v>1</v>
      </c>
      <c r="S21801" s="3">
        <v>1</v>
      </c>
    </row>
    <row r="21802" spans="1:19" ht="15" x14ac:dyDescent="0.15">
      <c r="A21802" s="3" t="s">
        <v>73287</v>
      </c>
      <c r="B21802" s="3" t="s">
        <v>54554</v>
      </c>
      <c r="C21802" s="3">
        <v>1</v>
      </c>
      <c r="D21802" s="3" t="s">
        <v>54555</v>
      </c>
      <c r="E21802" s="3" t="s">
        <v>46429</v>
      </c>
      <c r="F21802" s="3" t="s">
        <v>46401</v>
      </c>
      <c r="G21802" s="5">
        <v>1</v>
      </c>
      <c r="H21802" s="3" t="s">
        <v>49714</v>
      </c>
      <c r="I21802" s="3">
        <v>177</v>
      </c>
      <c r="J21802" s="3">
        <v>0</v>
      </c>
      <c r="K21802" s="4">
        <v>1.02E-7</v>
      </c>
      <c r="L21802" s="3">
        <v>4.22</v>
      </c>
      <c r="M21802" s="3">
        <v>47043</v>
      </c>
      <c r="N21802" s="3">
        <v>2</v>
      </c>
      <c r="O21802" s="3">
        <v>1</v>
      </c>
      <c r="P21802" s="3" t="s">
        <v>54556</v>
      </c>
      <c r="Q21802" s="3" t="s">
        <v>54557</v>
      </c>
      <c r="R21802" s="3">
        <v>1</v>
      </c>
      <c r="S21802" s="3">
        <v>1</v>
      </c>
    </row>
    <row r="21803" spans="1:19" ht="15" x14ac:dyDescent="0.15">
      <c r="A21803" s="3" t="s">
        <v>73287</v>
      </c>
      <c r="B21803" s="3" t="s">
        <v>50270</v>
      </c>
      <c r="C21803" s="3">
        <v>1</v>
      </c>
      <c r="D21803" s="3" t="s">
        <v>50271</v>
      </c>
      <c r="E21803" s="3" t="s">
        <v>54558</v>
      </c>
      <c r="F21803" s="3" t="s">
        <v>46401</v>
      </c>
      <c r="G21803" s="5">
        <v>0.46800000000000003</v>
      </c>
      <c r="H21803" s="3" t="s">
        <v>73733</v>
      </c>
      <c r="I21803" s="3">
        <v>68</v>
      </c>
      <c r="J21803" s="3">
        <v>0</v>
      </c>
      <c r="K21803" s="3">
        <v>4.8900000000000002E-3</v>
      </c>
      <c r="L21803" s="3">
        <v>2.89</v>
      </c>
      <c r="M21803" s="3">
        <v>47069</v>
      </c>
      <c r="N21803" s="3">
        <v>1</v>
      </c>
      <c r="O21803" s="3">
        <v>1</v>
      </c>
      <c r="P21803" s="3" t="s">
        <v>54560</v>
      </c>
      <c r="Q21803" s="3" t="s">
        <v>73734</v>
      </c>
      <c r="R21803" s="3">
        <v>1</v>
      </c>
      <c r="S21803" s="3">
        <v>0</v>
      </c>
    </row>
    <row r="21804" spans="1:19" ht="15" x14ac:dyDescent="0.15">
      <c r="A21804" s="3" t="s">
        <v>73287</v>
      </c>
      <c r="B21804" s="3" t="s">
        <v>50270</v>
      </c>
      <c r="C21804" s="3">
        <v>1</v>
      </c>
      <c r="D21804" s="3" t="s">
        <v>50271</v>
      </c>
      <c r="E21804" s="3" t="s">
        <v>73735</v>
      </c>
      <c r="F21804" s="3" t="s">
        <v>46401</v>
      </c>
      <c r="G21804" s="5">
        <v>0.46800000000000003</v>
      </c>
      <c r="H21804" s="3" t="s">
        <v>73733</v>
      </c>
      <c r="I21804" s="3">
        <v>68</v>
      </c>
      <c r="J21804" s="3">
        <v>0</v>
      </c>
      <c r="K21804" s="3">
        <v>5.9699999999999996E-3</v>
      </c>
      <c r="L21804" s="3">
        <v>2.72</v>
      </c>
      <c r="M21804" s="3">
        <v>47069</v>
      </c>
      <c r="N21804" s="3">
        <v>1</v>
      </c>
      <c r="O21804" s="3">
        <v>1</v>
      </c>
      <c r="P21804" s="3" t="s">
        <v>73736</v>
      </c>
      <c r="Q21804" s="3" t="s">
        <v>73737</v>
      </c>
      <c r="R21804" s="3">
        <v>1</v>
      </c>
      <c r="S21804" s="3">
        <v>0</v>
      </c>
    </row>
    <row r="21805" spans="1:19" ht="15" x14ac:dyDescent="0.15">
      <c r="A21805" s="3" t="s">
        <v>73287</v>
      </c>
      <c r="B21805" s="3" t="s">
        <v>53394</v>
      </c>
      <c r="C21805" s="3">
        <v>1</v>
      </c>
      <c r="D21805" s="3" t="s">
        <v>53395</v>
      </c>
      <c r="E21805" s="3" t="s">
        <v>53396</v>
      </c>
      <c r="F21805" s="3" t="s">
        <v>46401</v>
      </c>
      <c r="G21805" s="5">
        <v>0.998</v>
      </c>
      <c r="H21805" s="3" t="s">
        <v>73738</v>
      </c>
      <c r="I21805" s="3">
        <v>79</v>
      </c>
      <c r="J21805" s="3">
        <v>4.0000000000000001E-3</v>
      </c>
      <c r="K21805" s="3">
        <v>0.113</v>
      </c>
      <c r="L21805" s="3">
        <v>1.55</v>
      </c>
      <c r="M21805" s="3">
        <v>47206</v>
      </c>
      <c r="N21805" s="3">
        <v>0</v>
      </c>
      <c r="O21805" s="3">
        <v>1</v>
      </c>
      <c r="P21805" s="3" t="s">
        <v>54570</v>
      </c>
      <c r="Q21805" s="3" t="s">
        <v>54571</v>
      </c>
      <c r="R21805" s="3">
        <v>1</v>
      </c>
      <c r="S21805" s="3">
        <v>1</v>
      </c>
    </row>
    <row r="21806" spans="1:19" ht="15" x14ac:dyDescent="0.15">
      <c r="A21806" s="3" t="s">
        <v>73287</v>
      </c>
      <c r="B21806" s="3" t="s">
        <v>46670</v>
      </c>
      <c r="C21806" s="3">
        <v>1</v>
      </c>
      <c r="D21806" s="3" t="s">
        <v>46671</v>
      </c>
      <c r="E21806" s="3" t="s">
        <v>46536</v>
      </c>
      <c r="F21806" s="3" t="s">
        <v>46401</v>
      </c>
      <c r="G21806" s="5">
        <v>0.99099999999999999</v>
      </c>
      <c r="H21806" s="3" t="s">
        <v>63053</v>
      </c>
      <c r="I21806" s="3">
        <v>80</v>
      </c>
      <c r="J21806" s="3">
        <v>0</v>
      </c>
      <c r="K21806" s="3">
        <v>5.8600000000000004E-4</v>
      </c>
      <c r="L21806" s="3">
        <v>3.11</v>
      </c>
      <c r="M21806" s="3">
        <v>47237</v>
      </c>
      <c r="N21806" s="3">
        <v>0</v>
      </c>
      <c r="O21806" s="3">
        <v>1</v>
      </c>
      <c r="P21806" s="3" t="s">
        <v>54573</v>
      </c>
      <c r="Q21806" s="3" t="s">
        <v>54574</v>
      </c>
      <c r="R21806" s="3">
        <v>1</v>
      </c>
      <c r="S21806" s="3">
        <v>1</v>
      </c>
    </row>
    <row r="21807" spans="1:19" ht="15" x14ac:dyDescent="0.15">
      <c r="A21807" s="3" t="s">
        <v>73287</v>
      </c>
      <c r="B21807" s="3" t="s">
        <v>52027</v>
      </c>
      <c r="C21807" s="3">
        <v>1</v>
      </c>
      <c r="D21807" s="3" t="s">
        <v>52028</v>
      </c>
      <c r="E21807" s="3" t="s">
        <v>46513</v>
      </c>
      <c r="F21807" s="3" t="s">
        <v>46401</v>
      </c>
      <c r="G21807" s="5">
        <v>0.55200000000000005</v>
      </c>
      <c r="H21807" s="3" t="s">
        <v>73739</v>
      </c>
      <c r="I21807" s="3">
        <v>26</v>
      </c>
      <c r="J21807" s="3">
        <v>1E-3</v>
      </c>
      <c r="K21807" s="3">
        <v>3.4299999999999997E-2</v>
      </c>
      <c r="L21807" s="3">
        <v>2.14</v>
      </c>
      <c r="M21807" s="3">
        <v>47287</v>
      </c>
      <c r="N21807" s="3">
        <v>1</v>
      </c>
      <c r="O21807" s="3">
        <v>1</v>
      </c>
      <c r="P21807" s="3" t="s">
        <v>54579</v>
      </c>
      <c r="Q21807" s="3" t="s">
        <v>54580</v>
      </c>
      <c r="R21807" s="3">
        <v>1</v>
      </c>
      <c r="S21807" s="3">
        <v>0</v>
      </c>
    </row>
    <row r="21808" spans="1:19" ht="15" x14ac:dyDescent="0.15">
      <c r="A21808" s="3" t="s">
        <v>73287</v>
      </c>
      <c r="B21808" s="3" t="s">
        <v>46670</v>
      </c>
      <c r="C21808" s="3">
        <v>1</v>
      </c>
      <c r="D21808" s="3" t="s">
        <v>46671</v>
      </c>
      <c r="E21808" s="3" t="s">
        <v>46513</v>
      </c>
      <c r="F21808" s="3" t="s">
        <v>46401</v>
      </c>
      <c r="G21808" s="5">
        <v>0.997</v>
      </c>
      <c r="H21808" s="3" t="s">
        <v>69774</v>
      </c>
      <c r="I21808" s="3">
        <v>61</v>
      </c>
      <c r="J21808" s="3">
        <v>0</v>
      </c>
      <c r="K21808" s="3">
        <v>9.4799999999999995E-4</v>
      </c>
      <c r="L21808" s="3">
        <v>2.79</v>
      </c>
      <c r="M21808" s="3">
        <v>47300</v>
      </c>
      <c r="N21808" s="3">
        <v>0</v>
      </c>
      <c r="O21808" s="3">
        <v>1</v>
      </c>
      <c r="P21808" s="3" t="s">
        <v>63057</v>
      </c>
      <c r="Q21808" s="3" t="s">
        <v>63058</v>
      </c>
      <c r="R21808" s="3">
        <v>1</v>
      </c>
      <c r="S21808" s="3">
        <v>1</v>
      </c>
    </row>
    <row r="21809" spans="1:19" ht="15" x14ac:dyDescent="0.15">
      <c r="A21809" s="3" t="s">
        <v>73287</v>
      </c>
      <c r="B21809" s="3" t="s">
        <v>54584</v>
      </c>
      <c r="C21809" s="3">
        <v>1</v>
      </c>
      <c r="D21809" s="3" t="s">
        <v>54585</v>
      </c>
      <c r="E21809" s="3" t="s">
        <v>46489</v>
      </c>
      <c r="F21809" s="3" t="s">
        <v>46401</v>
      </c>
      <c r="G21809" s="5">
        <v>1</v>
      </c>
      <c r="H21809" s="3" t="s">
        <v>47416</v>
      </c>
      <c r="I21809" s="3">
        <v>79</v>
      </c>
      <c r="J21809" s="3">
        <v>3.0000000000000001E-3</v>
      </c>
      <c r="K21809" s="3">
        <v>8.0799999999999997E-2</v>
      </c>
      <c r="L21809" s="3">
        <v>2.2000000000000002</v>
      </c>
      <c r="M21809" s="3">
        <v>47324</v>
      </c>
      <c r="N21809" s="3">
        <v>1</v>
      </c>
      <c r="O21809" s="3">
        <v>1</v>
      </c>
      <c r="P21809" s="3" t="s">
        <v>54586</v>
      </c>
      <c r="Q21809" s="3" t="s">
        <v>54587</v>
      </c>
      <c r="R21809" s="3">
        <v>1</v>
      </c>
      <c r="S21809" s="3">
        <v>1</v>
      </c>
    </row>
    <row r="21810" spans="1:19" ht="15" x14ac:dyDescent="0.15">
      <c r="A21810" s="3" t="s">
        <v>73287</v>
      </c>
      <c r="B21810" s="3" t="s">
        <v>54597</v>
      </c>
      <c r="C21810" s="3">
        <v>1</v>
      </c>
      <c r="D21810" s="3" t="s">
        <v>54598</v>
      </c>
      <c r="E21810" s="3" t="s">
        <v>46415</v>
      </c>
      <c r="F21810" s="3" t="s">
        <v>46401</v>
      </c>
      <c r="G21810" s="5">
        <v>1</v>
      </c>
      <c r="H21810" s="3" t="s">
        <v>54599</v>
      </c>
      <c r="I21810" s="3">
        <v>125</v>
      </c>
      <c r="J21810" s="3">
        <v>0</v>
      </c>
      <c r="K21810" s="4">
        <v>4.7400000000000004E-6</v>
      </c>
      <c r="L21810" s="3">
        <v>4.1900000000000004</v>
      </c>
      <c r="M21810" s="3">
        <v>47408</v>
      </c>
      <c r="N21810" s="3">
        <v>1</v>
      </c>
      <c r="O21810" s="3">
        <v>1</v>
      </c>
      <c r="P21810" s="3" t="s">
        <v>54600</v>
      </c>
      <c r="Q21810" s="3" t="s">
        <v>54601</v>
      </c>
      <c r="R21810" s="3">
        <v>1</v>
      </c>
      <c r="S21810" s="3">
        <v>1</v>
      </c>
    </row>
    <row r="21811" spans="1:19" ht="15" x14ac:dyDescent="0.15">
      <c r="A21811" s="3" t="s">
        <v>73287</v>
      </c>
      <c r="B21811" s="3" t="s">
        <v>54608</v>
      </c>
      <c r="C21811" s="3">
        <v>1</v>
      </c>
      <c r="D21811" s="3" t="s">
        <v>54609</v>
      </c>
      <c r="E21811" s="3" t="s">
        <v>46522</v>
      </c>
      <c r="F21811" s="3" t="s">
        <v>46401</v>
      </c>
      <c r="G21811" s="5">
        <v>1</v>
      </c>
      <c r="H21811" s="3" t="s">
        <v>51007</v>
      </c>
      <c r="I21811" s="3">
        <v>90</v>
      </c>
      <c r="J21811" s="3">
        <v>0</v>
      </c>
      <c r="K21811" s="3">
        <v>1.2200000000000001E-2</v>
      </c>
      <c r="L21811" s="3">
        <v>2.17</v>
      </c>
      <c r="M21811" s="3">
        <v>47429</v>
      </c>
      <c r="N21811" s="3">
        <v>1</v>
      </c>
      <c r="O21811" s="3">
        <v>1</v>
      </c>
      <c r="P21811" s="3" t="s">
        <v>54610</v>
      </c>
      <c r="Q21811" s="3" t="s">
        <v>54611</v>
      </c>
      <c r="R21811" s="3">
        <v>1</v>
      </c>
      <c r="S21811" s="3">
        <v>1</v>
      </c>
    </row>
    <row r="21812" spans="1:19" ht="15" x14ac:dyDescent="0.15">
      <c r="A21812" s="3" t="s">
        <v>73287</v>
      </c>
      <c r="B21812" s="3" t="s">
        <v>53046</v>
      </c>
      <c r="C21812" s="3">
        <v>1</v>
      </c>
      <c r="D21812" s="3" t="s">
        <v>53047</v>
      </c>
      <c r="E21812" s="3" t="s">
        <v>46407</v>
      </c>
      <c r="F21812" s="3" t="s">
        <v>46401</v>
      </c>
      <c r="G21812" s="5">
        <v>0.104</v>
      </c>
      <c r="H21812" s="3" t="s">
        <v>73740</v>
      </c>
      <c r="I21812" s="3">
        <v>80</v>
      </c>
      <c r="J21812" s="3">
        <v>0</v>
      </c>
      <c r="K21812" s="3">
        <v>4.6200000000000001E-4</v>
      </c>
      <c r="L21812" s="3">
        <v>3.17</v>
      </c>
      <c r="M21812" s="3">
        <v>47441</v>
      </c>
      <c r="N21812" s="3">
        <v>2</v>
      </c>
      <c r="O21812" s="3">
        <v>2</v>
      </c>
      <c r="P21812" s="3" t="s">
        <v>54616</v>
      </c>
      <c r="Q21812" s="3" t="s">
        <v>54614</v>
      </c>
      <c r="R21812" s="3">
        <v>1</v>
      </c>
      <c r="S21812" s="3">
        <v>1</v>
      </c>
    </row>
    <row r="21813" spans="1:19" ht="15" x14ac:dyDescent="0.15">
      <c r="A21813" s="3" t="s">
        <v>73287</v>
      </c>
      <c r="B21813" s="3" t="s">
        <v>53046</v>
      </c>
      <c r="C21813" s="3">
        <v>1</v>
      </c>
      <c r="D21813" s="3" t="s">
        <v>53047</v>
      </c>
      <c r="E21813" s="3" t="s">
        <v>46429</v>
      </c>
      <c r="F21813" s="3" t="s">
        <v>46401</v>
      </c>
      <c r="G21813" s="5">
        <v>0.88100000000000001</v>
      </c>
      <c r="H21813" s="3" t="s">
        <v>73740</v>
      </c>
      <c r="I21813" s="3">
        <v>90</v>
      </c>
      <c r="J21813" s="3">
        <v>0</v>
      </c>
      <c r="K21813" s="3">
        <v>4.1100000000000002E-4</v>
      </c>
      <c r="L21813" s="3">
        <v>3.17</v>
      </c>
      <c r="M21813" s="3">
        <v>47441</v>
      </c>
      <c r="N21813" s="3">
        <v>2</v>
      </c>
      <c r="O21813" s="3">
        <v>2</v>
      </c>
      <c r="P21813" s="3" t="s">
        <v>54613</v>
      </c>
      <c r="Q21813" s="3" t="s">
        <v>54614</v>
      </c>
      <c r="R21813" s="3">
        <v>1</v>
      </c>
      <c r="S21813" s="3">
        <v>1</v>
      </c>
    </row>
    <row r="21814" spans="1:19" ht="15" x14ac:dyDescent="0.15">
      <c r="A21814" s="3" t="s">
        <v>73287</v>
      </c>
      <c r="B21814" s="3" t="s">
        <v>53046</v>
      </c>
      <c r="C21814" s="3">
        <v>1</v>
      </c>
      <c r="D21814" s="3" t="s">
        <v>53047</v>
      </c>
      <c r="E21814" s="3" t="s">
        <v>46415</v>
      </c>
      <c r="F21814" s="3" t="s">
        <v>46401</v>
      </c>
      <c r="G21814" s="5">
        <v>1.2999999999999999E-2</v>
      </c>
      <c r="H21814" s="3" t="s">
        <v>73740</v>
      </c>
      <c r="I21814" s="3">
        <v>71</v>
      </c>
      <c r="J21814" s="3">
        <v>0</v>
      </c>
      <c r="K21814" s="3">
        <v>7.6900000000000004E-4</v>
      </c>
      <c r="L21814" s="3">
        <v>3.14</v>
      </c>
      <c r="M21814" s="3">
        <v>47441</v>
      </c>
      <c r="N21814" s="3">
        <v>2</v>
      </c>
      <c r="O21814" s="3">
        <v>2</v>
      </c>
      <c r="P21814" s="3" t="s">
        <v>54615</v>
      </c>
      <c r="Q21814" s="3" t="s">
        <v>54614</v>
      </c>
      <c r="R21814" s="3">
        <v>1</v>
      </c>
      <c r="S21814" s="3">
        <v>1</v>
      </c>
    </row>
    <row r="21815" spans="1:19" ht="15" x14ac:dyDescent="0.15">
      <c r="A21815" s="3" t="s">
        <v>73287</v>
      </c>
      <c r="B21815" s="3" t="s">
        <v>47191</v>
      </c>
      <c r="C21815" s="3">
        <v>1</v>
      </c>
      <c r="D21815" s="3" t="s">
        <v>47192</v>
      </c>
      <c r="E21815" s="3" t="s">
        <v>46536</v>
      </c>
      <c r="F21815" s="3" t="s">
        <v>46401</v>
      </c>
      <c r="G21815" s="5">
        <v>1</v>
      </c>
      <c r="H21815" s="3" t="s">
        <v>51446</v>
      </c>
      <c r="I21815" s="3">
        <v>151</v>
      </c>
      <c r="J21815" s="3">
        <v>0</v>
      </c>
      <c r="K21815" s="4">
        <v>5.5399999999999998E-5</v>
      </c>
      <c r="L21815" s="3">
        <v>3.63</v>
      </c>
      <c r="M21815" s="3">
        <v>47464</v>
      </c>
      <c r="N21815" s="3">
        <v>1</v>
      </c>
      <c r="O21815" s="3">
        <v>1</v>
      </c>
      <c r="P21815" s="3" t="s">
        <v>54617</v>
      </c>
      <c r="Q21815" s="3" t="s">
        <v>54618</v>
      </c>
      <c r="R21815" s="3">
        <v>1</v>
      </c>
      <c r="S21815" s="3">
        <v>1</v>
      </c>
    </row>
    <row r="21816" spans="1:19" ht="15" x14ac:dyDescent="0.15">
      <c r="A21816" s="3" t="s">
        <v>73287</v>
      </c>
      <c r="B21816" s="3" t="s">
        <v>53394</v>
      </c>
      <c r="C21816" s="3">
        <v>1</v>
      </c>
      <c r="D21816" s="3" t="s">
        <v>53395</v>
      </c>
      <c r="E21816" s="3" t="s">
        <v>46495</v>
      </c>
      <c r="F21816" s="3" t="s">
        <v>46401</v>
      </c>
      <c r="G21816" s="5">
        <v>0.99299999999999999</v>
      </c>
      <c r="H21816" s="3" t="s">
        <v>63079</v>
      </c>
      <c r="I21816" s="3">
        <v>94</v>
      </c>
      <c r="J21816" s="3">
        <v>0</v>
      </c>
      <c r="K21816" s="3">
        <v>3.5399999999999999E-4</v>
      </c>
      <c r="L21816" s="3">
        <v>2.86</v>
      </c>
      <c r="M21816" s="3">
        <v>47585</v>
      </c>
      <c r="N21816" s="3">
        <v>0</v>
      </c>
      <c r="O21816" s="3">
        <v>1</v>
      </c>
      <c r="P21816" s="3" t="s">
        <v>54641</v>
      </c>
      <c r="Q21816" s="3" t="s">
        <v>54571</v>
      </c>
      <c r="R21816" s="3">
        <v>1</v>
      </c>
      <c r="S21816" s="3">
        <v>1</v>
      </c>
    </row>
    <row r="21817" spans="1:19" ht="15" x14ac:dyDescent="0.15">
      <c r="A21817" s="3" t="s">
        <v>73287</v>
      </c>
      <c r="B21817" s="3" t="s">
        <v>46643</v>
      </c>
      <c r="C21817" s="3">
        <v>1</v>
      </c>
      <c r="D21817" s="3" t="s">
        <v>46644</v>
      </c>
      <c r="E21817" s="3" t="s">
        <v>46698</v>
      </c>
      <c r="F21817" s="3" t="s">
        <v>46401</v>
      </c>
      <c r="G21817" s="5">
        <v>0.498</v>
      </c>
      <c r="H21817" s="3" t="s">
        <v>73741</v>
      </c>
      <c r="I21817" s="3">
        <v>129</v>
      </c>
      <c r="J21817" s="3">
        <v>0</v>
      </c>
      <c r="K21817" s="4">
        <v>1.9099999999999999E-6</v>
      </c>
      <c r="L21817" s="3">
        <v>4.2300000000000004</v>
      </c>
      <c r="M21817" s="3">
        <v>47613</v>
      </c>
      <c r="N21817" s="3">
        <v>2</v>
      </c>
      <c r="O21817" s="3">
        <v>2</v>
      </c>
      <c r="P21817" s="3" t="s">
        <v>54647</v>
      </c>
      <c r="Q21817" s="3" t="s">
        <v>54648</v>
      </c>
      <c r="R21817" s="3">
        <v>1</v>
      </c>
      <c r="S21817" s="3">
        <v>0</v>
      </c>
    </row>
    <row r="21818" spans="1:19" ht="15" x14ac:dyDescent="0.15">
      <c r="A21818" s="3" t="s">
        <v>73287</v>
      </c>
      <c r="B21818" s="3" t="s">
        <v>46643</v>
      </c>
      <c r="C21818" s="3">
        <v>1</v>
      </c>
      <c r="D21818" s="3" t="s">
        <v>46644</v>
      </c>
      <c r="E21818" s="3" t="s">
        <v>46536</v>
      </c>
      <c r="F21818" s="3" t="s">
        <v>46401</v>
      </c>
      <c r="G21818" s="5">
        <v>0.498</v>
      </c>
      <c r="H21818" s="3" t="s">
        <v>73741</v>
      </c>
      <c r="I21818" s="3">
        <v>129</v>
      </c>
      <c r="J21818" s="3">
        <v>0</v>
      </c>
      <c r="K21818" s="4">
        <v>4.8099999999999997E-6</v>
      </c>
      <c r="L21818" s="3">
        <v>3.84</v>
      </c>
      <c r="M21818" s="3">
        <v>47613</v>
      </c>
      <c r="N21818" s="3">
        <v>2</v>
      </c>
      <c r="O21818" s="3">
        <v>2</v>
      </c>
      <c r="P21818" s="3" t="s">
        <v>54649</v>
      </c>
      <c r="Q21818" s="3" t="s">
        <v>54650</v>
      </c>
      <c r="R21818" s="3">
        <v>1</v>
      </c>
      <c r="S21818" s="3">
        <v>0</v>
      </c>
    </row>
    <row r="21819" spans="1:19" ht="15" x14ac:dyDescent="0.15">
      <c r="A21819" s="3" t="s">
        <v>73287</v>
      </c>
      <c r="B21819" s="3" t="s">
        <v>54651</v>
      </c>
      <c r="C21819" s="3">
        <v>1</v>
      </c>
      <c r="D21819" s="3" t="s">
        <v>54652</v>
      </c>
      <c r="E21819" s="3" t="s">
        <v>46513</v>
      </c>
      <c r="F21819" s="3" t="s">
        <v>46401</v>
      </c>
      <c r="G21819" s="5">
        <v>1</v>
      </c>
      <c r="H21819" s="3" t="s">
        <v>50524</v>
      </c>
      <c r="I21819" s="3">
        <v>187</v>
      </c>
      <c r="J21819" s="3">
        <v>0</v>
      </c>
      <c r="K21819" s="4">
        <v>1.31E-9</v>
      </c>
      <c r="L21819" s="3">
        <v>4.7300000000000004</v>
      </c>
      <c r="M21819" s="3">
        <v>47677</v>
      </c>
      <c r="N21819" s="3">
        <v>2</v>
      </c>
      <c r="O21819" s="3">
        <v>2</v>
      </c>
      <c r="P21819" s="3" t="s">
        <v>54653</v>
      </c>
      <c r="Q21819" s="3" t="s">
        <v>54654</v>
      </c>
      <c r="R21819" s="3">
        <v>1</v>
      </c>
      <c r="S21819" s="3">
        <v>1</v>
      </c>
    </row>
    <row r="21820" spans="1:19" ht="15" x14ac:dyDescent="0.15">
      <c r="A21820" s="3" t="s">
        <v>73287</v>
      </c>
      <c r="B21820" s="3" t="s">
        <v>50089</v>
      </c>
      <c r="C21820" s="3">
        <v>1</v>
      </c>
      <c r="D21820" s="3" t="s">
        <v>50090</v>
      </c>
      <c r="E21820" s="3" t="s">
        <v>46513</v>
      </c>
      <c r="F21820" s="3" t="s">
        <v>46401</v>
      </c>
      <c r="G21820" s="5">
        <v>1</v>
      </c>
      <c r="H21820" s="3" t="s">
        <v>47592</v>
      </c>
      <c r="I21820" s="3">
        <v>112</v>
      </c>
      <c r="J21820" s="3">
        <v>0</v>
      </c>
      <c r="K21820" s="3">
        <v>1.9E-3</v>
      </c>
      <c r="L21820" s="3">
        <v>2.9</v>
      </c>
      <c r="M21820" s="3">
        <v>47701</v>
      </c>
      <c r="N21820" s="3">
        <v>2</v>
      </c>
      <c r="O21820" s="3">
        <v>1</v>
      </c>
      <c r="P21820" s="3" t="s">
        <v>54670</v>
      </c>
      <c r="Q21820" s="3" t="s">
        <v>54671</v>
      </c>
      <c r="R21820" s="3">
        <v>1</v>
      </c>
      <c r="S21820" s="3">
        <v>1</v>
      </c>
    </row>
    <row r="21821" spans="1:19" ht="15" x14ac:dyDescent="0.15">
      <c r="A21821" s="3" t="s">
        <v>73287</v>
      </c>
      <c r="B21821" s="3" t="s">
        <v>55648</v>
      </c>
      <c r="C21821" s="3">
        <v>1</v>
      </c>
      <c r="D21821" s="3" t="s">
        <v>55649</v>
      </c>
      <c r="E21821" s="3" t="s">
        <v>46513</v>
      </c>
      <c r="F21821" s="3" t="s">
        <v>46401</v>
      </c>
      <c r="G21821" s="5">
        <v>0.122</v>
      </c>
      <c r="H21821" s="3" t="s">
        <v>73742</v>
      </c>
      <c r="I21821" s="3">
        <v>44</v>
      </c>
      <c r="J21821" s="3">
        <v>6.0000000000000001E-3</v>
      </c>
      <c r="K21821" s="3">
        <v>0.14499999999999999</v>
      </c>
      <c r="L21821" s="3">
        <v>1.57</v>
      </c>
      <c r="M21821" s="3">
        <v>47769</v>
      </c>
      <c r="N21821" s="3">
        <v>1</v>
      </c>
      <c r="O21821" s="3">
        <v>1</v>
      </c>
      <c r="P21821" s="3" t="s">
        <v>59842</v>
      </c>
      <c r="Q21821" s="3" t="s">
        <v>59843</v>
      </c>
      <c r="R21821" s="3">
        <v>1</v>
      </c>
      <c r="S21821" s="3">
        <v>1</v>
      </c>
    </row>
    <row r="21822" spans="1:19" ht="15" x14ac:dyDescent="0.15">
      <c r="A21822" s="3" t="s">
        <v>73287</v>
      </c>
      <c r="B21822" s="3" t="s">
        <v>55648</v>
      </c>
      <c r="C21822" s="3">
        <v>1</v>
      </c>
      <c r="D21822" s="3" t="s">
        <v>55649</v>
      </c>
      <c r="E21822" s="3" t="s">
        <v>46489</v>
      </c>
      <c r="F21822" s="3" t="s">
        <v>46401</v>
      </c>
      <c r="G21822" s="5">
        <v>0.878</v>
      </c>
      <c r="H21822" s="3" t="s">
        <v>73742</v>
      </c>
      <c r="I21822" s="3">
        <v>53</v>
      </c>
      <c r="J21822" s="3">
        <v>6.0000000000000001E-3</v>
      </c>
      <c r="K21822" s="3">
        <v>0.14599999999999999</v>
      </c>
      <c r="L21822" s="3">
        <v>1.56</v>
      </c>
      <c r="M21822" s="3">
        <v>47769</v>
      </c>
      <c r="N21822" s="3">
        <v>1</v>
      </c>
      <c r="O21822" s="3">
        <v>1</v>
      </c>
      <c r="P21822" s="3" t="s">
        <v>59844</v>
      </c>
      <c r="Q21822" s="3" t="s">
        <v>59843</v>
      </c>
      <c r="R21822" s="3">
        <v>1</v>
      </c>
      <c r="S21822" s="3">
        <v>1</v>
      </c>
    </row>
    <row r="21823" spans="1:19" ht="15" x14ac:dyDescent="0.15">
      <c r="A21823" s="3" t="s">
        <v>73287</v>
      </c>
      <c r="B21823" s="3" t="s">
        <v>46637</v>
      </c>
      <c r="C21823" s="3">
        <v>1</v>
      </c>
      <c r="D21823" s="3" t="s">
        <v>46638</v>
      </c>
      <c r="E21823" s="3" t="s">
        <v>46415</v>
      </c>
      <c r="F21823" s="3" t="s">
        <v>46401</v>
      </c>
      <c r="G21823" s="5">
        <v>1</v>
      </c>
      <c r="H21823" s="3" t="s">
        <v>54706</v>
      </c>
      <c r="I21823" s="3">
        <v>109</v>
      </c>
      <c r="J21823" s="3">
        <v>0</v>
      </c>
      <c r="K21823" s="4">
        <v>8.2099999999999993E-6</v>
      </c>
      <c r="L21823" s="3">
        <v>3.72</v>
      </c>
      <c r="M21823" s="3">
        <v>47950</v>
      </c>
      <c r="N21823" s="3">
        <v>0</v>
      </c>
      <c r="O21823" s="3">
        <v>1</v>
      </c>
      <c r="P21823" s="3" t="s">
        <v>54707</v>
      </c>
      <c r="Q21823" s="3" t="s">
        <v>54708</v>
      </c>
      <c r="R21823" s="3">
        <v>1</v>
      </c>
      <c r="S21823" s="3">
        <v>1</v>
      </c>
    </row>
    <row r="21824" spans="1:19" ht="15" x14ac:dyDescent="0.15">
      <c r="A21824" s="3" t="s">
        <v>73287</v>
      </c>
      <c r="B21824" s="3" t="s">
        <v>50589</v>
      </c>
      <c r="C21824" s="3">
        <v>1</v>
      </c>
      <c r="D21824" s="3" t="s">
        <v>50590</v>
      </c>
      <c r="E21824" s="3" t="s">
        <v>46489</v>
      </c>
      <c r="F21824" s="3" t="s">
        <v>46401</v>
      </c>
      <c r="G21824" s="5">
        <v>0.97799999999999998</v>
      </c>
      <c r="H21824" s="3" t="s">
        <v>73743</v>
      </c>
      <c r="I21824" s="3">
        <v>56</v>
      </c>
      <c r="J21824" s="3">
        <v>1E-3</v>
      </c>
      <c r="K21824" s="3">
        <v>5.3400000000000003E-2</v>
      </c>
      <c r="L21824" s="3">
        <v>1.66</v>
      </c>
      <c r="M21824" s="3">
        <v>48381</v>
      </c>
      <c r="N21824" s="3">
        <v>2</v>
      </c>
      <c r="O21824" s="3">
        <v>2</v>
      </c>
      <c r="P21824" s="3" t="s">
        <v>54787</v>
      </c>
      <c r="Q21824" s="3" t="s">
        <v>54788</v>
      </c>
      <c r="R21824" s="3">
        <v>1</v>
      </c>
      <c r="S21824" s="3">
        <v>1</v>
      </c>
    </row>
    <row r="21825" spans="1:19" ht="15" x14ac:dyDescent="0.15">
      <c r="A21825" s="3" t="s">
        <v>73287</v>
      </c>
      <c r="B21825" s="3" t="s">
        <v>46737</v>
      </c>
      <c r="C21825" s="3">
        <v>1</v>
      </c>
      <c r="D21825" s="3" t="s">
        <v>46738</v>
      </c>
      <c r="E21825" s="3" t="s">
        <v>46513</v>
      </c>
      <c r="F21825" s="3" t="s">
        <v>46401</v>
      </c>
      <c r="G21825" s="5">
        <v>1</v>
      </c>
      <c r="H21825" s="3" t="s">
        <v>47592</v>
      </c>
      <c r="I21825" s="3">
        <v>20</v>
      </c>
      <c r="J21825" s="3">
        <v>5.0000000000000001E-3</v>
      </c>
      <c r="K21825" s="3">
        <v>0.13600000000000001</v>
      </c>
      <c r="L21825" s="3">
        <v>1.82</v>
      </c>
      <c r="M21825" s="3">
        <v>48400</v>
      </c>
      <c r="N21825" s="3">
        <v>1</v>
      </c>
      <c r="O21825" s="3">
        <v>1</v>
      </c>
      <c r="P21825" s="3" t="s">
        <v>73744</v>
      </c>
      <c r="Q21825" s="3" t="s">
        <v>73745</v>
      </c>
      <c r="R21825" s="3">
        <v>1</v>
      </c>
      <c r="S21825" s="3">
        <v>1</v>
      </c>
    </row>
    <row r="21826" spans="1:19" ht="15" x14ac:dyDescent="0.15">
      <c r="A21826" s="3" t="s">
        <v>73287</v>
      </c>
      <c r="B21826" s="3" t="s">
        <v>59846</v>
      </c>
      <c r="C21826" s="3">
        <v>1</v>
      </c>
      <c r="D21826" s="3" t="s">
        <v>59847</v>
      </c>
      <c r="E21826" s="3" t="s">
        <v>46685</v>
      </c>
      <c r="F21826" s="3" t="s">
        <v>46401</v>
      </c>
      <c r="G21826" s="5">
        <v>0.91900000000000004</v>
      </c>
      <c r="H21826" s="3" t="s">
        <v>73746</v>
      </c>
      <c r="I21826" s="3">
        <v>150</v>
      </c>
      <c r="J21826" s="3">
        <v>0</v>
      </c>
      <c r="K21826" s="4">
        <v>4.78E-10</v>
      </c>
      <c r="L21826" s="3">
        <v>6.36</v>
      </c>
      <c r="M21826" s="3">
        <v>48468</v>
      </c>
      <c r="N21826" s="3">
        <v>1</v>
      </c>
      <c r="O21826" s="3">
        <v>1</v>
      </c>
      <c r="P21826" s="3" t="s">
        <v>59849</v>
      </c>
      <c r="Q21826" s="3" t="s">
        <v>59850</v>
      </c>
      <c r="R21826" s="3">
        <v>1</v>
      </c>
      <c r="S21826" s="3">
        <v>1</v>
      </c>
    </row>
    <row r="21827" spans="1:19" ht="15" x14ac:dyDescent="0.15">
      <c r="A21827" s="3" t="s">
        <v>73287</v>
      </c>
      <c r="B21827" s="3" t="s">
        <v>59846</v>
      </c>
      <c r="C21827" s="3">
        <v>1</v>
      </c>
      <c r="D21827" s="3" t="s">
        <v>59847</v>
      </c>
      <c r="E21827" s="3" t="s">
        <v>46689</v>
      </c>
      <c r="F21827" s="3" t="s">
        <v>46401</v>
      </c>
      <c r="G21827" s="5">
        <v>8.1000000000000003E-2</v>
      </c>
      <c r="H21827" s="3" t="s">
        <v>73746</v>
      </c>
      <c r="I21827" s="3">
        <v>139</v>
      </c>
      <c r="J21827" s="3">
        <v>0</v>
      </c>
      <c r="K21827" s="4">
        <v>8.2500000000000005E-10</v>
      </c>
      <c r="L21827" s="3">
        <v>6.23</v>
      </c>
      <c r="M21827" s="3">
        <v>48468</v>
      </c>
      <c r="N21827" s="3">
        <v>1</v>
      </c>
      <c r="O21827" s="3">
        <v>1</v>
      </c>
      <c r="P21827" s="3" t="s">
        <v>59851</v>
      </c>
      <c r="Q21827" s="3" t="s">
        <v>59850</v>
      </c>
      <c r="R21827" s="3">
        <v>1</v>
      </c>
      <c r="S21827" s="3">
        <v>1</v>
      </c>
    </row>
    <row r="21828" spans="1:19" ht="15" x14ac:dyDescent="0.15">
      <c r="A21828" s="3" t="s">
        <v>73287</v>
      </c>
      <c r="B21828" s="3" t="s">
        <v>49119</v>
      </c>
      <c r="C21828" s="3">
        <v>1</v>
      </c>
      <c r="D21828" s="3" t="s">
        <v>49120</v>
      </c>
      <c r="E21828" s="3" t="s">
        <v>46482</v>
      </c>
      <c r="F21828" s="3" t="s">
        <v>46401</v>
      </c>
      <c r="G21828" s="5">
        <v>0.998</v>
      </c>
      <c r="H21828" s="3" t="s">
        <v>54796</v>
      </c>
      <c r="I21828" s="3">
        <v>92</v>
      </c>
      <c r="J21828" s="3">
        <v>0</v>
      </c>
      <c r="K21828" s="3">
        <v>8.2500000000000004E-3</v>
      </c>
      <c r="L21828" s="3">
        <v>3.11</v>
      </c>
      <c r="M21828" s="3">
        <v>48548</v>
      </c>
      <c r="N21828" s="3">
        <v>1</v>
      </c>
      <c r="O21828" s="3">
        <v>1</v>
      </c>
      <c r="P21828" s="3" t="s">
        <v>54797</v>
      </c>
      <c r="Q21828" s="3" t="s">
        <v>54798</v>
      </c>
      <c r="R21828" s="3">
        <v>1</v>
      </c>
      <c r="S21828" s="3">
        <v>1</v>
      </c>
    </row>
    <row r="21829" spans="1:19" ht="15" x14ac:dyDescent="0.15">
      <c r="A21829" s="3" t="s">
        <v>73287</v>
      </c>
      <c r="B21829" s="3" t="s">
        <v>49119</v>
      </c>
      <c r="C21829" s="3">
        <v>1</v>
      </c>
      <c r="D21829" s="3" t="s">
        <v>49120</v>
      </c>
      <c r="E21829" s="3" t="s">
        <v>46455</v>
      </c>
      <c r="F21829" s="3" t="s">
        <v>46401</v>
      </c>
      <c r="G21829" s="5">
        <v>2E-3</v>
      </c>
      <c r="H21829" s="3" t="s">
        <v>54796</v>
      </c>
      <c r="I21829" s="3">
        <v>66</v>
      </c>
      <c r="J21829" s="3">
        <v>6.0000000000000001E-3</v>
      </c>
      <c r="K21829" s="3">
        <v>0.14799999999999999</v>
      </c>
      <c r="L21829" s="3">
        <v>2.82</v>
      </c>
      <c r="M21829" s="3">
        <v>48548</v>
      </c>
      <c r="N21829" s="3">
        <v>1</v>
      </c>
      <c r="O21829" s="3">
        <v>1</v>
      </c>
      <c r="P21829" s="3" t="s">
        <v>63135</v>
      </c>
      <c r="Q21829" s="3" t="s">
        <v>54798</v>
      </c>
      <c r="R21829" s="3">
        <v>1</v>
      </c>
      <c r="S21829" s="3">
        <v>1</v>
      </c>
    </row>
    <row r="21830" spans="1:19" ht="15" x14ac:dyDescent="0.15">
      <c r="A21830" s="3" t="s">
        <v>73287</v>
      </c>
      <c r="B21830" s="3" t="s">
        <v>48781</v>
      </c>
      <c r="C21830" s="3">
        <v>1</v>
      </c>
      <c r="D21830" s="3" t="s">
        <v>48782</v>
      </c>
      <c r="E21830" s="3" t="s">
        <v>54799</v>
      </c>
      <c r="F21830" s="3" t="s">
        <v>46401</v>
      </c>
      <c r="G21830" s="5">
        <v>1</v>
      </c>
      <c r="H21830" s="3" t="s">
        <v>54800</v>
      </c>
      <c r="I21830" s="3">
        <v>67</v>
      </c>
      <c r="J21830" s="3">
        <v>1E-3</v>
      </c>
      <c r="K21830" s="3">
        <v>2.7400000000000001E-2</v>
      </c>
      <c r="L21830" s="3">
        <v>2.87</v>
      </c>
      <c r="M21830" s="3">
        <v>48585</v>
      </c>
      <c r="N21830" s="3">
        <v>2</v>
      </c>
      <c r="O21830" s="3">
        <v>3</v>
      </c>
      <c r="P21830" s="3" t="s">
        <v>54801</v>
      </c>
      <c r="Q21830" s="3" t="s">
        <v>54802</v>
      </c>
      <c r="R21830" s="3">
        <v>2</v>
      </c>
      <c r="S21830" s="3">
        <v>1</v>
      </c>
    </row>
    <row r="21831" spans="1:19" ht="15" x14ac:dyDescent="0.15">
      <c r="A21831" s="3" t="s">
        <v>73287</v>
      </c>
      <c r="B21831" s="3" t="s">
        <v>52550</v>
      </c>
      <c r="C21831" s="3">
        <v>1</v>
      </c>
      <c r="D21831" s="3" t="s">
        <v>52551</v>
      </c>
      <c r="E21831" s="3" t="s">
        <v>46513</v>
      </c>
      <c r="F21831" s="3" t="s">
        <v>46401</v>
      </c>
      <c r="G21831" s="5">
        <v>0.93899999999999995</v>
      </c>
      <c r="H21831" s="3" t="s">
        <v>73747</v>
      </c>
      <c r="I21831" s="3">
        <v>94</v>
      </c>
      <c r="J21831" s="3">
        <v>0</v>
      </c>
      <c r="K21831" s="3">
        <v>5.5399999999999998E-3</v>
      </c>
      <c r="L21831" s="3">
        <v>3.12</v>
      </c>
      <c r="M21831" s="3">
        <v>48668</v>
      </c>
      <c r="N21831" s="3">
        <v>1</v>
      </c>
      <c r="O21831" s="3">
        <v>1</v>
      </c>
      <c r="P21831" s="3" t="s">
        <v>54818</v>
      </c>
      <c r="Q21831" s="3" t="s">
        <v>54819</v>
      </c>
      <c r="R21831" s="3">
        <v>1</v>
      </c>
      <c r="S21831" s="3">
        <v>1</v>
      </c>
    </row>
    <row r="21832" spans="1:19" ht="15" x14ac:dyDescent="0.15">
      <c r="A21832" s="3" t="s">
        <v>73287</v>
      </c>
      <c r="B21832" s="3" t="s">
        <v>49405</v>
      </c>
      <c r="C21832" s="3">
        <v>1</v>
      </c>
      <c r="D21832" s="3" t="s">
        <v>49406</v>
      </c>
      <c r="E21832" s="3" t="s">
        <v>46611</v>
      </c>
      <c r="F21832" s="3" t="s">
        <v>46401</v>
      </c>
      <c r="G21832" s="5">
        <v>1</v>
      </c>
      <c r="H21832" s="3" t="s">
        <v>52359</v>
      </c>
      <c r="I21832" s="3">
        <v>75</v>
      </c>
      <c r="J21832" s="3">
        <v>1E-3</v>
      </c>
      <c r="K21832" s="3">
        <v>2.76E-2</v>
      </c>
      <c r="L21832" s="3">
        <v>2.21</v>
      </c>
      <c r="M21832" s="3">
        <v>48803</v>
      </c>
      <c r="N21832" s="3">
        <v>2</v>
      </c>
      <c r="O21832" s="3">
        <v>1</v>
      </c>
      <c r="P21832" s="3" t="s">
        <v>59857</v>
      </c>
      <c r="Q21832" s="3" t="s">
        <v>59858</v>
      </c>
      <c r="R21832" s="3">
        <v>2</v>
      </c>
      <c r="S21832" s="3">
        <v>1</v>
      </c>
    </row>
    <row r="21833" spans="1:19" ht="15" x14ac:dyDescent="0.15">
      <c r="A21833" s="3" t="s">
        <v>73287</v>
      </c>
      <c r="B21833" s="3" t="s">
        <v>53433</v>
      </c>
      <c r="C21833" s="3">
        <v>1</v>
      </c>
      <c r="D21833" s="3" t="s">
        <v>53434</v>
      </c>
      <c r="E21833" s="3" t="s">
        <v>51807</v>
      </c>
      <c r="F21833" s="3" t="s">
        <v>46401</v>
      </c>
      <c r="G21833" s="5">
        <v>0.84099999999999997</v>
      </c>
      <c r="H21833" s="3" t="s">
        <v>72020</v>
      </c>
      <c r="I21833" s="3">
        <v>80</v>
      </c>
      <c r="J21833" s="3">
        <v>0</v>
      </c>
      <c r="K21833" s="3">
        <v>1.9100000000000001E-4</v>
      </c>
      <c r="L21833" s="3">
        <v>3.96</v>
      </c>
      <c r="M21833" s="3">
        <v>48822</v>
      </c>
      <c r="N21833" s="3">
        <v>2</v>
      </c>
      <c r="O21833" s="3">
        <v>2</v>
      </c>
      <c r="P21833" s="3" t="s">
        <v>54845</v>
      </c>
      <c r="Q21833" s="3" t="s">
        <v>54846</v>
      </c>
      <c r="R21833" s="3">
        <v>2</v>
      </c>
      <c r="S21833" s="3">
        <v>1</v>
      </c>
    </row>
    <row r="21834" spans="1:19" ht="15" x14ac:dyDescent="0.15">
      <c r="A21834" s="3" t="s">
        <v>73287</v>
      </c>
      <c r="B21834" s="3" t="s">
        <v>54852</v>
      </c>
      <c r="C21834" s="3">
        <v>1</v>
      </c>
      <c r="D21834" s="3" t="s">
        <v>54853</v>
      </c>
      <c r="E21834" s="3" t="s">
        <v>46415</v>
      </c>
      <c r="F21834" s="3" t="s">
        <v>46401</v>
      </c>
      <c r="G21834" s="5">
        <v>1</v>
      </c>
      <c r="H21834" s="3" t="s">
        <v>54854</v>
      </c>
      <c r="I21834" s="3">
        <v>111</v>
      </c>
      <c r="J21834" s="3">
        <v>0</v>
      </c>
      <c r="K21834" s="3">
        <v>8.2200000000000003E-4</v>
      </c>
      <c r="L21834" s="3">
        <v>3.47</v>
      </c>
      <c r="M21834" s="3">
        <v>48878</v>
      </c>
      <c r="N21834" s="3">
        <v>1</v>
      </c>
      <c r="O21834" s="3">
        <v>3</v>
      </c>
      <c r="P21834" s="3" t="s">
        <v>54855</v>
      </c>
      <c r="Q21834" s="3" t="s">
        <v>54856</v>
      </c>
      <c r="R21834" s="3">
        <v>1</v>
      </c>
      <c r="S21834" s="3">
        <v>1</v>
      </c>
    </row>
    <row r="21835" spans="1:19" ht="15" x14ac:dyDescent="0.15">
      <c r="A21835" s="3" t="s">
        <v>73287</v>
      </c>
      <c r="B21835" s="3" t="s">
        <v>52341</v>
      </c>
      <c r="C21835" s="3">
        <v>1</v>
      </c>
      <c r="D21835" s="3" t="s">
        <v>52342</v>
      </c>
      <c r="E21835" s="3" t="s">
        <v>46489</v>
      </c>
      <c r="F21835" s="3" t="s">
        <v>46401</v>
      </c>
      <c r="G21835" s="5">
        <v>1.6E-2</v>
      </c>
      <c r="H21835" s="3" t="s">
        <v>73748</v>
      </c>
      <c r="I21835" s="3">
        <v>52</v>
      </c>
      <c r="J21835" s="3">
        <v>1E-3</v>
      </c>
      <c r="K21835" s="3">
        <v>4.5900000000000003E-2</v>
      </c>
      <c r="L21835" s="3">
        <v>2.7</v>
      </c>
      <c r="M21835" s="3">
        <v>48991</v>
      </c>
      <c r="N21835" s="3">
        <v>1</v>
      </c>
      <c r="O21835" s="3">
        <v>3</v>
      </c>
      <c r="P21835" s="3" t="s">
        <v>54860</v>
      </c>
      <c r="Q21835" s="3" t="s">
        <v>54861</v>
      </c>
      <c r="R21835" s="3">
        <v>1</v>
      </c>
      <c r="S21835" s="3">
        <v>0</v>
      </c>
    </row>
    <row r="21836" spans="1:19" ht="15" x14ac:dyDescent="0.15">
      <c r="A21836" s="3" t="s">
        <v>73287</v>
      </c>
      <c r="B21836" s="3" t="s">
        <v>54862</v>
      </c>
      <c r="C21836" s="3">
        <v>1</v>
      </c>
      <c r="D21836" s="3" t="s">
        <v>54863</v>
      </c>
      <c r="E21836" s="3" t="s">
        <v>46895</v>
      </c>
      <c r="F21836" s="3" t="s">
        <v>46401</v>
      </c>
      <c r="G21836" s="5">
        <v>1</v>
      </c>
      <c r="H21836" s="3" t="s">
        <v>46896</v>
      </c>
      <c r="I21836" s="3">
        <v>139</v>
      </c>
      <c r="J21836" s="3">
        <v>0</v>
      </c>
      <c r="K21836" s="4">
        <v>6.2399999999999999E-5</v>
      </c>
      <c r="L21836" s="3">
        <v>3.35</v>
      </c>
      <c r="M21836" s="3">
        <v>48995</v>
      </c>
      <c r="N21836" s="3">
        <v>1</v>
      </c>
      <c r="O21836" s="3">
        <v>2</v>
      </c>
      <c r="P21836" s="3" t="s">
        <v>54864</v>
      </c>
      <c r="Q21836" s="3" t="s">
        <v>54865</v>
      </c>
      <c r="R21836" s="3">
        <v>1</v>
      </c>
      <c r="S21836" s="3">
        <v>1</v>
      </c>
    </row>
    <row r="21837" spans="1:19" ht="15" x14ac:dyDescent="0.15">
      <c r="A21837" s="3" t="s">
        <v>73287</v>
      </c>
      <c r="B21837" s="3" t="s">
        <v>54866</v>
      </c>
      <c r="C21837" s="3">
        <v>1</v>
      </c>
      <c r="D21837" s="3" t="s">
        <v>54867</v>
      </c>
      <c r="E21837" s="3" t="s">
        <v>54590</v>
      </c>
      <c r="F21837" s="3" t="s">
        <v>46401</v>
      </c>
      <c r="G21837" s="5">
        <v>1</v>
      </c>
      <c r="H21837" s="3" t="s">
        <v>53299</v>
      </c>
      <c r="I21837" s="3">
        <v>71</v>
      </c>
      <c r="J21837" s="3">
        <v>1E-3</v>
      </c>
      <c r="K21837" s="3">
        <v>6.9699999999999998E-2</v>
      </c>
      <c r="L21837" s="3">
        <v>2.31</v>
      </c>
      <c r="M21837" s="3">
        <v>49004</v>
      </c>
      <c r="N21837" s="3">
        <v>0</v>
      </c>
      <c r="O21837" s="3">
        <v>1</v>
      </c>
      <c r="P21837" s="3" t="s">
        <v>54868</v>
      </c>
      <c r="Q21837" s="3" t="s">
        <v>54869</v>
      </c>
      <c r="R21837" s="3">
        <v>1</v>
      </c>
      <c r="S21837" s="3">
        <v>1</v>
      </c>
    </row>
    <row r="21838" spans="1:19" ht="15" x14ac:dyDescent="0.15">
      <c r="A21838" s="3" t="s">
        <v>73287</v>
      </c>
      <c r="B21838" s="3" t="s">
        <v>51651</v>
      </c>
      <c r="C21838" s="3">
        <v>1</v>
      </c>
      <c r="D21838" s="3" t="s">
        <v>51652</v>
      </c>
      <c r="E21838" s="3" t="s">
        <v>46489</v>
      </c>
      <c r="F21838" s="3" t="s">
        <v>46401</v>
      </c>
      <c r="G21838" s="5">
        <v>1</v>
      </c>
      <c r="H21838" s="3" t="s">
        <v>47416</v>
      </c>
      <c r="I21838" s="3">
        <v>66</v>
      </c>
      <c r="J21838" s="3">
        <v>0</v>
      </c>
      <c r="K21838" s="3">
        <v>3.46E-3</v>
      </c>
      <c r="L21838" s="3">
        <v>2.59</v>
      </c>
      <c r="M21838" s="3">
        <v>49130</v>
      </c>
      <c r="N21838" s="3">
        <v>1</v>
      </c>
      <c r="O21838" s="3">
        <v>5</v>
      </c>
      <c r="P21838" s="3" t="s">
        <v>54880</v>
      </c>
      <c r="Q21838" s="3" t="s">
        <v>54881</v>
      </c>
      <c r="R21838" s="3">
        <v>1</v>
      </c>
      <c r="S21838" s="3">
        <v>1</v>
      </c>
    </row>
    <row r="21839" spans="1:19" ht="15" x14ac:dyDescent="0.15">
      <c r="A21839" s="3" t="s">
        <v>73287</v>
      </c>
      <c r="B21839" s="3" t="s">
        <v>47829</v>
      </c>
      <c r="C21839" s="3">
        <v>1</v>
      </c>
      <c r="D21839" s="3" t="s">
        <v>47830</v>
      </c>
      <c r="E21839" s="3" t="s">
        <v>46536</v>
      </c>
      <c r="F21839" s="3" t="s">
        <v>46401</v>
      </c>
      <c r="G21839" s="5">
        <v>0.98399999999999999</v>
      </c>
      <c r="H21839" s="3" t="s">
        <v>73749</v>
      </c>
      <c r="I21839" s="3">
        <v>77</v>
      </c>
      <c r="J21839" s="3">
        <v>0</v>
      </c>
      <c r="K21839" s="4">
        <v>4.2500000000000003E-5</v>
      </c>
      <c r="L21839" s="3">
        <v>3.38</v>
      </c>
      <c r="M21839" s="3">
        <v>49147</v>
      </c>
      <c r="N21839" s="3">
        <v>2</v>
      </c>
      <c r="O21839" s="3">
        <v>1</v>
      </c>
      <c r="P21839" s="3" t="s">
        <v>54886</v>
      </c>
      <c r="Q21839" s="3" t="s">
        <v>54887</v>
      </c>
      <c r="R21839" s="3">
        <v>1</v>
      </c>
      <c r="S21839" s="3">
        <v>1</v>
      </c>
    </row>
    <row r="21840" spans="1:19" ht="15" x14ac:dyDescent="0.15">
      <c r="A21840" s="3" t="s">
        <v>73287</v>
      </c>
      <c r="B21840" s="3" t="s">
        <v>47829</v>
      </c>
      <c r="C21840" s="3">
        <v>1</v>
      </c>
      <c r="D21840" s="3" t="s">
        <v>47830</v>
      </c>
      <c r="E21840" s="3" t="s">
        <v>46513</v>
      </c>
      <c r="F21840" s="3" t="s">
        <v>46401</v>
      </c>
      <c r="G21840" s="5">
        <v>1.6E-2</v>
      </c>
      <c r="H21840" s="3" t="s">
        <v>73749</v>
      </c>
      <c r="I21840" s="3">
        <v>60</v>
      </c>
      <c r="J21840" s="3">
        <v>0</v>
      </c>
      <c r="K21840" s="4">
        <v>5.8900000000000002E-5</v>
      </c>
      <c r="L21840" s="3">
        <v>3.32</v>
      </c>
      <c r="M21840" s="3">
        <v>49147</v>
      </c>
      <c r="N21840" s="3">
        <v>2</v>
      </c>
      <c r="O21840" s="3">
        <v>1</v>
      </c>
      <c r="P21840" s="3" t="s">
        <v>58610</v>
      </c>
      <c r="Q21840" s="3" t="s">
        <v>54887</v>
      </c>
      <c r="R21840" s="3">
        <v>1</v>
      </c>
      <c r="S21840" s="3">
        <v>1</v>
      </c>
    </row>
    <row r="21841" spans="1:19" ht="15" x14ac:dyDescent="0.15">
      <c r="A21841" s="3" t="s">
        <v>73287</v>
      </c>
      <c r="B21841" s="3" t="s">
        <v>46505</v>
      </c>
      <c r="C21841" s="3">
        <v>1</v>
      </c>
      <c r="D21841" s="3" t="s">
        <v>46506</v>
      </c>
      <c r="E21841" s="3" t="s">
        <v>52149</v>
      </c>
      <c r="F21841" s="3" t="s">
        <v>46401</v>
      </c>
      <c r="G21841" s="5">
        <v>0.5</v>
      </c>
      <c r="H21841" s="3" t="s">
        <v>73750</v>
      </c>
      <c r="I21841" s="3">
        <v>69</v>
      </c>
      <c r="J21841" s="3">
        <v>0</v>
      </c>
      <c r="K21841" s="3">
        <v>2.0400000000000001E-3</v>
      </c>
      <c r="L21841" s="3">
        <v>3.06</v>
      </c>
      <c r="M21841" s="3">
        <v>49217</v>
      </c>
      <c r="N21841" s="3">
        <v>1</v>
      </c>
      <c r="O21841" s="3">
        <v>2</v>
      </c>
      <c r="P21841" s="3" t="s">
        <v>59866</v>
      </c>
      <c r="Q21841" s="3" t="s">
        <v>63191</v>
      </c>
      <c r="R21841" s="3">
        <v>1</v>
      </c>
      <c r="S21841" s="3">
        <v>0</v>
      </c>
    </row>
    <row r="21842" spans="1:19" ht="15" x14ac:dyDescent="0.15">
      <c r="A21842" s="3" t="s">
        <v>73287</v>
      </c>
      <c r="B21842" s="3" t="s">
        <v>46538</v>
      </c>
      <c r="C21842" s="3">
        <v>1</v>
      </c>
      <c r="D21842" s="3" t="s">
        <v>46539</v>
      </c>
      <c r="E21842" s="3" t="s">
        <v>46698</v>
      </c>
      <c r="F21842" s="3" t="s">
        <v>46401</v>
      </c>
      <c r="G21842" s="5">
        <v>1</v>
      </c>
      <c r="H21842" s="3" t="s">
        <v>68004</v>
      </c>
      <c r="I21842" s="3">
        <v>121</v>
      </c>
      <c r="J21842" s="3">
        <v>0</v>
      </c>
      <c r="K21842" s="3">
        <v>3.0400000000000002E-4</v>
      </c>
      <c r="L21842" s="3">
        <v>2.7</v>
      </c>
      <c r="M21842" s="3">
        <v>49233</v>
      </c>
      <c r="N21842" s="3">
        <v>1</v>
      </c>
      <c r="O21842" s="3">
        <v>1</v>
      </c>
      <c r="P21842" s="3" t="s">
        <v>54916</v>
      </c>
      <c r="Q21842" s="3" t="s">
        <v>54917</v>
      </c>
      <c r="R21842" s="3">
        <v>1</v>
      </c>
      <c r="S21842" s="3">
        <v>1</v>
      </c>
    </row>
    <row r="21843" spans="1:19" ht="15" x14ac:dyDescent="0.15">
      <c r="A21843" s="3" t="s">
        <v>73287</v>
      </c>
      <c r="B21843" s="3" t="s">
        <v>53242</v>
      </c>
      <c r="C21843" s="3">
        <v>1</v>
      </c>
      <c r="D21843" s="3" t="s">
        <v>53243</v>
      </c>
      <c r="E21843" s="3" t="s">
        <v>46698</v>
      </c>
      <c r="F21843" s="3" t="s">
        <v>46401</v>
      </c>
      <c r="G21843" s="5">
        <v>0.998</v>
      </c>
      <c r="H21843" s="3" t="s">
        <v>72048</v>
      </c>
      <c r="I21843" s="3">
        <v>71</v>
      </c>
      <c r="J21843" s="3">
        <v>1E-3</v>
      </c>
      <c r="K21843" s="3">
        <v>2.1100000000000001E-2</v>
      </c>
      <c r="L21843" s="3">
        <v>2.1800000000000002</v>
      </c>
      <c r="M21843" s="3">
        <v>49374</v>
      </c>
      <c r="N21843" s="3">
        <v>1</v>
      </c>
      <c r="O21843" s="3">
        <v>2</v>
      </c>
      <c r="P21843" s="3" t="s">
        <v>54937</v>
      </c>
      <c r="Q21843" s="3" t="s">
        <v>54938</v>
      </c>
      <c r="R21843" s="3">
        <v>1</v>
      </c>
      <c r="S21843" s="3">
        <v>1</v>
      </c>
    </row>
    <row r="21844" spans="1:19" ht="15" x14ac:dyDescent="0.15">
      <c r="A21844" s="3" t="s">
        <v>73287</v>
      </c>
      <c r="B21844" s="3" t="s">
        <v>54942</v>
      </c>
      <c r="C21844" s="3">
        <v>1</v>
      </c>
      <c r="D21844" s="3" t="s">
        <v>54943</v>
      </c>
      <c r="E21844" s="3" t="s">
        <v>46429</v>
      </c>
      <c r="F21844" s="3" t="s">
        <v>46401</v>
      </c>
      <c r="G21844" s="5">
        <v>0.89800000000000002</v>
      </c>
      <c r="H21844" s="3" t="s">
        <v>73751</v>
      </c>
      <c r="I21844" s="3">
        <v>65</v>
      </c>
      <c r="J21844" s="3">
        <v>0</v>
      </c>
      <c r="K21844" s="3">
        <v>2.7799999999999999E-3</v>
      </c>
      <c r="L21844" s="3">
        <v>2.92</v>
      </c>
      <c r="M21844" s="3">
        <v>49402</v>
      </c>
      <c r="N21844" s="3">
        <v>1</v>
      </c>
      <c r="O21844" s="3">
        <v>4</v>
      </c>
      <c r="P21844" s="3" t="s">
        <v>54945</v>
      </c>
      <c r="Q21844" s="3" t="s">
        <v>54946</v>
      </c>
      <c r="R21844" s="3">
        <v>1</v>
      </c>
      <c r="S21844" s="3">
        <v>1</v>
      </c>
    </row>
    <row r="21845" spans="1:19" ht="15" x14ac:dyDescent="0.15">
      <c r="A21845" s="3" t="s">
        <v>73287</v>
      </c>
      <c r="B21845" s="3" t="s">
        <v>57978</v>
      </c>
      <c r="C21845" s="3">
        <v>1</v>
      </c>
      <c r="D21845" s="3" t="s">
        <v>57979</v>
      </c>
      <c r="E21845" s="3" t="s">
        <v>46513</v>
      </c>
      <c r="F21845" s="3" t="s">
        <v>46401</v>
      </c>
      <c r="G21845" s="5">
        <v>1</v>
      </c>
      <c r="H21845" s="3" t="s">
        <v>59014</v>
      </c>
      <c r="I21845" s="3">
        <v>105</v>
      </c>
      <c r="J21845" s="3">
        <v>0</v>
      </c>
      <c r="K21845" s="3">
        <v>8.6899999999999998E-3</v>
      </c>
      <c r="L21845" s="3">
        <v>2.2200000000000002</v>
      </c>
      <c r="M21845" s="3">
        <v>49445</v>
      </c>
      <c r="N21845" s="3">
        <v>1</v>
      </c>
      <c r="O21845" s="3">
        <v>1</v>
      </c>
      <c r="P21845" s="3" t="s">
        <v>59015</v>
      </c>
      <c r="Q21845" s="3" t="s">
        <v>59016</v>
      </c>
      <c r="R21845" s="3">
        <v>1</v>
      </c>
      <c r="S21845" s="3">
        <v>1</v>
      </c>
    </row>
    <row r="21846" spans="1:19" ht="15" x14ac:dyDescent="0.15">
      <c r="A21846" s="3" t="s">
        <v>73287</v>
      </c>
      <c r="B21846" s="3" t="s">
        <v>54016</v>
      </c>
      <c r="C21846" s="3">
        <v>1</v>
      </c>
      <c r="D21846" s="3" t="s">
        <v>54017</v>
      </c>
      <c r="E21846" s="3" t="s">
        <v>46407</v>
      </c>
      <c r="F21846" s="3" t="s">
        <v>46401</v>
      </c>
      <c r="G21846" s="5">
        <v>0.5</v>
      </c>
      <c r="H21846" s="3" t="s">
        <v>55003</v>
      </c>
      <c r="I21846" s="3">
        <v>116</v>
      </c>
      <c r="J21846" s="3">
        <v>0</v>
      </c>
      <c r="K21846" s="3">
        <v>2.02E-4</v>
      </c>
      <c r="L21846" s="3">
        <v>3.17</v>
      </c>
      <c r="M21846" s="3">
        <v>49558</v>
      </c>
      <c r="N21846" s="3">
        <v>1</v>
      </c>
      <c r="O21846" s="3">
        <v>4</v>
      </c>
      <c r="P21846" s="3" t="s">
        <v>55004</v>
      </c>
      <c r="Q21846" s="3" t="s">
        <v>55005</v>
      </c>
      <c r="R21846" s="3">
        <v>1</v>
      </c>
      <c r="S21846" s="3">
        <v>0</v>
      </c>
    </row>
    <row r="21847" spans="1:19" ht="15" x14ac:dyDescent="0.15">
      <c r="A21847" s="3" t="s">
        <v>73287</v>
      </c>
      <c r="B21847" s="3" t="s">
        <v>54016</v>
      </c>
      <c r="C21847" s="3">
        <v>1</v>
      </c>
      <c r="D21847" s="3" t="s">
        <v>54017</v>
      </c>
      <c r="E21847" s="3" t="s">
        <v>46415</v>
      </c>
      <c r="F21847" s="3" t="s">
        <v>46401</v>
      </c>
      <c r="G21847" s="5">
        <v>0.5</v>
      </c>
      <c r="H21847" s="3" t="s">
        <v>55003</v>
      </c>
      <c r="I21847" s="3">
        <v>116</v>
      </c>
      <c r="J21847" s="3">
        <v>0</v>
      </c>
      <c r="K21847" s="3">
        <v>2.92E-4</v>
      </c>
      <c r="L21847" s="3">
        <v>3.01</v>
      </c>
      <c r="M21847" s="3">
        <v>49558</v>
      </c>
      <c r="N21847" s="3">
        <v>1</v>
      </c>
      <c r="O21847" s="3">
        <v>4</v>
      </c>
      <c r="P21847" s="3" t="s">
        <v>55006</v>
      </c>
      <c r="Q21847" s="3" t="s">
        <v>55007</v>
      </c>
      <c r="R21847" s="3">
        <v>1</v>
      </c>
      <c r="S21847" s="3">
        <v>0</v>
      </c>
    </row>
    <row r="21848" spans="1:19" ht="15" x14ac:dyDescent="0.15">
      <c r="A21848" s="3" t="s">
        <v>73287</v>
      </c>
      <c r="B21848" s="3" t="s">
        <v>54016</v>
      </c>
      <c r="C21848" s="3">
        <v>1</v>
      </c>
      <c r="D21848" s="3" t="s">
        <v>54017</v>
      </c>
      <c r="E21848" s="3" t="s">
        <v>46735</v>
      </c>
      <c r="F21848" s="3" t="s">
        <v>46401</v>
      </c>
      <c r="G21848" s="5">
        <v>0</v>
      </c>
      <c r="H21848" s="3" t="s">
        <v>55003</v>
      </c>
      <c r="I21848" s="3">
        <v>82</v>
      </c>
      <c r="J21848" s="3">
        <v>0</v>
      </c>
      <c r="K21848" s="3">
        <v>2.1700000000000001E-3</v>
      </c>
      <c r="L21848" s="3">
        <v>2.86</v>
      </c>
      <c r="M21848" s="3">
        <v>49558</v>
      </c>
      <c r="N21848" s="3">
        <v>1</v>
      </c>
      <c r="O21848" s="3">
        <v>4</v>
      </c>
      <c r="P21848" s="3" t="s">
        <v>72066</v>
      </c>
      <c r="Q21848" s="3" t="s">
        <v>72067</v>
      </c>
      <c r="R21848" s="3">
        <v>1</v>
      </c>
      <c r="S21848" s="3">
        <v>0</v>
      </c>
    </row>
    <row r="21849" spans="1:19" ht="15" x14ac:dyDescent="0.15">
      <c r="A21849" s="3" t="s">
        <v>73287</v>
      </c>
      <c r="B21849" s="3" t="s">
        <v>54981</v>
      </c>
      <c r="C21849" s="3">
        <v>1</v>
      </c>
      <c r="D21849" s="3" t="s">
        <v>54982</v>
      </c>
      <c r="E21849" s="3" t="s">
        <v>46513</v>
      </c>
      <c r="F21849" s="3" t="s">
        <v>46401</v>
      </c>
      <c r="G21849" s="5">
        <v>0.83799999999999997</v>
      </c>
      <c r="H21849" s="3" t="s">
        <v>65474</v>
      </c>
      <c r="I21849" s="3">
        <v>27</v>
      </c>
      <c r="J21849" s="3">
        <v>2E-3</v>
      </c>
      <c r="K21849" s="3">
        <v>7.2700000000000001E-2</v>
      </c>
      <c r="L21849" s="3">
        <v>2.0699999999999998</v>
      </c>
      <c r="M21849" s="3">
        <v>49562</v>
      </c>
      <c r="N21849" s="3">
        <v>1</v>
      </c>
      <c r="O21849" s="3">
        <v>1</v>
      </c>
      <c r="P21849" s="3" t="s">
        <v>55009</v>
      </c>
      <c r="Q21849" s="3" t="s">
        <v>55010</v>
      </c>
      <c r="R21849" s="3">
        <v>1</v>
      </c>
      <c r="S21849" s="3">
        <v>1</v>
      </c>
    </row>
    <row r="21850" spans="1:19" ht="15" x14ac:dyDescent="0.15">
      <c r="A21850" s="3" t="s">
        <v>73287</v>
      </c>
      <c r="B21850" s="3" t="s">
        <v>46499</v>
      </c>
      <c r="C21850" s="3">
        <v>1</v>
      </c>
      <c r="D21850" s="3" t="s">
        <v>46500</v>
      </c>
      <c r="E21850" s="3" t="s">
        <v>46495</v>
      </c>
      <c r="F21850" s="3" t="s">
        <v>46401</v>
      </c>
      <c r="G21850" s="5">
        <v>0.5</v>
      </c>
      <c r="H21850" s="3" t="s">
        <v>73752</v>
      </c>
      <c r="I21850" s="3">
        <v>155</v>
      </c>
      <c r="J21850" s="3">
        <v>0</v>
      </c>
      <c r="K21850" s="4">
        <v>2.7100000000000001E-5</v>
      </c>
      <c r="L21850" s="3">
        <v>3.27</v>
      </c>
      <c r="M21850" s="3">
        <v>49596</v>
      </c>
      <c r="N21850" s="3">
        <v>2</v>
      </c>
      <c r="O21850" s="3">
        <v>1</v>
      </c>
      <c r="P21850" s="3" t="s">
        <v>55012</v>
      </c>
      <c r="Q21850" s="3" t="s">
        <v>55013</v>
      </c>
      <c r="R21850" s="3">
        <v>1</v>
      </c>
      <c r="S21850" s="3">
        <v>0</v>
      </c>
    </row>
    <row r="21851" spans="1:19" ht="15" x14ac:dyDescent="0.15">
      <c r="A21851" s="3" t="s">
        <v>73287</v>
      </c>
      <c r="B21851" s="3" t="s">
        <v>48037</v>
      </c>
      <c r="C21851" s="3">
        <v>1</v>
      </c>
      <c r="D21851" s="3" t="s">
        <v>48038</v>
      </c>
      <c r="E21851" s="3" t="s">
        <v>46513</v>
      </c>
      <c r="F21851" s="3" t="s">
        <v>46401</v>
      </c>
      <c r="G21851" s="5">
        <v>0.95199999999999996</v>
      </c>
      <c r="H21851" s="3" t="s">
        <v>73753</v>
      </c>
      <c r="I21851" s="3">
        <v>163</v>
      </c>
      <c r="J21851" s="3">
        <v>0</v>
      </c>
      <c r="K21851" s="3">
        <v>1.15E-4</v>
      </c>
      <c r="L21851" s="3">
        <v>3.64</v>
      </c>
      <c r="M21851" s="3">
        <v>49721</v>
      </c>
      <c r="N21851" s="3">
        <v>1</v>
      </c>
      <c r="O21851" s="3">
        <v>1</v>
      </c>
      <c r="P21851" s="3" t="s">
        <v>55049</v>
      </c>
      <c r="Q21851" s="3" t="s">
        <v>55050</v>
      </c>
      <c r="R21851" s="3">
        <v>1</v>
      </c>
      <c r="S21851" s="3">
        <v>1</v>
      </c>
    </row>
    <row r="21852" spans="1:19" ht="15" x14ac:dyDescent="0.15">
      <c r="A21852" s="3" t="s">
        <v>73287</v>
      </c>
      <c r="B21852" s="3" t="s">
        <v>48037</v>
      </c>
      <c r="C21852" s="3">
        <v>1</v>
      </c>
      <c r="D21852" s="3" t="s">
        <v>48038</v>
      </c>
      <c r="E21852" s="3" t="s">
        <v>46569</v>
      </c>
      <c r="F21852" s="3" t="s">
        <v>46401</v>
      </c>
      <c r="G21852" s="5">
        <v>4.8000000000000001E-2</v>
      </c>
      <c r="H21852" s="3" t="s">
        <v>73753</v>
      </c>
      <c r="I21852" s="3">
        <v>150</v>
      </c>
      <c r="J21852" s="3">
        <v>0</v>
      </c>
      <c r="K21852" s="3">
        <v>2.0799999999999999E-4</v>
      </c>
      <c r="L21852" s="3">
        <v>3.58</v>
      </c>
      <c r="M21852" s="3">
        <v>49721</v>
      </c>
      <c r="N21852" s="3">
        <v>1</v>
      </c>
      <c r="O21852" s="3">
        <v>1</v>
      </c>
      <c r="P21852" s="3" t="s">
        <v>55051</v>
      </c>
      <c r="Q21852" s="3" t="s">
        <v>55050</v>
      </c>
      <c r="R21852" s="3">
        <v>1</v>
      </c>
      <c r="S21852" s="3">
        <v>1</v>
      </c>
    </row>
    <row r="21853" spans="1:19" ht="15" x14ac:dyDescent="0.15">
      <c r="A21853" s="3" t="s">
        <v>73287</v>
      </c>
      <c r="B21853" s="3" t="s">
        <v>50226</v>
      </c>
      <c r="C21853" s="3">
        <v>1</v>
      </c>
      <c r="D21853" s="3" t="s">
        <v>50227</v>
      </c>
      <c r="E21853" s="3" t="s">
        <v>46513</v>
      </c>
      <c r="F21853" s="3" t="s">
        <v>46401</v>
      </c>
      <c r="G21853" s="5">
        <v>1</v>
      </c>
      <c r="H21853" s="3" t="s">
        <v>47592</v>
      </c>
      <c r="I21853" s="3">
        <v>67</v>
      </c>
      <c r="J21853" s="3">
        <v>0</v>
      </c>
      <c r="K21853" s="3">
        <v>3.6800000000000001E-3</v>
      </c>
      <c r="L21853" s="3">
        <v>2.98</v>
      </c>
      <c r="M21853" s="3">
        <v>49728</v>
      </c>
      <c r="N21853" s="3">
        <v>1</v>
      </c>
      <c r="O21853" s="3">
        <v>2</v>
      </c>
      <c r="P21853" s="3" t="s">
        <v>55052</v>
      </c>
      <c r="Q21853" s="3" t="s">
        <v>55053</v>
      </c>
      <c r="R21853" s="3">
        <v>1</v>
      </c>
      <c r="S21853" s="3">
        <v>1</v>
      </c>
    </row>
    <row r="21854" spans="1:19" ht="15" x14ac:dyDescent="0.15">
      <c r="A21854" s="3" t="s">
        <v>73287</v>
      </c>
      <c r="B21854" s="3" t="s">
        <v>55113</v>
      </c>
      <c r="C21854" s="3">
        <v>1</v>
      </c>
      <c r="D21854" s="3" t="s">
        <v>55114</v>
      </c>
      <c r="E21854" s="3" t="s">
        <v>46489</v>
      </c>
      <c r="F21854" s="3" t="s">
        <v>46401</v>
      </c>
      <c r="G21854" s="5">
        <v>0.99</v>
      </c>
      <c r="H21854" s="3" t="s">
        <v>73754</v>
      </c>
      <c r="I21854" s="3">
        <v>117</v>
      </c>
      <c r="J21854" s="3">
        <v>0</v>
      </c>
      <c r="K21854" s="3">
        <v>8.2600000000000002E-4</v>
      </c>
      <c r="L21854" s="3">
        <v>3.52</v>
      </c>
      <c r="M21854" s="3">
        <v>49855</v>
      </c>
      <c r="N21854" s="3">
        <v>2</v>
      </c>
      <c r="O21854" s="3">
        <v>2</v>
      </c>
      <c r="P21854" s="3" t="s">
        <v>55116</v>
      </c>
      <c r="Q21854" s="3" t="s">
        <v>55117</v>
      </c>
      <c r="R21854" s="3">
        <v>1</v>
      </c>
      <c r="S21854" s="3">
        <v>1</v>
      </c>
    </row>
    <row r="21855" spans="1:19" ht="15" x14ac:dyDescent="0.15">
      <c r="A21855" s="3" t="s">
        <v>73287</v>
      </c>
      <c r="B21855" s="3" t="s">
        <v>51157</v>
      </c>
      <c r="C21855" s="3">
        <v>1</v>
      </c>
      <c r="D21855" s="3" t="s">
        <v>2133</v>
      </c>
      <c r="E21855" s="3" t="s">
        <v>46698</v>
      </c>
      <c r="F21855" s="3" t="s">
        <v>46401</v>
      </c>
      <c r="G21855" s="5">
        <v>0.83099999999999996</v>
      </c>
      <c r="H21855" s="3" t="s">
        <v>73755</v>
      </c>
      <c r="I21855" s="3">
        <v>45</v>
      </c>
      <c r="J21855" s="3">
        <v>3.0000000000000001E-3</v>
      </c>
      <c r="K21855" s="3">
        <v>9.2700000000000005E-2</v>
      </c>
      <c r="L21855" s="3">
        <v>1.83</v>
      </c>
      <c r="M21855" s="3">
        <v>50029</v>
      </c>
      <c r="N21855" s="3">
        <v>0</v>
      </c>
      <c r="O21855" s="3">
        <v>1</v>
      </c>
      <c r="P21855" s="3" t="s">
        <v>68073</v>
      </c>
      <c r="Q21855" s="3" t="s">
        <v>73756</v>
      </c>
      <c r="R21855" s="3">
        <v>1</v>
      </c>
      <c r="S21855" s="3">
        <v>1</v>
      </c>
    </row>
    <row r="21856" spans="1:19" ht="15" x14ac:dyDescent="0.15">
      <c r="A21856" s="3" t="s">
        <v>73287</v>
      </c>
      <c r="B21856" s="3" t="s">
        <v>55136</v>
      </c>
      <c r="C21856" s="3">
        <v>1</v>
      </c>
      <c r="D21856" s="3" t="s">
        <v>55137</v>
      </c>
      <c r="E21856" s="3" t="s">
        <v>46489</v>
      </c>
      <c r="F21856" s="3" t="s">
        <v>46401</v>
      </c>
      <c r="G21856" s="5">
        <v>0.995</v>
      </c>
      <c r="H21856" s="3" t="s">
        <v>73757</v>
      </c>
      <c r="I21856" s="3">
        <v>126</v>
      </c>
      <c r="J21856" s="3">
        <v>0</v>
      </c>
      <c r="K21856" s="4">
        <v>3.2400000000000001E-5</v>
      </c>
      <c r="L21856" s="3">
        <v>3.54</v>
      </c>
      <c r="M21856" s="3">
        <v>50077</v>
      </c>
      <c r="N21856" s="3">
        <v>1</v>
      </c>
      <c r="O21856" s="3">
        <v>2</v>
      </c>
      <c r="P21856" s="3" t="s">
        <v>55139</v>
      </c>
      <c r="Q21856" s="3" t="s">
        <v>59879</v>
      </c>
      <c r="R21856" s="3">
        <v>1</v>
      </c>
      <c r="S21856" s="3">
        <v>1</v>
      </c>
    </row>
    <row r="21857" spans="1:19" ht="15" x14ac:dyDescent="0.15">
      <c r="A21857" s="3" t="s">
        <v>73287</v>
      </c>
      <c r="B21857" s="3" t="s">
        <v>55136</v>
      </c>
      <c r="C21857" s="3">
        <v>1</v>
      </c>
      <c r="D21857" s="3" t="s">
        <v>55137</v>
      </c>
      <c r="E21857" s="3" t="s">
        <v>46522</v>
      </c>
      <c r="F21857" s="3" t="s">
        <v>46401</v>
      </c>
      <c r="G21857" s="5">
        <v>5.0000000000000001E-3</v>
      </c>
      <c r="H21857" s="3" t="s">
        <v>73757</v>
      </c>
      <c r="I21857" s="3">
        <v>102</v>
      </c>
      <c r="J21857" s="3">
        <v>0</v>
      </c>
      <c r="K21857" s="4">
        <v>8.4900000000000004E-5</v>
      </c>
      <c r="L21857" s="3">
        <v>3.35</v>
      </c>
      <c r="M21857" s="3">
        <v>50077</v>
      </c>
      <c r="N21857" s="3">
        <v>1</v>
      </c>
      <c r="O21857" s="3">
        <v>2</v>
      </c>
      <c r="P21857" s="3" t="s">
        <v>55141</v>
      </c>
      <c r="Q21857" s="3" t="s">
        <v>59879</v>
      </c>
      <c r="R21857" s="3">
        <v>1</v>
      </c>
      <c r="S21857" s="3">
        <v>1</v>
      </c>
    </row>
    <row r="21858" spans="1:19" ht="15" x14ac:dyDescent="0.15">
      <c r="A21858" s="3" t="s">
        <v>73287</v>
      </c>
      <c r="B21858" s="3" t="s">
        <v>49833</v>
      </c>
      <c r="C21858" s="3">
        <v>1</v>
      </c>
      <c r="D21858" s="3" t="s">
        <v>49834</v>
      </c>
      <c r="E21858" s="3" t="s">
        <v>46513</v>
      </c>
      <c r="F21858" s="3" t="s">
        <v>46401</v>
      </c>
      <c r="G21858" s="5">
        <v>1</v>
      </c>
      <c r="H21858" s="3" t="s">
        <v>47592</v>
      </c>
      <c r="I21858" s="3">
        <v>160</v>
      </c>
      <c r="J21858" s="3">
        <v>0</v>
      </c>
      <c r="K21858" s="4">
        <v>3.5599999999999998E-5</v>
      </c>
      <c r="L21858" s="3">
        <v>3.23</v>
      </c>
      <c r="M21858" s="3">
        <v>50093</v>
      </c>
      <c r="N21858" s="3">
        <v>1</v>
      </c>
      <c r="O21858" s="3">
        <v>1</v>
      </c>
      <c r="P21858" s="3" t="s">
        <v>55142</v>
      </c>
      <c r="Q21858" s="3" t="s">
        <v>55143</v>
      </c>
      <c r="R21858" s="3">
        <v>1</v>
      </c>
      <c r="S21858" s="3">
        <v>1</v>
      </c>
    </row>
    <row r="21859" spans="1:19" ht="15" x14ac:dyDescent="0.15">
      <c r="A21859" s="3" t="s">
        <v>73287</v>
      </c>
      <c r="B21859" s="3" t="s">
        <v>46538</v>
      </c>
      <c r="C21859" s="3">
        <v>1</v>
      </c>
      <c r="D21859" s="3" t="s">
        <v>46539</v>
      </c>
      <c r="E21859" s="3" t="s">
        <v>48154</v>
      </c>
      <c r="F21859" s="3" t="s">
        <v>46401</v>
      </c>
      <c r="G21859" s="5">
        <v>1</v>
      </c>
      <c r="H21859" s="3" t="s">
        <v>63306</v>
      </c>
      <c r="I21859" s="3">
        <v>56</v>
      </c>
      <c r="J21859" s="3">
        <v>1E-3</v>
      </c>
      <c r="K21859" s="3">
        <v>2.2700000000000001E-2</v>
      </c>
      <c r="L21859" s="3">
        <v>2.46</v>
      </c>
      <c r="M21859" s="3">
        <v>50129</v>
      </c>
      <c r="N21859" s="3">
        <v>1</v>
      </c>
      <c r="O21859" s="3">
        <v>1</v>
      </c>
      <c r="P21859" s="3" t="s">
        <v>55145</v>
      </c>
      <c r="Q21859" s="3" t="s">
        <v>55146</v>
      </c>
      <c r="R21859" s="3">
        <v>2</v>
      </c>
      <c r="S21859" s="3">
        <v>1</v>
      </c>
    </row>
    <row r="21860" spans="1:19" ht="15" x14ac:dyDescent="0.15">
      <c r="A21860" s="3" t="s">
        <v>73287</v>
      </c>
      <c r="B21860" s="3" t="s">
        <v>55147</v>
      </c>
      <c r="C21860" s="3">
        <v>1</v>
      </c>
      <c r="D21860" s="3" t="s">
        <v>55148</v>
      </c>
      <c r="E21860" s="3" t="s">
        <v>46415</v>
      </c>
      <c r="F21860" s="3" t="s">
        <v>46401</v>
      </c>
      <c r="G21860" s="5">
        <v>0.97699999999999998</v>
      </c>
      <c r="H21860" s="3" t="s">
        <v>72108</v>
      </c>
      <c r="I21860" s="3">
        <v>47</v>
      </c>
      <c r="J21860" s="3">
        <v>1E-3</v>
      </c>
      <c r="K21860" s="3">
        <v>5.9900000000000002E-2</v>
      </c>
      <c r="L21860" s="3">
        <v>2.17</v>
      </c>
      <c r="M21860" s="3">
        <v>50160</v>
      </c>
      <c r="N21860" s="3">
        <v>2</v>
      </c>
      <c r="O21860" s="3">
        <v>2</v>
      </c>
      <c r="P21860" s="3" t="s">
        <v>55150</v>
      </c>
      <c r="Q21860" s="3" t="s">
        <v>55151</v>
      </c>
      <c r="R21860" s="3">
        <v>1</v>
      </c>
      <c r="S21860" s="3">
        <v>1</v>
      </c>
    </row>
    <row r="21861" spans="1:19" ht="15" x14ac:dyDescent="0.15">
      <c r="A21861" s="3" t="s">
        <v>73287</v>
      </c>
      <c r="B21861" s="3" t="s">
        <v>46538</v>
      </c>
      <c r="C21861" s="3">
        <v>1</v>
      </c>
      <c r="D21861" s="3" t="s">
        <v>46539</v>
      </c>
      <c r="E21861" s="3" t="s">
        <v>46495</v>
      </c>
      <c r="F21861" s="3" t="s">
        <v>46401</v>
      </c>
      <c r="G21861" s="5">
        <v>0.92600000000000005</v>
      </c>
      <c r="H21861" s="3" t="s">
        <v>73758</v>
      </c>
      <c r="I21861" s="3">
        <v>98</v>
      </c>
      <c r="J21861" s="3">
        <v>0</v>
      </c>
      <c r="K21861" s="3">
        <v>1.0399999999999999E-4</v>
      </c>
      <c r="L21861" s="3">
        <v>3.05</v>
      </c>
      <c r="M21861" s="3">
        <v>50171</v>
      </c>
      <c r="N21861" s="3">
        <v>1</v>
      </c>
      <c r="O21861" s="3">
        <v>1</v>
      </c>
      <c r="P21861" s="3" t="s">
        <v>55157</v>
      </c>
      <c r="Q21861" s="3" t="s">
        <v>55158</v>
      </c>
      <c r="R21861" s="3">
        <v>1</v>
      </c>
      <c r="S21861" s="3">
        <v>1</v>
      </c>
    </row>
    <row r="21862" spans="1:19" ht="15" x14ac:dyDescent="0.15">
      <c r="A21862" s="3" t="s">
        <v>73287</v>
      </c>
      <c r="B21862" s="3" t="s">
        <v>49326</v>
      </c>
      <c r="C21862" s="3">
        <v>1</v>
      </c>
      <c r="D21862" s="3" t="s">
        <v>49327</v>
      </c>
      <c r="E21862" s="3" t="s">
        <v>46429</v>
      </c>
      <c r="F21862" s="3" t="s">
        <v>46401</v>
      </c>
      <c r="G21862" s="5">
        <v>1</v>
      </c>
      <c r="H21862" s="3" t="s">
        <v>73759</v>
      </c>
      <c r="I21862" s="3">
        <v>106</v>
      </c>
      <c r="J21862" s="3">
        <v>0</v>
      </c>
      <c r="K21862" s="3">
        <v>1.8E-3</v>
      </c>
      <c r="L21862" s="3">
        <v>2.73</v>
      </c>
      <c r="M21862" s="3">
        <v>50278</v>
      </c>
      <c r="N21862" s="3">
        <v>1</v>
      </c>
      <c r="O21862" s="3">
        <v>2</v>
      </c>
      <c r="P21862" s="3" t="s">
        <v>59881</v>
      </c>
      <c r="Q21862" s="3" t="s">
        <v>59882</v>
      </c>
      <c r="R21862" s="3">
        <v>1</v>
      </c>
      <c r="S21862" s="3">
        <v>1</v>
      </c>
    </row>
    <row r="21863" spans="1:19" ht="15" x14ac:dyDescent="0.15">
      <c r="A21863" s="3" t="s">
        <v>73287</v>
      </c>
      <c r="B21863" s="3" t="s">
        <v>55176</v>
      </c>
      <c r="C21863" s="3">
        <v>1</v>
      </c>
      <c r="D21863" s="3" t="s">
        <v>55177</v>
      </c>
      <c r="E21863" s="3" t="s">
        <v>46415</v>
      </c>
      <c r="F21863" s="3" t="s">
        <v>46401</v>
      </c>
      <c r="G21863" s="5">
        <v>1</v>
      </c>
      <c r="H21863" s="3" t="s">
        <v>55149</v>
      </c>
      <c r="I21863" s="3">
        <v>65</v>
      </c>
      <c r="J21863" s="3">
        <v>0</v>
      </c>
      <c r="K21863" s="3">
        <v>1.1900000000000001E-3</v>
      </c>
      <c r="L21863" s="3">
        <v>2.88</v>
      </c>
      <c r="M21863" s="3">
        <v>50300</v>
      </c>
      <c r="N21863" s="3">
        <v>1</v>
      </c>
      <c r="O21863" s="3">
        <v>8</v>
      </c>
      <c r="P21863" s="3" t="s">
        <v>55179</v>
      </c>
      <c r="Q21863" s="3" t="s">
        <v>55180</v>
      </c>
      <c r="R21863" s="3">
        <v>1</v>
      </c>
      <c r="S21863" s="3">
        <v>1</v>
      </c>
    </row>
    <row r="21864" spans="1:19" ht="15" x14ac:dyDescent="0.15">
      <c r="A21864" s="3" t="s">
        <v>73287</v>
      </c>
      <c r="B21864" s="3" t="s">
        <v>55170</v>
      </c>
      <c r="C21864" s="3">
        <v>1</v>
      </c>
      <c r="D21864" s="3" t="s">
        <v>55171</v>
      </c>
      <c r="E21864" s="3" t="s">
        <v>55172</v>
      </c>
      <c r="F21864" s="3" t="s">
        <v>46401</v>
      </c>
      <c r="G21864" s="5">
        <v>6.5000000000000002E-2</v>
      </c>
      <c r="H21864" s="3" t="s">
        <v>73760</v>
      </c>
      <c r="I21864" s="3">
        <v>34</v>
      </c>
      <c r="J21864" s="3">
        <v>0</v>
      </c>
      <c r="K21864" s="3">
        <v>9.4800000000000006E-3</v>
      </c>
      <c r="L21864" s="3">
        <v>3.21</v>
      </c>
      <c r="M21864" s="3">
        <v>50306</v>
      </c>
      <c r="N21864" s="3">
        <v>1</v>
      </c>
      <c r="O21864" s="3">
        <v>2</v>
      </c>
      <c r="P21864" s="3" t="s">
        <v>55174</v>
      </c>
      <c r="Q21864" s="3" t="s">
        <v>65486</v>
      </c>
      <c r="R21864" s="3">
        <v>2</v>
      </c>
      <c r="S21864" s="3">
        <v>0</v>
      </c>
    </row>
    <row r="21865" spans="1:19" ht="15" x14ac:dyDescent="0.15">
      <c r="A21865" s="3" t="s">
        <v>73287</v>
      </c>
      <c r="B21865" s="3" t="s">
        <v>55170</v>
      </c>
      <c r="C21865" s="3">
        <v>1</v>
      </c>
      <c r="D21865" s="3" t="s">
        <v>55171</v>
      </c>
      <c r="E21865" s="3" t="s">
        <v>65317</v>
      </c>
      <c r="F21865" s="3" t="s">
        <v>46401</v>
      </c>
      <c r="G21865" s="5">
        <v>0.46700000000000003</v>
      </c>
      <c r="H21865" s="3" t="s">
        <v>73760</v>
      </c>
      <c r="I21865" s="3">
        <v>43</v>
      </c>
      <c r="J21865" s="3">
        <v>1E-3</v>
      </c>
      <c r="K21865" s="3">
        <v>2.7400000000000001E-2</v>
      </c>
      <c r="L21865" s="3">
        <v>2.93</v>
      </c>
      <c r="M21865" s="3">
        <v>50306</v>
      </c>
      <c r="N21865" s="3">
        <v>1</v>
      </c>
      <c r="O21865" s="3">
        <v>2</v>
      </c>
      <c r="P21865" s="3" t="s">
        <v>72110</v>
      </c>
      <c r="Q21865" s="3" t="s">
        <v>63315</v>
      </c>
      <c r="R21865" s="3">
        <v>2</v>
      </c>
      <c r="S21865" s="3">
        <v>0</v>
      </c>
    </row>
    <row r="21866" spans="1:19" ht="15" x14ac:dyDescent="0.15">
      <c r="A21866" s="3" t="s">
        <v>73287</v>
      </c>
      <c r="B21866" s="3" t="s">
        <v>48863</v>
      </c>
      <c r="C21866" s="3">
        <v>1</v>
      </c>
      <c r="D21866" s="3" t="s">
        <v>48864</v>
      </c>
      <c r="E21866" s="3" t="s">
        <v>46513</v>
      </c>
      <c r="F21866" s="3" t="s">
        <v>46401</v>
      </c>
      <c r="G21866" s="5">
        <v>0.91</v>
      </c>
      <c r="H21866" s="3" t="s">
        <v>73761</v>
      </c>
      <c r="I21866" s="3">
        <v>65</v>
      </c>
      <c r="J21866" s="3">
        <v>4.0000000000000001E-3</v>
      </c>
      <c r="K21866" s="3">
        <v>0.108</v>
      </c>
      <c r="L21866" s="3">
        <v>2.38</v>
      </c>
      <c r="M21866" s="3">
        <v>50340</v>
      </c>
      <c r="N21866" s="3">
        <v>1</v>
      </c>
      <c r="O21866" s="3">
        <v>3</v>
      </c>
      <c r="P21866" s="3" t="s">
        <v>55182</v>
      </c>
      <c r="Q21866" s="3" t="s">
        <v>55183</v>
      </c>
      <c r="R21866" s="3">
        <v>1</v>
      </c>
      <c r="S21866" s="3">
        <v>1</v>
      </c>
    </row>
    <row r="21867" spans="1:19" ht="15" x14ac:dyDescent="0.15">
      <c r="A21867" s="3" t="s">
        <v>73287</v>
      </c>
      <c r="B21867" s="3" t="s">
        <v>55211</v>
      </c>
      <c r="C21867" s="3">
        <v>1</v>
      </c>
      <c r="D21867" s="3" t="s">
        <v>55212</v>
      </c>
      <c r="E21867" s="3" t="s">
        <v>46470</v>
      </c>
      <c r="F21867" s="3" t="s">
        <v>46401</v>
      </c>
      <c r="G21867" s="5">
        <v>1</v>
      </c>
      <c r="H21867" s="3" t="s">
        <v>55213</v>
      </c>
      <c r="I21867" s="3">
        <v>111</v>
      </c>
      <c r="J21867" s="3">
        <v>0</v>
      </c>
      <c r="K21867" s="4">
        <v>8.9499999999999994E-5</v>
      </c>
      <c r="L21867" s="3">
        <v>3.22</v>
      </c>
      <c r="M21867" s="3">
        <v>50456</v>
      </c>
      <c r="N21867" s="3">
        <v>1</v>
      </c>
      <c r="O21867" s="3">
        <v>1</v>
      </c>
      <c r="P21867" s="3" t="s">
        <v>55214</v>
      </c>
      <c r="Q21867" s="3" t="s">
        <v>55215</v>
      </c>
      <c r="R21867" s="3">
        <v>1</v>
      </c>
      <c r="S21867" s="3">
        <v>1</v>
      </c>
    </row>
    <row r="21868" spans="1:19" ht="15" x14ac:dyDescent="0.15">
      <c r="A21868" s="3" t="s">
        <v>73287</v>
      </c>
      <c r="B21868" s="3" t="s">
        <v>55233</v>
      </c>
      <c r="C21868" s="3">
        <v>1</v>
      </c>
      <c r="D21868" s="3" t="s">
        <v>55234</v>
      </c>
      <c r="E21868" s="3" t="s">
        <v>46698</v>
      </c>
      <c r="F21868" s="3" t="s">
        <v>46401</v>
      </c>
      <c r="G21868" s="5">
        <v>1</v>
      </c>
      <c r="H21868" s="3" t="s">
        <v>49142</v>
      </c>
      <c r="I21868" s="3">
        <v>87</v>
      </c>
      <c r="J21868" s="3">
        <v>5.0000000000000001E-3</v>
      </c>
      <c r="K21868" s="3">
        <v>0.13200000000000001</v>
      </c>
      <c r="L21868" s="3">
        <v>2.0099999999999998</v>
      </c>
      <c r="M21868" s="3">
        <v>50670</v>
      </c>
      <c r="N21868" s="3">
        <v>0</v>
      </c>
      <c r="O21868" s="3">
        <v>1</v>
      </c>
      <c r="P21868" s="3" t="s">
        <v>55235</v>
      </c>
      <c r="Q21868" s="3" t="s">
        <v>55236</v>
      </c>
      <c r="R21868" s="3">
        <v>1</v>
      </c>
      <c r="S21868" s="3">
        <v>1</v>
      </c>
    </row>
    <row r="21869" spans="1:19" ht="15" x14ac:dyDescent="0.15">
      <c r="A21869" s="3" t="s">
        <v>73287</v>
      </c>
      <c r="B21869" s="3" t="s">
        <v>52622</v>
      </c>
      <c r="C21869" s="3">
        <v>1</v>
      </c>
      <c r="D21869" s="3" t="s">
        <v>52623</v>
      </c>
      <c r="E21869" s="3" t="s">
        <v>46415</v>
      </c>
      <c r="F21869" s="3" t="s">
        <v>46401</v>
      </c>
      <c r="G21869" s="5">
        <v>0.5</v>
      </c>
      <c r="H21869" s="3" t="s">
        <v>63754</v>
      </c>
      <c r="I21869" s="3">
        <v>58</v>
      </c>
      <c r="J21869" s="3">
        <v>1E-3</v>
      </c>
      <c r="K21869" s="3">
        <v>3.8300000000000001E-2</v>
      </c>
      <c r="L21869" s="3">
        <v>2.33</v>
      </c>
      <c r="M21869" s="3">
        <v>50742</v>
      </c>
      <c r="N21869" s="3">
        <v>1</v>
      </c>
      <c r="O21869" s="3">
        <v>2</v>
      </c>
      <c r="P21869" s="3" t="s">
        <v>69336</v>
      </c>
      <c r="Q21869" s="3" t="s">
        <v>69337</v>
      </c>
      <c r="R21869" s="3">
        <v>1</v>
      </c>
      <c r="S21869" s="3">
        <v>0</v>
      </c>
    </row>
    <row r="21870" spans="1:19" ht="15" x14ac:dyDescent="0.15">
      <c r="A21870" s="3" t="s">
        <v>73287</v>
      </c>
      <c r="B21870" s="3" t="s">
        <v>52622</v>
      </c>
      <c r="C21870" s="3">
        <v>1</v>
      </c>
      <c r="D21870" s="3" t="s">
        <v>52623</v>
      </c>
      <c r="E21870" s="3" t="s">
        <v>46996</v>
      </c>
      <c r="F21870" s="3" t="s">
        <v>46401</v>
      </c>
      <c r="G21870" s="5">
        <v>0.5</v>
      </c>
      <c r="H21870" s="3" t="s">
        <v>63754</v>
      </c>
      <c r="I21870" s="3">
        <v>58</v>
      </c>
      <c r="J21870" s="3">
        <v>6.0000000000000001E-3</v>
      </c>
      <c r="K21870" s="3">
        <v>0.14899999999999999</v>
      </c>
      <c r="L21870" s="3">
        <v>2.21</v>
      </c>
      <c r="M21870" s="3">
        <v>50742</v>
      </c>
      <c r="N21870" s="3">
        <v>1</v>
      </c>
      <c r="O21870" s="3">
        <v>2</v>
      </c>
      <c r="P21870" s="3" t="s">
        <v>73762</v>
      </c>
      <c r="Q21870" s="3" t="s">
        <v>73763</v>
      </c>
      <c r="R21870" s="3">
        <v>1</v>
      </c>
      <c r="S21870" s="3">
        <v>0</v>
      </c>
    </row>
    <row r="21871" spans="1:19" ht="15" x14ac:dyDescent="0.15">
      <c r="A21871" s="3" t="s">
        <v>73287</v>
      </c>
      <c r="B21871" s="3" t="s">
        <v>55249</v>
      </c>
      <c r="C21871" s="3">
        <v>1</v>
      </c>
      <c r="D21871" s="3" t="s">
        <v>55250</v>
      </c>
      <c r="E21871" s="3" t="s">
        <v>46513</v>
      </c>
      <c r="F21871" s="3" t="s">
        <v>46401</v>
      </c>
      <c r="G21871" s="5">
        <v>0.5</v>
      </c>
      <c r="H21871" s="3" t="s">
        <v>52848</v>
      </c>
      <c r="I21871" s="3">
        <v>100</v>
      </c>
      <c r="J21871" s="3">
        <v>0</v>
      </c>
      <c r="K21871" s="3">
        <v>2.8499999999999999E-4</v>
      </c>
      <c r="L21871" s="3">
        <v>3.26</v>
      </c>
      <c r="M21871" s="3">
        <v>50760</v>
      </c>
      <c r="N21871" s="3">
        <v>0</v>
      </c>
      <c r="O21871" s="3">
        <v>1</v>
      </c>
      <c r="P21871" s="3" t="s">
        <v>55252</v>
      </c>
      <c r="Q21871" s="3" t="s">
        <v>55253</v>
      </c>
      <c r="R21871" s="3">
        <v>1</v>
      </c>
      <c r="S21871" s="3">
        <v>0</v>
      </c>
    </row>
    <row r="21872" spans="1:19" ht="15" x14ac:dyDescent="0.15">
      <c r="A21872" s="3" t="s">
        <v>73287</v>
      </c>
      <c r="B21872" s="3" t="s">
        <v>55249</v>
      </c>
      <c r="C21872" s="3">
        <v>1</v>
      </c>
      <c r="D21872" s="3" t="s">
        <v>55250</v>
      </c>
      <c r="E21872" s="3" t="s">
        <v>46474</v>
      </c>
      <c r="F21872" s="3" t="s">
        <v>46401</v>
      </c>
      <c r="G21872" s="5">
        <v>0.5</v>
      </c>
      <c r="H21872" s="3" t="s">
        <v>52848</v>
      </c>
      <c r="I21872" s="3">
        <v>100</v>
      </c>
      <c r="J21872" s="3">
        <v>0</v>
      </c>
      <c r="K21872" s="3">
        <v>3.9599999999999998E-4</v>
      </c>
      <c r="L21872" s="3">
        <v>3.04</v>
      </c>
      <c r="M21872" s="3">
        <v>50760</v>
      </c>
      <c r="N21872" s="3">
        <v>0</v>
      </c>
      <c r="O21872" s="3">
        <v>1</v>
      </c>
      <c r="P21872" s="3" t="s">
        <v>55254</v>
      </c>
      <c r="Q21872" s="3" t="s">
        <v>72121</v>
      </c>
      <c r="R21872" s="3">
        <v>1</v>
      </c>
      <c r="S21872" s="3">
        <v>0</v>
      </c>
    </row>
    <row r="21873" spans="1:19" ht="15" x14ac:dyDescent="0.15">
      <c r="A21873" s="3" t="s">
        <v>73287</v>
      </c>
      <c r="B21873" s="3" t="s">
        <v>49907</v>
      </c>
      <c r="C21873" s="3">
        <v>1</v>
      </c>
      <c r="D21873" s="3" t="s">
        <v>49908</v>
      </c>
      <c r="E21873" s="3" t="s">
        <v>46495</v>
      </c>
      <c r="F21873" s="3" t="s">
        <v>46401</v>
      </c>
      <c r="G21873" s="5">
        <v>0.33200000000000002</v>
      </c>
      <c r="H21873" s="3" t="s">
        <v>73764</v>
      </c>
      <c r="I21873" s="3">
        <v>34</v>
      </c>
      <c r="J21873" s="3">
        <v>1E-3</v>
      </c>
      <c r="K21873" s="3">
        <v>2.0799999999999999E-2</v>
      </c>
      <c r="L21873" s="3">
        <v>2.11</v>
      </c>
      <c r="M21873" s="3">
        <v>50886</v>
      </c>
      <c r="N21873" s="3">
        <v>0</v>
      </c>
      <c r="O21873" s="3">
        <v>1</v>
      </c>
      <c r="P21873" s="3" t="s">
        <v>65498</v>
      </c>
      <c r="Q21873" s="3" t="s">
        <v>65499</v>
      </c>
      <c r="R21873" s="3">
        <v>1</v>
      </c>
      <c r="S21873" s="3">
        <v>0</v>
      </c>
    </row>
    <row r="21874" spans="1:19" ht="15" x14ac:dyDescent="0.15">
      <c r="A21874" s="3" t="s">
        <v>73287</v>
      </c>
      <c r="B21874" s="3" t="s">
        <v>49907</v>
      </c>
      <c r="C21874" s="3">
        <v>1</v>
      </c>
      <c r="D21874" s="3" t="s">
        <v>49908</v>
      </c>
      <c r="E21874" s="3" t="s">
        <v>46522</v>
      </c>
      <c r="F21874" s="3" t="s">
        <v>46401</v>
      </c>
      <c r="G21874" s="5">
        <v>0.33200000000000002</v>
      </c>
      <c r="H21874" s="3" t="s">
        <v>73764</v>
      </c>
      <c r="I21874" s="3">
        <v>34</v>
      </c>
      <c r="J21874" s="3">
        <v>1E-3</v>
      </c>
      <c r="K21874" s="3">
        <v>2.2800000000000001E-2</v>
      </c>
      <c r="L21874" s="3">
        <v>2.08</v>
      </c>
      <c r="M21874" s="3">
        <v>50886</v>
      </c>
      <c r="N21874" s="3">
        <v>0</v>
      </c>
      <c r="O21874" s="3">
        <v>1</v>
      </c>
      <c r="P21874" s="3" t="s">
        <v>65494</v>
      </c>
      <c r="Q21874" s="3" t="s">
        <v>65495</v>
      </c>
      <c r="R21874" s="3">
        <v>1</v>
      </c>
      <c r="S21874" s="3">
        <v>0</v>
      </c>
    </row>
    <row r="21875" spans="1:19" ht="15" x14ac:dyDescent="0.15">
      <c r="A21875" s="3" t="s">
        <v>73287</v>
      </c>
      <c r="B21875" s="3" t="s">
        <v>49907</v>
      </c>
      <c r="C21875" s="3">
        <v>1</v>
      </c>
      <c r="D21875" s="3" t="s">
        <v>49908</v>
      </c>
      <c r="E21875" s="3" t="s">
        <v>46474</v>
      </c>
      <c r="F21875" s="3" t="s">
        <v>46401</v>
      </c>
      <c r="G21875" s="5">
        <v>0.33200000000000002</v>
      </c>
      <c r="H21875" s="3" t="s">
        <v>73764</v>
      </c>
      <c r="I21875" s="3">
        <v>34</v>
      </c>
      <c r="J21875" s="3">
        <v>1E-3</v>
      </c>
      <c r="K21875" s="3">
        <v>2.29E-2</v>
      </c>
      <c r="L21875" s="3">
        <v>2.08</v>
      </c>
      <c r="M21875" s="3">
        <v>50886</v>
      </c>
      <c r="N21875" s="3">
        <v>0</v>
      </c>
      <c r="O21875" s="3">
        <v>1</v>
      </c>
      <c r="P21875" s="3" t="s">
        <v>65496</v>
      </c>
      <c r="Q21875" s="3" t="s">
        <v>65497</v>
      </c>
      <c r="R21875" s="3">
        <v>1</v>
      </c>
      <c r="S21875" s="3">
        <v>0</v>
      </c>
    </row>
    <row r="21876" spans="1:19" ht="15" x14ac:dyDescent="0.15">
      <c r="A21876" s="3" t="s">
        <v>73287</v>
      </c>
      <c r="B21876" s="3" t="s">
        <v>48229</v>
      </c>
      <c r="C21876" s="3">
        <v>1</v>
      </c>
      <c r="D21876" s="3" t="s">
        <v>48230</v>
      </c>
      <c r="E21876" s="3" t="s">
        <v>46698</v>
      </c>
      <c r="F21876" s="3" t="s">
        <v>46401</v>
      </c>
      <c r="G21876" s="5">
        <v>0.98799999999999999</v>
      </c>
      <c r="H21876" s="3" t="s">
        <v>73765</v>
      </c>
      <c r="I21876" s="3">
        <v>95</v>
      </c>
      <c r="J21876" s="3">
        <v>0</v>
      </c>
      <c r="K21876" s="3">
        <v>4.4400000000000004E-3</v>
      </c>
      <c r="L21876" s="3">
        <v>3.07</v>
      </c>
      <c r="M21876" s="3">
        <v>50936</v>
      </c>
      <c r="N21876" s="3">
        <v>2</v>
      </c>
      <c r="O21876" s="3">
        <v>1</v>
      </c>
      <c r="P21876" s="3" t="s">
        <v>59899</v>
      </c>
      <c r="Q21876" s="3" t="s">
        <v>59900</v>
      </c>
      <c r="R21876" s="3">
        <v>1</v>
      </c>
      <c r="S21876" s="3">
        <v>1</v>
      </c>
    </row>
    <row r="21877" spans="1:19" ht="15" x14ac:dyDescent="0.15">
      <c r="A21877" s="3" t="s">
        <v>73287</v>
      </c>
      <c r="B21877" s="3" t="s">
        <v>48229</v>
      </c>
      <c r="C21877" s="3">
        <v>1</v>
      </c>
      <c r="D21877" s="3" t="s">
        <v>48230</v>
      </c>
      <c r="E21877" s="3" t="s">
        <v>46522</v>
      </c>
      <c r="F21877" s="3" t="s">
        <v>46401</v>
      </c>
      <c r="G21877" s="5">
        <v>1.2E-2</v>
      </c>
      <c r="H21877" s="3" t="s">
        <v>73765</v>
      </c>
      <c r="I21877" s="3">
        <v>76</v>
      </c>
      <c r="J21877" s="3">
        <v>1E-3</v>
      </c>
      <c r="K21877" s="3">
        <v>5.21E-2</v>
      </c>
      <c r="L21877" s="3">
        <v>2.91</v>
      </c>
      <c r="M21877" s="3">
        <v>50936</v>
      </c>
      <c r="N21877" s="3">
        <v>2</v>
      </c>
      <c r="O21877" s="3">
        <v>1</v>
      </c>
      <c r="P21877" s="3" t="s">
        <v>65503</v>
      </c>
      <c r="Q21877" s="3" t="s">
        <v>59900</v>
      </c>
      <c r="R21877" s="3">
        <v>1</v>
      </c>
      <c r="S21877" s="3">
        <v>1</v>
      </c>
    </row>
    <row r="21878" spans="1:19" ht="15" x14ac:dyDescent="0.15">
      <c r="A21878" s="3" t="s">
        <v>73287</v>
      </c>
      <c r="B21878" s="3" t="s">
        <v>55315</v>
      </c>
      <c r="C21878" s="3">
        <v>2</v>
      </c>
      <c r="D21878" s="3" t="s">
        <v>55316</v>
      </c>
      <c r="E21878" s="3" t="s">
        <v>55317</v>
      </c>
      <c r="F21878" s="3" t="s">
        <v>46401</v>
      </c>
      <c r="G21878" s="5">
        <v>1</v>
      </c>
      <c r="H21878" s="3" t="s">
        <v>55318</v>
      </c>
      <c r="I21878" s="3">
        <v>80</v>
      </c>
      <c r="J21878" s="3">
        <v>0</v>
      </c>
      <c r="K21878" s="3">
        <v>5.1199999999999998E-4</v>
      </c>
      <c r="L21878" s="3">
        <v>3.3</v>
      </c>
      <c r="M21878" s="3">
        <v>51153</v>
      </c>
      <c r="N21878" s="3">
        <v>0</v>
      </c>
      <c r="O21878" s="3">
        <v>8</v>
      </c>
      <c r="P21878" s="3" t="s">
        <v>55319</v>
      </c>
      <c r="Q21878" s="3" t="s">
        <v>55320</v>
      </c>
      <c r="R21878" s="3">
        <v>2</v>
      </c>
      <c r="S21878" s="3">
        <v>1</v>
      </c>
    </row>
    <row r="21879" spans="1:19" ht="15" x14ac:dyDescent="0.15">
      <c r="A21879" s="3" t="s">
        <v>73287</v>
      </c>
      <c r="B21879" s="3" t="s">
        <v>47071</v>
      </c>
      <c r="C21879" s="3">
        <v>1</v>
      </c>
      <c r="D21879" s="3" t="s">
        <v>2142</v>
      </c>
      <c r="E21879" s="3" t="s">
        <v>46429</v>
      </c>
      <c r="F21879" s="3" t="s">
        <v>46401</v>
      </c>
      <c r="G21879" s="5">
        <v>1</v>
      </c>
      <c r="H21879" s="3" t="s">
        <v>73766</v>
      </c>
      <c r="I21879" s="3">
        <v>91</v>
      </c>
      <c r="J21879" s="3">
        <v>4.0000000000000001E-3</v>
      </c>
      <c r="K21879" s="3">
        <v>0.125</v>
      </c>
      <c r="L21879" s="3">
        <v>1.89</v>
      </c>
      <c r="M21879" s="3">
        <v>51236</v>
      </c>
      <c r="N21879" s="3">
        <v>2</v>
      </c>
      <c r="O21879" s="3">
        <v>1</v>
      </c>
      <c r="P21879" s="3" t="s">
        <v>55336</v>
      </c>
      <c r="Q21879" s="3" t="s">
        <v>55337</v>
      </c>
      <c r="R21879" s="3">
        <v>1</v>
      </c>
      <c r="S21879" s="3">
        <v>1</v>
      </c>
    </row>
    <row r="21880" spans="1:19" ht="15" x14ac:dyDescent="0.15">
      <c r="A21880" s="3" t="s">
        <v>73287</v>
      </c>
      <c r="B21880" s="3" t="s">
        <v>54942</v>
      </c>
      <c r="C21880" s="3">
        <v>1</v>
      </c>
      <c r="D21880" s="3" t="s">
        <v>54943</v>
      </c>
      <c r="E21880" s="3" t="s">
        <v>46407</v>
      </c>
      <c r="F21880" s="3" t="s">
        <v>46401</v>
      </c>
      <c r="G21880" s="5">
        <v>1</v>
      </c>
      <c r="H21880" s="3" t="s">
        <v>55359</v>
      </c>
      <c r="I21880" s="3">
        <v>90</v>
      </c>
      <c r="J21880" s="3">
        <v>0</v>
      </c>
      <c r="K21880" s="3">
        <v>8.6799999999999996E-4</v>
      </c>
      <c r="L21880" s="3">
        <v>3.35</v>
      </c>
      <c r="M21880" s="3">
        <v>51310</v>
      </c>
      <c r="N21880" s="3">
        <v>0</v>
      </c>
      <c r="O21880" s="3">
        <v>4</v>
      </c>
      <c r="P21880" s="3" t="s">
        <v>55360</v>
      </c>
      <c r="Q21880" s="3" t="s">
        <v>55361</v>
      </c>
      <c r="R21880" s="3">
        <v>1</v>
      </c>
      <c r="S21880" s="3">
        <v>1</v>
      </c>
    </row>
    <row r="21881" spans="1:19" ht="15" x14ac:dyDescent="0.15">
      <c r="A21881" s="3" t="s">
        <v>73287</v>
      </c>
      <c r="B21881" s="3" t="s">
        <v>51830</v>
      </c>
      <c r="C21881" s="3">
        <v>1</v>
      </c>
      <c r="D21881" s="3" t="s">
        <v>51831</v>
      </c>
      <c r="E21881" s="3" t="s">
        <v>46698</v>
      </c>
      <c r="F21881" s="3" t="s">
        <v>46401</v>
      </c>
      <c r="G21881" s="5">
        <v>1.6E-2</v>
      </c>
      <c r="H21881" s="3" t="s">
        <v>73767</v>
      </c>
      <c r="I21881" s="3">
        <v>41</v>
      </c>
      <c r="J21881" s="3">
        <v>1E-3</v>
      </c>
      <c r="K21881" s="3">
        <v>3.3300000000000003E-2</v>
      </c>
      <c r="L21881" s="3">
        <v>1.47</v>
      </c>
      <c r="M21881" s="3">
        <v>51465</v>
      </c>
      <c r="N21881" s="3">
        <v>1</v>
      </c>
      <c r="O21881" s="3">
        <v>1</v>
      </c>
      <c r="P21881" s="3" t="s">
        <v>63403</v>
      </c>
      <c r="Q21881" s="3" t="s">
        <v>63404</v>
      </c>
      <c r="R21881" s="3">
        <v>1</v>
      </c>
      <c r="S21881" s="3">
        <v>1</v>
      </c>
    </row>
    <row r="21882" spans="1:19" ht="15" x14ac:dyDescent="0.15">
      <c r="A21882" s="3" t="s">
        <v>73287</v>
      </c>
      <c r="B21882" s="3" t="s">
        <v>47681</v>
      </c>
      <c r="C21882" s="3">
        <v>1</v>
      </c>
      <c r="D21882" s="3" t="s">
        <v>47682</v>
      </c>
      <c r="E21882" s="3" t="s">
        <v>46407</v>
      </c>
      <c r="F21882" s="3" t="s">
        <v>46401</v>
      </c>
      <c r="G21882" s="5">
        <v>0.9</v>
      </c>
      <c r="H21882" s="3" t="s">
        <v>73768</v>
      </c>
      <c r="I21882" s="3">
        <v>67</v>
      </c>
      <c r="J21882" s="3">
        <v>0</v>
      </c>
      <c r="K21882" s="3">
        <v>1.5300000000000001E-4</v>
      </c>
      <c r="L21882" s="3">
        <v>2.77</v>
      </c>
      <c r="M21882" s="3">
        <v>51776</v>
      </c>
      <c r="N21882" s="3">
        <v>1</v>
      </c>
      <c r="O21882" s="3">
        <v>1</v>
      </c>
      <c r="P21882" s="3" t="s">
        <v>55462</v>
      </c>
      <c r="Q21882" s="3" t="s">
        <v>55463</v>
      </c>
      <c r="R21882" s="3">
        <v>1</v>
      </c>
      <c r="S21882" s="3">
        <v>1</v>
      </c>
    </row>
    <row r="21883" spans="1:19" ht="15" x14ac:dyDescent="0.15">
      <c r="A21883" s="3" t="s">
        <v>73287</v>
      </c>
      <c r="B21883" s="3" t="s">
        <v>46538</v>
      </c>
      <c r="C21883" s="3">
        <v>1</v>
      </c>
      <c r="D21883" s="3" t="s">
        <v>46539</v>
      </c>
      <c r="E21883" s="3" t="s">
        <v>51807</v>
      </c>
      <c r="F21883" s="3" t="s">
        <v>46401</v>
      </c>
      <c r="G21883" s="5">
        <v>1</v>
      </c>
      <c r="H21883" s="3" t="s">
        <v>55688</v>
      </c>
      <c r="I21883" s="3">
        <v>58</v>
      </c>
      <c r="J21883" s="3">
        <v>1E-3</v>
      </c>
      <c r="K21883" s="3">
        <v>2.3699999999999999E-2</v>
      </c>
      <c r="L21883" s="3">
        <v>2.78</v>
      </c>
      <c r="M21883" s="3">
        <v>51787</v>
      </c>
      <c r="N21883" s="3">
        <v>2</v>
      </c>
      <c r="O21883" s="3">
        <v>1</v>
      </c>
      <c r="P21883" s="3" t="s">
        <v>59903</v>
      </c>
      <c r="Q21883" s="3" t="s">
        <v>59904</v>
      </c>
      <c r="R21883" s="3">
        <v>2</v>
      </c>
      <c r="S21883" s="3">
        <v>1</v>
      </c>
    </row>
    <row r="21884" spans="1:19" ht="15" x14ac:dyDescent="0.15">
      <c r="A21884" s="3" t="s">
        <v>73287</v>
      </c>
      <c r="B21884" s="3" t="s">
        <v>55464</v>
      </c>
      <c r="C21884" s="3">
        <v>1</v>
      </c>
      <c r="D21884" s="3" t="s">
        <v>55465</v>
      </c>
      <c r="E21884" s="3" t="s">
        <v>46536</v>
      </c>
      <c r="F21884" s="3" t="s">
        <v>46401</v>
      </c>
      <c r="G21884" s="5">
        <v>1</v>
      </c>
      <c r="H21884" s="3" t="s">
        <v>55466</v>
      </c>
      <c r="I21884" s="3">
        <v>100</v>
      </c>
      <c r="J21884" s="3">
        <v>0</v>
      </c>
      <c r="K21884" s="3">
        <v>3.0200000000000001E-3</v>
      </c>
      <c r="L21884" s="3">
        <v>2.86</v>
      </c>
      <c r="M21884" s="3">
        <v>51802</v>
      </c>
      <c r="N21884" s="3">
        <v>2</v>
      </c>
      <c r="O21884" s="3">
        <v>1</v>
      </c>
      <c r="P21884" s="3" t="s">
        <v>55467</v>
      </c>
      <c r="Q21884" s="3" t="s">
        <v>55468</v>
      </c>
      <c r="R21884" s="3">
        <v>1</v>
      </c>
      <c r="S21884" s="3">
        <v>1</v>
      </c>
    </row>
    <row r="21885" spans="1:19" ht="15" x14ac:dyDescent="0.15">
      <c r="A21885" s="3" t="s">
        <v>73287</v>
      </c>
      <c r="B21885" s="3" t="s">
        <v>53973</v>
      </c>
      <c r="C21885" s="3">
        <v>1</v>
      </c>
      <c r="D21885" s="3" t="s">
        <v>53974</v>
      </c>
      <c r="E21885" s="3" t="s">
        <v>46536</v>
      </c>
      <c r="F21885" s="3" t="s">
        <v>46401</v>
      </c>
      <c r="G21885" s="5">
        <v>1</v>
      </c>
      <c r="H21885" s="3" t="s">
        <v>59905</v>
      </c>
      <c r="I21885" s="3">
        <v>51</v>
      </c>
      <c r="J21885" s="3">
        <v>8.9999999999999993E-3</v>
      </c>
      <c r="K21885" s="3">
        <v>0.17599999999999999</v>
      </c>
      <c r="L21885" s="3">
        <v>1.92</v>
      </c>
      <c r="M21885" s="3">
        <v>51832</v>
      </c>
      <c r="N21885" s="3">
        <v>2</v>
      </c>
      <c r="O21885" s="3">
        <v>2</v>
      </c>
      <c r="P21885" s="3" t="s">
        <v>59906</v>
      </c>
      <c r="Q21885" s="3" t="s">
        <v>59907</v>
      </c>
      <c r="R21885" s="3">
        <v>1</v>
      </c>
      <c r="S21885" s="3">
        <v>1</v>
      </c>
    </row>
    <row r="21886" spans="1:19" ht="15" x14ac:dyDescent="0.15">
      <c r="A21886" s="3" t="s">
        <v>73287</v>
      </c>
      <c r="B21886" s="3" t="s">
        <v>55469</v>
      </c>
      <c r="C21886" s="3">
        <v>1</v>
      </c>
      <c r="D21886" s="3" t="s">
        <v>55470</v>
      </c>
      <c r="E21886" s="3" t="s">
        <v>46470</v>
      </c>
      <c r="F21886" s="3" t="s">
        <v>46401</v>
      </c>
      <c r="G21886" s="5">
        <v>0.98499999999999999</v>
      </c>
      <c r="H21886" s="3" t="s">
        <v>73769</v>
      </c>
      <c r="I21886" s="3">
        <v>90</v>
      </c>
      <c r="J21886" s="3">
        <v>0</v>
      </c>
      <c r="K21886" s="3">
        <v>2.2100000000000001E-4</v>
      </c>
      <c r="L21886" s="3">
        <v>2.69</v>
      </c>
      <c r="M21886" s="3">
        <v>51838</v>
      </c>
      <c r="N21886" s="3">
        <v>1</v>
      </c>
      <c r="O21886" s="3">
        <v>1</v>
      </c>
      <c r="P21886" s="3" t="s">
        <v>55472</v>
      </c>
      <c r="Q21886" s="3" t="s">
        <v>55473</v>
      </c>
      <c r="R21886" s="3">
        <v>1</v>
      </c>
      <c r="S21886" s="3">
        <v>1</v>
      </c>
    </row>
    <row r="21887" spans="1:19" ht="15" x14ac:dyDescent="0.15">
      <c r="A21887" s="3" t="s">
        <v>73287</v>
      </c>
      <c r="B21887" s="3" t="s">
        <v>49131</v>
      </c>
      <c r="C21887" s="3">
        <v>1</v>
      </c>
      <c r="D21887" s="3" t="s">
        <v>49132</v>
      </c>
      <c r="E21887" s="3" t="s">
        <v>51807</v>
      </c>
      <c r="F21887" s="3" t="s">
        <v>46401</v>
      </c>
      <c r="G21887" s="5">
        <v>0.106</v>
      </c>
      <c r="H21887" s="3" t="s">
        <v>73770</v>
      </c>
      <c r="I21887" s="3">
        <v>43</v>
      </c>
      <c r="J21887" s="3">
        <v>2E-3</v>
      </c>
      <c r="K21887" s="3">
        <v>7.3200000000000001E-2</v>
      </c>
      <c r="L21887" s="3">
        <v>2.23</v>
      </c>
      <c r="M21887" s="3">
        <v>51862</v>
      </c>
      <c r="N21887" s="3">
        <v>2</v>
      </c>
      <c r="O21887" s="3">
        <v>2</v>
      </c>
      <c r="P21887" s="3" t="s">
        <v>63427</v>
      </c>
      <c r="Q21887" s="3" t="s">
        <v>63428</v>
      </c>
      <c r="R21887" s="3">
        <v>2</v>
      </c>
      <c r="S21887" s="3">
        <v>1</v>
      </c>
    </row>
    <row r="21888" spans="1:19" ht="15" x14ac:dyDescent="0.15">
      <c r="A21888" s="3" t="s">
        <v>73287</v>
      </c>
      <c r="B21888" s="3" t="s">
        <v>57862</v>
      </c>
      <c r="C21888" s="3">
        <v>1</v>
      </c>
      <c r="D21888" s="3" t="s">
        <v>57863</v>
      </c>
      <c r="E21888" s="3" t="s">
        <v>46429</v>
      </c>
      <c r="F21888" s="3" t="s">
        <v>46401</v>
      </c>
      <c r="G21888" s="5">
        <v>1</v>
      </c>
      <c r="H21888" s="3" t="s">
        <v>65508</v>
      </c>
      <c r="I21888" s="3">
        <v>121</v>
      </c>
      <c r="J21888" s="3">
        <v>0</v>
      </c>
      <c r="K21888" s="4">
        <v>4.5099999999999998E-5</v>
      </c>
      <c r="L21888" s="3">
        <v>4.1500000000000004</v>
      </c>
      <c r="M21888" s="3">
        <v>51875</v>
      </c>
      <c r="N21888" s="3">
        <v>1</v>
      </c>
      <c r="O21888" s="3">
        <v>1</v>
      </c>
      <c r="P21888" s="3" t="s">
        <v>59910</v>
      </c>
      <c r="Q21888" s="3" t="s">
        <v>59911</v>
      </c>
      <c r="R21888" s="3">
        <v>1</v>
      </c>
      <c r="S21888" s="3">
        <v>1</v>
      </c>
    </row>
    <row r="21889" spans="1:19" ht="15" x14ac:dyDescent="0.15">
      <c r="A21889" s="3" t="s">
        <v>73287</v>
      </c>
      <c r="B21889" s="3" t="s">
        <v>53841</v>
      </c>
      <c r="C21889" s="3">
        <v>1</v>
      </c>
      <c r="D21889" s="3" t="s">
        <v>53842</v>
      </c>
      <c r="E21889" s="3" t="s">
        <v>46478</v>
      </c>
      <c r="F21889" s="3" t="s">
        <v>46401</v>
      </c>
      <c r="G21889" s="5">
        <v>1</v>
      </c>
      <c r="H21889" s="3" t="s">
        <v>65361</v>
      </c>
      <c r="I21889" s="3">
        <v>127</v>
      </c>
      <c r="J21889" s="3">
        <v>0</v>
      </c>
      <c r="K21889" s="3">
        <v>1.09E-2</v>
      </c>
      <c r="L21889" s="3">
        <v>2.7</v>
      </c>
      <c r="M21889" s="3">
        <v>51876</v>
      </c>
      <c r="N21889" s="3">
        <v>1</v>
      </c>
      <c r="O21889" s="3">
        <v>1</v>
      </c>
      <c r="P21889" s="3" t="s">
        <v>65509</v>
      </c>
      <c r="Q21889" s="3" t="s">
        <v>65510</v>
      </c>
      <c r="R21889" s="3">
        <v>1</v>
      </c>
      <c r="S21889" s="3">
        <v>1</v>
      </c>
    </row>
    <row r="21890" spans="1:19" ht="15" x14ac:dyDescent="0.15">
      <c r="A21890" s="3" t="s">
        <v>73287</v>
      </c>
      <c r="B21890" s="3" t="s">
        <v>53209</v>
      </c>
      <c r="C21890" s="3">
        <v>1</v>
      </c>
      <c r="D21890" s="3" t="s">
        <v>53210</v>
      </c>
      <c r="E21890" s="3" t="s">
        <v>55474</v>
      </c>
      <c r="F21890" s="3" t="s">
        <v>46401</v>
      </c>
      <c r="G21890" s="5">
        <v>1</v>
      </c>
      <c r="H21890" s="3" t="s">
        <v>55475</v>
      </c>
      <c r="I21890" s="3">
        <v>110</v>
      </c>
      <c r="J21890" s="3">
        <v>0</v>
      </c>
      <c r="K21890" s="3">
        <v>1.15E-2</v>
      </c>
      <c r="L21890" s="3">
        <v>3.07</v>
      </c>
      <c r="M21890" s="3">
        <v>51907</v>
      </c>
      <c r="N21890" s="3">
        <v>2</v>
      </c>
      <c r="O21890" s="3">
        <v>1</v>
      </c>
      <c r="P21890" s="3" t="s">
        <v>55476</v>
      </c>
      <c r="Q21890" s="3" t="s">
        <v>55477</v>
      </c>
      <c r="R21890" s="3">
        <v>1</v>
      </c>
      <c r="S21890" s="3">
        <v>1</v>
      </c>
    </row>
    <row r="21891" spans="1:19" ht="15" x14ac:dyDescent="0.15">
      <c r="A21891" s="3" t="s">
        <v>73287</v>
      </c>
      <c r="B21891" s="3" t="s">
        <v>46538</v>
      </c>
      <c r="C21891" s="3">
        <v>1</v>
      </c>
      <c r="D21891" s="3" t="s">
        <v>46539</v>
      </c>
      <c r="E21891" s="3" t="s">
        <v>50834</v>
      </c>
      <c r="F21891" s="3" t="s">
        <v>46401</v>
      </c>
      <c r="G21891" s="5">
        <v>0.11600000000000001</v>
      </c>
      <c r="H21891" s="3" t="s">
        <v>73771</v>
      </c>
      <c r="I21891" s="3">
        <v>43</v>
      </c>
      <c r="J21891" s="3">
        <v>0</v>
      </c>
      <c r="K21891" s="3">
        <v>3.1199999999999999E-3</v>
      </c>
      <c r="L21891" s="3">
        <v>3.63</v>
      </c>
      <c r="M21891" s="3">
        <v>51991</v>
      </c>
      <c r="N21891" s="3">
        <v>2</v>
      </c>
      <c r="O21891" s="3">
        <v>2</v>
      </c>
      <c r="P21891" s="3" t="s">
        <v>55485</v>
      </c>
      <c r="Q21891" s="3" t="s">
        <v>73772</v>
      </c>
      <c r="R21891" s="3">
        <v>2</v>
      </c>
      <c r="S21891" s="3">
        <v>1</v>
      </c>
    </row>
    <row r="21892" spans="1:19" ht="15" x14ac:dyDescent="0.15">
      <c r="A21892" s="3" t="s">
        <v>73287</v>
      </c>
      <c r="B21892" s="3" t="s">
        <v>46538</v>
      </c>
      <c r="C21892" s="3">
        <v>1</v>
      </c>
      <c r="D21892" s="3" t="s">
        <v>46539</v>
      </c>
      <c r="E21892" s="3" t="s">
        <v>65786</v>
      </c>
      <c r="F21892" s="3" t="s">
        <v>46401</v>
      </c>
      <c r="G21892" s="5">
        <v>0.68700000000000006</v>
      </c>
      <c r="H21892" s="3" t="s">
        <v>73771</v>
      </c>
      <c r="I21892" s="3">
        <v>51</v>
      </c>
      <c r="J21892" s="3">
        <v>0</v>
      </c>
      <c r="K21892" s="3">
        <v>1.61E-2</v>
      </c>
      <c r="L21892" s="3">
        <v>3.49</v>
      </c>
      <c r="M21892" s="3">
        <v>51991</v>
      </c>
      <c r="N21892" s="3">
        <v>2</v>
      </c>
      <c r="O21892" s="3">
        <v>2</v>
      </c>
      <c r="P21892" s="3" t="s">
        <v>73773</v>
      </c>
      <c r="Q21892" s="3" t="s">
        <v>73772</v>
      </c>
      <c r="R21892" s="3">
        <v>2</v>
      </c>
      <c r="S21892" s="3">
        <v>1</v>
      </c>
    </row>
    <row r="21893" spans="1:19" ht="15" x14ac:dyDescent="0.15">
      <c r="A21893" s="3" t="s">
        <v>73287</v>
      </c>
      <c r="B21893" s="3" t="s">
        <v>55496</v>
      </c>
      <c r="C21893" s="3">
        <v>1</v>
      </c>
      <c r="D21893" s="3" t="s">
        <v>55497</v>
      </c>
      <c r="E21893" s="3" t="s">
        <v>46489</v>
      </c>
      <c r="F21893" s="3" t="s">
        <v>46401</v>
      </c>
      <c r="G21893" s="5">
        <v>1</v>
      </c>
      <c r="H21893" s="3" t="s">
        <v>47416</v>
      </c>
      <c r="I21893" s="3">
        <v>75</v>
      </c>
      <c r="J21893" s="3">
        <v>1E-3</v>
      </c>
      <c r="K21893" s="3">
        <v>4.7600000000000003E-2</v>
      </c>
      <c r="L21893" s="3">
        <v>2</v>
      </c>
      <c r="M21893" s="3">
        <v>52041</v>
      </c>
      <c r="N21893" s="3">
        <v>0</v>
      </c>
      <c r="O21893" s="3">
        <v>1</v>
      </c>
      <c r="P21893" s="3" t="s">
        <v>55498</v>
      </c>
      <c r="Q21893" s="3" t="s">
        <v>55499</v>
      </c>
      <c r="R21893" s="3">
        <v>1</v>
      </c>
      <c r="S21893" s="3">
        <v>1</v>
      </c>
    </row>
    <row r="21894" spans="1:19" ht="15" x14ac:dyDescent="0.15">
      <c r="A21894" s="3" t="s">
        <v>73287</v>
      </c>
      <c r="B21894" s="3" t="s">
        <v>49219</v>
      </c>
      <c r="C21894" s="3">
        <v>1</v>
      </c>
      <c r="D21894" s="3" t="s">
        <v>49220</v>
      </c>
      <c r="E21894" s="3" t="s">
        <v>46513</v>
      </c>
      <c r="F21894" s="3" t="s">
        <v>46401</v>
      </c>
      <c r="G21894" s="5">
        <v>0.89200000000000002</v>
      </c>
      <c r="H21894" s="3" t="s">
        <v>73774</v>
      </c>
      <c r="I21894" s="3">
        <v>52</v>
      </c>
      <c r="J21894" s="3">
        <v>1E-3</v>
      </c>
      <c r="K21894" s="3">
        <v>3.9399999999999998E-2</v>
      </c>
      <c r="L21894" s="3">
        <v>1.92</v>
      </c>
      <c r="M21894" s="3">
        <v>52088</v>
      </c>
      <c r="N21894" s="3">
        <v>1</v>
      </c>
      <c r="O21894" s="3">
        <v>7</v>
      </c>
      <c r="P21894" s="3" t="s">
        <v>63443</v>
      </c>
      <c r="Q21894" s="3" t="s">
        <v>63444</v>
      </c>
      <c r="R21894" s="3">
        <v>1</v>
      </c>
      <c r="S21894" s="3">
        <v>1</v>
      </c>
    </row>
    <row r="21895" spans="1:19" ht="15" x14ac:dyDescent="0.15">
      <c r="A21895" s="3" t="s">
        <v>73287</v>
      </c>
      <c r="B21895" s="3" t="s">
        <v>50738</v>
      </c>
      <c r="C21895" s="3">
        <v>1</v>
      </c>
      <c r="D21895" s="3" t="s">
        <v>50739</v>
      </c>
      <c r="E21895" s="3" t="s">
        <v>46429</v>
      </c>
      <c r="F21895" s="3" t="s">
        <v>46401</v>
      </c>
      <c r="G21895" s="5">
        <v>1</v>
      </c>
      <c r="H21895" s="3" t="s">
        <v>49714</v>
      </c>
      <c r="I21895" s="3">
        <v>136</v>
      </c>
      <c r="J21895" s="3">
        <v>0</v>
      </c>
      <c r="K21895" s="3">
        <v>2.7900000000000001E-4</v>
      </c>
      <c r="L21895" s="3">
        <v>4.16</v>
      </c>
      <c r="M21895" s="3">
        <v>52092</v>
      </c>
      <c r="N21895" s="3">
        <v>1</v>
      </c>
      <c r="O21895" s="3">
        <v>1</v>
      </c>
      <c r="P21895" s="3" t="s">
        <v>55516</v>
      </c>
      <c r="Q21895" s="3" t="s">
        <v>55517</v>
      </c>
      <c r="R21895" s="3">
        <v>1</v>
      </c>
      <c r="S21895" s="3">
        <v>1</v>
      </c>
    </row>
    <row r="21896" spans="1:19" ht="15" x14ac:dyDescent="0.15">
      <c r="A21896" s="3" t="s">
        <v>73287</v>
      </c>
      <c r="B21896" s="3" t="s">
        <v>53881</v>
      </c>
      <c r="C21896" s="3">
        <v>1</v>
      </c>
      <c r="D21896" s="3" t="s">
        <v>53882</v>
      </c>
      <c r="E21896" s="3" t="s">
        <v>46429</v>
      </c>
      <c r="F21896" s="3" t="s">
        <v>46401</v>
      </c>
      <c r="G21896" s="5">
        <v>0.89100000000000001</v>
      </c>
      <c r="H21896" s="3" t="s">
        <v>73775</v>
      </c>
      <c r="I21896" s="3">
        <v>76</v>
      </c>
      <c r="J21896" s="3">
        <v>0</v>
      </c>
      <c r="K21896" s="3">
        <v>7.8700000000000003E-3</v>
      </c>
      <c r="L21896" s="3">
        <v>2.82</v>
      </c>
      <c r="M21896" s="3">
        <v>52098</v>
      </c>
      <c r="N21896" s="3">
        <v>1</v>
      </c>
      <c r="O21896" s="3">
        <v>2</v>
      </c>
      <c r="P21896" s="3" t="s">
        <v>55519</v>
      </c>
      <c r="Q21896" s="3" t="s">
        <v>55520</v>
      </c>
      <c r="R21896" s="3">
        <v>1</v>
      </c>
      <c r="S21896" s="3">
        <v>1</v>
      </c>
    </row>
    <row r="21897" spans="1:19" ht="15" x14ac:dyDescent="0.15">
      <c r="A21897" s="3" t="s">
        <v>73287</v>
      </c>
      <c r="B21897" s="3" t="s">
        <v>53881</v>
      </c>
      <c r="C21897" s="3">
        <v>1</v>
      </c>
      <c r="D21897" s="3" t="s">
        <v>53882</v>
      </c>
      <c r="E21897" s="3" t="s">
        <v>46407</v>
      </c>
      <c r="F21897" s="3" t="s">
        <v>46401</v>
      </c>
      <c r="G21897" s="5">
        <v>9.7000000000000003E-2</v>
      </c>
      <c r="H21897" s="3" t="s">
        <v>73775</v>
      </c>
      <c r="I21897" s="3">
        <v>66</v>
      </c>
      <c r="J21897" s="3">
        <v>1E-3</v>
      </c>
      <c r="K21897" s="3">
        <v>2.58E-2</v>
      </c>
      <c r="L21897" s="3">
        <v>2.76</v>
      </c>
      <c r="M21897" s="3">
        <v>52098</v>
      </c>
      <c r="N21897" s="3">
        <v>1</v>
      </c>
      <c r="O21897" s="3">
        <v>2</v>
      </c>
      <c r="P21897" s="3" t="s">
        <v>55521</v>
      </c>
      <c r="Q21897" s="3" t="s">
        <v>55520</v>
      </c>
      <c r="R21897" s="3">
        <v>1</v>
      </c>
      <c r="S21897" s="3">
        <v>1</v>
      </c>
    </row>
    <row r="21898" spans="1:19" ht="15" x14ac:dyDescent="0.15">
      <c r="A21898" s="3" t="s">
        <v>73287</v>
      </c>
      <c r="B21898" s="3" t="s">
        <v>54113</v>
      </c>
      <c r="C21898" s="3">
        <v>1</v>
      </c>
      <c r="D21898" s="3" t="s">
        <v>54114</v>
      </c>
      <c r="E21898" s="3" t="s">
        <v>46415</v>
      </c>
      <c r="F21898" s="3" t="s">
        <v>46401</v>
      </c>
      <c r="G21898" s="5">
        <v>0.5</v>
      </c>
      <c r="H21898" s="3" t="s">
        <v>73776</v>
      </c>
      <c r="I21898" s="3">
        <v>59</v>
      </c>
      <c r="J21898" s="3">
        <v>0</v>
      </c>
      <c r="K21898" s="3">
        <v>1.21E-2</v>
      </c>
      <c r="L21898" s="3">
        <v>2.1</v>
      </c>
      <c r="M21898" s="3">
        <v>52112</v>
      </c>
      <c r="N21898" s="3">
        <v>1</v>
      </c>
      <c r="O21898" s="3">
        <v>3</v>
      </c>
      <c r="P21898" s="3" t="s">
        <v>55531</v>
      </c>
      <c r="Q21898" s="3" t="s">
        <v>55532</v>
      </c>
      <c r="R21898" s="3">
        <v>1</v>
      </c>
      <c r="S21898" s="3">
        <v>0</v>
      </c>
    </row>
    <row r="21899" spans="1:19" ht="15" x14ac:dyDescent="0.15">
      <c r="A21899" s="3" t="s">
        <v>73287</v>
      </c>
      <c r="B21899" s="3" t="s">
        <v>54113</v>
      </c>
      <c r="C21899" s="3">
        <v>1</v>
      </c>
      <c r="D21899" s="3" t="s">
        <v>54114</v>
      </c>
      <c r="E21899" s="3" t="s">
        <v>46429</v>
      </c>
      <c r="F21899" s="3" t="s">
        <v>46401</v>
      </c>
      <c r="G21899" s="5">
        <v>0.5</v>
      </c>
      <c r="H21899" s="3" t="s">
        <v>73776</v>
      </c>
      <c r="I21899" s="3">
        <v>59</v>
      </c>
      <c r="J21899" s="3">
        <v>1E-3</v>
      </c>
      <c r="K21899" s="3">
        <v>2.87E-2</v>
      </c>
      <c r="L21899" s="3">
        <v>1.96</v>
      </c>
      <c r="M21899" s="3">
        <v>52112</v>
      </c>
      <c r="N21899" s="3">
        <v>1</v>
      </c>
      <c r="O21899" s="3">
        <v>3</v>
      </c>
      <c r="P21899" s="3" t="s">
        <v>55533</v>
      </c>
      <c r="Q21899" s="3" t="s">
        <v>73777</v>
      </c>
      <c r="R21899" s="3">
        <v>1</v>
      </c>
      <c r="S21899" s="3">
        <v>0</v>
      </c>
    </row>
    <row r="21900" spans="1:19" ht="15" x14ac:dyDescent="0.15">
      <c r="A21900" s="3" t="s">
        <v>73287</v>
      </c>
      <c r="B21900" s="3" t="s">
        <v>46943</v>
      </c>
      <c r="C21900" s="3">
        <v>1</v>
      </c>
      <c r="D21900" s="3" t="s">
        <v>46944</v>
      </c>
      <c r="E21900" s="3" t="s">
        <v>48812</v>
      </c>
      <c r="F21900" s="3" t="s">
        <v>46401</v>
      </c>
      <c r="G21900" s="5">
        <v>9.4E-2</v>
      </c>
      <c r="H21900" s="3" t="s">
        <v>73778</v>
      </c>
      <c r="I21900" s="3">
        <v>49</v>
      </c>
      <c r="J21900" s="3">
        <v>1E-3</v>
      </c>
      <c r="K21900" s="3">
        <v>4.7500000000000001E-2</v>
      </c>
      <c r="L21900" s="3">
        <v>2.6</v>
      </c>
      <c r="M21900" s="3">
        <v>52132</v>
      </c>
      <c r="N21900" s="3">
        <v>2</v>
      </c>
      <c r="O21900" s="3">
        <v>1</v>
      </c>
      <c r="P21900" s="3" t="s">
        <v>55535</v>
      </c>
      <c r="Q21900" s="3" t="s">
        <v>73779</v>
      </c>
      <c r="R21900" s="3">
        <v>2</v>
      </c>
      <c r="S21900" s="3">
        <v>1</v>
      </c>
    </row>
    <row r="21901" spans="1:19" ht="15" x14ac:dyDescent="0.15">
      <c r="A21901" s="3" t="s">
        <v>73287</v>
      </c>
      <c r="B21901" s="3" t="s">
        <v>55538</v>
      </c>
      <c r="C21901" s="3">
        <v>1</v>
      </c>
      <c r="D21901" s="3" t="s">
        <v>55539</v>
      </c>
      <c r="E21901" s="3" t="s">
        <v>46413</v>
      </c>
      <c r="F21901" s="3" t="s">
        <v>46401</v>
      </c>
      <c r="G21901" s="5">
        <v>0.46700000000000003</v>
      </c>
      <c r="H21901" s="3" t="s">
        <v>73780</v>
      </c>
      <c r="I21901" s="3">
        <v>47</v>
      </c>
      <c r="J21901" s="3">
        <v>1E-3</v>
      </c>
      <c r="K21901" s="3">
        <v>2.86E-2</v>
      </c>
      <c r="L21901" s="3">
        <v>2.95</v>
      </c>
      <c r="M21901" s="3">
        <v>52145</v>
      </c>
      <c r="N21901" s="3">
        <v>0</v>
      </c>
      <c r="O21901" s="3">
        <v>1</v>
      </c>
      <c r="P21901" s="3" t="s">
        <v>73781</v>
      </c>
      <c r="Q21901" s="3" t="s">
        <v>73782</v>
      </c>
      <c r="R21901" s="3">
        <v>1</v>
      </c>
      <c r="S21901" s="3">
        <v>0</v>
      </c>
    </row>
    <row r="21902" spans="1:19" ht="15" x14ac:dyDescent="0.15">
      <c r="A21902" s="3" t="s">
        <v>73287</v>
      </c>
      <c r="B21902" s="3" t="s">
        <v>55538</v>
      </c>
      <c r="C21902" s="3">
        <v>1</v>
      </c>
      <c r="D21902" s="3" t="s">
        <v>55539</v>
      </c>
      <c r="E21902" s="3" t="s">
        <v>46429</v>
      </c>
      <c r="F21902" s="3" t="s">
        <v>46401</v>
      </c>
      <c r="G21902" s="5">
        <v>0.46700000000000003</v>
      </c>
      <c r="H21902" s="3" t="s">
        <v>73780</v>
      </c>
      <c r="I21902" s="3">
        <v>47</v>
      </c>
      <c r="J21902" s="3">
        <v>1E-3</v>
      </c>
      <c r="K21902" s="3">
        <v>2.63E-2</v>
      </c>
      <c r="L21902" s="3">
        <v>2.73</v>
      </c>
      <c r="M21902" s="3">
        <v>52145</v>
      </c>
      <c r="N21902" s="3">
        <v>0</v>
      </c>
      <c r="O21902" s="3">
        <v>1</v>
      </c>
      <c r="P21902" s="3" t="s">
        <v>55541</v>
      </c>
      <c r="Q21902" s="3" t="s">
        <v>55542</v>
      </c>
      <c r="R21902" s="3">
        <v>1</v>
      </c>
      <c r="S21902" s="3">
        <v>0</v>
      </c>
    </row>
    <row r="21903" spans="1:19" ht="15" x14ac:dyDescent="0.15">
      <c r="A21903" s="3" t="s">
        <v>73287</v>
      </c>
      <c r="B21903" s="3" t="s">
        <v>48042</v>
      </c>
      <c r="C21903" s="3">
        <v>1</v>
      </c>
      <c r="D21903" s="3" t="s">
        <v>48043</v>
      </c>
      <c r="E21903" s="3" t="s">
        <v>46489</v>
      </c>
      <c r="F21903" s="3" t="s">
        <v>46401</v>
      </c>
      <c r="G21903" s="5">
        <v>0.33300000000000002</v>
      </c>
      <c r="H21903" s="3" t="s">
        <v>55545</v>
      </c>
      <c r="I21903" s="3">
        <v>74</v>
      </c>
      <c r="J21903" s="3">
        <v>0</v>
      </c>
      <c r="K21903" s="3">
        <v>1.15E-2</v>
      </c>
      <c r="L21903" s="3">
        <v>2.48</v>
      </c>
      <c r="M21903" s="3">
        <v>52188</v>
      </c>
      <c r="N21903" s="3">
        <v>1</v>
      </c>
      <c r="O21903" s="3">
        <v>1</v>
      </c>
      <c r="P21903" s="3" t="s">
        <v>55546</v>
      </c>
      <c r="Q21903" s="3" t="s">
        <v>55547</v>
      </c>
      <c r="R21903" s="3">
        <v>1</v>
      </c>
      <c r="S21903" s="3">
        <v>0</v>
      </c>
    </row>
    <row r="21904" spans="1:19" ht="15" x14ac:dyDescent="0.15">
      <c r="A21904" s="3" t="s">
        <v>73287</v>
      </c>
      <c r="B21904" s="3" t="s">
        <v>48042</v>
      </c>
      <c r="C21904" s="3">
        <v>1</v>
      </c>
      <c r="D21904" s="3" t="s">
        <v>48043</v>
      </c>
      <c r="E21904" s="3" t="s">
        <v>46599</v>
      </c>
      <c r="F21904" s="3" t="s">
        <v>46401</v>
      </c>
      <c r="G21904" s="5">
        <v>0.33300000000000002</v>
      </c>
      <c r="H21904" s="3" t="s">
        <v>55545</v>
      </c>
      <c r="I21904" s="3">
        <v>74</v>
      </c>
      <c r="J21904" s="3">
        <v>0</v>
      </c>
      <c r="K21904" s="3">
        <v>1.6299999999999999E-2</v>
      </c>
      <c r="L21904" s="3">
        <v>2.36</v>
      </c>
      <c r="M21904" s="3">
        <v>52188</v>
      </c>
      <c r="N21904" s="3">
        <v>1</v>
      </c>
      <c r="O21904" s="3">
        <v>1</v>
      </c>
      <c r="P21904" s="3" t="s">
        <v>55548</v>
      </c>
      <c r="Q21904" s="3" t="s">
        <v>55549</v>
      </c>
      <c r="R21904" s="3">
        <v>1</v>
      </c>
      <c r="S21904" s="3">
        <v>0</v>
      </c>
    </row>
    <row r="21905" spans="1:19" ht="15" x14ac:dyDescent="0.15">
      <c r="A21905" s="3" t="s">
        <v>73287</v>
      </c>
      <c r="B21905" s="3" t="s">
        <v>48042</v>
      </c>
      <c r="C21905" s="3">
        <v>1</v>
      </c>
      <c r="D21905" s="3" t="s">
        <v>48043</v>
      </c>
      <c r="E21905" s="3" t="s">
        <v>46698</v>
      </c>
      <c r="F21905" s="3" t="s">
        <v>46401</v>
      </c>
      <c r="G21905" s="5">
        <v>0.33300000000000002</v>
      </c>
      <c r="H21905" s="3" t="s">
        <v>55545</v>
      </c>
      <c r="I21905" s="3">
        <v>74</v>
      </c>
      <c r="J21905" s="3">
        <v>1E-3</v>
      </c>
      <c r="K21905" s="3">
        <v>4.6699999999999998E-2</v>
      </c>
      <c r="L21905" s="3">
        <v>2.31</v>
      </c>
      <c r="M21905" s="3">
        <v>52188</v>
      </c>
      <c r="N21905" s="3">
        <v>1</v>
      </c>
      <c r="O21905" s="3">
        <v>1</v>
      </c>
      <c r="P21905" s="3" t="s">
        <v>73783</v>
      </c>
      <c r="Q21905" s="3" t="s">
        <v>73784</v>
      </c>
      <c r="R21905" s="3">
        <v>1</v>
      </c>
      <c r="S21905" s="3">
        <v>0</v>
      </c>
    </row>
    <row r="21906" spans="1:19" ht="15" x14ac:dyDescent="0.15">
      <c r="A21906" s="3" t="s">
        <v>73287</v>
      </c>
      <c r="B21906" s="3" t="s">
        <v>55550</v>
      </c>
      <c r="C21906" s="3">
        <v>1</v>
      </c>
      <c r="D21906" s="3" t="s">
        <v>55551</v>
      </c>
      <c r="E21906" s="3" t="s">
        <v>46536</v>
      </c>
      <c r="F21906" s="3" t="s">
        <v>46401</v>
      </c>
      <c r="G21906" s="5">
        <v>0.89800000000000002</v>
      </c>
      <c r="H21906" s="3" t="s">
        <v>73785</v>
      </c>
      <c r="I21906" s="3">
        <v>103</v>
      </c>
      <c r="J21906" s="3">
        <v>1E-3</v>
      </c>
      <c r="K21906" s="3">
        <v>6.1899999999999997E-2</v>
      </c>
      <c r="L21906" s="3">
        <v>2.94</v>
      </c>
      <c r="M21906" s="3">
        <v>52210</v>
      </c>
      <c r="N21906" s="3">
        <v>2</v>
      </c>
      <c r="O21906" s="3">
        <v>1</v>
      </c>
      <c r="P21906" s="3" t="s">
        <v>55553</v>
      </c>
      <c r="Q21906" s="3" t="s">
        <v>55554</v>
      </c>
      <c r="R21906" s="3">
        <v>1</v>
      </c>
      <c r="S21906" s="3">
        <v>1</v>
      </c>
    </row>
    <row r="21907" spans="1:19" ht="15" x14ac:dyDescent="0.15">
      <c r="A21907" s="3" t="s">
        <v>73287</v>
      </c>
      <c r="B21907" s="3" t="s">
        <v>55550</v>
      </c>
      <c r="C21907" s="3">
        <v>1</v>
      </c>
      <c r="D21907" s="3" t="s">
        <v>55551</v>
      </c>
      <c r="E21907" s="3" t="s">
        <v>46698</v>
      </c>
      <c r="F21907" s="3" t="s">
        <v>46401</v>
      </c>
      <c r="G21907" s="5">
        <v>0.01</v>
      </c>
      <c r="H21907" s="3" t="s">
        <v>73785</v>
      </c>
      <c r="I21907" s="3">
        <v>84</v>
      </c>
      <c r="J21907" s="3">
        <v>4.0000000000000001E-3</v>
      </c>
      <c r="K21907" s="3">
        <v>0.1</v>
      </c>
      <c r="L21907" s="3">
        <v>2.71</v>
      </c>
      <c r="M21907" s="3">
        <v>52210</v>
      </c>
      <c r="N21907" s="3">
        <v>2</v>
      </c>
      <c r="O21907" s="3">
        <v>1</v>
      </c>
      <c r="P21907" s="3" t="s">
        <v>59917</v>
      </c>
      <c r="Q21907" s="3" t="s">
        <v>55554</v>
      </c>
      <c r="R21907" s="3">
        <v>1</v>
      </c>
      <c r="S21907" s="3">
        <v>1</v>
      </c>
    </row>
    <row r="21908" spans="1:19" ht="15" x14ac:dyDescent="0.15">
      <c r="A21908" s="3" t="s">
        <v>73287</v>
      </c>
      <c r="B21908" s="3" t="s">
        <v>67345</v>
      </c>
      <c r="C21908" s="3">
        <v>1</v>
      </c>
      <c r="D21908" s="3" t="s">
        <v>67346</v>
      </c>
      <c r="E21908" s="3" t="s">
        <v>46536</v>
      </c>
      <c r="F21908" s="3" t="s">
        <v>46401</v>
      </c>
      <c r="G21908" s="5">
        <v>0.499</v>
      </c>
      <c r="H21908" s="3" t="s">
        <v>73786</v>
      </c>
      <c r="I21908" s="3">
        <v>114</v>
      </c>
      <c r="J21908" s="3">
        <v>0</v>
      </c>
      <c r="K21908" s="3">
        <v>2.3999999999999998E-3</v>
      </c>
      <c r="L21908" s="3">
        <v>3.12</v>
      </c>
      <c r="M21908" s="3">
        <v>52363</v>
      </c>
      <c r="N21908" s="3">
        <v>0</v>
      </c>
      <c r="O21908" s="3">
        <v>3</v>
      </c>
      <c r="P21908" s="3" t="s">
        <v>55567</v>
      </c>
      <c r="Q21908" s="3" t="s">
        <v>55568</v>
      </c>
      <c r="R21908" s="3">
        <v>1</v>
      </c>
      <c r="S21908" s="3">
        <v>0</v>
      </c>
    </row>
    <row r="21909" spans="1:19" ht="15" x14ac:dyDescent="0.15">
      <c r="A21909" s="3" t="s">
        <v>73287</v>
      </c>
      <c r="B21909" s="3" t="s">
        <v>67345</v>
      </c>
      <c r="C21909" s="3">
        <v>1</v>
      </c>
      <c r="D21909" s="3" t="s">
        <v>67346</v>
      </c>
      <c r="E21909" s="3" t="s">
        <v>46417</v>
      </c>
      <c r="F21909" s="3" t="s">
        <v>46401</v>
      </c>
      <c r="G21909" s="5">
        <v>0.499</v>
      </c>
      <c r="H21909" s="3" t="s">
        <v>73786</v>
      </c>
      <c r="I21909" s="3">
        <v>114</v>
      </c>
      <c r="J21909" s="3">
        <v>0</v>
      </c>
      <c r="K21909" s="3">
        <v>3.46E-3</v>
      </c>
      <c r="L21909" s="3">
        <v>2.96</v>
      </c>
      <c r="M21909" s="3">
        <v>52363</v>
      </c>
      <c r="N21909" s="3">
        <v>0</v>
      </c>
      <c r="O21909" s="3">
        <v>3</v>
      </c>
      <c r="P21909" s="3" t="s">
        <v>55569</v>
      </c>
      <c r="Q21909" s="3" t="s">
        <v>68184</v>
      </c>
      <c r="R21909" s="3">
        <v>1</v>
      </c>
      <c r="S21909" s="3">
        <v>0</v>
      </c>
    </row>
    <row r="21910" spans="1:19" ht="15" x14ac:dyDescent="0.15">
      <c r="A21910" s="3" t="s">
        <v>73287</v>
      </c>
      <c r="B21910" s="3" t="s">
        <v>49701</v>
      </c>
      <c r="C21910" s="3">
        <v>1</v>
      </c>
      <c r="D21910" s="3" t="s">
        <v>2150</v>
      </c>
      <c r="E21910" s="3" t="s">
        <v>46489</v>
      </c>
      <c r="F21910" s="3" t="s">
        <v>46401</v>
      </c>
      <c r="G21910" s="5">
        <v>0.996</v>
      </c>
      <c r="H21910" s="3" t="s">
        <v>72238</v>
      </c>
      <c r="I21910" s="3">
        <v>116</v>
      </c>
      <c r="J21910" s="3">
        <v>0</v>
      </c>
      <c r="K21910" s="3">
        <v>3.6900000000000002E-4</v>
      </c>
      <c r="L21910" s="3">
        <v>3.22</v>
      </c>
      <c r="M21910" s="3">
        <v>52401</v>
      </c>
      <c r="N21910" s="3">
        <v>1</v>
      </c>
      <c r="O21910" s="3">
        <v>3</v>
      </c>
      <c r="P21910" s="3" t="s">
        <v>55612</v>
      </c>
      <c r="Q21910" s="3" t="s">
        <v>55613</v>
      </c>
      <c r="R21910" s="3">
        <v>1</v>
      </c>
      <c r="S21910" s="3">
        <v>1</v>
      </c>
    </row>
    <row r="21911" spans="1:19" ht="15" x14ac:dyDescent="0.15">
      <c r="A21911" s="3" t="s">
        <v>73287</v>
      </c>
      <c r="B21911" s="3" t="s">
        <v>47075</v>
      </c>
      <c r="C21911" s="3">
        <v>1</v>
      </c>
      <c r="D21911" s="3" t="s">
        <v>47076</v>
      </c>
      <c r="E21911" s="3" t="s">
        <v>46513</v>
      </c>
      <c r="F21911" s="3" t="s">
        <v>46401</v>
      </c>
      <c r="G21911" s="5">
        <v>0.98899999999999999</v>
      </c>
      <c r="H21911" s="3" t="s">
        <v>73787</v>
      </c>
      <c r="I21911" s="3">
        <v>85</v>
      </c>
      <c r="J21911" s="3">
        <v>0</v>
      </c>
      <c r="K21911" s="3">
        <v>8.1599999999999999E-4</v>
      </c>
      <c r="L21911" s="3">
        <v>2.99</v>
      </c>
      <c r="M21911" s="3">
        <v>52439</v>
      </c>
      <c r="N21911" s="3">
        <v>0</v>
      </c>
      <c r="O21911" s="3">
        <v>1</v>
      </c>
      <c r="P21911" s="3" t="s">
        <v>55630</v>
      </c>
      <c r="Q21911" s="3" t="s">
        <v>55631</v>
      </c>
      <c r="R21911" s="3">
        <v>1</v>
      </c>
      <c r="S21911" s="3">
        <v>1</v>
      </c>
    </row>
    <row r="21912" spans="1:19" ht="15" x14ac:dyDescent="0.15">
      <c r="A21912" s="3" t="s">
        <v>73287</v>
      </c>
      <c r="B21912" s="3" t="s">
        <v>65521</v>
      </c>
      <c r="C21912" s="3">
        <v>1</v>
      </c>
      <c r="D21912" s="3" t="s">
        <v>65522</v>
      </c>
      <c r="E21912" s="3" t="s">
        <v>46895</v>
      </c>
      <c r="F21912" s="3" t="s">
        <v>46401</v>
      </c>
      <c r="G21912" s="5">
        <v>0.99299999999999999</v>
      </c>
      <c r="H21912" s="3" t="s">
        <v>73788</v>
      </c>
      <c r="I21912" s="3">
        <v>42</v>
      </c>
      <c r="J21912" s="3">
        <v>1E-3</v>
      </c>
      <c r="K21912" s="3">
        <v>2.0400000000000001E-2</v>
      </c>
      <c r="L21912" s="3">
        <v>2.1</v>
      </c>
      <c r="M21912" s="3">
        <v>52583</v>
      </c>
      <c r="N21912" s="3">
        <v>1</v>
      </c>
      <c r="O21912" s="3">
        <v>1</v>
      </c>
      <c r="P21912" s="3" t="s">
        <v>65524</v>
      </c>
      <c r="Q21912" s="3" t="s">
        <v>65525</v>
      </c>
      <c r="R21912" s="3">
        <v>1</v>
      </c>
      <c r="S21912" s="3">
        <v>1</v>
      </c>
    </row>
    <row r="21913" spans="1:19" ht="15" x14ac:dyDescent="0.15">
      <c r="A21913" s="3" t="s">
        <v>73287</v>
      </c>
      <c r="B21913" s="3" t="s">
        <v>47102</v>
      </c>
      <c r="C21913" s="3">
        <v>1</v>
      </c>
      <c r="D21913" s="3" t="s">
        <v>47103</v>
      </c>
      <c r="E21913" s="3" t="s">
        <v>46895</v>
      </c>
      <c r="F21913" s="3" t="s">
        <v>46401</v>
      </c>
      <c r="G21913" s="5">
        <v>1</v>
      </c>
      <c r="H21913" s="3" t="s">
        <v>55660</v>
      </c>
      <c r="I21913" s="3">
        <v>174</v>
      </c>
      <c r="J21913" s="3">
        <v>0</v>
      </c>
      <c r="K21913" s="4">
        <v>9.879999999999999E-7</v>
      </c>
      <c r="L21913" s="3">
        <v>4.24</v>
      </c>
      <c r="M21913" s="3">
        <v>52635</v>
      </c>
      <c r="N21913" s="3">
        <v>1</v>
      </c>
      <c r="O21913" s="3">
        <v>3</v>
      </c>
      <c r="P21913" s="3" t="s">
        <v>55661</v>
      </c>
      <c r="Q21913" s="3" t="s">
        <v>55662</v>
      </c>
      <c r="R21913" s="3">
        <v>1</v>
      </c>
      <c r="S21913" s="3">
        <v>1</v>
      </c>
    </row>
    <row r="21914" spans="1:19" ht="15" x14ac:dyDescent="0.15">
      <c r="A21914" s="3" t="s">
        <v>73287</v>
      </c>
      <c r="B21914" s="3" t="s">
        <v>55666</v>
      </c>
      <c r="C21914" s="3">
        <v>1</v>
      </c>
      <c r="D21914" s="3" t="s">
        <v>55667</v>
      </c>
      <c r="E21914" s="3" t="s">
        <v>46495</v>
      </c>
      <c r="F21914" s="3" t="s">
        <v>46401</v>
      </c>
      <c r="G21914" s="5">
        <v>1</v>
      </c>
      <c r="H21914" s="3" t="s">
        <v>47924</v>
      </c>
      <c r="I21914" s="3">
        <v>87</v>
      </c>
      <c r="J21914" s="3">
        <v>0</v>
      </c>
      <c r="K21914" s="3">
        <v>1.5699999999999999E-2</v>
      </c>
      <c r="L21914" s="3">
        <v>3</v>
      </c>
      <c r="M21914" s="3">
        <v>52646</v>
      </c>
      <c r="N21914" s="3">
        <v>1</v>
      </c>
      <c r="O21914" s="3">
        <v>1</v>
      </c>
      <c r="P21914" s="3" t="s">
        <v>55668</v>
      </c>
      <c r="Q21914" s="3" t="s">
        <v>55669</v>
      </c>
      <c r="R21914" s="3">
        <v>1</v>
      </c>
      <c r="S21914" s="3">
        <v>1</v>
      </c>
    </row>
    <row r="21915" spans="1:19" ht="15" x14ac:dyDescent="0.15">
      <c r="A21915" s="3" t="s">
        <v>73287</v>
      </c>
      <c r="B21915" s="3" t="s">
        <v>55670</v>
      </c>
      <c r="C21915" s="3">
        <v>1</v>
      </c>
      <c r="D21915" s="3" t="s">
        <v>55671</v>
      </c>
      <c r="E21915" s="3" t="s">
        <v>46513</v>
      </c>
      <c r="F21915" s="3" t="s">
        <v>46401</v>
      </c>
      <c r="G21915" s="5">
        <v>0.497</v>
      </c>
      <c r="H21915" s="3" t="s">
        <v>73789</v>
      </c>
      <c r="I21915" s="3">
        <v>71</v>
      </c>
      <c r="J21915" s="3">
        <v>0</v>
      </c>
      <c r="K21915" s="3">
        <v>1.4999999999999999E-2</v>
      </c>
      <c r="L21915" s="3">
        <v>2.19</v>
      </c>
      <c r="M21915" s="3">
        <v>52682</v>
      </c>
      <c r="N21915" s="3">
        <v>1</v>
      </c>
      <c r="O21915" s="3">
        <v>1</v>
      </c>
      <c r="P21915" s="3" t="s">
        <v>55675</v>
      </c>
      <c r="Q21915" s="3" t="s">
        <v>55676</v>
      </c>
      <c r="R21915" s="3">
        <v>1</v>
      </c>
      <c r="S21915" s="3">
        <v>0</v>
      </c>
    </row>
    <row r="21916" spans="1:19" ht="15" x14ac:dyDescent="0.15">
      <c r="A21916" s="3" t="s">
        <v>73287</v>
      </c>
      <c r="B21916" s="3" t="s">
        <v>55670</v>
      </c>
      <c r="C21916" s="3">
        <v>1</v>
      </c>
      <c r="D21916" s="3" t="s">
        <v>55671</v>
      </c>
      <c r="E21916" s="3" t="s">
        <v>46470</v>
      </c>
      <c r="F21916" s="3" t="s">
        <v>46401</v>
      </c>
      <c r="G21916" s="5">
        <v>0.497</v>
      </c>
      <c r="H21916" s="3" t="s">
        <v>73789</v>
      </c>
      <c r="I21916" s="3">
        <v>71</v>
      </c>
      <c r="J21916" s="3">
        <v>1E-3</v>
      </c>
      <c r="K21916" s="3">
        <v>2.4400000000000002E-2</v>
      </c>
      <c r="L21916" s="3">
        <v>2.08</v>
      </c>
      <c r="M21916" s="3">
        <v>52682</v>
      </c>
      <c r="N21916" s="3">
        <v>1</v>
      </c>
      <c r="O21916" s="3">
        <v>1</v>
      </c>
      <c r="P21916" s="3" t="s">
        <v>55677</v>
      </c>
      <c r="Q21916" s="3" t="s">
        <v>55678</v>
      </c>
      <c r="R21916" s="3">
        <v>1</v>
      </c>
      <c r="S21916" s="3">
        <v>0</v>
      </c>
    </row>
    <row r="21917" spans="1:19" ht="15" x14ac:dyDescent="0.15">
      <c r="A21917" s="3" t="s">
        <v>73287</v>
      </c>
      <c r="B21917" s="3" t="s">
        <v>55670</v>
      </c>
      <c r="C21917" s="3">
        <v>1</v>
      </c>
      <c r="D21917" s="3" t="s">
        <v>55671</v>
      </c>
      <c r="E21917" s="3" t="s">
        <v>46536</v>
      </c>
      <c r="F21917" s="3" t="s">
        <v>46401</v>
      </c>
      <c r="G21917" s="5">
        <v>7.0000000000000001E-3</v>
      </c>
      <c r="H21917" s="3" t="s">
        <v>73789</v>
      </c>
      <c r="I21917" s="3">
        <v>52</v>
      </c>
      <c r="J21917" s="3">
        <v>1E-3</v>
      </c>
      <c r="K21917" s="3">
        <v>5.1900000000000002E-2</v>
      </c>
      <c r="L21917" s="3">
        <v>2.08</v>
      </c>
      <c r="M21917" s="3">
        <v>52682</v>
      </c>
      <c r="N21917" s="3">
        <v>1</v>
      </c>
      <c r="O21917" s="3">
        <v>1</v>
      </c>
      <c r="P21917" s="3" t="s">
        <v>55673</v>
      </c>
      <c r="Q21917" s="3" t="s">
        <v>55674</v>
      </c>
      <c r="R21917" s="3">
        <v>1</v>
      </c>
      <c r="S21917" s="3">
        <v>0</v>
      </c>
    </row>
    <row r="21918" spans="1:19" ht="15" x14ac:dyDescent="0.15">
      <c r="A21918" s="3" t="s">
        <v>73287</v>
      </c>
      <c r="B21918" s="3" t="s">
        <v>55695</v>
      </c>
      <c r="C21918" s="3">
        <v>1</v>
      </c>
      <c r="D21918" s="3" t="s">
        <v>55696</v>
      </c>
      <c r="E21918" s="3" t="s">
        <v>46536</v>
      </c>
      <c r="F21918" s="3" t="s">
        <v>46401</v>
      </c>
      <c r="G21918" s="5">
        <v>0.5</v>
      </c>
      <c r="H21918" s="3" t="s">
        <v>73790</v>
      </c>
      <c r="I21918" s="3">
        <v>76</v>
      </c>
      <c r="J21918" s="3">
        <v>0</v>
      </c>
      <c r="K21918" s="3">
        <v>3.7499999999999999E-3</v>
      </c>
      <c r="L21918" s="3">
        <v>2.48</v>
      </c>
      <c r="M21918" s="3">
        <v>52718</v>
      </c>
      <c r="N21918" s="3">
        <v>1</v>
      </c>
      <c r="O21918" s="3">
        <v>2</v>
      </c>
      <c r="P21918" s="3" t="s">
        <v>55698</v>
      </c>
      <c r="Q21918" s="3" t="s">
        <v>55699</v>
      </c>
      <c r="R21918" s="3">
        <v>1</v>
      </c>
      <c r="S21918" s="3">
        <v>0</v>
      </c>
    </row>
    <row r="21919" spans="1:19" ht="15" x14ac:dyDescent="0.15">
      <c r="A21919" s="3" t="s">
        <v>73287</v>
      </c>
      <c r="B21919" s="3" t="s">
        <v>48921</v>
      </c>
      <c r="C21919" s="3">
        <v>1</v>
      </c>
      <c r="D21919" s="3" t="s">
        <v>2132</v>
      </c>
      <c r="E21919" s="3" t="s">
        <v>46470</v>
      </c>
      <c r="F21919" s="3" t="s">
        <v>46401</v>
      </c>
      <c r="G21919" s="5">
        <v>1</v>
      </c>
      <c r="H21919" s="3" t="s">
        <v>55475</v>
      </c>
      <c r="I21919" s="3">
        <v>87</v>
      </c>
      <c r="J21919" s="3">
        <v>8.9999999999999993E-3</v>
      </c>
      <c r="K21919" s="3">
        <v>0.17499999999999999</v>
      </c>
      <c r="L21919" s="3">
        <v>2.81</v>
      </c>
      <c r="M21919" s="3">
        <v>52770</v>
      </c>
      <c r="N21919" s="3">
        <v>1</v>
      </c>
      <c r="O21919" s="3">
        <v>2</v>
      </c>
      <c r="P21919" s="3" t="s">
        <v>55709</v>
      </c>
      <c r="Q21919" s="3" t="s">
        <v>55710</v>
      </c>
      <c r="R21919" s="3">
        <v>1</v>
      </c>
      <c r="S21919" s="3">
        <v>1</v>
      </c>
    </row>
    <row r="21920" spans="1:19" ht="15" x14ac:dyDescent="0.15">
      <c r="A21920" s="3" t="s">
        <v>73287</v>
      </c>
      <c r="B21920" s="3" t="s">
        <v>50685</v>
      </c>
      <c r="C21920" s="3">
        <v>1</v>
      </c>
      <c r="D21920" s="3" t="s">
        <v>50686</v>
      </c>
      <c r="E21920" s="3" t="s">
        <v>46489</v>
      </c>
      <c r="F21920" s="3" t="s">
        <v>46401</v>
      </c>
      <c r="G21920" s="5">
        <v>1</v>
      </c>
      <c r="H21920" s="3" t="s">
        <v>47416</v>
      </c>
      <c r="I21920" s="3">
        <v>43</v>
      </c>
      <c r="J21920" s="3">
        <v>5.0000000000000001E-3</v>
      </c>
      <c r="K21920" s="3">
        <v>0.13900000000000001</v>
      </c>
      <c r="L21920" s="3">
        <v>1.86</v>
      </c>
      <c r="M21920" s="3">
        <v>52910</v>
      </c>
      <c r="N21920" s="3">
        <v>0</v>
      </c>
      <c r="O21920" s="3">
        <v>1</v>
      </c>
      <c r="P21920" s="3" t="s">
        <v>55745</v>
      </c>
      <c r="Q21920" s="3" t="s">
        <v>55746</v>
      </c>
      <c r="R21920" s="3">
        <v>1</v>
      </c>
      <c r="S21920" s="3">
        <v>1</v>
      </c>
    </row>
    <row r="21921" spans="1:19" ht="15" x14ac:dyDescent="0.15">
      <c r="A21921" s="3" t="s">
        <v>73287</v>
      </c>
      <c r="B21921" s="3" t="s">
        <v>47661</v>
      </c>
      <c r="C21921" s="3">
        <v>1</v>
      </c>
      <c r="D21921" s="3" t="s">
        <v>47662</v>
      </c>
      <c r="E21921" s="3" t="s">
        <v>46489</v>
      </c>
      <c r="F21921" s="3" t="s">
        <v>46401</v>
      </c>
      <c r="G21921" s="5">
        <v>0.98299999999999998</v>
      </c>
      <c r="H21921" s="3" t="s">
        <v>73791</v>
      </c>
      <c r="I21921" s="3">
        <v>57</v>
      </c>
      <c r="J21921" s="3">
        <v>3.0000000000000001E-3</v>
      </c>
      <c r="K21921" s="3">
        <v>8.43E-2</v>
      </c>
      <c r="L21921" s="3">
        <v>1.74</v>
      </c>
      <c r="M21921" s="3">
        <v>52931</v>
      </c>
      <c r="N21921" s="3">
        <v>1</v>
      </c>
      <c r="O21921" s="3">
        <v>1</v>
      </c>
      <c r="P21921" s="3" t="s">
        <v>55748</v>
      </c>
      <c r="Q21921" s="3" t="s">
        <v>55749</v>
      </c>
      <c r="R21921" s="3">
        <v>1</v>
      </c>
      <c r="S21921" s="3">
        <v>1</v>
      </c>
    </row>
    <row r="21922" spans="1:19" ht="15" x14ac:dyDescent="0.15">
      <c r="A21922" s="3" t="s">
        <v>73287</v>
      </c>
      <c r="B21922" s="3" t="s">
        <v>53101</v>
      </c>
      <c r="C21922" s="3">
        <v>1</v>
      </c>
      <c r="D21922" s="3" t="s">
        <v>53102</v>
      </c>
      <c r="E21922" s="3" t="s">
        <v>46536</v>
      </c>
      <c r="F21922" s="3" t="s">
        <v>46401</v>
      </c>
      <c r="G21922" s="5">
        <v>1</v>
      </c>
      <c r="H21922" s="3" t="s">
        <v>55763</v>
      </c>
      <c r="I21922" s="3">
        <v>139</v>
      </c>
      <c r="J21922" s="3">
        <v>0</v>
      </c>
      <c r="K21922" s="3">
        <v>1.8599999999999999E-4</v>
      </c>
      <c r="L21922" s="3">
        <v>4.01</v>
      </c>
      <c r="M21922" s="3">
        <v>52992</v>
      </c>
      <c r="N21922" s="3">
        <v>2</v>
      </c>
      <c r="O21922" s="3">
        <v>3</v>
      </c>
      <c r="P21922" s="3" t="s">
        <v>55764</v>
      </c>
      <c r="Q21922" s="3" t="s">
        <v>55765</v>
      </c>
      <c r="R21922" s="3">
        <v>1</v>
      </c>
      <c r="S21922" s="3">
        <v>1</v>
      </c>
    </row>
    <row r="21923" spans="1:19" ht="15" x14ac:dyDescent="0.15">
      <c r="A21923" s="3" t="s">
        <v>73287</v>
      </c>
      <c r="B21923" s="3" t="s">
        <v>51010</v>
      </c>
      <c r="C21923" s="3">
        <v>1</v>
      </c>
      <c r="D21923" s="3" t="s">
        <v>51011</v>
      </c>
      <c r="E21923" s="3" t="s">
        <v>46495</v>
      </c>
      <c r="F21923" s="3" t="s">
        <v>46401</v>
      </c>
      <c r="G21923" s="5">
        <v>0.98699999999999999</v>
      </c>
      <c r="H21923" s="3" t="s">
        <v>73792</v>
      </c>
      <c r="I21923" s="3">
        <v>58</v>
      </c>
      <c r="J21923" s="3">
        <v>0</v>
      </c>
      <c r="K21923" s="3">
        <v>2.32E-3</v>
      </c>
      <c r="L21923" s="3">
        <v>2.56</v>
      </c>
      <c r="M21923" s="3">
        <v>52998</v>
      </c>
      <c r="N21923" s="3">
        <v>0</v>
      </c>
      <c r="O21923" s="3">
        <v>2</v>
      </c>
      <c r="P21923" s="3" t="s">
        <v>55767</v>
      </c>
      <c r="Q21923" s="3" t="s">
        <v>55768</v>
      </c>
      <c r="R21923" s="3">
        <v>1</v>
      </c>
      <c r="S21923" s="3">
        <v>1</v>
      </c>
    </row>
    <row r="21924" spans="1:19" ht="15" x14ac:dyDescent="0.15">
      <c r="A21924" s="3" t="s">
        <v>73287</v>
      </c>
      <c r="B21924" s="3" t="s">
        <v>55805</v>
      </c>
      <c r="C21924" s="3">
        <v>1</v>
      </c>
      <c r="D21924" s="3" t="s">
        <v>55806</v>
      </c>
      <c r="E21924" s="3" t="s">
        <v>46429</v>
      </c>
      <c r="F21924" s="3" t="s">
        <v>46401</v>
      </c>
      <c r="G21924" s="5">
        <v>1</v>
      </c>
      <c r="H21924" s="3" t="s">
        <v>49714</v>
      </c>
      <c r="I21924" s="3">
        <v>96</v>
      </c>
      <c r="J21924" s="3">
        <v>0</v>
      </c>
      <c r="K21924" s="4">
        <v>1.19E-5</v>
      </c>
      <c r="L21924" s="3">
        <v>3.63</v>
      </c>
      <c r="M21924" s="3">
        <v>53096</v>
      </c>
      <c r="N21924" s="3">
        <v>1</v>
      </c>
      <c r="O21924" s="3">
        <v>4</v>
      </c>
      <c r="P21924" s="3" t="s">
        <v>55807</v>
      </c>
      <c r="Q21924" s="3" t="s">
        <v>55808</v>
      </c>
      <c r="R21924" s="3">
        <v>1</v>
      </c>
      <c r="S21924" s="3">
        <v>1</v>
      </c>
    </row>
    <row r="21925" spans="1:19" ht="15" x14ac:dyDescent="0.15">
      <c r="A21925" s="3" t="s">
        <v>73287</v>
      </c>
      <c r="B21925" s="3" t="s">
        <v>47075</v>
      </c>
      <c r="C21925" s="3">
        <v>1</v>
      </c>
      <c r="D21925" s="3" t="s">
        <v>47076</v>
      </c>
      <c r="E21925" s="3" t="s">
        <v>46513</v>
      </c>
      <c r="F21925" s="3" t="s">
        <v>46401</v>
      </c>
      <c r="G21925" s="5">
        <v>0.89400000000000002</v>
      </c>
      <c r="H21925" s="3" t="s">
        <v>73793</v>
      </c>
      <c r="I21925" s="3">
        <v>54</v>
      </c>
      <c r="J21925" s="3">
        <v>0</v>
      </c>
      <c r="K21925" s="3">
        <v>2.1700000000000001E-3</v>
      </c>
      <c r="L21925" s="3">
        <v>2.4900000000000002</v>
      </c>
      <c r="M21925" s="3">
        <v>53213</v>
      </c>
      <c r="N21925" s="3">
        <v>1</v>
      </c>
      <c r="O21925" s="3">
        <v>1</v>
      </c>
      <c r="P21925" s="3" t="s">
        <v>55829</v>
      </c>
      <c r="Q21925" s="3" t="s">
        <v>55830</v>
      </c>
      <c r="R21925" s="3">
        <v>1</v>
      </c>
      <c r="S21925" s="3">
        <v>1</v>
      </c>
    </row>
    <row r="21926" spans="1:19" ht="15" x14ac:dyDescent="0.15">
      <c r="A21926" s="3" t="s">
        <v>73287</v>
      </c>
      <c r="B21926" s="3" t="s">
        <v>68223</v>
      </c>
      <c r="C21926" s="3">
        <v>1</v>
      </c>
      <c r="D21926" s="3" t="s">
        <v>68224</v>
      </c>
      <c r="E21926" s="3" t="s">
        <v>46429</v>
      </c>
      <c r="F21926" s="3" t="s">
        <v>46401</v>
      </c>
      <c r="G21926" s="5">
        <v>0.997</v>
      </c>
      <c r="H21926" s="3" t="s">
        <v>73794</v>
      </c>
      <c r="I21926" s="3">
        <v>54</v>
      </c>
      <c r="J21926" s="3">
        <v>4.0000000000000001E-3</v>
      </c>
      <c r="K21926" s="3">
        <v>0.107</v>
      </c>
      <c r="L21926" s="3">
        <v>1.66</v>
      </c>
      <c r="M21926" s="3">
        <v>53266</v>
      </c>
      <c r="N21926" s="3">
        <v>2</v>
      </c>
      <c r="O21926" s="3">
        <v>1</v>
      </c>
      <c r="P21926" s="3" t="s">
        <v>68248</v>
      </c>
      <c r="Q21926" s="3" t="s">
        <v>68249</v>
      </c>
      <c r="R21926" s="3">
        <v>1</v>
      </c>
      <c r="S21926" s="3">
        <v>1</v>
      </c>
    </row>
    <row r="21927" spans="1:19" ht="15" x14ac:dyDescent="0.15">
      <c r="A21927" s="3" t="s">
        <v>73287</v>
      </c>
      <c r="B21927" s="3" t="s">
        <v>48781</v>
      </c>
      <c r="C21927" s="3">
        <v>1</v>
      </c>
      <c r="D21927" s="3" t="s">
        <v>48782</v>
      </c>
      <c r="E21927" s="3" t="s">
        <v>46513</v>
      </c>
      <c r="F21927" s="3" t="s">
        <v>46401</v>
      </c>
      <c r="G21927" s="5">
        <v>0.99399999999999999</v>
      </c>
      <c r="H21927" s="3" t="s">
        <v>69833</v>
      </c>
      <c r="I21927" s="3">
        <v>95</v>
      </c>
      <c r="J21927" s="3">
        <v>0</v>
      </c>
      <c r="K21927" s="3">
        <v>4.2100000000000002E-3</v>
      </c>
      <c r="L21927" s="3">
        <v>2.8</v>
      </c>
      <c r="M21927" s="3">
        <v>53317</v>
      </c>
      <c r="N21927" s="3">
        <v>2</v>
      </c>
      <c r="O21927" s="3">
        <v>3</v>
      </c>
      <c r="P21927" s="3" t="s">
        <v>55831</v>
      </c>
      <c r="Q21927" s="3" t="s">
        <v>55832</v>
      </c>
      <c r="R21927" s="3">
        <v>1</v>
      </c>
      <c r="S21927" s="3">
        <v>1</v>
      </c>
    </row>
    <row r="21928" spans="1:19" ht="15" x14ac:dyDescent="0.15">
      <c r="A21928" s="3" t="s">
        <v>73287</v>
      </c>
      <c r="B21928" s="3" t="s">
        <v>48925</v>
      </c>
      <c r="C21928" s="3">
        <v>1</v>
      </c>
      <c r="D21928" s="3" t="s">
        <v>48926</v>
      </c>
      <c r="E21928" s="3" t="s">
        <v>46522</v>
      </c>
      <c r="F21928" s="3" t="s">
        <v>46401</v>
      </c>
      <c r="G21928" s="5">
        <v>0.998</v>
      </c>
      <c r="H21928" s="3" t="s">
        <v>73795</v>
      </c>
      <c r="I21928" s="3">
        <v>66</v>
      </c>
      <c r="J21928" s="3">
        <v>1E-3</v>
      </c>
      <c r="K21928" s="3">
        <v>2.64E-2</v>
      </c>
      <c r="L21928" s="3">
        <v>1.88</v>
      </c>
      <c r="M21928" s="3">
        <v>53357</v>
      </c>
      <c r="N21928" s="3">
        <v>1</v>
      </c>
      <c r="O21928" s="3">
        <v>3</v>
      </c>
      <c r="P21928" s="3" t="s">
        <v>55838</v>
      </c>
      <c r="Q21928" s="3" t="s">
        <v>55839</v>
      </c>
      <c r="R21928" s="3">
        <v>1</v>
      </c>
      <c r="S21928" s="3">
        <v>1</v>
      </c>
    </row>
    <row r="21929" spans="1:19" ht="15" x14ac:dyDescent="0.15">
      <c r="A21929" s="3" t="s">
        <v>73287</v>
      </c>
      <c r="B21929" s="3" t="s">
        <v>51814</v>
      </c>
      <c r="C21929" s="3">
        <v>1</v>
      </c>
      <c r="D21929" s="3" t="s">
        <v>51815</v>
      </c>
      <c r="E21929" s="3" t="s">
        <v>46400</v>
      </c>
      <c r="F21929" s="3" t="s">
        <v>46401</v>
      </c>
      <c r="G21929" s="5">
        <v>1</v>
      </c>
      <c r="H21929" s="3" t="s">
        <v>72314</v>
      </c>
      <c r="I21929" s="3">
        <v>116</v>
      </c>
      <c r="J21929" s="3">
        <v>0</v>
      </c>
      <c r="K21929" s="3">
        <v>1.21E-2</v>
      </c>
      <c r="L21929" s="3">
        <v>2.38</v>
      </c>
      <c r="M21929" s="3">
        <v>53380</v>
      </c>
      <c r="N21929" s="3">
        <v>1</v>
      </c>
      <c r="O21929" s="3">
        <v>1</v>
      </c>
      <c r="P21929" s="3" t="s">
        <v>55845</v>
      </c>
      <c r="Q21929" s="3" t="s">
        <v>55846</v>
      </c>
      <c r="R21929" s="3">
        <v>1</v>
      </c>
      <c r="S21929" s="3">
        <v>1</v>
      </c>
    </row>
    <row r="21930" spans="1:19" ht="15" x14ac:dyDescent="0.15">
      <c r="A21930" s="3" t="s">
        <v>73287</v>
      </c>
      <c r="B21930" s="3" t="s">
        <v>46538</v>
      </c>
      <c r="C21930" s="3">
        <v>1</v>
      </c>
      <c r="D21930" s="3" t="s">
        <v>46539</v>
      </c>
      <c r="E21930" s="3" t="s">
        <v>46407</v>
      </c>
      <c r="F21930" s="3" t="s">
        <v>46401</v>
      </c>
      <c r="G21930" s="5">
        <v>0.90500000000000003</v>
      </c>
      <c r="H21930" s="3" t="s">
        <v>73796</v>
      </c>
      <c r="I21930" s="3">
        <v>51</v>
      </c>
      <c r="J21930" s="3">
        <v>0</v>
      </c>
      <c r="K21930" s="3">
        <v>2.2599999999999999E-3</v>
      </c>
      <c r="L21930" s="3">
        <v>2.76</v>
      </c>
      <c r="M21930" s="3">
        <v>53398</v>
      </c>
      <c r="N21930" s="3">
        <v>1</v>
      </c>
      <c r="O21930" s="3">
        <v>1</v>
      </c>
      <c r="P21930" s="3" t="s">
        <v>55848</v>
      </c>
      <c r="Q21930" s="3" t="s">
        <v>55849</v>
      </c>
      <c r="R21930" s="3">
        <v>1</v>
      </c>
      <c r="S21930" s="3">
        <v>1</v>
      </c>
    </row>
    <row r="21931" spans="1:19" ht="15" x14ac:dyDescent="0.15">
      <c r="A21931" s="3" t="s">
        <v>73287</v>
      </c>
      <c r="B21931" s="3" t="s">
        <v>46538</v>
      </c>
      <c r="C21931" s="3">
        <v>1</v>
      </c>
      <c r="D21931" s="3" t="s">
        <v>46539</v>
      </c>
      <c r="E21931" s="3" t="s">
        <v>46536</v>
      </c>
      <c r="F21931" s="3" t="s">
        <v>46401</v>
      </c>
      <c r="G21931" s="5">
        <v>3.7999999999999999E-2</v>
      </c>
      <c r="H21931" s="3" t="s">
        <v>73796</v>
      </c>
      <c r="I21931" s="3">
        <v>37</v>
      </c>
      <c r="J21931" s="3">
        <v>0</v>
      </c>
      <c r="K21931" s="3">
        <v>6.7299999999999999E-3</v>
      </c>
      <c r="L21931" s="3">
        <v>2.6</v>
      </c>
      <c r="M21931" s="3">
        <v>53398</v>
      </c>
      <c r="N21931" s="3">
        <v>1</v>
      </c>
      <c r="O21931" s="3">
        <v>1</v>
      </c>
      <c r="P21931" s="3" t="s">
        <v>72316</v>
      </c>
      <c r="Q21931" s="3" t="s">
        <v>55849</v>
      </c>
      <c r="R21931" s="3">
        <v>1</v>
      </c>
      <c r="S21931" s="3">
        <v>1</v>
      </c>
    </row>
    <row r="21932" spans="1:19" ht="15" x14ac:dyDescent="0.15">
      <c r="A21932" s="3" t="s">
        <v>73287</v>
      </c>
      <c r="B21932" s="3" t="s">
        <v>46538</v>
      </c>
      <c r="C21932" s="3">
        <v>1</v>
      </c>
      <c r="D21932" s="3" t="s">
        <v>46539</v>
      </c>
      <c r="E21932" s="3" t="s">
        <v>46489</v>
      </c>
      <c r="F21932" s="3" t="s">
        <v>46401</v>
      </c>
      <c r="G21932" s="5">
        <v>3.7999999999999999E-2</v>
      </c>
      <c r="H21932" s="3" t="s">
        <v>73796</v>
      </c>
      <c r="I21932" s="3">
        <v>37</v>
      </c>
      <c r="J21932" s="3">
        <v>0</v>
      </c>
      <c r="K21932" s="3">
        <v>1.0500000000000001E-2</v>
      </c>
      <c r="L21932" s="3">
        <v>2.5099999999999998</v>
      </c>
      <c r="M21932" s="3">
        <v>53398</v>
      </c>
      <c r="N21932" s="3">
        <v>1</v>
      </c>
      <c r="O21932" s="3">
        <v>1</v>
      </c>
      <c r="P21932" s="3" t="s">
        <v>68254</v>
      </c>
      <c r="Q21932" s="3" t="s">
        <v>55849</v>
      </c>
      <c r="R21932" s="3">
        <v>1</v>
      </c>
      <c r="S21932" s="3">
        <v>1</v>
      </c>
    </row>
    <row r="21933" spans="1:19" ht="15" x14ac:dyDescent="0.15">
      <c r="A21933" s="3" t="s">
        <v>73287</v>
      </c>
      <c r="B21933" s="3" t="s">
        <v>47102</v>
      </c>
      <c r="C21933" s="3">
        <v>1</v>
      </c>
      <c r="D21933" s="3" t="s">
        <v>47103</v>
      </c>
      <c r="E21933" s="3" t="s">
        <v>46429</v>
      </c>
      <c r="F21933" s="3" t="s">
        <v>46401</v>
      </c>
      <c r="G21933" s="5">
        <v>1</v>
      </c>
      <c r="H21933" s="3" t="s">
        <v>49714</v>
      </c>
      <c r="I21933" s="3">
        <v>113</v>
      </c>
      <c r="J21933" s="3">
        <v>0</v>
      </c>
      <c r="K21933" s="3">
        <v>1.1100000000000001E-3</v>
      </c>
      <c r="L21933" s="3">
        <v>2.89</v>
      </c>
      <c r="M21933" s="3">
        <v>53433</v>
      </c>
      <c r="N21933" s="3">
        <v>2</v>
      </c>
      <c r="O21933" s="3">
        <v>3</v>
      </c>
      <c r="P21933" s="3" t="s">
        <v>55850</v>
      </c>
      <c r="Q21933" s="3" t="s">
        <v>55851</v>
      </c>
      <c r="R21933" s="3">
        <v>1</v>
      </c>
      <c r="S21933" s="3">
        <v>1</v>
      </c>
    </row>
    <row r="21934" spans="1:19" ht="15" x14ac:dyDescent="0.15">
      <c r="A21934" s="3" t="s">
        <v>73287</v>
      </c>
      <c r="B21934" s="3" t="s">
        <v>49219</v>
      </c>
      <c r="C21934" s="3">
        <v>1</v>
      </c>
      <c r="D21934" s="3" t="s">
        <v>49220</v>
      </c>
      <c r="E21934" s="3" t="s">
        <v>46513</v>
      </c>
      <c r="F21934" s="3" t="s">
        <v>46401</v>
      </c>
      <c r="G21934" s="5">
        <v>1</v>
      </c>
      <c r="H21934" s="3" t="s">
        <v>55854</v>
      </c>
      <c r="I21934" s="3">
        <v>91</v>
      </c>
      <c r="J21934" s="3">
        <v>0</v>
      </c>
      <c r="K21934" s="3">
        <v>2.9E-4</v>
      </c>
      <c r="L21934" s="3">
        <v>3.29</v>
      </c>
      <c r="M21934" s="3">
        <v>53554</v>
      </c>
      <c r="N21934" s="3">
        <v>1</v>
      </c>
      <c r="O21934" s="3">
        <v>7</v>
      </c>
      <c r="P21934" s="3" t="s">
        <v>55855</v>
      </c>
      <c r="Q21934" s="3" t="s">
        <v>55856</v>
      </c>
      <c r="R21934" s="3">
        <v>1</v>
      </c>
      <c r="S21934" s="3">
        <v>1</v>
      </c>
    </row>
    <row r="21935" spans="1:19" ht="15" x14ac:dyDescent="0.15">
      <c r="A21935" s="3" t="s">
        <v>73287</v>
      </c>
      <c r="B21935" s="3" t="s">
        <v>46609</v>
      </c>
      <c r="C21935" s="3">
        <v>1</v>
      </c>
      <c r="D21935" s="3" t="s">
        <v>46610</v>
      </c>
      <c r="E21935" s="3" t="s">
        <v>46429</v>
      </c>
      <c r="F21935" s="3" t="s">
        <v>46401</v>
      </c>
      <c r="G21935" s="5">
        <v>0.99199999999999999</v>
      </c>
      <c r="H21935" s="3" t="s">
        <v>73797</v>
      </c>
      <c r="I21935" s="3">
        <v>43</v>
      </c>
      <c r="J21935" s="3">
        <v>1E-3</v>
      </c>
      <c r="K21935" s="3">
        <v>6.88E-2</v>
      </c>
      <c r="L21935" s="3">
        <v>1.88</v>
      </c>
      <c r="M21935" s="3">
        <v>53562</v>
      </c>
      <c r="N21935" s="3">
        <v>1</v>
      </c>
      <c r="O21935" s="3">
        <v>4</v>
      </c>
      <c r="P21935" s="3" t="s">
        <v>59930</v>
      </c>
      <c r="Q21935" s="3" t="s">
        <v>59931</v>
      </c>
      <c r="R21935" s="3">
        <v>1</v>
      </c>
      <c r="S21935" s="3">
        <v>1</v>
      </c>
    </row>
    <row r="21936" spans="1:19" ht="15" x14ac:dyDescent="0.15">
      <c r="A21936" s="3" t="s">
        <v>73287</v>
      </c>
      <c r="B21936" s="3" t="s">
        <v>47383</v>
      </c>
      <c r="C21936" s="3">
        <v>1</v>
      </c>
      <c r="D21936" s="3" t="s">
        <v>47384</v>
      </c>
      <c r="E21936" s="3" t="s">
        <v>46489</v>
      </c>
      <c r="F21936" s="3" t="s">
        <v>46401</v>
      </c>
      <c r="G21936" s="5">
        <v>0.98599999999999999</v>
      </c>
      <c r="H21936" s="3" t="s">
        <v>73798</v>
      </c>
      <c r="I21936" s="3">
        <v>70</v>
      </c>
      <c r="J21936" s="3">
        <v>0</v>
      </c>
      <c r="K21936" s="3">
        <v>1.89E-2</v>
      </c>
      <c r="L21936" s="3">
        <v>2.2799999999999998</v>
      </c>
      <c r="M21936" s="3">
        <v>53565</v>
      </c>
      <c r="N21936" s="3">
        <v>1</v>
      </c>
      <c r="O21936" s="3">
        <v>3</v>
      </c>
      <c r="P21936" s="3" t="s">
        <v>55858</v>
      </c>
      <c r="Q21936" s="3" t="s">
        <v>55859</v>
      </c>
      <c r="R21936" s="3">
        <v>1</v>
      </c>
      <c r="S21936" s="3">
        <v>1</v>
      </c>
    </row>
    <row r="21937" spans="1:19" ht="15" x14ac:dyDescent="0.15">
      <c r="A21937" s="3" t="s">
        <v>73287</v>
      </c>
      <c r="B21937" s="3" t="s">
        <v>48781</v>
      </c>
      <c r="C21937" s="3">
        <v>1</v>
      </c>
      <c r="D21937" s="3" t="s">
        <v>48782</v>
      </c>
      <c r="E21937" s="3" t="s">
        <v>46415</v>
      </c>
      <c r="F21937" s="3" t="s">
        <v>46401</v>
      </c>
      <c r="G21937" s="5">
        <v>6.7000000000000004E-2</v>
      </c>
      <c r="H21937" s="3" t="s">
        <v>73799</v>
      </c>
      <c r="I21937" s="3">
        <v>82</v>
      </c>
      <c r="J21937" s="3">
        <v>0</v>
      </c>
      <c r="K21937" s="3">
        <v>5.3600000000000002E-4</v>
      </c>
      <c r="L21937" s="3">
        <v>2.91</v>
      </c>
      <c r="M21937" s="3">
        <v>53597</v>
      </c>
      <c r="N21937" s="3">
        <v>0</v>
      </c>
      <c r="O21937" s="3">
        <v>3</v>
      </c>
      <c r="P21937" s="3" t="s">
        <v>55861</v>
      </c>
      <c r="Q21937" s="3" t="s">
        <v>55862</v>
      </c>
      <c r="R21937" s="3">
        <v>1</v>
      </c>
      <c r="S21937" s="3">
        <v>1</v>
      </c>
    </row>
    <row r="21938" spans="1:19" ht="15" x14ac:dyDescent="0.15">
      <c r="A21938" s="3" t="s">
        <v>73287</v>
      </c>
      <c r="B21938" s="3" t="s">
        <v>48781</v>
      </c>
      <c r="C21938" s="3">
        <v>1</v>
      </c>
      <c r="D21938" s="3" t="s">
        <v>48782</v>
      </c>
      <c r="E21938" s="3" t="s">
        <v>46698</v>
      </c>
      <c r="F21938" s="3" t="s">
        <v>46401</v>
      </c>
      <c r="G21938" s="5">
        <v>0.86</v>
      </c>
      <c r="H21938" s="3" t="s">
        <v>73799</v>
      </c>
      <c r="I21938" s="3">
        <v>93</v>
      </c>
      <c r="J21938" s="3">
        <v>0</v>
      </c>
      <c r="K21938" s="3">
        <v>3.4399999999999999E-3</v>
      </c>
      <c r="L21938" s="3">
        <v>2.74</v>
      </c>
      <c r="M21938" s="3">
        <v>53597</v>
      </c>
      <c r="N21938" s="3">
        <v>0</v>
      </c>
      <c r="O21938" s="3">
        <v>3</v>
      </c>
      <c r="P21938" s="3" t="s">
        <v>55863</v>
      </c>
      <c r="Q21938" s="3" t="s">
        <v>55862</v>
      </c>
      <c r="R21938" s="3">
        <v>1</v>
      </c>
      <c r="S21938" s="3">
        <v>1</v>
      </c>
    </row>
    <row r="21939" spans="1:19" ht="15" x14ac:dyDescent="0.15">
      <c r="A21939" s="3" t="s">
        <v>73287</v>
      </c>
      <c r="B21939" s="3" t="s">
        <v>55864</v>
      </c>
      <c r="C21939" s="3">
        <v>1</v>
      </c>
      <c r="D21939" s="3" t="s">
        <v>55865</v>
      </c>
      <c r="E21939" s="3" t="s">
        <v>46407</v>
      </c>
      <c r="F21939" s="3" t="s">
        <v>46401</v>
      </c>
      <c r="G21939" s="5">
        <v>0.98199999999999998</v>
      </c>
      <c r="H21939" s="3" t="s">
        <v>55866</v>
      </c>
      <c r="I21939" s="3">
        <v>55</v>
      </c>
      <c r="J21939" s="3">
        <v>1E-3</v>
      </c>
      <c r="K21939" s="3">
        <v>4.2900000000000001E-2</v>
      </c>
      <c r="L21939" s="3">
        <v>1.89</v>
      </c>
      <c r="M21939" s="3">
        <v>53636</v>
      </c>
      <c r="N21939" s="3">
        <v>1</v>
      </c>
      <c r="O21939" s="3">
        <v>1</v>
      </c>
      <c r="P21939" s="3" t="s">
        <v>55867</v>
      </c>
      <c r="Q21939" s="3" t="s">
        <v>55868</v>
      </c>
      <c r="R21939" s="3">
        <v>1</v>
      </c>
      <c r="S21939" s="3">
        <v>1</v>
      </c>
    </row>
    <row r="21940" spans="1:19" ht="15" x14ac:dyDescent="0.15">
      <c r="A21940" s="3" t="s">
        <v>73287</v>
      </c>
      <c r="B21940" s="3" t="s">
        <v>52998</v>
      </c>
      <c r="C21940" s="3">
        <v>1</v>
      </c>
      <c r="D21940" s="3" t="s">
        <v>52999</v>
      </c>
      <c r="E21940" s="3" t="s">
        <v>46489</v>
      </c>
      <c r="F21940" s="3" t="s">
        <v>46401</v>
      </c>
      <c r="G21940" s="5">
        <v>0.92500000000000004</v>
      </c>
      <c r="H21940" s="3" t="s">
        <v>73800</v>
      </c>
      <c r="I21940" s="3">
        <v>109</v>
      </c>
      <c r="J21940" s="3">
        <v>0</v>
      </c>
      <c r="K21940" s="4">
        <v>3.2299999999999999E-5</v>
      </c>
      <c r="L21940" s="3">
        <v>3.59</v>
      </c>
      <c r="M21940" s="3">
        <v>53642</v>
      </c>
      <c r="N21940" s="3">
        <v>1</v>
      </c>
      <c r="O21940" s="3">
        <v>1</v>
      </c>
      <c r="P21940" s="3" t="s">
        <v>55870</v>
      </c>
      <c r="Q21940" s="3" t="s">
        <v>55871</v>
      </c>
      <c r="R21940" s="3">
        <v>1</v>
      </c>
      <c r="S21940" s="3">
        <v>1</v>
      </c>
    </row>
    <row r="21941" spans="1:19" ht="15" x14ac:dyDescent="0.15">
      <c r="A21941" s="3" t="s">
        <v>73287</v>
      </c>
      <c r="B21941" s="3" t="s">
        <v>52998</v>
      </c>
      <c r="C21941" s="3">
        <v>1</v>
      </c>
      <c r="D21941" s="3" t="s">
        <v>52999</v>
      </c>
      <c r="E21941" s="3" t="s">
        <v>46513</v>
      </c>
      <c r="F21941" s="3" t="s">
        <v>46401</v>
      </c>
      <c r="G21941" s="5">
        <v>7.4999999999999997E-2</v>
      </c>
      <c r="H21941" s="3" t="s">
        <v>73800</v>
      </c>
      <c r="I21941" s="3">
        <v>98</v>
      </c>
      <c r="J21941" s="3">
        <v>0</v>
      </c>
      <c r="K21941" s="4">
        <v>9.9099999999999996E-5</v>
      </c>
      <c r="L21941" s="3">
        <v>3.32</v>
      </c>
      <c r="M21941" s="3">
        <v>53642</v>
      </c>
      <c r="N21941" s="3">
        <v>1</v>
      </c>
      <c r="O21941" s="3">
        <v>1</v>
      </c>
      <c r="P21941" s="3" t="s">
        <v>59937</v>
      </c>
      <c r="Q21941" s="3" t="s">
        <v>55871</v>
      </c>
      <c r="R21941" s="3">
        <v>1</v>
      </c>
      <c r="S21941" s="3">
        <v>1</v>
      </c>
    </row>
    <row r="21942" spans="1:19" ht="15" x14ac:dyDescent="0.15">
      <c r="A21942" s="3" t="s">
        <v>73287</v>
      </c>
      <c r="B21942" s="3" t="s">
        <v>55874</v>
      </c>
      <c r="C21942" s="3">
        <v>1</v>
      </c>
      <c r="D21942" s="3" t="s">
        <v>55875</v>
      </c>
      <c r="E21942" s="3" t="s">
        <v>46599</v>
      </c>
      <c r="F21942" s="3" t="s">
        <v>46401</v>
      </c>
      <c r="G21942" s="5">
        <v>0.5</v>
      </c>
      <c r="H21942" s="3" t="s">
        <v>55876</v>
      </c>
      <c r="I21942" s="3">
        <v>72</v>
      </c>
      <c r="J21942" s="3">
        <v>1E-3</v>
      </c>
      <c r="K21942" s="3">
        <v>3.1E-2</v>
      </c>
      <c r="L21942" s="3">
        <v>2.4300000000000002</v>
      </c>
      <c r="M21942" s="3">
        <v>53690</v>
      </c>
      <c r="N21942" s="3">
        <v>1</v>
      </c>
      <c r="O21942" s="3">
        <v>1</v>
      </c>
      <c r="P21942" s="3" t="s">
        <v>55877</v>
      </c>
      <c r="Q21942" s="3" t="s">
        <v>55878</v>
      </c>
      <c r="R21942" s="3">
        <v>1</v>
      </c>
      <c r="S21942" s="3">
        <v>0</v>
      </c>
    </row>
    <row r="21943" spans="1:19" ht="15" x14ac:dyDescent="0.15">
      <c r="A21943" s="3" t="s">
        <v>73287</v>
      </c>
      <c r="B21943" s="3" t="s">
        <v>55874</v>
      </c>
      <c r="C21943" s="3">
        <v>1</v>
      </c>
      <c r="D21943" s="3" t="s">
        <v>55875</v>
      </c>
      <c r="E21943" s="3" t="s">
        <v>46417</v>
      </c>
      <c r="F21943" s="3" t="s">
        <v>46401</v>
      </c>
      <c r="G21943" s="5">
        <v>0.5</v>
      </c>
      <c r="H21943" s="3" t="s">
        <v>55876</v>
      </c>
      <c r="I21943" s="3">
        <v>72</v>
      </c>
      <c r="J21943" s="3">
        <v>1E-3</v>
      </c>
      <c r="K21943" s="3">
        <v>5.2200000000000003E-2</v>
      </c>
      <c r="L21943" s="3">
        <v>2.37</v>
      </c>
      <c r="M21943" s="3">
        <v>53690</v>
      </c>
      <c r="N21943" s="3">
        <v>1</v>
      </c>
      <c r="O21943" s="3">
        <v>1</v>
      </c>
      <c r="P21943" s="3" t="s">
        <v>55879</v>
      </c>
      <c r="Q21943" s="3" t="s">
        <v>55880</v>
      </c>
      <c r="R21943" s="3">
        <v>1</v>
      </c>
      <c r="S21943" s="3">
        <v>0</v>
      </c>
    </row>
    <row r="21944" spans="1:19" ht="15" x14ac:dyDescent="0.15">
      <c r="A21944" s="3" t="s">
        <v>73287</v>
      </c>
      <c r="B21944" s="3" t="s">
        <v>48781</v>
      </c>
      <c r="C21944" s="3">
        <v>1</v>
      </c>
      <c r="D21944" s="3" t="s">
        <v>48782</v>
      </c>
      <c r="E21944" s="3" t="s">
        <v>50734</v>
      </c>
      <c r="F21944" s="3" t="s">
        <v>46401</v>
      </c>
      <c r="G21944" s="5">
        <v>1</v>
      </c>
      <c r="H21944" s="3" t="s">
        <v>50735</v>
      </c>
      <c r="I21944" s="3">
        <v>61</v>
      </c>
      <c r="J21944" s="3">
        <v>1E-3</v>
      </c>
      <c r="K21944" s="3">
        <v>2.52E-2</v>
      </c>
      <c r="L21944" s="3">
        <v>3.26</v>
      </c>
      <c r="M21944" s="3">
        <v>53710</v>
      </c>
      <c r="N21944" s="3">
        <v>1</v>
      </c>
      <c r="O21944" s="3">
        <v>3</v>
      </c>
      <c r="P21944" s="3" t="s">
        <v>55881</v>
      </c>
      <c r="Q21944" s="3" t="s">
        <v>55882</v>
      </c>
      <c r="R21944" s="3">
        <v>3</v>
      </c>
      <c r="S21944" s="3">
        <v>1</v>
      </c>
    </row>
    <row r="21945" spans="1:19" ht="15" x14ac:dyDescent="0.15">
      <c r="A21945" s="3" t="s">
        <v>73287</v>
      </c>
      <c r="B21945" s="3" t="s">
        <v>59941</v>
      </c>
      <c r="C21945" s="3">
        <v>1</v>
      </c>
      <c r="D21945" s="3" t="s">
        <v>59942</v>
      </c>
      <c r="E21945" s="3" t="s">
        <v>46599</v>
      </c>
      <c r="F21945" s="3" t="s">
        <v>46401</v>
      </c>
      <c r="G21945" s="5">
        <v>1</v>
      </c>
      <c r="H21945" s="3" t="s">
        <v>65533</v>
      </c>
      <c r="I21945" s="3">
        <v>67</v>
      </c>
      <c r="J21945" s="3">
        <v>0</v>
      </c>
      <c r="K21945" s="3">
        <v>2.2200000000000002E-3</v>
      </c>
      <c r="L21945" s="3">
        <v>2.8</v>
      </c>
      <c r="M21945" s="3">
        <v>53755</v>
      </c>
      <c r="N21945" s="3">
        <v>0</v>
      </c>
      <c r="O21945" s="3">
        <v>2</v>
      </c>
      <c r="P21945" s="3" t="s">
        <v>59944</v>
      </c>
      <c r="Q21945" s="3" t="s">
        <v>59945</v>
      </c>
      <c r="R21945" s="3">
        <v>1</v>
      </c>
      <c r="S21945" s="3">
        <v>1</v>
      </c>
    </row>
    <row r="21946" spans="1:19" ht="15" x14ac:dyDescent="0.15">
      <c r="A21946" s="3" t="s">
        <v>73287</v>
      </c>
      <c r="B21946" s="3" t="s">
        <v>46722</v>
      </c>
      <c r="C21946" s="3">
        <v>1</v>
      </c>
      <c r="D21946" s="3" t="s">
        <v>46723</v>
      </c>
      <c r="E21946" s="3" t="s">
        <v>46415</v>
      </c>
      <c r="F21946" s="3" t="s">
        <v>46401</v>
      </c>
      <c r="G21946" s="5">
        <v>1</v>
      </c>
      <c r="H21946" s="3" t="s">
        <v>55906</v>
      </c>
      <c r="I21946" s="3">
        <v>61</v>
      </c>
      <c r="J21946" s="3">
        <v>0</v>
      </c>
      <c r="K21946" s="3">
        <v>4.3099999999999996E-3</v>
      </c>
      <c r="L21946" s="3">
        <v>2.74</v>
      </c>
      <c r="M21946" s="3">
        <v>53808</v>
      </c>
      <c r="N21946" s="3">
        <v>1</v>
      </c>
      <c r="O21946" s="3">
        <v>6</v>
      </c>
      <c r="P21946" s="3" t="s">
        <v>55907</v>
      </c>
      <c r="Q21946" s="3" t="s">
        <v>55908</v>
      </c>
      <c r="R21946" s="3">
        <v>1</v>
      </c>
      <c r="S21946" s="3">
        <v>1</v>
      </c>
    </row>
    <row r="21947" spans="1:19" ht="15" x14ac:dyDescent="0.15">
      <c r="A21947" s="3" t="s">
        <v>73287</v>
      </c>
      <c r="B21947" s="3" t="s">
        <v>51412</v>
      </c>
      <c r="C21947" s="3">
        <v>1</v>
      </c>
      <c r="D21947" s="3" t="s">
        <v>51413</v>
      </c>
      <c r="E21947" s="3" t="s">
        <v>46429</v>
      </c>
      <c r="F21947" s="3" t="s">
        <v>46401</v>
      </c>
      <c r="G21947" s="5">
        <v>1</v>
      </c>
      <c r="H21947" s="3" t="s">
        <v>49714</v>
      </c>
      <c r="I21947" s="3">
        <v>62</v>
      </c>
      <c r="J21947" s="3">
        <v>0</v>
      </c>
      <c r="K21947" s="3">
        <v>1.9199999999999998E-2</v>
      </c>
      <c r="L21947" s="3">
        <v>2.73</v>
      </c>
      <c r="M21947" s="3">
        <v>53817</v>
      </c>
      <c r="N21947" s="3">
        <v>0</v>
      </c>
      <c r="O21947" s="3">
        <v>1</v>
      </c>
      <c r="P21947" s="3" t="s">
        <v>55916</v>
      </c>
      <c r="Q21947" s="3" t="s">
        <v>55917</v>
      </c>
      <c r="R21947" s="3">
        <v>1</v>
      </c>
      <c r="S21947" s="3">
        <v>1</v>
      </c>
    </row>
    <row r="21948" spans="1:19" ht="15" x14ac:dyDescent="0.15">
      <c r="A21948" s="3" t="s">
        <v>73287</v>
      </c>
      <c r="B21948" s="3" t="s">
        <v>48734</v>
      </c>
      <c r="C21948" s="3">
        <v>1</v>
      </c>
      <c r="D21948" s="3" t="s">
        <v>48735</v>
      </c>
      <c r="E21948" s="3" t="s">
        <v>46489</v>
      </c>
      <c r="F21948" s="3" t="s">
        <v>46401</v>
      </c>
      <c r="G21948" s="5">
        <v>0.5</v>
      </c>
      <c r="H21948" s="3" t="s">
        <v>73801</v>
      </c>
      <c r="I21948" s="3">
        <v>37</v>
      </c>
      <c r="J21948" s="3">
        <v>4.0000000000000001E-3</v>
      </c>
      <c r="K21948" s="3">
        <v>0.11600000000000001</v>
      </c>
      <c r="L21948" s="3">
        <v>1.72</v>
      </c>
      <c r="M21948" s="3">
        <v>53948</v>
      </c>
      <c r="N21948" s="3">
        <v>1</v>
      </c>
      <c r="O21948" s="3">
        <v>1</v>
      </c>
      <c r="P21948" s="3" t="s">
        <v>55939</v>
      </c>
      <c r="Q21948" s="3" t="s">
        <v>55940</v>
      </c>
      <c r="R21948" s="3">
        <v>1</v>
      </c>
      <c r="S21948" s="3">
        <v>0</v>
      </c>
    </row>
    <row r="21949" spans="1:19" ht="15" x14ac:dyDescent="0.15">
      <c r="A21949" s="3" t="s">
        <v>73287</v>
      </c>
      <c r="B21949" s="3" t="s">
        <v>55941</v>
      </c>
      <c r="C21949" s="3">
        <v>1</v>
      </c>
      <c r="D21949" s="3" t="s">
        <v>55942</v>
      </c>
      <c r="E21949" s="3" t="s">
        <v>46895</v>
      </c>
      <c r="F21949" s="3" t="s">
        <v>46401</v>
      </c>
      <c r="G21949" s="5">
        <v>1</v>
      </c>
      <c r="H21949" s="3" t="s">
        <v>55943</v>
      </c>
      <c r="I21949" s="3">
        <v>148</v>
      </c>
      <c r="J21949" s="3">
        <v>0</v>
      </c>
      <c r="K21949" s="4">
        <v>2.2399999999999999E-5</v>
      </c>
      <c r="L21949" s="3">
        <v>3.88</v>
      </c>
      <c r="M21949" s="3">
        <v>53985</v>
      </c>
      <c r="N21949" s="3">
        <v>0</v>
      </c>
      <c r="O21949" s="3">
        <v>2</v>
      </c>
      <c r="P21949" s="3" t="s">
        <v>55944</v>
      </c>
      <c r="Q21949" s="3" t="s">
        <v>55945</v>
      </c>
      <c r="R21949" s="3">
        <v>1</v>
      </c>
      <c r="S21949" s="3">
        <v>1</v>
      </c>
    </row>
    <row r="21950" spans="1:19" ht="15" x14ac:dyDescent="0.15">
      <c r="A21950" s="3" t="s">
        <v>73287</v>
      </c>
      <c r="B21950" s="3" t="s">
        <v>48781</v>
      </c>
      <c r="C21950" s="3">
        <v>1</v>
      </c>
      <c r="D21950" s="3" t="s">
        <v>48782</v>
      </c>
      <c r="E21950" s="3" t="s">
        <v>46482</v>
      </c>
      <c r="F21950" s="3" t="s">
        <v>46401</v>
      </c>
      <c r="G21950" s="5">
        <v>1</v>
      </c>
      <c r="H21950" s="3" t="s">
        <v>47597</v>
      </c>
      <c r="I21950" s="3">
        <v>134</v>
      </c>
      <c r="J21950" s="3">
        <v>0</v>
      </c>
      <c r="K21950" s="4">
        <v>8.9800000000000002E-7</v>
      </c>
      <c r="L21950" s="3">
        <v>4.3600000000000003</v>
      </c>
      <c r="M21950" s="3">
        <v>54058</v>
      </c>
      <c r="N21950" s="3">
        <v>2</v>
      </c>
      <c r="O21950" s="3">
        <v>3</v>
      </c>
      <c r="P21950" s="3" t="s">
        <v>55963</v>
      </c>
      <c r="Q21950" s="3" t="s">
        <v>55964</v>
      </c>
      <c r="R21950" s="3">
        <v>1</v>
      </c>
      <c r="S21950" s="3">
        <v>1</v>
      </c>
    </row>
    <row r="21951" spans="1:19" ht="15" x14ac:dyDescent="0.15">
      <c r="A21951" s="3" t="s">
        <v>73287</v>
      </c>
      <c r="B21951" s="3" t="s">
        <v>49482</v>
      </c>
      <c r="C21951" s="3">
        <v>1</v>
      </c>
      <c r="D21951" s="3" t="s">
        <v>49483</v>
      </c>
      <c r="E21951" s="3" t="s">
        <v>46536</v>
      </c>
      <c r="F21951" s="3" t="s">
        <v>46401</v>
      </c>
      <c r="G21951" s="5">
        <v>0.996</v>
      </c>
      <c r="H21951" s="3" t="s">
        <v>73802</v>
      </c>
      <c r="I21951" s="3">
        <v>41</v>
      </c>
      <c r="J21951" s="3">
        <v>1E-3</v>
      </c>
      <c r="K21951" s="3">
        <v>4.1700000000000001E-2</v>
      </c>
      <c r="L21951" s="3">
        <v>2.21</v>
      </c>
      <c r="M21951" s="3">
        <v>54083</v>
      </c>
      <c r="N21951" s="3">
        <v>1</v>
      </c>
      <c r="O21951" s="3">
        <v>2</v>
      </c>
      <c r="P21951" s="3" t="s">
        <v>55968</v>
      </c>
      <c r="Q21951" s="3" t="s">
        <v>55969</v>
      </c>
      <c r="R21951" s="3">
        <v>1</v>
      </c>
      <c r="S21951" s="3">
        <v>1</v>
      </c>
    </row>
    <row r="21952" spans="1:19" ht="15" x14ac:dyDescent="0.15">
      <c r="A21952" s="3" t="s">
        <v>73287</v>
      </c>
      <c r="B21952" s="3" t="s">
        <v>55978</v>
      </c>
      <c r="C21952" s="3">
        <v>1</v>
      </c>
      <c r="D21952" s="3" t="s">
        <v>55979</v>
      </c>
      <c r="E21952" s="3" t="s">
        <v>46513</v>
      </c>
      <c r="F21952" s="3" t="s">
        <v>46401</v>
      </c>
      <c r="G21952" s="5">
        <v>0.99099999999999999</v>
      </c>
      <c r="H21952" s="3" t="s">
        <v>73803</v>
      </c>
      <c r="I21952" s="3">
        <v>73</v>
      </c>
      <c r="J21952" s="3">
        <v>0</v>
      </c>
      <c r="K21952" s="3">
        <v>6.5600000000000001E-4</v>
      </c>
      <c r="L21952" s="3">
        <v>3.47</v>
      </c>
      <c r="M21952" s="3">
        <v>54210</v>
      </c>
      <c r="N21952" s="3">
        <v>1</v>
      </c>
      <c r="O21952" s="3">
        <v>1</v>
      </c>
      <c r="P21952" s="3" t="s">
        <v>55981</v>
      </c>
      <c r="Q21952" s="3" t="s">
        <v>55982</v>
      </c>
      <c r="R21952" s="3">
        <v>1</v>
      </c>
      <c r="S21952" s="3">
        <v>1</v>
      </c>
    </row>
    <row r="21953" spans="1:19" ht="15" x14ac:dyDescent="0.15">
      <c r="A21953" s="3" t="s">
        <v>73287</v>
      </c>
      <c r="B21953" s="3" t="s">
        <v>55983</v>
      </c>
      <c r="C21953" s="3">
        <v>1</v>
      </c>
      <c r="D21953" s="3" t="s">
        <v>55984</v>
      </c>
      <c r="E21953" s="3" t="s">
        <v>46698</v>
      </c>
      <c r="F21953" s="3" t="s">
        <v>46401</v>
      </c>
      <c r="G21953" s="5">
        <v>1</v>
      </c>
      <c r="H21953" s="3" t="s">
        <v>69844</v>
      </c>
      <c r="I21953" s="3">
        <v>111</v>
      </c>
      <c r="J21953" s="3">
        <v>0</v>
      </c>
      <c r="K21953" s="3">
        <v>1.05E-4</v>
      </c>
      <c r="L21953" s="3">
        <v>3.37</v>
      </c>
      <c r="M21953" s="3">
        <v>54228</v>
      </c>
      <c r="N21953" s="3">
        <v>1</v>
      </c>
      <c r="O21953" s="3">
        <v>1</v>
      </c>
      <c r="P21953" s="3" t="s">
        <v>55986</v>
      </c>
      <c r="Q21953" s="3" t="s">
        <v>55987</v>
      </c>
      <c r="R21953" s="3">
        <v>1</v>
      </c>
      <c r="S21953" s="3">
        <v>1</v>
      </c>
    </row>
    <row r="21954" spans="1:19" ht="15" x14ac:dyDescent="0.15">
      <c r="A21954" s="3" t="s">
        <v>73287</v>
      </c>
      <c r="B21954" s="3" t="s">
        <v>55997</v>
      </c>
      <c r="C21954" s="3">
        <v>1</v>
      </c>
      <c r="D21954" s="3" t="s">
        <v>55998</v>
      </c>
      <c r="E21954" s="3" t="s">
        <v>46429</v>
      </c>
      <c r="F21954" s="3" t="s">
        <v>46401</v>
      </c>
      <c r="G21954" s="5">
        <v>0.5</v>
      </c>
      <c r="H21954" s="3" t="s">
        <v>55999</v>
      </c>
      <c r="I21954" s="3">
        <v>103</v>
      </c>
      <c r="J21954" s="3">
        <v>0</v>
      </c>
      <c r="K21954" s="3">
        <v>3.6699999999999998E-4</v>
      </c>
      <c r="L21954" s="3">
        <v>3.65</v>
      </c>
      <c r="M21954" s="3">
        <v>54241</v>
      </c>
      <c r="N21954" s="3">
        <v>2</v>
      </c>
      <c r="O21954" s="3">
        <v>1</v>
      </c>
      <c r="P21954" s="3" t="s">
        <v>56000</v>
      </c>
      <c r="Q21954" s="3" t="s">
        <v>56001</v>
      </c>
      <c r="R21954" s="3">
        <v>1</v>
      </c>
      <c r="S21954" s="3">
        <v>0</v>
      </c>
    </row>
    <row r="21955" spans="1:19" ht="15" x14ac:dyDescent="0.15">
      <c r="A21955" s="3" t="s">
        <v>73287</v>
      </c>
      <c r="B21955" s="3" t="s">
        <v>55997</v>
      </c>
      <c r="C21955" s="3">
        <v>1</v>
      </c>
      <c r="D21955" s="3" t="s">
        <v>55998</v>
      </c>
      <c r="E21955" s="3" t="s">
        <v>47433</v>
      </c>
      <c r="F21955" s="3" t="s">
        <v>46401</v>
      </c>
      <c r="G21955" s="5">
        <v>0.5</v>
      </c>
      <c r="H21955" s="3" t="s">
        <v>55999</v>
      </c>
      <c r="I21955" s="3">
        <v>103</v>
      </c>
      <c r="J21955" s="3">
        <v>0</v>
      </c>
      <c r="K21955" s="3">
        <v>1.1199999999999999E-3</v>
      </c>
      <c r="L21955" s="3">
        <v>3.33</v>
      </c>
      <c r="M21955" s="3">
        <v>54241</v>
      </c>
      <c r="N21955" s="3">
        <v>2</v>
      </c>
      <c r="O21955" s="3">
        <v>1</v>
      </c>
      <c r="P21955" s="3" t="s">
        <v>56002</v>
      </c>
      <c r="Q21955" s="3" t="s">
        <v>56003</v>
      </c>
      <c r="R21955" s="3">
        <v>1</v>
      </c>
      <c r="S21955" s="3">
        <v>0</v>
      </c>
    </row>
    <row r="21956" spans="1:19" ht="15" x14ac:dyDescent="0.15">
      <c r="A21956" s="3" t="s">
        <v>73287</v>
      </c>
      <c r="B21956" s="3" t="s">
        <v>73804</v>
      </c>
      <c r="C21956" s="3">
        <v>1</v>
      </c>
      <c r="D21956" s="3" t="s">
        <v>73805</v>
      </c>
      <c r="E21956" s="3" t="s">
        <v>46513</v>
      </c>
      <c r="F21956" s="3" t="s">
        <v>46401</v>
      </c>
      <c r="G21956" s="5">
        <v>0.5</v>
      </c>
      <c r="H21956" s="3" t="s">
        <v>73806</v>
      </c>
      <c r="I21956" s="3">
        <v>78</v>
      </c>
      <c r="J21956" s="3">
        <v>1E-3</v>
      </c>
      <c r="K21956" s="3">
        <v>6.8099999999999994E-2</v>
      </c>
      <c r="L21956" s="3">
        <v>1.52</v>
      </c>
      <c r="M21956" s="3">
        <v>54295</v>
      </c>
      <c r="N21956" s="3">
        <v>0</v>
      </c>
      <c r="O21956" s="3">
        <v>2</v>
      </c>
      <c r="P21956" s="3" t="s">
        <v>73807</v>
      </c>
      <c r="Q21956" s="3" t="s">
        <v>73808</v>
      </c>
      <c r="R21956" s="3">
        <v>1</v>
      </c>
      <c r="S21956" s="3">
        <v>0</v>
      </c>
    </row>
    <row r="21957" spans="1:19" ht="15" x14ac:dyDescent="0.15">
      <c r="A21957" s="3" t="s">
        <v>73287</v>
      </c>
      <c r="B21957" s="3" t="s">
        <v>48323</v>
      </c>
      <c r="C21957" s="3">
        <v>1</v>
      </c>
      <c r="D21957" s="3" t="s">
        <v>48324</v>
      </c>
      <c r="E21957" s="3" t="s">
        <v>56022</v>
      </c>
      <c r="F21957" s="3" t="s">
        <v>46401</v>
      </c>
      <c r="G21957" s="5">
        <v>9.2999999999999999E-2</v>
      </c>
      <c r="H21957" s="3" t="s">
        <v>73809</v>
      </c>
      <c r="I21957" s="3">
        <v>77</v>
      </c>
      <c r="J21957" s="3">
        <v>0</v>
      </c>
      <c r="K21957" s="4">
        <v>1.33E-5</v>
      </c>
      <c r="L21957" s="3">
        <v>4.2699999999999996</v>
      </c>
      <c r="M21957" s="3">
        <v>54343</v>
      </c>
      <c r="N21957" s="3">
        <v>2</v>
      </c>
      <c r="O21957" s="3">
        <v>1</v>
      </c>
      <c r="P21957" s="3" t="s">
        <v>56024</v>
      </c>
      <c r="Q21957" s="3" t="s">
        <v>56025</v>
      </c>
      <c r="R21957" s="3">
        <v>2</v>
      </c>
      <c r="S21957" s="3">
        <v>1</v>
      </c>
    </row>
    <row r="21958" spans="1:19" ht="15" x14ac:dyDescent="0.15">
      <c r="A21958" s="3" t="s">
        <v>73287</v>
      </c>
      <c r="B21958" s="3" t="s">
        <v>47102</v>
      </c>
      <c r="C21958" s="3">
        <v>1</v>
      </c>
      <c r="D21958" s="3" t="s">
        <v>47103</v>
      </c>
      <c r="E21958" s="3" t="s">
        <v>46429</v>
      </c>
      <c r="F21958" s="3" t="s">
        <v>46401</v>
      </c>
      <c r="G21958" s="5">
        <v>1</v>
      </c>
      <c r="H21958" s="3" t="s">
        <v>57663</v>
      </c>
      <c r="I21958" s="3">
        <v>135</v>
      </c>
      <c r="J21958" s="3">
        <v>0</v>
      </c>
      <c r="K21958" s="3">
        <v>1.8699999999999999E-3</v>
      </c>
      <c r="L21958" s="3">
        <v>2.77</v>
      </c>
      <c r="M21958" s="3">
        <v>54592</v>
      </c>
      <c r="N21958" s="3">
        <v>2</v>
      </c>
      <c r="O21958" s="3">
        <v>3</v>
      </c>
      <c r="P21958" s="3" t="s">
        <v>65543</v>
      </c>
      <c r="Q21958" s="3" t="s">
        <v>65544</v>
      </c>
      <c r="R21958" s="3">
        <v>1</v>
      </c>
      <c r="S21958" s="3">
        <v>1</v>
      </c>
    </row>
    <row r="21959" spans="1:19" ht="15" x14ac:dyDescent="0.15">
      <c r="A21959" s="3" t="s">
        <v>73287</v>
      </c>
      <c r="B21959" s="3" t="s">
        <v>47102</v>
      </c>
      <c r="C21959" s="3">
        <v>1</v>
      </c>
      <c r="D21959" s="3" t="s">
        <v>47103</v>
      </c>
      <c r="E21959" s="3" t="s">
        <v>46429</v>
      </c>
      <c r="F21959" s="3" t="s">
        <v>46401</v>
      </c>
      <c r="G21959" s="5">
        <v>1</v>
      </c>
      <c r="H21959" s="3" t="s">
        <v>53720</v>
      </c>
      <c r="I21959" s="3">
        <v>168</v>
      </c>
      <c r="J21959" s="3">
        <v>0</v>
      </c>
      <c r="K21959" s="4">
        <v>2.48E-7</v>
      </c>
      <c r="L21959" s="3">
        <v>3.48</v>
      </c>
      <c r="M21959" s="3">
        <v>54627</v>
      </c>
      <c r="N21959" s="3">
        <v>1</v>
      </c>
      <c r="O21959" s="3">
        <v>3</v>
      </c>
      <c r="P21959" s="3" t="s">
        <v>63632</v>
      </c>
      <c r="Q21959" s="3" t="s">
        <v>63633</v>
      </c>
      <c r="R21959" s="3">
        <v>1</v>
      </c>
      <c r="S21959" s="3">
        <v>1</v>
      </c>
    </row>
    <row r="21960" spans="1:19" ht="15" x14ac:dyDescent="0.15">
      <c r="A21960" s="3" t="s">
        <v>73287</v>
      </c>
      <c r="B21960" s="3" t="s">
        <v>54204</v>
      </c>
      <c r="C21960" s="3">
        <v>1</v>
      </c>
      <c r="D21960" s="3" t="s">
        <v>54205</v>
      </c>
      <c r="E21960" s="3" t="s">
        <v>46415</v>
      </c>
      <c r="F21960" s="3" t="s">
        <v>46401</v>
      </c>
      <c r="G21960" s="5">
        <v>1</v>
      </c>
      <c r="H21960" s="3" t="s">
        <v>49719</v>
      </c>
      <c r="I21960" s="3">
        <v>55</v>
      </c>
      <c r="J21960" s="3">
        <v>1E-3</v>
      </c>
      <c r="K21960" s="3">
        <v>4.3200000000000002E-2</v>
      </c>
      <c r="L21960" s="3">
        <v>2.46</v>
      </c>
      <c r="M21960" s="3">
        <v>54865</v>
      </c>
      <c r="N21960" s="3">
        <v>2</v>
      </c>
      <c r="O21960" s="3">
        <v>1</v>
      </c>
      <c r="P21960" s="3" t="s">
        <v>56140</v>
      </c>
      <c r="Q21960" s="3" t="s">
        <v>56141</v>
      </c>
      <c r="R21960" s="3">
        <v>1</v>
      </c>
      <c r="S21960" s="3">
        <v>1</v>
      </c>
    </row>
    <row r="21961" spans="1:19" ht="15" x14ac:dyDescent="0.15">
      <c r="A21961" s="3" t="s">
        <v>73287</v>
      </c>
      <c r="B21961" s="3" t="s">
        <v>56152</v>
      </c>
      <c r="C21961" s="3">
        <v>1</v>
      </c>
      <c r="D21961" s="3" t="s">
        <v>56153</v>
      </c>
      <c r="E21961" s="3" t="s">
        <v>56154</v>
      </c>
      <c r="F21961" s="3" t="s">
        <v>46401</v>
      </c>
      <c r="G21961" s="5">
        <v>0.93799999999999994</v>
      </c>
      <c r="H21961" s="3" t="s">
        <v>73810</v>
      </c>
      <c r="I21961" s="3">
        <v>99</v>
      </c>
      <c r="J21961" s="3">
        <v>1E-3</v>
      </c>
      <c r="K21961" s="3">
        <v>3.1800000000000002E-2</v>
      </c>
      <c r="L21961" s="3">
        <v>2.87</v>
      </c>
      <c r="M21961" s="3">
        <v>54926</v>
      </c>
      <c r="N21961" s="3">
        <v>1</v>
      </c>
      <c r="O21961" s="3">
        <v>1</v>
      </c>
      <c r="P21961" s="3" t="s">
        <v>56156</v>
      </c>
      <c r="Q21961" s="3" t="s">
        <v>56157</v>
      </c>
      <c r="R21961" s="3">
        <v>2</v>
      </c>
      <c r="S21961" s="3">
        <v>1</v>
      </c>
    </row>
    <row r="21962" spans="1:19" ht="15" x14ac:dyDescent="0.15">
      <c r="A21962" s="3" t="s">
        <v>73287</v>
      </c>
      <c r="B21962" s="3" t="s">
        <v>51425</v>
      </c>
      <c r="C21962" s="3">
        <v>1</v>
      </c>
      <c r="D21962" s="3" t="s">
        <v>51426</v>
      </c>
      <c r="E21962" s="3" t="s">
        <v>46513</v>
      </c>
      <c r="F21962" s="3" t="s">
        <v>46401</v>
      </c>
      <c r="G21962" s="5">
        <v>1</v>
      </c>
      <c r="H21962" s="3" t="s">
        <v>56162</v>
      </c>
      <c r="I21962" s="3">
        <v>107</v>
      </c>
      <c r="J21962" s="3">
        <v>0</v>
      </c>
      <c r="K21962" s="3">
        <v>1.6E-2</v>
      </c>
      <c r="L21962" s="3">
        <v>2.95</v>
      </c>
      <c r="M21962" s="3">
        <v>54948</v>
      </c>
      <c r="N21962" s="3">
        <v>2</v>
      </c>
      <c r="O21962" s="3">
        <v>1</v>
      </c>
      <c r="P21962" s="3" t="s">
        <v>56163</v>
      </c>
      <c r="Q21962" s="3" t="s">
        <v>56164</v>
      </c>
      <c r="R21962" s="3">
        <v>1</v>
      </c>
      <c r="S21962" s="3">
        <v>1</v>
      </c>
    </row>
    <row r="21963" spans="1:19" ht="15" x14ac:dyDescent="0.15">
      <c r="A21963" s="3" t="s">
        <v>73287</v>
      </c>
      <c r="B21963" s="3" t="s">
        <v>56165</v>
      </c>
      <c r="C21963" s="3">
        <v>1</v>
      </c>
      <c r="D21963" s="3" t="s">
        <v>56166</v>
      </c>
      <c r="E21963" s="3" t="s">
        <v>46513</v>
      </c>
      <c r="F21963" s="3" t="s">
        <v>46401</v>
      </c>
      <c r="G21963" s="5">
        <v>1</v>
      </c>
      <c r="H21963" s="3" t="s">
        <v>47592</v>
      </c>
      <c r="I21963" s="3">
        <v>101</v>
      </c>
      <c r="J21963" s="3">
        <v>1E-3</v>
      </c>
      <c r="K21963" s="3">
        <v>2.5499999999999998E-2</v>
      </c>
      <c r="L21963" s="3">
        <v>2.48</v>
      </c>
      <c r="M21963" s="3">
        <v>54957</v>
      </c>
      <c r="N21963" s="3">
        <v>2</v>
      </c>
      <c r="O21963" s="3">
        <v>1</v>
      </c>
      <c r="P21963" s="3" t="s">
        <v>56167</v>
      </c>
      <c r="Q21963" s="3" t="s">
        <v>56168</v>
      </c>
      <c r="R21963" s="3">
        <v>1</v>
      </c>
      <c r="S21963" s="3">
        <v>1</v>
      </c>
    </row>
    <row r="21964" spans="1:19" ht="15" x14ac:dyDescent="0.15">
      <c r="A21964" s="3" t="s">
        <v>73287</v>
      </c>
      <c r="B21964" s="3" t="s">
        <v>56169</v>
      </c>
      <c r="C21964" s="3">
        <v>1</v>
      </c>
      <c r="D21964" s="3" t="s">
        <v>56170</v>
      </c>
      <c r="E21964" s="3" t="s">
        <v>46407</v>
      </c>
      <c r="F21964" s="3" t="s">
        <v>46401</v>
      </c>
      <c r="G21964" s="5">
        <v>0.5</v>
      </c>
      <c r="H21964" s="3" t="s">
        <v>63649</v>
      </c>
      <c r="I21964" s="3">
        <v>47</v>
      </c>
      <c r="J21964" s="3">
        <v>3.0000000000000001E-3</v>
      </c>
      <c r="K21964" s="3">
        <v>8.0600000000000005E-2</v>
      </c>
      <c r="L21964" s="3">
        <v>2.57</v>
      </c>
      <c r="M21964" s="3">
        <v>54972</v>
      </c>
      <c r="N21964" s="3">
        <v>1</v>
      </c>
      <c r="O21964" s="3">
        <v>1</v>
      </c>
      <c r="P21964" s="3" t="s">
        <v>56172</v>
      </c>
      <c r="Q21964" s="3" t="s">
        <v>56173</v>
      </c>
      <c r="R21964" s="3">
        <v>1</v>
      </c>
      <c r="S21964" s="3">
        <v>0</v>
      </c>
    </row>
    <row r="21965" spans="1:19" ht="15" x14ac:dyDescent="0.15">
      <c r="A21965" s="3" t="s">
        <v>73287</v>
      </c>
      <c r="B21965" s="3" t="s">
        <v>56190</v>
      </c>
      <c r="C21965" s="3">
        <v>1</v>
      </c>
      <c r="D21965" s="3" t="s">
        <v>56191</v>
      </c>
      <c r="E21965" s="3" t="s">
        <v>46407</v>
      </c>
      <c r="F21965" s="3" t="s">
        <v>46401</v>
      </c>
      <c r="G21965" s="5">
        <v>1</v>
      </c>
      <c r="H21965" s="3" t="s">
        <v>56192</v>
      </c>
      <c r="I21965" s="3">
        <v>70</v>
      </c>
      <c r="J21965" s="3">
        <v>1E-3</v>
      </c>
      <c r="K21965" s="3">
        <v>2.69E-2</v>
      </c>
      <c r="L21965" s="3">
        <v>2.59</v>
      </c>
      <c r="M21965" s="3">
        <v>55108</v>
      </c>
      <c r="N21965" s="3">
        <v>1</v>
      </c>
      <c r="O21965" s="3">
        <v>1</v>
      </c>
      <c r="P21965" s="3" t="s">
        <v>56193</v>
      </c>
      <c r="Q21965" s="3" t="s">
        <v>56194</v>
      </c>
      <c r="R21965" s="3">
        <v>1</v>
      </c>
      <c r="S21965" s="3">
        <v>1</v>
      </c>
    </row>
    <row r="21966" spans="1:19" ht="15" x14ac:dyDescent="0.15">
      <c r="A21966" s="3" t="s">
        <v>73287</v>
      </c>
      <c r="B21966" s="3" t="s">
        <v>53944</v>
      </c>
      <c r="C21966" s="3">
        <v>1</v>
      </c>
      <c r="D21966" s="3" t="s">
        <v>53945</v>
      </c>
      <c r="E21966" s="3" t="s">
        <v>56203</v>
      </c>
      <c r="F21966" s="3" t="s">
        <v>46401</v>
      </c>
      <c r="G21966" s="5">
        <v>1</v>
      </c>
      <c r="H21966" s="3" t="s">
        <v>56204</v>
      </c>
      <c r="I21966" s="3">
        <v>73</v>
      </c>
      <c r="J21966" s="3">
        <v>1E-3</v>
      </c>
      <c r="K21966" s="3">
        <v>4.2000000000000003E-2</v>
      </c>
      <c r="L21966" s="3">
        <v>2.48</v>
      </c>
      <c r="M21966" s="3">
        <v>55130</v>
      </c>
      <c r="N21966" s="3">
        <v>0</v>
      </c>
      <c r="O21966" s="3">
        <v>1</v>
      </c>
      <c r="P21966" s="3" t="s">
        <v>56205</v>
      </c>
      <c r="Q21966" s="3" t="s">
        <v>56206</v>
      </c>
      <c r="R21966" s="3">
        <v>2</v>
      </c>
      <c r="S21966" s="3">
        <v>1</v>
      </c>
    </row>
    <row r="21967" spans="1:19" ht="15" x14ac:dyDescent="0.15">
      <c r="A21967" s="3" t="s">
        <v>73287</v>
      </c>
      <c r="B21967" s="3" t="s">
        <v>57781</v>
      </c>
      <c r="C21967" s="3">
        <v>1</v>
      </c>
      <c r="D21967" s="3" t="s">
        <v>57782</v>
      </c>
      <c r="E21967" s="3" t="s">
        <v>46536</v>
      </c>
      <c r="F21967" s="3" t="s">
        <v>46401</v>
      </c>
      <c r="G21967" s="5">
        <v>0.98499999999999999</v>
      </c>
      <c r="H21967" s="3" t="s">
        <v>58183</v>
      </c>
      <c r="I21967" s="3">
        <v>59</v>
      </c>
      <c r="J21967" s="3">
        <v>1E-3</v>
      </c>
      <c r="K21967" s="3">
        <v>6.3299999999999995E-2</v>
      </c>
      <c r="L21967" s="3">
        <v>2.12</v>
      </c>
      <c r="M21967" s="3">
        <v>55219</v>
      </c>
      <c r="N21967" s="3">
        <v>1</v>
      </c>
      <c r="O21967" s="3">
        <v>1</v>
      </c>
      <c r="P21967" s="3" t="s">
        <v>59967</v>
      </c>
      <c r="Q21967" s="3" t="s">
        <v>59968</v>
      </c>
      <c r="R21967" s="3">
        <v>1</v>
      </c>
      <c r="S21967" s="3">
        <v>1</v>
      </c>
    </row>
    <row r="21968" spans="1:19" ht="15" x14ac:dyDescent="0.15">
      <c r="A21968" s="3" t="s">
        <v>73287</v>
      </c>
      <c r="B21968" s="3" t="s">
        <v>49612</v>
      </c>
      <c r="C21968" s="3">
        <v>1</v>
      </c>
      <c r="D21968" s="3" t="s">
        <v>2151</v>
      </c>
      <c r="E21968" s="3" t="s">
        <v>46429</v>
      </c>
      <c r="F21968" s="3" t="s">
        <v>46401</v>
      </c>
      <c r="G21968" s="5">
        <v>1</v>
      </c>
      <c r="H21968" s="3" t="s">
        <v>49714</v>
      </c>
      <c r="I21968" s="3">
        <v>96</v>
      </c>
      <c r="J21968" s="3">
        <v>0</v>
      </c>
      <c r="K21968" s="3">
        <v>1.7899999999999999E-3</v>
      </c>
      <c r="L21968" s="3">
        <v>3.4</v>
      </c>
      <c r="M21968" s="3">
        <v>55232</v>
      </c>
      <c r="N21968" s="3">
        <v>1</v>
      </c>
      <c r="O21968" s="3">
        <v>1</v>
      </c>
      <c r="P21968" s="3" t="s">
        <v>56220</v>
      </c>
      <c r="Q21968" s="3" t="s">
        <v>56221</v>
      </c>
      <c r="R21968" s="3">
        <v>1</v>
      </c>
      <c r="S21968" s="3">
        <v>1</v>
      </c>
    </row>
    <row r="21969" spans="1:19" ht="15" x14ac:dyDescent="0.15">
      <c r="A21969" s="3" t="s">
        <v>73287</v>
      </c>
      <c r="B21969" s="3" t="s">
        <v>50196</v>
      </c>
      <c r="C21969" s="3">
        <v>1</v>
      </c>
      <c r="D21969" s="3" t="s">
        <v>50197</v>
      </c>
      <c r="E21969" s="3" t="s">
        <v>46513</v>
      </c>
      <c r="F21969" s="3" t="s">
        <v>46401</v>
      </c>
      <c r="G21969" s="5">
        <v>0.5</v>
      </c>
      <c r="H21969" s="3" t="s">
        <v>57815</v>
      </c>
      <c r="I21969" s="3">
        <v>67</v>
      </c>
      <c r="J21969" s="3">
        <v>1E-3</v>
      </c>
      <c r="K21969" s="3">
        <v>2.75E-2</v>
      </c>
      <c r="L21969" s="3">
        <v>1.96</v>
      </c>
      <c r="M21969" s="3">
        <v>55411</v>
      </c>
      <c r="N21969" s="3">
        <v>1</v>
      </c>
      <c r="O21969" s="3">
        <v>1</v>
      </c>
      <c r="P21969" s="3" t="s">
        <v>56258</v>
      </c>
      <c r="Q21969" s="3" t="s">
        <v>63691</v>
      </c>
      <c r="R21969" s="3">
        <v>1</v>
      </c>
      <c r="S21969" s="3">
        <v>0</v>
      </c>
    </row>
    <row r="21970" spans="1:19" ht="15" x14ac:dyDescent="0.15">
      <c r="A21970" s="3" t="s">
        <v>73287</v>
      </c>
      <c r="B21970" s="3" t="s">
        <v>50247</v>
      </c>
      <c r="C21970" s="3">
        <v>1</v>
      </c>
      <c r="D21970" s="3" t="s">
        <v>50248</v>
      </c>
      <c r="E21970" s="3" t="s">
        <v>46407</v>
      </c>
      <c r="F21970" s="3" t="s">
        <v>46401</v>
      </c>
      <c r="G21970" s="5">
        <v>0.91100000000000003</v>
      </c>
      <c r="H21970" s="3" t="s">
        <v>73811</v>
      </c>
      <c r="I21970" s="3">
        <v>71</v>
      </c>
      <c r="J21970" s="3">
        <v>0</v>
      </c>
      <c r="K21970" s="3">
        <v>7.6899999999999998E-3</v>
      </c>
      <c r="L21970" s="3">
        <v>2.4300000000000002</v>
      </c>
      <c r="M21970" s="3">
        <v>55515</v>
      </c>
      <c r="N21970" s="3">
        <v>0</v>
      </c>
      <c r="O21970" s="3">
        <v>1</v>
      </c>
      <c r="P21970" s="3" t="s">
        <v>56303</v>
      </c>
      <c r="Q21970" s="3" t="s">
        <v>56304</v>
      </c>
      <c r="R21970" s="3">
        <v>1</v>
      </c>
      <c r="S21970" s="3">
        <v>1</v>
      </c>
    </row>
    <row r="21971" spans="1:19" ht="15" x14ac:dyDescent="0.15">
      <c r="A21971" s="3" t="s">
        <v>73287</v>
      </c>
      <c r="B21971" s="3" t="s">
        <v>48328</v>
      </c>
      <c r="C21971" s="3">
        <v>1</v>
      </c>
      <c r="D21971" s="3" t="s">
        <v>48329</v>
      </c>
      <c r="E21971" s="3" t="s">
        <v>46513</v>
      </c>
      <c r="F21971" s="3" t="s">
        <v>46401</v>
      </c>
      <c r="G21971" s="5">
        <v>1</v>
      </c>
      <c r="H21971" s="3" t="s">
        <v>47592</v>
      </c>
      <c r="I21971" s="3">
        <v>74</v>
      </c>
      <c r="J21971" s="3">
        <v>3.0000000000000001E-3</v>
      </c>
      <c r="K21971" s="3">
        <v>8.0699999999999994E-2</v>
      </c>
      <c r="L21971" s="3">
        <v>1.99</v>
      </c>
      <c r="M21971" s="3">
        <v>55541</v>
      </c>
      <c r="N21971" s="3">
        <v>1</v>
      </c>
      <c r="O21971" s="3">
        <v>4</v>
      </c>
      <c r="P21971" s="3" t="s">
        <v>59974</v>
      </c>
      <c r="Q21971" s="3" t="s">
        <v>59975</v>
      </c>
      <c r="R21971" s="3">
        <v>1</v>
      </c>
      <c r="S21971" s="3">
        <v>1</v>
      </c>
    </row>
    <row r="21972" spans="1:19" ht="15" x14ac:dyDescent="0.15">
      <c r="A21972" s="3" t="s">
        <v>73287</v>
      </c>
      <c r="B21972" s="3" t="s">
        <v>70247</v>
      </c>
      <c r="C21972" s="3">
        <v>1</v>
      </c>
      <c r="D21972" s="3" t="s">
        <v>70248</v>
      </c>
      <c r="E21972" s="3" t="s">
        <v>56154</v>
      </c>
      <c r="F21972" s="3" t="s">
        <v>46401</v>
      </c>
      <c r="G21972" s="5">
        <v>1</v>
      </c>
      <c r="H21972" s="3" t="s">
        <v>63717</v>
      </c>
      <c r="I21972" s="3">
        <v>86</v>
      </c>
      <c r="J21972" s="3">
        <v>0</v>
      </c>
      <c r="K21972" s="4">
        <v>8.8999999999999995E-6</v>
      </c>
      <c r="L21972" s="3">
        <v>3.67</v>
      </c>
      <c r="M21972" s="3">
        <v>55630</v>
      </c>
      <c r="N21972" s="3">
        <v>2</v>
      </c>
      <c r="O21972" s="3">
        <v>2</v>
      </c>
      <c r="P21972" s="3" t="s">
        <v>56366</v>
      </c>
      <c r="Q21972" s="3" t="s">
        <v>56367</v>
      </c>
      <c r="R21972" s="3">
        <v>2</v>
      </c>
      <c r="S21972" s="3">
        <v>1</v>
      </c>
    </row>
    <row r="21973" spans="1:19" ht="15" x14ac:dyDescent="0.15">
      <c r="A21973" s="3" t="s">
        <v>73287</v>
      </c>
      <c r="B21973" s="3" t="s">
        <v>56440</v>
      </c>
      <c r="C21973" s="3">
        <v>1</v>
      </c>
      <c r="D21973" s="3" t="s">
        <v>56441</v>
      </c>
      <c r="E21973" s="3" t="s">
        <v>46698</v>
      </c>
      <c r="F21973" s="3" t="s">
        <v>46401</v>
      </c>
      <c r="G21973" s="5">
        <v>1</v>
      </c>
      <c r="H21973" s="3" t="s">
        <v>49142</v>
      </c>
      <c r="I21973" s="3">
        <v>107</v>
      </c>
      <c r="J21973" s="3">
        <v>0</v>
      </c>
      <c r="K21973" s="4">
        <v>6.0900000000000001E-6</v>
      </c>
      <c r="L21973" s="3">
        <v>3.88</v>
      </c>
      <c r="M21973" s="3">
        <v>55958</v>
      </c>
      <c r="N21973" s="3">
        <v>2</v>
      </c>
      <c r="O21973" s="3">
        <v>1</v>
      </c>
      <c r="P21973" s="3" t="s">
        <v>56442</v>
      </c>
      <c r="Q21973" s="3" t="s">
        <v>56443</v>
      </c>
      <c r="R21973" s="3">
        <v>1</v>
      </c>
      <c r="S21973" s="3">
        <v>1</v>
      </c>
    </row>
    <row r="21974" spans="1:19" ht="15" x14ac:dyDescent="0.15">
      <c r="A21974" s="3" t="s">
        <v>73287</v>
      </c>
      <c r="B21974" s="3" t="s">
        <v>47102</v>
      </c>
      <c r="C21974" s="3">
        <v>1</v>
      </c>
      <c r="D21974" s="3" t="s">
        <v>47103</v>
      </c>
      <c r="E21974" s="3" t="s">
        <v>46489</v>
      </c>
      <c r="F21974" s="3" t="s">
        <v>46401</v>
      </c>
      <c r="G21974" s="5">
        <v>0.92200000000000004</v>
      </c>
      <c r="H21974" s="3" t="s">
        <v>73812</v>
      </c>
      <c r="I21974" s="3">
        <v>120</v>
      </c>
      <c r="J21974" s="3">
        <v>0</v>
      </c>
      <c r="K21974" s="3">
        <v>1.5499999999999999E-3</v>
      </c>
      <c r="L21974" s="3">
        <v>2.68</v>
      </c>
      <c r="M21974" s="3">
        <v>56015</v>
      </c>
      <c r="N21974" s="3">
        <v>1</v>
      </c>
      <c r="O21974" s="3">
        <v>3</v>
      </c>
      <c r="P21974" s="3" t="s">
        <v>56445</v>
      </c>
      <c r="Q21974" s="3" t="s">
        <v>56446</v>
      </c>
      <c r="R21974" s="3">
        <v>1</v>
      </c>
      <c r="S21974" s="3">
        <v>1</v>
      </c>
    </row>
    <row r="21975" spans="1:19" ht="15" x14ac:dyDescent="0.15">
      <c r="A21975" s="3" t="s">
        <v>73287</v>
      </c>
      <c r="B21975" s="3" t="s">
        <v>47102</v>
      </c>
      <c r="C21975" s="3">
        <v>1</v>
      </c>
      <c r="D21975" s="3" t="s">
        <v>47103</v>
      </c>
      <c r="E21975" s="3" t="s">
        <v>46513</v>
      </c>
      <c r="F21975" s="3" t="s">
        <v>46401</v>
      </c>
      <c r="G21975" s="5">
        <v>7.1999999999999995E-2</v>
      </c>
      <c r="H21975" s="3" t="s">
        <v>73812</v>
      </c>
      <c r="I21975" s="3">
        <v>108</v>
      </c>
      <c r="J21975" s="3">
        <v>0</v>
      </c>
      <c r="K21975" s="3">
        <v>2.1700000000000001E-3</v>
      </c>
      <c r="L21975" s="3">
        <v>2.64</v>
      </c>
      <c r="M21975" s="3">
        <v>56015</v>
      </c>
      <c r="N21975" s="3">
        <v>1</v>
      </c>
      <c r="O21975" s="3">
        <v>3</v>
      </c>
      <c r="P21975" s="3" t="s">
        <v>56447</v>
      </c>
      <c r="Q21975" s="3" t="s">
        <v>56446</v>
      </c>
      <c r="R21975" s="3">
        <v>1</v>
      </c>
      <c r="S21975" s="3">
        <v>1</v>
      </c>
    </row>
    <row r="21976" spans="1:19" ht="15" x14ac:dyDescent="0.15">
      <c r="A21976" s="3" t="s">
        <v>73287</v>
      </c>
      <c r="B21976" s="3" t="s">
        <v>59978</v>
      </c>
      <c r="C21976" s="3">
        <v>1</v>
      </c>
      <c r="D21976" s="3" t="s">
        <v>59979</v>
      </c>
      <c r="E21976" s="3" t="s">
        <v>46513</v>
      </c>
      <c r="F21976" s="3" t="s">
        <v>46401</v>
      </c>
      <c r="G21976" s="5">
        <v>0.98199999999999998</v>
      </c>
      <c r="H21976" s="3" t="s">
        <v>73813</v>
      </c>
      <c r="I21976" s="3">
        <v>49</v>
      </c>
      <c r="J21976" s="3">
        <v>0</v>
      </c>
      <c r="K21976" s="3">
        <v>3.9599999999999998E-4</v>
      </c>
      <c r="L21976" s="3">
        <v>2.5099999999999998</v>
      </c>
      <c r="M21976" s="3">
        <v>56018</v>
      </c>
      <c r="N21976" s="3">
        <v>2</v>
      </c>
      <c r="O21976" s="3">
        <v>3</v>
      </c>
      <c r="P21976" s="3" t="s">
        <v>59981</v>
      </c>
      <c r="Q21976" s="3" t="s">
        <v>59982</v>
      </c>
      <c r="R21976" s="3">
        <v>1</v>
      </c>
      <c r="S21976" s="3">
        <v>1</v>
      </c>
    </row>
    <row r="21977" spans="1:19" ht="15" x14ac:dyDescent="0.15">
      <c r="A21977" s="3" t="s">
        <v>73287</v>
      </c>
      <c r="B21977" s="3" t="s">
        <v>48690</v>
      </c>
      <c r="C21977" s="3">
        <v>1</v>
      </c>
      <c r="D21977" s="3" t="s">
        <v>48691</v>
      </c>
      <c r="E21977" s="3" t="s">
        <v>46513</v>
      </c>
      <c r="F21977" s="3" t="s">
        <v>46401</v>
      </c>
      <c r="G21977" s="5">
        <v>1</v>
      </c>
      <c r="H21977" s="3" t="s">
        <v>47592</v>
      </c>
      <c r="I21977" s="3">
        <v>161</v>
      </c>
      <c r="J21977" s="3">
        <v>0</v>
      </c>
      <c r="K21977" s="4">
        <v>9.3899999999999999E-6</v>
      </c>
      <c r="L21977" s="3">
        <v>3.97</v>
      </c>
      <c r="M21977" s="3">
        <v>56065</v>
      </c>
      <c r="N21977" s="3">
        <v>2</v>
      </c>
      <c r="O21977" s="3">
        <v>1</v>
      </c>
      <c r="P21977" s="3" t="s">
        <v>59983</v>
      </c>
      <c r="Q21977" s="3" t="s">
        <v>59984</v>
      </c>
      <c r="R21977" s="3">
        <v>1</v>
      </c>
      <c r="S21977" s="3">
        <v>1</v>
      </c>
    </row>
    <row r="21978" spans="1:19" ht="15" x14ac:dyDescent="0.15">
      <c r="A21978" s="3" t="s">
        <v>73287</v>
      </c>
      <c r="B21978" s="3" t="s">
        <v>54676</v>
      </c>
      <c r="C21978" s="3">
        <v>1</v>
      </c>
      <c r="D21978" s="3" t="s">
        <v>54677</v>
      </c>
      <c r="E21978" s="3" t="s">
        <v>46513</v>
      </c>
      <c r="F21978" s="3" t="s">
        <v>46401</v>
      </c>
      <c r="G21978" s="5">
        <v>0.91600000000000004</v>
      </c>
      <c r="H21978" s="3" t="s">
        <v>73814</v>
      </c>
      <c r="I21978" s="3">
        <v>84</v>
      </c>
      <c r="J21978" s="3">
        <v>4.0000000000000001E-3</v>
      </c>
      <c r="K21978" s="3">
        <v>9.9299999999999999E-2</v>
      </c>
      <c r="L21978" s="3">
        <v>1.77</v>
      </c>
      <c r="M21978" s="3">
        <v>56091</v>
      </c>
      <c r="N21978" s="3">
        <v>1</v>
      </c>
      <c r="O21978" s="3">
        <v>2</v>
      </c>
      <c r="P21978" s="3" t="s">
        <v>59038</v>
      </c>
      <c r="Q21978" s="3" t="s">
        <v>59039</v>
      </c>
      <c r="R21978" s="3">
        <v>1</v>
      </c>
      <c r="S21978" s="3">
        <v>1</v>
      </c>
    </row>
    <row r="21979" spans="1:19" ht="15" x14ac:dyDescent="0.15">
      <c r="A21979" s="3" t="s">
        <v>73287</v>
      </c>
      <c r="B21979" s="3" t="s">
        <v>46538</v>
      </c>
      <c r="C21979" s="3">
        <v>1</v>
      </c>
      <c r="D21979" s="3" t="s">
        <v>46539</v>
      </c>
      <c r="E21979" s="3" t="s">
        <v>46698</v>
      </c>
      <c r="F21979" s="3" t="s">
        <v>46401</v>
      </c>
      <c r="G21979" s="5">
        <v>0.86599999999999999</v>
      </c>
      <c r="H21979" s="3" t="s">
        <v>73815</v>
      </c>
      <c r="I21979" s="3">
        <v>38</v>
      </c>
      <c r="J21979" s="3">
        <v>3.0000000000000001E-3</v>
      </c>
      <c r="K21979" s="3">
        <v>8.5800000000000001E-2</v>
      </c>
      <c r="L21979" s="3">
        <v>1.61</v>
      </c>
      <c r="M21979" s="3">
        <v>56109</v>
      </c>
      <c r="N21979" s="3">
        <v>1</v>
      </c>
      <c r="O21979" s="3">
        <v>1</v>
      </c>
      <c r="P21979" s="3" t="s">
        <v>59987</v>
      </c>
      <c r="Q21979" s="3" t="s">
        <v>59988</v>
      </c>
      <c r="R21979" s="3">
        <v>1</v>
      </c>
      <c r="S21979" s="3">
        <v>1</v>
      </c>
    </row>
    <row r="21980" spans="1:19" ht="15" x14ac:dyDescent="0.15">
      <c r="A21980" s="3" t="s">
        <v>73287</v>
      </c>
      <c r="B21980" s="3" t="s">
        <v>56454</v>
      </c>
      <c r="C21980" s="3">
        <v>1</v>
      </c>
      <c r="D21980" s="3" t="s">
        <v>56455</v>
      </c>
      <c r="E21980" s="3" t="s">
        <v>46489</v>
      </c>
      <c r="F21980" s="3" t="s">
        <v>46401</v>
      </c>
      <c r="G21980" s="5">
        <v>0.5</v>
      </c>
      <c r="H21980" s="3" t="s">
        <v>73816</v>
      </c>
      <c r="I21980" s="3">
        <v>70</v>
      </c>
      <c r="J21980" s="3">
        <v>6.0000000000000001E-3</v>
      </c>
      <c r="K21980" s="3">
        <v>0.14599999999999999</v>
      </c>
      <c r="L21980" s="3">
        <v>2.66</v>
      </c>
      <c r="M21980" s="3">
        <v>56124</v>
      </c>
      <c r="N21980" s="3">
        <v>0</v>
      </c>
      <c r="O21980" s="3">
        <v>3</v>
      </c>
      <c r="P21980" s="3" t="s">
        <v>56457</v>
      </c>
      <c r="Q21980" s="3" t="s">
        <v>56458</v>
      </c>
      <c r="R21980" s="3">
        <v>1</v>
      </c>
      <c r="S21980" s="3">
        <v>0</v>
      </c>
    </row>
    <row r="21981" spans="1:19" ht="15" x14ac:dyDescent="0.15">
      <c r="A21981" s="3" t="s">
        <v>73287</v>
      </c>
      <c r="B21981" s="3" t="s">
        <v>51435</v>
      </c>
      <c r="C21981" s="3">
        <v>1</v>
      </c>
      <c r="D21981" s="3" t="s">
        <v>51436</v>
      </c>
      <c r="E21981" s="3" t="s">
        <v>46415</v>
      </c>
      <c r="F21981" s="3" t="s">
        <v>46401</v>
      </c>
      <c r="G21981" s="5">
        <v>0.5</v>
      </c>
      <c r="H21981" s="3" t="s">
        <v>63754</v>
      </c>
      <c r="I21981" s="3">
        <v>67</v>
      </c>
      <c r="J21981" s="3">
        <v>1E-3</v>
      </c>
      <c r="K21981" s="3">
        <v>3.1300000000000001E-2</v>
      </c>
      <c r="L21981" s="3">
        <v>2.1</v>
      </c>
      <c r="M21981" s="3">
        <v>56156</v>
      </c>
      <c r="N21981" s="3">
        <v>1</v>
      </c>
      <c r="O21981" s="3">
        <v>1</v>
      </c>
      <c r="P21981" s="3" t="s">
        <v>56460</v>
      </c>
      <c r="Q21981" s="3" t="s">
        <v>56461</v>
      </c>
      <c r="R21981" s="3">
        <v>1</v>
      </c>
      <c r="S21981" s="3">
        <v>0</v>
      </c>
    </row>
    <row r="21982" spans="1:19" ht="15" x14ac:dyDescent="0.15">
      <c r="A21982" s="3" t="s">
        <v>73287</v>
      </c>
      <c r="B21982" s="3" t="s">
        <v>56462</v>
      </c>
      <c r="C21982" s="3">
        <v>1</v>
      </c>
      <c r="D21982" s="3" t="s">
        <v>56463</v>
      </c>
      <c r="E21982" s="3" t="s">
        <v>46536</v>
      </c>
      <c r="F21982" s="3" t="s">
        <v>46401</v>
      </c>
      <c r="G21982" s="5">
        <v>0.93899999999999995</v>
      </c>
      <c r="H21982" s="3" t="s">
        <v>73817</v>
      </c>
      <c r="I21982" s="3">
        <v>106</v>
      </c>
      <c r="J21982" s="3">
        <v>0</v>
      </c>
      <c r="K21982" s="3">
        <v>1.55E-4</v>
      </c>
      <c r="L21982" s="3">
        <v>3.45</v>
      </c>
      <c r="M21982" s="3">
        <v>56170</v>
      </c>
      <c r="N21982" s="3">
        <v>1</v>
      </c>
      <c r="O21982" s="3">
        <v>3</v>
      </c>
      <c r="P21982" s="3" t="s">
        <v>56465</v>
      </c>
      <c r="Q21982" s="3" t="s">
        <v>56466</v>
      </c>
      <c r="R21982" s="3">
        <v>1</v>
      </c>
      <c r="S21982" s="3">
        <v>1</v>
      </c>
    </row>
    <row r="21983" spans="1:19" ht="15" x14ac:dyDescent="0.15">
      <c r="A21983" s="3" t="s">
        <v>73287</v>
      </c>
      <c r="B21983" s="3" t="s">
        <v>56462</v>
      </c>
      <c r="C21983" s="3">
        <v>1</v>
      </c>
      <c r="D21983" s="3" t="s">
        <v>56463</v>
      </c>
      <c r="E21983" s="3" t="s">
        <v>46698</v>
      </c>
      <c r="F21983" s="3" t="s">
        <v>46401</v>
      </c>
      <c r="G21983" s="5">
        <v>6.0999999999999999E-2</v>
      </c>
      <c r="H21983" s="3" t="s">
        <v>73817</v>
      </c>
      <c r="I21983" s="3">
        <v>95</v>
      </c>
      <c r="J21983" s="3">
        <v>0</v>
      </c>
      <c r="K21983" s="3">
        <v>1.6299999999999999E-3</v>
      </c>
      <c r="L21983" s="3">
        <v>3.13</v>
      </c>
      <c r="M21983" s="3">
        <v>56170</v>
      </c>
      <c r="N21983" s="3">
        <v>1</v>
      </c>
      <c r="O21983" s="3">
        <v>3</v>
      </c>
      <c r="P21983" s="3" t="s">
        <v>69866</v>
      </c>
      <c r="Q21983" s="3" t="s">
        <v>56466</v>
      </c>
      <c r="R21983" s="3">
        <v>1</v>
      </c>
      <c r="S21983" s="3">
        <v>1</v>
      </c>
    </row>
    <row r="21984" spans="1:19" ht="15" x14ac:dyDescent="0.15">
      <c r="A21984" s="3" t="s">
        <v>73287</v>
      </c>
      <c r="B21984" s="3" t="s">
        <v>55170</v>
      </c>
      <c r="C21984" s="3">
        <v>1</v>
      </c>
      <c r="D21984" s="3" t="s">
        <v>55171</v>
      </c>
      <c r="E21984" s="3" t="s">
        <v>46522</v>
      </c>
      <c r="F21984" s="3" t="s">
        <v>46401</v>
      </c>
      <c r="G21984" s="5">
        <v>0.99399999999999999</v>
      </c>
      <c r="H21984" s="3" t="s">
        <v>68384</v>
      </c>
      <c r="I21984" s="3">
        <v>95</v>
      </c>
      <c r="J21984" s="3">
        <v>0</v>
      </c>
      <c r="K21984" s="3">
        <v>7.2199999999999999E-4</v>
      </c>
      <c r="L21984" s="3">
        <v>3.21</v>
      </c>
      <c r="M21984" s="3">
        <v>56191</v>
      </c>
      <c r="N21984" s="3">
        <v>1</v>
      </c>
      <c r="O21984" s="3">
        <v>2</v>
      </c>
      <c r="P21984" s="3" t="s">
        <v>56468</v>
      </c>
      <c r="Q21984" s="3" t="s">
        <v>56469</v>
      </c>
      <c r="R21984" s="3">
        <v>1</v>
      </c>
      <c r="S21984" s="3">
        <v>1</v>
      </c>
    </row>
    <row r="21985" spans="1:19" ht="15" x14ac:dyDescent="0.15">
      <c r="A21985" s="3" t="s">
        <v>73287</v>
      </c>
      <c r="B21985" s="3" t="s">
        <v>49131</v>
      </c>
      <c r="C21985" s="3">
        <v>1</v>
      </c>
      <c r="D21985" s="3" t="s">
        <v>49132</v>
      </c>
      <c r="E21985" s="3" t="s">
        <v>46698</v>
      </c>
      <c r="F21985" s="3" t="s">
        <v>46401</v>
      </c>
      <c r="G21985" s="5">
        <v>1</v>
      </c>
      <c r="H21985" s="3" t="s">
        <v>56475</v>
      </c>
      <c r="I21985" s="3">
        <v>111</v>
      </c>
      <c r="J21985" s="3">
        <v>0</v>
      </c>
      <c r="K21985" s="3">
        <v>1.14E-3</v>
      </c>
      <c r="L21985" s="3">
        <v>2.83</v>
      </c>
      <c r="M21985" s="3">
        <v>56264</v>
      </c>
      <c r="N21985" s="3">
        <v>1</v>
      </c>
      <c r="O21985" s="3">
        <v>2</v>
      </c>
      <c r="P21985" s="3" t="s">
        <v>56476</v>
      </c>
      <c r="Q21985" s="3" t="s">
        <v>56477</v>
      </c>
      <c r="R21985" s="3">
        <v>1</v>
      </c>
      <c r="S21985" s="3">
        <v>1</v>
      </c>
    </row>
    <row r="21986" spans="1:19" ht="15" x14ac:dyDescent="0.15">
      <c r="A21986" s="3" t="s">
        <v>73287</v>
      </c>
      <c r="B21986" s="3" t="s">
        <v>53746</v>
      </c>
      <c r="C21986" s="3">
        <v>2</v>
      </c>
      <c r="D21986" s="3" t="s">
        <v>53747</v>
      </c>
      <c r="E21986" s="3" t="s">
        <v>55258</v>
      </c>
      <c r="F21986" s="3" t="s">
        <v>46401</v>
      </c>
      <c r="G21986" s="5">
        <v>0.90600000000000003</v>
      </c>
      <c r="H21986" s="3" t="s">
        <v>73818</v>
      </c>
      <c r="I21986" s="3">
        <v>55</v>
      </c>
      <c r="J21986" s="3">
        <v>1E-3</v>
      </c>
      <c r="K21986" s="3">
        <v>4.2200000000000001E-2</v>
      </c>
      <c r="L21986" s="3">
        <v>2.95</v>
      </c>
      <c r="M21986" s="3">
        <v>56309</v>
      </c>
      <c r="N21986" s="3">
        <v>1</v>
      </c>
      <c r="O21986" s="3">
        <v>2</v>
      </c>
      <c r="P21986" s="3" t="s">
        <v>56483</v>
      </c>
      <c r="Q21986" s="3" t="s">
        <v>56484</v>
      </c>
      <c r="R21986" s="3">
        <v>2</v>
      </c>
      <c r="S21986" s="3">
        <v>1</v>
      </c>
    </row>
    <row r="21987" spans="1:19" ht="15" x14ac:dyDescent="0.15">
      <c r="A21987" s="3" t="s">
        <v>73287</v>
      </c>
      <c r="B21987" s="3" t="s">
        <v>53751</v>
      </c>
      <c r="C21987" s="3">
        <v>1</v>
      </c>
      <c r="D21987" s="3" t="s">
        <v>53752</v>
      </c>
      <c r="E21987" s="3" t="s">
        <v>46536</v>
      </c>
      <c r="F21987" s="3" t="s">
        <v>46401</v>
      </c>
      <c r="G21987" s="5">
        <v>1</v>
      </c>
      <c r="H21987" s="3" t="s">
        <v>46977</v>
      </c>
      <c r="I21987" s="3">
        <v>113</v>
      </c>
      <c r="J21987" s="3">
        <v>0</v>
      </c>
      <c r="K21987" s="3">
        <v>3.3599999999999998E-4</v>
      </c>
      <c r="L21987" s="3">
        <v>3.06</v>
      </c>
      <c r="M21987" s="3">
        <v>56329</v>
      </c>
      <c r="N21987" s="3">
        <v>1</v>
      </c>
      <c r="O21987" s="3">
        <v>2</v>
      </c>
      <c r="P21987" s="3" t="s">
        <v>56492</v>
      </c>
      <c r="Q21987" s="3" t="s">
        <v>56493</v>
      </c>
      <c r="R21987" s="3">
        <v>1</v>
      </c>
      <c r="S21987" s="3">
        <v>1</v>
      </c>
    </row>
    <row r="21988" spans="1:19" ht="15" x14ac:dyDescent="0.15">
      <c r="A21988" s="3" t="s">
        <v>73287</v>
      </c>
      <c r="B21988" s="3" t="s">
        <v>48406</v>
      </c>
      <c r="C21988" s="3">
        <v>1</v>
      </c>
      <c r="D21988" s="3" t="s">
        <v>2154</v>
      </c>
      <c r="E21988" s="3" t="s">
        <v>64917</v>
      </c>
      <c r="F21988" s="3" t="s">
        <v>46401</v>
      </c>
      <c r="G21988" s="5">
        <v>0.88200000000000001</v>
      </c>
      <c r="H21988" s="3" t="s">
        <v>73819</v>
      </c>
      <c r="I21988" s="3">
        <v>40</v>
      </c>
      <c r="J21988" s="3">
        <v>1E-3</v>
      </c>
      <c r="K21988" s="3">
        <v>6.1400000000000003E-2</v>
      </c>
      <c r="L21988" s="3">
        <v>1.8</v>
      </c>
      <c r="M21988" s="3">
        <v>56505</v>
      </c>
      <c r="N21988" s="3">
        <v>1</v>
      </c>
      <c r="O21988" s="3">
        <v>1</v>
      </c>
      <c r="P21988" s="3" t="s">
        <v>64919</v>
      </c>
      <c r="Q21988" s="3" t="s">
        <v>56925</v>
      </c>
      <c r="R21988" s="3">
        <v>1</v>
      </c>
      <c r="S21988" s="3">
        <v>1</v>
      </c>
    </row>
    <row r="21989" spans="1:19" ht="15" x14ac:dyDescent="0.15">
      <c r="A21989" s="3" t="s">
        <v>73287</v>
      </c>
      <c r="B21989" s="3" t="s">
        <v>49841</v>
      </c>
      <c r="C21989" s="3">
        <v>1</v>
      </c>
      <c r="D21989" s="3" t="s">
        <v>49842</v>
      </c>
      <c r="E21989" s="3" t="s">
        <v>46513</v>
      </c>
      <c r="F21989" s="3" t="s">
        <v>46401</v>
      </c>
      <c r="G21989" s="5">
        <v>1</v>
      </c>
      <c r="H21989" s="3" t="s">
        <v>50193</v>
      </c>
      <c r="I21989" s="3">
        <v>100</v>
      </c>
      <c r="J21989" s="3">
        <v>0</v>
      </c>
      <c r="K21989" s="4">
        <v>8.6899999999999998E-5</v>
      </c>
      <c r="L21989" s="3">
        <v>3.38</v>
      </c>
      <c r="M21989" s="3">
        <v>56539</v>
      </c>
      <c r="N21989" s="3">
        <v>0</v>
      </c>
      <c r="O21989" s="3">
        <v>1</v>
      </c>
      <c r="P21989" s="3" t="s">
        <v>56514</v>
      </c>
      <c r="Q21989" s="3" t="s">
        <v>56515</v>
      </c>
      <c r="R21989" s="3">
        <v>1</v>
      </c>
      <c r="S21989" s="3">
        <v>1</v>
      </c>
    </row>
    <row r="21990" spans="1:19" ht="15" x14ac:dyDescent="0.15">
      <c r="A21990" s="3" t="s">
        <v>73287</v>
      </c>
      <c r="B21990" s="3" t="s">
        <v>56516</v>
      </c>
      <c r="C21990" s="3">
        <v>1</v>
      </c>
      <c r="D21990" s="3" t="s">
        <v>56517</v>
      </c>
      <c r="E21990" s="3" t="s">
        <v>46536</v>
      </c>
      <c r="F21990" s="3" t="s">
        <v>46401</v>
      </c>
      <c r="G21990" s="5">
        <v>1</v>
      </c>
      <c r="H21990" s="3" t="s">
        <v>46977</v>
      </c>
      <c r="I21990" s="3">
        <v>59</v>
      </c>
      <c r="J21990" s="3">
        <v>0</v>
      </c>
      <c r="K21990" s="3">
        <v>6.13E-3</v>
      </c>
      <c r="L21990" s="3">
        <v>2.78</v>
      </c>
      <c r="M21990" s="3">
        <v>56565</v>
      </c>
      <c r="N21990" s="3">
        <v>1</v>
      </c>
      <c r="O21990" s="3">
        <v>2</v>
      </c>
      <c r="P21990" s="3" t="s">
        <v>56518</v>
      </c>
      <c r="Q21990" s="3" t="s">
        <v>56519</v>
      </c>
      <c r="R21990" s="3">
        <v>1</v>
      </c>
      <c r="S21990" s="3">
        <v>1</v>
      </c>
    </row>
    <row r="21991" spans="1:19" ht="15" x14ac:dyDescent="0.15">
      <c r="A21991" s="3" t="s">
        <v>73287</v>
      </c>
      <c r="B21991" s="3" t="s">
        <v>50280</v>
      </c>
      <c r="C21991" s="3">
        <v>1</v>
      </c>
      <c r="D21991" s="3" t="s">
        <v>50281</v>
      </c>
      <c r="E21991" s="3" t="s">
        <v>46513</v>
      </c>
      <c r="F21991" s="3" t="s">
        <v>46401</v>
      </c>
      <c r="G21991" s="5">
        <v>0.996</v>
      </c>
      <c r="H21991" s="3" t="s">
        <v>73820</v>
      </c>
      <c r="I21991" s="3">
        <v>130</v>
      </c>
      <c r="J21991" s="3">
        <v>0</v>
      </c>
      <c r="K21991" s="3">
        <v>3.1E-4</v>
      </c>
      <c r="L21991" s="3">
        <v>3.31</v>
      </c>
      <c r="M21991" s="3">
        <v>56587</v>
      </c>
      <c r="N21991" s="3">
        <v>1</v>
      </c>
      <c r="O21991" s="3">
        <v>2</v>
      </c>
      <c r="P21991" s="3" t="s">
        <v>56524</v>
      </c>
      <c r="Q21991" s="3" t="s">
        <v>56525</v>
      </c>
      <c r="R21991" s="3">
        <v>1</v>
      </c>
      <c r="S21991" s="3">
        <v>1</v>
      </c>
    </row>
    <row r="21992" spans="1:19" ht="15" x14ac:dyDescent="0.15">
      <c r="A21992" s="3" t="s">
        <v>73287</v>
      </c>
      <c r="B21992" s="3" t="s">
        <v>56526</v>
      </c>
      <c r="C21992" s="3">
        <v>1</v>
      </c>
      <c r="D21992" s="3" t="s">
        <v>56527</v>
      </c>
      <c r="E21992" s="3" t="s">
        <v>46482</v>
      </c>
      <c r="F21992" s="3" t="s">
        <v>46401</v>
      </c>
      <c r="G21992" s="5">
        <v>0.47399999999999998</v>
      </c>
      <c r="H21992" s="3" t="s">
        <v>65569</v>
      </c>
      <c r="I21992" s="3">
        <v>94</v>
      </c>
      <c r="J21992" s="3">
        <v>0</v>
      </c>
      <c r="K21992" s="3">
        <v>8.9400000000000005E-4</v>
      </c>
      <c r="L21992" s="3">
        <v>3.04</v>
      </c>
      <c r="M21992" s="3">
        <v>56603</v>
      </c>
      <c r="N21992" s="3">
        <v>2</v>
      </c>
      <c r="O21992" s="3">
        <v>1</v>
      </c>
      <c r="P21992" s="3" t="s">
        <v>56529</v>
      </c>
      <c r="Q21992" s="3" t="s">
        <v>56530</v>
      </c>
      <c r="R21992" s="3">
        <v>1</v>
      </c>
      <c r="S21992" s="3">
        <v>0</v>
      </c>
    </row>
    <row r="21993" spans="1:19" ht="15" x14ac:dyDescent="0.15">
      <c r="A21993" s="3" t="s">
        <v>73287</v>
      </c>
      <c r="B21993" s="3" t="s">
        <v>56526</v>
      </c>
      <c r="C21993" s="3">
        <v>1</v>
      </c>
      <c r="D21993" s="3" t="s">
        <v>56527</v>
      </c>
      <c r="E21993" s="3" t="s">
        <v>46552</v>
      </c>
      <c r="F21993" s="3" t="s">
        <v>46401</v>
      </c>
      <c r="G21993" s="5">
        <v>0.47399999999999998</v>
      </c>
      <c r="H21993" s="3" t="s">
        <v>65569</v>
      </c>
      <c r="I21993" s="3">
        <v>94</v>
      </c>
      <c r="J21993" s="3">
        <v>0</v>
      </c>
      <c r="K21993" s="3">
        <v>1.1299999999999999E-3</v>
      </c>
      <c r="L21993" s="3">
        <v>2.97</v>
      </c>
      <c r="M21993" s="3">
        <v>56603</v>
      </c>
      <c r="N21993" s="3">
        <v>2</v>
      </c>
      <c r="O21993" s="3">
        <v>1</v>
      </c>
      <c r="P21993" s="3" t="s">
        <v>56531</v>
      </c>
      <c r="Q21993" s="3" t="s">
        <v>56532</v>
      </c>
      <c r="R21993" s="3">
        <v>1</v>
      </c>
      <c r="S21993" s="3">
        <v>0</v>
      </c>
    </row>
    <row r="21994" spans="1:19" ht="15" x14ac:dyDescent="0.15">
      <c r="A21994" s="3" t="s">
        <v>73287</v>
      </c>
      <c r="B21994" s="3" t="s">
        <v>56526</v>
      </c>
      <c r="C21994" s="3">
        <v>1</v>
      </c>
      <c r="D21994" s="3" t="s">
        <v>56527</v>
      </c>
      <c r="E21994" s="3" t="s">
        <v>46685</v>
      </c>
      <c r="F21994" s="3" t="s">
        <v>46401</v>
      </c>
      <c r="G21994" s="5">
        <v>5.1999999999999998E-2</v>
      </c>
      <c r="H21994" s="3" t="s">
        <v>65569</v>
      </c>
      <c r="I21994" s="3">
        <v>84</v>
      </c>
      <c r="J21994" s="3">
        <v>0</v>
      </c>
      <c r="K21994" s="3">
        <v>3.7299999999999998E-3</v>
      </c>
      <c r="L21994" s="3">
        <v>2.79</v>
      </c>
      <c r="M21994" s="3">
        <v>56603</v>
      </c>
      <c r="N21994" s="3">
        <v>2</v>
      </c>
      <c r="O21994" s="3">
        <v>1</v>
      </c>
      <c r="P21994" s="3" t="s">
        <v>56533</v>
      </c>
      <c r="Q21994" s="3" t="s">
        <v>56534</v>
      </c>
      <c r="R21994" s="3">
        <v>1</v>
      </c>
      <c r="S21994" s="3">
        <v>0</v>
      </c>
    </row>
    <row r="21995" spans="1:19" ht="15" x14ac:dyDescent="0.15">
      <c r="A21995" s="3" t="s">
        <v>73287</v>
      </c>
      <c r="B21995" s="3" t="s">
        <v>48328</v>
      </c>
      <c r="C21995" s="3">
        <v>1</v>
      </c>
      <c r="D21995" s="3" t="s">
        <v>48329</v>
      </c>
      <c r="E21995" s="3" t="s">
        <v>46513</v>
      </c>
      <c r="F21995" s="3" t="s">
        <v>46401</v>
      </c>
      <c r="G21995" s="5">
        <v>1</v>
      </c>
      <c r="H21995" s="3" t="s">
        <v>47592</v>
      </c>
      <c r="I21995" s="3">
        <v>77</v>
      </c>
      <c r="J21995" s="3">
        <v>0</v>
      </c>
      <c r="K21995" s="3">
        <v>2.0999999999999999E-3</v>
      </c>
      <c r="L21995" s="3">
        <v>2.2200000000000002</v>
      </c>
      <c r="M21995" s="3">
        <v>56720</v>
      </c>
      <c r="N21995" s="3">
        <v>1</v>
      </c>
      <c r="O21995" s="3">
        <v>4</v>
      </c>
      <c r="P21995" s="3" t="s">
        <v>56597</v>
      </c>
      <c r="Q21995" s="3" t="s">
        <v>56598</v>
      </c>
      <c r="R21995" s="3">
        <v>1</v>
      </c>
      <c r="S21995" s="3">
        <v>1</v>
      </c>
    </row>
    <row r="21996" spans="1:19" ht="15" x14ac:dyDescent="0.15">
      <c r="A21996" s="3" t="s">
        <v>73287</v>
      </c>
      <c r="B21996" s="3" t="s">
        <v>48042</v>
      </c>
      <c r="C21996" s="3">
        <v>1</v>
      </c>
      <c r="D21996" s="3" t="s">
        <v>48043</v>
      </c>
      <c r="E21996" s="3" t="s">
        <v>46429</v>
      </c>
      <c r="F21996" s="3" t="s">
        <v>46401</v>
      </c>
      <c r="G21996" s="5">
        <v>0.91500000000000004</v>
      </c>
      <c r="H21996" s="3" t="s">
        <v>73821</v>
      </c>
      <c r="I21996" s="3">
        <v>74</v>
      </c>
      <c r="J21996" s="3">
        <v>0</v>
      </c>
      <c r="K21996" s="4">
        <v>2.0699999999999998E-5</v>
      </c>
      <c r="L21996" s="3">
        <v>3.21</v>
      </c>
      <c r="M21996" s="3">
        <v>56728</v>
      </c>
      <c r="N21996" s="3">
        <v>1</v>
      </c>
      <c r="O21996" s="3">
        <v>1</v>
      </c>
      <c r="P21996" s="3" t="s">
        <v>56600</v>
      </c>
      <c r="Q21996" s="3" t="s">
        <v>56601</v>
      </c>
      <c r="R21996" s="3">
        <v>1</v>
      </c>
      <c r="S21996" s="3">
        <v>1</v>
      </c>
    </row>
    <row r="21997" spans="1:19" ht="15" x14ac:dyDescent="0.15">
      <c r="A21997" s="3" t="s">
        <v>73287</v>
      </c>
      <c r="B21997" s="3" t="s">
        <v>56602</v>
      </c>
      <c r="C21997" s="3">
        <v>1</v>
      </c>
      <c r="D21997" s="3" t="s">
        <v>56603</v>
      </c>
      <c r="E21997" s="3" t="s">
        <v>46429</v>
      </c>
      <c r="F21997" s="3" t="s">
        <v>46401</v>
      </c>
      <c r="G21997" s="5">
        <v>1</v>
      </c>
      <c r="H21997" s="3" t="s">
        <v>56604</v>
      </c>
      <c r="I21997" s="3">
        <v>113</v>
      </c>
      <c r="J21997" s="3">
        <v>0</v>
      </c>
      <c r="K21997" s="4">
        <v>2.28E-7</v>
      </c>
      <c r="L21997" s="3">
        <v>4.53</v>
      </c>
      <c r="M21997" s="3">
        <v>56730</v>
      </c>
      <c r="N21997" s="3">
        <v>2</v>
      </c>
      <c r="O21997" s="3">
        <v>5</v>
      </c>
      <c r="P21997" s="3" t="s">
        <v>56605</v>
      </c>
      <c r="Q21997" s="3" t="s">
        <v>56606</v>
      </c>
      <c r="R21997" s="3">
        <v>1</v>
      </c>
      <c r="S21997" s="3">
        <v>1</v>
      </c>
    </row>
    <row r="21998" spans="1:19" ht="15" x14ac:dyDescent="0.15">
      <c r="A21998" s="3" t="s">
        <v>73287</v>
      </c>
      <c r="B21998" s="3" t="s">
        <v>54247</v>
      </c>
      <c r="C21998" s="3">
        <v>1</v>
      </c>
      <c r="D21998" s="3" t="s">
        <v>54248</v>
      </c>
      <c r="E21998" s="3" t="s">
        <v>49186</v>
      </c>
      <c r="F21998" s="3" t="s">
        <v>46401</v>
      </c>
      <c r="G21998" s="5">
        <v>0.34200000000000003</v>
      </c>
      <c r="H21998" s="3" t="s">
        <v>73822</v>
      </c>
      <c r="I21998" s="3">
        <v>35</v>
      </c>
      <c r="J21998" s="3">
        <v>0</v>
      </c>
      <c r="K21998" s="3">
        <v>8.0599999999999997E-4</v>
      </c>
      <c r="L21998" s="3">
        <v>3.7</v>
      </c>
      <c r="M21998" s="3">
        <v>56765</v>
      </c>
      <c r="N21998" s="3">
        <v>2</v>
      </c>
      <c r="O21998" s="3">
        <v>1</v>
      </c>
      <c r="P21998" s="3" t="s">
        <v>56614</v>
      </c>
      <c r="Q21998" s="3" t="s">
        <v>56615</v>
      </c>
      <c r="R21998" s="3">
        <v>2</v>
      </c>
      <c r="S21998" s="3">
        <v>0</v>
      </c>
    </row>
    <row r="21999" spans="1:19" ht="15" x14ac:dyDescent="0.15">
      <c r="A21999" s="3" t="s">
        <v>73287</v>
      </c>
      <c r="B21999" s="3" t="s">
        <v>54247</v>
      </c>
      <c r="C21999" s="3">
        <v>1</v>
      </c>
      <c r="D21999" s="3" t="s">
        <v>54248</v>
      </c>
      <c r="E21999" s="3" t="s">
        <v>50048</v>
      </c>
      <c r="F21999" s="3" t="s">
        <v>46401</v>
      </c>
      <c r="G21999" s="5">
        <v>7.9000000000000001E-2</v>
      </c>
      <c r="H21999" s="3" t="s">
        <v>73822</v>
      </c>
      <c r="I21999" s="3">
        <v>29</v>
      </c>
      <c r="J21999" s="3">
        <v>0</v>
      </c>
      <c r="K21999" s="3">
        <v>2.2399999999999998E-3</v>
      </c>
      <c r="L21999" s="3">
        <v>3.33</v>
      </c>
      <c r="M21999" s="3">
        <v>56765</v>
      </c>
      <c r="N21999" s="3">
        <v>2</v>
      </c>
      <c r="O21999" s="3">
        <v>1</v>
      </c>
      <c r="P21999" s="3" t="s">
        <v>59993</v>
      </c>
      <c r="Q21999" s="3" t="s">
        <v>59994</v>
      </c>
      <c r="R21999" s="3">
        <v>2</v>
      </c>
      <c r="S21999" s="3">
        <v>0</v>
      </c>
    </row>
    <row r="22000" spans="1:19" ht="15" x14ac:dyDescent="0.15">
      <c r="A22000" s="3" t="s">
        <v>73287</v>
      </c>
      <c r="B22000" s="3" t="s">
        <v>55315</v>
      </c>
      <c r="C22000" s="3">
        <v>2</v>
      </c>
      <c r="D22000" s="3" t="s">
        <v>55316</v>
      </c>
      <c r="E22000" s="3" t="s">
        <v>47421</v>
      </c>
      <c r="F22000" s="3" t="s">
        <v>46401</v>
      </c>
      <c r="G22000" s="5">
        <v>0.94799999999999995</v>
      </c>
      <c r="H22000" s="3" t="s">
        <v>73823</v>
      </c>
      <c r="I22000" s="3">
        <v>124</v>
      </c>
      <c r="J22000" s="3">
        <v>0</v>
      </c>
      <c r="K22000" s="3">
        <v>5.5500000000000005E-4</v>
      </c>
      <c r="L22000" s="3">
        <v>3.01</v>
      </c>
      <c r="M22000" s="3">
        <v>56790</v>
      </c>
      <c r="N22000" s="3">
        <v>0</v>
      </c>
      <c r="O22000" s="3">
        <v>8</v>
      </c>
      <c r="P22000" s="3" t="s">
        <v>56626</v>
      </c>
      <c r="Q22000" s="3" t="s">
        <v>56627</v>
      </c>
      <c r="R22000" s="3">
        <v>1</v>
      </c>
      <c r="S22000" s="3">
        <v>1</v>
      </c>
    </row>
    <row r="22001" spans="1:19" ht="15" x14ac:dyDescent="0.15">
      <c r="A22001" s="3" t="s">
        <v>73287</v>
      </c>
      <c r="B22001" s="3" t="s">
        <v>55315</v>
      </c>
      <c r="C22001" s="3">
        <v>2</v>
      </c>
      <c r="D22001" s="3" t="s">
        <v>55316</v>
      </c>
      <c r="E22001" s="3" t="s">
        <v>46599</v>
      </c>
      <c r="F22001" s="3" t="s">
        <v>46401</v>
      </c>
      <c r="G22001" s="5">
        <v>5.1999999999999998E-2</v>
      </c>
      <c r="H22001" s="3" t="s">
        <v>73823</v>
      </c>
      <c r="I22001" s="3">
        <v>112</v>
      </c>
      <c r="J22001" s="3">
        <v>0</v>
      </c>
      <c r="K22001" s="3">
        <v>3.8899999999999998E-3</v>
      </c>
      <c r="L22001" s="3">
        <v>2.8</v>
      </c>
      <c r="M22001" s="3">
        <v>56790</v>
      </c>
      <c r="N22001" s="3">
        <v>0</v>
      </c>
      <c r="O22001" s="3">
        <v>8</v>
      </c>
      <c r="P22001" s="3" t="s">
        <v>56687</v>
      </c>
      <c r="Q22001" s="3" t="s">
        <v>56627</v>
      </c>
      <c r="R22001" s="3">
        <v>1</v>
      </c>
      <c r="S22001" s="3">
        <v>1</v>
      </c>
    </row>
    <row r="22002" spans="1:19" ht="15" x14ac:dyDescent="0.15">
      <c r="A22002" s="3" t="s">
        <v>73287</v>
      </c>
      <c r="B22002" s="3" t="s">
        <v>48323</v>
      </c>
      <c r="C22002" s="3">
        <v>1</v>
      </c>
      <c r="D22002" s="3" t="s">
        <v>48324</v>
      </c>
      <c r="E22002" s="3" t="s">
        <v>46415</v>
      </c>
      <c r="F22002" s="3" t="s">
        <v>46401</v>
      </c>
      <c r="G22002" s="5">
        <v>1</v>
      </c>
      <c r="H22002" s="3" t="s">
        <v>49719</v>
      </c>
      <c r="I22002" s="3">
        <v>143</v>
      </c>
      <c r="J22002" s="3">
        <v>0</v>
      </c>
      <c r="K22002" s="4">
        <v>3.04E-5</v>
      </c>
      <c r="L22002" s="3">
        <v>3.21</v>
      </c>
      <c r="M22002" s="3">
        <v>56803</v>
      </c>
      <c r="N22002" s="3">
        <v>1</v>
      </c>
      <c r="O22002" s="3">
        <v>1</v>
      </c>
      <c r="P22002" s="3" t="s">
        <v>59996</v>
      </c>
      <c r="Q22002" s="3" t="s">
        <v>59997</v>
      </c>
      <c r="R22002" s="3">
        <v>1</v>
      </c>
      <c r="S22002" s="3">
        <v>1</v>
      </c>
    </row>
    <row r="22003" spans="1:19" ht="15" x14ac:dyDescent="0.15">
      <c r="A22003" s="3" t="s">
        <v>73287</v>
      </c>
      <c r="B22003" s="3" t="s">
        <v>48194</v>
      </c>
      <c r="C22003" s="3">
        <v>1</v>
      </c>
      <c r="D22003" s="3" t="s">
        <v>48195</v>
      </c>
      <c r="E22003" s="3" t="s">
        <v>56649</v>
      </c>
      <c r="F22003" s="3" t="s">
        <v>46401</v>
      </c>
      <c r="G22003" s="5">
        <v>1</v>
      </c>
      <c r="H22003" s="3" t="s">
        <v>56650</v>
      </c>
      <c r="I22003" s="3">
        <v>142</v>
      </c>
      <c r="J22003" s="3">
        <v>0</v>
      </c>
      <c r="K22003" s="4">
        <v>3.0199999999999999E-6</v>
      </c>
      <c r="L22003" s="3">
        <v>5.36</v>
      </c>
      <c r="M22003" s="3">
        <v>56815</v>
      </c>
      <c r="N22003" s="3">
        <v>1</v>
      </c>
      <c r="O22003" s="3">
        <v>2</v>
      </c>
      <c r="P22003" s="3" t="s">
        <v>56651</v>
      </c>
      <c r="Q22003" s="3" t="s">
        <v>56652</v>
      </c>
      <c r="R22003" s="3">
        <v>1</v>
      </c>
      <c r="S22003" s="3">
        <v>1</v>
      </c>
    </row>
    <row r="22004" spans="1:19" ht="15" x14ac:dyDescent="0.15">
      <c r="A22004" s="3" t="s">
        <v>73287</v>
      </c>
      <c r="B22004" s="3" t="s">
        <v>46615</v>
      </c>
      <c r="C22004" s="3">
        <v>1</v>
      </c>
      <c r="D22004" s="3" t="s">
        <v>2141</v>
      </c>
      <c r="E22004" s="3" t="s">
        <v>46429</v>
      </c>
      <c r="F22004" s="3" t="s">
        <v>46401</v>
      </c>
      <c r="G22004" s="5">
        <v>1</v>
      </c>
      <c r="H22004" s="3" t="s">
        <v>49714</v>
      </c>
      <c r="I22004" s="3">
        <v>125</v>
      </c>
      <c r="J22004" s="3">
        <v>0</v>
      </c>
      <c r="K22004" s="4">
        <v>7.2099999999999996E-6</v>
      </c>
      <c r="L22004" s="3">
        <v>3.81</v>
      </c>
      <c r="M22004" s="3">
        <v>56819</v>
      </c>
      <c r="N22004" s="3">
        <v>1</v>
      </c>
      <c r="O22004" s="3">
        <v>1</v>
      </c>
      <c r="P22004" s="3" t="s">
        <v>56660</v>
      </c>
      <c r="Q22004" s="3" t="s">
        <v>56661</v>
      </c>
      <c r="R22004" s="3">
        <v>1</v>
      </c>
      <c r="S22004" s="3">
        <v>1</v>
      </c>
    </row>
    <row r="22005" spans="1:19" ht="15" x14ac:dyDescent="0.15">
      <c r="A22005" s="3" t="s">
        <v>73287</v>
      </c>
      <c r="B22005" s="3" t="s">
        <v>46609</v>
      </c>
      <c r="C22005" s="3">
        <v>1</v>
      </c>
      <c r="D22005" s="3" t="s">
        <v>46610</v>
      </c>
      <c r="E22005" s="3" t="s">
        <v>46415</v>
      </c>
      <c r="F22005" s="3" t="s">
        <v>46401</v>
      </c>
      <c r="G22005" s="5">
        <v>1</v>
      </c>
      <c r="H22005" s="3" t="s">
        <v>49719</v>
      </c>
      <c r="I22005" s="3">
        <v>119</v>
      </c>
      <c r="J22005" s="3">
        <v>0</v>
      </c>
      <c r="K22005" s="3">
        <v>2.5100000000000001E-3</v>
      </c>
      <c r="L22005" s="3">
        <v>2.72</v>
      </c>
      <c r="M22005" s="3">
        <v>56975</v>
      </c>
      <c r="N22005" s="3">
        <v>1</v>
      </c>
      <c r="O22005" s="3">
        <v>4</v>
      </c>
      <c r="P22005" s="3" t="s">
        <v>56693</v>
      </c>
      <c r="Q22005" s="3" t="s">
        <v>56694</v>
      </c>
      <c r="R22005" s="3">
        <v>1</v>
      </c>
      <c r="S22005" s="3">
        <v>1</v>
      </c>
    </row>
    <row r="22006" spans="1:19" ht="15" x14ac:dyDescent="0.15">
      <c r="A22006" s="3" t="s">
        <v>73287</v>
      </c>
      <c r="B22006" s="3" t="s">
        <v>70247</v>
      </c>
      <c r="C22006" s="3">
        <v>1</v>
      </c>
      <c r="D22006" s="3" t="s">
        <v>70248</v>
      </c>
      <c r="E22006" s="3" t="s">
        <v>46536</v>
      </c>
      <c r="F22006" s="3" t="s">
        <v>46401</v>
      </c>
      <c r="G22006" s="5">
        <v>0.999</v>
      </c>
      <c r="H22006" s="3" t="s">
        <v>63822</v>
      </c>
      <c r="I22006" s="3">
        <v>106</v>
      </c>
      <c r="J22006" s="3">
        <v>0</v>
      </c>
      <c r="K22006" s="3">
        <v>2.6499999999999999E-4</v>
      </c>
      <c r="L22006" s="3">
        <v>3.3</v>
      </c>
      <c r="M22006" s="3">
        <v>56988</v>
      </c>
      <c r="N22006" s="3">
        <v>1</v>
      </c>
      <c r="O22006" s="3">
        <v>2</v>
      </c>
      <c r="P22006" s="3" t="s">
        <v>56696</v>
      </c>
      <c r="Q22006" s="3" t="s">
        <v>56697</v>
      </c>
      <c r="R22006" s="3">
        <v>1</v>
      </c>
      <c r="S22006" s="3">
        <v>1</v>
      </c>
    </row>
    <row r="22007" spans="1:19" ht="15" x14ac:dyDescent="0.15">
      <c r="A22007" s="3" t="s">
        <v>73287</v>
      </c>
      <c r="B22007" s="3" t="s">
        <v>56709</v>
      </c>
      <c r="C22007" s="3">
        <v>1</v>
      </c>
      <c r="D22007" s="3" t="s">
        <v>56710</v>
      </c>
      <c r="E22007" s="3" t="s">
        <v>46513</v>
      </c>
      <c r="F22007" s="3" t="s">
        <v>46401</v>
      </c>
      <c r="G22007" s="5">
        <v>1</v>
      </c>
      <c r="H22007" s="3" t="s">
        <v>51897</v>
      </c>
      <c r="I22007" s="3">
        <v>144</v>
      </c>
      <c r="J22007" s="3">
        <v>0</v>
      </c>
      <c r="K22007" s="4">
        <v>4.4499999999999997E-6</v>
      </c>
      <c r="L22007" s="3">
        <v>4.13</v>
      </c>
      <c r="M22007" s="3">
        <v>57100</v>
      </c>
      <c r="N22007" s="3">
        <v>1</v>
      </c>
      <c r="O22007" s="3">
        <v>2</v>
      </c>
      <c r="P22007" s="3" t="s">
        <v>56711</v>
      </c>
      <c r="Q22007" s="3" t="s">
        <v>56712</v>
      </c>
      <c r="R22007" s="3">
        <v>1</v>
      </c>
      <c r="S22007" s="3">
        <v>1</v>
      </c>
    </row>
    <row r="22008" spans="1:19" ht="15" x14ac:dyDescent="0.15">
      <c r="A22008" s="3" t="s">
        <v>73287</v>
      </c>
      <c r="B22008" s="3" t="s">
        <v>51386</v>
      </c>
      <c r="C22008" s="3">
        <v>1</v>
      </c>
      <c r="D22008" s="3" t="s">
        <v>51387</v>
      </c>
      <c r="E22008" s="3" t="s">
        <v>46513</v>
      </c>
      <c r="F22008" s="3" t="s">
        <v>46401</v>
      </c>
      <c r="G22008" s="5">
        <v>0.5</v>
      </c>
      <c r="H22008" s="3" t="s">
        <v>63834</v>
      </c>
      <c r="I22008" s="3">
        <v>52</v>
      </c>
      <c r="J22008" s="3">
        <v>1E-3</v>
      </c>
      <c r="K22008" s="3">
        <v>6.8099999999999994E-2</v>
      </c>
      <c r="L22008" s="3">
        <v>1.77</v>
      </c>
      <c r="M22008" s="3">
        <v>57184</v>
      </c>
      <c r="N22008" s="3">
        <v>1</v>
      </c>
      <c r="O22008" s="3">
        <v>2</v>
      </c>
      <c r="P22008" s="3" t="s">
        <v>56733</v>
      </c>
      <c r="Q22008" s="3" t="s">
        <v>56734</v>
      </c>
      <c r="R22008" s="3">
        <v>1</v>
      </c>
      <c r="S22008" s="3">
        <v>0</v>
      </c>
    </row>
    <row r="22009" spans="1:19" ht="15" x14ac:dyDescent="0.15">
      <c r="A22009" s="3" t="s">
        <v>73287</v>
      </c>
      <c r="B22009" s="3" t="s">
        <v>51386</v>
      </c>
      <c r="C22009" s="3">
        <v>1</v>
      </c>
      <c r="D22009" s="3" t="s">
        <v>51387</v>
      </c>
      <c r="E22009" s="3" t="s">
        <v>46522</v>
      </c>
      <c r="F22009" s="3" t="s">
        <v>46401</v>
      </c>
      <c r="G22009" s="5">
        <v>0.5</v>
      </c>
      <c r="H22009" s="3" t="s">
        <v>63834</v>
      </c>
      <c r="I22009" s="3">
        <v>52</v>
      </c>
      <c r="J22009" s="3">
        <v>3.0000000000000001E-3</v>
      </c>
      <c r="K22009" s="3">
        <v>7.9399999999999998E-2</v>
      </c>
      <c r="L22009" s="3">
        <v>1.74</v>
      </c>
      <c r="M22009" s="3">
        <v>57184</v>
      </c>
      <c r="N22009" s="3">
        <v>1</v>
      </c>
      <c r="O22009" s="3">
        <v>2</v>
      </c>
      <c r="P22009" s="3" t="s">
        <v>56735</v>
      </c>
      <c r="Q22009" s="3" t="s">
        <v>63835</v>
      </c>
      <c r="R22009" s="3">
        <v>1</v>
      </c>
      <c r="S22009" s="3">
        <v>0</v>
      </c>
    </row>
    <row r="22010" spans="1:19" ht="15" x14ac:dyDescent="0.15">
      <c r="A22010" s="3" t="s">
        <v>73287</v>
      </c>
      <c r="B22010" s="3" t="s">
        <v>48781</v>
      </c>
      <c r="C22010" s="3">
        <v>1</v>
      </c>
      <c r="D22010" s="3" t="s">
        <v>48782</v>
      </c>
      <c r="E22010" s="3" t="s">
        <v>46507</v>
      </c>
      <c r="F22010" s="3" t="s">
        <v>46401</v>
      </c>
      <c r="G22010" s="5">
        <v>1</v>
      </c>
      <c r="H22010" s="3" t="s">
        <v>54789</v>
      </c>
      <c r="I22010" s="3">
        <v>40</v>
      </c>
      <c r="J22010" s="3">
        <v>5.0000000000000001E-3</v>
      </c>
      <c r="K22010" s="3">
        <v>0.13200000000000001</v>
      </c>
      <c r="L22010" s="3">
        <v>1.83</v>
      </c>
      <c r="M22010" s="3">
        <v>57311</v>
      </c>
      <c r="N22010" s="3">
        <v>2</v>
      </c>
      <c r="O22010" s="3">
        <v>3</v>
      </c>
      <c r="P22010" s="3" t="s">
        <v>69875</v>
      </c>
      <c r="Q22010" s="3" t="s">
        <v>69876</v>
      </c>
      <c r="R22010" s="3">
        <v>2</v>
      </c>
      <c r="S22010" s="3">
        <v>1</v>
      </c>
    </row>
    <row r="22011" spans="1:19" ht="15" x14ac:dyDescent="0.15">
      <c r="A22011" s="3" t="s">
        <v>73287</v>
      </c>
      <c r="B22011" s="3" t="s">
        <v>47191</v>
      </c>
      <c r="C22011" s="3">
        <v>1</v>
      </c>
      <c r="D22011" s="3" t="s">
        <v>47192</v>
      </c>
      <c r="E22011" s="3" t="s">
        <v>46698</v>
      </c>
      <c r="F22011" s="3" t="s">
        <v>46401</v>
      </c>
      <c r="G22011" s="5">
        <v>1</v>
      </c>
      <c r="H22011" s="3" t="s">
        <v>49142</v>
      </c>
      <c r="I22011" s="3">
        <v>140</v>
      </c>
      <c r="J22011" s="3">
        <v>0</v>
      </c>
      <c r="K22011" s="4">
        <v>2.37E-5</v>
      </c>
      <c r="L22011" s="3">
        <v>3.28</v>
      </c>
      <c r="M22011" s="3">
        <v>57318</v>
      </c>
      <c r="N22011" s="3">
        <v>0</v>
      </c>
      <c r="O22011" s="3">
        <v>1</v>
      </c>
      <c r="P22011" s="3" t="s">
        <v>65581</v>
      </c>
      <c r="Q22011" s="3" t="s">
        <v>65582</v>
      </c>
      <c r="R22011" s="3">
        <v>1</v>
      </c>
      <c r="S22011" s="3">
        <v>1</v>
      </c>
    </row>
    <row r="22012" spans="1:19" ht="15" x14ac:dyDescent="0.15">
      <c r="A22012" s="3" t="s">
        <v>73287</v>
      </c>
      <c r="B22012" s="3" t="s">
        <v>53073</v>
      </c>
      <c r="C22012" s="3">
        <v>1</v>
      </c>
      <c r="D22012" s="3" t="s">
        <v>53074</v>
      </c>
      <c r="E22012" s="3" t="s">
        <v>46474</v>
      </c>
      <c r="F22012" s="3" t="s">
        <v>46401</v>
      </c>
      <c r="G22012" s="5">
        <v>8.8999999999999996E-2</v>
      </c>
      <c r="H22012" s="3" t="s">
        <v>73824</v>
      </c>
      <c r="I22012" s="3">
        <v>84</v>
      </c>
      <c r="J22012" s="3">
        <v>0</v>
      </c>
      <c r="K22012" s="4">
        <v>2.5000000000000001E-5</v>
      </c>
      <c r="L22012" s="3">
        <v>3.99</v>
      </c>
      <c r="M22012" s="3">
        <v>57322</v>
      </c>
      <c r="N22012" s="3">
        <v>1</v>
      </c>
      <c r="O22012" s="3">
        <v>2</v>
      </c>
      <c r="P22012" s="3" t="s">
        <v>56775</v>
      </c>
      <c r="Q22012" s="3" t="s">
        <v>56778</v>
      </c>
      <c r="R22012" s="3">
        <v>1</v>
      </c>
      <c r="S22012" s="3">
        <v>1</v>
      </c>
    </row>
    <row r="22013" spans="1:19" ht="15" x14ac:dyDescent="0.15">
      <c r="A22013" s="3" t="s">
        <v>73287</v>
      </c>
      <c r="B22013" s="3" t="s">
        <v>53073</v>
      </c>
      <c r="C22013" s="3">
        <v>1</v>
      </c>
      <c r="D22013" s="3" t="s">
        <v>53074</v>
      </c>
      <c r="E22013" s="3" t="s">
        <v>46513</v>
      </c>
      <c r="F22013" s="3" t="s">
        <v>46401</v>
      </c>
      <c r="G22013" s="5">
        <v>0.91</v>
      </c>
      <c r="H22013" s="3" t="s">
        <v>73824</v>
      </c>
      <c r="I22013" s="3">
        <v>94</v>
      </c>
      <c r="J22013" s="3">
        <v>0</v>
      </c>
      <c r="K22013" s="4">
        <v>3.18E-5</v>
      </c>
      <c r="L22013" s="3">
        <v>3.96</v>
      </c>
      <c r="M22013" s="3">
        <v>57322</v>
      </c>
      <c r="N22013" s="3">
        <v>1</v>
      </c>
      <c r="O22013" s="3">
        <v>2</v>
      </c>
      <c r="P22013" s="3" t="s">
        <v>56777</v>
      </c>
      <c r="Q22013" s="3" t="s">
        <v>56778</v>
      </c>
      <c r="R22013" s="3">
        <v>1</v>
      </c>
      <c r="S22013" s="3">
        <v>1</v>
      </c>
    </row>
    <row r="22014" spans="1:19" ht="15" x14ac:dyDescent="0.15">
      <c r="A22014" s="3" t="s">
        <v>73287</v>
      </c>
      <c r="B22014" s="3" t="s">
        <v>48781</v>
      </c>
      <c r="C22014" s="3">
        <v>1</v>
      </c>
      <c r="D22014" s="3" t="s">
        <v>48782</v>
      </c>
      <c r="E22014" s="3" t="s">
        <v>46507</v>
      </c>
      <c r="F22014" s="3" t="s">
        <v>46401</v>
      </c>
      <c r="G22014" s="5">
        <v>1</v>
      </c>
      <c r="H22014" s="3" t="s">
        <v>54789</v>
      </c>
      <c r="I22014" s="3">
        <v>106</v>
      </c>
      <c r="J22014" s="3">
        <v>0</v>
      </c>
      <c r="K22014" s="3">
        <v>3.9300000000000001E-4</v>
      </c>
      <c r="L22014" s="3">
        <v>3.25</v>
      </c>
      <c r="M22014" s="3">
        <v>57333</v>
      </c>
      <c r="N22014" s="3">
        <v>2</v>
      </c>
      <c r="O22014" s="3">
        <v>3</v>
      </c>
      <c r="P22014" s="3" t="s">
        <v>56779</v>
      </c>
      <c r="Q22014" s="3" t="s">
        <v>56780</v>
      </c>
      <c r="R22014" s="3">
        <v>2</v>
      </c>
      <c r="S22014" s="3">
        <v>1</v>
      </c>
    </row>
    <row r="22015" spans="1:19" ht="15" x14ac:dyDescent="0.15">
      <c r="A22015" s="3" t="s">
        <v>73287</v>
      </c>
      <c r="B22015" s="3" t="s">
        <v>46722</v>
      </c>
      <c r="C22015" s="3">
        <v>1</v>
      </c>
      <c r="D22015" s="3" t="s">
        <v>46723</v>
      </c>
      <c r="E22015" s="3" t="s">
        <v>46536</v>
      </c>
      <c r="F22015" s="3" t="s">
        <v>46401</v>
      </c>
      <c r="G22015" s="5">
        <v>1</v>
      </c>
      <c r="H22015" s="3" t="s">
        <v>63698</v>
      </c>
      <c r="I22015" s="3">
        <v>120</v>
      </c>
      <c r="J22015" s="3">
        <v>0</v>
      </c>
      <c r="K22015" s="4">
        <v>2.3099999999999999E-5</v>
      </c>
      <c r="L22015" s="3">
        <v>3.54</v>
      </c>
      <c r="M22015" s="3">
        <v>57356</v>
      </c>
      <c r="N22015" s="3">
        <v>1</v>
      </c>
      <c r="O22015" s="3">
        <v>5</v>
      </c>
      <c r="P22015" s="3" t="s">
        <v>60005</v>
      </c>
      <c r="Q22015" s="3" t="s">
        <v>60006</v>
      </c>
      <c r="R22015" s="3">
        <v>1</v>
      </c>
      <c r="S22015" s="3">
        <v>1</v>
      </c>
    </row>
    <row r="22016" spans="1:19" ht="15" x14ac:dyDescent="0.15">
      <c r="A22016" s="3" t="s">
        <v>73287</v>
      </c>
      <c r="B22016" s="3" t="s">
        <v>56783</v>
      </c>
      <c r="C22016" s="3">
        <v>1</v>
      </c>
      <c r="D22016" s="3" t="s">
        <v>56784</v>
      </c>
      <c r="E22016" s="3" t="s">
        <v>46513</v>
      </c>
      <c r="F22016" s="3" t="s">
        <v>46401</v>
      </c>
      <c r="G22016" s="5">
        <v>1</v>
      </c>
      <c r="H22016" s="3" t="s">
        <v>47592</v>
      </c>
      <c r="I22016" s="3">
        <v>103</v>
      </c>
      <c r="J22016" s="3">
        <v>0</v>
      </c>
      <c r="K22016" s="3">
        <v>4.6299999999999998E-4</v>
      </c>
      <c r="L22016" s="3">
        <v>3.01</v>
      </c>
      <c r="M22016" s="3">
        <v>57406</v>
      </c>
      <c r="N22016" s="3">
        <v>2</v>
      </c>
      <c r="O22016" s="3">
        <v>1</v>
      </c>
      <c r="P22016" s="3" t="s">
        <v>56785</v>
      </c>
      <c r="Q22016" s="3" t="s">
        <v>56786</v>
      </c>
      <c r="R22016" s="3">
        <v>1</v>
      </c>
      <c r="S22016" s="3">
        <v>1</v>
      </c>
    </row>
    <row r="22017" spans="1:19" ht="15" x14ac:dyDescent="0.15">
      <c r="A22017" s="3" t="s">
        <v>73287</v>
      </c>
      <c r="B22017" s="3" t="s">
        <v>48323</v>
      </c>
      <c r="C22017" s="3">
        <v>1</v>
      </c>
      <c r="D22017" s="3" t="s">
        <v>48324</v>
      </c>
      <c r="E22017" s="3" t="s">
        <v>46895</v>
      </c>
      <c r="F22017" s="3" t="s">
        <v>46401</v>
      </c>
      <c r="G22017" s="5">
        <v>0.99099999999999999</v>
      </c>
      <c r="H22017" s="3" t="s">
        <v>73825</v>
      </c>
      <c r="I22017" s="3">
        <v>93</v>
      </c>
      <c r="J22017" s="3">
        <v>0</v>
      </c>
      <c r="K22017" s="3">
        <v>4.0900000000000002E-4</v>
      </c>
      <c r="L22017" s="3">
        <v>2.65</v>
      </c>
      <c r="M22017" s="3">
        <v>57408</v>
      </c>
      <c r="N22017" s="3">
        <v>1</v>
      </c>
      <c r="O22017" s="3">
        <v>1</v>
      </c>
      <c r="P22017" s="3" t="s">
        <v>56787</v>
      </c>
      <c r="Q22017" s="3" t="s">
        <v>56788</v>
      </c>
      <c r="R22017" s="3">
        <v>1</v>
      </c>
      <c r="S22017" s="3">
        <v>1</v>
      </c>
    </row>
    <row r="22018" spans="1:19" ht="15" x14ac:dyDescent="0.15">
      <c r="A22018" s="3" t="s">
        <v>73287</v>
      </c>
      <c r="B22018" s="3" t="s">
        <v>60015</v>
      </c>
      <c r="C22018" s="3">
        <v>1</v>
      </c>
      <c r="D22018" s="3" t="s">
        <v>60016</v>
      </c>
      <c r="E22018" s="3" t="s">
        <v>46536</v>
      </c>
      <c r="F22018" s="3" t="s">
        <v>46401</v>
      </c>
      <c r="G22018" s="5">
        <v>0.13</v>
      </c>
      <c r="H22018" s="3" t="s">
        <v>73826</v>
      </c>
      <c r="I22018" s="3">
        <v>29</v>
      </c>
      <c r="J22018" s="3">
        <v>1E-3</v>
      </c>
      <c r="K22018" s="3">
        <v>6.8900000000000003E-2</v>
      </c>
      <c r="L22018" s="3">
        <v>2.1</v>
      </c>
      <c r="M22018" s="3">
        <v>57427</v>
      </c>
      <c r="N22018" s="3">
        <v>1</v>
      </c>
      <c r="O22018" s="3">
        <v>1</v>
      </c>
      <c r="P22018" s="3" t="s">
        <v>68471</v>
      </c>
      <c r="Q22018" s="3" t="s">
        <v>60019</v>
      </c>
      <c r="R22018" s="3">
        <v>1</v>
      </c>
      <c r="S22018" s="3">
        <v>1</v>
      </c>
    </row>
    <row r="22019" spans="1:19" ht="15" x14ac:dyDescent="0.15">
      <c r="A22019" s="3" t="s">
        <v>73287</v>
      </c>
      <c r="B22019" s="3" t="s">
        <v>49405</v>
      </c>
      <c r="C22019" s="3">
        <v>1</v>
      </c>
      <c r="D22019" s="3" t="s">
        <v>49406</v>
      </c>
      <c r="E22019" s="3" t="s">
        <v>46513</v>
      </c>
      <c r="F22019" s="3" t="s">
        <v>46401</v>
      </c>
      <c r="G22019" s="5">
        <v>1</v>
      </c>
      <c r="H22019" s="3" t="s">
        <v>49462</v>
      </c>
      <c r="I22019" s="3">
        <v>127</v>
      </c>
      <c r="J22019" s="3">
        <v>0</v>
      </c>
      <c r="K22019" s="4">
        <v>3.7799999999999997E-5</v>
      </c>
      <c r="L22019" s="3">
        <v>3.37</v>
      </c>
      <c r="M22019" s="3">
        <v>57470</v>
      </c>
      <c r="N22019" s="3">
        <v>2</v>
      </c>
      <c r="O22019" s="3">
        <v>1</v>
      </c>
      <c r="P22019" s="3" t="s">
        <v>56789</v>
      </c>
      <c r="Q22019" s="3" t="s">
        <v>56790</v>
      </c>
      <c r="R22019" s="3">
        <v>1</v>
      </c>
      <c r="S22019" s="3">
        <v>1</v>
      </c>
    </row>
    <row r="22020" spans="1:19" ht="15" x14ac:dyDescent="0.15">
      <c r="A22020" s="3" t="s">
        <v>73287</v>
      </c>
      <c r="B22020" s="3" t="s">
        <v>55170</v>
      </c>
      <c r="C22020" s="3">
        <v>1</v>
      </c>
      <c r="D22020" s="3" t="s">
        <v>55171</v>
      </c>
      <c r="E22020" s="3" t="s">
        <v>46415</v>
      </c>
      <c r="F22020" s="3" t="s">
        <v>46401</v>
      </c>
      <c r="G22020" s="5">
        <v>1</v>
      </c>
      <c r="H22020" s="3" t="s">
        <v>54706</v>
      </c>
      <c r="I22020" s="3">
        <v>54</v>
      </c>
      <c r="J22020" s="3">
        <v>4.0000000000000001E-3</v>
      </c>
      <c r="K22020" s="3">
        <v>0.107</v>
      </c>
      <c r="L22020" s="3">
        <v>2.25</v>
      </c>
      <c r="M22020" s="3">
        <v>57476</v>
      </c>
      <c r="N22020" s="3">
        <v>2</v>
      </c>
      <c r="O22020" s="3">
        <v>2</v>
      </c>
      <c r="P22020" s="3" t="s">
        <v>56791</v>
      </c>
      <c r="Q22020" s="3" t="s">
        <v>56792</v>
      </c>
      <c r="R22020" s="3">
        <v>1</v>
      </c>
      <c r="S22020" s="3">
        <v>1</v>
      </c>
    </row>
    <row r="22021" spans="1:19" ht="15" x14ac:dyDescent="0.15">
      <c r="A22021" s="3" t="s">
        <v>73287</v>
      </c>
      <c r="B22021" s="3" t="s">
        <v>50317</v>
      </c>
      <c r="C22021" s="3">
        <v>1</v>
      </c>
      <c r="D22021" s="3" t="s">
        <v>50318</v>
      </c>
      <c r="E22021" s="3" t="s">
        <v>46513</v>
      </c>
      <c r="F22021" s="3" t="s">
        <v>46401</v>
      </c>
      <c r="G22021" s="5">
        <v>0.995</v>
      </c>
      <c r="H22021" s="3" t="s">
        <v>73827</v>
      </c>
      <c r="I22021" s="3">
        <v>38</v>
      </c>
      <c r="J22021" s="3">
        <v>4.0000000000000001E-3</v>
      </c>
      <c r="K22021" s="3">
        <v>0.10299999999999999</v>
      </c>
      <c r="L22021" s="3">
        <v>1.88</v>
      </c>
      <c r="M22021" s="3">
        <v>57513</v>
      </c>
      <c r="N22021" s="3">
        <v>1</v>
      </c>
      <c r="O22021" s="3">
        <v>2</v>
      </c>
      <c r="P22021" s="3" t="s">
        <v>60021</v>
      </c>
      <c r="Q22021" s="3" t="s">
        <v>60022</v>
      </c>
      <c r="R22021" s="3">
        <v>1</v>
      </c>
      <c r="S22021" s="3">
        <v>1</v>
      </c>
    </row>
    <row r="22022" spans="1:19" ht="15" x14ac:dyDescent="0.15">
      <c r="A22022" s="3" t="s">
        <v>73287</v>
      </c>
      <c r="B22022" s="3" t="s">
        <v>60026</v>
      </c>
      <c r="C22022" s="3">
        <v>1</v>
      </c>
      <c r="D22022" s="3" t="s">
        <v>60027</v>
      </c>
      <c r="E22022" s="3" t="s">
        <v>46698</v>
      </c>
      <c r="F22022" s="3" t="s">
        <v>46401</v>
      </c>
      <c r="G22022" s="5">
        <v>1</v>
      </c>
      <c r="H22022" s="3" t="s">
        <v>49142</v>
      </c>
      <c r="I22022" s="3">
        <v>71</v>
      </c>
      <c r="J22022" s="3">
        <v>0</v>
      </c>
      <c r="K22022" s="3">
        <v>1.66E-2</v>
      </c>
      <c r="L22022" s="3">
        <v>1.92</v>
      </c>
      <c r="M22022" s="3">
        <v>57551</v>
      </c>
      <c r="N22022" s="3">
        <v>1</v>
      </c>
      <c r="O22022" s="3">
        <v>1</v>
      </c>
      <c r="P22022" s="3" t="s">
        <v>60030</v>
      </c>
      <c r="Q22022" s="3" t="s">
        <v>60031</v>
      </c>
      <c r="R22022" s="3">
        <v>1</v>
      </c>
      <c r="S22022" s="3">
        <v>1</v>
      </c>
    </row>
    <row r="22023" spans="1:19" ht="15" x14ac:dyDescent="0.15">
      <c r="A22023" s="3" t="s">
        <v>73287</v>
      </c>
      <c r="B22023" s="3" t="s">
        <v>60026</v>
      </c>
      <c r="C22023" s="3">
        <v>1</v>
      </c>
      <c r="D22023" s="3" t="s">
        <v>60027</v>
      </c>
      <c r="E22023" s="3" t="s">
        <v>46478</v>
      </c>
      <c r="F22023" s="3" t="s">
        <v>46401</v>
      </c>
      <c r="G22023" s="5">
        <v>1</v>
      </c>
      <c r="H22023" s="3" t="s">
        <v>53405</v>
      </c>
      <c r="I22023" s="3">
        <v>169</v>
      </c>
      <c r="J22023" s="3">
        <v>0</v>
      </c>
      <c r="K22023" s="4">
        <v>8.0400000000000005E-8</v>
      </c>
      <c r="L22023" s="3">
        <v>4.3099999999999996</v>
      </c>
      <c r="M22023" s="3">
        <v>57552</v>
      </c>
      <c r="N22023" s="3">
        <v>2</v>
      </c>
      <c r="O22023" s="3">
        <v>1</v>
      </c>
      <c r="P22023" s="3" t="s">
        <v>60028</v>
      </c>
      <c r="Q22023" s="3" t="s">
        <v>60029</v>
      </c>
      <c r="R22023" s="3">
        <v>1</v>
      </c>
      <c r="S22023" s="3">
        <v>1</v>
      </c>
    </row>
    <row r="22024" spans="1:19" ht="15" x14ac:dyDescent="0.15">
      <c r="A22024" s="3" t="s">
        <v>73287</v>
      </c>
      <c r="B22024" s="3" t="s">
        <v>71652</v>
      </c>
      <c r="C22024" s="3">
        <v>1</v>
      </c>
      <c r="D22024" s="3" t="s">
        <v>71653</v>
      </c>
      <c r="E22024" s="3" t="s">
        <v>46513</v>
      </c>
      <c r="F22024" s="3" t="s">
        <v>46401</v>
      </c>
      <c r="G22024" s="5">
        <v>1</v>
      </c>
      <c r="H22024" s="3" t="s">
        <v>49462</v>
      </c>
      <c r="I22024" s="3">
        <v>72</v>
      </c>
      <c r="J22024" s="3">
        <v>0</v>
      </c>
      <c r="K22024" s="3">
        <v>3.8299999999999999E-4</v>
      </c>
      <c r="L22024" s="3">
        <v>2.4700000000000002</v>
      </c>
      <c r="M22024" s="3">
        <v>57616</v>
      </c>
      <c r="N22024" s="3">
        <v>1</v>
      </c>
      <c r="O22024" s="3">
        <v>4</v>
      </c>
      <c r="P22024" s="3" t="s">
        <v>60032</v>
      </c>
      <c r="Q22024" s="3" t="s">
        <v>60033</v>
      </c>
      <c r="R22024" s="3">
        <v>1</v>
      </c>
      <c r="S22024" s="3">
        <v>1</v>
      </c>
    </row>
    <row r="22025" spans="1:19" ht="15" x14ac:dyDescent="0.15">
      <c r="A22025" s="3" t="s">
        <v>73287</v>
      </c>
      <c r="B22025" s="3" t="s">
        <v>56816</v>
      </c>
      <c r="C22025" s="3">
        <v>1</v>
      </c>
      <c r="D22025" s="3" t="s">
        <v>56817</v>
      </c>
      <c r="E22025" s="3" t="s">
        <v>56818</v>
      </c>
      <c r="F22025" s="3" t="s">
        <v>46401</v>
      </c>
      <c r="G22025" s="5">
        <v>1</v>
      </c>
      <c r="H22025" s="3" t="s">
        <v>56819</v>
      </c>
      <c r="I22025" s="3">
        <v>126</v>
      </c>
      <c r="J22025" s="3">
        <v>0</v>
      </c>
      <c r="K22025" s="4">
        <v>7.7700000000000001E-6</v>
      </c>
      <c r="L22025" s="3">
        <v>3.76</v>
      </c>
      <c r="M22025" s="3">
        <v>57694</v>
      </c>
      <c r="N22025" s="3">
        <v>2</v>
      </c>
      <c r="O22025" s="3">
        <v>1</v>
      </c>
      <c r="P22025" s="3" t="s">
        <v>56820</v>
      </c>
      <c r="Q22025" s="3" t="s">
        <v>56821</v>
      </c>
      <c r="R22025" s="3">
        <v>1</v>
      </c>
      <c r="S22025" s="3">
        <v>1</v>
      </c>
    </row>
    <row r="22026" spans="1:19" ht="15" x14ac:dyDescent="0.15">
      <c r="A22026" s="3" t="s">
        <v>73287</v>
      </c>
      <c r="B22026" s="3" t="s">
        <v>49941</v>
      </c>
      <c r="C22026" s="3">
        <v>1</v>
      </c>
      <c r="D22026" s="3" t="s">
        <v>2144</v>
      </c>
      <c r="E22026" s="3" t="s">
        <v>56826</v>
      </c>
      <c r="F22026" s="3" t="s">
        <v>46401</v>
      </c>
      <c r="G22026" s="5">
        <v>1.6E-2</v>
      </c>
      <c r="H22026" s="3" t="s">
        <v>72586</v>
      </c>
      <c r="I22026" s="3">
        <v>39</v>
      </c>
      <c r="J22026" s="3">
        <v>0</v>
      </c>
      <c r="K22026" s="3">
        <v>1.52E-2</v>
      </c>
      <c r="L22026" s="3">
        <v>2.72</v>
      </c>
      <c r="M22026" s="3">
        <v>57706</v>
      </c>
      <c r="N22026" s="3">
        <v>1</v>
      </c>
      <c r="O22026" s="3">
        <v>1</v>
      </c>
      <c r="P22026" s="3" t="s">
        <v>56828</v>
      </c>
      <c r="Q22026" s="3" t="s">
        <v>56829</v>
      </c>
      <c r="R22026" s="3">
        <v>2</v>
      </c>
      <c r="S22026" s="3">
        <v>1</v>
      </c>
    </row>
    <row r="22027" spans="1:19" ht="15" x14ac:dyDescent="0.15">
      <c r="A22027" s="3" t="s">
        <v>73287</v>
      </c>
      <c r="B22027" s="3" t="s">
        <v>47882</v>
      </c>
      <c r="C22027" s="3">
        <v>1</v>
      </c>
      <c r="D22027" s="3" t="s">
        <v>47883</v>
      </c>
      <c r="E22027" s="3" t="s">
        <v>46513</v>
      </c>
      <c r="F22027" s="3" t="s">
        <v>46401</v>
      </c>
      <c r="G22027" s="5">
        <v>0.90200000000000002</v>
      </c>
      <c r="H22027" s="3" t="s">
        <v>64532</v>
      </c>
      <c r="I22027" s="3">
        <v>61</v>
      </c>
      <c r="J22027" s="3">
        <v>0</v>
      </c>
      <c r="K22027" s="3">
        <v>3.8299999999999999E-4</v>
      </c>
      <c r="L22027" s="3">
        <v>3.14</v>
      </c>
      <c r="M22027" s="3">
        <v>57758</v>
      </c>
      <c r="N22027" s="3">
        <v>2</v>
      </c>
      <c r="O22027" s="3">
        <v>2</v>
      </c>
      <c r="P22027" s="3" t="s">
        <v>56834</v>
      </c>
      <c r="Q22027" s="3" t="s">
        <v>56835</v>
      </c>
      <c r="R22027" s="3">
        <v>1</v>
      </c>
      <c r="S22027" s="3">
        <v>1</v>
      </c>
    </row>
    <row r="22028" spans="1:19" ht="15" x14ac:dyDescent="0.15">
      <c r="A22028" s="3" t="s">
        <v>73287</v>
      </c>
      <c r="B22028" s="3" t="s">
        <v>50948</v>
      </c>
      <c r="C22028" s="3">
        <v>1</v>
      </c>
      <c r="D22028" s="3" t="s">
        <v>50949</v>
      </c>
      <c r="E22028" s="3" t="s">
        <v>46429</v>
      </c>
      <c r="F22028" s="3" t="s">
        <v>46401</v>
      </c>
      <c r="G22028" s="5">
        <v>1</v>
      </c>
      <c r="H22028" s="3" t="s">
        <v>49714</v>
      </c>
      <c r="I22028" s="3">
        <v>58</v>
      </c>
      <c r="J22028" s="3">
        <v>1E-3</v>
      </c>
      <c r="K22028" s="3">
        <v>5.5199999999999999E-2</v>
      </c>
      <c r="L22028" s="3">
        <v>2.65</v>
      </c>
      <c r="M22028" s="3">
        <v>57890</v>
      </c>
      <c r="N22028" s="3">
        <v>0</v>
      </c>
      <c r="O22028" s="3">
        <v>1</v>
      </c>
      <c r="P22028" s="3" t="s">
        <v>56849</v>
      </c>
      <c r="Q22028" s="3" t="s">
        <v>56850</v>
      </c>
      <c r="R22028" s="3">
        <v>1</v>
      </c>
      <c r="S22028" s="3">
        <v>1</v>
      </c>
    </row>
    <row r="22029" spans="1:19" ht="15" x14ac:dyDescent="0.15">
      <c r="A22029" s="3" t="s">
        <v>73287</v>
      </c>
      <c r="B22029" s="3" t="s">
        <v>55147</v>
      </c>
      <c r="C22029" s="3">
        <v>1</v>
      </c>
      <c r="D22029" s="3" t="s">
        <v>55148</v>
      </c>
      <c r="E22029" s="3" t="s">
        <v>46478</v>
      </c>
      <c r="F22029" s="3" t="s">
        <v>46401</v>
      </c>
      <c r="G22029" s="5">
        <v>1</v>
      </c>
      <c r="H22029" s="3" t="s">
        <v>52007</v>
      </c>
      <c r="I22029" s="3">
        <v>89</v>
      </c>
      <c r="J22029" s="3">
        <v>0</v>
      </c>
      <c r="K22029" s="3">
        <v>2.2800000000000001E-4</v>
      </c>
      <c r="L22029" s="3">
        <v>3.6</v>
      </c>
      <c r="M22029" s="3">
        <v>57893</v>
      </c>
      <c r="N22029" s="3">
        <v>2</v>
      </c>
      <c r="O22029" s="3">
        <v>2</v>
      </c>
      <c r="P22029" s="3" t="s">
        <v>56851</v>
      </c>
      <c r="Q22029" s="3" t="s">
        <v>56852</v>
      </c>
      <c r="R22029" s="3">
        <v>1</v>
      </c>
      <c r="S22029" s="3">
        <v>1</v>
      </c>
    </row>
    <row r="22030" spans="1:19" ht="15" x14ac:dyDescent="0.15">
      <c r="A22030" s="3" t="s">
        <v>73287</v>
      </c>
      <c r="B22030" s="3" t="s">
        <v>51702</v>
      </c>
      <c r="C22030" s="3">
        <v>1</v>
      </c>
      <c r="D22030" s="3" t="s">
        <v>51703</v>
      </c>
      <c r="E22030" s="3" t="s">
        <v>46489</v>
      </c>
      <c r="F22030" s="3" t="s">
        <v>46401</v>
      </c>
      <c r="G22030" s="5">
        <v>0.90500000000000003</v>
      </c>
      <c r="H22030" s="3" t="s">
        <v>73828</v>
      </c>
      <c r="I22030" s="3">
        <v>52</v>
      </c>
      <c r="J22030" s="3">
        <v>0</v>
      </c>
      <c r="K22030" s="3">
        <v>1.37E-2</v>
      </c>
      <c r="L22030" s="3">
        <v>2.23</v>
      </c>
      <c r="M22030" s="3">
        <v>57948</v>
      </c>
      <c r="N22030" s="3">
        <v>0</v>
      </c>
      <c r="O22030" s="3">
        <v>2</v>
      </c>
      <c r="P22030" s="3" t="s">
        <v>56864</v>
      </c>
      <c r="Q22030" s="3" t="s">
        <v>73829</v>
      </c>
      <c r="R22030" s="3">
        <v>1</v>
      </c>
      <c r="S22030" s="3">
        <v>1</v>
      </c>
    </row>
    <row r="22031" spans="1:19" ht="15" x14ac:dyDescent="0.15">
      <c r="A22031" s="3" t="s">
        <v>73287</v>
      </c>
      <c r="B22031" s="3" t="s">
        <v>56883</v>
      </c>
      <c r="C22031" s="3">
        <v>1</v>
      </c>
      <c r="D22031" s="3" t="s">
        <v>56884</v>
      </c>
      <c r="E22031" s="3" t="s">
        <v>46513</v>
      </c>
      <c r="F22031" s="3" t="s">
        <v>46401</v>
      </c>
      <c r="G22031" s="5">
        <v>9.5000000000000001E-2</v>
      </c>
      <c r="H22031" s="3" t="s">
        <v>73830</v>
      </c>
      <c r="I22031" s="3">
        <v>84</v>
      </c>
      <c r="J22031" s="3">
        <v>0</v>
      </c>
      <c r="K22031" s="3">
        <v>3.5300000000000002E-4</v>
      </c>
      <c r="L22031" s="3">
        <v>3.67</v>
      </c>
      <c r="M22031" s="3">
        <v>58028</v>
      </c>
      <c r="N22031" s="3">
        <v>1</v>
      </c>
      <c r="O22031" s="3">
        <v>1</v>
      </c>
      <c r="P22031" s="3" t="s">
        <v>56886</v>
      </c>
      <c r="Q22031" s="3" t="s">
        <v>73831</v>
      </c>
      <c r="R22031" s="3">
        <v>1</v>
      </c>
      <c r="S22031" s="3">
        <v>1</v>
      </c>
    </row>
    <row r="22032" spans="1:19" ht="15" x14ac:dyDescent="0.15">
      <c r="A22032" s="3" t="s">
        <v>73287</v>
      </c>
      <c r="B22032" s="3" t="s">
        <v>56883</v>
      </c>
      <c r="C22032" s="3">
        <v>1</v>
      </c>
      <c r="D22032" s="3" t="s">
        <v>56884</v>
      </c>
      <c r="E22032" s="3" t="s">
        <v>46470</v>
      </c>
      <c r="F22032" s="3" t="s">
        <v>46401</v>
      </c>
      <c r="G22032" s="5">
        <v>1.0999999999999999E-2</v>
      </c>
      <c r="H22032" s="3" t="s">
        <v>73830</v>
      </c>
      <c r="I22032" s="3">
        <v>75</v>
      </c>
      <c r="J22032" s="3">
        <v>0</v>
      </c>
      <c r="K22032" s="4">
        <v>8.1199999999999995E-5</v>
      </c>
      <c r="L22032" s="3">
        <v>3.64</v>
      </c>
      <c r="M22032" s="3">
        <v>58028</v>
      </c>
      <c r="N22032" s="3">
        <v>1</v>
      </c>
      <c r="O22032" s="3">
        <v>1</v>
      </c>
      <c r="P22032" s="3" t="s">
        <v>56888</v>
      </c>
      <c r="Q22032" s="3" t="s">
        <v>73831</v>
      </c>
      <c r="R22032" s="3">
        <v>1</v>
      </c>
      <c r="S22032" s="3">
        <v>1</v>
      </c>
    </row>
    <row r="22033" spans="1:19" ht="15" x14ac:dyDescent="0.15">
      <c r="A22033" s="3" t="s">
        <v>73287</v>
      </c>
      <c r="B22033" s="3" t="s">
        <v>48406</v>
      </c>
      <c r="C22033" s="3">
        <v>1</v>
      </c>
      <c r="D22033" s="3" t="s">
        <v>2154</v>
      </c>
      <c r="E22033" s="3" t="s">
        <v>46513</v>
      </c>
      <c r="F22033" s="3" t="s">
        <v>46401</v>
      </c>
      <c r="G22033" s="5">
        <v>0.995</v>
      </c>
      <c r="H22033" s="3" t="s">
        <v>63884</v>
      </c>
      <c r="I22033" s="3">
        <v>104</v>
      </c>
      <c r="J22033" s="3">
        <v>0</v>
      </c>
      <c r="K22033" s="3">
        <v>2.02E-4</v>
      </c>
      <c r="L22033" s="3">
        <v>3.54</v>
      </c>
      <c r="M22033" s="3">
        <v>58156</v>
      </c>
      <c r="N22033" s="3">
        <v>1</v>
      </c>
      <c r="O22033" s="3">
        <v>1</v>
      </c>
      <c r="P22033" s="3" t="s">
        <v>56924</v>
      </c>
      <c r="Q22033" s="3" t="s">
        <v>56925</v>
      </c>
      <c r="R22033" s="3">
        <v>1</v>
      </c>
      <c r="S22033" s="3">
        <v>1</v>
      </c>
    </row>
    <row r="22034" spans="1:19" ht="15" x14ac:dyDescent="0.15">
      <c r="A22034" s="3" t="s">
        <v>73287</v>
      </c>
      <c r="B22034" s="3" t="s">
        <v>56957</v>
      </c>
      <c r="C22034" s="3">
        <v>1</v>
      </c>
      <c r="D22034" s="3" t="s">
        <v>56958</v>
      </c>
      <c r="E22034" s="3" t="s">
        <v>46513</v>
      </c>
      <c r="F22034" s="3" t="s">
        <v>46401</v>
      </c>
      <c r="G22034" s="5">
        <v>1</v>
      </c>
      <c r="H22034" s="3" t="s">
        <v>48928</v>
      </c>
      <c r="I22034" s="3">
        <v>63</v>
      </c>
      <c r="J22034" s="3">
        <v>0</v>
      </c>
      <c r="K22034" s="3">
        <v>1.42E-3</v>
      </c>
      <c r="L22034" s="3">
        <v>2.95</v>
      </c>
      <c r="M22034" s="3">
        <v>58297</v>
      </c>
      <c r="N22034" s="3">
        <v>0</v>
      </c>
      <c r="O22034" s="3">
        <v>1</v>
      </c>
      <c r="P22034" s="3" t="s">
        <v>56959</v>
      </c>
      <c r="Q22034" s="3" t="s">
        <v>56960</v>
      </c>
      <c r="R22034" s="3">
        <v>1</v>
      </c>
      <c r="S22034" s="3">
        <v>1</v>
      </c>
    </row>
    <row r="22035" spans="1:19" ht="15" x14ac:dyDescent="0.15">
      <c r="A22035" s="3" t="s">
        <v>73287</v>
      </c>
      <c r="B22035" s="3" t="s">
        <v>47040</v>
      </c>
      <c r="C22035" s="3">
        <v>1</v>
      </c>
      <c r="D22035" s="3" t="s">
        <v>47041</v>
      </c>
      <c r="E22035" s="3" t="s">
        <v>46415</v>
      </c>
      <c r="F22035" s="3" t="s">
        <v>46401</v>
      </c>
      <c r="G22035" s="5">
        <v>1</v>
      </c>
      <c r="H22035" s="3" t="s">
        <v>49719</v>
      </c>
      <c r="I22035" s="3">
        <v>79</v>
      </c>
      <c r="J22035" s="3">
        <v>0</v>
      </c>
      <c r="K22035" s="3">
        <v>6.5500000000000003E-3</v>
      </c>
      <c r="L22035" s="3">
        <v>2.71</v>
      </c>
      <c r="M22035" s="3">
        <v>58325</v>
      </c>
      <c r="N22035" s="3">
        <v>1</v>
      </c>
      <c r="O22035" s="3">
        <v>2</v>
      </c>
      <c r="P22035" s="3" t="s">
        <v>56967</v>
      </c>
      <c r="Q22035" s="3" t="s">
        <v>56968</v>
      </c>
      <c r="R22035" s="3">
        <v>1</v>
      </c>
      <c r="S22035" s="3">
        <v>1</v>
      </c>
    </row>
    <row r="22036" spans="1:19" ht="15" x14ac:dyDescent="0.15">
      <c r="A22036" s="3" t="s">
        <v>73287</v>
      </c>
      <c r="B22036" s="3" t="s">
        <v>56972</v>
      </c>
      <c r="C22036" s="3">
        <v>1</v>
      </c>
      <c r="D22036" s="3" t="s">
        <v>56973</v>
      </c>
      <c r="E22036" s="3" t="s">
        <v>46489</v>
      </c>
      <c r="F22036" s="3" t="s">
        <v>46401</v>
      </c>
      <c r="G22036" s="5">
        <v>0.93899999999999995</v>
      </c>
      <c r="H22036" s="3" t="s">
        <v>73832</v>
      </c>
      <c r="I22036" s="3">
        <v>101</v>
      </c>
      <c r="J22036" s="3">
        <v>0</v>
      </c>
      <c r="K22036" s="3">
        <v>2.4899999999999998E-4</v>
      </c>
      <c r="L22036" s="3">
        <v>3.04</v>
      </c>
      <c r="M22036" s="3">
        <v>58399</v>
      </c>
      <c r="N22036" s="3">
        <v>1</v>
      </c>
      <c r="O22036" s="3">
        <v>3</v>
      </c>
      <c r="P22036" s="3" t="s">
        <v>56975</v>
      </c>
      <c r="Q22036" s="3" t="s">
        <v>56976</v>
      </c>
      <c r="R22036" s="3">
        <v>1</v>
      </c>
      <c r="S22036" s="3">
        <v>1</v>
      </c>
    </row>
    <row r="22037" spans="1:19" ht="15" x14ac:dyDescent="0.15">
      <c r="A22037" s="3" t="s">
        <v>73287</v>
      </c>
      <c r="B22037" s="3" t="s">
        <v>55784</v>
      </c>
      <c r="C22037" s="3">
        <v>1</v>
      </c>
      <c r="D22037" s="3" t="s">
        <v>55785</v>
      </c>
      <c r="E22037" s="3" t="s">
        <v>46513</v>
      </c>
      <c r="F22037" s="3" t="s">
        <v>46401</v>
      </c>
      <c r="G22037" s="5">
        <v>0.997</v>
      </c>
      <c r="H22037" s="3" t="s">
        <v>68697</v>
      </c>
      <c r="I22037" s="3">
        <v>139</v>
      </c>
      <c r="J22037" s="3">
        <v>0</v>
      </c>
      <c r="K22037" s="3">
        <v>1.83E-4</v>
      </c>
      <c r="L22037" s="3">
        <v>3.35</v>
      </c>
      <c r="M22037" s="3">
        <v>58423</v>
      </c>
      <c r="N22037" s="3">
        <v>1</v>
      </c>
      <c r="O22037" s="3">
        <v>2</v>
      </c>
      <c r="P22037" s="3" t="s">
        <v>60043</v>
      </c>
      <c r="Q22037" s="3" t="s">
        <v>69881</v>
      </c>
      <c r="R22037" s="3">
        <v>1</v>
      </c>
      <c r="S22037" s="3">
        <v>1</v>
      </c>
    </row>
    <row r="22038" spans="1:19" ht="15" x14ac:dyDescent="0.15">
      <c r="A22038" s="3" t="s">
        <v>73287</v>
      </c>
      <c r="B22038" s="3" t="s">
        <v>55784</v>
      </c>
      <c r="C22038" s="3">
        <v>1</v>
      </c>
      <c r="D22038" s="3" t="s">
        <v>55785</v>
      </c>
      <c r="E22038" s="3" t="s">
        <v>46536</v>
      </c>
      <c r="F22038" s="3" t="s">
        <v>46401</v>
      </c>
      <c r="G22038" s="5">
        <v>3.0000000000000001E-3</v>
      </c>
      <c r="H22038" s="3" t="s">
        <v>68697</v>
      </c>
      <c r="I22038" s="3">
        <v>114</v>
      </c>
      <c r="J22038" s="3">
        <v>0</v>
      </c>
      <c r="K22038" s="3">
        <v>8.9499999999999996E-4</v>
      </c>
      <c r="L22038" s="3">
        <v>3.13</v>
      </c>
      <c r="M22038" s="3">
        <v>58423</v>
      </c>
      <c r="N22038" s="3">
        <v>1</v>
      </c>
      <c r="O22038" s="3">
        <v>2</v>
      </c>
      <c r="P22038" s="3" t="s">
        <v>60041</v>
      </c>
      <c r="Q22038" s="3" t="s">
        <v>69881</v>
      </c>
      <c r="R22038" s="3">
        <v>1</v>
      </c>
      <c r="S22038" s="3">
        <v>1</v>
      </c>
    </row>
    <row r="22039" spans="1:19" ht="15" x14ac:dyDescent="0.15">
      <c r="A22039" s="3" t="s">
        <v>73287</v>
      </c>
      <c r="B22039" s="3" t="s">
        <v>56999</v>
      </c>
      <c r="C22039" s="3">
        <v>1</v>
      </c>
      <c r="D22039" s="3" t="s">
        <v>57000</v>
      </c>
      <c r="E22039" s="3" t="s">
        <v>46513</v>
      </c>
      <c r="F22039" s="3" t="s">
        <v>46401</v>
      </c>
      <c r="G22039" s="5">
        <v>0.999</v>
      </c>
      <c r="H22039" s="3" t="s">
        <v>73833</v>
      </c>
      <c r="I22039" s="3">
        <v>96</v>
      </c>
      <c r="J22039" s="3">
        <v>0</v>
      </c>
      <c r="K22039" s="3">
        <v>5.5500000000000005E-4</v>
      </c>
      <c r="L22039" s="3">
        <v>3.26</v>
      </c>
      <c r="M22039" s="3">
        <v>58474</v>
      </c>
      <c r="N22039" s="3">
        <v>0</v>
      </c>
      <c r="O22039" s="3">
        <v>1</v>
      </c>
      <c r="P22039" s="3" t="s">
        <v>57002</v>
      </c>
      <c r="Q22039" s="3" t="s">
        <v>57003</v>
      </c>
      <c r="R22039" s="3">
        <v>1</v>
      </c>
      <c r="S22039" s="3">
        <v>1</v>
      </c>
    </row>
    <row r="22040" spans="1:19" ht="15" x14ac:dyDescent="0.15">
      <c r="A22040" s="3" t="s">
        <v>73287</v>
      </c>
      <c r="B22040" s="3" t="s">
        <v>57016</v>
      </c>
      <c r="C22040" s="3">
        <v>1</v>
      </c>
      <c r="D22040" s="3" t="s">
        <v>57017</v>
      </c>
      <c r="E22040" s="3" t="s">
        <v>46489</v>
      </c>
      <c r="F22040" s="3" t="s">
        <v>46401</v>
      </c>
      <c r="G22040" s="5">
        <v>0.98</v>
      </c>
      <c r="H22040" s="3" t="s">
        <v>68523</v>
      </c>
      <c r="I22040" s="3">
        <v>54</v>
      </c>
      <c r="J22040" s="3">
        <v>1E-3</v>
      </c>
      <c r="K22040" s="3">
        <v>4.2799999999999998E-2</v>
      </c>
      <c r="L22040" s="3">
        <v>2.72</v>
      </c>
      <c r="M22040" s="3">
        <v>58527</v>
      </c>
      <c r="N22040" s="3">
        <v>2</v>
      </c>
      <c r="O22040" s="3">
        <v>2</v>
      </c>
      <c r="P22040" s="3" t="s">
        <v>57019</v>
      </c>
      <c r="Q22040" s="3" t="s">
        <v>57020</v>
      </c>
      <c r="R22040" s="3">
        <v>1</v>
      </c>
      <c r="S22040" s="3">
        <v>1</v>
      </c>
    </row>
    <row r="22041" spans="1:19" ht="15" x14ac:dyDescent="0.15">
      <c r="A22041" s="3" t="s">
        <v>73287</v>
      </c>
      <c r="B22041" s="3" t="s">
        <v>48781</v>
      </c>
      <c r="C22041" s="3">
        <v>1</v>
      </c>
      <c r="D22041" s="3" t="s">
        <v>48782</v>
      </c>
      <c r="E22041" s="3" t="s">
        <v>60048</v>
      </c>
      <c r="F22041" s="3" t="s">
        <v>46401</v>
      </c>
      <c r="G22041" s="5">
        <v>1</v>
      </c>
      <c r="H22041" s="3" t="s">
        <v>60049</v>
      </c>
      <c r="I22041" s="3">
        <v>48</v>
      </c>
      <c r="J22041" s="3">
        <v>5.0000000000000001E-3</v>
      </c>
      <c r="K22041" s="3">
        <v>0.13800000000000001</v>
      </c>
      <c r="L22041" s="3">
        <v>2.0499999999999998</v>
      </c>
      <c r="M22041" s="3">
        <v>58824</v>
      </c>
      <c r="N22041" s="3">
        <v>2</v>
      </c>
      <c r="O22041" s="3">
        <v>3</v>
      </c>
      <c r="P22041" s="3" t="s">
        <v>60050</v>
      </c>
      <c r="Q22041" s="3" t="s">
        <v>60051</v>
      </c>
      <c r="R22041" s="3">
        <v>2</v>
      </c>
      <c r="S22041" s="3">
        <v>1</v>
      </c>
    </row>
    <row r="22042" spans="1:19" ht="15" x14ac:dyDescent="0.15">
      <c r="A22042" s="3" t="s">
        <v>73287</v>
      </c>
      <c r="B22042" s="3" t="s">
        <v>73834</v>
      </c>
      <c r="C22042" s="3">
        <v>1</v>
      </c>
      <c r="D22042" s="3" t="s">
        <v>73835</v>
      </c>
      <c r="E22042" s="3" t="s">
        <v>46924</v>
      </c>
      <c r="F22042" s="3" t="s">
        <v>46401</v>
      </c>
      <c r="G22042" s="5">
        <v>1</v>
      </c>
      <c r="H22042" s="3" t="s">
        <v>49719</v>
      </c>
      <c r="I22042" s="3">
        <v>55</v>
      </c>
      <c r="J22042" s="3">
        <v>8.9999999999999993E-3</v>
      </c>
      <c r="K22042" s="3">
        <v>0.184</v>
      </c>
      <c r="L22042" s="3">
        <v>1.65</v>
      </c>
      <c r="M22042" s="3">
        <v>58852</v>
      </c>
      <c r="N22042" s="3">
        <v>2</v>
      </c>
      <c r="O22042" s="3">
        <v>1</v>
      </c>
      <c r="P22042" s="3" t="s">
        <v>73836</v>
      </c>
      <c r="Q22042" s="3" t="s">
        <v>73837</v>
      </c>
      <c r="R22042" s="3">
        <v>1</v>
      </c>
      <c r="S22042" s="3">
        <v>1</v>
      </c>
    </row>
    <row r="22043" spans="1:19" ht="15" x14ac:dyDescent="0.15">
      <c r="A22043" s="3" t="s">
        <v>73287</v>
      </c>
      <c r="B22043" s="3" t="s">
        <v>47681</v>
      </c>
      <c r="C22043" s="3">
        <v>1</v>
      </c>
      <c r="D22043" s="3" t="s">
        <v>47682</v>
      </c>
      <c r="E22043" s="3" t="s">
        <v>56022</v>
      </c>
      <c r="F22043" s="3" t="s">
        <v>46401</v>
      </c>
      <c r="G22043" s="5">
        <v>0.81699999999999995</v>
      </c>
      <c r="H22043" s="3" t="s">
        <v>73838</v>
      </c>
      <c r="I22043" s="3">
        <v>54</v>
      </c>
      <c r="J22043" s="3">
        <v>1E-3</v>
      </c>
      <c r="K22043" s="3">
        <v>4.6600000000000003E-2</v>
      </c>
      <c r="L22043" s="3">
        <v>2.97</v>
      </c>
      <c r="M22043" s="3">
        <v>59039</v>
      </c>
      <c r="N22043" s="3">
        <v>2</v>
      </c>
      <c r="O22043" s="3">
        <v>1</v>
      </c>
      <c r="P22043" s="3" t="s">
        <v>57091</v>
      </c>
      <c r="Q22043" s="3" t="s">
        <v>57092</v>
      </c>
      <c r="R22043" s="3">
        <v>2</v>
      </c>
      <c r="S22043" s="3">
        <v>1</v>
      </c>
    </row>
    <row r="22044" spans="1:19" ht="15" x14ac:dyDescent="0.15">
      <c r="A22044" s="3" t="s">
        <v>73287</v>
      </c>
      <c r="B22044" s="3" t="s">
        <v>48781</v>
      </c>
      <c r="C22044" s="3">
        <v>1</v>
      </c>
      <c r="D22044" s="3" t="s">
        <v>48782</v>
      </c>
      <c r="E22044" s="3" t="s">
        <v>46465</v>
      </c>
      <c r="F22044" s="3" t="s">
        <v>46401</v>
      </c>
      <c r="G22044" s="5">
        <v>0.96299999999999997</v>
      </c>
      <c r="H22044" s="3" t="s">
        <v>73839</v>
      </c>
      <c r="I22044" s="3">
        <v>35</v>
      </c>
      <c r="J22044" s="3">
        <v>1E-3</v>
      </c>
      <c r="K22044" s="3">
        <v>5.45E-2</v>
      </c>
      <c r="L22044" s="3">
        <v>2.29</v>
      </c>
      <c r="M22044" s="3">
        <v>59185</v>
      </c>
      <c r="N22044" s="3">
        <v>2</v>
      </c>
      <c r="O22044" s="3">
        <v>3</v>
      </c>
      <c r="P22044" s="3" t="s">
        <v>60053</v>
      </c>
      <c r="Q22044" s="3" t="s">
        <v>60054</v>
      </c>
      <c r="R22044" s="3">
        <v>2</v>
      </c>
      <c r="S22044" s="3">
        <v>1</v>
      </c>
    </row>
    <row r="22045" spans="1:19" ht="15" x14ac:dyDescent="0.15">
      <c r="A22045" s="3" t="s">
        <v>73287</v>
      </c>
      <c r="B22045" s="3" t="s">
        <v>49210</v>
      </c>
      <c r="C22045" s="3">
        <v>1</v>
      </c>
      <c r="D22045" s="3" t="s">
        <v>49211</v>
      </c>
      <c r="E22045" s="3" t="s">
        <v>46513</v>
      </c>
      <c r="F22045" s="3" t="s">
        <v>46401</v>
      </c>
      <c r="G22045" s="5">
        <v>1</v>
      </c>
      <c r="H22045" s="3" t="s">
        <v>47592</v>
      </c>
      <c r="I22045" s="3">
        <v>131</v>
      </c>
      <c r="J22045" s="3">
        <v>0</v>
      </c>
      <c r="K22045" s="3">
        <v>2.2100000000000002E-3</v>
      </c>
      <c r="L22045" s="3">
        <v>2.5099999999999998</v>
      </c>
      <c r="M22045" s="3">
        <v>59210</v>
      </c>
      <c r="N22045" s="3">
        <v>2</v>
      </c>
      <c r="O22045" s="3">
        <v>1</v>
      </c>
      <c r="P22045" s="3" t="s">
        <v>57096</v>
      </c>
      <c r="Q22045" s="3" t="s">
        <v>57097</v>
      </c>
      <c r="R22045" s="3">
        <v>1</v>
      </c>
      <c r="S22045" s="3">
        <v>1</v>
      </c>
    </row>
    <row r="22046" spans="1:19" ht="15" x14ac:dyDescent="0.15">
      <c r="A22046" s="3" t="s">
        <v>73287</v>
      </c>
      <c r="B22046" s="3" t="s">
        <v>48863</v>
      </c>
      <c r="C22046" s="3">
        <v>1</v>
      </c>
      <c r="D22046" s="3" t="s">
        <v>48864</v>
      </c>
      <c r="E22046" s="3" t="s">
        <v>46513</v>
      </c>
      <c r="F22046" s="3" t="s">
        <v>46401</v>
      </c>
      <c r="G22046" s="5">
        <v>0.999</v>
      </c>
      <c r="H22046" s="3" t="s">
        <v>69073</v>
      </c>
      <c r="I22046" s="3">
        <v>91</v>
      </c>
      <c r="J22046" s="3">
        <v>0</v>
      </c>
      <c r="K22046" s="3">
        <v>1.41E-3</v>
      </c>
      <c r="L22046" s="3">
        <v>3.57</v>
      </c>
      <c r="M22046" s="3">
        <v>59216</v>
      </c>
      <c r="N22046" s="3">
        <v>1</v>
      </c>
      <c r="O22046" s="3">
        <v>3</v>
      </c>
      <c r="P22046" s="3" t="s">
        <v>57099</v>
      </c>
      <c r="Q22046" s="3" t="s">
        <v>57100</v>
      </c>
      <c r="R22046" s="3">
        <v>1</v>
      </c>
      <c r="S22046" s="3">
        <v>1</v>
      </c>
    </row>
    <row r="22047" spans="1:19" ht="15" x14ac:dyDescent="0.15">
      <c r="A22047" s="3" t="s">
        <v>73287</v>
      </c>
      <c r="B22047" s="3" t="s">
        <v>57101</v>
      </c>
      <c r="C22047" s="3">
        <v>1</v>
      </c>
      <c r="D22047" s="3" t="s">
        <v>57102</v>
      </c>
      <c r="E22047" s="3" t="s">
        <v>46513</v>
      </c>
      <c r="F22047" s="3" t="s">
        <v>46401</v>
      </c>
      <c r="G22047" s="5">
        <v>1</v>
      </c>
      <c r="H22047" s="3" t="s">
        <v>50823</v>
      </c>
      <c r="I22047" s="3">
        <v>77</v>
      </c>
      <c r="J22047" s="3">
        <v>3.0000000000000001E-3</v>
      </c>
      <c r="K22047" s="3">
        <v>7.6700000000000004E-2</v>
      </c>
      <c r="L22047" s="3">
        <v>2.2599999999999998</v>
      </c>
      <c r="M22047" s="3">
        <v>59244</v>
      </c>
      <c r="N22047" s="3">
        <v>1</v>
      </c>
      <c r="O22047" s="3">
        <v>1</v>
      </c>
      <c r="P22047" s="3" t="s">
        <v>57103</v>
      </c>
      <c r="Q22047" s="3" t="s">
        <v>57104</v>
      </c>
      <c r="R22047" s="3">
        <v>1</v>
      </c>
      <c r="S22047" s="3">
        <v>1</v>
      </c>
    </row>
    <row r="22048" spans="1:19" ht="15" x14ac:dyDescent="0.15">
      <c r="A22048" s="3" t="s">
        <v>73287</v>
      </c>
      <c r="B22048" s="3" t="s">
        <v>55147</v>
      </c>
      <c r="C22048" s="3">
        <v>1</v>
      </c>
      <c r="D22048" s="3" t="s">
        <v>55148</v>
      </c>
      <c r="E22048" s="3" t="s">
        <v>46698</v>
      </c>
      <c r="F22048" s="3" t="s">
        <v>46401</v>
      </c>
      <c r="G22048" s="5">
        <v>0.89900000000000002</v>
      </c>
      <c r="H22048" s="3" t="s">
        <v>73840</v>
      </c>
      <c r="I22048" s="3">
        <v>50</v>
      </c>
      <c r="J22048" s="3">
        <v>1E-3</v>
      </c>
      <c r="K22048" s="3">
        <v>2.47E-2</v>
      </c>
      <c r="L22048" s="3">
        <v>2.21</v>
      </c>
      <c r="M22048" s="3">
        <v>59268</v>
      </c>
      <c r="N22048" s="3">
        <v>1</v>
      </c>
      <c r="O22048" s="3">
        <v>2</v>
      </c>
      <c r="P22048" s="3" t="s">
        <v>57106</v>
      </c>
      <c r="Q22048" s="3" t="s">
        <v>57107</v>
      </c>
      <c r="R22048" s="3">
        <v>1</v>
      </c>
      <c r="S22048" s="3">
        <v>1</v>
      </c>
    </row>
    <row r="22049" spans="1:19" ht="15" x14ac:dyDescent="0.15">
      <c r="A22049" s="3" t="s">
        <v>73287</v>
      </c>
      <c r="B22049" s="3" t="s">
        <v>46538</v>
      </c>
      <c r="C22049" s="3">
        <v>1</v>
      </c>
      <c r="D22049" s="3" t="s">
        <v>46539</v>
      </c>
      <c r="E22049" s="3" t="s">
        <v>46417</v>
      </c>
      <c r="F22049" s="3" t="s">
        <v>46401</v>
      </c>
      <c r="G22049" s="5">
        <v>1</v>
      </c>
      <c r="H22049" s="3" t="s">
        <v>73841</v>
      </c>
      <c r="I22049" s="3">
        <v>75</v>
      </c>
      <c r="J22049" s="3">
        <v>4.0000000000000001E-3</v>
      </c>
      <c r="K22049" s="3">
        <v>0.114</v>
      </c>
      <c r="L22049" s="3">
        <v>1.85</v>
      </c>
      <c r="M22049" s="3">
        <v>59346</v>
      </c>
      <c r="N22049" s="3">
        <v>2</v>
      </c>
      <c r="O22049" s="3">
        <v>1</v>
      </c>
      <c r="P22049" s="3" t="s">
        <v>57109</v>
      </c>
      <c r="Q22049" s="3" t="s">
        <v>57110</v>
      </c>
      <c r="R22049" s="3">
        <v>1</v>
      </c>
      <c r="S22049" s="3">
        <v>1</v>
      </c>
    </row>
    <row r="22050" spans="1:19" ht="15" x14ac:dyDescent="0.15">
      <c r="A22050" s="3" t="s">
        <v>73287</v>
      </c>
      <c r="B22050" s="3" t="s">
        <v>57111</v>
      </c>
      <c r="C22050" s="3">
        <v>1</v>
      </c>
      <c r="D22050" s="3" t="s">
        <v>57112</v>
      </c>
      <c r="E22050" s="3" t="s">
        <v>46522</v>
      </c>
      <c r="F22050" s="3" t="s">
        <v>46401</v>
      </c>
      <c r="G22050" s="5">
        <v>1</v>
      </c>
      <c r="H22050" s="3" t="s">
        <v>51007</v>
      </c>
      <c r="I22050" s="3">
        <v>119</v>
      </c>
      <c r="J22050" s="3">
        <v>0</v>
      </c>
      <c r="K22050" s="3">
        <v>1.0399999999999999E-4</v>
      </c>
      <c r="L22050" s="3">
        <v>3.69</v>
      </c>
      <c r="M22050" s="3">
        <v>59371</v>
      </c>
      <c r="N22050" s="3">
        <v>2</v>
      </c>
      <c r="O22050" s="3">
        <v>1</v>
      </c>
      <c r="P22050" s="3" t="s">
        <v>57113</v>
      </c>
      <c r="Q22050" s="3" t="s">
        <v>57114</v>
      </c>
      <c r="R22050" s="3">
        <v>1</v>
      </c>
      <c r="S22050" s="3">
        <v>1</v>
      </c>
    </row>
    <row r="22051" spans="1:19" ht="15" x14ac:dyDescent="0.15">
      <c r="A22051" s="3" t="s">
        <v>73287</v>
      </c>
      <c r="B22051" s="3" t="s">
        <v>57115</v>
      </c>
      <c r="C22051" s="3">
        <v>1</v>
      </c>
      <c r="D22051" s="3" t="s">
        <v>57116</v>
      </c>
      <c r="E22051" s="3" t="s">
        <v>47542</v>
      </c>
      <c r="F22051" s="3" t="s">
        <v>46401</v>
      </c>
      <c r="G22051" s="5">
        <v>0.999</v>
      </c>
      <c r="H22051" s="3" t="s">
        <v>68551</v>
      </c>
      <c r="I22051" s="3">
        <v>84</v>
      </c>
      <c r="J22051" s="3">
        <v>8.9999999999999993E-3</v>
      </c>
      <c r="K22051" s="3">
        <v>0.183</v>
      </c>
      <c r="L22051" s="3">
        <v>2.4700000000000002</v>
      </c>
      <c r="M22051" s="3">
        <v>59385</v>
      </c>
      <c r="N22051" s="3">
        <v>1</v>
      </c>
      <c r="O22051" s="3">
        <v>1</v>
      </c>
      <c r="P22051" s="3" t="s">
        <v>57118</v>
      </c>
      <c r="Q22051" s="3" t="s">
        <v>57119</v>
      </c>
      <c r="R22051" s="3">
        <v>1</v>
      </c>
      <c r="S22051" s="3">
        <v>1</v>
      </c>
    </row>
    <row r="22052" spans="1:19" ht="15" x14ac:dyDescent="0.15">
      <c r="A22052" s="3" t="s">
        <v>73287</v>
      </c>
      <c r="B22052" s="3" t="s">
        <v>48781</v>
      </c>
      <c r="C22052" s="3">
        <v>1</v>
      </c>
      <c r="D22052" s="3" t="s">
        <v>48782</v>
      </c>
      <c r="E22052" s="3" t="s">
        <v>46507</v>
      </c>
      <c r="F22052" s="3" t="s">
        <v>46401</v>
      </c>
      <c r="G22052" s="5">
        <v>0.97399999999999998</v>
      </c>
      <c r="H22052" s="3" t="s">
        <v>73842</v>
      </c>
      <c r="I22052" s="3">
        <v>42</v>
      </c>
      <c r="J22052" s="3">
        <v>3.0000000000000001E-3</v>
      </c>
      <c r="K22052" s="3">
        <v>9.4700000000000006E-2</v>
      </c>
      <c r="L22052" s="3">
        <v>2.2200000000000002</v>
      </c>
      <c r="M22052" s="3">
        <v>59810</v>
      </c>
      <c r="N22052" s="3">
        <v>1</v>
      </c>
      <c r="O22052" s="3">
        <v>3</v>
      </c>
      <c r="P22052" s="3" t="s">
        <v>73843</v>
      </c>
      <c r="Q22052" s="3" t="s">
        <v>73844</v>
      </c>
      <c r="R22052" s="3">
        <v>2</v>
      </c>
      <c r="S22052" s="3">
        <v>1</v>
      </c>
    </row>
    <row r="22053" spans="1:19" ht="15" x14ac:dyDescent="0.15">
      <c r="A22053" s="3" t="s">
        <v>73287</v>
      </c>
      <c r="B22053" s="3" t="s">
        <v>57173</v>
      </c>
      <c r="C22053" s="3">
        <v>2</v>
      </c>
      <c r="D22053" s="3" t="s">
        <v>57174</v>
      </c>
      <c r="E22053" s="3" t="s">
        <v>50048</v>
      </c>
      <c r="F22053" s="3" t="s">
        <v>46401</v>
      </c>
      <c r="G22053" s="5">
        <v>0.47799999999999998</v>
      </c>
      <c r="H22053" s="3" t="s">
        <v>73845</v>
      </c>
      <c r="I22053" s="3">
        <v>79</v>
      </c>
      <c r="J22053" s="3">
        <v>0</v>
      </c>
      <c r="K22053" s="3">
        <v>2.22E-4</v>
      </c>
      <c r="L22053" s="3">
        <v>3.64</v>
      </c>
      <c r="M22053" s="3">
        <v>60110</v>
      </c>
      <c r="N22053" s="3">
        <v>1</v>
      </c>
      <c r="O22053" s="3">
        <v>2</v>
      </c>
      <c r="P22053" s="3" t="s">
        <v>57176</v>
      </c>
      <c r="Q22053" s="3" t="s">
        <v>57177</v>
      </c>
      <c r="R22053" s="3">
        <v>2</v>
      </c>
      <c r="S22053" s="3">
        <v>0</v>
      </c>
    </row>
    <row r="22054" spans="1:19" ht="15" x14ac:dyDescent="0.15">
      <c r="A22054" s="3" t="s">
        <v>73287</v>
      </c>
      <c r="B22054" s="3" t="s">
        <v>54127</v>
      </c>
      <c r="C22054" s="3">
        <v>1</v>
      </c>
      <c r="D22054" s="3" t="s">
        <v>54128</v>
      </c>
      <c r="E22054" s="3" t="s">
        <v>46413</v>
      </c>
      <c r="F22054" s="3" t="s">
        <v>46401</v>
      </c>
      <c r="G22054" s="5">
        <v>1</v>
      </c>
      <c r="H22054" s="3" t="s">
        <v>57230</v>
      </c>
      <c r="I22054" s="3">
        <v>126</v>
      </c>
      <c r="J22054" s="3">
        <v>0</v>
      </c>
      <c r="K22054" s="4">
        <v>5.2099999999999999E-5</v>
      </c>
      <c r="L22054" s="3">
        <v>4.53</v>
      </c>
      <c r="M22054" s="3">
        <v>60466</v>
      </c>
      <c r="N22054" s="3">
        <v>2</v>
      </c>
      <c r="O22054" s="3">
        <v>1</v>
      </c>
      <c r="P22054" s="3" t="s">
        <v>57231</v>
      </c>
      <c r="Q22054" s="3" t="s">
        <v>57232</v>
      </c>
      <c r="R22054" s="3">
        <v>1</v>
      </c>
      <c r="S22054" s="3">
        <v>1</v>
      </c>
    </row>
    <row r="22055" spans="1:19" ht="15" x14ac:dyDescent="0.15">
      <c r="A22055" s="3" t="s">
        <v>73287</v>
      </c>
      <c r="B22055" s="3" t="s">
        <v>48925</v>
      </c>
      <c r="C22055" s="3">
        <v>1</v>
      </c>
      <c r="D22055" s="3" t="s">
        <v>48926</v>
      </c>
      <c r="E22055" s="3" t="s">
        <v>46698</v>
      </c>
      <c r="F22055" s="3" t="s">
        <v>46401</v>
      </c>
      <c r="G22055" s="5">
        <v>0.998</v>
      </c>
      <c r="H22055" s="3" t="s">
        <v>73846</v>
      </c>
      <c r="I22055" s="3">
        <v>94</v>
      </c>
      <c r="J22055" s="3">
        <v>0</v>
      </c>
      <c r="K22055" s="3">
        <v>1.5799999999999999E-4</v>
      </c>
      <c r="L22055" s="3">
        <v>4.1399999999999997</v>
      </c>
      <c r="M22055" s="3">
        <v>60532</v>
      </c>
      <c r="N22055" s="3">
        <v>2</v>
      </c>
      <c r="O22055" s="3">
        <v>2</v>
      </c>
      <c r="P22055" s="3" t="s">
        <v>57237</v>
      </c>
      <c r="Q22055" s="3" t="s">
        <v>57238</v>
      </c>
      <c r="R22055" s="3">
        <v>1</v>
      </c>
      <c r="S22055" s="3">
        <v>1</v>
      </c>
    </row>
    <row r="22056" spans="1:19" ht="15" x14ac:dyDescent="0.15">
      <c r="A22056" s="3" t="s">
        <v>73287</v>
      </c>
      <c r="B22056" s="3" t="s">
        <v>48925</v>
      </c>
      <c r="C22056" s="3">
        <v>1</v>
      </c>
      <c r="D22056" s="3" t="s">
        <v>48926</v>
      </c>
      <c r="E22056" s="3" t="s">
        <v>46569</v>
      </c>
      <c r="F22056" s="3" t="s">
        <v>46401</v>
      </c>
      <c r="G22056" s="5">
        <v>2E-3</v>
      </c>
      <c r="H22056" s="3" t="s">
        <v>73846</v>
      </c>
      <c r="I22056" s="3">
        <v>66</v>
      </c>
      <c r="J22056" s="3">
        <v>0</v>
      </c>
      <c r="K22056" s="3">
        <v>3.9300000000000001E-4</v>
      </c>
      <c r="L22056" s="3">
        <v>3.76</v>
      </c>
      <c r="M22056" s="3">
        <v>60532</v>
      </c>
      <c r="N22056" s="3">
        <v>2</v>
      </c>
      <c r="O22056" s="3">
        <v>2</v>
      </c>
      <c r="P22056" s="3" t="s">
        <v>57239</v>
      </c>
      <c r="Q22056" s="3" t="s">
        <v>57238</v>
      </c>
      <c r="R22056" s="3">
        <v>1</v>
      </c>
      <c r="S22056" s="3">
        <v>1</v>
      </c>
    </row>
    <row r="22057" spans="1:19" ht="15" x14ac:dyDescent="0.15">
      <c r="A22057" s="3" t="s">
        <v>73287</v>
      </c>
      <c r="B22057" s="3" t="s">
        <v>50925</v>
      </c>
      <c r="C22057" s="3">
        <v>1</v>
      </c>
      <c r="D22057" s="3" t="s">
        <v>50926</v>
      </c>
      <c r="E22057" s="3" t="s">
        <v>46407</v>
      </c>
      <c r="F22057" s="3" t="s">
        <v>46401</v>
      </c>
      <c r="G22057" s="5">
        <v>0.99199999999999999</v>
      </c>
      <c r="H22057" s="3" t="s">
        <v>73847</v>
      </c>
      <c r="I22057" s="3">
        <v>70</v>
      </c>
      <c r="J22057" s="3">
        <v>0</v>
      </c>
      <c r="K22057" s="3">
        <v>4.0499999999999998E-3</v>
      </c>
      <c r="L22057" s="3">
        <v>3.02</v>
      </c>
      <c r="M22057" s="3">
        <v>60539</v>
      </c>
      <c r="N22057" s="3">
        <v>1</v>
      </c>
      <c r="O22057" s="3">
        <v>1</v>
      </c>
      <c r="P22057" s="3" t="s">
        <v>60060</v>
      </c>
      <c r="Q22057" s="3" t="s">
        <v>60061</v>
      </c>
      <c r="R22057" s="3">
        <v>1</v>
      </c>
      <c r="S22057" s="3">
        <v>1</v>
      </c>
    </row>
    <row r="22058" spans="1:19" ht="15" x14ac:dyDescent="0.15">
      <c r="A22058" s="3" t="s">
        <v>73287</v>
      </c>
      <c r="B22058" s="3" t="s">
        <v>57243</v>
      </c>
      <c r="C22058" s="3">
        <v>1</v>
      </c>
      <c r="D22058" s="3" t="s">
        <v>57244</v>
      </c>
      <c r="E22058" s="3" t="s">
        <v>46513</v>
      </c>
      <c r="F22058" s="3" t="s">
        <v>46401</v>
      </c>
      <c r="G22058" s="5">
        <v>0.5</v>
      </c>
      <c r="H22058" s="3" t="s">
        <v>57245</v>
      </c>
      <c r="I22058" s="3">
        <v>164</v>
      </c>
      <c r="J22058" s="3">
        <v>0</v>
      </c>
      <c r="K22058" s="4">
        <v>1.8500000000000001E-6</v>
      </c>
      <c r="L22058" s="3">
        <v>5.44</v>
      </c>
      <c r="M22058" s="3">
        <v>60565</v>
      </c>
      <c r="N22058" s="3">
        <v>1</v>
      </c>
      <c r="O22058" s="3">
        <v>1</v>
      </c>
      <c r="P22058" s="3" t="s">
        <v>57246</v>
      </c>
      <c r="Q22058" s="3" t="s">
        <v>57247</v>
      </c>
      <c r="R22058" s="3">
        <v>1</v>
      </c>
      <c r="S22058" s="3">
        <v>0</v>
      </c>
    </row>
    <row r="22059" spans="1:19" ht="15" x14ac:dyDescent="0.15">
      <c r="A22059" s="3" t="s">
        <v>73287</v>
      </c>
      <c r="B22059" s="3" t="s">
        <v>57243</v>
      </c>
      <c r="C22059" s="3">
        <v>1</v>
      </c>
      <c r="D22059" s="3" t="s">
        <v>57244</v>
      </c>
      <c r="E22059" s="3" t="s">
        <v>49662</v>
      </c>
      <c r="F22059" s="3" t="s">
        <v>46401</v>
      </c>
      <c r="G22059" s="5">
        <v>0.5</v>
      </c>
      <c r="H22059" s="3" t="s">
        <v>57245</v>
      </c>
      <c r="I22059" s="3">
        <v>164</v>
      </c>
      <c r="J22059" s="3">
        <v>0</v>
      </c>
      <c r="K22059" s="4">
        <v>1.9099999999999999E-6</v>
      </c>
      <c r="L22059" s="3">
        <v>5.36</v>
      </c>
      <c r="M22059" s="3">
        <v>60565</v>
      </c>
      <c r="N22059" s="3">
        <v>1</v>
      </c>
      <c r="O22059" s="3">
        <v>1</v>
      </c>
      <c r="P22059" s="3" t="s">
        <v>57248</v>
      </c>
      <c r="Q22059" s="3" t="s">
        <v>57249</v>
      </c>
      <c r="R22059" s="3">
        <v>1</v>
      </c>
      <c r="S22059" s="3">
        <v>0</v>
      </c>
    </row>
    <row r="22060" spans="1:19" ht="15" x14ac:dyDescent="0.15">
      <c r="A22060" s="3" t="s">
        <v>73287</v>
      </c>
      <c r="B22060" s="3" t="s">
        <v>72666</v>
      </c>
      <c r="C22060" s="3">
        <v>1</v>
      </c>
      <c r="D22060" s="3" t="s">
        <v>72667</v>
      </c>
      <c r="E22060" s="3" t="s">
        <v>47542</v>
      </c>
      <c r="F22060" s="3" t="s">
        <v>46401</v>
      </c>
      <c r="G22060" s="5">
        <v>0.999</v>
      </c>
      <c r="H22060" s="3" t="s">
        <v>68841</v>
      </c>
      <c r="I22060" s="3">
        <v>69</v>
      </c>
      <c r="J22060" s="3">
        <v>1E-3</v>
      </c>
      <c r="K22060" s="3">
        <v>4.7600000000000003E-2</v>
      </c>
      <c r="L22060" s="3">
        <v>2.06</v>
      </c>
      <c r="M22060" s="3">
        <v>60593</v>
      </c>
      <c r="N22060" s="3">
        <v>1</v>
      </c>
      <c r="O22060" s="3">
        <v>2</v>
      </c>
      <c r="P22060" s="3" t="s">
        <v>68593</v>
      </c>
      <c r="Q22060" s="3" t="s">
        <v>68594</v>
      </c>
      <c r="R22060" s="3">
        <v>1</v>
      </c>
      <c r="S22060" s="3">
        <v>1</v>
      </c>
    </row>
    <row r="22061" spans="1:19" ht="15" x14ac:dyDescent="0.15">
      <c r="A22061" s="3" t="s">
        <v>73287</v>
      </c>
      <c r="B22061" s="3" t="s">
        <v>54942</v>
      </c>
      <c r="C22061" s="3">
        <v>1</v>
      </c>
      <c r="D22061" s="3" t="s">
        <v>54943</v>
      </c>
      <c r="E22061" s="3" t="s">
        <v>46407</v>
      </c>
      <c r="F22061" s="3" t="s">
        <v>46401</v>
      </c>
      <c r="G22061" s="5">
        <v>0.5</v>
      </c>
      <c r="H22061" s="3" t="s">
        <v>73848</v>
      </c>
      <c r="I22061" s="3">
        <v>98</v>
      </c>
      <c r="J22061" s="3">
        <v>0</v>
      </c>
      <c r="K22061" s="3">
        <v>1.8600000000000001E-3</v>
      </c>
      <c r="L22061" s="3">
        <v>3.45</v>
      </c>
      <c r="M22061" s="3">
        <v>60672</v>
      </c>
      <c r="N22061" s="3">
        <v>0</v>
      </c>
      <c r="O22061" s="3">
        <v>4</v>
      </c>
      <c r="P22061" s="3" t="s">
        <v>57276</v>
      </c>
      <c r="Q22061" s="3" t="s">
        <v>57277</v>
      </c>
      <c r="R22061" s="3">
        <v>1</v>
      </c>
      <c r="S22061" s="3">
        <v>0</v>
      </c>
    </row>
    <row r="22062" spans="1:19" ht="15" x14ac:dyDescent="0.15">
      <c r="A22062" s="3" t="s">
        <v>73287</v>
      </c>
      <c r="B22062" s="3" t="s">
        <v>54942</v>
      </c>
      <c r="C22062" s="3">
        <v>1</v>
      </c>
      <c r="D22062" s="3" t="s">
        <v>54943</v>
      </c>
      <c r="E22062" s="3" t="s">
        <v>46411</v>
      </c>
      <c r="F22062" s="3" t="s">
        <v>46401</v>
      </c>
      <c r="G22062" s="5">
        <v>0.5</v>
      </c>
      <c r="H22062" s="3" t="s">
        <v>73848</v>
      </c>
      <c r="I22062" s="3">
        <v>98</v>
      </c>
      <c r="J22062" s="3">
        <v>0</v>
      </c>
      <c r="K22062" s="3">
        <v>1.5599999999999999E-2</v>
      </c>
      <c r="L22062" s="3">
        <v>3.24</v>
      </c>
      <c r="M22062" s="3">
        <v>60672</v>
      </c>
      <c r="N22062" s="3">
        <v>0</v>
      </c>
      <c r="O22062" s="3">
        <v>4</v>
      </c>
      <c r="P22062" s="3" t="s">
        <v>57278</v>
      </c>
      <c r="Q22062" s="3" t="s">
        <v>73849</v>
      </c>
      <c r="R22062" s="3">
        <v>1</v>
      </c>
      <c r="S22062" s="3">
        <v>0</v>
      </c>
    </row>
    <row r="22063" spans="1:19" ht="15" x14ac:dyDescent="0.15">
      <c r="A22063" s="3" t="s">
        <v>73287</v>
      </c>
      <c r="B22063" s="3" t="s">
        <v>46722</v>
      </c>
      <c r="C22063" s="3">
        <v>1</v>
      </c>
      <c r="D22063" s="3" t="s">
        <v>46723</v>
      </c>
      <c r="E22063" s="3" t="s">
        <v>46536</v>
      </c>
      <c r="F22063" s="3" t="s">
        <v>46401</v>
      </c>
      <c r="G22063" s="5">
        <v>0.999</v>
      </c>
      <c r="H22063" s="3" t="s">
        <v>72675</v>
      </c>
      <c r="I22063" s="3">
        <v>82</v>
      </c>
      <c r="J22063" s="3">
        <v>0</v>
      </c>
      <c r="K22063" s="3">
        <v>8.0499999999999999E-3</v>
      </c>
      <c r="L22063" s="3">
        <v>2.34</v>
      </c>
      <c r="M22063" s="3">
        <v>60704</v>
      </c>
      <c r="N22063" s="3">
        <v>1</v>
      </c>
      <c r="O22063" s="3">
        <v>5</v>
      </c>
      <c r="P22063" s="3" t="s">
        <v>57279</v>
      </c>
      <c r="Q22063" s="3" t="s">
        <v>57280</v>
      </c>
      <c r="R22063" s="3">
        <v>1</v>
      </c>
      <c r="S22063" s="3">
        <v>1</v>
      </c>
    </row>
    <row r="22064" spans="1:19" ht="15" x14ac:dyDescent="0.15">
      <c r="A22064" s="3" t="s">
        <v>73287</v>
      </c>
      <c r="B22064" s="3" t="s">
        <v>73850</v>
      </c>
      <c r="C22064" s="3">
        <v>1</v>
      </c>
      <c r="D22064" s="3" t="s">
        <v>73851</v>
      </c>
      <c r="E22064" s="3" t="s">
        <v>46513</v>
      </c>
      <c r="F22064" s="3" t="s">
        <v>46401</v>
      </c>
      <c r="G22064" s="5">
        <v>0.5</v>
      </c>
      <c r="H22064" s="3" t="s">
        <v>51846</v>
      </c>
      <c r="I22064" s="3">
        <v>56</v>
      </c>
      <c r="J22064" s="3">
        <v>0</v>
      </c>
      <c r="K22064" s="3">
        <v>4.15E-3</v>
      </c>
      <c r="L22064" s="3">
        <v>2.73</v>
      </c>
      <c r="M22064" s="3">
        <v>60709</v>
      </c>
      <c r="N22064" s="3">
        <v>1</v>
      </c>
      <c r="O22064" s="3">
        <v>1</v>
      </c>
      <c r="P22064" s="3" t="s">
        <v>73852</v>
      </c>
      <c r="Q22064" s="3" t="s">
        <v>73853</v>
      </c>
      <c r="R22064" s="3">
        <v>1</v>
      </c>
      <c r="S22064" s="3">
        <v>0</v>
      </c>
    </row>
    <row r="22065" spans="1:19" ht="15" x14ac:dyDescent="0.15">
      <c r="A22065" s="3" t="s">
        <v>73287</v>
      </c>
      <c r="B22065" s="3" t="s">
        <v>70247</v>
      </c>
      <c r="C22065" s="3">
        <v>1</v>
      </c>
      <c r="D22065" s="3" t="s">
        <v>70248</v>
      </c>
      <c r="E22065" s="3" t="s">
        <v>46513</v>
      </c>
      <c r="F22065" s="3" t="s">
        <v>46401</v>
      </c>
      <c r="G22065" s="5">
        <v>1</v>
      </c>
      <c r="H22065" s="3" t="s">
        <v>57284</v>
      </c>
      <c r="I22065" s="3">
        <v>133</v>
      </c>
      <c r="J22065" s="3">
        <v>0</v>
      </c>
      <c r="K22065" s="4">
        <v>5.8300000000000001E-6</v>
      </c>
      <c r="L22065" s="3">
        <v>4.42</v>
      </c>
      <c r="M22065" s="3">
        <v>60826</v>
      </c>
      <c r="N22065" s="3">
        <v>2</v>
      </c>
      <c r="O22065" s="3">
        <v>2</v>
      </c>
      <c r="P22065" s="3" t="s">
        <v>57285</v>
      </c>
      <c r="Q22065" s="3" t="s">
        <v>57286</v>
      </c>
      <c r="R22065" s="3">
        <v>1</v>
      </c>
      <c r="S22065" s="3">
        <v>1</v>
      </c>
    </row>
    <row r="22066" spans="1:19" ht="15" x14ac:dyDescent="0.15">
      <c r="A22066" s="3" t="s">
        <v>73287</v>
      </c>
      <c r="B22066" s="3" t="s">
        <v>46813</v>
      </c>
      <c r="C22066" s="3">
        <v>1</v>
      </c>
      <c r="D22066" s="3" t="s">
        <v>46814</v>
      </c>
      <c r="E22066" s="3" t="s">
        <v>46407</v>
      </c>
      <c r="F22066" s="3" t="s">
        <v>46401</v>
      </c>
      <c r="G22066" s="5">
        <v>1</v>
      </c>
      <c r="H22066" s="3" t="s">
        <v>47728</v>
      </c>
      <c r="I22066" s="3">
        <v>58</v>
      </c>
      <c r="J22066" s="3">
        <v>0</v>
      </c>
      <c r="K22066" s="3">
        <v>5.3400000000000001E-3</v>
      </c>
      <c r="L22066" s="3">
        <v>3.22</v>
      </c>
      <c r="M22066" s="3">
        <v>60857</v>
      </c>
      <c r="N22066" s="3">
        <v>0</v>
      </c>
      <c r="O22066" s="3">
        <v>2</v>
      </c>
      <c r="P22066" s="3" t="s">
        <v>57287</v>
      </c>
      <c r="Q22066" s="3" t="s">
        <v>57288</v>
      </c>
      <c r="R22066" s="3">
        <v>1</v>
      </c>
      <c r="S22066" s="3">
        <v>1</v>
      </c>
    </row>
    <row r="22067" spans="1:19" ht="15" x14ac:dyDescent="0.15">
      <c r="A22067" s="3" t="s">
        <v>73287</v>
      </c>
      <c r="B22067" s="3" t="s">
        <v>57120</v>
      </c>
      <c r="C22067" s="3">
        <v>1</v>
      </c>
      <c r="D22067" s="3" t="s">
        <v>57121</v>
      </c>
      <c r="E22067" s="3" t="s">
        <v>46513</v>
      </c>
      <c r="F22067" s="3" t="s">
        <v>46401</v>
      </c>
      <c r="G22067" s="5">
        <v>0.5</v>
      </c>
      <c r="H22067" s="3" t="s">
        <v>69895</v>
      </c>
      <c r="I22067" s="3">
        <v>86</v>
      </c>
      <c r="J22067" s="3">
        <v>0</v>
      </c>
      <c r="K22067" s="3">
        <v>5.7499999999999999E-3</v>
      </c>
      <c r="L22067" s="3">
        <v>1.87</v>
      </c>
      <c r="M22067" s="3">
        <v>61233</v>
      </c>
      <c r="N22067" s="3">
        <v>2</v>
      </c>
      <c r="O22067" s="3">
        <v>1</v>
      </c>
      <c r="P22067" s="3" t="s">
        <v>69896</v>
      </c>
      <c r="Q22067" s="3" t="s">
        <v>69897</v>
      </c>
      <c r="R22067" s="3">
        <v>1</v>
      </c>
      <c r="S22067" s="3">
        <v>0</v>
      </c>
    </row>
    <row r="22068" spans="1:19" ht="15" x14ac:dyDescent="0.15">
      <c r="A22068" s="3" t="s">
        <v>73287</v>
      </c>
      <c r="B22068" s="3" t="s">
        <v>57120</v>
      </c>
      <c r="C22068" s="3">
        <v>1</v>
      </c>
      <c r="D22068" s="3" t="s">
        <v>57121</v>
      </c>
      <c r="E22068" s="3" t="s">
        <v>46470</v>
      </c>
      <c r="F22068" s="3" t="s">
        <v>46401</v>
      </c>
      <c r="G22068" s="5">
        <v>0.5</v>
      </c>
      <c r="H22068" s="3" t="s">
        <v>69895</v>
      </c>
      <c r="I22068" s="3">
        <v>86</v>
      </c>
      <c r="J22068" s="3">
        <v>0</v>
      </c>
      <c r="K22068" s="3">
        <v>6.5100000000000002E-3</v>
      </c>
      <c r="L22068" s="3">
        <v>1.83</v>
      </c>
      <c r="M22068" s="3">
        <v>61233</v>
      </c>
      <c r="N22068" s="3">
        <v>2</v>
      </c>
      <c r="O22068" s="3">
        <v>1</v>
      </c>
      <c r="P22068" s="3" t="s">
        <v>69898</v>
      </c>
      <c r="Q22068" s="3" t="s">
        <v>69899</v>
      </c>
      <c r="R22068" s="3">
        <v>1</v>
      </c>
      <c r="S22068" s="3">
        <v>0</v>
      </c>
    </row>
    <row r="22069" spans="1:19" ht="15" x14ac:dyDescent="0.15">
      <c r="A22069" s="3" t="s">
        <v>73287</v>
      </c>
      <c r="B22069" s="3" t="s">
        <v>50367</v>
      </c>
      <c r="C22069" s="3">
        <v>1</v>
      </c>
      <c r="D22069" s="3" t="s">
        <v>50368</v>
      </c>
      <c r="E22069" s="3" t="s">
        <v>46407</v>
      </c>
      <c r="F22069" s="3" t="s">
        <v>46401</v>
      </c>
      <c r="G22069" s="5">
        <v>0.5</v>
      </c>
      <c r="H22069" s="3" t="s">
        <v>52349</v>
      </c>
      <c r="I22069" s="3">
        <v>99</v>
      </c>
      <c r="J22069" s="3">
        <v>0</v>
      </c>
      <c r="K22069" s="3">
        <v>2.2499999999999998E-3</v>
      </c>
      <c r="L22069" s="3">
        <v>2.67</v>
      </c>
      <c r="M22069" s="3">
        <v>61238</v>
      </c>
      <c r="N22069" s="3">
        <v>1</v>
      </c>
      <c r="O22069" s="3">
        <v>1</v>
      </c>
      <c r="P22069" s="3" t="s">
        <v>64011</v>
      </c>
      <c r="Q22069" s="3" t="s">
        <v>64012</v>
      </c>
      <c r="R22069" s="3">
        <v>1</v>
      </c>
      <c r="S22069" s="3">
        <v>0</v>
      </c>
    </row>
    <row r="22070" spans="1:19" ht="15" x14ac:dyDescent="0.15">
      <c r="A22070" s="3" t="s">
        <v>73287</v>
      </c>
      <c r="B22070" s="3" t="s">
        <v>50367</v>
      </c>
      <c r="C22070" s="3">
        <v>1</v>
      </c>
      <c r="D22070" s="3" t="s">
        <v>50368</v>
      </c>
      <c r="E22070" s="3" t="s">
        <v>46415</v>
      </c>
      <c r="F22070" s="3" t="s">
        <v>46401</v>
      </c>
      <c r="G22070" s="5">
        <v>0.5</v>
      </c>
      <c r="H22070" s="3" t="s">
        <v>52349</v>
      </c>
      <c r="I22070" s="3">
        <v>99</v>
      </c>
      <c r="J22070" s="3">
        <v>0</v>
      </c>
      <c r="K22070" s="3">
        <v>4.6499999999999996E-3</v>
      </c>
      <c r="L22070" s="3">
        <v>2.64</v>
      </c>
      <c r="M22070" s="3">
        <v>61238</v>
      </c>
      <c r="N22070" s="3">
        <v>1</v>
      </c>
      <c r="O22070" s="3">
        <v>1</v>
      </c>
      <c r="P22070" s="3" t="s">
        <v>65604</v>
      </c>
      <c r="Q22070" s="3" t="s">
        <v>68612</v>
      </c>
      <c r="R22070" s="3">
        <v>1</v>
      </c>
      <c r="S22070" s="3">
        <v>0</v>
      </c>
    </row>
    <row r="22071" spans="1:19" ht="15" x14ac:dyDescent="0.15">
      <c r="A22071" s="3" t="s">
        <v>73287</v>
      </c>
      <c r="B22071" s="3" t="s">
        <v>48781</v>
      </c>
      <c r="C22071" s="3">
        <v>1</v>
      </c>
      <c r="D22071" s="3" t="s">
        <v>48782</v>
      </c>
      <c r="E22071" s="3" t="s">
        <v>46489</v>
      </c>
      <c r="F22071" s="3" t="s">
        <v>46401</v>
      </c>
      <c r="G22071" s="5">
        <v>1</v>
      </c>
      <c r="H22071" s="3" t="s">
        <v>69902</v>
      </c>
      <c r="I22071" s="3">
        <v>88</v>
      </c>
      <c r="J22071" s="3">
        <v>0</v>
      </c>
      <c r="K22071" s="3">
        <v>1.74E-4</v>
      </c>
      <c r="L22071" s="3">
        <v>2.8</v>
      </c>
      <c r="M22071" s="3">
        <v>61462</v>
      </c>
      <c r="N22071" s="3">
        <v>1</v>
      </c>
      <c r="O22071" s="3">
        <v>3</v>
      </c>
      <c r="P22071" s="3" t="s">
        <v>57353</v>
      </c>
      <c r="Q22071" s="3" t="s">
        <v>57354</v>
      </c>
      <c r="R22071" s="3">
        <v>1</v>
      </c>
      <c r="S22071" s="3">
        <v>1</v>
      </c>
    </row>
    <row r="22072" spans="1:19" ht="15" x14ac:dyDescent="0.15">
      <c r="A22072" s="3" t="s">
        <v>73287</v>
      </c>
      <c r="B22072" s="3" t="s">
        <v>50651</v>
      </c>
      <c r="C22072" s="3">
        <v>1</v>
      </c>
      <c r="D22072" s="3" t="s">
        <v>50652</v>
      </c>
      <c r="E22072" s="3" t="s">
        <v>46513</v>
      </c>
      <c r="F22072" s="3" t="s">
        <v>46401</v>
      </c>
      <c r="G22072" s="5">
        <v>1</v>
      </c>
      <c r="H22072" s="3" t="s">
        <v>52269</v>
      </c>
      <c r="I22072" s="3">
        <v>61</v>
      </c>
      <c r="J22072" s="3">
        <v>6.0000000000000001E-3</v>
      </c>
      <c r="K22072" s="3">
        <v>0.14899999999999999</v>
      </c>
      <c r="L22072" s="3">
        <v>1.94</v>
      </c>
      <c r="M22072" s="3">
        <v>61503</v>
      </c>
      <c r="N22072" s="3">
        <v>1</v>
      </c>
      <c r="O22072" s="3">
        <v>4</v>
      </c>
      <c r="P22072" s="3" t="s">
        <v>72702</v>
      </c>
      <c r="Q22072" s="3" t="s">
        <v>72703</v>
      </c>
      <c r="R22072" s="3">
        <v>1</v>
      </c>
      <c r="S22072" s="3">
        <v>1</v>
      </c>
    </row>
    <row r="22073" spans="1:19" ht="15" x14ac:dyDescent="0.15">
      <c r="A22073" s="3" t="s">
        <v>73287</v>
      </c>
      <c r="B22073" s="3" t="s">
        <v>47917</v>
      </c>
      <c r="C22073" s="3">
        <v>1</v>
      </c>
      <c r="D22073" s="3" t="s">
        <v>47918</v>
      </c>
      <c r="E22073" s="3" t="s">
        <v>46536</v>
      </c>
      <c r="F22073" s="3" t="s">
        <v>46401</v>
      </c>
      <c r="G22073" s="5">
        <v>1</v>
      </c>
      <c r="H22073" s="3" t="s">
        <v>46977</v>
      </c>
      <c r="I22073" s="3">
        <v>72</v>
      </c>
      <c r="J22073" s="3">
        <v>0</v>
      </c>
      <c r="K22073" s="3">
        <v>2.64E-3</v>
      </c>
      <c r="L22073" s="3">
        <v>2.35</v>
      </c>
      <c r="M22073" s="3">
        <v>61610</v>
      </c>
      <c r="N22073" s="3">
        <v>1</v>
      </c>
      <c r="O22073" s="3">
        <v>1</v>
      </c>
      <c r="P22073" s="3" t="s">
        <v>57357</v>
      </c>
      <c r="Q22073" s="3" t="s">
        <v>57358</v>
      </c>
      <c r="R22073" s="3">
        <v>1</v>
      </c>
      <c r="S22073" s="3">
        <v>1</v>
      </c>
    </row>
    <row r="22074" spans="1:19" ht="15" x14ac:dyDescent="0.15">
      <c r="A22074" s="3" t="s">
        <v>73287</v>
      </c>
      <c r="B22074" s="3" t="s">
        <v>46538</v>
      </c>
      <c r="C22074" s="3">
        <v>1</v>
      </c>
      <c r="D22074" s="3" t="s">
        <v>46539</v>
      </c>
      <c r="E22074" s="3" t="s">
        <v>50834</v>
      </c>
      <c r="F22074" s="3" t="s">
        <v>46401</v>
      </c>
      <c r="G22074" s="5">
        <v>1</v>
      </c>
      <c r="H22074" s="3" t="s">
        <v>57363</v>
      </c>
      <c r="I22074" s="3">
        <v>103</v>
      </c>
      <c r="J22074" s="3">
        <v>0</v>
      </c>
      <c r="K22074" s="4">
        <v>8.7800000000000006E-5</v>
      </c>
      <c r="L22074" s="3">
        <v>4.21</v>
      </c>
      <c r="M22074" s="3">
        <v>61732</v>
      </c>
      <c r="N22074" s="3">
        <v>1</v>
      </c>
      <c r="O22074" s="3">
        <v>2</v>
      </c>
      <c r="P22074" s="3" t="s">
        <v>57364</v>
      </c>
      <c r="Q22074" s="3" t="s">
        <v>57365</v>
      </c>
      <c r="R22074" s="3">
        <v>2</v>
      </c>
      <c r="S22074" s="3">
        <v>1</v>
      </c>
    </row>
    <row r="22075" spans="1:19" ht="15" x14ac:dyDescent="0.15">
      <c r="A22075" s="3" t="s">
        <v>73287</v>
      </c>
      <c r="B22075" s="3" t="s">
        <v>47075</v>
      </c>
      <c r="C22075" s="3">
        <v>1</v>
      </c>
      <c r="D22075" s="3" t="s">
        <v>47076</v>
      </c>
      <c r="E22075" s="3" t="s">
        <v>46474</v>
      </c>
      <c r="F22075" s="3" t="s">
        <v>46401</v>
      </c>
      <c r="G22075" s="5">
        <v>1</v>
      </c>
      <c r="H22075" s="3" t="s">
        <v>58055</v>
      </c>
      <c r="I22075" s="3">
        <v>49</v>
      </c>
      <c r="J22075" s="3">
        <v>4.0000000000000001E-3</v>
      </c>
      <c r="K22075" s="3">
        <v>0.112</v>
      </c>
      <c r="L22075" s="3">
        <v>1.85</v>
      </c>
      <c r="M22075" s="3">
        <v>61733</v>
      </c>
      <c r="N22075" s="3">
        <v>1</v>
      </c>
      <c r="O22075" s="3">
        <v>1</v>
      </c>
      <c r="P22075" s="3" t="s">
        <v>57367</v>
      </c>
      <c r="Q22075" s="3" t="s">
        <v>57368</v>
      </c>
      <c r="R22075" s="3">
        <v>1</v>
      </c>
      <c r="S22075" s="3">
        <v>1</v>
      </c>
    </row>
    <row r="22076" spans="1:19" ht="15" x14ac:dyDescent="0.15">
      <c r="A22076" s="3" t="s">
        <v>73287</v>
      </c>
      <c r="B22076" s="3" t="s">
        <v>46457</v>
      </c>
      <c r="C22076" s="3">
        <v>1</v>
      </c>
      <c r="D22076" s="3" t="s">
        <v>46458</v>
      </c>
      <c r="E22076" s="3" t="s">
        <v>46415</v>
      </c>
      <c r="F22076" s="3" t="s">
        <v>46401</v>
      </c>
      <c r="G22076" s="5">
        <v>0.99099999999999999</v>
      </c>
      <c r="H22076" s="3" t="s">
        <v>73854</v>
      </c>
      <c r="I22076" s="3">
        <v>80</v>
      </c>
      <c r="J22076" s="3">
        <v>0</v>
      </c>
      <c r="K22076" s="3">
        <v>7.0699999999999995E-4</v>
      </c>
      <c r="L22076" s="3">
        <v>2.83</v>
      </c>
      <c r="M22076" s="3">
        <v>61750</v>
      </c>
      <c r="N22076" s="3">
        <v>1</v>
      </c>
      <c r="O22076" s="3">
        <v>1</v>
      </c>
      <c r="P22076" s="3" t="s">
        <v>57373</v>
      </c>
      <c r="Q22076" s="3" t="s">
        <v>57374</v>
      </c>
      <c r="R22076" s="3">
        <v>1</v>
      </c>
      <c r="S22076" s="3">
        <v>1</v>
      </c>
    </row>
    <row r="22077" spans="1:19" ht="15" x14ac:dyDescent="0.15">
      <c r="A22077" s="3" t="s">
        <v>73287</v>
      </c>
      <c r="B22077" s="3" t="s">
        <v>46457</v>
      </c>
      <c r="C22077" s="3">
        <v>1</v>
      </c>
      <c r="D22077" s="3" t="s">
        <v>46458</v>
      </c>
      <c r="E22077" s="3" t="s">
        <v>46996</v>
      </c>
      <c r="F22077" s="3" t="s">
        <v>46401</v>
      </c>
      <c r="G22077" s="5">
        <v>8.9999999999999993E-3</v>
      </c>
      <c r="H22077" s="3" t="s">
        <v>73854</v>
      </c>
      <c r="I22077" s="3">
        <v>59</v>
      </c>
      <c r="J22077" s="3">
        <v>0</v>
      </c>
      <c r="K22077" s="3">
        <v>5.28E-3</v>
      </c>
      <c r="L22077" s="3">
        <v>2.6</v>
      </c>
      <c r="M22077" s="3">
        <v>61750</v>
      </c>
      <c r="N22077" s="3">
        <v>1</v>
      </c>
      <c r="O22077" s="3">
        <v>1</v>
      </c>
      <c r="P22077" s="3" t="s">
        <v>57375</v>
      </c>
      <c r="Q22077" s="3" t="s">
        <v>57374</v>
      </c>
      <c r="R22077" s="3">
        <v>1</v>
      </c>
      <c r="S22077" s="3">
        <v>1</v>
      </c>
    </row>
    <row r="22078" spans="1:19" ht="15" x14ac:dyDescent="0.15">
      <c r="A22078" s="3" t="s">
        <v>73287</v>
      </c>
      <c r="B22078" s="3" t="s">
        <v>53433</v>
      </c>
      <c r="C22078" s="3">
        <v>1</v>
      </c>
      <c r="D22078" s="3" t="s">
        <v>53434</v>
      </c>
      <c r="E22078" s="3" t="s">
        <v>51493</v>
      </c>
      <c r="F22078" s="3" t="s">
        <v>46401</v>
      </c>
      <c r="G22078" s="5">
        <v>0.05</v>
      </c>
      <c r="H22078" s="3" t="s">
        <v>73855</v>
      </c>
      <c r="I22078" s="3">
        <v>11</v>
      </c>
      <c r="J22078" s="3">
        <v>3.0000000000000001E-3</v>
      </c>
      <c r="K22078" s="3">
        <v>7.6300000000000007E-2</v>
      </c>
      <c r="L22078" s="3">
        <v>2.97</v>
      </c>
      <c r="M22078" s="3">
        <v>61772</v>
      </c>
      <c r="N22078" s="3">
        <v>1</v>
      </c>
      <c r="O22078" s="3">
        <v>2</v>
      </c>
      <c r="P22078" s="3" t="s">
        <v>57377</v>
      </c>
      <c r="Q22078" s="3" t="s">
        <v>69910</v>
      </c>
      <c r="R22078" s="3">
        <v>2</v>
      </c>
      <c r="S22078" s="3">
        <v>1</v>
      </c>
    </row>
    <row r="22079" spans="1:19" ht="15" x14ac:dyDescent="0.15">
      <c r="A22079" s="3" t="s">
        <v>73287</v>
      </c>
      <c r="B22079" s="3" t="s">
        <v>49198</v>
      </c>
      <c r="C22079" s="3">
        <v>1</v>
      </c>
      <c r="D22079" s="3" t="s">
        <v>49199</v>
      </c>
      <c r="E22079" s="3" t="s">
        <v>46698</v>
      </c>
      <c r="F22079" s="3" t="s">
        <v>46401</v>
      </c>
      <c r="G22079" s="5">
        <v>0.5</v>
      </c>
      <c r="H22079" s="3" t="s">
        <v>64033</v>
      </c>
      <c r="I22079" s="3">
        <v>51</v>
      </c>
      <c r="J22079" s="3">
        <v>0</v>
      </c>
      <c r="K22079" s="3">
        <v>7.8600000000000007E-3</v>
      </c>
      <c r="L22079" s="3">
        <v>2.29</v>
      </c>
      <c r="M22079" s="3">
        <v>62106</v>
      </c>
      <c r="N22079" s="3">
        <v>1</v>
      </c>
      <c r="O22079" s="3">
        <v>1</v>
      </c>
      <c r="P22079" s="3" t="s">
        <v>57396</v>
      </c>
      <c r="Q22079" s="3" t="s">
        <v>57397</v>
      </c>
      <c r="R22079" s="3">
        <v>1</v>
      </c>
      <c r="S22079" s="3">
        <v>0</v>
      </c>
    </row>
    <row r="22080" spans="1:19" ht="15" x14ac:dyDescent="0.15">
      <c r="A22080" s="3" t="s">
        <v>73287</v>
      </c>
      <c r="B22080" s="3" t="s">
        <v>60073</v>
      </c>
      <c r="C22080" s="3">
        <v>1</v>
      </c>
      <c r="D22080" s="3" t="s">
        <v>60074</v>
      </c>
      <c r="E22080" s="3" t="s">
        <v>46489</v>
      </c>
      <c r="F22080" s="3" t="s">
        <v>46401</v>
      </c>
      <c r="G22080" s="5">
        <v>0.998</v>
      </c>
      <c r="H22080" s="3" t="s">
        <v>73856</v>
      </c>
      <c r="I22080" s="3">
        <v>81</v>
      </c>
      <c r="J22080" s="3">
        <v>0</v>
      </c>
      <c r="K22080" s="4">
        <v>8.3800000000000004E-5</v>
      </c>
      <c r="L22080" s="3">
        <v>3</v>
      </c>
      <c r="M22080" s="3">
        <v>62113</v>
      </c>
      <c r="N22080" s="3">
        <v>0</v>
      </c>
      <c r="O22080" s="3">
        <v>1</v>
      </c>
      <c r="P22080" s="3" t="s">
        <v>60076</v>
      </c>
      <c r="Q22080" s="3" t="s">
        <v>60077</v>
      </c>
      <c r="R22080" s="3">
        <v>1</v>
      </c>
      <c r="S22080" s="3">
        <v>1</v>
      </c>
    </row>
    <row r="22081" spans="1:19" ht="15" x14ac:dyDescent="0.15">
      <c r="A22081" s="3" t="s">
        <v>73287</v>
      </c>
      <c r="B22081" s="3" t="s">
        <v>57401</v>
      </c>
      <c r="C22081" s="3">
        <v>1</v>
      </c>
      <c r="D22081" s="3" t="s">
        <v>57402</v>
      </c>
      <c r="E22081" s="3" t="s">
        <v>46489</v>
      </c>
      <c r="F22081" s="3" t="s">
        <v>46401</v>
      </c>
      <c r="G22081" s="5">
        <v>1</v>
      </c>
      <c r="H22081" s="3" t="s">
        <v>47416</v>
      </c>
      <c r="I22081" s="3">
        <v>61</v>
      </c>
      <c r="J22081" s="3">
        <v>0</v>
      </c>
      <c r="K22081" s="3">
        <v>1.34E-2</v>
      </c>
      <c r="L22081" s="3">
        <v>1.96</v>
      </c>
      <c r="M22081" s="3">
        <v>62141</v>
      </c>
      <c r="N22081" s="3">
        <v>2</v>
      </c>
      <c r="O22081" s="3">
        <v>1</v>
      </c>
      <c r="P22081" s="3" t="s">
        <v>57403</v>
      </c>
      <c r="Q22081" s="3" t="s">
        <v>57404</v>
      </c>
      <c r="R22081" s="3">
        <v>1</v>
      </c>
      <c r="S22081" s="3">
        <v>1</v>
      </c>
    </row>
    <row r="22082" spans="1:19" ht="15" x14ac:dyDescent="0.15">
      <c r="A22082" s="3" t="s">
        <v>73287</v>
      </c>
      <c r="B22082" s="3" t="s">
        <v>49113</v>
      </c>
      <c r="C22082" s="3">
        <v>1</v>
      </c>
      <c r="D22082" s="3" t="s">
        <v>49114</v>
      </c>
      <c r="E22082" s="3" t="s">
        <v>46513</v>
      </c>
      <c r="F22082" s="3" t="s">
        <v>46401</v>
      </c>
      <c r="G22082" s="5">
        <v>0.998</v>
      </c>
      <c r="H22082" s="3" t="s">
        <v>64050</v>
      </c>
      <c r="I22082" s="3">
        <v>59</v>
      </c>
      <c r="J22082" s="3">
        <v>0</v>
      </c>
      <c r="K22082" s="3">
        <v>6.8900000000000005E-4</v>
      </c>
      <c r="L22082" s="3">
        <v>3.02</v>
      </c>
      <c r="M22082" s="3">
        <v>62150</v>
      </c>
      <c r="N22082" s="3">
        <v>2</v>
      </c>
      <c r="O22082" s="3">
        <v>1</v>
      </c>
      <c r="P22082" s="3" t="s">
        <v>60080</v>
      </c>
      <c r="Q22082" s="3" t="s">
        <v>60081</v>
      </c>
      <c r="R22082" s="3">
        <v>1</v>
      </c>
      <c r="S22082" s="3">
        <v>1</v>
      </c>
    </row>
    <row r="22083" spans="1:19" ht="15" x14ac:dyDescent="0.15">
      <c r="A22083" s="3" t="s">
        <v>73287</v>
      </c>
      <c r="B22083" s="3" t="s">
        <v>53061</v>
      </c>
      <c r="C22083" s="3">
        <v>1</v>
      </c>
      <c r="D22083" s="3" t="s">
        <v>53062</v>
      </c>
      <c r="E22083" s="3" t="s">
        <v>46513</v>
      </c>
      <c r="F22083" s="3" t="s">
        <v>46401</v>
      </c>
      <c r="G22083" s="5">
        <v>1</v>
      </c>
      <c r="H22083" s="3" t="s">
        <v>49462</v>
      </c>
      <c r="I22083" s="3">
        <v>87</v>
      </c>
      <c r="J22083" s="3">
        <v>0</v>
      </c>
      <c r="K22083" s="3">
        <v>1.84E-4</v>
      </c>
      <c r="L22083" s="3">
        <v>2.99</v>
      </c>
      <c r="M22083" s="3">
        <v>62181</v>
      </c>
      <c r="N22083" s="3">
        <v>0</v>
      </c>
      <c r="O22083" s="3">
        <v>1</v>
      </c>
      <c r="P22083" s="3" t="s">
        <v>57411</v>
      </c>
      <c r="Q22083" s="3" t="s">
        <v>57412</v>
      </c>
      <c r="R22083" s="3">
        <v>1</v>
      </c>
      <c r="S22083" s="3">
        <v>1</v>
      </c>
    </row>
    <row r="22084" spans="1:19" ht="15" x14ac:dyDescent="0.15">
      <c r="A22084" s="3" t="s">
        <v>73287</v>
      </c>
      <c r="B22084" s="3" t="s">
        <v>53851</v>
      </c>
      <c r="C22084" s="3">
        <v>1</v>
      </c>
      <c r="D22084" s="3" t="s">
        <v>53852</v>
      </c>
      <c r="E22084" s="3" t="s">
        <v>46513</v>
      </c>
      <c r="F22084" s="3" t="s">
        <v>46401</v>
      </c>
      <c r="G22084" s="5">
        <v>0.46300000000000002</v>
      </c>
      <c r="H22084" s="3" t="s">
        <v>73857</v>
      </c>
      <c r="I22084" s="3">
        <v>44</v>
      </c>
      <c r="J22084" s="3">
        <v>1E-3</v>
      </c>
      <c r="K22084" s="3">
        <v>4.9500000000000002E-2</v>
      </c>
      <c r="L22084" s="3">
        <v>3.24</v>
      </c>
      <c r="M22084" s="3">
        <v>62426</v>
      </c>
      <c r="N22084" s="3">
        <v>1</v>
      </c>
      <c r="O22084" s="3">
        <v>1</v>
      </c>
      <c r="P22084" s="3" t="s">
        <v>57435</v>
      </c>
      <c r="Q22084" s="3" t="s">
        <v>57434</v>
      </c>
      <c r="R22084" s="3">
        <v>1</v>
      </c>
      <c r="S22084" s="3">
        <v>0</v>
      </c>
    </row>
    <row r="22085" spans="1:19" ht="15" x14ac:dyDescent="0.15">
      <c r="A22085" s="3" t="s">
        <v>73287</v>
      </c>
      <c r="B22085" s="3" t="s">
        <v>53851</v>
      </c>
      <c r="C22085" s="3">
        <v>1</v>
      </c>
      <c r="D22085" s="3" t="s">
        <v>53852</v>
      </c>
      <c r="E22085" s="3" t="s">
        <v>46536</v>
      </c>
      <c r="F22085" s="3" t="s">
        <v>46401</v>
      </c>
      <c r="G22085" s="5">
        <v>7.4999999999999997E-2</v>
      </c>
      <c r="H22085" s="3" t="s">
        <v>73857</v>
      </c>
      <c r="I22085" s="3">
        <v>36</v>
      </c>
      <c r="J22085" s="3">
        <v>3.0000000000000001E-3</v>
      </c>
      <c r="K22085" s="3">
        <v>8.0100000000000005E-2</v>
      </c>
      <c r="L22085" s="3">
        <v>3.09</v>
      </c>
      <c r="M22085" s="3">
        <v>62426</v>
      </c>
      <c r="N22085" s="3">
        <v>1</v>
      </c>
      <c r="O22085" s="3">
        <v>1</v>
      </c>
      <c r="P22085" s="3" t="s">
        <v>57433</v>
      </c>
      <c r="Q22085" s="3" t="s">
        <v>72727</v>
      </c>
      <c r="R22085" s="3">
        <v>1</v>
      </c>
      <c r="S22085" s="3">
        <v>0</v>
      </c>
    </row>
    <row r="22086" spans="1:19" ht="15" x14ac:dyDescent="0.15">
      <c r="A22086" s="3" t="s">
        <v>73287</v>
      </c>
      <c r="B22086" s="3" t="s">
        <v>53851</v>
      </c>
      <c r="C22086" s="3">
        <v>1</v>
      </c>
      <c r="D22086" s="3" t="s">
        <v>53852</v>
      </c>
      <c r="E22086" s="3" t="s">
        <v>46522</v>
      </c>
      <c r="F22086" s="3" t="s">
        <v>46401</v>
      </c>
      <c r="G22086" s="5">
        <v>0.46300000000000002</v>
      </c>
      <c r="H22086" s="3" t="s">
        <v>73857</v>
      </c>
      <c r="I22086" s="3">
        <v>44</v>
      </c>
      <c r="J22086" s="3">
        <v>3.0000000000000001E-3</v>
      </c>
      <c r="K22086" s="3">
        <v>9.7699999999999995E-2</v>
      </c>
      <c r="L22086" s="3">
        <v>3.04</v>
      </c>
      <c r="M22086" s="3">
        <v>62426</v>
      </c>
      <c r="N22086" s="3">
        <v>1</v>
      </c>
      <c r="O22086" s="3">
        <v>1</v>
      </c>
      <c r="P22086" s="3" t="s">
        <v>72728</v>
      </c>
      <c r="Q22086" s="3" t="s">
        <v>72729</v>
      </c>
      <c r="R22086" s="3">
        <v>1</v>
      </c>
      <c r="S22086" s="3">
        <v>0</v>
      </c>
    </row>
    <row r="22087" spans="1:19" ht="15" x14ac:dyDescent="0.15">
      <c r="A22087" s="3" t="s">
        <v>73287</v>
      </c>
      <c r="B22087" s="3" t="s">
        <v>46609</v>
      </c>
      <c r="C22087" s="3">
        <v>1</v>
      </c>
      <c r="D22087" s="3" t="s">
        <v>46610</v>
      </c>
      <c r="E22087" s="3" t="s">
        <v>46495</v>
      </c>
      <c r="F22087" s="3" t="s">
        <v>46401</v>
      </c>
      <c r="G22087" s="5">
        <v>1</v>
      </c>
      <c r="H22087" s="3" t="s">
        <v>57440</v>
      </c>
      <c r="I22087" s="3">
        <v>90</v>
      </c>
      <c r="J22087" s="3">
        <v>0</v>
      </c>
      <c r="K22087" s="3">
        <v>1.6799999999999999E-2</v>
      </c>
      <c r="L22087" s="3">
        <v>2.58</v>
      </c>
      <c r="M22087" s="3">
        <v>62523</v>
      </c>
      <c r="N22087" s="3">
        <v>1</v>
      </c>
      <c r="O22087" s="3">
        <v>4</v>
      </c>
      <c r="P22087" s="3" t="s">
        <v>57441</v>
      </c>
      <c r="Q22087" s="3" t="s">
        <v>57442</v>
      </c>
      <c r="R22087" s="3">
        <v>1</v>
      </c>
      <c r="S22087" s="3">
        <v>1</v>
      </c>
    </row>
    <row r="22088" spans="1:19" ht="15" x14ac:dyDescent="0.15">
      <c r="A22088" s="3" t="s">
        <v>73287</v>
      </c>
      <c r="B22088" s="3" t="s">
        <v>52341</v>
      </c>
      <c r="C22088" s="3">
        <v>1</v>
      </c>
      <c r="D22088" s="3" t="s">
        <v>52342</v>
      </c>
      <c r="E22088" s="3" t="s">
        <v>46489</v>
      </c>
      <c r="F22088" s="3" t="s">
        <v>46401</v>
      </c>
      <c r="G22088" s="5">
        <v>1</v>
      </c>
      <c r="H22088" s="3" t="s">
        <v>47416</v>
      </c>
      <c r="I22088" s="3">
        <v>98</v>
      </c>
      <c r="J22088" s="3">
        <v>0</v>
      </c>
      <c r="K22088" s="3">
        <v>2.15E-3</v>
      </c>
      <c r="L22088" s="3">
        <v>2.81</v>
      </c>
      <c r="M22088" s="3">
        <v>62637</v>
      </c>
      <c r="N22088" s="3">
        <v>0</v>
      </c>
      <c r="O22088" s="3">
        <v>3</v>
      </c>
      <c r="P22088" s="3" t="s">
        <v>57447</v>
      </c>
      <c r="Q22088" s="3" t="s">
        <v>57448</v>
      </c>
      <c r="R22088" s="3">
        <v>1</v>
      </c>
      <c r="S22088" s="3">
        <v>1</v>
      </c>
    </row>
    <row r="22089" spans="1:19" ht="15" x14ac:dyDescent="0.15">
      <c r="A22089" s="3" t="s">
        <v>73287</v>
      </c>
      <c r="B22089" s="3" t="s">
        <v>46691</v>
      </c>
      <c r="C22089" s="3">
        <v>1</v>
      </c>
      <c r="D22089" s="3" t="s">
        <v>46692</v>
      </c>
      <c r="E22089" s="3" t="s">
        <v>46407</v>
      </c>
      <c r="F22089" s="3" t="s">
        <v>46401</v>
      </c>
      <c r="G22089" s="5">
        <v>0.46</v>
      </c>
      <c r="H22089" s="3" t="s">
        <v>73858</v>
      </c>
      <c r="I22089" s="3">
        <v>73</v>
      </c>
      <c r="J22089" s="3">
        <v>0</v>
      </c>
      <c r="K22089" s="3">
        <v>3.0299999999999999E-4</v>
      </c>
      <c r="L22089" s="3">
        <v>3.36</v>
      </c>
      <c r="M22089" s="3">
        <v>62659</v>
      </c>
      <c r="N22089" s="3">
        <v>1</v>
      </c>
      <c r="O22089" s="3">
        <v>1</v>
      </c>
      <c r="P22089" s="3" t="s">
        <v>46694</v>
      </c>
      <c r="Q22089" s="3" t="s">
        <v>46695</v>
      </c>
      <c r="R22089" s="3">
        <v>1</v>
      </c>
      <c r="S22089" s="3">
        <v>0</v>
      </c>
    </row>
    <row r="22090" spans="1:19" ht="15" x14ac:dyDescent="0.15">
      <c r="A22090" s="3" t="s">
        <v>73287</v>
      </c>
      <c r="B22090" s="3" t="s">
        <v>46691</v>
      </c>
      <c r="C22090" s="3">
        <v>1</v>
      </c>
      <c r="D22090" s="3" t="s">
        <v>46692</v>
      </c>
      <c r="E22090" s="3" t="s">
        <v>46415</v>
      </c>
      <c r="F22090" s="3" t="s">
        <v>46401</v>
      </c>
      <c r="G22090" s="5">
        <v>0.46</v>
      </c>
      <c r="H22090" s="3" t="s">
        <v>73858</v>
      </c>
      <c r="I22090" s="3">
        <v>73</v>
      </c>
      <c r="J22090" s="3">
        <v>0</v>
      </c>
      <c r="K22090" s="3">
        <v>3.77E-4</v>
      </c>
      <c r="L22090" s="3">
        <v>3.3</v>
      </c>
      <c r="M22090" s="3">
        <v>62659</v>
      </c>
      <c r="N22090" s="3">
        <v>1</v>
      </c>
      <c r="O22090" s="3">
        <v>1</v>
      </c>
      <c r="P22090" s="3" t="s">
        <v>46696</v>
      </c>
      <c r="Q22090" s="3" t="s">
        <v>57450</v>
      </c>
      <c r="R22090" s="3">
        <v>1</v>
      </c>
      <c r="S22090" s="3">
        <v>0</v>
      </c>
    </row>
    <row r="22091" spans="1:19" ht="15" x14ac:dyDescent="0.15">
      <c r="A22091" s="3" t="s">
        <v>73287</v>
      </c>
      <c r="B22091" s="3" t="s">
        <v>46691</v>
      </c>
      <c r="C22091" s="3">
        <v>1</v>
      </c>
      <c r="D22091" s="3" t="s">
        <v>46692</v>
      </c>
      <c r="E22091" s="3" t="s">
        <v>46689</v>
      </c>
      <c r="F22091" s="3" t="s">
        <v>46401</v>
      </c>
      <c r="G22091" s="5">
        <v>6.2E-2</v>
      </c>
      <c r="H22091" s="3" t="s">
        <v>73858</v>
      </c>
      <c r="I22091" s="3">
        <v>64</v>
      </c>
      <c r="J22091" s="3">
        <v>1E-3</v>
      </c>
      <c r="K22091" s="3">
        <v>3.3599999999999998E-2</v>
      </c>
      <c r="L22091" s="3">
        <v>3.25</v>
      </c>
      <c r="M22091" s="3">
        <v>62659</v>
      </c>
      <c r="N22091" s="3">
        <v>1</v>
      </c>
      <c r="O22091" s="3">
        <v>1</v>
      </c>
      <c r="P22091" s="3" t="s">
        <v>46697</v>
      </c>
      <c r="Q22091" s="3" t="s">
        <v>60307</v>
      </c>
      <c r="R22091" s="3">
        <v>1</v>
      </c>
      <c r="S22091" s="3">
        <v>0</v>
      </c>
    </row>
    <row r="22092" spans="1:19" ht="15" x14ac:dyDescent="0.15">
      <c r="A22092" s="3" t="s">
        <v>73287</v>
      </c>
      <c r="B22092" s="3" t="s">
        <v>49405</v>
      </c>
      <c r="C22092" s="3">
        <v>1</v>
      </c>
      <c r="D22092" s="3" t="s">
        <v>49406</v>
      </c>
      <c r="E22092" s="3" t="s">
        <v>46513</v>
      </c>
      <c r="F22092" s="3" t="s">
        <v>46401</v>
      </c>
      <c r="G22092" s="5">
        <v>0.93300000000000005</v>
      </c>
      <c r="H22092" s="3" t="s">
        <v>73859</v>
      </c>
      <c r="I22092" s="3">
        <v>70</v>
      </c>
      <c r="J22092" s="3">
        <v>0</v>
      </c>
      <c r="K22092" s="3">
        <v>8.6400000000000001E-3</v>
      </c>
      <c r="L22092" s="3">
        <v>1.69</v>
      </c>
      <c r="M22092" s="3">
        <v>62827</v>
      </c>
      <c r="N22092" s="3">
        <v>2</v>
      </c>
      <c r="O22092" s="3">
        <v>1</v>
      </c>
      <c r="P22092" s="3" t="s">
        <v>64089</v>
      </c>
      <c r="Q22092" s="3" t="s">
        <v>64090</v>
      </c>
      <c r="R22092" s="3">
        <v>1</v>
      </c>
      <c r="S22092" s="3">
        <v>1</v>
      </c>
    </row>
    <row r="22093" spans="1:19" ht="15" x14ac:dyDescent="0.15">
      <c r="A22093" s="3" t="s">
        <v>73287</v>
      </c>
      <c r="B22093" s="3" t="s">
        <v>70247</v>
      </c>
      <c r="C22093" s="3">
        <v>1</v>
      </c>
      <c r="D22093" s="3" t="s">
        <v>70248</v>
      </c>
      <c r="E22093" s="3" t="s">
        <v>46489</v>
      </c>
      <c r="F22093" s="3" t="s">
        <v>46401</v>
      </c>
      <c r="G22093" s="5">
        <v>1</v>
      </c>
      <c r="H22093" s="3" t="s">
        <v>47416</v>
      </c>
      <c r="I22093" s="3">
        <v>81</v>
      </c>
      <c r="J22093" s="3">
        <v>0</v>
      </c>
      <c r="K22093" s="3">
        <v>6.4400000000000004E-3</v>
      </c>
      <c r="L22093" s="3">
        <v>2.74</v>
      </c>
      <c r="M22093" s="3">
        <v>62835</v>
      </c>
      <c r="N22093" s="3">
        <v>2</v>
      </c>
      <c r="O22093" s="3">
        <v>2</v>
      </c>
      <c r="P22093" s="3" t="s">
        <v>60083</v>
      </c>
      <c r="Q22093" s="3" t="s">
        <v>60084</v>
      </c>
      <c r="R22093" s="3">
        <v>1</v>
      </c>
      <c r="S22093" s="3">
        <v>1</v>
      </c>
    </row>
    <row r="22094" spans="1:19" ht="15" x14ac:dyDescent="0.15">
      <c r="A22094" s="3" t="s">
        <v>73287</v>
      </c>
      <c r="B22094" s="3" t="s">
        <v>73860</v>
      </c>
      <c r="C22094" s="3">
        <v>1</v>
      </c>
      <c r="D22094" s="3" t="s">
        <v>73861</v>
      </c>
      <c r="E22094" s="3" t="s">
        <v>46507</v>
      </c>
      <c r="F22094" s="3" t="s">
        <v>46401</v>
      </c>
      <c r="G22094" s="5">
        <v>1</v>
      </c>
      <c r="H22094" s="3" t="s">
        <v>54789</v>
      </c>
      <c r="I22094" s="3">
        <v>31</v>
      </c>
      <c r="J22094" s="3">
        <v>4.0000000000000001E-3</v>
      </c>
      <c r="K22094" s="3">
        <v>0.11600000000000001</v>
      </c>
      <c r="L22094" s="3">
        <v>2.35</v>
      </c>
      <c r="M22094" s="3">
        <v>62855</v>
      </c>
      <c r="N22094" s="3">
        <v>2</v>
      </c>
      <c r="O22094" s="3">
        <v>1</v>
      </c>
      <c r="P22094" s="3" t="s">
        <v>73862</v>
      </c>
      <c r="Q22094" s="3" t="s">
        <v>73863</v>
      </c>
      <c r="R22094" s="3">
        <v>2</v>
      </c>
      <c r="S22094" s="3">
        <v>1</v>
      </c>
    </row>
    <row r="22095" spans="1:19" ht="15" x14ac:dyDescent="0.15">
      <c r="A22095" s="3" t="s">
        <v>73287</v>
      </c>
      <c r="B22095" s="3" t="s">
        <v>46609</v>
      </c>
      <c r="C22095" s="3">
        <v>1</v>
      </c>
      <c r="D22095" s="3" t="s">
        <v>46610</v>
      </c>
      <c r="E22095" s="3" t="s">
        <v>46536</v>
      </c>
      <c r="F22095" s="3" t="s">
        <v>46401</v>
      </c>
      <c r="G22095" s="5">
        <v>0.92900000000000005</v>
      </c>
      <c r="H22095" s="3" t="s">
        <v>73864</v>
      </c>
      <c r="I22095" s="3">
        <v>99</v>
      </c>
      <c r="J22095" s="3">
        <v>3.0000000000000001E-3</v>
      </c>
      <c r="K22095" s="3">
        <v>8.3699999999999997E-2</v>
      </c>
      <c r="L22095" s="3">
        <v>1.92</v>
      </c>
      <c r="M22095" s="3">
        <v>63192</v>
      </c>
      <c r="N22095" s="3">
        <v>0</v>
      </c>
      <c r="O22095" s="3">
        <v>4</v>
      </c>
      <c r="P22095" s="3" t="s">
        <v>57487</v>
      </c>
      <c r="Q22095" s="3" t="s">
        <v>57488</v>
      </c>
      <c r="R22095" s="3">
        <v>1</v>
      </c>
      <c r="S22095" s="3">
        <v>1</v>
      </c>
    </row>
    <row r="22096" spans="1:19" ht="15" x14ac:dyDescent="0.15">
      <c r="A22096" s="3" t="s">
        <v>73287</v>
      </c>
      <c r="B22096" s="3" t="s">
        <v>46609</v>
      </c>
      <c r="C22096" s="3">
        <v>1</v>
      </c>
      <c r="D22096" s="3" t="s">
        <v>46610</v>
      </c>
      <c r="E22096" s="3" t="s">
        <v>46698</v>
      </c>
      <c r="F22096" s="3" t="s">
        <v>46401</v>
      </c>
      <c r="G22096" s="5">
        <v>6.2E-2</v>
      </c>
      <c r="H22096" s="3" t="s">
        <v>73864</v>
      </c>
      <c r="I22096" s="3">
        <v>87</v>
      </c>
      <c r="J22096" s="3">
        <v>1E-3</v>
      </c>
      <c r="K22096" s="3">
        <v>5.6800000000000003E-2</v>
      </c>
      <c r="L22096" s="3">
        <v>1.82</v>
      </c>
      <c r="M22096" s="3">
        <v>63192</v>
      </c>
      <c r="N22096" s="3">
        <v>0</v>
      </c>
      <c r="O22096" s="3">
        <v>4</v>
      </c>
      <c r="P22096" s="3" t="s">
        <v>57485</v>
      </c>
      <c r="Q22096" s="3" t="s">
        <v>57488</v>
      </c>
      <c r="R22096" s="3">
        <v>1</v>
      </c>
      <c r="S22096" s="3">
        <v>1</v>
      </c>
    </row>
    <row r="22097" spans="1:19" ht="15" x14ac:dyDescent="0.15">
      <c r="A22097" s="3" t="s">
        <v>73287</v>
      </c>
      <c r="B22097" s="3" t="s">
        <v>46643</v>
      </c>
      <c r="C22097" s="3">
        <v>1</v>
      </c>
      <c r="D22097" s="3" t="s">
        <v>46644</v>
      </c>
      <c r="E22097" s="3" t="s">
        <v>46489</v>
      </c>
      <c r="F22097" s="3" t="s">
        <v>46401</v>
      </c>
      <c r="G22097" s="5">
        <v>1</v>
      </c>
      <c r="H22097" s="3" t="s">
        <v>47416</v>
      </c>
      <c r="I22097" s="3">
        <v>138</v>
      </c>
      <c r="J22097" s="3">
        <v>0</v>
      </c>
      <c r="K22097" s="3">
        <v>8.2700000000000004E-4</v>
      </c>
      <c r="L22097" s="3">
        <v>3.4</v>
      </c>
      <c r="M22097" s="3">
        <v>63308</v>
      </c>
      <c r="N22097" s="3">
        <v>2</v>
      </c>
      <c r="O22097" s="3">
        <v>1</v>
      </c>
      <c r="P22097" s="3" t="s">
        <v>57491</v>
      </c>
      <c r="Q22097" s="3" t="s">
        <v>57492</v>
      </c>
      <c r="R22097" s="3">
        <v>1</v>
      </c>
      <c r="S22097" s="3">
        <v>1</v>
      </c>
    </row>
    <row r="22098" spans="1:19" ht="15" x14ac:dyDescent="0.15">
      <c r="A22098" s="3" t="s">
        <v>73287</v>
      </c>
      <c r="B22098" s="3" t="s">
        <v>60085</v>
      </c>
      <c r="C22098" s="3">
        <v>1</v>
      </c>
      <c r="D22098" s="3" t="s">
        <v>60086</v>
      </c>
      <c r="E22098" s="3" t="s">
        <v>46536</v>
      </c>
      <c r="F22098" s="3" t="s">
        <v>46401</v>
      </c>
      <c r="G22098" s="5">
        <v>0.92600000000000005</v>
      </c>
      <c r="H22098" s="3" t="s">
        <v>73865</v>
      </c>
      <c r="I22098" s="3">
        <v>84</v>
      </c>
      <c r="J22098" s="3">
        <v>0</v>
      </c>
      <c r="K22098" s="3">
        <v>1.5599999999999999E-2</v>
      </c>
      <c r="L22098" s="3">
        <v>2.8</v>
      </c>
      <c r="M22098" s="3">
        <v>63344</v>
      </c>
      <c r="N22098" s="3">
        <v>1</v>
      </c>
      <c r="O22098" s="3">
        <v>9</v>
      </c>
      <c r="P22098" s="3" t="s">
        <v>60088</v>
      </c>
      <c r="Q22098" s="3" t="s">
        <v>60089</v>
      </c>
      <c r="R22098" s="3">
        <v>1</v>
      </c>
      <c r="S22098" s="3">
        <v>1</v>
      </c>
    </row>
    <row r="22099" spans="1:19" ht="15" x14ac:dyDescent="0.15">
      <c r="A22099" s="3" t="s">
        <v>73287</v>
      </c>
      <c r="B22099" s="3" t="s">
        <v>48781</v>
      </c>
      <c r="C22099" s="3">
        <v>1</v>
      </c>
      <c r="D22099" s="3" t="s">
        <v>48782</v>
      </c>
      <c r="E22099" s="3" t="s">
        <v>46507</v>
      </c>
      <c r="F22099" s="3" t="s">
        <v>46401</v>
      </c>
      <c r="G22099" s="5">
        <v>0.995</v>
      </c>
      <c r="H22099" s="3" t="s">
        <v>69915</v>
      </c>
      <c r="I22099" s="3">
        <v>72</v>
      </c>
      <c r="J22099" s="3">
        <v>0</v>
      </c>
      <c r="K22099" s="3">
        <v>1.0500000000000001E-2</v>
      </c>
      <c r="L22099" s="3">
        <v>2.71</v>
      </c>
      <c r="M22099" s="3">
        <v>63410</v>
      </c>
      <c r="N22099" s="3">
        <v>1</v>
      </c>
      <c r="O22099" s="3">
        <v>3</v>
      </c>
      <c r="P22099" s="3" t="s">
        <v>57494</v>
      </c>
      <c r="Q22099" s="3" t="s">
        <v>57495</v>
      </c>
      <c r="R22099" s="3">
        <v>2</v>
      </c>
      <c r="S22099" s="3">
        <v>1</v>
      </c>
    </row>
    <row r="22100" spans="1:19" ht="15" x14ac:dyDescent="0.15">
      <c r="A22100" s="3" t="s">
        <v>73287</v>
      </c>
      <c r="B22100" s="3" t="s">
        <v>47102</v>
      </c>
      <c r="C22100" s="3">
        <v>1</v>
      </c>
      <c r="D22100" s="3" t="s">
        <v>47103</v>
      </c>
      <c r="E22100" s="3" t="s">
        <v>46429</v>
      </c>
      <c r="F22100" s="3" t="s">
        <v>46401</v>
      </c>
      <c r="G22100" s="5">
        <v>1</v>
      </c>
      <c r="H22100" s="3" t="s">
        <v>49714</v>
      </c>
      <c r="I22100" s="3">
        <v>142</v>
      </c>
      <c r="J22100" s="3">
        <v>0</v>
      </c>
      <c r="K22100" s="4">
        <v>4.6399999999999996E-6</v>
      </c>
      <c r="L22100" s="3">
        <v>4.0599999999999996</v>
      </c>
      <c r="M22100" s="3">
        <v>63431</v>
      </c>
      <c r="N22100" s="3">
        <v>1</v>
      </c>
      <c r="O22100" s="3">
        <v>3</v>
      </c>
      <c r="P22100" s="3" t="s">
        <v>57503</v>
      </c>
      <c r="Q22100" s="3" t="s">
        <v>57504</v>
      </c>
      <c r="R22100" s="3">
        <v>1</v>
      </c>
      <c r="S22100" s="3">
        <v>1</v>
      </c>
    </row>
    <row r="22101" spans="1:19" ht="15" x14ac:dyDescent="0.15">
      <c r="A22101" s="3" t="s">
        <v>73287</v>
      </c>
      <c r="B22101" s="3" t="s">
        <v>46437</v>
      </c>
      <c r="C22101" s="3">
        <v>1</v>
      </c>
      <c r="D22101" s="3" t="s">
        <v>46438</v>
      </c>
      <c r="E22101" s="3" t="s">
        <v>46489</v>
      </c>
      <c r="F22101" s="3" t="s">
        <v>46401</v>
      </c>
      <c r="G22101" s="5">
        <v>2.4E-2</v>
      </c>
      <c r="H22101" s="3" t="s">
        <v>73866</v>
      </c>
      <c r="I22101" s="3">
        <v>41</v>
      </c>
      <c r="J22101" s="3">
        <v>1E-3</v>
      </c>
      <c r="K22101" s="3">
        <v>4.1500000000000002E-2</v>
      </c>
      <c r="L22101" s="3">
        <v>2.4300000000000002</v>
      </c>
      <c r="M22101" s="3">
        <v>63438</v>
      </c>
      <c r="N22101" s="3">
        <v>1</v>
      </c>
      <c r="O22101" s="3">
        <v>1</v>
      </c>
      <c r="P22101" s="3" t="s">
        <v>46927</v>
      </c>
      <c r="Q22101" s="3" t="s">
        <v>46928</v>
      </c>
      <c r="R22101" s="3">
        <v>1</v>
      </c>
      <c r="S22101" s="3">
        <v>0</v>
      </c>
    </row>
    <row r="22102" spans="1:19" ht="15" x14ac:dyDescent="0.15">
      <c r="A22102" s="3" t="s">
        <v>73287</v>
      </c>
      <c r="B22102" s="3" t="s">
        <v>46437</v>
      </c>
      <c r="C22102" s="3">
        <v>1</v>
      </c>
      <c r="D22102" s="3" t="s">
        <v>46438</v>
      </c>
      <c r="E22102" s="3" t="s">
        <v>46698</v>
      </c>
      <c r="F22102" s="3" t="s">
        <v>46401</v>
      </c>
      <c r="G22102" s="5">
        <v>0.126</v>
      </c>
      <c r="H22102" s="3" t="s">
        <v>73866</v>
      </c>
      <c r="I22102" s="3">
        <v>48</v>
      </c>
      <c r="J22102" s="3">
        <v>6.0000000000000001E-3</v>
      </c>
      <c r="K22102" s="3">
        <v>0.15</v>
      </c>
      <c r="L22102" s="3">
        <v>2.2599999999999998</v>
      </c>
      <c r="M22102" s="3">
        <v>63438</v>
      </c>
      <c r="N22102" s="3">
        <v>1</v>
      </c>
      <c r="O22102" s="3">
        <v>1</v>
      </c>
      <c r="P22102" s="3" t="s">
        <v>57501</v>
      </c>
      <c r="Q22102" s="3" t="s">
        <v>57502</v>
      </c>
      <c r="R22102" s="3">
        <v>1</v>
      </c>
      <c r="S22102" s="3">
        <v>0</v>
      </c>
    </row>
    <row r="22103" spans="1:19" ht="15" x14ac:dyDescent="0.15">
      <c r="A22103" s="3" t="s">
        <v>73287</v>
      </c>
      <c r="B22103" s="3" t="s">
        <v>47071</v>
      </c>
      <c r="C22103" s="3">
        <v>1</v>
      </c>
      <c r="D22103" s="3" t="s">
        <v>2142</v>
      </c>
      <c r="E22103" s="3" t="s">
        <v>46536</v>
      </c>
      <c r="F22103" s="3" t="s">
        <v>46401</v>
      </c>
      <c r="G22103" s="5">
        <v>1</v>
      </c>
      <c r="H22103" s="3" t="s">
        <v>46977</v>
      </c>
      <c r="I22103" s="3">
        <v>102</v>
      </c>
      <c r="J22103" s="3">
        <v>0</v>
      </c>
      <c r="K22103" s="3">
        <v>2.0000000000000001E-4</v>
      </c>
      <c r="L22103" s="3">
        <v>3.39</v>
      </c>
      <c r="M22103" s="3">
        <v>63580</v>
      </c>
      <c r="N22103" s="3">
        <v>1</v>
      </c>
      <c r="O22103" s="3">
        <v>1</v>
      </c>
      <c r="P22103" s="3" t="s">
        <v>57509</v>
      </c>
      <c r="Q22103" s="3" t="s">
        <v>57510</v>
      </c>
      <c r="R22103" s="3">
        <v>1</v>
      </c>
      <c r="S22103" s="3">
        <v>1</v>
      </c>
    </row>
    <row r="22104" spans="1:19" ht="15" x14ac:dyDescent="0.15">
      <c r="A22104" s="3" t="s">
        <v>73287</v>
      </c>
      <c r="B22104" s="3" t="s">
        <v>57521</v>
      </c>
      <c r="C22104" s="3">
        <v>1</v>
      </c>
      <c r="D22104" s="3" t="s">
        <v>57522</v>
      </c>
      <c r="E22104" s="3" t="s">
        <v>46489</v>
      </c>
      <c r="F22104" s="3" t="s">
        <v>46401</v>
      </c>
      <c r="G22104" s="5">
        <v>1</v>
      </c>
      <c r="H22104" s="3" t="s">
        <v>68677</v>
      </c>
      <c r="I22104" s="3">
        <v>59</v>
      </c>
      <c r="J22104" s="3">
        <v>1E-3</v>
      </c>
      <c r="K22104" s="3">
        <v>4.2900000000000001E-2</v>
      </c>
      <c r="L22104" s="3">
        <v>2.14</v>
      </c>
      <c r="M22104" s="3">
        <v>63671</v>
      </c>
      <c r="N22104" s="3">
        <v>1</v>
      </c>
      <c r="O22104" s="3">
        <v>4</v>
      </c>
      <c r="P22104" s="3" t="s">
        <v>57524</v>
      </c>
      <c r="Q22104" s="3" t="s">
        <v>57525</v>
      </c>
      <c r="R22104" s="3">
        <v>1</v>
      </c>
      <c r="S22104" s="3">
        <v>1</v>
      </c>
    </row>
    <row r="22105" spans="1:19" ht="15" x14ac:dyDescent="0.15">
      <c r="A22105" s="3" t="s">
        <v>73287</v>
      </c>
      <c r="B22105" s="3" t="s">
        <v>50651</v>
      </c>
      <c r="C22105" s="3">
        <v>1</v>
      </c>
      <c r="D22105" s="3" t="s">
        <v>50652</v>
      </c>
      <c r="E22105" s="3" t="s">
        <v>46513</v>
      </c>
      <c r="F22105" s="3" t="s">
        <v>46401</v>
      </c>
      <c r="G22105" s="5">
        <v>0.93600000000000005</v>
      </c>
      <c r="H22105" s="3" t="s">
        <v>72765</v>
      </c>
      <c r="I22105" s="3">
        <v>72</v>
      </c>
      <c r="J22105" s="3">
        <v>0</v>
      </c>
      <c r="K22105" s="3">
        <v>8.0099999999999998E-3</v>
      </c>
      <c r="L22105" s="3">
        <v>2.65</v>
      </c>
      <c r="M22105" s="3">
        <v>63806</v>
      </c>
      <c r="N22105" s="3">
        <v>1</v>
      </c>
      <c r="O22105" s="3">
        <v>4</v>
      </c>
      <c r="P22105" s="3" t="s">
        <v>57538</v>
      </c>
      <c r="Q22105" s="3" t="s">
        <v>57539</v>
      </c>
      <c r="R22105" s="3">
        <v>1</v>
      </c>
      <c r="S22105" s="3">
        <v>1</v>
      </c>
    </row>
    <row r="22106" spans="1:19" ht="15" x14ac:dyDescent="0.15">
      <c r="A22106" s="3" t="s">
        <v>73287</v>
      </c>
      <c r="B22106" s="3" t="s">
        <v>46538</v>
      </c>
      <c r="C22106" s="3">
        <v>1</v>
      </c>
      <c r="D22106" s="3" t="s">
        <v>46539</v>
      </c>
      <c r="E22106" s="3" t="s">
        <v>57540</v>
      </c>
      <c r="F22106" s="3" t="s">
        <v>46401</v>
      </c>
      <c r="G22106" s="5">
        <v>0.33300000000000002</v>
      </c>
      <c r="H22106" s="3" t="s">
        <v>65618</v>
      </c>
      <c r="I22106" s="3">
        <v>31</v>
      </c>
      <c r="J22106" s="3">
        <v>0</v>
      </c>
      <c r="K22106" s="3">
        <v>1.49E-2</v>
      </c>
      <c r="L22106" s="3">
        <v>2.27</v>
      </c>
      <c r="M22106" s="3">
        <v>63876</v>
      </c>
      <c r="N22106" s="3">
        <v>1</v>
      </c>
      <c r="O22106" s="3">
        <v>1</v>
      </c>
      <c r="P22106" s="3" t="s">
        <v>57542</v>
      </c>
      <c r="Q22106" s="3" t="s">
        <v>57543</v>
      </c>
      <c r="R22106" s="3">
        <v>2</v>
      </c>
      <c r="S22106" s="3">
        <v>0</v>
      </c>
    </row>
    <row r="22107" spans="1:19" ht="15" x14ac:dyDescent="0.15">
      <c r="A22107" s="3" t="s">
        <v>73287</v>
      </c>
      <c r="B22107" s="3" t="s">
        <v>46538</v>
      </c>
      <c r="C22107" s="3">
        <v>1</v>
      </c>
      <c r="D22107" s="3" t="s">
        <v>46539</v>
      </c>
      <c r="E22107" s="3" t="s">
        <v>57544</v>
      </c>
      <c r="F22107" s="3" t="s">
        <v>46401</v>
      </c>
      <c r="G22107" s="5">
        <v>0.33300000000000002</v>
      </c>
      <c r="H22107" s="3" t="s">
        <v>65618</v>
      </c>
      <c r="I22107" s="3">
        <v>31</v>
      </c>
      <c r="J22107" s="3">
        <v>1E-3</v>
      </c>
      <c r="K22107" s="3">
        <v>3.6700000000000003E-2</v>
      </c>
      <c r="L22107" s="3">
        <v>2.19</v>
      </c>
      <c r="M22107" s="3">
        <v>63876</v>
      </c>
      <c r="N22107" s="3">
        <v>1</v>
      </c>
      <c r="O22107" s="3">
        <v>1</v>
      </c>
      <c r="P22107" s="3" t="s">
        <v>57545</v>
      </c>
      <c r="Q22107" s="3" t="s">
        <v>57546</v>
      </c>
      <c r="R22107" s="3">
        <v>2</v>
      </c>
      <c r="S22107" s="3">
        <v>0</v>
      </c>
    </row>
    <row r="22108" spans="1:19" ht="15" x14ac:dyDescent="0.15">
      <c r="A22108" s="3" t="s">
        <v>73287</v>
      </c>
      <c r="B22108" s="3" t="s">
        <v>48323</v>
      </c>
      <c r="C22108" s="3">
        <v>1</v>
      </c>
      <c r="D22108" s="3" t="s">
        <v>48324</v>
      </c>
      <c r="E22108" s="3" t="s">
        <v>46513</v>
      </c>
      <c r="F22108" s="3" t="s">
        <v>46401</v>
      </c>
      <c r="G22108" s="5">
        <v>0.93100000000000005</v>
      </c>
      <c r="H22108" s="3" t="s">
        <v>73867</v>
      </c>
      <c r="I22108" s="3">
        <v>87</v>
      </c>
      <c r="J22108" s="3">
        <v>0</v>
      </c>
      <c r="K22108" s="3">
        <v>1.4500000000000001E-2</v>
      </c>
      <c r="L22108" s="3">
        <v>2.58</v>
      </c>
      <c r="M22108" s="3">
        <v>64092</v>
      </c>
      <c r="N22108" s="3">
        <v>1</v>
      </c>
      <c r="O22108" s="3">
        <v>1</v>
      </c>
      <c r="P22108" s="3" t="s">
        <v>57580</v>
      </c>
      <c r="Q22108" s="3" t="s">
        <v>57581</v>
      </c>
      <c r="R22108" s="3">
        <v>1</v>
      </c>
      <c r="S22108" s="3">
        <v>1</v>
      </c>
    </row>
    <row r="22109" spans="1:19" ht="15" x14ac:dyDescent="0.15">
      <c r="A22109" s="3" t="s">
        <v>73287</v>
      </c>
      <c r="B22109" s="3" t="s">
        <v>48323</v>
      </c>
      <c r="C22109" s="3">
        <v>1</v>
      </c>
      <c r="D22109" s="3" t="s">
        <v>48324</v>
      </c>
      <c r="E22109" s="3" t="s">
        <v>46536</v>
      </c>
      <c r="F22109" s="3" t="s">
        <v>46401</v>
      </c>
      <c r="G22109" s="5">
        <v>6.9000000000000006E-2</v>
      </c>
      <c r="H22109" s="3" t="s">
        <v>73867</v>
      </c>
      <c r="I22109" s="3">
        <v>76</v>
      </c>
      <c r="J22109" s="3">
        <v>0</v>
      </c>
      <c r="K22109" s="3">
        <v>1.6899999999999998E-2</v>
      </c>
      <c r="L22109" s="3">
        <v>2.5299999999999998</v>
      </c>
      <c r="M22109" s="3">
        <v>64092</v>
      </c>
      <c r="N22109" s="3">
        <v>1</v>
      </c>
      <c r="O22109" s="3">
        <v>1</v>
      </c>
      <c r="P22109" s="3" t="s">
        <v>57582</v>
      </c>
      <c r="Q22109" s="3" t="s">
        <v>57581</v>
      </c>
      <c r="R22109" s="3">
        <v>1</v>
      </c>
      <c r="S22109" s="3">
        <v>1</v>
      </c>
    </row>
    <row r="22110" spans="1:19" ht="15" x14ac:dyDescent="0.15">
      <c r="A22110" s="3" t="s">
        <v>73287</v>
      </c>
      <c r="B22110" s="3" t="s">
        <v>60096</v>
      </c>
      <c r="C22110" s="3">
        <v>1</v>
      </c>
      <c r="D22110" s="3" t="s">
        <v>60097</v>
      </c>
      <c r="E22110" s="3" t="s">
        <v>46415</v>
      </c>
      <c r="F22110" s="3" t="s">
        <v>46401</v>
      </c>
      <c r="G22110" s="5">
        <v>1</v>
      </c>
      <c r="H22110" s="3" t="s">
        <v>49719</v>
      </c>
      <c r="I22110" s="3">
        <v>124</v>
      </c>
      <c r="J22110" s="3">
        <v>0</v>
      </c>
      <c r="K22110" s="3">
        <v>3.2299999999999999E-4</v>
      </c>
      <c r="L22110" s="3">
        <v>3.24</v>
      </c>
      <c r="M22110" s="3">
        <v>64118</v>
      </c>
      <c r="N22110" s="3">
        <v>1</v>
      </c>
      <c r="O22110" s="3">
        <v>2</v>
      </c>
      <c r="P22110" s="3" t="s">
        <v>60098</v>
      </c>
      <c r="Q22110" s="3" t="s">
        <v>60099</v>
      </c>
      <c r="R22110" s="3">
        <v>1</v>
      </c>
      <c r="S22110" s="3">
        <v>1</v>
      </c>
    </row>
    <row r="22111" spans="1:19" ht="15" x14ac:dyDescent="0.15">
      <c r="A22111" s="3" t="s">
        <v>73287</v>
      </c>
      <c r="B22111" s="3" t="s">
        <v>46538</v>
      </c>
      <c r="C22111" s="3">
        <v>1</v>
      </c>
      <c r="D22111" s="3" t="s">
        <v>46539</v>
      </c>
      <c r="E22111" s="3" t="s">
        <v>46489</v>
      </c>
      <c r="F22111" s="3" t="s">
        <v>46401</v>
      </c>
      <c r="G22111" s="5">
        <v>0.91700000000000004</v>
      </c>
      <c r="H22111" s="3" t="s">
        <v>73868</v>
      </c>
      <c r="I22111" s="3">
        <v>71</v>
      </c>
      <c r="J22111" s="3">
        <v>0</v>
      </c>
      <c r="K22111" s="3">
        <v>1.32E-2</v>
      </c>
      <c r="L22111" s="3">
        <v>2.41</v>
      </c>
      <c r="M22111" s="3">
        <v>64263</v>
      </c>
      <c r="N22111" s="3">
        <v>0</v>
      </c>
      <c r="O22111" s="3">
        <v>1</v>
      </c>
      <c r="P22111" s="3" t="s">
        <v>57602</v>
      </c>
      <c r="Q22111" s="3" t="s">
        <v>57603</v>
      </c>
      <c r="R22111" s="3">
        <v>1</v>
      </c>
      <c r="S22111" s="3">
        <v>1</v>
      </c>
    </row>
    <row r="22112" spans="1:19" ht="15" x14ac:dyDescent="0.15">
      <c r="A22112" s="3" t="s">
        <v>73287</v>
      </c>
      <c r="B22112" s="3" t="s">
        <v>57609</v>
      </c>
      <c r="C22112" s="3">
        <v>1</v>
      </c>
      <c r="D22112" s="3" t="s">
        <v>57610</v>
      </c>
      <c r="E22112" s="3" t="s">
        <v>46513</v>
      </c>
      <c r="F22112" s="3" t="s">
        <v>46401</v>
      </c>
      <c r="G22112" s="5">
        <v>1</v>
      </c>
      <c r="H22112" s="3" t="s">
        <v>47592</v>
      </c>
      <c r="I22112" s="3">
        <v>80</v>
      </c>
      <c r="J22112" s="3">
        <v>1E-3</v>
      </c>
      <c r="K22112" s="3">
        <v>5.45E-2</v>
      </c>
      <c r="L22112" s="3">
        <v>2.1800000000000002</v>
      </c>
      <c r="M22112" s="3">
        <v>64431</v>
      </c>
      <c r="N22112" s="3">
        <v>1</v>
      </c>
      <c r="O22112" s="3">
        <v>1</v>
      </c>
      <c r="P22112" s="3" t="s">
        <v>57611</v>
      </c>
      <c r="Q22112" s="3" t="s">
        <v>57612</v>
      </c>
      <c r="R22112" s="3">
        <v>1</v>
      </c>
      <c r="S22112" s="3">
        <v>1</v>
      </c>
    </row>
    <row r="22113" spans="1:19" ht="15" x14ac:dyDescent="0.15">
      <c r="A22113" s="3" t="s">
        <v>73287</v>
      </c>
      <c r="B22113" s="3" t="s">
        <v>62463</v>
      </c>
      <c r="C22113" s="3">
        <v>1</v>
      </c>
      <c r="D22113" s="3" t="s">
        <v>62464</v>
      </c>
      <c r="E22113" s="3" t="s">
        <v>46478</v>
      </c>
      <c r="F22113" s="3" t="s">
        <v>46401</v>
      </c>
      <c r="G22113" s="5">
        <v>8.5999999999999993E-2</v>
      </c>
      <c r="H22113" s="3" t="s">
        <v>73869</v>
      </c>
      <c r="I22113" s="3">
        <v>101</v>
      </c>
      <c r="J22113" s="3">
        <v>0</v>
      </c>
      <c r="K22113" s="3">
        <v>1.2500000000000001E-2</v>
      </c>
      <c r="L22113" s="3">
        <v>3.42</v>
      </c>
      <c r="M22113" s="3">
        <v>64452</v>
      </c>
      <c r="N22113" s="3">
        <v>1</v>
      </c>
      <c r="O22113" s="3">
        <v>2</v>
      </c>
      <c r="P22113" s="3" t="s">
        <v>64146</v>
      </c>
      <c r="Q22113" s="3" t="s">
        <v>57624</v>
      </c>
      <c r="R22113" s="3">
        <v>1</v>
      </c>
      <c r="S22113" s="3">
        <v>1</v>
      </c>
    </row>
    <row r="22114" spans="1:19" ht="15" x14ac:dyDescent="0.15">
      <c r="A22114" s="3" t="s">
        <v>73287</v>
      </c>
      <c r="B22114" s="3" t="s">
        <v>62463</v>
      </c>
      <c r="C22114" s="3">
        <v>1</v>
      </c>
      <c r="D22114" s="3" t="s">
        <v>62464</v>
      </c>
      <c r="E22114" s="3" t="s">
        <v>46429</v>
      </c>
      <c r="F22114" s="3" t="s">
        <v>46401</v>
      </c>
      <c r="G22114" s="5">
        <v>0.91400000000000003</v>
      </c>
      <c r="H22114" s="3" t="s">
        <v>73869</v>
      </c>
      <c r="I22114" s="3">
        <v>111</v>
      </c>
      <c r="J22114" s="3">
        <v>0</v>
      </c>
      <c r="K22114" s="3">
        <v>5.1399999999999996E-3</v>
      </c>
      <c r="L22114" s="3">
        <v>3.37</v>
      </c>
      <c r="M22114" s="3">
        <v>64452</v>
      </c>
      <c r="N22114" s="3">
        <v>1</v>
      </c>
      <c r="O22114" s="3">
        <v>2</v>
      </c>
      <c r="P22114" s="3" t="s">
        <v>57623</v>
      </c>
      <c r="Q22114" s="3" t="s">
        <v>57624</v>
      </c>
      <c r="R22114" s="3">
        <v>1</v>
      </c>
      <c r="S22114" s="3">
        <v>1</v>
      </c>
    </row>
    <row r="22115" spans="1:19" ht="15" x14ac:dyDescent="0.15">
      <c r="A22115" s="3" t="s">
        <v>73287</v>
      </c>
      <c r="B22115" s="3" t="s">
        <v>50191</v>
      </c>
      <c r="C22115" s="3">
        <v>1</v>
      </c>
      <c r="D22115" s="3" t="s">
        <v>50192</v>
      </c>
      <c r="E22115" s="3" t="s">
        <v>46489</v>
      </c>
      <c r="F22115" s="3" t="s">
        <v>46401</v>
      </c>
      <c r="G22115" s="5">
        <v>1</v>
      </c>
      <c r="H22115" s="3" t="s">
        <v>57634</v>
      </c>
      <c r="I22115" s="3">
        <v>96</v>
      </c>
      <c r="J22115" s="3">
        <v>0</v>
      </c>
      <c r="K22115" s="4">
        <v>1.8700000000000001E-5</v>
      </c>
      <c r="L22115" s="3">
        <v>4.34</v>
      </c>
      <c r="M22115" s="3">
        <v>64527</v>
      </c>
      <c r="N22115" s="3">
        <v>2</v>
      </c>
      <c r="O22115" s="3">
        <v>2</v>
      </c>
      <c r="P22115" s="3" t="s">
        <v>57635</v>
      </c>
      <c r="Q22115" s="3" t="s">
        <v>57636</v>
      </c>
      <c r="R22115" s="3">
        <v>1</v>
      </c>
      <c r="S22115" s="3">
        <v>1</v>
      </c>
    </row>
    <row r="22116" spans="1:19" ht="15" x14ac:dyDescent="0.15">
      <c r="A22116" s="3" t="s">
        <v>73287</v>
      </c>
      <c r="B22116" s="3" t="s">
        <v>46615</v>
      </c>
      <c r="C22116" s="3">
        <v>1</v>
      </c>
      <c r="D22116" s="3" t="s">
        <v>2141</v>
      </c>
      <c r="E22116" s="3" t="s">
        <v>46407</v>
      </c>
      <c r="F22116" s="3" t="s">
        <v>46401</v>
      </c>
      <c r="G22116" s="5">
        <v>0.92800000000000005</v>
      </c>
      <c r="H22116" s="3" t="s">
        <v>73870</v>
      </c>
      <c r="I22116" s="3">
        <v>91</v>
      </c>
      <c r="J22116" s="3">
        <v>0</v>
      </c>
      <c r="K22116" s="4">
        <v>9.9500000000000006E-5</v>
      </c>
      <c r="L22116" s="3">
        <v>3.07</v>
      </c>
      <c r="M22116" s="3">
        <v>64827</v>
      </c>
      <c r="N22116" s="3">
        <v>0</v>
      </c>
      <c r="O22116" s="3">
        <v>1</v>
      </c>
      <c r="P22116" s="3" t="s">
        <v>57659</v>
      </c>
      <c r="Q22116" s="3" t="s">
        <v>57660</v>
      </c>
      <c r="R22116" s="3">
        <v>1</v>
      </c>
      <c r="S22116" s="3">
        <v>1</v>
      </c>
    </row>
    <row r="22117" spans="1:19" ht="15" x14ac:dyDescent="0.15">
      <c r="A22117" s="3" t="s">
        <v>73287</v>
      </c>
      <c r="B22117" s="3" t="s">
        <v>46615</v>
      </c>
      <c r="C22117" s="3">
        <v>1</v>
      </c>
      <c r="D22117" s="3" t="s">
        <v>2141</v>
      </c>
      <c r="E22117" s="3" t="s">
        <v>46415</v>
      </c>
      <c r="F22117" s="3" t="s">
        <v>46401</v>
      </c>
      <c r="G22117" s="5">
        <v>7.1999999999999995E-2</v>
      </c>
      <c r="H22117" s="3" t="s">
        <v>73870</v>
      </c>
      <c r="I22117" s="3">
        <v>80</v>
      </c>
      <c r="J22117" s="3">
        <v>0</v>
      </c>
      <c r="K22117" s="3">
        <v>6.0400000000000004E-4</v>
      </c>
      <c r="L22117" s="3">
        <v>2.87</v>
      </c>
      <c r="M22117" s="3">
        <v>64827</v>
      </c>
      <c r="N22117" s="3">
        <v>0</v>
      </c>
      <c r="O22117" s="3">
        <v>1</v>
      </c>
      <c r="P22117" s="3" t="s">
        <v>57661</v>
      </c>
      <c r="Q22117" s="3" t="s">
        <v>57660</v>
      </c>
      <c r="R22117" s="3">
        <v>1</v>
      </c>
      <c r="S22117" s="3">
        <v>1</v>
      </c>
    </row>
    <row r="22118" spans="1:19" ht="15" x14ac:dyDescent="0.15">
      <c r="A22118" s="3" t="s">
        <v>73287</v>
      </c>
      <c r="B22118" s="3" t="s">
        <v>48781</v>
      </c>
      <c r="C22118" s="3">
        <v>1</v>
      </c>
      <c r="D22118" s="3" t="s">
        <v>48782</v>
      </c>
      <c r="E22118" s="3" t="s">
        <v>46507</v>
      </c>
      <c r="F22118" s="3" t="s">
        <v>46401</v>
      </c>
      <c r="G22118" s="5">
        <v>1</v>
      </c>
      <c r="H22118" s="3" t="s">
        <v>54789</v>
      </c>
      <c r="I22118" s="3">
        <v>42</v>
      </c>
      <c r="J22118" s="3">
        <v>1E-3</v>
      </c>
      <c r="K22118" s="3">
        <v>7.0699999999999999E-2</v>
      </c>
      <c r="L22118" s="3">
        <v>1.73</v>
      </c>
      <c r="M22118" s="3">
        <v>64878</v>
      </c>
      <c r="N22118" s="3">
        <v>1</v>
      </c>
      <c r="O22118" s="3">
        <v>3</v>
      </c>
      <c r="P22118" s="3" t="s">
        <v>60101</v>
      </c>
      <c r="Q22118" s="3" t="s">
        <v>60102</v>
      </c>
      <c r="R22118" s="3">
        <v>2</v>
      </c>
      <c r="S22118" s="3">
        <v>1</v>
      </c>
    </row>
    <row r="22119" spans="1:19" ht="15" x14ac:dyDescent="0.15">
      <c r="A22119" s="3" t="s">
        <v>73287</v>
      </c>
      <c r="B22119" s="3" t="s">
        <v>47102</v>
      </c>
      <c r="C22119" s="3">
        <v>1</v>
      </c>
      <c r="D22119" s="3" t="s">
        <v>47103</v>
      </c>
      <c r="E22119" s="3" t="s">
        <v>46429</v>
      </c>
      <c r="F22119" s="3" t="s">
        <v>46401</v>
      </c>
      <c r="G22119" s="5">
        <v>1</v>
      </c>
      <c r="H22119" s="3" t="s">
        <v>57663</v>
      </c>
      <c r="I22119" s="3">
        <v>136</v>
      </c>
      <c r="J22119" s="3">
        <v>0</v>
      </c>
      <c r="K22119" s="4">
        <v>3.5599999999999998E-5</v>
      </c>
      <c r="L22119" s="3">
        <v>3.86</v>
      </c>
      <c r="M22119" s="3">
        <v>64916</v>
      </c>
      <c r="N22119" s="3">
        <v>1</v>
      </c>
      <c r="O22119" s="3">
        <v>3</v>
      </c>
      <c r="P22119" s="3" t="s">
        <v>57664</v>
      </c>
      <c r="Q22119" s="3" t="s">
        <v>57665</v>
      </c>
      <c r="R22119" s="3">
        <v>1</v>
      </c>
      <c r="S22119" s="3">
        <v>1</v>
      </c>
    </row>
    <row r="22120" spans="1:19" ht="15" x14ac:dyDescent="0.15">
      <c r="A22120" s="3" t="s">
        <v>73287</v>
      </c>
      <c r="B22120" s="3" t="s">
        <v>57666</v>
      </c>
      <c r="C22120" s="3">
        <v>1</v>
      </c>
      <c r="D22120" s="3" t="s">
        <v>57667</v>
      </c>
      <c r="E22120" s="3" t="s">
        <v>46513</v>
      </c>
      <c r="F22120" s="3" t="s">
        <v>46401</v>
      </c>
      <c r="G22120" s="5">
        <v>0.999</v>
      </c>
      <c r="H22120" s="3" t="s">
        <v>58173</v>
      </c>
      <c r="I22120" s="3">
        <v>76</v>
      </c>
      <c r="J22120" s="3">
        <v>0</v>
      </c>
      <c r="K22120" s="3">
        <v>2.8400000000000002E-4</v>
      </c>
      <c r="L22120" s="3">
        <v>2.71</v>
      </c>
      <c r="M22120" s="3">
        <v>65033</v>
      </c>
      <c r="N22120" s="3">
        <v>0</v>
      </c>
      <c r="O22120" s="3">
        <v>8</v>
      </c>
      <c r="P22120" s="3" t="s">
        <v>57668</v>
      </c>
      <c r="Q22120" s="3" t="s">
        <v>57669</v>
      </c>
      <c r="R22120" s="3">
        <v>1</v>
      </c>
      <c r="S22120" s="3">
        <v>1</v>
      </c>
    </row>
    <row r="22121" spans="1:19" ht="15" x14ac:dyDescent="0.15">
      <c r="A22121" s="3" t="s">
        <v>73287</v>
      </c>
      <c r="B22121" s="3" t="s">
        <v>47681</v>
      </c>
      <c r="C22121" s="3">
        <v>1</v>
      </c>
      <c r="D22121" s="3" t="s">
        <v>47682</v>
      </c>
      <c r="E22121" s="3" t="s">
        <v>46536</v>
      </c>
      <c r="F22121" s="3" t="s">
        <v>46401</v>
      </c>
      <c r="G22121" s="5">
        <v>1</v>
      </c>
      <c r="H22121" s="3" t="s">
        <v>47683</v>
      </c>
      <c r="I22121" s="3">
        <v>107</v>
      </c>
      <c r="J22121" s="3">
        <v>0</v>
      </c>
      <c r="K22121" s="4">
        <v>6.02E-5</v>
      </c>
      <c r="L22121" s="3">
        <v>3.51</v>
      </c>
      <c r="M22121" s="3">
        <v>65069</v>
      </c>
      <c r="N22121" s="3">
        <v>2</v>
      </c>
      <c r="O22121" s="3">
        <v>1</v>
      </c>
      <c r="P22121" s="3" t="s">
        <v>47684</v>
      </c>
      <c r="Q22121" s="3" t="s">
        <v>47685</v>
      </c>
      <c r="R22121" s="3">
        <v>1</v>
      </c>
      <c r="S22121" s="3">
        <v>1</v>
      </c>
    </row>
    <row r="22122" spans="1:19" ht="15" x14ac:dyDescent="0.15">
      <c r="A22122" s="3" t="s">
        <v>73287</v>
      </c>
      <c r="B22122" s="3" t="s">
        <v>47686</v>
      </c>
      <c r="C22122" s="3">
        <v>1</v>
      </c>
      <c r="D22122" s="3" t="s">
        <v>47687</v>
      </c>
      <c r="E22122" s="3" t="s">
        <v>46513</v>
      </c>
      <c r="F22122" s="3" t="s">
        <v>46401</v>
      </c>
      <c r="G22122" s="5">
        <v>0.99299999999999999</v>
      </c>
      <c r="H22122" s="3" t="s">
        <v>73871</v>
      </c>
      <c r="I22122" s="3">
        <v>127</v>
      </c>
      <c r="J22122" s="3">
        <v>0</v>
      </c>
      <c r="K22122" s="4">
        <v>2.7999999999999999E-6</v>
      </c>
      <c r="L22122" s="3">
        <v>3.94</v>
      </c>
      <c r="M22122" s="3">
        <v>65142</v>
      </c>
      <c r="N22122" s="3">
        <v>2</v>
      </c>
      <c r="O22122" s="3">
        <v>1</v>
      </c>
      <c r="P22122" s="3" t="s">
        <v>47689</v>
      </c>
      <c r="Q22122" s="3" t="s">
        <v>47690</v>
      </c>
      <c r="R22122" s="3">
        <v>1</v>
      </c>
      <c r="S22122" s="3">
        <v>1</v>
      </c>
    </row>
    <row r="22123" spans="1:19" ht="15" x14ac:dyDescent="0.15">
      <c r="A22123" s="3" t="s">
        <v>73287</v>
      </c>
      <c r="B22123" s="3" t="s">
        <v>47686</v>
      </c>
      <c r="C22123" s="3">
        <v>1</v>
      </c>
      <c r="D22123" s="3" t="s">
        <v>47687</v>
      </c>
      <c r="E22123" s="3" t="s">
        <v>46474</v>
      </c>
      <c r="F22123" s="3" t="s">
        <v>46401</v>
      </c>
      <c r="G22123" s="5">
        <v>7.0000000000000001E-3</v>
      </c>
      <c r="H22123" s="3" t="s">
        <v>73871</v>
      </c>
      <c r="I22123" s="3">
        <v>106</v>
      </c>
      <c r="J22123" s="3">
        <v>0</v>
      </c>
      <c r="K22123" s="4">
        <v>1.7799999999999999E-5</v>
      </c>
      <c r="L22123" s="3">
        <v>3.61</v>
      </c>
      <c r="M22123" s="3">
        <v>65142</v>
      </c>
      <c r="N22123" s="3">
        <v>2</v>
      </c>
      <c r="O22123" s="3">
        <v>1</v>
      </c>
      <c r="P22123" s="3" t="s">
        <v>57673</v>
      </c>
      <c r="Q22123" s="3" t="s">
        <v>47690</v>
      </c>
      <c r="R22123" s="3">
        <v>1</v>
      </c>
      <c r="S22123" s="3">
        <v>1</v>
      </c>
    </row>
    <row r="22124" spans="1:19" ht="15" x14ac:dyDescent="0.15">
      <c r="A22124" s="3" t="s">
        <v>73287</v>
      </c>
      <c r="B22124" s="3" t="s">
        <v>57675</v>
      </c>
      <c r="C22124" s="3">
        <v>1</v>
      </c>
      <c r="D22124" s="3" t="s">
        <v>57676</v>
      </c>
      <c r="E22124" s="3" t="s">
        <v>46489</v>
      </c>
      <c r="F22124" s="3" t="s">
        <v>46401</v>
      </c>
      <c r="G22124" s="5">
        <v>1</v>
      </c>
      <c r="H22124" s="3" t="s">
        <v>47416</v>
      </c>
      <c r="I22124" s="3">
        <v>79</v>
      </c>
      <c r="J22124" s="3">
        <v>0</v>
      </c>
      <c r="K22124" s="3">
        <v>1.7299999999999999E-2</v>
      </c>
      <c r="L22124" s="3">
        <v>2.25</v>
      </c>
      <c r="M22124" s="3">
        <v>65181</v>
      </c>
      <c r="N22124" s="3">
        <v>1</v>
      </c>
      <c r="O22124" s="3">
        <v>1</v>
      </c>
      <c r="P22124" s="3" t="s">
        <v>57677</v>
      </c>
      <c r="Q22124" s="3" t="s">
        <v>57678</v>
      </c>
      <c r="R22124" s="3">
        <v>1</v>
      </c>
      <c r="S22124" s="3">
        <v>1</v>
      </c>
    </row>
    <row r="22125" spans="1:19" ht="15" x14ac:dyDescent="0.15">
      <c r="A22125" s="3" t="s">
        <v>73287</v>
      </c>
      <c r="B22125" s="3" t="s">
        <v>46538</v>
      </c>
      <c r="C22125" s="3">
        <v>1</v>
      </c>
      <c r="D22125" s="3" t="s">
        <v>46539</v>
      </c>
      <c r="E22125" s="3" t="s">
        <v>46599</v>
      </c>
      <c r="F22125" s="3" t="s">
        <v>46401</v>
      </c>
      <c r="G22125" s="5">
        <v>1</v>
      </c>
      <c r="H22125" s="3" t="s">
        <v>73872</v>
      </c>
      <c r="I22125" s="3">
        <v>73</v>
      </c>
      <c r="J22125" s="3">
        <v>6.0000000000000001E-3</v>
      </c>
      <c r="K22125" s="3">
        <v>0.14899999999999999</v>
      </c>
      <c r="L22125" s="3">
        <v>2.2200000000000002</v>
      </c>
      <c r="M22125" s="3">
        <v>65345</v>
      </c>
      <c r="N22125" s="3">
        <v>1</v>
      </c>
      <c r="O22125" s="3">
        <v>1</v>
      </c>
      <c r="P22125" s="3" t="s">
        <v>60112</v>
      </c>
      <c r="Q22125" s="3" t="s">
        <v>60113</v>
      </c>
      <c r="R22125" s="3">
        <v>1</v>
      </c>
      <c r="S22125" s="3">
        <v>1</v>
      </c>
    </row>
    <row r="22126" spans="1:19" ht="15" x14ac:dyDescent="0.15">
      <c r="A22126" s="3" t="s">
        <v>73287</v>
      </c>
      <c r="B22126" s="3" t="s">
        <v>49941</v>
      </c>
      <c r="C22126" s="3">
        <v>1</v>
      </c>
      <c r="D22126" s="3" t="s">
        <v>2144</v>
      </c>
      <c r="E22126" s="3" t="s">
        <v>46698</v>
      </c>
      <c r="F22126" s="3" t="s">
        <v>46401</v>
      </c>
      <c r="G22126" s="5">
        <v>0.98899999999999999</v>
      </c>
      <c r="H22126" s="3" t="s">
        <v>73873</v>
      </c>
      <c r="I22126" s="3">
        <v>71</v>
      </c>
      <c r="J22126" s="3">
        <v>0</v>
      </c>
      <c r="K22126" s="3">
        <v>1.5200000000000001E-3</v>
      </c>
      <c r="L22126" s="3">
        <v>2.66</v>
      </c>
      <c r="M22126" s="3">
        <v>65350</v>
      </c>
      <c r="N22126" s="3">
        <v>1</v>
      </c>
      <c r="O22126" s="3">
        <v>1</v>
      </c>
      <c r="P22126" s="3" t="s">
        <v>60114</v>
      </c>
      <c r="Q22126" s="3" t="s">
        <v>60115</v>
      </c>
      <c r="R22126" s="3">
        <v>1</v>
      </c>
      <c r="S22126" s="3">
        <v>1</v>
      </c>
    </row>
    <row r="22127" spans="1:19" ht="15" x14ac:dyDescent="0.15">
      <c r="A22127" s="3" t="s">
        <v>73287</v>
      </c>
      <c r="B22127" s="3" t="s">
        <v>56999</v>
      </c>
      <c r="C22127" s="3">
        <v>1</v>
      </c>
      <c r="D22127" s="3" t="s">
        <v>57000</v>
      </c>
      <c r="E22127" s="3" t="s">
        <v>46536</v>
      </c>
      <c r="F22127" s="3" t="s">
        <v>46401</v>
      </c>
      <c r="G22127" s="5">
        <v>0.46</v>
      </c>
      <c r="H22127" s="3" t="s">
        <v>73874</v>
      </c>
      <c r="I22127" s="3">
        <v>37</v>
      </c>
      <c r="J22127" s="3">
        <v>8.9999999999999993E-3</v>
      </c>
      <c r="K22127" s="3">
        <v>0.17399999999999999</v>
      </c>
      <c r="L22127" s="3">
        <v>2.35</v>
      </c>
      <c r="M22127" s="3">
        <v>65361</v>
      </c>
      <c r="N22127" s="3">
        <v>1</v>
      </c>
      <c r="O22127" s="3">
        <v>1</v>
      </c>
      <c r="P22127" s="3" t="s">
        <v>57695</v>
      </c>
      <c r="Q22127" s="3" t="s">
        <v>57696</v>
      </c>
      <c r="R22127" s="3">
        <v>1</v>
      </c>
      <c r="S22127" s="3">
        <v>0</v>
      </c>
    </row>
    <row r="22128" spans="1:19" ht="15" x14ac:dyDescent="0.15">
      <c r="A22128" s="3" t="s">
        <v>73287</v>
      </c>
      <c r="B22128" s="3" t="s">
        <v>54204</v>
      </c>
      <c r="C22128" s="3">
        <v>1</v>
      </c>
      <c r="D22128" s="3" t="s">
        <v>54205</v>
      </c>
      <c r="E22128" s="3" t="s">
        <v>46415</v>
      </c>
      <c r="F22128" s="3" t="s">
        <v>46401</v>
      </c>
      <c r="G22128" s="5">
        <v>1</v>
      </c>
      <c r="H22128" s="3" t="s">
        <v>49719</v>
      </c>
      <c r="I22128" s="3">
        <v>49</v>
      </c>
      <c r="J22128" s="3">
        <v>4.0000000000000001E-3</v>
      </c>
      <c r="K22128" s="3">
        <v>0.121</v>
      </c>
      <c r="L22128" s="3">
        <v>2.1</v>
      </c>
      <c r="M22128" s="3">
        <v>65443</v>
      </c>
      <c r="N22128" s="3">
        <v>1</v>
      </c>
      <c r="O22128" s="3">
        <v>1</v>
      </c>
      <c r="P22128" s="3" t="s">
        <v>60117</v>
      </c>
      <c r="Q22128" s="3" t="s">
        <v>60118</v>
      </c>
      <c r="R22128" s="3">
        <v>1</v>
      </c>
      <c r="S22128" s="3">
        <v>1</v>
      </c>
    </row>
    <row r="22129" spans="1:19" ht="15" x14ac:dyDescent="0.15">
      <c r="A22129" s="3" t="s">
        <v>73287</v>
      </c>
      <c r="B22129" s="3" t="s">
        <v>47182</v>
      </c>
      <c r="C22129" s="3">
        <v>1</v>
      </c>
      <c r="D22129" s="3" t="s">
        <v>47183</v>
      </c>
      <c r="E22129" s="3" t="s">
        <v>46513</v>
      </c>
      <c r="F22129" s="3" t="s">
        <v>46401</v>
      </c>
      <c r="G22129" s="5">
        <v>1</v>
      </c>
      <c r="H22129" s="3" t="s">
        <v>47592</v>
      </c>
      <c r="I22129" s="3">
        <v>77</v>
      </c>
      <c r="J22129" s="3">
        <v>0</v>
      </c>
      <c r="K22129" s="3">
        <v>1.73E-3</v>
      </c>
      <c r="L22129" s="3">
        <v>2.16</v>
      </c>
      <c r="M22129" s="3">
        <v>65478</v>
      </c>
      <c r="N22129" s="3">
        <v>0</v>
      </c>
      <c r="O22129" s="3">
        <v>1</v>
      </c>
      <c r="P22129" s="3" t="s">
        <v>57717</v>
      </c>
      <c r="Q22129" s="3" t="s">
        <v>57718</v>
      </c>
      <c r="R22129" s="3">
        <v>1</v>
      </c>
      <c r="S22129" s="3">
        <v>1</v>
      </c>
    </row>
    <row r="22130" spans="1:19" ht="15" x14ac:dyDescent="0.15">
      <c r="A22130" s="3" t="s">
        <v>73287</v>
      </c>
      <c r="B22130" s="3" t="s">
        <v>73875</v>
      </c>
      <c r="C22130" s="3">
        <v>1</v>
      </c>
      <c r="D22130" s="3" t="s">
        <v>73876</v>
      </c>
      <c r="E22130" s="3" t="s">
        <v>46407</v>
      </c>
      <c r="F22130" s="3" t="s">
        <v>46401</v>
      </c>
      <c r="G22130" s="5">
        <v>1</v>
      </c>
      <c r="H22130" s="3" t="s">
        <v>73877</v>
      </c>
      <c r="I22130" s="3">
        <v>59</v>
      </c>
      <c r="J22130" s="3">
        <v>6.0000000000000001E-3</v>
      </c>
      <c r="K22130" s="3">
        <v>0.157</v>
      </c>
      <c r="L22130" s="3">
        <v>1.55</v>
      </c>
      <c r="M22130" s="3">
        <v>65613</v>
      </c>
      <c r="N22130" s="3">
        <v>1</v>
      </c>
      <c r="O22130" s="3">
        <v>2</v>
      </c>
      <c r="P22130" s="3" t="s">
        <v>73878</v>
      </c>
      <c r="Q22130" s="3" t="s">
        <v>73879</v>
      </c>
      <c r="R22130" s="3">
        <v>1</v>
      </c>
      <c r="S22130" s="3">
        <v>1</v>
      </c>
    </row>
    <row r="22131" spans="1:19" ht="15" x14ac:dyDescent="0.15">
      <c r="A22131" s="3" t="s">
        <v>73287</v>
      </c>
      <c r="B22131" s="3" t="s">
        <v>57742</v>
      </c>
      <c r="C22131" s="3">
        <v>1</v>
      </c>
      <c r="D22131" s="3" t="s">
        <v>57743</v>
      </c>
      <c r="E22131" s="3" t="s">
        <v>46489</v>
      </c>
      <c r="F22131" s="3" t="s">
        <v>46401</v>
      </c>
      <c r="G22131" s="5">
        <v>1</v>
      </c>
      <c r="H22131" s="3" t="s">
        <v>47416</v>
      </c>
      <c r="I22131" s="3">
        <v>75</v>
      </c>
      <c r="J22131" s="3">
        <v>0</v>
      </c>
      <c r="K22131" s="3">
        <v>4.6899999999999997E-3</v>
      </c>
      <c r="L22131" s="3">
        <v>2.54</v>
      </c>
      <c r="M22131" s="3">
        <v>65675</v>
      </c>
      <c r="N22131" s="3">
        <v>1</v>
      </c>
      <c r="O22131" s="3">
        <v>2</v>
      </c>
      <c r="P22131" s="3" t="s">
        <v>57744</v>
      </c>
      <c r="Q22131" s="3" t="s">
        <v>57745</v>
      </c>
      <c r="R22131" s="3">
        <v>1</v>
      </c>
      <c r="S22131" s="3">
        <v>1</v>
      </c>
    </row>
    <row r="22132" spans="1:19" ht="15" x14ac:dyDescent="0.15">
      <c r="A22132" s="3" t="s">
        <v>73287</v>
      </c>
      <c r="B22132" s="3" t="s">
        <v>57914</v>
      </c>
      <c r="C22132" s="3">
        <v>1</v>
      </c>
      <c r="D22132" s="3" t="s">
        <v>57915</v>
      </c>
      <c r="E22132" s="3" t="s">
        <v>46495</v>
      </c>
      <c r="F22132" s="3" t="s">
        <v>46401</v>
      </c>
      <c r="G22132" s="5">
        <v>1</v>
      </c>
      <c r="H22132" s="3" t="s">
        <v>47924</v>
      </c>
      <c r="I22132" s="3">
        <v>58</v>
      </c>
      <c r="J22132" s="3">
        <v>4.0000000000000001E-3</v>
      </c>
      <c r="K22132" s="3">
        <v>0.123</v>
      </c>
      <c r="L22132" s="3">
        <v>1.64</v>
      </c>
      <c r="M22132" s="3">
        <v>66001</v>
      </c>
      <c r="N22132" s="3">
        <v>1</v>
      </c>
      <c r="O22132" s="3">
        <v>1</v>
      </c>
      <c r="P22132" s="3" t="s">
        <v>68768</v>
      </c>
      <c r="Q22132" s="3" t="s">
        <v>68769</v>
      </c>
      <c r="R22132" s="3">
        <v>1</v>
      </c>
      <c r="S22132" s="3">
        <v>1</v>
      </c>
    </row>
    <row r="22133" spans="1:19" ht="15" x14ac:dyDescent="0.15">
      <c r="A22133" s="3" t="s">
        <v>73287</v>
      </c>
      <c r="B22133" s="3" t="s">
        <v>57799</v>
      </c>
      <c r="C22133" s="3">
        <v>1</v>
      </c>
      <c r="D22133" s="3" t="s">
        <v>57800</v>
      </c>
      <c r="E22133" s="3" t="s">
        <v>50602</v>
      </c>
      <c r="F22133" s="3" t="s">
        <v>46401</v>
      </c>
      <c r="G22133" s="5">
        <v>0.90700000000000003</v>
      </c>
      <c r="H22133" s="3" t="s">
        <v>73880</v>
      </c>
      <c r="I22133" s="3">
        <v>52</v>
      </c>
      <c r="J22133" s="3">
        <v>0</v>
      </c>
      <c r="K22133" s="3">
        <v>1.3899999999999999E-2</v>
      </c>
      <c r="L22133" s="3">
        <v>2.97</v>
      </c>
      <c r="M22133" s="3">
        <v>66085</v>
      </c>
      <c r="N22133" s="3">
        <v>1</v>
      </c>
      <c r="O22133" s="3">
        <v>1</v>
      </c>
      <c r="P22133" s="3" t="s">
        <v>57802</v>
      </c>
      <c r="Q22133" s="3" t="s">
        <v>57803</v>
      </c>
      <c r="R22133" s="3">
        <v>1</v>
      </c>
      <c r="S22133" s="3">
        <v>1</v>
      </c>
    </row>
    <row r="22134" spans="1:19" ht="15" x14ac:dyDescent="0.15">
      <c r="A22134" s="3" t="s">
        <v>73287</v>
      </c>
      <c r="B22134" s="3" t="s">
        <v>62714</v>
      </c>
      <c r="C22134" s="3">
        <v>1</v>
      </c>
      <c r="D22134" s="3" t="s">
        <v>62715</v>
      </c>
      <c r="E22134" s="3" t="s">
        <v>46489</v>
      </c>
      <c r="F22134" s="3" t="s">
        <v>46401</v>
      </c>
      <c r="G22134" s="5">
        <v>0.88700000000000001</v>
      </c>
      <c r="H22134" s="3" t="s">
        <v>73881</v>
      </c>
      <c r="I22134" s="3">
        <v>41</v>
      </c>
      <c r="J22134" s="3">
        <v>1E-3</v>
      </c>
      <c r="K22134" s="3">
        <v>2.23E-2</v>
      </c>
      <c r="L22134" s="3">
        <v>2.2599999999999998</v>
      </c>
      <c r="M22134" s="3">
        <v>66226</v>
      </c>
      <c r="N22134" s="3">
        <v>1</v>
      </c>
      <c r="O22134" s="3">
        <v>1</v>
      </c>
      <c r="P22134" s="3" t="s">
        <v>64216</v>
      </c>
      <c r="Q22134" s="3" t="s">
        <v>64217</v>
      </c>
      <c r="R22134" s="3">
        <v>1</v>
      </c>
      <c r="S22134" s="3">
        <v>1</v>
      </c>
    </row>
    <row r="22135" spans="1:19" ht="15" x14ac:dyDescent="0.15">
      <c r="A22135" s="3" t="s">
        <v>73287</v>
      </c>
      <c r="B22135" s="3" t="s">
        <v>58553</v>
      </c>
      <c r="C22135" s="3">
        <v>1</v>
      </c>
      <c r="D22135" s="3" t="s">
        <v>58554</v>
      </c>
      <c r="E22135" s="3" t="s">
        <v>46407</v>
      </c>
      <c r="F22135" s="3" t="s">
        <v>46401</v>
      </c>
      <c r="G22135" s="5">
        <v>0.999</v>
      </c>
      <c r="H22135" s="3" t="s">
        <v>58555</v>
      </c>
      <c r="I22135" s="3">
        <v>99</v>
      </c>
      <c r="J22135" s="3">
        <v>0</v>
      </c>
      <c r="K22135" s="4">
        <v>2.5299999999999998E-5</v>
      </c>
      <c r="L22135" s="3">
        <v>3.8</v>
      </c>
      <c r="M22135" s="3">
        <v>66703</v>
      </c>
      <c r="N22135" s="3">
        <v>1</v>
      </c>
      <c r="O22135" s="3">
        <v>1</v>
      </c>
      <c r="P22135" s="3" t="s">
        <v>60124</v>
      </c>
      <c r="Q22135" s="3" t="s">
        <v>60125</v>
      </c>
      <c r="R22135" s="3">
        <v>1</v>
      </c>
      <c r="S22135" s="3">
        <v>1</v>
      </c>
    </row>
    <row r="22136" spans="1:19" ht="15" x14ac:dyDescent="0.15">
      <c r="A22136" s="3" t="s">
        <v>73287</v>
      </c>
      <c r="B22136" s="3" t="s">
        <v>48925</v>
      </c>
      <c r="C22136" s="3">
        <v>1</v>
      </c>
      <c r="D22136" s="3" t="s">
        <v>48926</v>
      </c>
      <c r="E22136" s="3" t="s">
        <v>46536</v>
      </c>
      <c r="F22136" s="3" t="s">
        <v>46401</v>
      </c>
      <c r="G22136" s="5">
        <v>0.85399999999999998</v>
      </c>
      <c r="H22136" s="3" t="s">
        <v>73882</v>
      </c>
      <c r="I22136" s="3">
        <v>38</v>
      </c>
      <c r="J22136" s="3">
        <v>0</v>
      </c>
      <c r="K22136" s="3">
        <v>3.81E-3</v>
      </c>
      <c r="L22136" s="3">
        <v>2.73</v>
      </c>
      <c r="M22136" s="3">
        <v>66783</v>
      </c>
      <c r="N22136" s="3">
        <v>1</v>
      </c>
      <c r="O22136" s="3">
        <v>3</v>
      </c>
      <c r="P22136" s="3" t="s">
        <v>57834</v>
      </c>
      <c r="Q22136" s="3" t="s">
        <v>57835</v>
      </c>
      <c r="R22136" s="3">
        <v>1</v>
      </c>
      <c r="S22136" s="3">
        <v>1</v>
      </c>
    </row>
    <row r="22137" spans="1:19" ht="15" x14ac:dyDescent="0.15">
      <c r="A22137" s="3" t="s">
        <v>73287</v>
      </c>
      <c r="B22137" s="3" t="s">
        <v>53126</v>
      </c>
      <c r="C22137" s="3">
        <v>1</v>
      </c>
      <c r="D22137" s="3" t="s">
        <v>53127</v>
      </c>
      <c r="E22137" s="3" t="s">
        <v>46513</v>
      </c>
      <c r="F22137" s="3" t="s">
        <v>46401</v>
      </c>
      <c r="G22137" s="5">
        <v>0.5</v>
      </c>
      <c r="H22137" s="3" t="s">
        <v>51846</v>
      </c>
      <c r="I22137" s="3">
        <v>54</v>
      </c>
      <c r="J22137" s="3">
        <v>1E-3</v>
      </c>
      <c r="K22137" s="3">
        <v>3.1099999999999999E-2</v>
      </c>
      <c r="L22137" s="3">
        <v>2.7</v>
      </c>
      <c r="M22137" s="3">
        <v>66821</v>
      </c>
      <c r="N22137" s="3">
        <v>1</v>
      </c>
      <c r="O22137" s="3">
        <v>2</v>
      </c>
      <c r="P22137" s="3" t="s">
        <v>57844</v>
      </c>
      <c r="Q22137" s="3" t="s">
        <v>57845</v>
      </c>
      <c r="R22137" s="3">
        <v>1</v>
      </c>
      <c r="S22137" s="3">
        <v>0</v>
      </c>
    </row>
    <row r="22138" spans="1:19" ht="15" x14ac:dyDescent="0.15">
      <c r="A22138" s="3" t="s">
        <v>73287</v>
      </c>
      <c r="B22138" s="3" t="s">
        <v>49448</v>
      </c>
      <c r="C22138" s="3">
        <v>1</v>
      </c>
      <c r="D22138" s="3" t="s">
        <v>49449</v>
      </c>
      <c r="E22138" s="3" t="s">
        <v>46536</v>
      </c>
      <c r="F22138" s="3" t="s">
        <v>46401</v>
      </c>
      <c r="G22138" s="5">
        <v>0.99299999999999999</v>
      </c>
      <c r="H22138" s="3" t="s">
        <v>73883</v>
      </c>
      <c r="I22138" s="3">
        <v>72</v>
      </c>
      <c r="J22138" s="3">
        <v>1E-3</v>
      </c>
      <c r="K22138" s="3">
        <v>2.6800000000000001E-2</v>
      </c>
      <c r="L22138" s="3">
        <v>2.33</v>
      </c>
      <c r="M22138" s="3">
        <v>66945</v>
      </c>
      <c r="N22138" s="3">
        <v>1</v>
      </c>
      <c r="O22138" s="3">
        <v>2</v>
      </c>
      <c r="P22138" s="3" t="s">
        <v>64233</v>
      </c>
      <c r="Q22138" s="3" t="s">
        <v>64234</v>
      </c>
      <c r="R22138" s="3">
        <v>1</v>
      </c>
      <c r="S22138" s="3">
        <v>1</v>
      </c>
    </row>
    <row r="22139" spans="1:19" ht="15" x14ac:dyDescent="0.15">
      <c r="A22139" s="3" t="s">
        <v>73287</v>
      </c>
      <c r="B22139" s="3" t="s">
        <v>49448</v>
      </c>
      <c r="C22139" s="3">
        <v>1</v>
      </c>
      <c r="D22139" s="3" t="s">
        <v>49449</v>
      </c>
      <c r="E22139" s="3" t="s">
        <v>46489</v>
      </c>
      <c r="F22139" s="3" t="s">
        <v>46401</v>
      </c>
      <c r="G22139" s="5">
        <v>7.0000000000000001E-3</v>
      </c>
      <c r="H22139" s="3" t="s">
        <v>73883</v>
      </c>
      <c r="I22139" s="3">
        <v>51</v>
      </c>
      <c r="J22139" s="3">
        <v>3.0000000000000001E-3</v>
      </c>
      <c r="K22139" s="3">
        <v>8.09E-2</v>
      </c>
      <c r="L22139" s="3">
        <v>2.19</v>
      </c>
      <c r="M22139" s="3">
        <v>66945</v>
      </c>
      <c r="N22139" s="3">
        <v>1</v>
      </c>
      <c r="O22139" s="3">
        <v>2</v>
      </c>
      <c r="P22139" s="3" t="s">
        <v>64235</v>
      </c>
      <c r="Q22139" s="3" t="s">
        <v>64234</v>
      </c>
      <c r="R22139" s="3">
        <v>1</v>
      </c>
      <c r="S22139" s="3">
        <v>1</v>
      </c>
    </row>
    <row r="22140" spans="1:19" ht="15" x14ac:dyDescent="0.15">
      <c r="A22140" s="3" t="s">
        <v>73287</v>
      </c>
      <c r="B22140" s="3" t="s">
        <v>46767</v>
      </c>
      <c r="C22140" s="3">
        <v>1</v>
      </c>
      <c r="D22140" s="3" t="s">
        <v>46768</v>
      </c>
      <c r="E22140" s="3" t="s">
        <v>46489</v>
      </c>
      <c r="F22140" s="3" t="s">
        <v>46401</v>
      </c>
      <c r="G22140" s="5">
        <v>0.875</v>
      </c>
      <c r="H22140" s="3" t="s">
        <v>73884</v>
      </c>
      <c r="I22140" s="3">
        <v>51</v>
      </c>
      <c r="J22140" s="3">
        <v>0</v>
      </c>
      <c r="K22140" s="3">
        <v>5.0299999999999997E-3</v>
      </c>
      <c r="L22140" s="3">
        <v>2.79</v>
      </c>
      <c r="M22140" s="3">
        <v>66956</v>
      </c>
      <c r="N22140" s="3">
        <v>1</v>
      </c>
      <c r="O22140" s="3">
        <v>2</v>
      </c>
      <c r="P22140" s="3" t="s">
        <v>57847</v>
      </c>
      <c r="Q22140" s="3" t="s">
        <v>57848</v>
      </c>
      <c r="R22140" s="3">
        <v>1</v>
      </c>
      <c r="S22140" s="3">
        <v>1</v>
      </c>
    </row>
    <row r="22141" spans="1:19" ht="15" x14ac:dyDescent="0.15">
      <c r="A22141" s="3" t="s">
        <v>73287</v>
      </c>
      <c r="B22141" s="3" t="s">
        <v>46709</v>
      </c>
      <c r="C22141" s="3">
        <v>1</v>
      </c>
      <c r="D22141" s="3" t="s">
        <v>46710</v>
      </c>
      <c r="E22141" s="3" t="s">
        <v>46513</v>
      </c>
      <c r="F22141" s="3" t="s">
        <v>46401</v>
      </c>
      <c r="G22141" s="5">
        <v>1</v>
      </c>
      <c r="H22141" s="3" t="s">
        <v>65633</v>
      </c>
      <c r="I22141" s="3">
        <v>93</v>
      </c>
      <c r="J22141" s="3">
        <v>0</v>
      </c>
      <c r="K22141" s="3">
        <v>3.3E-3</v>
      </c>
      <c r="L22141" s="3">
        <v>2.88</v>
      </c>
      <c r="M22141" s="3">
        <v>67005</v>
      </c>
      <c r="N22141" s="3">
        <v>1</v>
      </c>
      <c r="O22141" s="3">
        <v>2</v>
      </c>
      <c r="P22141" s="3" t="s">
        <v>57855</v>
      </c>
      <c r="Q22141" s="3" t="s">
        <v>57856</v>
      </c>
      <c r="R22141" s="3">
        <v>1</v>
      </c>
      <c r="S22141" s="3">
        <v>1</v>
      </c>
    </row>
    <row r="22142" spans="1:19" ht="15" x14ac:dyDescent="0.15">
      <c r="A22142" s="3" t="s">
        <v>73287</v>
      </c>
      <c r="B22142" s="3" t="s">
        <v>57857</v>
      </c>
      <c r="C22142" s="3">
        <v>1</v>
      </c>
      <c r="D22142" s="3" t="s">
        <v>57858</v>
      </c>
      <c r="E22142" s="3" t="s">
        <v>46495</v>
      </c>
      <c r="F22142" s="3" t="s">
        <v>46401</v>
      </c>
      <c r="G22142" s="5">
        <v>0.93700000000000006</v>
      </c>
      <c r="H22142" s="3" t="s">
        <v>57859</v>
      </c>
      <c r="I22142" s="3">
        <v>91</v>
      </c>
      <c r="J22142" s="3">
        <v>0</v>
      </c>
      <c r="K22142" s="3">
        <v>1.15E-2</v>
      </c>
      <c r="L22142" s="3">
        <v>2.96</v>
      </c>
      <c r="M22142" s="3">
        <v>67049</v>
      </c>
      <c r="N22142" s="3">
        <v>0</v>
      </c>
      <c r="O22142" s="3">
        <v>3</v>
      </c>
      <c r="P22142" s="3" t="s">
        <v>57860</v>
      </c>
      <c r="Q22142" s="3" t="s">
        <v>57861</v>
      </c>
      <c r="R22142" s="3">
        <v>1</v>
      </c>
      <c r="S22142" s="3">
        <v>1</v>
      </c>
    </row>
    <row r="22143" spans="1:19" ht="15" x14ac:dyDescent="0.15">
      <c r="A22143" s="3" t="s">
        <v>73287</v>
      </c>
      <c r="B22143" s="3" t="s">
        <v>52341</v>
      </c>
      <c r="C22143" s="3">
        <v>1</v>
      </c>
      <c r="D22143" s="3" t="s">
        <v>52342</v>
      </c>
      <c r="E22143" s="3" t="s">
        <v>46489</v>
      </c>
      <c r="F22143" s="3" t="s">
        <v>46401</v>
      </c>
      <c r="G22143" s="5">
        <v>0.999</v>
      </c>
      <c r="H22143" s="3" t="s">
        <v>64436</v>
      </c>
      <c r="I22143" s="3">
        <v>77</v>
      </c>
      <c r="J22143" s="3">
        <v>0</v>
      </c>
      <c r="K22143" s="3">
        <v>4.0800000000000003E-3</v>
      </c>
      <c r="L22143" s="3">
        <v>3.09</v>
      </c>
      <c r="M22143" s="3">
        <v>67254</v>
      </c>
      <c r="N22143" s="3">
        <v>1</v>
      </c>
      <c r="O22143" s="3">
        <v>3</v>
      </c>
      <c r="P22143" s="3" t="s">
        <v>57875</v>
      </c>
      <c r="Q22143" s="3" t="s">
        <v>57876</v>
      </c>
      <c r="R22143" s="3">
        <v>1</v>
      </c>
      <c r="S22143" s="3">
        <v>1</v>
      </c>
    </row>
    <row r="22144" spans="1:19" ht="15" x14ac:dyDescent="0.15">
      <c r="A22144" s="3" t="s">
        <v>73287</v>
      </c>
      <c r="B22144" s="3" t="s">
        <v>48421</v>
      </c>
      <c r="C22144" s="3">
        <v>1</v>
      </c>
      <c r="D22144" s="3" t="s">
        <v>48422</v>
      </c>
      <c r="E22144" s="3" t="s">
        <v>46489</v>
      </c>
      <c r="F22144" s="3" t="s">
        <v>46401</v>
      </c>
      <c r="G22144" s="5">
        <v>1</v>
      </c>
      <c r="H22144" s="3" t="s">
        <v>47416</v>
      </c>
      <c r="I22144" s="3">
        <v>134</v>
      </c>
      <c r="J22144" s="3">
        <v>0</v>
      </c>
      <c r="K22144" s="3">
        <v>2.41E-4</v>
      </c>
      <c r="L22144" s="3">
        <v>3.98</v>
      </c>
      <c r="M22144" s="3">
        <v>67451</v>
      </c>
      <c r="N22144" s="3">
        <v>2</v>
      </c>
      <c r="O22144" s="3">
        <v>1</v>
      </c>
      <c r="P22144" s="3" t="s">
        <v>48423</v>
      </c>
      <c r="Q22144" s="3" t="s">
        <v>48424</v>
      </c>
      <c r="R22144" s="3">
        <v>1</v>
      </c>
      <c r="S22144" s="3">
        <v>1</v>
      </c>
    </row>
    <row r="22145" spans="1:19" ht="15" x14ac:dyDescent="0.15">
      <c r="A22145" s="3" t="s">
        <v>73287</v>
      </c>
      <c r="B22145" s="3" t="s">
        <v>57173</v>
      </c>
      <c r="C22145" s="3">
        <v>2</v>
      </c>
      <c r="D22145" s="3" t="s">
        <v>57174</v>
      </c>
      <c r="E22145" s="3" t="s">
        <v>46489</v>
      </c>
      <c r="F22145" s="3" t="s">
        <v>46401</v>
      </c>
      <c r="G22145" s="5">
        <v>0.93100000000000005</v>
      </c>
      <c r="H22145" s="3" t="s">
        <v>68821</v>
      </c>
      <c r="I22145" s="3">
        <v>87</v>
      </c>
      <c r="J22145" s="3">
        <v>0</v>
      </c>
      <c r="K22145" s="3">
        <v>1.0300000000000001E-3</v>
      </c>
      <c r="L22145" s="3">
        <v>2.56</v>
      </c>
      <c r="M22145" s="3">
        <v>67549</v>
      </c>
      <c r="N22145" s="3">
        <v>1</v>
      </c>
      <c r="O22145" s="3">
        <v>2</v>
      </c>
      <c r="P22145" s="3" t="s">
        <v>57900</v>
      </c>
      <c r="Q22145" s="3" t="s">
        <v>57901</v>
      </c>
      <c r="R22145" s="3">
        <v>1</v>
      </c>
      <c r="S22145" s="3">
        <v>1</v>
      </c>
    </row>
    <row r="22146" spans="1:19" ht="15" x14ac:dyDescent="0.15">
      <c r="A22146" s="3" t="s">
        <v>73287</v>
      </c>
      <c r="B22146" s="3" t="s">
        <v>57924</v>
      </c>
      <c r="C22146" s="3">
        <v>1</v>
      </c>
      <c r="D22146" s="3" t="s">
        <v>57925</v>
      </c>
      <c r="E22146" s="3" t="s">
        <v>46536</v>
      </c>
      <c r="F22146" s="3" t="s">
        <v>46401</v>
      </c>
      <c r="G22146" s="5">
        <v>1</v>
      </c>
      <c r="H22146" s="3" t="s">
        <v>46977</v>
      </c>
      <c r="I22146" s="3">
        <v>101</v>
      </c>
      <c r="J22146" s="3">
        <v>0</v>
      </c>
      <c r="K22146" s="3">
        <v>4.6899999999999997E-3</v>
      </c>
      <c r="L22146" s="3">
        <v>2.92</v>
      </c>
      <c r="M22146" s="3">
        <v>67832</v>
      </c>
      <c r="N22146" s="3">
        <v>0</v>
      </c>
      <c r="O22146" s="3">
        <v>1</v>
      </c>
      <c r="P22146" s="3" t="s">
        <v>57926</v>
      </c>
      <c r="Q22146" s="3" t="s">
        <v>57927</v>
      </c>
      <c r="R22146" s="3">
        <v>1</v>
      </c>
      <c r="S22146" s="3">
        <v>1</v>
      </c>
    </row>
    <row r="22147" spans="1:19" ht="15" x14ac:dyDescent="0.15">
      <c r="A22147" s="3" t="s">
        <v>73287</v>
      </c>
      <c r="B22147" s="3" t="s">
        <v>57936</v>
      </c>
      <c r="C22147" s="3">
        <v>1</v>
      </c>
      <c r="D22147" s="3" t="s">
        <v>57937</v>
      </c>
      <c r="E22147" s="3" t="s">
        <v>46489</v>
      </c>
      <c r="F22147" s="3" t="s">
        <v>46401</v>
      </c>
      <c r="G22147" s="5">
        <v>1</v>
      </c>
      <c r="H22147" s="3" t="s">
        <v>47416</v>
      </c>
      <c r="I22147" s="3">
        <v>101</v>
      </c>
      <c r="J22147" s="3">
        <v>0</v>
      </c>
      <c r="K22147" s="3">
        <v>6.5099999999999999E-4</v>
      </c>
      <c r="L22147" s="3">
        <v>3.18</v>
      </c>
      <c r="M22147" s="3">
        <v>67925</v>
      </c>
      <c r="N22147" s="3">
        <v>1</v>
      </c>
      <c r="O22147" s="3">
        <v>1</v>
      </c>
      <c r="P22147" s="3" t="s">
        <v>57938</v>
      </c>
      <c r="Q22147" s="3" t="s">
        <v>57939</v>
      </c>
      <c r="R22147" s="3">
        <v>1</v>
      </c>
      <c r="S22147" s="3">
        <v>1</v>
      </c>
    </row>
    <row r="22148" spans="1:19" ht="15" x14ac:dyDescent="0.15">
      <c r="A22148" s="3" t="s">
        <v>73287</v>
      </c>
      <c r="B22148" s="3" t="s">
        <v>48800</v>
      </c>
      <c r="C22148" s="3">
        <v>1</v>
      </c>
      <c r="D22148" s="3" t="s">
        <v>48801</v>
      </c>
      <c r="E22148" s="3" t="s">
        <v>46513</v>
      </c>
      <c r="F22148" s="3" t="s">
        <v>46401</v>
      </c>
      <c r="G22148" s="5">
        <v>0.5</v>
      </c>
      <c r="H22148" s="3" t="s">
        <v>51846</v>
      </c>
      <c r="I22148" s="3">
        <v>49</v>
      </c>
      <c r="J22148" s="3">
        <v>4.0000000000000001E-3</v>
      </c>
      <c r="K22148" s="3">
        <v>0.11</v>
      </c>
      <c r="L22148" s="3">
        <v>1.54</v>
      </c>
      <c r="M22148" s="3">
        <v>68096</v>
      </c>
      <c r="N22148" s="3">
        <v>1</v>
      </c>
      <c r="O22148" s="3">
        <v>4</v>
      </c>
      <c r="P22148" s="3" t="s">
        <v>68848</v>
      </c>
      <c r="Q22148" s="3" t="s">
        <v>68849</v>
      </c>
      <c r="R22148" s="3">
        <v>1</v>
      </c>
      <c r="S22148" s="3">
        <v>0</v>
      </c>
    </row>
    <row r="22149" spans="1:19" ht="15" x14ac:dyDescent="0.15">
      <c r="A22149" s="3" t="s">
        <v>73287</v>
      </c>
      <c r="B22149" s="3" t="s">
        <v>46703</v>
      </c>
      <c r="C22149" s="3">
        <v>1</v>
      </c>
      <c r="D22149" s="3" t="s">
        <v>46704</v>
      </c>
      <c r="E22149" s="3" t="s">
        <v>55607</v>
      </c>
      <c r="F22149" s="3" t="s">
        <v>46401</v>
      </c>
      <c r="G22149" s="5">
        <v>0.5</v>
      </c>
      <c r="H22149" s="3" t="s">
        <v>57952</v>
      </c>
      <c r="I22149" s="3">
        <v>79</v>
      </c>
      <c r="J22149" s="3">
        <v>1E-3</v>
      </c>
      <c r="K22149" s="3">
        <v>2.41E-2</v>
      </c>
      <c r="L22149" s="3">
        <v>2.57</v>
      </c>
      <c r="M22149" s="3">
        <v>68139</v>
      </c>
      <c r="N22149" s="3">
        <v>1</v>
      </c>
      <c r="O22149" s="3">
        <v>1</v>
      </c>
      <c r="P22149" s="3" t="s">
        <v>57953</v>
      </c>
      <c r="Q22149" s="3" t="s">
        <v>57954</v>
      </c>
      <c r="R22149" s="3">
        <v>1</v>
      </c>
      <c r="S22149" s="3">
        <v>0</v>
      </c>
    </row>
    <row r="22150" spans="1:19" ht="15" x14ac:dyDescent="0.15">
      <c r="A22150" s="3" t="s">
        <v>73287</v>
      </c>
      <c r="B22150" s="3" t="s">
        <v>52283</v>
      </c>
      <c r="C22150" s="3">
        <v>1</v>
      </c>
      <c r="D22150" s="3" t="s">
        <v>52284</v>
      </c>
      <c r="E22150" s="3" t="s">
        <v>46407</v>
      </c>
      <c r="F22150" s="3" t="s">
        <v>46401</v>
      </c>
      <c r="G22150" s="5">
        <v>0.104</v>
      </c>
      <c r="H22150" s="3" t="s">
        <v>73885</v>
      </c>
      <c r="I22150" s="3">
        <v>45</v>
      </c>
      <c r="J22150" s="3">
        <v>1E-3</v>
      </c>
      <c r="K22150" s="3">
        <v>4.7800000000000002E-2</v>
      </c>
      <c r="L22150" s="3">
        <v>2.0099999999999998</v>
      </c>
      <c r="M22150" s="3">
        <v>68510</v>
      </c>
      <c r="N22150" s="3">
        <v>0</v>
      </c>
      <c r="O22150" s="3">
        <v>1</v>
      </c>
      <c r="P22150" s="3" t="s">
        <v>68860</v>
      </c>
      <c r="Q22150" s="3" t="s">
        <v>68863</v>
      </c>
      <c r="R22150" s="3">
        <v>1</v>
      </c>
      <c r="S22150" s="3">
        <v>1</v>
      </c>
    </row>
    <row r="22151" spans="1:19" ht="15" x14ac:dyDescent="0.15">
      <c r="A22151" s="3" t="s">
        <v>73287</v>
      </c>
      <c r="B22151" s="3" t="s">
        <v>52283</v>
      </c>
      <c r="C22151" s="3">
        <v>1</v>
      </c>
      <c r="D22151" s="3" t="s">
        <v>52284</v>
      </c>
      <c r="E22151" s="3" t="s">
        <v>46698</v>
      </c>
      <c r="F22151" s="3" t="s">
        <v>46401</v>
      </c>
      <c r="G22151" s="5">
        <v>0.79200000000000004</v>
      </c>
      <c r="H22151" s="3" t="s">
        <v>73885</v>
      </c>
      <c r="I22151" s="3">
        <v>54</v>
      </c>
      <c r="J22151" s="3">
        <v>0</v>
      </c>
      <c r="K22151" s="3">
        <v>1.4800000000000001E-2</v>
      </c>
      <c r="L22151" s="3">
        <v>1.98</v>
      </c>
      <c r="M22151" s="3">
        <v>68510</v>
      </c>
      <c r="N22151" s="3">
        <v>0</v>
      </c>
      <c r="O22151" s="3">
        <v>1</v>
      </c>
      <c r="P22151" s="3" t="s">
        <v>68862</v>
      </c>
      <c r="Q22151" s="3" t="s">
        <v>68863</v>
      </c>
      <c r="R22151" s="3">
        <v>1</v>
      </c>
      <c r="S22151" s="3">
        <v>1</v>
      </c>
    </row>
    <row r="22152" spans="1:19" ht="15" x14ac:dyDescent="0.15">
      <c r="A22152" s="3" t="s">
        <v>73287</v>
      </c>
      <c r="B22152" s="3" t="s">
        <v>56440</v>
      </c>
      <c r="C22152" s="3">
        <v>1</v>
      </c>
      <c r="D22152" s="3" t="s">
        <v>56441</v>
      </c>
      <c r="E22152" s="3" t="s">
        <v>46698</v>
      </c>
      <c r="F22152" s="3" t="s">
        <v>46401</v>
      </c>
      <c r="G22152" s="5">
        <v>1</v>
      </c>
      <c r="H22152" s="3" t="s">
        <v>49142</v>
      </c>
      <c r="I22152" s="3">
        <v>104</v>
      </c>
      <c r="J22152" s="3">
        <v>0</v>
      </c>
      <c r="K22152" s="3">
        <v>2.32E-3</v>
      </c>
      <c r="L22152" s="3">
        <v>2.61</v>
      </c>
      <c r="M22152" s="3">
        <v>68566</v>
      </c>
      <c r="N22152" s="3">
        <v>1</v>
      </c>
      <c r="O22152" s="3">
        <v>1</v>
      </c>
      <c r="P22152" s="3" t="s">
        <v>57985</v>
      </c>
      <c r="Q22152" s="3" t="s">
        <v>57986</v>
      </c>
      <c r="R22152" s="3">
        <v>1</v>
      </c>
      <c r="S22152" s="3">
        <v>1</v>
      </c>
    </row>
    <row r="22153" spans="1:19" ht="15" x14ac:dyDescent="0.15">
      <c r="A22153" s="3" t="s">
        <v>73287</v>
      </c>
      <c r="B22153" s="3" t="s">
        <v>48393</v>
      </c>
      <c r="C22153" s="3">
        <v>1</v>
      </c>
      <c r="D22153" s="3" t="s">
        <v>48394</v>
      </c>
      <c r="E22153" s="3" t="s">
        <v>46413</v>
      </c>
      <c r="F22153" s="3" t="s">
        <v>46401</v>
      </c>
      <c r="G22153" s="5">
        <v>0.996</v>
      </c>
      <c r="H22153" s="3" t="s">
        <v>60132</v>
      </c>
      <c r="I22153" s="3">
        <v>136</v>
      </c>
      <c r="J22153" s="3">
        <v>1E-3</v>
      </c>
      <c r="K22153" s="3">
        <v>6.6699999999999995E-2</v>
      </c>
      <c r="L22153" s="3">
        <v>4.0199999999999996</v>
      </c>
      <c r="M22153" s="3">
        <v>68604</v>
      </c>
      <c r="N22153" s="3">
        <v>2</v>
      </c>
      <c r="O22153" s="3">
        <v>1</v>
      </c>
      <c r="P22153" s="3" t="s">
        <v>60133</v>
      </c>
      <c r="Q22153" s="3" t="s">
        <v>48398</v>
      </c>
      <c r="R22153" s="3">
        <v>1</v>
      </c>
      <c r="S22153" s="3">
        <v>1</v>
      </c>
    </row>
    <row r="22154" spans="1:19" ht="15" x14ac:dyDescent="0.15">
      <c r="A22154" s="3" t="s">
        <v>73287</v>
      </c>
      <c r="B22154" s="3" t="s">
        <v>47102</v>
      </c>
      <c r="C22154" s="3">
        <v>1</v>
      </c>
      <c r="D22154" s="3" t="s">
        <v>47103</v>
      </c>
      <c r="E22154" s="3" t="s">
        <v>46513</v>
      </c>
      <c r="F22154" s="3" t="s">
        <v>46401</v>
      </c>
      <c r="G22154" s="5">
        <v>1</v>
      </c>
      <c r="H22154" s="3" t="s">
        <v>47592</v>
      </c>
      <c r="I22154" s="3">
        <v>102</v>
      </c>
      <c r="J22154" s="3">
        <v>0</v>
      </c>
      <c r="K22154" s="4">
        <v>6.1199999999999997E-5</v>
      </c>
      <c r="L22154" s="3">
        <v>3.13</v>
      </c>
      <c r="M22154" s="3">
        <v>68665</v>
      </c>
      <c r="N22154" s="3">
        <v>1</v>
      </c>
      <c r="O22154" s="3">
        <v>2</v>
      </c>
      <c r="P22154" s="3" t="s">
        <v>60138</v>
      </c>
      <c r="Q22154" s="3" t="s">
        <v>60139</v>
      </c>
      <c r="R22154" s="3">
        <v>1</v>
      </c>
      <c r="S22154" s="3">
        <v>1</v>
      </c>
    </row>
    <row r="22155" spans="1:19" ht="15" x14ac:dyDescent="0.15">
      <c r="A22155" s="3" t="s">
        <v>73287</v>
      </c>
      <c r="B22155" s="3" t="s">
        <v>46457</v>
      </c>
      <c r="C22155" s="3">
        <v>1</v>
      </c>
      <c r="D22155" s="3" t="s">
        <v>46458</v>
      </c>
      <c r="E22155" s="3" t="s">
        <v>46698</v>
      </c>
      <c r="F22155" s="3" t="s">
        <v>46401</v>
      </c>
      <c r="G22155" s="5">
        <v>0.499</v>
      </c>
      <c r="H22155" s="3" t="s">
        <v>73886</v>
      </c>
      <c r="I22155" s="3">
        <v>39</v>
      </c>
      <c r="J22155" s="3">
        <v>0</v>
      </c>
      <c r="K22155" s="3">
        <v>1.3899999999999999E-2</v>
      </c>
      <c r="L22155" s="3">
        <v>1.9</v>
      </c>
      <c r="M22155" s="3">
        <v>68691</v>
      </c>
      <c r="N22155" s="3">
        <v>1</v>
      </c>
      <c r="O22155" s="3">
        <v>1</v>
      </c>
      <c r="P22155" s="3" t="s">
        <v>57991</v>
      </c>
      <c r="Q22155" s="3" t="s">
        <v>60141</v>
      </c>
      <c r="R22155" s="3">
        <v>1</v>
      </c>
      <c r="S22155" s="3">
        <v>0</v>
      </c>
    </row>
    <row r="22156" spans="1:19" ht="15" x14ac:dyDescent="0.15">
      <c r="A22156" s="3" t="s">
        <v>73287</v>
      </c>
      <c r="B22156" s="3" t="s">
        <v>56783</v>
      </c>
      <c r="C22156" s="3">
        <v>1</v>
      </c>
      <c r="D22156" s="3" t="s">
        <v>56784</v>
      </c>
      <c r="E22156" s="3" t="s">
        <v>46513</v>
      </c>
      <c r="F22156" s="3" t="s">
        <v>46401</v>
      </c>
      <c r="G22156" s="5">
        <v>1</v>
      </c>
      <c r="H22156" s="3" t="s">
        <v>47592</v>
      </c>
      <c r="I22156" s="3">
        <v>111</v>
      </c>
      <c r="J22156" s="3">
        <v>1E-3</v>
      </c>
      <c r="K22156" s="3">
        <v>3.9899999999999998E-2</v>
      </c>
      <c r="L22156" s="3">
        <v>2.12</v>
      </c>
      <c r="M22156" s="3">
        <v>68711</v>
      </c>
      <c r="N22156" s="3">
        <v>1</v>
      </c>
      <c r="O22156" s="3">
        <v>1</v>
      </c>
      <c r="P22156" s="3" t="s">
        <v>57993</v>
      </c>
      <c r="Q22156" s="3" t="s">
        <v>57994</v>
      </c>
      <c r="R22156" s="3">
        <v>1</v>
      </c>
      <c r="S22156" s="3">
        <v>1</v>
      </c>
    </row>
    <row r="22157" spans="1:19" ht="15" x14ac:dyDescent="0.15">
      <c r="A22157" s="3" t="s">
        <v>73287</v>
      </c>
      <c r="B22157" s="3" t="s">
        <v>47075</v>
      </c>
      <c r="C22157" s="3">
        <v>1</v>
      </c>
      <c r="D22157" s="3" t="s">
        <v>47076</v>
      </c>
      <c r="E22157" s="3" t="s">
        <v>46536</v>
      </c>
      <c r="F22157" s="3" t="s">
        <v>46401</v>
      </c>
      <c r="G22157" s="5">
        <v>0.5</v>
      </c>
      <c r="H22157" s="3" t="s">
        <v>57849</v>
      </c>
      <c r="I22157" s="3">
        <v>66</v>
      </c>
      <c r="J22157" s="3">
        <v>4.0000000000000001E-3</v>
      </c>
      <c r="K22157" s="3">
        <v>0.11</v>
      </c>
      <c r="L22157" s="3">
        <v>1.74</v>
      </c>
      <c r="M22157" s="3">
        <v>68712</v>
      </c>
      <c r="N22157" s="3">
        <v>1</v>
      </c>
      <c r="O22157" s="3">
        <v>1</v>
      </c>
      <c r="P22157" s="3" t="s">
        <v>60145</v>
      </c>
      <c r="Q22157" s="3" t="s">
        <v>73887</v>
      </c>
      <c r="R22157" s="3">
        <v>1</v>
      </c>
      <c r="S22157" s="3">
        <v>0</v>
      </c>
    </row>
    <row r="22158" spans="1:19" ht="15" x14ac:dyDescent="0.15">
      <c r="A22158" s="3" t="s">
        <v>73287</v>
      </c>
      <c r="B22158" s="3" t="s">
        <v>48781</v>
      </c>
      <c r="C22158" s="3">
        <v>1</v>
      </c>
      <c r="D22158" s="3" t="s">
        <v>48782</v>
      </c>
      <c r="E22158" s="3" t="s">
        <v>46513</v>
      </c>
      <c r="F22158" s="3" t="s">
        <v>46401</v>
      </c>
      <c r="G22158" s="5">
        <v>0.5</v>
      </c>
      <c r="H22158" s="3" t="s">
        <v>47903</v>
      </c>
      <c r="I22158" s="3">
        <v>43</v>
      </c>
      <c r="J22158" s="3">
        <v>2E-3</v>
      </c>
      <c r="K22158" s="3">
        <v>7.2800000000000004E-2</v>
      </c>
      <c r="L22158" s="3">
        <v>1.68</v>
      </c>
      <c r="M22158" s="3">
        <v>68733</v>
      </c>
      <c r="N22158" s="3">
        <v>1</v>
      </c>
      <c r="O22158" s="3">
        <v>3</v>
      </c>
      <c r="P22158" s="3" t="s">
        <v>57995</v>
      </c>
      <c r="Q22158" s="3" t="s">
        <v>57996</v>
      </c>
      <c r="R22158" s="3">
        <v>1</v>
      </c>
      <c r="S22158" s="3">
        <v>0</v>
      </c>
    </row>
    <row r="22159" spans="1:19" ht="15" x14ac:dyDescent="0.15">
      <c r="A22159" s="3" t="s">
        <v>73287</v>
      </c>
      <c r="B22159" s="3" t="s">
        <v>48781</v>
      </c>
      <c r="C22159" s="3">
        <v>1</v>
      </c>
      <c r="D22159" s="3" t="s">
        <v>48782</v>
      </c>
      <c r="E22159" s="3" t="s">
        <v>46489</v>
      </c>
      <c r="F22159" s="3" t="s">
        <v>46401</v>
      </c>
      <c r="G22159" s="5">
        <v>0.5</v>
      </c>
      <c r="H22159" s="3" t="s">
        <v>64972</v>
      </c>
      <c r="I22159" s="3">
        <v>45</v>
      </c>
      <c r="J22159" s="3">
        <v>1E-3</v>
      </c>
      <c r="K22159" s="3">
        <v>6.6799999999999998E-2</v>
      </c>
      <c r="L22159" s="3">
        <v>2.13</v>
      </c>
      <c r="M22159" s="3">
        <v>68742</v>
      </c>
      <c r="N22159" s="3">
        <v>1</v>
      </c>
      <c r="O22159" s="3">
        <v>3</v>
      </c>
      <c r="P22159" s="3" t="s">
        <v>64975</v>
      </c>
      <c r="Q22159" s="3" t="s">
        <v>64976</v>
      </c>
      <c r="R22159" s="3">
        <v>1</v>
      </c>
      <c r="S22159" s="3">
        <v>0</v>
      </c>
    </row>
    <row r="22160" spans="1:19" ht="15" x14ac:dyDescent="0.15">
      <c r="A22160" s="3" t="s">
        <v>73287</v>
      </c>
      <c r="B22160" s="3" t="s">
        <v>48781</v>
      </c>
      <c r="C22160" s="3">
        <v>1</v>
      </c>
      <c r="D22160" s="3" t="s">
        <v>48782</v>
      </c>
      <c r="E22160" s="3" t="s">
        <v>46569</v>
      </c>
      <c r="F22160" s="3" t="s">
        <v>46401</v>
      </c>
      <c r="G22160" s="5">
        <v>0.5</v>
      </c>
      <c r="H22160" s="3" t="s">
        <v>64972</v>
      </c>
      <c r="I22160" s="3">
        <v>45</v>
      </c>
      <c r="J22160" s="3">
        <v>1E-3</v>
      </c>
      <c r="K22160" s="3">
        <v>7.0400000000000004E-2</v>
      </c>
      <c r="L22160" s="3">
        <v>2.11</v>
      </c>
      <c r="M22160" s="3">
        <v>68742</v>
      </c>
      <c r="N22160" s="3">
        <v>1</v>
      </c>
      <c r="O22160" s="3">
        <v>3</v>
      </c>
      <c r="P22160" s="3" t="s">
        <v>64973</v>
      </c>
      <c r="Q22160" s="3" t="s">
        <v>64974</v>
      </c>
      <c r="R22160" s="3">
        <v>1</v>
      </c>
      <c r="S22160" s="3">
        <v>0</v>
      </c>
    </row>
    <row r="22161" spans="1:19" ht="15" x14ac:dyDescent="0.15">
      <c r="A22161" s="3" t="s">
        <v>73287</v>
      </c>
      <c r="B22161" s="3" t="s">
        <v>54651</v>
      </c>
      <c r="C22161" s="3">
        <v>1</v>
      </c>
      <c r="D22161" s="3" t="s">
        <v>54652</v>
      </c>
      <c r="E22161" s="3" t="s">
        <v>46513</v>
      </c>
      <c r="F22161" s="3" t="s">
        <v>46401</v>
      </c>
      <c r="G22161" s="5">
        <v>0.5</v>
      </c>
      <c r="H22161" s="3" t="s">
        <v>57997</v>
      </c>
      <c r="I22161" s="3">
        <v>102</v>
      </c>
      <c r="J22161" s="3">
        <v>0</v>
      </c>
      <c r="K22161" s="3">
        <v>8.6899999999999998E-4</v>
      </c>
      <c r="L22161" s="3">
        <v>2.84</v>
      </c>
      <c r="M22161" s="3">
        <v>68821</v>
      </c>
      <c r="N22161" s="3">
        <v>1</v>
      </c>
      <c r="O22161" s="3">
        <v>2</v>
      </c>
      <c r="P22161" s="3" t="s">
        <v>57998</v>
      </c>
      <c r="Q22161" s="3" t="s">
        <v>57999</v>
      </c>
      <c r="R22161" s="3">
        <v>1</v>
      </c>
      <c r="S22161" s="3">
        <v>0</v>
      </c>
    </row>
    <row r="22162" spans="1:19" ht="15" x14ac:dyDescent="0.15">
      <c r="A22162" s="3" t="s">
        <v>73287</v>
      </c>
      <c r="B22162" s="3" t="s">
        <v>46538</v>
      </c>
      <c r="C22162" s="3">
        <v>1</v>
      </c>
      <c r="D22162" s="3" t="s">
        <v>46539</v>
      </c>
      <c r="E22162" s="3" t="s">
        <v>46489</v>
      </c>
      <c r="F22162" s="3" t="s">
        <v>46401</v>
      </c>
      <c r="G22162" s="5">
        <v>0.5</v>
      </c>
      <c r="H22162" s="3" t="s">
        <v>65302</v>
      </c>
      <c r="I22162" s="3">
        <v>85</v>
      </c>
      <c r="J22162" s="3">
        <v>0</v>
      </c>
      <c r="K22162" s="3">
        <v>5.4599999999999996E-3</v>
      </c>
      <c r="L22162" s="3">
        <v>2.66</v>
      </c>
      <c r="M22162" s="3">
        <v>68886</v>
      </c>
      <c r="N22162" s="3">
        <v>1</v>
      </c>
      <c r="O22162" s="3">
        <v>1</v>
      </c>
      <c r="P22162" s="3" t="s">
        <v>58008</v>
      </c>
      <c r="Q22162" s="3" t="s">
        <v>58009</v>
      </c>
      <c r="R22162" s="3">
        <v>1</v>
      </c>
      <c r="S22162" s="3">
        <v>0</v>
      </c>
    </row>
    <row r="22163" spans="1:19" ht="15" x14ac:dyDescent="0.15">
      <c r="A22163" s="3" t="s">
        <v>73287</v>
      </c>
      <c r="B22163" s="3" t="s">
        <v>58010</v>
      </c>
      <c r="C22163" s="3">
        <v>1</v>
      </c>
      <c r="D22163" s="3" t="s">
        <v>58011</v>
      </c>
      <c r="E22163" s="3" t="s">
        <v>46513</v>
      </c>
      <c r="F22163" s="3" t="s">
        <v>46401</v>
      </c>
      <c r="G22163" s="5">
        <v>1</v>
      </c>
      <c r="H22163" s="3" t="s">
        <v>47592</v>
      </c>
      <c r="I22163" s="3">
        <v>84</v>
      </c>
      <c r="J22163" s="3">
        <v>0</v>
      </c>
      <c r="K22163" s="3">
        <v>1.0200000000000001E-2</v>
      </c>
      <c r="L22163" s="3">
        <v>3.07</v>
      </c>
      <c r="M22163" s="3">
        <v>68972</v>
      </c>
      <c r="N22163" s="3">
        <v>1</v>
      </c>
      <c r="O22163" s="3">
        <v>3</v>
      </c>
      <c r="P22163" s="3" t="s">
        <v>58012</v>
      </c>
      <c r="Q22163" s="3" t="s">
        <v>58013</v>
      </c>
      <c r="R22163" s="3">
        <v>1</v>
      </c>
      <c r="S22163" s="3">
        <v>1</v>
      </c>
    </row>
    <row r="22164" spans="1:19" ht="15" x14ac:dyDescent="0.15">
      <c r="A22164" s="3" t="s">
        <v>73287</v>
      </c>
      <c r="B22164" s="3" t="s">
        <v>46615</v>
      </c>
      <c r="C22164" s="3">
        <v>1</v>
      </c>
      <c r="D22164" s="3" t="s">
        <v>2141</v>
      </c>
      <c r="E22164" s="3" t="s">
        <v>46536</v>
      </c>
      <c r="F22164" s="3" t="s">
        <v>46401</v>
      </c>
      <c r="G22164" s="5">
        <v>1</v>
      </c>
      <c r="H22164" s="3" t="s">
        <v>48794</v>
      </c>
      <c r="I22164" s="3">
        <v>73</v>
      </c>
      <c r="J22164" s="3">
        <v>0</v>
      </c>
      <c r="K22164" s="4">
        <v>6.0399999999999998E-5</v>
      </c>
      <c r="L22164" s="3">
        <v>3.92</v>
      </c>
      <c r="M22164" s="3">
        <v>68991</v>
      </c>
      <c r="N22164" s="3">
        <v>2</v>
      </c>
      <c r="O22164" s="3">
        <v>2</v>
      </c>
      <c r="P22164" s="3" t="s">
        <v>48795</v>
      </c>
      <c r="Q22164" s="3" t="s">
        <v>48796</v>
      </c>
      <c r="R22164" s="3">
        <v>1</v>
      </c>
      <c r="S22164" s="3">
        <v>1</v>
      </c>
    </row>
    <row r="22165" spans="1:19" ht="15" x14ac:dyDescent="0.15">
      <c r="A22165" s="3" t="s">
        <v>73287</v>
      </c>
      <c r="B22165" s="3" t="s">
        <v>47075</v>
      </c>
      <c r="C22165" s="3">
        <v>1</v>
      </c>
      <c r="D22165" s="3" t="s">
        <v>47076</v>
      </c>
      <c r="E22165" s="3" t="s">
        <v>46489</v>
      </c>
      <c r="F22165" s="3" t="s">
        <v>46401</v>
      </c>
      <c r="G22165" s="5">
        <v>1</v>
      </c>
      <c r="H22165" s="3" t="s">
        <v>47416</v>
      </c>
      <c r="I22165" s="3">
        <v>78</v>
      </c>
      <c r="J22165" s="3">
        <v>0</v>
      </c>
      <c r="K22165" s="3">
        <v>7.3499999999999998E-3</v>
      </c>
      <c r="L22165" s="3">
        <v>2.68</v>
      </c>
      <c r="M22165" s="3">
        <v>69021</v>
      </c>
      <c r="N22165" s="3">
        <v>1</v>
      </c>
      <c r="O22165" s="3">
        <v>1</v>
      </c>
      <c r="P22165" s="3" t="s">
        <v>58016</v>
      </c>
      <c r="Q22165" s="3" t="s">
        <v>58017</v>
      </c>
      <c r="R22165" s="3">
        <v>1</v>
      </c>
      <c r="S22165" s="3">
        <v>1</v>
      </c>
    </row>
    <row r="22166" spans="1:19" ht="15" x14ac:dyDescent="0.15">
      <c r="A22166" s="3" t="s">
        <v>73287</v>
      </c>
      <c r="B22166" s="3" t="s">
        <v>58085</v>
      </c>
      <c r="C22166" s="3">
        <v>2</v>
      </c>
      <c r="D22166" s="3" t="s">
        <v>58086</v>
      </c>
      <c r="E22166" s="3" t="s">
        <v>46513</v>
      </c>
      <c r="F22166" s="3" t="s">
        <v>46401</v>
      </c>
      <c r="G22166" s="5">
        <v>1</v>
      </c>
      <c r="H22166" s="3" t="s">
        <v>47592</v>
      </c>
      <c r="I22166" s="3">
        <v>87</v>
      </c>
      <c r="J22166" s="3">
        <v>0</v>
      </c>
      <c r="K22166" s="3">
        <v>9.2300000000000004E-3</v>
      </c>
      <c r="L22166" s="3">
        <v>2.2799999999999998</v>
      </c>
      <c r="M22166" s="3">
        <v>69690</v>
      </c>
      <c r="N22166" s="3">
        <v>1</v>
      </c>
      <c r="O22166" s="3">
        <v>4</v>
      </c>
      <c r="P22166" s="3" t="s">
        <v>58087</v>
      </c>
      <c r="Q22166" s="3" t="s">
        <v>58088</v>
      </c>
      <c r="R22166" s="3">
        <v>1</v>
      </c>
      <c r="S22166" s="3">
        <v>1</v>
      </c>
    </row>
    <row r="22167" spans="1:19" ht="15" x14ac:dyDescent="0.15">
      <c r="A22167" s="3" t="s">
        <v>73287</v>
      </c>
      <c r="B22167" s="3" t="s">
        <v>46538</v>
      </c>
      <c r="C22167" s="3">
        <v>1</v>
      </c>
      <c r="D22167" s="3" t="s">
        <v>46539</v>
      </c>
      <c r="E22167" s="3" t="s">
        <v>46513</v>
      </c>
      <c r="F22167" s="3" t="s">
        <v>46401</v>
      </c>
      <c r="G22167" s="5">
        <v>1</v>
      </c>
      <c r="H22167" s="3" t="s">
        <v>56162</v>
      </c>
      <c r="I22167" s="3">
        <v>56</v>
      </c>
      <c r="J22167" s="3">
        <v>0</v>
      </c>
      <c r="K22167" s="3">
        <v>7.3200000000000001E-3</v>
      </c>
      <c r="L22167" s="3">
        <v>2.2599999999999998</v>
      </c>
      <c r="M22167" s="3">
        <v>70086</v>
      </c>
      <c r="N22167" s="3">
        <v>1</v>
      </c>
      <c r="O22167" s="3">
        <v>1</v>
      </c>
      <c r="P22167" s="3" t="s">
        <v>58093</v>
      </c>
      <c r="Q22167" s="3" t="s">
        <v>58094</v>
      </c>
      <c r="R22167" s="3">
        <v>1</v>
      </c>
      <c r="S22167" s="3">
        <v>1</v>
      </c>
    </row>
    <row r="22168" spans="1:19" ht="15" x14ac:dyDescent="0.15">
      <c r="A22168" s="3" t="s">
        <v>73287</v>
      </c>
      <c r="B22168" s="3" t="s">
        <v>64351</v>
      </c>
      <c r="C22168" s="3">
        <v>1</v>
      </c>
      <c r="D22168" s="3" t="s">
        <v>64352</v>
      </c>
      <c r="E22168" s="3" t="s">
        <v>46495</v>
      </c>
      <c r="F22168" s="3" t="s">
        <v>46401</v>
      </c>
      <c r="G22168" s="5">
        <v>0.997</v>
      </c>
      <c r="H22168" s="3" t="s">
        <v>73888</v>
      </c>
      <c r="I22168" s="3">
        <v>48</v>
      </c>
      <c r="J22168" s="3">
        <v>4.0000000000000001E-3</v>
      </c>
      <c r="K22168" s="3">
        <v>0.111</v>
      </c>
      <c r="L22168" s="3">
        <v>1.64</v>
      </c>
      <c r="M22168" s="3">
        <v>70117</v>
      </c>
      <c r="N22168" s="3">
        <v>1</v>
      </c>
      <c r="O22168" s="3">
        <v>1</v>
      </c>
      <c r="P22168" s="3" t="s">
        <v>64356</v>
      </c>
      <c r="Q22168" s="3" t="s">
        <v>64357</v>
      </c>
      <c r="R22168" s="3">
        <v>1</v>
      </c>
      <c r="S22168" s="3">
        <v>1</v>
      </c>
    </row>
    <row r="22169" spans="1:19" ht="15" x14ac:dyDescent="0.15">
      <c r="A22169" s="3" t="s">
        <v>73287</v>
      </c>
      <c r="B22169" s="3" t="s">
        <v>53242</v>
      </c>
      <c r="C22169" s="3">
        <v>1</v>
      </c>
      <c r="D22169" s="3" t="s">
        <v>53243</v>
      </c>
      <c r="E22169" s="3" t="s">
        <v>46507</v>
      </c>
      <c r="F22169" s="3" t="s">
        <v>46401</v>
      </c>
      <c r="G22169" s="5">
        <v>1</v>
      </c>
      <c r="H22169" s="3" t="s">
        <v>54789</v>
      </c>
      <c r="I22169" s="3">
        <v>30</v>
      </c>
      <c r="J22169" s="3">
        <v>3.0000000000000001E-3</v>
      </c>
      <c r="K22169" s="3">
        <v>9.5500000000000002E-2</v>
      </c>
      <c r="L22169" s="3">
        <v>2.5299999999999998</v>
      </c>
      <c r="M22169" s="3">
        <v>70297</v>
      </c>
      <c r="N22169" s="3">
        <v>1</v>
      </c>
      <c r="O22169" s="3">
        <v>2</v>
      </c>
      <c r="P22169" s="3" t="s">
        <v>60154</v>
      </c>
      <c r="Q22169" s="3" t="s">
        <v>60155</v>
      </c>
      <c r="R22169" s="3">
        <v>2</v>
      </c>
      <c r="S22169" s="3">
        <v>1</v>
      </c>
    </row>
    <row r="22170" spans="1:19" ht="15" x14ac:dyDescent="0.15">
      <c r="A22170" s="3" t="s">
        <v>73287</v>
      </c>
      <c r="B22170" s="3" t="s">
        <v>48781</v>
      </c>
      <c r="C22170" s="3">
        <v>1</v>
      </c>
      <c r="D22170" s="3" t="s">
        <v>48782</v>
      </c>
      <c r="E22170" s="3" t="s">
        <v>50048</v>
      </c>
      <c r="F22170" s="3" t="s">
        <v>46401</v>
      </c>
      <c r="G22170" s="5">
        <v>1</v>
      </c>
      <c r="H22170" s="3" t="s">
        <v>65645</v>
      </c>
      <c r="I22170" s="3">
        <v>73</v>
      </c>
      <c r="J22170" s="3">
        <v>0</v>
      </c>
      <c r="K22170" s="3">
        <v>1.55E-2</v>
      </c>
      <c r="L22170" s="3">
        <v>3.06</v>
      </c>
      <c r="M22170" s="3">
        <v>70347</v>
      </c>
      <c r="N22170" s="3">
        <v>1</v>
      </c>
      <c r="O22170" s="3">
        <v>3</v>
      </c>
      <c r="P22170" s="3" t="s">
        <v>58108</v>
      </c>
      <c r="Q22170" s="3" t="s">
        <v>58109</v>
      </c>
      <c r="R22170" s="3">
        <v>2</v>
      </c>
      <c r="S22170" s="3">
        <v>1</v>
      </c>
    </row>
    <row r="22171" spans="1:19" ht="15" x14ac:dyDescent="0.15">
      <c r="A22171" s="3" t="s">
        <v>73287</v>
      </c>
      <c r="B22171" s="3" t="s">
        <v>46538</v>
      </c>
      <c r="C22171" s="3">
        <v>1</v>
      </c>
      <c r="D22171" s="3" t="s">
        <v>46539</v>
      </c>
      <c r="E22171" s="3" t="s">
        <v>46599</v>
      </c>
      <c r="F22171" s="3" t="s">
        <v>46401</v>
      </c>
      <c r="G22171" s="5">
        <v>1</v>
      </c>
      <c r="H22171" s="3" t="s">
        <v>46700</v>
      </c>
      <c r="I22171" s="3">
        <v>73</v>
      </c>
      <c r="J22171" s="3">
        <v>1E-3</v>
      </c>
      <c r="K22171" s="3">
        <v>2.29E-2</v>
      </c>
      <c r="L22171" s="3">
        <v>2.39</v>
      </c>
      <c r="M22171" s="3">
        <v>70676</v>
      </c>
      <c r="N22171" s="3">
        <v>1</v>
      </c>
      <c r="O22171" s="3">
        <v>1</v>
      </c>
      <c r="P22171" s="3" t="s">
        <v>58123</v>
      </c>
      <c r="Q22171" s="3" t="s">
        <v>58124</v>
      </c>
      <c r="R22171" s="3">
        <v>1</v>
      </c>
      <c r="S22171" s="3">
        <v>1</v>
      </c>
    </row>
    <row r="22172" spans="1:19" ht="15" x14ac:dyDescent="0.15">
      <c r="A22172" s="3" t="s">
        <v>73287</v>
      </c>
      <c r="B22172" s="3" t="s">
        <v>46538</v>
      </c>
      <c r="C22172" s="3">
        <v>1</v>
      </c>
      <c r="D22172" s="3" t="s">
        <v>46539</v>
      </c>
      <c r="E22172" s="3" t="s">
        <v>46489</v>
      </c>
      <c r="F22172" s="3" t="s">
        <v>46401</v>
      </c>
      <c r="G22172" s="5">
        <v>0.93400000000000005</v>
      </c>
      <c r="H22172" s="3" t="s">
        <v>73889</v>
      </c>
      <c r="I22172" s="3">
        <v>77</v>
      </c>
      <c r="J22172" s="3">
        <v>1E-3</v>
      </c>
      <c r="K22172" s="3">
        <v>5.6899999999999999E-2</v>
      </c>
      <c r="L22172" s="3">
        <v>2.0299999999999998</v>
      </c>
      <c r="M22172" s="3">
        <v>70760</v>
      </c>
      <c r="N22172" s="3">
        <v>1</v>
      </c>
      <c r="O22172" s="3">
        <v>1</v>
      </c>
      <c r="P22172" s="3" t="s">
        <v>58136</v>
      </c>
      <c r="Q22172" s="3" t="s">
        <v>58137</v>
      </c>
      <c r="R22172" s="3">
        <v>1</v>
      </c>
      <c r="S22172" s="3">
        <v>1</v>
      </c>
    </row>
    <row r="22173" spans="1:19" ht="15" x14ac:dyDescent="0.15">
      <c r="A22173" s="3" t="s">
        <v>73287</v>
      </c>
      <c r="B22173" s="3" t="s">
        <v>46538</v>
      </c>
      <c r="C22173" s="3">
        <v>1</v>
      </c>
      <c r="D22173" s="3" t="s">
        <v>46539</v>
      </c>
      <c r="E22173" s="3" t="s">
        <v>46474</v>
      </c>
      <c r="F22173" s="3" t="s">
        <v>46401</v>
      </c>
      <c r="G22173" s="5">
        <v>1E-3</v>
      </c>
      <c r="H22173" s="3" t="s">
        <v>73889</v>
      </c>
      <c r="I22173" s="3">
        <v>44</v>
      </c>
      <c r="J22173" s="3">
        <v>8.9999999999999993E-3</v>
      </c>
      <c r="K22173" s="3">
        <v>0.184</v>
      </c>
      <c r="L22173" s="3">
        <v>1.84</v>
      </c>
      <c r="M22173" s="3">
        <v>70760</v>
      </c>
      <c r="N22173" s="3">
        <v>1</v>
      </c>
      <c r="O22173" s="3">
        <v>1</v>
      </c>
      <c r="P22173" s="3" t="s">
        <v>58134</v>
      </c>
      <c r="Q22173" s="3" t="s">
        <v>58137</v>
      </c>
      <c r="R22173" s="3">
        <v>1</v>
      </c>
      <c r="S22173" s="3">
        <v>1</v>
      </c>
    </row>
    <row r="22174" spans="1:19" ht="15" x14ac:dyDescent="0.15">
      <c r="A22174" s="3" t="s">
        <v>73287</v>
      </c>
      <c r="B22174" s="3" t="s">
        <v>60158</v>
      </c>
      <c r="C22174" s="3">
        <v>1</v>
      </c>
      <c r="D22174" s="3" t="s">
        <v>60159</v>
      </c>
      <c r="E22174" s="3" t="s">
        <v>46489</v>
      </c>
      <c r="F22174" s="3" t="s">
        <v>46401</v>
      </c>
      <c r="G22174" s="5">
        <v>1</v>
      </c>
      <c r="H22174" s="3" t="s">
        <v>47416</v>
      </c>
      <c r="I22174" s="3">
        <v>110</v>
      </c>
      <c r="J22174" s="3">
        <v>0</v>
      </c>
      <c r="K22174" s="3">
        <v>1.3500000000000001E-3</v>
      </c>
      <c r="L22174" s="3">
        <v>3.01</v>
      </c>
      <c r="M22174" s="3">
        <v>70863</v>
      </c>
      <c r="N22174" s="3">
        <v>1</v>
      </c>
      <c r="O22174" s="3">
        <v>2</v>
      </c>
      <c r="P22174" s="3" t="s">
        <v>60160</v>
      </c>
      <c r="Q22174" s="3" t="s">
        <v>60161</v>
      </c>
      <c r="R22174" s="3">
        <v>1</v>
      </c>
      <c r="S22174" s="3">
        <v>1</v>
      </c>
    </row>
    <row r="22175" spans="1:19" ht="15" x14ac:dyDescent="0.15">
      <c r="A22175" s="3" t="s">
        <v>73287</v>
      </c>
      <c r="B22175" s="3" t="s">
        <v>58171</v>
      </c>
      <c r="C22175" s="3">
        <v>1</v>
      </c>
      <c r="D22175" s="3" t="s">
        <v>58172</v>
      </c>
      <c r="E22175" s="3" t="s">
        <v>46513</v>
      </c>
      <c r="F22175" s="3" t="s">
        <v>46401</v>
      </c>
      <c r="G22175" s="5">
        <v>1</v>
      </c>
      <c r="H22175" s="3" t="s">
        <v>51897</v>
      </c>
      <c r="I22175" s="3">
        <v>54</v>
      </c>
      <c r="J22175" s="3">
        <v>0</v>
      </c>
      <c r="K22175" s="3">
        <v>1.06E-2</v>
      </c>
      <c r="L22175" s="3">
        <v>2.2000000000000002</v>
      </c>
      <c r="M22175" s="3">
        <v>71409</v>
      </c>
      <c r="N22175" s="3">
        <v>1</v>
      </c>
      <c r="O22175" s="3">
        <v>2</v>
      </c>
      <c r="P22175" s="3" t="s">
        <v>58174</v>
      </c>
      <c r="Q22175" s="3" t="s">
        <v>58175</v>
      </c>
      <c r="R22175" s="3">
        <v>1</v>
      </c>
      <c r="S22175" s="3">
        <v>1</v>
      </c>
    </row>
    <row r="22176" spans="1:19" ht="15" x14ac:dyDescent="0.15">
      <c r="A22176" s="3" t="s">
        <v>73287</v>
      </c>
      <c r="B22176" s="3" t="s">
        <v>56369</v>
      </c>
      <c r="C22176" s="3">
        <v>1</v>
      </c>
      <c r="D22176" s="3" t="s">
        <v>56370</v>
      </c>
      <c r="E22176" s="3" t="s">
        <v>46698</v>
      </c>
      <c r="F22176" s="3" t="s">
        <v>46401</v>
      </c>
      <c r="G22176" s="5">
        <v>1</v>
      </c>
      <c r="H22176" s="3" t="s">
        <v>49142</v>
      </c>
      <c r="I22176" s="3">
        <v>66</v>
      </c>
      <c r="J22176" s="3">
        <v>0</v>
      </c>
      <c r="K22176" s="3">
        <v>1.4E-2</v>
      </c>
      <c r="L22176" s="3">
        <v>2.4300000000000002</v>
      </c>
      <c r="M22176" s="3">
        <v>71490</v>
      </c>
      <c r="N22176" s="3">
        <v>1</v>
      </c>
      <c r="O22176" s="3">
        <v>1</v>
      </c>
      <c r="P22176" s="3" t="s">
        <v>58181</v>
      </c>
      <c r="Q22176" s="3" t="s">
        <v>58182</v>
      </c>
      <c r="R22176" s="3">
        <v>1</v>
      </c>
      <c r="S22176" s="3">
        <v>1</v>
      </c>
    </row>
    <row r="22177" spans="1:19" ht="15" x14ac:dyDescent="0.15">
      <c r="A22177" s="3" t="s">
        <v>73287</v>
      </c>
      <c r="B22177" s="3" t="s">
        <v>58193</v>
      </c>
      <c r="C22177" s="3">
        <v>1</v>
      </c>
      <c r="D22177" s="3" t="s">
        <v>58194</v>
      </c>
      <c r="E22177" s="3" t="s">
        <v>46513</v>
      </c>
      <c r="F22177" s="3" t="s">
        <v>46401</v>
      </c>
      <c r="G22177" s="5">
        <v>1</v>
      </c>
      <c r="H22177" s="3" t="s">
        <v>58195</v>
      </c>
      <c r="I22177" s="3">
        <v>64</v>
      </c>
      <c r="J22177" s="3">
        <v>4.0000000000000001E-3</v>
      </c>
      <c r="K22177" s="3">
        <v>0.11600000000000001</v>
      </c>
      <c r="L22177" s="3">
        <v>1.71</v>
      </c>
      <c r="M22177" s="3">
        <v>71628</v>
      </c>
      <c r="N22177" s="3">
        <v>2</v>
      </c>
      <c r="O22177" s="3">
        <v>2</v>
      </c>
      <c r="P22177" s="3" t="s">
        <v>58196</v>
      </c>
      <c r="Q22177" s="3" t="s">
        <v>58197</v>
      </c>
      <c r="R22177" s="3">
        <v>1</v>
      </c>
      <c r="S22177" s="3">
        <v>1</v>
      </c>
    </row>
    <row r="22178" spans="1:19" ht="15" x14ac:dyDescent="0.15">
      <c r="A22178" s="3" t="s">
        <v>73287</v>
      </c>
      <c r="B22178" s="3" t="s">
        <v>49113</v>
      </c>
      <c r="C22178" s="3">
        <v>1</v>
      </c>
      <c r="D22178" s="3" t="s">
        <v>49114</v>
      </c>
      <c r="E22178" s="3" t="s">
        <v>46513</v>
      </c>
      <c r="F22178" s="3" t="s">
        <v>46401</v>
      </c>
      <c r="G22178" s="5">
        <v>0.999</v>
      </c>
      <c r="H22178" s="3" t="s">
        <v>60162</v>
      </c>
      <c r="I22178" s="3">
        <v>107</v>
      </c>
      <c r="J22178" s="3">
        <v>0</v>
      </c>
      <c r="K22178" s="3">
        <v>1.2799999999999999E-4</v>
      </c>
      <c r="L22178" s="3">
        <v>3.78</v>
      </c>
      <c r="M22178" s="3">
        <v>71668</v>
      </c>
      <c r="N22178" s="3">
        <v>2</v>
      </c>
      <c r="O22178" s="3">
        <v>1</v>
      </c>
      <c r="P22178" s="3" t="s">
        <v>58199</v>
      </c>
      <c r="Q22178" s="3" t="s">
        <v>58200</v>
      </c>
      <c r="R22178" s="3">
        <v>1</v>
      </c>
      <c r="S22178" s="3">
        <v>1</v>
      </c>
    </row>
    <row r="22179" spans="1:19" ht="15" x14ac:dyDescent="0.15">
      <c r="A22179" s="3" t="s">
        <v>73287</v>
      </c>
      <c r="B22179" s="3" t="s">
        <v>54170</v>
      </c>
      <c r="C22179" s="3">
        <v>1</v>
      </c>
      <c r="D22179" s="3" t="s">
        <v>54171</v>
      </c>
      <c r="E22179" s="3" t="s">
        <v>46489</v>
      </c>
      <c r="F22179" s="3" t="s">
        <v>46401</v>
      </c>
      <c r="G22179" s="5">
        <v>1</v>
      </c>
      <c r="H22179" s="3" t="s">
        <v>47416</v>
      </c>
      <c r="I22179" s="3">
        <v>41</v>
      </c>
      <c r="J22179" s="3">
        <v>1E-3</v>
      </c>
      <c r="K22179" s="3">
        <v>3.2300000000000002E-2</v>
      </c>
      <c r="L22179" s="3">
        <v>1.51</v>
      </c>
      <c r="M22179" s="3">
        <v>71806</v>
      </c>
      <c r="N22179" s="3">
        <v>1</v>
      </c>
      <c r="O22179" s="3">
        <v>2</v>
      </c>
      <c r="P22179" s="3" t="s">
        <v>73890</v>
      </c>
      <c r="Q22179" s="3" t="s">
        <v>73891</v>
      </c>
      <c r="R22179" s="3">
        <v>1</v>
      </c>
      <c r="S22179" s="3">
        <v>1</v>
      </c>
    </row>
    <row r="22180" spans="1:19" ht="15" x14ac:dyDescent="0.15">
      <c r="A22180" s="3" t="s">
        <v>73287</v>
      </c>
      <c r="B22180" s="3" t="s">
        <v>48781</v>
      </c>
      <c r="C22180" s="3">
        <v>1</v>
      </c>
      <c r="D22180" s="3" t="s">
        <v>48782</v>
      </c>
      <c r="E22180" s="3" t="s">
        <v>46513</v>
      </c>
      <c r="F22180" s="3" t="s">
        <v>46401</v>
      </c>
      <c r="G22180" s="5">
        <v>0.99399999999999999</v>
      </c>
      <c r="H22180" s="3" t="s">
        <v>73892</v>
      </c>
      <c r="I22180" s="3">
        <v>92</v>
      </c>
      <c r="J22180" s="3">
        <v>0</v>
      </c>
      <c r="K22180" s="3">
        <v>1.32E-2</v>
      </c>
      <c r="L22180" s="3">
        <v>2.72</v>
      </c>
      <c r="M22180" s="3">
        <v>71852</v>
      </c>
      <c r="N22180" s="3">
        <v>2</v>
      </c>
      <c r="O22180" s="3">
        <v>3</v>
      </c>
      <c r="P22180" s="3" t="s">
        <v>60164</v>
      </c>
      <c r="Q22180" s="3" t="s">
        <v>60165</v>
      </c>
      <c r="R22180" s="3">
        <v>1</v>
      </c>
      <c r="S22180" s="3">
        <v>1</v>
      </c>
    </row>
    <row r="22181" spans="1:19" ht="15" x14ac:dyDescent="0.15">
      <c r="A22181" s="3" t="s">
        <v>73287</v>
      </c>
      <c r="B22181" s="3" t="s">
        <v>58220</v>
      </c>
      <c r="C22181" s="3">
        <v>1</v>
      </c>
      <c r="D22181" s="3" t="s">
        <v>58221</v>
      </c>
      <c r="E22181" s="3" t="s">
        <v>46536</v>
      </c>
      <c r="F22181" s="3" t="s">
        <v>46401</v>
      </c>
      <c r="G22181" s="5">
        <v>1</v>
      </c>
      <c r="H22181" s="3" t="s">
        <v>46977</v>
      </c>
      <c r="I22181" s="3">
        <v>74</v>
      </c>
      <c r="J22181" s="3">
        <v>0</v>
      </c>
      <c r="K22181" s="3">
        <v>8.7299999999999999E-3</v>
      </c>
      <c r="L22181" s="3">
        <v>1.76</v>
      </c>
      <c r="M22181" s="3">
        <v>71900</v>
      </c>
      <c r="N22181" s="3">
        <v>2</v>
      </c>
      <c r="O22181" s="3">
        <v>1</v>
      </c>
      <c r="P22181" s="3" t="s">
        <v>58222</v>
      </c>
      <c r="Q22181" s="3" t="s">
        <v>58223</v>
      </c>
      <c r="R22181" s="3">
        <v>1</v>
      </c>
      <c r="S22181" s="3">
        <v>1</v>
      </c>
    </row>
    <row r="22182" spans="1:19" ht="15" x14ac:dyDescent="0.15">
      <c r="A22182" s="3" t="s">
        <v>73287</v>
      </c>
      <c r="B22182" s="3" t="s">
        <v>48863</v>
      </c>
      <c r="C22182" s="3">
        <v>1</v>
      </c>
      <c r="D22182" s="3" t="s">
        <v>48864</v>
      </c>
      <c r="E22182" s="3" t="s">
        <v>46415</v>
      </c>
      <c r="F22182" s="3" t="s">
        <v>46401</v>
      </c>
      <c r="G22182" s="5">
        <v>1</v>
      </c>
      <c r="H22182" s="3" t="s">
        <v>49719</v>
      </c>
      <c r="I22182" s="3">
        <v>64</v>
      </c>
      <c r="J22182" s="3">
        <v>4.0000000000000001E-3</v>
      </c>
      <c r="K22182" s="3">
        <v>0.114</v>
      </c>
      <c r="L22182" s="3">
        <v>1.98</v>
      </c>
      <c r="M22182" s="3">
        <v>71901</v>
      </c>
      <c r="N22182" s="3">
        <v>1</v>
      </c>
      <c r="O22182" s="3">
        <v>3</v>
      </c>
      <c r="P22182" s="3" t="s">
        <v>60166</v>
      </c>
      <c r="Q22182" s="3" t="s">
        <v>60167</v>
      </c>
      <c r="R22182" s="3">
        <v>1</v>
      </c>
      <c r="S22182" s="3">
        <v>1</v>
      </c>
    </row>
    <row r="22183" spans="1:19" ht="15" x14ac:dyDescent="0.15">
      <c r="A22183" s="3" t="s">
        <v>73287</v>
      </c>
      <c r="B22183" s="3" t="s">
        <v>58224</v>
      </c>
      <c r="C22183" s="3">
        <v>1</v>
      </c>
      <c r="D22183" s="3" t="s">
        <v>58225</v>
      </c>
      <c r="E22183" s="3" t="s">
        <v>46507</v>
      </c>
      <c r="F22183" s="3" t="s">
        <v>46401</v>
      </c>
      <c r="G22183" s="5">
        <v>1</v>
      </c>
      <c r="H22183" s="3" t="s">
        <v>54789</v>
      </c>
      <c r="I22183" s="3">
        <v>78</v>
      </c>
      <c r="J22183" s="3">
        <v>0</v>
      </c>
      <c r="K22183" s="3">
        <v>5.4000000000000003E-3</v>
      </c>
      <c r="L22183" s="3">
        <v>2.59</v>
      </c>
      <c r="M22183" s="3">
        <v>71964</v>
      </c>
      <c r="N22183" s="3">
        <v>1</v>
      </c>
      <c r="O22183" s="3">
        <v>1</v>
      </c>
      <c r="P22183" s="3" t="s">
        <v>58226</v>
      </c>
      <c r="Q22183" s="3" t="s">
        <v>58227</v>
      </c>
      <c r="R22183" s="3">
        <v>2</v>
      </c>
      <c r="S22183" s="3">
        <v>1</v>
      </c>
    </row>
    <row r="22184" spans="1:19" ht="15" x14ac:dyDescent="0.15">
      <c r="A22184" s="3" t="s">
        <v>73287</v>
      </c>
      <c r="B22184" s="3" t="s">
        <v>53069</v>
      </c>
      <c r="C22184" s="3">
        <v>1</v>
      </c>
      <c r="D22184" s="3" t="s">
        <v>53070</v>
      </c>
      <c r="E22184" s="3" t="s">
        <v>46417</v>
      </c>
      <c r="F22184" s="3" t="s">
        <v>46401</v>
      </c>
      <c r="G22184" s="5">
        <v>1</v>
      </c>
      <c r="H22184" s="3" t="s">
        <v>51962</v>
      </c>
      <c r="I22184" s="3">
        <v>69</v>
      </c>
      <c r="J22184" s="3">
        <v>0</v>
      </c>
      <c r="K22184" s="3">
        <v>5.9500000000000004E-3</v>
      </c>
      <c r="L22184" s="3">
        <v>2.38</v>
      </c>
      <c r="M22184" s="3">
        <v>71974</v>
      </c>
      <c r="N22184" s="3">
        <v>2</v>
      </c>
      <c r="O22184" s="3">
        <v>1</v>
      </c>
      <c r="P22184" s="3" t="s">
        <v>58228</v>
      </c>
      <c r="Q22184" s="3" t="s">
        <v>58229</v>
      </c>
      <c r="R22184" s="3">
        <v>1</v>
      </c>
      <c r="S22184" s="3">
        <v>1</v>
      </c>
    </row>
    <row r="22185" spans="1:19" ht="15" x14ac:dyDescent="0.15">
      <c r="A22185" s="3" t="s">
        <v>73287</v>
      </c>
      <c r="B22185" s="3" t="s">
        <v>48781</v>
      </c>
      <c r="C22185" s="3">
        <v>1</v>
      </c>
      <c r="D22185" s="3" t="s">
        <v>48782</v>
      </c>
      <c r="E22185" s="3" t="s">
        <v>46513</v>
      </c>
      <c r="F22185" s="3" t="s">
        <v>46401</v>
      </c>
      <c r="G22185" s="5">
        <v>1</v>
      </c>
      <c r="H22185" s="3" t="s">
        <v>58261</v>
      </c>
      <c r="I22185" s="3">
        <v>111</v>
      </c>
      <c r="J22185" s="3">
        <v>1E-3</v>
      </c>
      <c r="K22185" s="3">
        <v>3.3000000000000002E-2</v>
      </c>
      <c r="L22185" s="3">
        <v>2.36</v>
      </c>
      <c r="M22185" s="3">
        <v>72512</v>
      </c>
      <c r="N22185" s="3">
        <v>1</v>
      </c>
      <c r="O22185" s="3">
        <v>3</v>
      </c>
      <c r="P22185" s="3" t="s">
        <v>58262</v>
      </c>
      <c r="Q22185" s="3" t="s">
        <v>58263</v>
      </c>
      <c r="R22185" s="3">
        <v>1</v>
      </c>
      <c r="S22185" s="3">
        <v>1</v>
      </c>
    </row>
    <row r="22186" spans="1:19" ht="15" x14ac:dyDescent="0.15">
      <c r="A22186" s="3" t="s">
        <v>73287</v>
      </c>
      <c r="B22186" s="3" t="s">
        <v>54852</v>
      </c>
      <c r="C22186" s="3">
        <v>1</v>
      </c>
      <c r="D22186" s="3" t="s">
        <v>54853</v>
      </c>
      <c r="E22186" s="3" t="s">
        <v>46513</v>
      </c>
      <c r="F22186" s="3" t="s">
        <v>46401</v>
      </c>
      <c r="G22186" s="5">
        <v>0.91400000000000003</v>
      </c>
      <c r="H22186" s="3" t="s">
        <v>73893</v>
      </c>
      <c r="I22186" s="3">
        <v>55</v>
      </c>
      <c r="J22186" s="3">
        <v>1E-3</v>
      </c>
      <c r="K22186" s="3">
        <v>4.9700000000000001E-2</v>
      </c>
      <c r="L22186" s="3">
        <v>1.74</v>
      </c>
      <c r="M22186" s="3">
        <v>72643</v>
      </c>
      <c r="N22186" s="3">
        <v>1</v>
      </c>
      <c r="O22186" s="3">
        <v>3</v>
      </c>
      <c r="P22186" s="3" t="s">
        <v>60171</v>
      </c>
      <c r="Q22186" s="3" t="s">
        <v>60172</v>
      </c>
      <c r="R22186" s="3">
        <v>1</v>
      </c>
      <c r="S22186" s="3">
        <v>1</v>
      </c>
    </row>
    <row r="22187" spans="1:19" ht="15" x14ac:dyDescent="0.15">
      <c r="A22187" s="3" t="s">
        <v>73287</v>
      </c>
      <c r="B22187" s="3" t="s">
        <v>58285</v>
      </c>
      <c r="C22187" s="3">
        <v>1</v>
      </c>
      <c r="D22187" s="3" t="s">
        <v>58286</v>
      </c>
      <c r="E22187" s="3" t="s">
        <v>46513</v>
      </c>
      <c r="F22187" s="3" t="s">
        <v>46401</v>
      </c>
      <c r="G22187" s="5">
        <v>0.78800000000000003</v>
      </c>
      <c r="H22187" s="3" t="s">
        <v>73894</v>
      </c>
      <c r="I22187" s="3">
        <v>39</v>
      </c>
      <c r="J22187" s="3">
        <v>5.0000000000000001E-3</v>
      </c>
      <c r="K22187" s="3">
        <v>0.13700000000000001</v>
      </c>
      <c r="L22187" s="3">
        <v>2.06</v>
      </c>
      <c r="M22187" s="3">
        <v>72675</v>
      </c>
      <c r="N22187" s="3">
        <v>1</v>
      </c>
      <c r="O22187" s="3">
        <v>1</v>
      </c>
      <c r="P22187" s="3" t="s">
        <v>58288</v>
      </c>
      <c r="Q22187" s="3" t="s">
        <v>58289</v>
      </c>
      <c r="R22187" s="3">
        <v>1</v>
      </c>
      <c r="S22187" s="3">
        <v>1</v>
      </c>
    </row>
    <row r="22188" spans="1:19" ht="15" x14ac:dyDescent="0.15">
      <c r="A22188" s="3" t="s">
        <v>73287</v>
      </c>
      <c r="B22188" s="3" t="s">
        <v>58285</v>
      </c>
      <c r="C22188" s="3">
        <v>1</v>
      </c>
      <c r="D22188" s="3" t="s">
        <v>58286</v>
      </c>
      <c r="E22188" s="3" t="s">
        <v>46569</v>
      </c>
      <c r="F22188" s="3" t="s">
        <v>46401</v>
      </c>
      <c r="G22188" s="5">
        <v>0.106</v>
      </c>
      <c r="H22188" s="3" t="s">
        <v>73894</v>
      </c>
      <c r="I22188" s="3">
        <v>30</v>
      </c>
      <c r="J22188" s="3">
        <v>4.0000000000000001E-3</v>
      </c>
      <c r="K22188" s="3">
        <v>0.111</v>
      </c>
      <c r="L22188" s="3">
        <v>2.0499999999999998</v>
      </c>
      <c r="M22188" s="3">
        <v>72675</v>
      </c>
      <c r="N22188" s="3">
        <v>1</v>
      </c>
      <c r="O22188" s="3">
        <v>1</v>
      </c>
      <c r="P22188" s="3" t="s">
        <v>73895</v>
      </c>
      <c r="Q22188" s="3" t="s">
        <v>58289</v>
      </c>
      <c r="R22188" s="3">
        <v>1</v>
      </c>
      <c r="S22188" s="3">
        <v>1</v>
      </c>
    </row>
    <row r="22189" spans="1:19" ht="15" x14ac:dyDescent="0.15">
      <c r="A22189" s="3" t="s">
        <v>73287</v>
      </c>
      <c r="B22189" s="3" t="s">
        <v>69964</v>
      </c>
      <c r="C22189" s="3">
        <v>1</v>
      </c>
      <c r="D22189" s="3" t="s">
        <v>69965</v>
      </c>
      <c r="E22189" s="3" t="s">
        <v>46513</v>
      </c>
      <c r="F22189" s="3" t="s">
        <v>46401</v>
      </c>
      <c r="G22189" s="5">
        <v>1</v>
      </c>
      <c r="H22189" s="3" t="s">
        <v>47592</v>
      </c>
      <c r="I22189" s="3">
        <v>63</v>
      </c>
      <c r="J22189" s="3">
        <v>2E-3</v>
      </c>
      <c r="K22189" s="3">
        <v>7.3700000000000002E-2</v>
      </c>
      <c r="L22189" s="3">
        <v>2.38</v>
      </c>
      <c r="M22189" s="3">
        <v>72767</v>
      </c>
      <c r="N22189" s="3">
        <v>1</v>
      </c>
      <c r="O22189" s="3">
        <v>1</v>
      </c>
      <c r="P22189" s="3" t="s">
        <v>69966</v>
      </c>
      <c r="Q22189" s="3" t="s">
        <v>69967</v>
      </c>
      <c r="R22189" s="3">
        <v>1</v>
      </c>
      <c r="S22189" s="3">
        <v>1</v>
      </c>
    </row>
    <row r="22190" spans="1:19" ht="15" x14ac:dyDescent="0.15">
      <c r="A22190" s="3" t="s">
        <v>73287</v>
      </c>
      <c r="B22190" s="3" t="s">
        <v>46538</v>
      </c>
      <c r="C22190" s="3">
        <v>1</v>
      </c>
      <c r="D22190" s="3" t="s">
        <v>46539</v>
      </c>
      <c r="E22190" s="3" t="s">
        <v>58296</v>
      </c>
      <c r="F22190" s="3" t="s">
        <v>46401</v>
      </c>
      <c r="G22190" s="5">
        <v>1</v>
      </c>
      <c r="H22190" s="3" t="s">
        <v>58297</v>
      </c>
      <c r="I22190" s="3">
        <v>75</v>
      </c>
      <c r="J22190" s="3">
        <v>1E-3</v>
      </c>
      <c r="K22190" s="3">
        <v>2.47E-2</v>
      </c>
      <c r="L22190" s="3">
        <v>2.5499999999999998</v>
      </c>
      <c r="M22190" s="3">
        <v>72831</v>
      </c>
      <c r="N22190" s="3">
        <v>1</v>
      </c>
      <c r="O22190" s="3">
        <v>1</v>
      </c>
      <c r="P22190" s="3" t="s">
        <v>58298</v>
      </c>
      <c r="Q22190" s="3" t="s">
        <v>58299</v>
      </c>
      <c r="R22190" s="3">
        <v>2</v>
      </c>
      <c r="S22190" s="3">
        <v>1</v>
      </c>
    </row>
    <row r="22191" spans="1:19" ht="15" x14ac:dyDescent="0.15">
      <c r="A22191" s="3" t="s">
        <v>73287</v>
      </c>
      <c r="B22191" s="3" t="s">
        <v>53148</v>
      </c>
      <c r="C22191" s="3">
        <v>1</v>
      </c>
      <c r="D22191" s="3" t="s">
        <v>53149</v>
      </c>
      <c r="E22191" s="3" t="s">
        <v>46489</v>
      </c>
      <c r="F22191" s="3" t="s">
        <v>46401</v>
      </c>
      <c r="G22191" s="5">
        <v>1</v>
      </c>
      <c r="H22191" s="3" t="s">
        <v>58304</v>
      </c>
      <c r="I22191" s="3">
        <v>73</v>
      </c>
      <c r="J22191" s="3">
        <v>0</v>
      </c>
      <c r="K22191" s="3">
        <v>7.0299999999999998E-3</v>
      </c>
      <c r="L22191" s="3">
        <v>2.5099999999999998</v>
      </c>
      <c r="M22191" s="3">
        <v>72913</v>
      </c>
      <c r="N22191" s="3">
        <v>1</v>
      </c>
      <c r="O22191" s="3">
        <v>1</v>
      </c>
      <c r="P22191" s="3" t="s">
        <v>58305</v>
      </c>
      <c r="Q22191" s="3" t="s">
        <v>58306</v>
      </c>
      <c r="R22191" s="3">
        <v>1</v>
      </c>
      <c r="S22191" s="3">
        <v>1</v>
      </c>
    </row>
    <row r="22192" spans="1:19" ht="15" x14ac:dyDescent="0.15">
      <c r="A22192" s="3" t="s">
        <v>73287</v>
      </c>
      <c r="B22192" s="3" t="s">
        <v>46722</v>
      </c>
      <c r="C22192" s="3">
        <v>1</v>
      </c>
      <c r="D22192" s="3" t="s">
        <v>46723</v>
      </c>
      <c r="E22192" s="3" t="s">
        <v>46489</v>
      </c>
      <c r="F22192" s="3" t="s">
        <v>46401</v>
      </c>
      <c r="G22192" s="5">
        <v>0.99299999999999999</v>
      </c>
      <c r="H22192" s="3" t="s">
        <v>73896</v>
      </c>
      <c r="I22192" s="3">
        <v>79</v>
      </c>
      <c r="J22192" s="3">
        <v>0</v>
      </c>
      <c r="K22192" s="3">
        <v>3.1099999999999999E-3</v>
      </c>
      <c r="L22192" s="3">
        <v>2.72</v>
      </c>
      <c r="M22192" s="3">
        <v>73074</v>
      </c>
      <c r="N22192" s="3">
        <v>0</v>
      </c>
      <c r="O22192" s="3">
        <v>5</v>
      </c>
      <c r="P22192" s="3" t="s">
        <v>58313</v>
      </c>
      <c r="Q22192" s="3" t="s">
        <v>58314</v>
      </c>
      <c r="R22192" s="3">
        <v>1</v>
      </c>
      <c r="S22192" s="3">
        <v>1</v>
      </c>
    </row>
    <row r="22193" spans="1:19" ht="15" x14ac:dyDescent="0.15">
      <c r="A22193" s="3" t="s">
        <v>73287</v>
      </c>
      <c r="B22193" s="3" t="s">
        <v>51998</v>
      </c>
      <c r="C22193" s="3">
        <v>1</v>
      </c>
      <c r="D22193" s="3" t="s">
        <v>51999</v>
      </c>
      <c r="E22193" s="3" t="s">
        <v>46513</v>
      </c>
      <c r="F22193" s="3" t="s">
        <v>46401</v>
      </c>
      <c r="G22193" s="5">
        <v>1</v>
      </c>
      <c r="H22193" s="3" t="s">
        <v>47592</v>
      </c>
      <c r="I22193" s="3">
        <v>32</v>
      </c>
      <c r="J22193" s="3">
        <v>5.0000000000000001E-3</v>
      </c>
      <c r="K22193" s="3">
        <v>0.128</v>
      </c>
      <c r="L22193" s="3">
        <v>1.56</v>
      </c>
      <c r="M22193" s="3">
        <v>73384</v>
      </c>
      <c r="N22193" s="3">
        <v>1</v>
      </c>
      <c r="O22193" s="3">
        <v>1</v>
      </c>
      <c r="P22193" s="3" t="s">
        <v>64445</v>
      </c>
      <c r="Q22193" s="3" t="s">
        <v>64446</v>
      </c>
      <c r="R22193" s="3">
        <v>1</v>
      </c>
      <c r="S22193" s="3">
        <v>1</v>
      </c>
    </row>
    <row r="22194" spans="1:19" ht="15" x14ac:dyDescent="0.15">
      <c r="A22194" s="3" t="s">
        <v>73287</v>
      </c>
      <c r="B22194" s="3" t="s">
        <v>53069</v>
      </c>
      <c r="C22194" s="3">
        <v>1</v>
      </c>
      <c r="D22194" s="3" t="s">
        <v>53070</v>
      </c>
      <c r="E22194" s="3" t="s">
        <v>46536</v>
      </c>
      <c r="F22194" s="3" t="s">
        <v>46401</v>
      </c>
      <c r="G22194" s="5">
        <v>0.5</v>
      </c>
      <c r="H22194" s="3" t="s">
        <v>65657</v>
      </c>
      <c r="I22194" s="3">
        <v>103</v>
      </c>
      <c r="J22194" s="3">
        <v>0</v>
      </c>
      <c r="K22194" s="3">
        <v>5.7399999999999997E-4</v>
      </c>
      <c r="L22194" s="3">
        <v>3.34</v>
      </c>
      <c r="M22194" s="3">
        <v>73604</v>
      </c>
      <c r="N22194" s="3">
        <v>2</v>
      </c>
      <c r="O22194" s="3">
        <v>1</v>
      </c>
      <c r="P22194" s="3" t="s">
        <v>65658</v>
      </c>
      <c r="Q22194" s="3" t="s">
        <v>65659</v>
      </c>
      <c r="R22194" s="3">
        <v>1</v>
      </c>
      <c r="S22194" s="3">
        <v>0</v>
      </c>
    </row>
    <row r="22195" spans="1:19" ht="15" x14ac:dyDescent="0.15">
      <c r="A22195" s="3" t="s">
        <v>73287</v>
      </c>
      <c r="B22195" s="3" t="s">
        <v>53069</v>
      </c>
      <c r="C22195" s="3">
        <v>1</v>
      </c>
      <c r="D22195" s="3" t="s">
        <v>53070</v>
      </c>
      <c r="E22195" s="3" t="s">
        <v>47542</v>
      </c>
      <c r="F22195" s="3" t="s">
        <v>46401</v>
      </c>
      <c r="G22195" s="5">
        <v>0.5</v>
      </c>
      <c r="H22195" s="3" t="s">
        <v>65657</v>
      </c>
      <c r="I22195" s="3">
        <v>103</v>
      </c>
      <c r="J22195" s="3">
        <v>0</v>
      </c>
      <c r="K22195" s="3">
        <v>1.7000000000000001E-2</v>
      </c>
      <c r="L22195" s="3">
        <v>3.01</v>
      </c>
      <c r="M22195" s="3">
        <v>73604</v>
      </c>
      <c r="N22195" s="3">
        <v>2</v>
      </c>
      <c r="O22195" s="3">
        <v>1</v>
      </c>
      <c r="P22195" s="3" t="s">
        <v>65660</v>
      </c>
      <c r="Q22195" s="3" t="s">
        <v>65661</v>
      </c>
      <c r="R22195" s="3">
        <v>1</v>
      </c>
      <c r="S22195" s="3">
        <v>0</v>
      </c>
    </row>
    <row r="22196" spans="1:19" ht="15" x14ac:dyDescent="0.15">
      <c r="A22196" s="3" t="s">
        <v>73287</v>
      </c>
      <c r="B22196" s="3" t="s">
        <v>56516</v>
      </c>
      <c r="C22196" s="3">
        <v>1</v>
      </c>
      <c r="D22196" s="3" t="s">
        <v>56517</v>
      </c>
      <c r="E22196" s="3" t="s">
        <v>46489</v>
      </c>
      <c r="F22196" s="3" t="s">
        <v>46401</v>
      </c>
      <c r="G22196" s="5">
        <v>1</v>
      </c>
      <c r="H22196" s="3" t="s">
        <v>47416</v>
      </c>
      <c r="I22196" s="3">
        <v>29</v>
      </c>
      <c r="J22196" s="3">
        <v>1E-3</v>
      </c>
      <c r="K22196" s="3">
        <v>2.4E-2</v>
      </c>
      <c r="L22196" s="3">
        <v>1.43</v>
      </c>
      <c r="M22196" s="3">
        <v>73623</v>
      </c>
      <c r="N22196" s="3">
        <v>1</v>
      </c>
      <c r="O22196" s="3">
        <v>1</v>
      </c>
      <c r="P22196" s="3" t="s">
        <v>58333</v>
      </c>
      <c r="Q22196" s="3" t="s">
        <v>58334</v>
      </c>
      <c r="R22196" s="3">
        <v>1</v>
      </c>
      <c r="S22196" s="3">
        <v>1</v>
      </c>
    </row>
    <row r="22197" spans="1:19" ht="15" x14ac:dyDescent="0.15">
      <c r="A22197" s="3" t="s">
        <v>73287</v>
      </c>
      <c r="B22197" s="3" t="s">
        <v>64451</v>
      </c>
      <c r="C22197" s="3">
        <v>1</v>
      </c>
      <c r="D22197" s="3" t="s">
        <v>64452</v>
      </c>
      <c r="E22197" s="3" t="s">
        <v>46536</v>
      </c>
      <c r="F22197" s="3" t="s">
        <v>46401</v>
      </c>
      <c r="G22197" s="5">
        <v>1</v>
      </c>
      <c r="H22197" s="3" t="s">
        <v>46977</v>
      </c>
      <c r="I22197" s="3">
        <v>61</v>
      </c>
      <c r="J22197" s="3">
        <v>6.0000000000000001E-3</v>
      </c>
      <c r="K22197" s="3">
        <v>0.14899999999999999</v>
      </c>
      <c r="L22197" s="3">
        <v>1.72</v>
      </c>
      <c r="M22197" s="3">
        <v>73686</v>
      </c>
      <c r="N22197" s="3">
        <v>2</v>
      </c>
      <c r="O22197" s="3">
        <v>1</v>
      </c>
      <c r="P22197" s="3" t="s">
        <v>64453</v>
      </c>
      <c r="Q22197" s="3" t="s">
        <v>64454</v>
      </c>
      <c r="R22197" s="3">
        <v>1</v>
      </c>
      <c r="S22197" s="3">
        <v>1</v>
      </c>
    </row>
    <row r="22198" spans="1:19" ht="15" x14ac:dyDescent="0.15">
      <c r="A22198" s="3" t="s">
        <v>73287</v>
      </c>
      <c r="B22198" s="3" t="s">
        <v>51725</v>
      </c>
      <c r="C22198" s="3">
        <v>1</v>
      </c>
      <c r="D22198" s="3" t="s">
        <v>51726</v>
      </c>
      <c r="E22198" s="3" t="s">
        <v>46513</v>
      </c>
      <c r="F22198" s="3" t="s">
        <v>46401</v>
      </c>
      <c r="G22198" s="5">
        <v>0.99299999999999999</v>
      </c>
      <c r="H22198" s="3" t="s">
        <v>73897</v>
      </c>
      <c r="I22198" s="3">
        <v>91</v>
      </c>
      <c r="J22198" s="3">
        <v>0</v>
      </c>
      <c r="K22198" s="3">
        <v>5.77E-3</v>
      </c>
      <c r="L22198" s="3">
        <v>2.2999999999999998</v>
      </c>
      <c r="M22198" s="3">
        <v>73882</v>
      </c>
      <c r="N22198" s="3">
        <v>0</v>
      </c>
      <c r="O22198" s="3">
        <v>1</v>
      </c>
      <c r="P22198" s="3" t="s">
        <v>58348</v>
      </c>
      <c r="Q22198" s="3" t="s">
        <v>58349</v>
      </c>
      <c r="R22198" s="3">
        <v>1</v>
      </c>
      <c r="S22198" s="3">
        <v>1</v>
      </c>
    </row>
    <row r="22199" spans="1:19" ht="15" x14ac:dyDescent="0.15">
      <c r="A22199" s="3" t="s">
        <v>73287</v>
      </c>
      <c r="B22199" s="3" t="s">
        <v>46538</v>
      </c>
      <c r="C22199" s="3">
        <v>1</v>
      </c>
      <c r="D22199" s="3" t="s">
        <v>46539</v>
      </c>
      <c r="E22199" s="3" t="s">
        <v>46417</v>
      </c>
      <c r="F22199" s="3" t="s">
        <v>46401</v>
      </c>
      <c r="G22199" s="5">
        <v>0.5</v>
      </c>
      <c r="H22199" s="3" t="s">
        <v>55064</v>
      </c>
      <c r="I22199" s="3">
        <v>50</v>
      </c>
      <c r="J22199" s="3">
        <v>5.0000000000000001E-3</v>
      </c>
      <c r="K22199" s="3">
        <v>0.13600000000000001</v>
      </c>
      <c r="L22199" s="3">
        <v>1.78</v>
      </c>
      <c r="M22199" s="3">
        <v>73900</v>
      </c>
      <c r="N22199" s="3">
        <v>1</v>
      </c>
      <c r="O22199" s="3">
        <v>1</v>
      </c>
      <c r="P22199" s="3" t="s">
        <v>69974</v>
      </c>
      <c r="Q22199" s="3" t="s">
        <v>69975</v>
      </c>
      <c r="R22199" s="3">
        <v>1</v>
      </c>
      <c r="S22199" s="3">
        <v>0</v>
      </c>
    </row>
    <row r="22200" spans="1:19" ht="15" x14ac:dyDescent="0.15">
      <c r="A22200" s="3" t="s">
        <v>73287</v>
      </c>
      <c r="B22200" s="3" t="s">
        <v>53069</v>
      </c>
      <c r="C22200" s="3">
        <v>1</v>
      </c>
      <c r="D22200" s="3" t="s">
        <v>53070</v>
      </c>
      <c r="E22200" s="3" t="s">
        <v>46536</v>
      </c>
      <c r="F22200" s="3" t="s">
        <v>46401</v>
      </c>
      <c r="G22200" s="5">
        <v>1E-3</v>
      </c>
      <c r="H22200" s="3" t="s">
        <v>73898</v>
      </c>
      <c r="I22200" s="3">
        <v>58</v>
      </c>
      <c r="J22200" s="3">
        <v>0</v>
      </c>
      <c r="K22200" s="3">
        <v>4.9899999999999996E-3</v>
      </c>
      <c r="L22200" s="3">
        <v>2.4300000000000002</v>
      </c>
      <c r="M22200" s="3">
        <v>73944</v>
      </c>
      <c r="N22200" s="3">
        <v>2</v>
      </c>
      <c r="O22200" s="3">
        <v>1</v>
      </c>
      <c r="P22200" s="3" t="s">
        <v>65658</v>
      </c>
      <c r="Q22200" s="3" t="s">
        <v>65661</v>
      </c>
      <c r="R22200" s="3">
        <v>1</v>
      </c>
      <c r="S22200" s="3">
        <v>1</v>
      </c>
    </row>
    <row r="22201" spans="1:19" ht="15" x14ac:dyDescent="0.15">
      <c r="A22201" s="3" t="s">
        <v>73287</v>
      </c>
      <c r="B22201" s="3" t="s">
        <v>53841</v>
      </c>
      <c r="C22201" s="3">
        <v>1</v>
      </c>
      <c r="D22201" s="3" t="s">
        <v>53842</v>
      </c>
      <c r="E22201" s="3" t="s">
        <v>46513</v>
      </c>
      <c r="F22201" s="3" t="s">
        <v>46401</v>
      </c>
      <c r="G22201" s="5">
        <v>0.999</v>
      </c>
      <c r="H22201" s="3" t="s">
        <v>73833</v>
      </c>
      <c r="I22201" s="3">
        <v>68</v>
      </c>
      <c r="J22201" s="3">
        <v>1E-3</v>
      </c>
      <c r="K22201" s="3">
        <v>5.7200000000000001E-2</v>
      </c>
      <c r="L22201" s="3">
        <v>2.41</v>
      </c>
      <c r="M22201" s="3">
        <v>74036</v>
      </c>
      <c r="N22201" s="3">
        <v>1</v>
      </c>
      <c r="O22201" s="3">
        <v>1</v>
      </c>
      <c r="P22201" s="3" t="s">
        <v>58356</v>
      </c>
      <c r="Q22201" s="3" t="s">
        <v>64461</v>
      </c>
      <c r="R22201" s="3">
        <v>1</v>
      </c>
      <c r="S22201" s="3">
        <v>1</v>
      </c>
    </row>
    <row r="22202" spans="1:19" ht="15" x14ac:dyDescent="0.15">
      <c r="A22202" s="3" t="s">
        <v>73287</v>
      </c>
      <c r="B22202" s="3" t="s">
        <v>56048</v>
      </c>
      <c r="C22202" s="3">
        <v>1</v>
      </c>
      <c r="D22202" s="3" t="s">
        <v>56049</v>
      </c>
      <c r="E22202" s="3" t="s">
        <v>46513</v>
      </c>
      <c r="F22202" s="3" t="s">
        <v>46401</v>
      </c>
      <c r="G22202" s="5">
        <v>0.99399999999999999</v>
      </c>
      <c r="H22202" s="3" t="s">
        <v>73899</v>
      </c>
      <c r="I22202" s="3">
        <v>76</v>
      </c>
      <c r="J22202" s="3">
        <v>3.0000000000000001E-3</v>
      </c>
      <c r="K22202" s="3">
        <v>7.8200000000000006E-2</v>
      </c>
      <c r="L22202" s="3">
        <v>1.9</v>
      </c>
      <c r="M22202" s="3">
        <v>74101</v>
      </c>
      <c r="N22202" s="3">
        <v>0</v>
      </c>
      <c r="O22202" s="3">
        <v>2</v>
      </c>
      <c r="P22202" s="3" t="s">
        <v>64995</v>
      </c>
      <c r="Q22202" s="3" t="s">
        <v>64996</v>
      </c>
      <c r="R22202" s="3">
        <v>1</v>
      </c>
      <c r="S22202" s="3">
        <v>1</v>
      </c>
    </row>
    <row r="22203" spans="1:19" ht="15" x14ac:dyDescent="0.15">
      <c r="A22203" s="3" t="s">
        <v>73287</v>
      </c>
      <c r="B22203" s="3" t="s">
        <v>56516</v>
      </c>
      <c r="C22203" s="3">
        <v>1</v>
      </c>
      <c r="D22203" s="3" t="s">
        <v>56517</v>
      </c>
      <c r="E22203" s="3" t="s">
        <v>46536</v>
      </c>
      <c r="F22203" s="3" t="s">
        <v>46401</v>
      </c>
      <c r="G22203" s="5">
        <v>0.498</v>
      </c>
      <c r="H22203" s="3" t="s">
        <v>73900</v>
      </c>
      <c r="I22203" s="3">
        <v>35</v>
      </c>
      <c r="J22203" s="3">
        <v>0</v>
      </c>
      <c r="K22203" s="3">
        <v>8.2799999999999992E-3</v>
      </c>
      <c r="L22203" s="3">
        <v>2.36</v>
      </c>
      <c r="M22203" s="3">
        <v>74117</v>
      </c>
      <c r="N22203" s="3">
        <v>1</v>
      </c>
      <c r="O22203" s="3">
        <v>2</v>
      </c>
      <c r="P22203" s="3" t="s">
        <v>58369</v>
      </c>
      <c r="Q22203" s="3" t="s">
        <v>58370</v>
      </c>
      <c r="R22203" s="3">
        <v>1</v>
      </c>
      <c r="S22203" s="3">
        <v>0</v>
      </c>
    </row>
    <row r="22204" spans="1:19" ht="15" x14ac:dyDescent="0.15">
      <c r="A22204" s="3" t="s">
        <v>73287</v>
      </c>
      <c r="B22204" s="3" t="s">
        <v>51599</v>
      </c>
      <c r="C22204" s="3">
        <v>1</v>
      </c>
      <c r="D22204" s="3" t="s">
        <v>51600</v>
      </c>
      <c r="E22204" s="3" t="s">
        <v>46415</v>
      </c>
      <c r="F22204" s="3" t="s">
        <v>46401</v>
      </c>
      <c r="G22204" s="5">
        <v>0.90400000000000003</v>
      </c>
      <c r="H22204" s="3" t="s">
        <v>73003</v>
      </c>
      <c r="I22204" s="3">
        <v>54</v>
      </c>
      <c r="J22204" s="3">
        <v>0</v>
      </c>
      <c r="K22204" s="3">
        <v>1.2E-2</v>
      </c>
      <c r="L22204" s="3">
        <v>2.62</v>
      </c>
      <c r="M22204" s="3">
        <v>74227</v>
      </c>
      <c r="N22204" s="3">
        <v>0</v>
      </c>
      <c r="O22204" s="3">
        <v>1</v>
      </c>
      <c r="P22204" s="3" t="s">
        <v>58378</v>
      </c>
      <c r="Q22204" s="3" t="s">
        <v>58379</v>
      </c>
      <c r="R22204" s="3">
        <v>1</v>
      </c>
      <c r="S22204" s="3">
        <v>1</v>
      </c>
    </row>
    <row r="22205" spans="1:19" ht="15" x14ac:dyDescent="0.15">
      <c r="A22205" s="3" t="s">
        <v>73287</v>
      </c>
      <c r="B22205" s="3" t="s">
        <v>51599</v>
      </c>
      <c r="C22205" s="3">
        <v>1</v>
      </c>
      <c r="D22205" s="3" t="s">
        <v>51600</v>
      </c>
      <c r="E22205" s="3" t="s">
        <v>46698</v>
      </c>
      <c r="F22205" s="3" t="s">
        <v>46401</v>
      </c>
      <c r="G22205" s="5">
        <v>8.5999999999999993E-2</v>
      </c>
      <c r="H22205" s="3" t="s">
        <v>73003</v>
      </c>
      <c r="I22205" s="3">
        <v>44</v>
      </c>
      <c r="J22205" s="3">
        <v>1E-3</v>
      </c>
      <c r="K22205" s="3">
        <v>4.99E-2</v>
      </c>
      <c r="L22205" s="3">
        <v>2.4900000000000002</v>
      </c>
      <c r="M22205" s="3">
        <v>74227</v>
      </c>
      <c r="N22205" s="3">
        <v>0</v>
      </c>
      <c r="O22205" s="3">
        <v>1</v>
      </c>
      <c r="P22205" s="3" t="s">
        <v>58380</v>
      </c>
      <c r="Q22205" s="3" t="s">
        <v>58379</v>
      </c>
      <c r="R22205" s="3">
        <v>1</v>
      </c>
      <c r="S22205" s="3">
        <v>1</v>
      </c>
    </row>
    <row r="22206" spans="1:19" ht="15" x14ac:dyDescent="0.15">
      <c r="A22206" s="3" t="s">
        <v>73287</v>
      </c>
      <c r="B22206" s="3" t="s">
        <v>48786</v>
      </c>
      <c r="C22206" s="3">
        <v>1</v>
      </c>
      <c r="D22206" s="3" t="s">
        <v>48787</v>
      </c>
      <c r="E22206" s="3" t="s">
        <v>46698</v>
      </c>
      <c r="F22206" s="3" t="s">
        <v>46401</v>
      </c>
      <c r="G22206" s="5">
        <v>0.5</v>
      </c>
      <c r="H22206" s="3" t="s">
        <v>58239</v>
      </c>
      <c r="I22206" s="3">
        <v>70</v>
      </c>
      <c r="J22206" s="3">
        <v>0</v>
      </c>
      <c r="K22206" s="3">
        <v>2.0200000000000001E-3</v>
      </c>
      <c r="L22206" s="3">
        <v>2.93</v>
      </c>
      <c r="M22206" s="3">
        <v>74331</v>
      </c>
      <c r="N22206" s="3">
        <v>0</v>
      </c>
      <c r="O22206" s="3">
        <v>1</v>
      </c>
      <c r="P22206" s="3" t="s">
        <v>58389</v>
      </c>
      <c r="Q22206" s="3" t="s">
        <v>58390</v>
      </c>
      <c r="R22206" s="3">
        <v>1</v>
      </c>
      <c r="S22206" s="3">
        <v>0</v>
      </c>
    </row>
    <row r="22207" spans="1:19" ht="15" x14ac:dyDescent="0.15">
      <c r="A22207" s="3" t="s">
        <v>73287</v>
      </c>
      <c r="B22207" s="3" t="s">
        <v>58400</v>
      </c>
      <c r="C22207" s="3">
        <v>1</v>
      </c>
      <c r="D22207" s="3" t="s">
        <v>58401</v>
      </c>
      <c r="E22207" s="3" t="s">
        <v>46698</v>
      </c>
      <c r="F22207" s="3" t="s">
        <v>46401</v>
      </c>
      <c r="G22207" s="5">
        <v>1</v>
      </c>
      <c r="H22207" s="3" t="s">
        <v>49142</v>
      </c>
      <c r="I22207" s="3">
        <v>68</v>
      </c>
      <c r="J22207" s="3">
        <v>0</v>
      </c>
      <c r="K22207" s="3">
        <v>1.4200000000000001E-2</v>
      </c>
      <c r="L22207" s="3">
        <v>2.35</v>
      </c>
      <c r="M22207" s="3">
        <v>74562</v>
      </c>
      <c r="N22207" s="3">
        <v>1</v>
      </c>
      <c r="O22207" s="3">
        <v>1</v>
      </c>
      <c r="P22207" s="3" t="s">
        <v>58402</v>
      </c>
      <c r="Q22207" s="3" t="s">
        <v>58403</v>
      </c>
      <c r="R22207" s="3">
        <v>1</v>
      </c>
      <c r="S22207" s="3">
        <v>1</v>
      </c>
    </row>
    <row r="22208" spans="1:19" ht="15" x14ac:dyDescent="0.15">
      <c r="A22208" s="3" t="s">
        <v>73287</v>
      </c>
      <c r="B22208" s="3" t="s">
        <v>58422</v>
      </c>
      <c r="C22208" s="3">
        <v>1</v>
      </c>
      <c r="D22208" s="3" t="s">
        <v>58423</v>
      </c>
      <c r="E22208" s="3" t="s">
        <v>46415</v>
      </c>
      <c r="F22208" s="3" t="s">
        <v>46401</v>
      </c>
      <c r="G22208" s="5">
        <v>1</v>
      </c>
      <c r="H22208" s="3" t="s">
        <v>69017</v>
      </c>
      <c r="I22208" s="3">
        <v>84</v>
      </c>
      <c r="J22208" s="3">
        <v>0</v>
      </c>
      <c r="K22208" s="3">
        <v>2.1699999999999999E-4</v>
      </c>
      <c r="L22208" s="3">
        <v>2.95</v>
      </c>
      <c r="M22208" s="3">
        <v>74721</v>
      </c>
      <c r="N22208" s="3">
        <v>1</v>
      </c>
      <c r="O22208" s="3">
        <v>2</v>
      </c>
      <c r="P22208" s="3" t="s">
        <v>58425</v>
      </c>
      <c r="Q22208" s="3" t="s">
        <v>58426</v>
      </c>
      <c r="R22208" s="3">
        <v>1</v>
      </c>
      <c r="S22208" s="3">
        <v>1</v>
      </c>
    </row>
    <row r="22209" spans="1:19" ht="15" x14ac:dyDescent="0.15">
      <c r="A22209" s="3" t="s">
        <v>73287</v>
      </c>
      <c r="B22209" s="3" t="s">
        <v>53353</v>
      </c>
      <c r="C22209" s="3">
        <v>1</v>
      </c>
      <c r="D22209" s="3" t="s">
        <v>53354</v>
      </c>
      <c r="E22209" s="3" t="s">
        <v>46513</v>
      </c>
      <c r="F22209" s="3" t="s">
        <v>46401</v>
      </c>
      <c r="G22209" s="5">
        <v>0.89700000000000002</v>
      </c>
      <c r="H22209" s="3" t="s">
        <v>73901</v>
      </c>
      <c r="I22209" s="3">
        <v>49</v>
      </c>
      <c r="J22209" s="3">
        <v>0</v>
      </c>
      <c r="K22209" s="3">
        <v>1.77E-2</v>
      </c>
      <c r="L22209" s="3">
        <v>2.0499999999999998</v>
      </c>
      <c r="M22209" s="3">
        <v>75057</v>
      </c>
      <c r="N22209" s="3">
        <v>2</v>
      </c>
      <c r="O22209" s="3">
        <v>1</v>
      </c>
      <c r="P22209" s="3" t="s">
        <v>64494</v>
      </c>
      <c r="Q22209" s="3" t="s">
        <v>64495</v>
      </c>
      <c r="R22209" s="3">
        <v>1</v>
      </c>
      <c r="S22209" s="3">
        <v>1</v>
      </c>
    </row>
    <row r="22210" spans="1:19" ht="15" x14ac:dyDescent="0.15">
      <c r="A22210" s="3" t="s">
        <v>73287</v>
      </c>
      <c r="B22210" s="3" t="s">
        <v>50738</v>
      </c>
      <c r="C22210" s="3">
        <v>1</v>
      </c>
      <c r="D22210" s="3" t="s">
        <v>50739</v>
      </c>
      <c r="E22210" s="3" t="s">
        <v>46478</v>
      </c>
      <c r="F22210" s="3" t="s">
        <v>46401</v>
      </c>
      <c r="G22210" s="5">
        <v>1</v>
      </c>
      <c r="H22210" s="3" t="s">
        <v>47171</v>
      </c>
      <c r="I22210" s="3">
        <v>74</v>
      </c>
      <c r="J22210" s="3">
        <v>1E-3</v>
      </c>
      <c r="K22210" s="3">
        <v>1.9900000000000001E-2</v>
      </c>
      <c r="L22210" s="3">
        <v>2.56</v>
      </c>
      <c r="M22210" s="3">
        <v>75445</v>
      </c>
      <c r="N22210" s="3">
        <v>2</v>
      </c>
      <c r="O22210" s="3">
        <v>1</v>
      </c>
      <c r="P22210" s="3" t="s">
        <v>50740</v>
      </c>
      <c r="Q22210" s="3" t="s">
        <v>50741</v>
      </c>
      <c r="R22210" s="3">
        <v>1</v>
      </c>
      <c r="S22210" s="3">
        <v>1</v>
      </c>
    </row>
    <row r="22211" spans="1:19" ht="15" x14ac:dyDescent="0.15">
      <c r="A22211" s="3" t="s">
        <v>73287</v>
      </c>
      <c r="B22211" s="3" t="s">
        <v>60189</v>
      </c>
      <c r="C22211" s="3">
        <v>1</v>
      </c>
      <c r="D22211" s="3" t="s">
        <v>60190</v>
      </c>
      <c r="E22211" s="3" t="s">
        <v>46513</v>
      </c>
      <c r="F22211" s="3" t="s">
        <v>46401</v>
      </c>
      <c r="G22211" s="5">
        <v>1</v>
      </c>
      <c r="H22211" s="3" t="s">
        <v>47937</v>
      </c>
      <c r="I22211" s="3">
        <v>76</v>
      </c>
      <c r="J22211" s="3">
        <v>0</v>
      </c>
      <c r="K22211" s="3">
        <v>1.5599999999999999E-2</v>
      </c>
      <c r="L22211" s="3">
        <v>2.98</v>
      </c>
      <c r="M22211" s="3">
        <v>75477</v>
      </c>
      <c r="N22211" s="3">
        <v>1</v>
      </c>
      <c r="O22211" s="3">
        <v>4</v>
      </c>
      <c r="P22211" s="3" t="s">
        <v>60191</v>
      </c>
      <c r="Q22211" s="3" t="s">
        <v>60192</v>
      </c>
      <c r="R22211" s="3">
        <v>1</v>
      </c>
      <c r="S22211" s="3">
        <v>1</v>
      </c>
    </row>
    <row r="22212" spans="1:19" ht="15" x14ac:dyDescent="0.15">
      <c r="A22212" s="3" t="s">
        <v>73287</v>
      </c>
      <c r="B22212" s="3" t="s">
        <v>49667</v>
      </c>
      <c r="C22212" s="3">
        <v>1</v>
      </c>
      <c r="D22212" s="3" t="s">
        <v>49668</v>
      </c>
      <c r="E22212" s="3" t="s">
        <v>46513</v>
      </c>
      <c r="F22212" s="3" t="s">
        <v>46401</v>
      </c>
      <c r="G22212" s="5">
        <v>0.99</v>
      </c>
      <c r="H22212" s="3" t="s">
        <v>58448</v>
      </c>
      <c r="I22212" s="3">
        <v>61</v>
      </c>
      <c r="J22212" s="3">
        <v>0</v>
      </c>
      <c r="K22212" s="3">
        <v>2.16E-3</v>
      </c>
      <c r="L22212" s="3">
        <v>2.09</v>
      </c>
      <c r="M22212" s="3">
        <v>75556</v>
      </c>
      <c r="N22212" s="3">
        <v>1</v>
      </c>
      <c r="O22212" s="3">
        <v>2</v>
      </c>
      <c r="P22212" s="3" t="s">
        <v>58449</v>
      </c>
      <c r="Q22212" s="3" t="s">
        <v>58450</v>
      </c>
      <c r="R22212" s="3">
        <v>1</v>
      </c>
      <c r="S22212" s="3">
        <v>1</v>
      </c>
    </row>
    <row r="22213" spans="1:19" ht="15" x14ac:dyDescent="0.15">
      <c r="A22213" s="3" t="s">
        <v>73287</v>
      </c>
      <c r="B22213" s="3" t="s">
        <v>46538</v>
      </c>
      <c r="C22213" s="3">
        <v>1</v>
      </c>
      <c r="D22213" s="3" t="s">
        <v>46539</v>
      </c>
      <c r="E22213" s="3" t="s">
        <v>58296</v>
      </c>
      <c r="F22213" s="3" t="s">
        <v>46401</v>
      </c>
      <c r="G22213" s="5">
        <v>1</v>
      </c>
      <c r="H22213" s="3" t="s">
        <v>58297</v>
      </c>
      <c r="I22213" s="3">
        <v>36</v>
      </c>
      <c r="J22213" s="3">
        <v>1E-3</v>
      </c>
      <c r="K22213" s="3">
        <v>5.4899999999999997E-2</v>
      </c>
      <c r="L22213" s="3">
        <v>2.27</v>
      </c>
      <c r="M22213" s="3">
        <v>75627</v>
      </c>
      <c r="N22213" s="3">
        <v>1</v>
      </c>
      <c r="O22213" s="3">
        <v>1</v>
      </c>
      <c r="P22213" s="3" t="s">
        <v>58451</v>
      </c>
      <c r="Q22213" s="3" t="s">
        <v>58452</v>
      </c>
      <c r="R22213" s="3">
        <v>2</v>
      </c>
      <c r="S22213" s="3">
        <v>1</v>
      </c>
    </row>
    <row r="22214" spans="1:19" ht="15" x14ac:dyDescent="0.15">
      <c r="A22214" s="3" t="s">
        <v>73287</v>
      </c>
      <c r="B22214" s="3" t="s">
        <v>52606</v>
      </c>
      <c r="C22214" s="3">
        <v>1</v>
      </c>
      <c r="D22214" s="3" t="s">
        <v>52607</v>
      </c>
      <c r="E22214" s="3" t="s">
        <v>46698</v>
      </c>
      <c r="F22214" s="3" t="s">
        <v>46401</v>
      </c>
      <c r="G22214" s="5">
        <v>0.99299999999999999</v>
      </c>
      <c r="H22214" s="3" t="s">
        <v>73902</v>
      </c>
      <c r="I22214" s="3">
        <v>78</v>
      </c>
      <c r="J22214" s="3">
        <v>0</v>
      </c>
      <c r="K22214" s="3">
        <v>2.49E-3</v>
      </c>
      <c r="L22214" s="3">
        <v>2.69</v>
      </c>
      <c r="M22214" s="3">
        <v>75632</v>
      </c>
      <c r="N22214" s="3">
        <v>1</v>
      </c>
      <c r="O22214" s="3">
        <v>2</v>
      </c>
      <c r="P22214" s="3" t="s">
        <v>58454</v>
      </c>
      <c r="Q22214" s="3" t="s">
        <v>58455</v>
      </c>
      <c r="R22214" s="3">
        <v>1</v>
      </c>
      <c r="S22214" s="3">
        <v>1</v>
      </c>
    </row>
    <row r="22215" spans="1:19" ht="15" x14ac:dyDescent="0.15">
      <c r="A22215" s="3" t="s">
        <v>73287</v>
      </c>
      <c r="B22215" s="3" t="s">
        <v>58457</v>
      </c>
      <c r="C22215" s="3">
        <v>1</v>
      </c>
      <c r="D22215" s="3" t="s">
        <v>58458</v>
      </c>
      <c r="E22215" s="3" t="s">
        <v>46513</v>
      </c>
      <c r="F22215" s="3" t="s">
        <v>46401</v>
      </c>
      <c r="G22215" s="5">
        <v>1</v>
      </c>
      <c r="H22215" s="3" t="s">
        <v>47592</v>
      </c>
      <c r="I22215" s="3">
        <v>81</v>
      </c>
      <c r="J22215" s="3">
        <v>0</v>
      </c>
      <c r="K22215" s="3">
        <v>1.1100000000000001E-3</v>
      </c>
      <c r="L22215" s="3">
        <v>2.91</v>
      </c>
      <c r="M22215" s="3">
        <v>75665</v>
      </c>
      <c r="N22215" s="3">
        <v>1</v>
      </c>
      <c r="O22215" s="3">
        <v>2</v>
      </c>
      <c r="P22215" s="3" t="s">
        <v>58459</v>
      </c>
      <c r="Q22215" s="3" t="s">
        <v>58460</v>
      </c>
      <c r="R22215" s="3">
        <v>1</v>
      </c>
      <c r="S22215" s="3">
        <v>1</v>
      </c>
    </row>
    <row r="22216" spans="1:19" ht="15" x14ac:dyDescent="0.15">
      <c r="A22216" s="3" t="s">
        <v>73287</v>
      </c>
      <c r="B22216" s="3" t="s">
        <v>58465</v>
      </c>
      <c r="C22216" s="3">
        <v>1</v>
      </c>
      <c r="D22216" s="3" t="s">
        <v>58466</v>
      </c>
      <c r="E22216" s="3" t="s">
        <v>46489</v>
      </c>
      <c r="F22216" s="3" t="s">
        <v>46401</v>
      </c>
      <c r="G22216" s="5">
        <v>0.5</v>
      </c>
      <c r="H22216" s="3" t="s">
        <v>58467</v>
      </c>
      <c r="I22216" s="3">
        <v>65</v>
      </c>
      <c r="J22216" s="3">
        <v>0</v>
      </c>
      <c r="K22216" s="3">
        <v>1.7600000000000001E-2</v>
      </c>
      <c r="L22216" s="3">
        <v>2.4900000000000002</v>
      </c>
      <c r="M22216" s="3">
        <v>75727</v>
      </c>
      <c r="N22216" s="3">
        <v>1</v>
      </c>
      <c r="O22216" s="3">
        <v>2</v>
      </c>
      <c r="P22216" s="3" t="s">
        <v>58468</v>
      </c>
      <c r="Q22216" s="3" t="s">
        <v>58469</v>
      </c>
      <c r="R22216" s="3">
        <v>1</v>
      </c>
      <c r="S22216" s="3">
        <v>0</v>
      </c>
    </row>
    <row r="22217" spans="1:19" ht="15" x14ac:dyDescent="0.15">
      <c r="A22217" s="3" t="s">
        <v>73287</v>
      </c>
      <c r="B22217" s="3" t="s">
        <v>47785</v>
      </c>
      <c r="C22217" s="3">
        <v>1</v>
      </c>
      <c r="D22217" s="3" t="s">
        <v>47786</v>
      </c>
      <c r="E22217" s="3" t="s">
        <v>46489</v>
      </c>
      <c r="F22217" s="3" t="s">
        <v>46401</v>
      </c>
      <c r="G22217" s="5">
        <v>1</v>
      </c>
      <c r="H22217" s="3" t="s">
        <v>47416</v>
      </c>
      <c r="I22217" s="3">
        <v>52</v>
      </c>
      <c r="J22217" s="3">
        <v>1E-3</v>
      </c>
      <c r="K22217" s="3">
        <v>3.1300000000000001E-2</v>
      </c>
      <c r="L22217" s="3">
        <v>1.95</v>
      </c>
      <c r="M22217" s="3">
        <v>75741</v>
      </c>
      <c r="N22217" s="3">
        <v>0</v>
      </c>
      <c r="O22217" s="3">
        <v>1</v>
      </c>
      <c r="P22217" s="3" t="s">
        <v>58470</v>
      </c>
      <c r="Q22217" s="3" t="s">
        <v>58471</v>
      </c>
      <c r="R22217" s="3">
        <v>1</v>
      </c>
      <c r="S22217" s="3">
        <v>1</v>
      </c>
    </row>
    <row r="22218" spans="1:19" ht="15" x14ac:dyDescent="0.15">
      <c r="A22218" s="3" t="s">
        <v>73287</v>
      </c>
      <c r="B22218" s="3" t="s">
        <v>53203</v>
      </c>
      <c r="C22218" s="3">
        <v>1</v>
      </c>
      <c r="D22218" s="3" t="s">
        <v>53204</v>
      </c>
      <c r="E22218" s="3" t="s">
        <v>46513</v>
      </c>
      <c r="F22218" s="3" t="s">
        <v>46401</v>
      </c>
      <c r="G22218" s="5">
        <v>0.127</v>
      </c>
      <c r="H22218" s="3" t="s">
        <v>73903</v>
      </c>
      <c r="I22218" s="3">
        <v>36</v>
      </c>
      <c r="J22218" s="3">
        <v>1E-3</v>
      </c>
      <c r="K22218" s="3">
        <v>6.2199999999999998E-2</v>
      </c>
      <c r="L22218" s="3">
        <v>2.21</v>
      </c>
      <c r="M22218" s="3">
        <v>75814</v>
      </c>
      <c r="N22218" s="3">
        <v>2</v>
      </c>
      <c r="O22218" s="3">
        <v>4</v>
      </c>
      <c r="P22218" s="3" t="s">
        <v>58478</v>
      </c>
      <c r="Q22218" s="3" t="s">
        <v>58479</v>
      </c>
      <c r="R22218" s="3">
        <v>1</v>
      </c>
      <c r="S22218" s="3">
        <v>0</v>
      </c>
    </row>
    <row r="22219" spans="1:19" ht="15" x14ac:dyDescent="0.15">
      <c r="A22219" s="3" t="s">
        <v>73287</v>
      </c>
      <c r="B22219" s="3" t="s">
        <v>53203</v>
      </c>
      <c r="C22219" s="3">
        <v>1</v>
      </c>
      <c r="D22219" s="3" t="s">
        <v>53204</v>
      </c>
      <c r="E22219" s="3" t="s">
        <v>46599</v>
      </c>
      <c r="F22219" s="3" t="s">
        <v>46401</v>
      </c>
      <c r="G22219" s="5">
        <v>0.71899999999999997</v>
      </c>
      <c r="H22219" s="3" t="s">
        <v>73903</v>
      </c>
      <c r="I22219" s="3">
        <v>44</v>
      </c>
      <c r="J22219" s="3">
        <v>2E-3</v>
      </c>
      <c r="K22219" s="3">
        <v>7.3200000000000001E-2</v>
      </c>
      <c r="L22219" s="3">
        <v>2.0699999999999998</v>
      </c>
      <c r="M22219" s="3">
        <v>75814</v>
      </c>
      <c r="N22219" s="3">
        <v>2</v>
      </c>
      <c r="O22219" s="3">
        <v>4</v>
      </c>
      <c r="P22219" s="3" t="s">
        <v>69988</v>
      </c>
      <c r="Q22219" s="3" t="s">
        <v>69987</v>
      </c>
      <c r="R22219" s="3">
        <v>1</v>
      </c>
      <c r="S22219" s="3">
        <v>0</v>
      </c>
    </row>
    <row r="22220" spans="1:19" ht="15" x14ac:dyDescent="0.15">
      <c r="A22220" s="3" t="s">
        <v>73287</v>
      </c>
      <c r="B22220" s="3" t="s">
        <v>47701</v>
      </c>
      <c r="C22220" s="3">
        <v>1</v>
      </c>
      <c r="D22220" s="3" t="s">
        <v>47702</v>
      </c>
      <c r="E22220" s="3" t="s">
        <v>46698</v>
      </c>
      <c r="F22220" s="3" t="s">
        <v>46401</v>
      </c>
      <c r="G22220" s="5">
        <v>1</v>
      </c>
      <c r="H22220" s="3" t="s">
        <v>49142</v>
      </c>
      <c r="I22220" s="3">
        <v>37</v>
      </c>
      <c r="J22220" s="3">
        <v>0</v>
      </c>
      <c r="K22220" s="3">
        <v>7.3000000000000001E-3</v>
      </c>
      <c r="L22220" s="3">
        <v>2.37</v>
      </c>
      <c r="M22220" s="3">
        <v>75825</v>
      </c>
      <c r="N22220" s="3">
        <v>1</v>
      </c>
      <c r="O22220" s="3">
        <v>3</v>
      </c>
      <c r="P22220" s="3" t="s">
        <v>58480</v>
      </c>
      <c r="Q22220" s="3" t="s">
        <v>58481</v>
      </c>
      <c r="R22220" s="3">
        <v>1</v>
      </c>
      <c r="S22220" s="3">
        <v>1</v>
      </c>
    </row>
    <row r="22221" spans="1:19" ht="15" x14ac:dyDescent="0.15">
      <c r="A22221" s="3" t="s">
        <v>73287</v>
      </c>
      <c r="B22221" s="3" t="s">
        <v>46538</v>
      </c>
      <c r="C22221" s="3">
        <v>1</v>
      </c>
      <c r="D22221" s="3" t="s">
        <v>46539</v>
      </c>
      <c r="E22221" s="3" t="s">
        <v>46611</v>
      </c>
      <c r="F22221" s="3" t="s">
        <v>46401</v>
      </c>
      <c r="G22221" s="5">
        <v>1</v>
      </c>
      <c r="H22221" s="3" t="s">
        <v>52359</v>
      </c>
      <c r="I22221" s="3">
        <v>70</v>
      </c>
      <c r="J22221" s="3">
        <v>0</v>
      </c>
      <c r="K22221" s="3">
        <v>2E-3</v>
      </c>
      <c r="L22221" s="3">
        <v>2.72</v>
      </c>
      <c r="M22221" s="3">
        <v>75873</v>
      </c>
      <c r="N22221" s="3">
        <v>1</v>
      </c>
      <c r="O22221" s="3">
        <v>1</v>
      </c>
      <c r="P22221" s="3" t="s">
        <v>58491</v>
      </c>
      <c r="Q22221" s="3" t="s">
        <v>58492</v>
      </c>
      <c r="R22221" s="3">
        <v>2</v>
      </c>
      <c r="S22221" s="3">
        <v>1</v>
      </c>
    </row>
    <row r="22222" spans="1:19" ht="15" x14ac:dyDescent="0.15">
      <c r="A22222" s="3" t="s">
        <v>73287</v>
      </c>
      <c r="B22222" s="3" t="s">
        <v>54727</v>
      </c>
      <c r="C22222" s="3">
        <v>1</v>
      </c>
      <c r="D22222" s="3" t="s">
        <v>54728</v>
      </c>
      <c r="E22222" s="3" t="s">
        <v>46513</v>
      </c>
      <c r="F22222" s="3" t="s">
        <v>46401</v>
      </c>
      <c r="G22222" s="5">
        <v>1</v>
      </c>
      <c r="H22222" s="3" t="s">
        <v>47592</v>
      </c>
      <c r="I22222" s="3">
        <v>52</v>
      </c>
      <c r="J22222" s="3">
        <v>0</v>
      </c>
      <c r="K22222" s="3">
        <v>1.6799999999999999E-2</v>
      </c>
      <c r="L22222" s="3">
        <v>2.41</v>
      </c>
      <c r="M22222" s="3">
        <v>75980</v>
      </c>
      <c r="N22222" s="3">
        <v>1</v>
      </c>
      <c r="O22222" s="3">
        <v>2</v>
      </c>
      <c r="P22222" s="3" t="s">
        <v>58499</v>
      </c>
      <c r="Q22222" s="3" t="s">
        <v>58500</v>
      </c>
      <c r="R22222" s="3">
        <v>1</v>
      </c>
      <c r="S22222" s="3">
        <v>1</v>
      </c>
    </row>
    <row r="22223" spans="1:19" ht="15" x14ac:dyDescent="0.15">
      <c r="A22223" s="3" t="s">
        <v>73287</v>
      </c>
      <c r="B22223" s="3" t="s">
        <v>58512</v>
      </c>
      <c r="C22223" s="3">
        <v>1</v>
      </c>
      <c r="D22223" s="3" t="s">
        <v>58513</v>
      </c>
      <c r="E22223" s="3" t="s">
        <v>46513</v>
      </c>
      <c r="F22223" s="3" t="s">
        <v>46401</v>
      </c>
      <c r="G22223" s="5">
        <v>0.5</v>
      </c>
      <c r="H22223" s="3" t="s">
        <v>58514</v>
      </c>
      <c r="I22223" s="3">
        <v>87</v>
      </c>
      <c r="J22223" s="3">
        <v>1E-3</v>
      </c>
      <c r="K22223" s="3">
        <v>2.1999999999999999E-2</v>
      </c>
      <c r="L22223" s="3">
        <v>2.73</v>
      </c>
      <c r="M22223" s="3">
        <v>76001</v>
      </c>
      <c r="N22223" s="3">
        <v>1</v>
      </c>
      <c r="O22223" s="3">
        <v>1</v>
      </c>
      <c r="P22223" s="3" t="s">
        <v>58515</v>
      </c>
      <c r="Q22223" s="3" t="s">
        <v>58516</v>
      </c>
      <c r="R22223" s="3">
        <v>1</v>
      </c>
      <c r="S22223" s="3">
        <v>0</v>
      </c>
    </row>
    <row r="22224" spans="1:19" ht="15" x14ac:dyDescent="0.15">
      <c r="A22224" s="3" t="s">
        <v>73287</v>
      </c>
      <c r="B22224" s="3" t="s">
        <v>58512</v>
      </c>
      <c r="C22224" s="3">
        <v>1</v>
      </c>
      <c r="D22224" s="3" t="s">
        <v>58513</v>
      </c>
      <c r="E22224" s="3" t="s">
        <v>46474</v>
      </c>
      <c r="F22224" s="3" t="s">
        <v>46401</v>
      </c>
      <c r="G22224" s="5">
        <v>0.5</v>
      </c>
      <c r="H22224" s="3" t="s">
        <v>58514</v>
      </c>
      <c r="I22224" s="3">
        <v>87</v>
      </c>
      <c r="J22224" s="3">
        <v>1E-3</v>
      </c>
      <c r="K22224" s="3">
        <v>2.35E-2</v>
      </c>
      <c r="L22224" s="3">
        <v>2.71</v>
      </c>
      <c r="M22224" s="3">
        <v>76001</v>
      </c>
      <c r="N22224" s="3">
        <v>1</v>
      </c>
      <c r="O22224" s="3">
        <v>1</v>
      </c>
      <c r="P22224" s="3" t="s">
        <v>58517</v>
      </c>
      <c r="Q22224" s="3" t="s">
        <v>58518</v>
      </c>
      <c r="R22224" s="3">
        <v>1</v>
      </c>
      <c r="S22224" s="3">
        <v>0</v>
      </c>
    </row>
    <row r="22225" spans="1:19" ht="15" x14ac:dyDescent="0.15">
      <c r="A22225" s="3" t="s">
        <v>73287</v>
      </c>
      <c r="B22225" s="3" t="s">
        <v>46620</v>
      </c>
      <c r="C22225" s="3">
        <v>1</v>
      </c>
      <c r="D22225" s="3" t="s">
        <v>46621</v>
      </c>
      <c r="E22225" s="3" t="s">
        <v>46489</v>
      </c>
      <c r="F22225" s="3" t="s">
        <v>46401</v>
      </c>
      <c r="G22225" s="5">
        <v>0.999</v>
      </c>
      <c r="H22225" s="3" t="s">
        <v>54057</v>
      </c>
      <c r="I22225" s="3">
        <v>44</v>
      </c>
      <c r="J22225" s="3">
        <v>0</v>
      </c>
      <c r="K22225" s="3">
        <v>1.14E-2</v>
      </c>
      <c r="L22225" s="3">
        <v>1.81</v>
      </c>
      <c r="M22225" s="3">
        <v>76132</v>
      </c>
      <c r="N22225" s="3">
        <v>0</v>
      </c>
      <c r="O22225" s="3">
        <v>1</v>
      </c>
      <c r="P22225" s="3" t="s">
        <v>58532</v>
      </c>
      <c r="Q22225" s="3" t="s">
        <v>58533</v>
      </c>
      <c r="R22225" s="3">
        <v>1</v>
      </c>
      <c r="S22225" s="3">
        <v>1</v>
      </c>
    </row>
    <row r="22226" spans="1:19" ht="15" x14ac:dyDescent="0.15">
      <c r="A22226" s="3" t="s">
        <v>73287</v>
      </c>
      <c r="B22226" s="3" t="s">
        <v>49701</v>
      </c>
      <c r="C22226" s="3">
        <v>1</v>
      </c>
      <c r="D22226" s="3" t="s">
        <v>2150</v>
      </c>
      <c r="E22226" s="3" t="s">
        <v>46489</v>
      </c>
      <c r="F22226" s="3" t="s">
        <v>46401</v>
      </c>
      <c r="G22226" s="5">
        <v>0.89300000000000002</v>
      </c>
      <c r="H22226" s="3" t="s">
        <v>73904</v>
      </c>
      <c r="I22226" s="3">
        <v>38</v>
      </c>
      <c r="J22226" s="3">
        <v>4.0000000000000001E-3</v>
      </c>
      <c r="K22226" s="3">
        <v>0.106</v>
      </c>
      <c r="L22226" s="3">
        <v>1.75</v>
      </c>
      <c r="M22226" s="3">
        <v>76242</v>
      </c>
      <c r="N22226" s="3">
        <v>1</v>
      </c>
      <c r="O22226" s="3">
        <v>3</v>
      </c>
      <c r="P22226" s="3" t="s">
        <v>73058</v>
      </c>
      <c r="Q22226" s="3" t="s">
        <v>73059</v>
      </c>
      <c r="R22226" s="3">
        <v>1</v>
      </c>
      <c r="S22226" s="3">
        <v>1</v>
      </c>
    </row>
    <row r="22227" spans="1:19" ht="15" x14ac:dyDescent="0.15">
      <c r="A22227" s="3" t="s">
        <v>73287</v>
      </c>
      <c r="B22227" s="3" t="s">
        <v>47691</v>
      </c>
      <c r="C22227" s="3">
        <v>1</v>
      </c>
      <c r="D22227" s="3" t="s">
        <v>47692</v>
      </c>
      <c r="E22227" s="3" t="s">
        <v>46415</v>
      </c>
      <c r="F22227" s="3" t="s">
        <v>46401</v>
      </c>
      <c r="G22227" s="5">
        <v>1</v>
      </c>
      <c r="H22227" s="3" t="s">
        <v>54159</v>
      </c>
      <c r="I22227" s="3">
        <v>116</v>
      </c>
      <c r="J22227" s="3">
        <v>0</v>
      </c>
      <c r="K22227" s="3">
        <v>9.6000000000000002E-4</v>
      </c>
      <c r="L22227" s="3">
        <v>3.17</v>
      </c>
      <c r="M22227" s="3">
        <v>76352</v>
      </c>
      <c r="N22227" s="3">
        <v>1</v>
      </c>
      <c r="O22227" s="3">
        <v>2</v>
      </c>
      <c r="P22227" s="3" t="s">
        <v>58547</v>
      </c>
      <c r="Q22227" s="3" t="s">
        <v>58548</v>
      </c>
      <c r="R22227" s="3">
        <v>1</v>
      </c>
      <c r="S22227" s="3">
        <v>1</v>
      </c>
    </row>
    <row r="22228" spans="1:19" ht="15" x14ac:dyDescent="0.15">
      <c r="A22228" s="3" t="s">
        <v>73287</v>
      </c>
      <c r="B22228" s="3" t="s">
        <v>46609</v>
      </c>
      <c r="C22228" s="3">
        <v>1</v>
      </c>
      <c r="D22228" s="3" t="s">
        <v>46610</v>
      </c>
      <c r="E22228" s="3" t="s">
        <v>46536</v>
      </c>
      <c r="F22228" s="3" t="s">
        <v>46401</v>
      </c>
      <c r="G22228" s="5">
        <v>0.98899999999999999</v>
      </c>
      <c r="H22228" s="3" t="s">
        <v>73905</v>
      </c>
      <c r="I22228" s="3">
        <v>71</v>
      </c>
      <c r="J22228" s="3">
        <v>0</v>
      </c>
      <c r="K22228" s="3">
        <v>1.0499999999999999E-3</v>
      </c>
      <c r="L22228" s="3">
        <v>3.01</v>
      </c>
      <c r="M22228" s="3">
        <v>76501</v>
      </c>
      <c r="N22228" s="3">
        <v>2</v>
      </c>
      <c r="O22228" s="3">
        <v>4</v>
      </c>
      <c r="P22228" s="3" t="s">
        <v>51447</v>
      </c>
      <c r="Q22228" s="3" t="s">
        <v>51448</v>
      </c>
      <c r="R22228" s="3">
        <v>1</v>
      </c>
      <c r="S22228" s="3">
        <v>1</v>
      </c>
    </row>
    <row r="22229" spans="1:19" ht="15" x14ac:dyDescent="0.15">
      <c r="A22229" s="3" t="s">
        <v>73287</v>
      </c>
      <c r="B22229" s="3" t="s">
        <v>46742</v>
      </c>
      <c r="C22229" s="3">
        <v>1</v>
      </c>
      <c r="D22229" s="3" t="s">
        <v>46743</v>
      </c>
      <c r="E22229" s="3" t="s">
        <v>46489</v>
      </c>
      <c r="F22229" s="3" t="s">
        <v>46401</v>
      </c>
      <c r="G22229" s="5">
        <v>0.92400000000000004</v>
      </c>
      <c r="H22229" s="3" t="s">
        <v>73906</v>
      </c>
      <c r="I22229" s="3">
        <v>87</v>
      </c>
      <c r="J22229" s="3">
        <v>0</v>
      </c>
      <c r="K22229" s="3">
        <v>3.82E-3</v>
      </c>
      <c r="L22229" s="3">
        <v>2.4</v>
      </c>
      <c r="M22229" s="3">
        <v>76687</v>
      </c>
      <c r="N22229" s="3">
        <v>0</v>
      </c>
      <c r="O22229" s="3">
        <v>1</v>
      </c>
      <c r="P22229" s="3" t="s">
        <v>58566</v>
      </c>
      <c r="Q22229" s="3" t="s">
        <v>58567</v>
      </c>
      <c r="R22229" s="3">
        <v>1</v>
      </c>
      <c r="S22229" s="3">
        <v>1</v>
      </c>
    </row>
    <row r="22230" spans="1:19" ht="15" x14ac:dyDescent="0.15">
      <c r="A22230" s="3" t="s">
        <v>73287</v>
      </c>
      <c r="B22230" s="3" t="s">
        <v>46742</v>
      </c>
      <c r="C22230" s="3">
        <v>1</v>
      </c>
      <c r="D22230" s="3" t="s">
        <v>46743</v>
      </c>
      <c r="E22230" s="3" t="s">
        <v>46513</v>
      </c>
      <c r="F22230" s="3" t="s">
        <v>46401</v>
      </c>
      <c r="G22230" s="5">
        <v>7.4999999999999997E-2</v>
      </c>
      <c r="H22230" s="3" t="s">
        <v>73906</v>
      </c>
      <c r="I22230" s="3">
        <v>76</v>
      </c>
      <c r="J22230" s="3">
        <v>0</v>
      </c>
      <c r="K22230" s="3">
        <v>5.3800000000000002E-3</v>
      </c>
      <c r="L22230" s="3">
        <v>2.2200000000000002</v>
      </c>
      <c r="M22230" s="3">
        <v>76687</v>
      </c>
      <c r="N22230" s="3">
        <v>0</v>
      </c>
      <c r="O22230" s="3">
        <v>1</v>
      </c>
      <c r="P22230" s="3" t="s">
        <v>58568</v>
      </c>
      <c r="Q22230" s="3" t="s">
        <v>58567</v>
      </c>
      <c r="R22230" s="3">
        <v>1</v>
      </c>
      <c r="S22230" s="3">
        <v>1</v>
      </c>
    </row>
    <row r="22231" spans="1:19" ht="15" x14ac:dyDescent="0.15">
      <c r="A22231" s="3" t="s">
        <v>73287</v>
      </c>
      <c r="B22231" s="3" t="s">
        <v>53242</v>
      </c>
      <c r="C22231" s="3">
        <v>1</v>
      </c>
      <c r="D22231" s="3" t="s">
        <v>53243</v>
      </c>
      <c r="E22231" s="3" t="s">
        <v>46513</v>
      </c>
      <c r="F22231" s="3" t="s">
        <v>46401</v>
      </c>
      <c r="G22231" s="5">
        <v>0.98799999999999999</v>
      </c>
      <c r="H22231" s="3" t="s">
        <v>60127</v>
      </c>
      <c r="I22231" s="3">
        <v>57</v>
      </c>
      <c r="J22231" s="3">
        <v>8.9999999999999993E-3</v>
      </c>
      <c r="K22231" s="3">
        <v>0.17799999999999999</v>
      </c>
      <c r="L22231" s="3">
        <v>2.19</v>
      </c>
      <c r="M22231" s="3">
        <v>76697</v>
      </c>
      <c r="N22231" s="3">
        <v>1</v>
      </c>
      <c r="O22231" s="3">
        <v>2</v>
      </c>
      <c r="P22231" s="3" t="s">
        <v>58563</v>
      </c>
      <c r="Q22231" s="3" t="s">
        <v>58564</v>
      </c>
      <c r="R22231" s="3">
        <v>1</v>
      </c>
      <c r="S22231" s="3">
        <v>1</v>
      </c>
    </row>
    <row r="22232" spans="1:19" ht="15" x14ac:dyDescent="0.15">
      <c r="A22232" s="3" t="s">
        <v>73287</v>
      </c>
      <c r="B22232" s="3" t="s">
        <v>46737</v>
      </c>
      <c r="C22232" s="3">
        <v>1</v>
      </c>
      <c r="D22232" s="3" t="s">
        <v>46738</v>
      </c>
      <c r="E22232" s="3" t="s">
        <v>46470</v>
      </c>
      <c r="F22232" s="3" t="s">
        <v>46401</v>
      </c>
      <c r="G22232" s="5">
        <v>8.5999999999999993E-2</v>
      </c>
      <c r="H22232" s="3" t="s">
        <v>73907</v>
      </c>
      <c r="I22232" s="3">
        <v>54</v>
      </c>
      <c r="J22232" s="3">
        <v>6.0000000000000001E-3</v>
      </c>
      <c r="K22232" s="3">
        <v>0.158</v>
      </c>
      <c r="L22232" s="3">
        <v>2.1</v>
      </c>
      <c r="M22232" s="3">
        <v>76805</v>
      </c>
      <c r="N22232" s="3">
        <v>1</v>
      </c>
      <c r="O22232" s="3">
        <v>1</v>
      </c>
      <c r="P22232" s="3" t="s">
        <v>58570</v>
      </c>
      <c r="Q22232" s="3" t="s">
        <v>58571</v>
      </c>
      <c r="R22232" s="3">
        <v>1</v>
      </c>
      <c r="S22232" s="3">
        <v>1</v>
      </c>
    </row>
    <row r="22233" spans="1:19" ht="15" x14ac:dyDescent="0.15">
      <c r="A22233" s="3" t="s">
        <v>73287</v>
      </c>
      <c r="B22233" s="3" t="s">
        <v>46737</v>
      </c>
      <c r="C22233" s="3">
        <v>1</v>
      </c>
      <c r="D22233" s="3" t="s">
        <v>46738</v>
      </c>
      <c r="E22233" s="3" t="s">
        <v>47412</v>
      </c>
      <c r="F22233" s="3" t="s">
        <v>46401</v>
      </c>
      <c r="G22233" s="5">
        <v>0.91400000000000003</v>
      </c>
      <c r="H22233" s="3" t="s">
        <v>73907</v>
      </c>
      <c r="I22233" s="3">
        <v>64</v>
      </c>
      <c r="J22233" s="3">
        <v>3.0000000000000001E-3</v>
      </c>
      <c r="K22233" s="3">
        <v>9.0399999999999994E-2</v>
      </c>
      <c r="L22233" s="3">
        <v>2.0299999999999998</v>
      </c>
      <c r="M22233" s="3">
        <v>76805</v>
      </c>
      <c r="N22233" s="3">
        <v>1</v>
      </c>
      <c r="O22233" s="3">
        <v>1</v>
      </c>
      <c r="P22233" s="3" t="s">
        <v>58572</v>
      </c>
      <c r="Q22233" s="3" t="s">
        <v>58571</v>
      </c>
      <c r="R22233" s="3">
        <v>1</v>
      </c>
      <c r="S22233" s="3">
        <v>1</v>
      </c>
    </row>
    <row r="22234" spans="1:19" ht="15" x14ac:dyDescent="0.15">
      <c r="A22234" s="3" t="s">
        <v>73287</v>
      </c>
      <c r="B22234" s="3" t="s">
        <v>51459</v>
      </c>
      <c r="C22234" s="3">
        <v>1</v>
      </c>
      <c r="D22234" s="3" t="s">
        <v>51460</v>
      </c>
      <c r="E22234" s="3" t="s">
        <v>46513</v>
      </c>
      <c r="F22234" s="3" t="s">
        <v>46401</v>
      </c>
      <c r="G22234" s="5">
        <v>1</v>
      </c>
      <c r="H22234" s="3" t="s">
        <v>47592</v>
      </c>
      <c r="I22234" s="3">
        <v>118</v>
      </c>
      <c r="J22234" s="3">
        <v>0</v>
      </c>
      <c r="K22234" s="3">
        <v>1.4300000000000001E-4</v>
      </c>
      <c r="L22234" s="3">
        <v>3.8</v>
      </c>
      <c r="M22234" s="3">
        <v>76848</v>
      </c>
      <c r="N22234" s="3">
        <v>2</v>
      </c>
      <c r="O22234" s="3">
        <v>1</v>
      </c>
      <c r="P22234" s="3" t="s">
        <v>51461</v>
      </c>
      <c r="Q22234" s="3" t="s">
        <v>51462</v>
      </c>
      <c r="R22234" s="3">
        <v>1</v>
      </c>
      <c r="S22234" s="3">
        <v>1</v>
      </c>
    </row>
    <row r="22235" spans="1:19" ht="15" x14ac:dyDescent="0.15">
      <c r="A22235" s="3" t="s">
        <v>73287</v>
      </c>
      <c r="B22235" s="3" t="s">
        <v>58576</v>
      </c>
      <c r="C22235" s="3">
        <v>1</v>
      </c>
      <c r="D22235" s="3" t="s">
        <v>58577</v>
      </c>
      <c r="E22235" s="3" t="s">
        <v>46489</v>
      </c>
      <c r="F22235" s="3" t="s">
        <v>46401</v>
      </c>
      <c r="G22235" s="5">
        <v>0.998</v>
      </c>
      <c r="H22235" s="3" t="s">
        <v>69914</v>
      </c>
      <c r="I22235" s="3">
        <v>54</v>
      </c>
      <c r="J22235" s="3">
        <v>8.9999999999999993E-3</v>
      </c>
      <c r="K22235" s="3">
        <v>0.17799999999999999</v>
      </c>
      <c r="L22235" s="3">
        <v>1.97</v>
      </c>
      <c r="M22235" s="3">
        <v>76885</v>
      </c>
      <c r="N22235" s="3">
        <v>0</v>
      </c>
      <c r="O22235" s="3">
        <v>1</v>
      </c>
      <c r="P22235" s="3" t="s">
        <v>58579</v>
      </c>
      <c r="Q22235" s="3" t="s">
        <v>58580</v>
      </c>
      <c r="R22235" s="3">
        <v>1</v>
      </c>
      <c r="S22235" s="3">
        <v>1</v>
      </c>
    </row>
    <row r="22236" spans="1:19" ht="15" x14ac:dyDescent="0.15">
      <c r="A22236" s="3" t="s">
        <v>73287</v>
      </c>
      <c r="B22236" s="3" t="s">
        <v>51234</v>
      </c>
      <c r="C22236" s="3">
        <v>1</v>
      </c>
      <c r="D22236" s="3" t="s">
        <v>51235</v>
      </c>
      <c r="E22236" s="3" t="s">
        <v>46489</v>
      </c>
      <c r="F22236" s="3" t="s">
        <v>46401</v>
      </c>
      <c r="G22236" s="5">
        <v>1</v>
      </c>
      <c r="H22236" s="3" t="s">
        <v>47416</v>
      </c>
      <c r="I22236" s="3">
        <v>59</v>
      </c>
      <c r="J22236" s="3">
        <v>8.9999999999999993E-3</v>
      </c>
      <c r="K22236" s="3">
        <v>0.17599999999999999</v>
      </c>
      <c r="L22236" s="3">
        <v>1.85</v>
      </c>
      <c r="M22236" s="3">
        <v>77131</v>
      </c>
      <c r="N22236" s="3">
        <v>1</v>
      </c>
      <c r="O22236" s="3">
        <v>2</v>
      </c>
      <c r="P22236" s="3" t="s">
        <v>58596</v>
      </c>
      <c r="Q22236" s="3" t="s">
        <v>58597</v>
      </c>
      <c r="R22236" s="3">
        <v>1</v>
      </c>
      <c r="S22236" s="3">
        <v>1</v>
      </c>
    </row>
    <row r="22237" spans="1:19" ht="15" x14ac:dyDescent="0.15">
      <c r="A22237" s="3" t="s">
        <v>73287</v>
      </c>
      <c r="B22237" s="3" t="s">
        <v>55176</v>
      </c>
      <c r="C22237" s="3">
        <v>1</v>
      </c>
      <c r="D22237" s="3" t="s">
        <v>55177</v>
      </c>
      <c r="E22237" s="3" t="s">
        <v>46536</v>
      </c>
      <c r="F22237" s="3" t="s">
        <v>46401</v>
      </c>
      <c r="G22237" s="5">
        <v>0.45800000000000002</v>
      </c>
      <c r="H22237" s="3" t="s">
        <v>73908</v>
      </c>
      <c r="I22237" s="3">
        <v>20</v>
      </c>
      <c r="J22237" s="3">
        <v>1E-3</v>
      </c>
      <c r="K22237" s="3">
        <v>4.2500000000000003E-2</v>
      </c>
      <c r="L22237" s="3">
        <v>1.7</v>
      </c>
      <c r="M22237" s="3">
        <v>77246</v>
      </c>
      <c r="N22237" s="3">
        <v>0</v>
      </c>
      <c r="O22237" s="3">
        <v>15</v>
      </c>
      <c r="P22237" s="3" t="s">
        <v>59102</v>
      </c>
      <c r="Q22237" s="3" t="s">
        <v>59103</v>
      </c>
      <c r="R22237" s="3">
        <v>1</v>
      </c>
      <c r="S22237" s="3">
        <v>0</v>
      </c>
    </row>
    <row r="22238" spans="1:19" ht="15" x14ac:dyDescent="0.15">
      <c r="A22238" s="3" t="s">
        <v>73287</v>
      </c>
      <c r="B22238" s="3" t="s">
        <v>47075</v>
      </c>
      <c r="C22238" s="3">
        <v>1</v>
      </c>
      <c r="D22238" s="3" t="s">
        <v>47076</v>
      </c>
      <c r="E22238" s="3" t="s">
        <v>46495</v>
      </c>
      <c r="F22238" s="3" t="s">
        <v>46401</v>
      </c>
      <c r="G22238" s="5">
        <v>0.98699999999999999</v>
      </c>
      <c r="H22238" s="3" t="s">
        <v>73909</v>
      </c>
      <c r="I22238" s="3">
        <v>41</v>
      </c>
      <c r="J22238" s="3">
        <v>6.0000000000000001E-3</v>
      </c>
      <c r="K22238" s="3">
        <v>0.16300000000000001</v>
      </c>
      <c r="L22238" s="3">
        <v>1.9</v>
      </c>
      <c r="M22238" s="3">
        <v>77420</v>
      </c>
      <c r="N22238" s="3">
        <v>1</v>
      </c>
      <c r="O22238" s="3">
        <v>1</v>
      </c>
      <c r="P22238" s="3" t="s">
        <v>58624</v>
      </c>
      <c r="Q22238" s="3" t="s">
        <v>58625</v>
      </c>
      <c r="R22238" s="3">
        <v>1</v>
      </c>
      <c r="S22238" s="3">
        <v>1</v>
      </c>
    </row>
    <row r="22239" spans="1:19" ht="15" x14ac:dyDescent="0.15">
      <c r="A22239" s="3" t="s">
        <v>73287</v>
      </c>
      <c r="B22239" s="3" t="s">
        <v>46609</v>
      </c>
      <c r="C22239" s="3">
        <v>1</v>
      </c>
      <c r="D22239" s="3" t="s">
        <v>46610</v>
      </c>
      <c r="E22239" s="3" t="s">
        <v>46415</v>
      </c>
      <c r="F22239" s="3" t="s">
        <v>46401</v>
      </c>
      <c r="G22239" s="5">
        <v>1</v>
      </c>
      <c r="H22239" s="3" t="s">
        <v>49719</v>
      </c>
      <c r="I22239" s="3">
        <v>94</v>
      </c>
      <c r="J22239" s="3">
        <v>0</v>
      </c>
      <c r="K22239" s="3">
        <v>1.2699999999999999E-2</v>
      </c>
      <c r="L22239" s="3">
        <v>2.7</v>
      </c>
      <c r="M22239" s="3">
        <v>77557</v>
      </c>
      <c r="N22239" s="3">
        <v>2</v>
      </c>
      <c r="O22239" s="3">
        <v>4</v>
      </c>
      <c r="P22239" s="3" t="s">
        <v>58647</v>
      </c>
      <c r="Q22239" s="3" t="s">
        <v>58648</v>
      </c>
      <c r="R22239" s="3">
        <v>1</v>
      </c>
      <c r="S22239" s="3">
        <v>1</v>
      </c>
    </row>
    <row r="22240" spans="1:19" ht="15" x14ac:dyDescent="0.15">
      <c r="A22240" s="3" t="s">
        <v>73287</v>
      </c>
      <c r="B22240" s="3" t="s">
        <v>67345</v>
      </c>
      <c r="C22240" s="3">
        <v>1</v>
      </c>
      <c r="D22240" s="3" t="s">
        <v>67346</v>
      </c>
      <c r="E22240" s="3" t="s">
        <v>46513</v>
      </c>
      <c r="F22240" s="3" t="s">
        <v>46401</v>
      </c>
      <c r="G22240" s="5">
        <v>1</v>
      </c>
      <c r="H22240" s="3" t="s">
        <v>47592</v>
      </c>
      <c r="I22240" s="3">
        <v>46</v>
      </c>
      <c r="J22240" s="3">
        <v>1E-3</v>
      </c>
      <c r="K22240" s="3">
        <v>4.0599999999999997E-2</v>
      </c>
      <c r="L22240" s="3">
        <v>2.2999999999999998</v>
      </c>
      <c r="M22240" s="3">
        <v>78059</v>
      </c>
      <c r="N22240" s="3">
        <v>1</v>
      </c>
      <c r="O22240" s="3">
        <v>3</v>
      </c>
      <c r="P22240" s="3" t="s">
        <v>58680</v>
      </c>
      <c r="Q22240" s="3" t="s">
        <v>58681</v>
      </c>
      <c r="R22240" s="3">
        <v>1</v>
      </c>
      <c r="S22240" s="3">
        <v>1</v>
      </c>
    </row>
    <row r="22241" spans="1:19" ht="15" x14ac:dyDescent="0.15">
      <c r="A22241" s="3" t="s">
        <v>73287</v>
      </c>
      <c r="B22241" s="3" t="s">
        <v>47102</v>
      </c>
      <c r="C22241" s="3">
        <v>1</v>
      </c>
      <c r="D22241" s="3" t="s">
        <v>47103</v>
      </c>
      <c r="E22241" s="3" t="s">
        <v>46417</v>
      </c>
      <c r="F22241" s="3" t="s">
        <v>46401</v>
      </c>
      <c r="G22241" s="5">
        <v>1</v>
      </c>
      <c r="H22241" s="3" t="s">
        <v>51962</v>
      </c>
      <c r="I22241" s="3">
        <v>69</v>
      </c>
      <c r="J22241" s="3">
        <v>0</v>
      </c>
      <c r="K22241" s="3">
        <v>3.6800000000000001E-3</v>
      </c>
      <c r="L22241" s="3">
        <v>2.77</v>
      </c>
      <c r="M22241" s="3">
        <v>78081</v>
      </c>
      <c r="N22241" s="3">
        <v>1</v>
      </c>
      <c r="O22241" s="3">
        <v>3</v>
      </c>
      <c r="P22241" s="3" t="s">
        <v>58682</v>
      </c>
      <c r="Q22241" s="3" t="s">
        <v>58683</v>
      </c>
      <c r="R22241" s="3">
        <v>1</v>
      </c>
      <c r="S22241" s="3">
        <v>1</v>
      </c>
    </row>
    <row r="22242" spans="1:19" ht="15" x14ac:dyDescent="0.15">
      <c r="A22242" s="3" t="s">
        <v>73287</v>
      </c>
      <c r="B22242" s="3" t="s">
        <v>50685</v>
      </c>
      <c r="C22242" s="3">
        <v>1</v>
      </c>
      <c r="D22242" s="3" t="s">
        <v>50686</v>
      </c>
      <c r="E22242" s="3" t="s">
        <v>46536</v>
      </c>
      <c r="F22242" s="3" t="s">
        <v>46401</v>
      </c>
      <c r="G22242" s="5">
        <v>0.91300000000000003</v>
      </c>
      <c r="H22242" s="3" t="s">
        <v>73910</v>
      </c>
      <c r="I22242" s="3">
        <v>60</v>
      </c>
      <c r="J22242" s="3">
        <v>3.0000000000000001E-3</v>
      </c>
      <c r="K22242" s="3">
        <v>8.5199999999999998E-2</v>
      </c>
      <c r="L22242" s="3">
        <v>1.8</v>
      </c>
      <c r="M22242" s="3">
        <v>78099</v>
      </c>
      <c r="N22242" s="3">
        <v>1</v>
      </c>
      <c r="O22242" s="3">
        <v>1</v>
      </c>
      <c r="P22242" s="3" t="s">
        <v>58687</v>
      </c>
      <c r="Q22242" s="3" t="s">
        <v>58688</v>
      </c>
      <c r="R22242" s="3">
        <v>1</v>
      </c>
      <c r="S22242" s="3">
        <v>1</v>
      </c>
    </row>
    <row r="22243" spans="1:19" ht="15" x14ac:dyDescent="0.15">
      <c r="A22243" s="3" t="s">
        <v>73287</v>
      </c>
      <c r="B22243" s="3" t="s">
        <v>71359</v>
      </c>
      <c r="C22243" s="3">
        <v>1</v>
      </c>
      <c r="D22243" s="3" t="s">
        <v>71360</v>
      </c>
      <c r="E22243" s="3" t="s">
        <v>46513</v>
      </c>
      <c r="F22243" s="3" t="s">
        <v>46401</v>
      </c>
      <c r="G22243" s="5">
        <v>0.5</v>
      </c>
      <c r="H22243" s="3" t="s">
        <v>60204</v>
      </c>
      <c r="I22243" s="3">
        <v>132</v>
      </c>
      <c r="J22243" s="3">
        <v>0</v>
      </c>
      <c r="K22243" s="4">
        <v>2.12E-6</v>
      </c>
      <c r="L22243" s="3">
        <v>5.0599999999999996</v>
      </c>
      <c r="M22243" s="3">
        <v>78106</v>
      </c>
      <c r="N22243" s="3">
        <v>2</v>
      </c>
      <c r="O22243" s="3">
        <v>5</v>
      </c>
      <c r="P22243" s="3" t="s">
        <v>58692</v>
      </c>
      <c r="Q22243" s="3" t="s">
        <v>58693</v>
      </c>
      <c r="R22243" s="3">
        <v>1</v>
      </c>
      <c r="S22243" s="3">
        <v>0</v>
      </c>
    </row>
    <row r="22244" spans="1:19" ht="15" x14ac:dyDescent="0.15">
      <c r="A22244" s="3" t="s">
        <v>73287</v>
      </c>
      <c r="B22244" s="3" t="s">
        <v>71359</v>
      </c>
      <c r="C22244" s="3">
        <v>1</v>
      </c>
      <c r="D22244" s="3" t="s">
        <v>71360</v>
      </c>
      <c r="E22244" s="3" t="s">
        <v>46489</v>
      </c>
      <c r="F22244" s="3" t="s">
        <v>46401</v>
      </c>
      <c r="G22244" s="5">
        <v>0.5</v>
      </c>
      <c r="H22244" s="3" t="s">
        <v>60204</v>
      </c>
      <c r="I22244" s="3">
        <v>132</v>
      </c>
      <c r="J22244" s="3">
        <v>0</v>
      </c>
      <c r="K22244" s="4">
        <v>1.03E-5</v>
      </c>
      <c r="L22244" s="3">
        <v>4.71</v>
      </c>
      <c r="M22244" s="3">
        <v>78106</v>
      </c>
      <c r="N22244" s="3">
        <v>2</v>
      </c>
      <c r="O22244" s="3">
        <v>5</v>
      </c>
      <c r="P22244" s="3" t="s">
        <v>58694</v>
      </c>
      <c r="Q22244" s="3" t="s">
        <v>60205</v>
      </c>
      <c r="R22244" s="3">
        <v>1</v>
      </c>
      <c r="S22244" s="3">
        <v>0</v>
      </c>
    </row>
    <row r="22245" spans="1:19" ht="15" x14ac:dyDescent="0.15">
      <c r="A22245" s="3" t="s">
        <v>73287</v>
      </c>
      <c r="B22245" s="3" t="s">
        <v>47282</v>
      </c>
      <c r="C22245" s="3">
        <v>1</v>
      </c>
      <c r="D22245" s="3" t="s">
        <v>47283</v>
      </c>
      <c r="E22245" s="3" t="s">
        <v>46513</v>
      </c>
      <c r="F22245" s="3" t="s">
        <v>46401</v>
      </c>
      <c r="G22245" s="5">
        <v>0.99199999999999999</v>
      </c>
      <c r="H22245" s="3" t="s">
        <v>63699</v>
      </c>
      <c r="I22245" s="3">
        <v>90</v>
      </c>
      <c r="J22245" s="3">
        <v>0</v>
      </c>
      <c r="K22245" s="4">
        <v>4.4400000000000002E-5</v>
      </c>
      <c r="L22245" s="3">
        <v>3.48</v>
      </c>
      <c r="M22245" s="3">
        <v>78254</v>
      </c>
      <c r="N22245" s="3">
        <v>2</v>
      </c>
      <c r="O22245" s="3">
        <v>2</v>
      </c>
      <c r="P22245" s="3" t="s">
        <v>59606</v>
      </c>
      <c r="Q22245" s="3" t="s">
        <v>59607</v>
      </c>
      <c r="R22245" s="3">
        <v>1</v>
      </c>
      <c r="S22245" s="3">
        <v>1</v>
      </c>
    </row>
    <row r="22246" spans="1:19" ht="15" x14ac:dyDescent="0.15">
      <c r="A22246" s="3" t="s">
        <v>73287</v>
      </c>
      <c r="B22246" s="3" t="s">
        <v>60206</v>
      </c>
      <c r="C22246" s="3">
        <v>1</v>
      </c>
      <c r="D22246" s="3" t="s">
        <v>60207</v>
      </c>
      <c r="E22246" s="3" t="s">
        <v>46489</v>
      </c>
      <c r="F22246" s="3" t="s">
        <v>46401</v>
      </c>
      <c r="G22246" s="5">
        <v>0.98599999999999999</v>
      </c>
      <c r="H22246" s="3" t="s">
        <v>73911</v>
      </c>
      <c r="I22246" s="3">
        <v>45</v>
      </c>
      <c r="J22246" s="3">
        <v>0</v>
      </c>
      <c r="K22246" s="3">
        <v>1.52E-2</v>
      </c>
      <c r="L22246" s="3">
        <v>1.97</v>
      </c>
      <c r="M22246" s="3">
        <v>78410</v>
      </c>
      <c r="N22246" s="3">
        <v>0</v>
      </c>
      <c r="O22246" s="3">
        <v>1</v>
      </c>
      <c r="P22246" s="3" t="s">
        <v>60209</v>
      </c>
      <c r="Q22246" s="3" t="s">
        <v>60210</v>
      </c>
      <c r="R22246" s="3">
        <v>1</v>
      </c>
      <c r="S22246" s="3">
        <v>1</v>
      </c>
    </row>
    <row r="22247" spans="1:19" ht="15" x14ac:dyDescent="0.15">
      <c r="A22247" s="3" t="s">
        <v>73287</v>
      </c>
      <c r="B22247" s="3" t="s">
        <v>56169</v>
      </c>
      <c r="C22247" s="3">
        <v>1</v>
      </c>
      <c r="D22247" s="3" t="s">
        <v>56170</v>
      </c>
      <c r="E22247" s="3" t="s">
        <v>46489</v>
      </c>
      <c r="F22247" s="3" t="s">
        <v>46401</v>
      </c>
      <c r="G22247" s="5">
        <v>7.2999999999999995E-2</v>
      </c>
      <c r="H22247" s="3" t="s">
        <v>73912</v>
      </c>
      <c r="I22247" s="3">
        <v>110</v>
      </c>
      <c r="J22247" s="3">
        <v>0</v>
      </c>
      <c r="K22247" s="3">
        <v>4.55E-4</v>
      </c>
      <c r="L22247" s="3">
        <v>3.43</v>
      </c>
      <c r="M22247" s="3">
        <v>78439</v>
      </c>
      <c r="N22247" s="3">
        <v>1</v>
      </c>
      <c r="O22247" s="3">
        <v>1</v>
      </c>
      <c r="P22247" s="3" t="s">
        <v>58715</v>
      </c>
      <c r="Q22247" s="3" t="s">
        <v>73913</v>
      </c>
      <c r="R22247" s="3">
        <v>1</v>
      </c>
      <c r="S22247" s="3">
        <v>1</v>
      </c>
    </row>
    <row r="22248" spans="1:19" ht="15" x14ac:dyDescent="0.15">
      <c r="A22248" s="3" t="s">
        <v>73287</v>
      </c>
      <c r="B22248" s="3" t="s">
        <v>46499</v>
      </c>
      <c r="C22248" s="3">
        <v>1</v>
      </c>
      <c r="D22248" s="3" t="s">
        <v>46500</v>
      </c>
      <c r="E22248" s="3" t="s">
        <v>46415</v>
      </c>
      <c r="F22248" s="3" t="s">
        <v>46401</v>
      </c>
      <c r="G22248" s="5">
        <v>0.999</v>
      </c>
      <c r="H22248" s="3" t="s">
        <v>64853</v>
      </c>
      <c r="I22248" s="3">
        <v>56</v>
      </c>
      <c r="J22248" s="3">
        <v>1E-3</v>
      </c>
      <c r="K22248" s="3">
        <v>3.3300000000000003E-2</v>
      </c>
      <c r="L22248" s="3">
        <v>2.31</v>
      </c>
      <c r="M22248" s="3">
        <v>78441</v>
      </c>
      <c r="N22248" s="3">
        <v>1</v>
      </c>
      <c r="O22248" s="3">
        <v>1</v>
      </c>
      <c r="P22248" s="3" t="s">
        <v>64601</v>
      </c>
      <c r="Q22248" s="3" t="s">
        <v>64602</v>
      </c>
      <c r="R22248" s="3">
        <v>1</v>
      </c>
      <c r="S22248" s="3">
        <v>1</v>
      </c>
    </row>
    <row r="22249" spans="1:19" ht="15" x14ac:dyDescent="0.15">
      <c r="A22249" s="3" t="s">
        <v>73287</v>
      </c>
      <c r="B22249" s="3" t="s">
        <v>62831</v>
      </c>
      <c r="C22249" s="3">
        <v>1</v>
      </c>
      <c r="D22249" s="3" t="s">
        <v>62832</v>
      </c>
      <c r="E22249" s="3" t="s">
        <v>46513</v>
      </c>
      <c r="F22249" s="3" t="s">
        <v>46401</v>
      </c>
      <c r="G22249" s="5">
        <v>1</v>
      </c>
      <c r="H22249" s="3" t="s">
        <v>47592</v>
      </c>
      <c r="I22249" s="3">
        <v>73</v>
      </c>
      <c r="J22249" s="3">
        <v>1E-3</v>
      </c>
      <c r="K22249" s="3">
        <v>6.6000000000000003E-2</v>
      </c>
      <c r="L22249" s="3">
        <v>1.99</v>
      </c>
      <c r="M22249" s="3">
        <v>78569</v>
      </c>
      <c r="N22249" s="3">
        <v>0</v>
      </c>
      <c r="O22249" s="3">
        <v>4</v>
      </c>
      <c r="P22249" s="3" t="s">
        <v>65016</v>
      </c>
      <c r="Q22249" s="3" t="s">
        <v>65017</v>
      </c>
      <c r="R22249" s="3">
        <v>1</v>
      </c>
      <c r="S22249" s="3">
        <v>1</v>
      </c>
    </row>
    <row r="22250" spans="1:19" ht="15" x14ac:dyDescent="0.15">
      <c r="A22250" s="3" t="s">
        <v>73287</v>
      </c>
      <c r="B22250" s="3" t="s">
        <v>46615</v>
      </c>
      <c r="C22250" s="3">
        <v>1</v>
      </c>
      <c r="D22250" s="3" t="s">
        <v>2141</v>
      </c>
      <c r="E22250" s="3" t="s">
        <v>46415</v>
      </c>
      <c r="F22250" s="3" t="s">
        <v>46401</v>
      </c>
      <c r="G22250" s="5">
        <v>1</v>
      </c>
      <c r="H22250" s="3" t="s">
        <v>49719</v>
      </c>
      <c r="I22250" s="3">
        <v>80</v>
      </c>
      <c r="J22250" s="3">
        <v>0</v>
      </c>
      <c r="K22250" s="4">
        <v>4.6100000000000002E-5</v>
      </c>
      <c r="L22250" s="3">
        <v>3.33</v>
      </c>
      <c r="M22250" s="3">
        <v>78570</v>
      </c>
      <c r="N22250" s="3">
        <v>1</v>
      </c>
      <c r="O22250" s="3">
        <v>1</v>
      </c>
      <c r="P22250" s="3" t="s">
        <v>58723</v>
      </c>
      <c r="Q22250" s="3" t="s">
        <v>58724</v>
      </c>
      <c r="R22250" s="3">
        <v>1</v>
      </c>
      <c r="S22250" s="3">
        <v>1</v>
      </c>
    </row>
    <row r="22251" spans="1:19" ht="15" x14ac:dyDescent="0.15">
      <c r="A22251" s="3" t="s">
        <v>73287</v>
      </c>
      <c r="B22251" s="3" t="s">
        <v>62264</v>
      </c>
      <c r="C22251" s="3">
        <v>1</v>
      </c>
      <c r="D22251" s="3" t="s">
        <v>62265</v>
      </c>
      <c r="E22251" s="3" t="s">
        <v>64604</v>
      </c>
      <c r="F22251" s="3" t="s">
        <v>46401</v>
      </c>
      <c r="G22251" s="5">
        <v>1</v>
      </c>
      <c r="H22251" s="3" t="s">
        <v>73914</v>
      </c>
      <c r="I22251" s="3">
        <v>75</v>
      </c>
      <c r="J22251" s="3">
        <v>0</v>
      </c>
      <c r="K22251" s="3">
        <v>7.6299999999999996E-3</v>
      </c>
      <c r="L22251" s="3">
        <v>2.65</v>
      </c>
      <c r="M22251" s="3">
        <v>78611</v>
      </c>
      <c r="N22251" s="3">
        <v>2</v>
      </c>
      <c r="O22251" s="3">
        <v>1</v>
      </c>
      <c r="P22251" s="3" t="s">
        <v>64606</v>
      </c>
      <c r="Q22251" s="3" t="s">
        <v>64607</v>
      </c>
      <c r="R22251" s="3">
        <v>1</v>
      </c>
      <c r="S22251" s="3">
        <v>1</v>
      </c>
    </row>
    <row r="22252" spans="1:19" ht="15" x14ac:dyDescent="0.15">
      <c r="A22252" s="3" t="s">
        <v>73287</v>
      </c>
      <c r="B22252" s="3" t="s">
        <v>46538</v>
      </c>
      <c r="C22252" s="3">
        <v>1</v>
      </c>
      <c r="D22252" s="3" t="s">
        <v>46539</v>
      </c>
      <c r="E22252" s="3" t="s">
        <v>46489</v>
      </c>
      <c r="F22252" s="3" t="s">
        <v>46401</v>
      </c>
      <c r="G22252" s="5">
        <v>0.88500000000000001</v>
      </c>
      <c r="H22252" s="3" t="s">
        <v>73915</v>
      </c>
      <c r="I22252" s="3">
        <v>85</v>
      </c>
      <c r="J22252" s="3">
        <v>1E-3</v>
      </c>
      <c r="K22252" s="3">
        <v>3.32E-2</v>
      </c>
      <c r="L22252" s="3">
        <v>2.5099999999999998</v>
      </c>
      <c r="M22252" s="3">
        <v>78962</v>
      </c>
      <c r="N22252" s="3">
        <v>1</v>
      </c>
      <c r="O22252" s="3">
        <v>1</v>
      </c>
      <c r="P22252" s="3" t="s">
        <v>64627</v>
      </c>
      <c r="Q22252" s="3" t="s">
        <v>64628</v>
      </c>
      <c r="R22252" s="3">
        <v>1</v>
      </c>
      <c r="S22252" s="3">
        <v>1</v>
      </c>
    </row>
    <row r="22253" spans="1:19" ht="15" x14ac:dyDescent="0.15">
      <c r="A22253" s="3" t="s">
        <v>73287</v>
      </c>
      <c r="B22253" s="3" t="s">
        <v>53841</v>
      </c>
      <c r="C22253" s="3">
        <v>1</v>
      </c>
      <c r="D22253" s="3" t="s">
        <v>53842</v>
      </c>
      <c r="E22253" s="3" t="s">
        <v>46536</v>
      </c>
      <c r="F22253" s="3" t="s">
        <v>46401</v>
      </c>
      <c r="G22253" s="5">
        <v>1</v>
      </c>
      <c r="H22253" s="3" t="s">
        <v>46977</v>
      </c>
      <c r="I22253" s="3">
        <v>22</v>
      </c>
      <c r="J22253" s="3">
        <v>5.0000000000000001E-3</v>
      </c>
      <c r="K22253" s="3">
        <v>0.128</v>
      </c>
      <c r="L22253" s="3">
        <v>1.87</v>
      </c>
      <c r="M22253" s="3">
        <v>79133</v>
      </c>
      <c r="N22253" s="3">
        <v>1</v>
      </c>
      <c r="O22253" s="3">
        <v>1</v>
      </c>
      <c r="P22253" s="3" t="s">
        <v>60212</v>
      </c>
      <c r="Q22253" s="3" t="s">
        <v>60213</v>
      </c>
      <c r="R22253" s="3">
        <v>1</v>
      </c>
      <c r="S22253" s="3">
        <v>1</v>
      </c>
    </row>
    <row r="22254" spans="1:19" ht="15" x14ac:dyDescent="0.15">
      <c r="A22254" s="3" t="s">
        <v>73287</v>
      </c>
      <c r="B22254" s="3" t="s">
        <v>46914</v>
      </c>
      <c r="C22254" s="3">
        <v>1</v>
      </c>
      <c r="D22254" s="3" t="s">
        <v>46915</v>
      </c>
      <c r="E22254" s="3" t="s">
        <v>46489</v>
      </c>
      <c r="F22254" s="3" t="s">
        <v>46401</v>
      </c>
      <c r="G22254" s="5">
        <v>0.5</v>
      </c>
      <c r="H22254" s="3" t="s">
        <v>73916</v>
      </c>
      <c r="I22254" s="3">
        <v>48</v>
      </c>
      <c r="J22254" s="3">
        <v>5.0000000000000001E-3</v>
      </c>
      <c r="K22254" s="3">
        <v>0.13400000000000001</v>
      </c>
      <c r="L22254" s="3">
        <v>1.87</v>
      </c>
      <c r="M22254" s="3">
        <v>79354</v>
      </c>
      <c r="N22254" s="3">
        <v>1</v>
      </c>
      <c r="O22254" s="3">
        <v>1</v>
      </c>
      <c r="P22254" s="3" t="s">
        <v>59105</v>
      </c>
      <c r="Q22254" s="3" t="s">
        <v>59106</v>
      </c>
      <c r="R22254" s="3">
        <v>1</v>
      </c>
      <c r="S22254" s="3">
        <v>0</v>
      </c>
    </row>
    <row r="22255" spans="1:19" ht="15" x14ac:dyDescent="0.15">
      <c r="A22255" s="3" t="s">
        <v>73287</v>
      </c>
      <c r="B22255" s="3" t="s">
        <v>58765</v>
      </c>
      <c r="C22255" s="3">
        <v>1</v>
      </c>
      <c r="D22255" s="3" t="s">
        <v>58766</v>
      </c>
      <c r="E22255" s="3" t="s">
        <v>46513</v>
      </c>
      <c r="F22255" s="3" t="s">
        <v>46401</v>
      </c>
      <c r="G22255" s="5">
        <v>0.91500000000000004</v>
      </c>
      <c r="H22255" s="3" t="s">
        <v>63441</v>
      </c>
      <c r="I22255" s="3">
        <v>60</v>
      </c>
      <c r="J22255" s="3">
        <v>0</v>
      </c>
      <c r="K22255" s="3">
        <v>1.6199999999999999E-2</v>
      </c>
      <c r="L22255" s="3">
        <v>2.21</v>
      </c>
      <c r="M22255" s="3">
        <v>79506</v>
      </c>
      <c r="N22255" s="3">
        <v>0</v>
      </c>
      <c r="O22255" s="3">
        <v>1</v>
      </c>
      <c r="P22255" s="3" t="s">
        <v>58768</v>
      </c>
      <c r="Q22255" s="3" t="s">
        <v>58769</v>
      </c>
      <c r="R22255" s="3">
        <v>1</v>
      </c>
      <c r="S22255" s="3">
        <v>1</v>
      </c>
    </row>
    <row r="22256" spans="1:19" ht="15" x14ac:dyDescent="0.15">
      <c r="A22256" s="3" t="s">
        <v>73287</v>
      </c>
      <c r="B22256" s="3" t="s">
        <v>58790</v>
      </c>
      <c r="C22256" s="3">
        <v>1</v>
      </c>
      <c r="D22256" s="3" t="s">
        <v>58791</v>
      </c>
      <c r="E22256" s="3" t="s">
        <v>46489</v>
      </c>
      <c r="F22256" s="3" t="s">
        <v>46401</v>
      </c>
      <c r="G22256" s="5">
        <v>1</v>
      </c>
      <c r="H22256" s="3" t="s">
        <v>47416</v>
      </c>
      <c r="I22256" s="3">
        <v>87</v>
      </c>
      <c r="J22256" s="3">
        <v>1E-3</v>
      </c>
      <c r="K22256" s="3">
        <v>4.07E-2</v>
      </c>
      <c r="L22256" s="3">
        <v>2.1</v>
      </c>
      <c r="M22256" s="3">
        <v>79700</v>
      </c>
      <c r="N22256" s="3">
        <v>0</v>
      </c>
      <c r="O22256" s="3">
        <v>3</v>
      </c>
      <c r="P22256" s="3" t="s">
        <v>58792</v>
      </c>
      <c r="Q22256" s="3" t="s">
        <v>58793</v>
      </c>
      <c r="R22256" s="3">
        <v>1</v>
      </c>
      <c r="S22256" s="3">
        <v>1</v>
      </c>
    </row>
    <row r="22257" spans="1:19" ht="15" x14ac:dyDescent="0.15">
      <c r="A22257" s="3" t="s">
        <v>73287</v>
      </c>
      <c r="B22257" s="3" t="s">
        <v>53403</v>
      </c>
      <c r="C22257" s="3">
        <v>1</v>
      </c>
      <c r="D22257" s="3" t="s">
        <v>53404</v>
      </c>
      <c r="E22257" s="3" t="s">
        <v>46536</v>
      </c>
      <c r="F22257" s="3" t="s">
        <v>46401</v>
      </c>
      <c r="G22257" s="5">
        <v>0.999</v>
      </c>
      <c r="H22257" s="3" t="s">
        <v>59971</v>
      </c>
      <c r="I22257" s="3">
        <v>63</v>
      </c>
      <c r="J22257" s="3">
        <v>1E-3</v>
      </c>
      <c r="K22257" s="3">
        <v>4.2299999999999997E-2</v>
      </c>
      <c r="L22257" s="3">
        <v>2.5499999999999998</v>
      </c>
      <c r="M22257" s="3">
        <v>79772</v>
      </c>
      <c r="N22257" s="3">
        <v>1</v>
      </c>
      <c r="O22257" s="3">
        <v>1</v>
      </c>
      <c r="P22257" s="3" t="s">
        <v>58795</v>
      </c>
      <c r="Q22257" s="3" t="s">
        <v>58796</v>
      </c>
      <c r="R22257" s="3">
        <v>1</v>
      </c>
      <c r="S22257" s="3">
        <v>1</v>
      </c>
    </row>
    <row r="22258" spans="1:19" ht="15" x14ac:dyDescent="0.15">
      <c r="A22258" s="3" t="s">
        <v>73287</v>
      </c>
      <c r="B22258" s="3" t="s">
        <v>48252</v>
      </c>
      <c r="C22258" s="3">
        <v>1</v>
      </c>
      <c r="D22258" s="3" t="s">
        <v>48253</v>
      </c>
      <c r="E22258" s="3" t="s">
        <v>46599</v>
      </c>
      <c r="F22258" s="3" t="s">
        <v>46401</v>
      </c>
      <c r="G22258" s="5">
        <v>1</v>
      </c>
      <c r="H22258" s="3" t="s">
        <v>65680</v>
      </c>
      <c r="I22258" s="3">
        <v>106</v>
      </c>
      <c r="J22258" s="3">
        <v>0</v>
      </c>
      <c r="K22258" s="3">
        <v>1.3599999999999999E-2</v>
      </c>
      <c r="L22258" s="3">
        <v>2.75</v>
      </c>
      <c r="M22258" s="3">
        <v>79953</v>
      </c>
      <c r="N22258" s="3">
        <v>1</v>
      </c>
      <c r="O22258" s="3">
        <v>1</v>
      </c>
      <c r="P22258" s="3" t="s">
        <v>65681</v>
      </c>
      <c r="Q22258" s="3" t="s">
        <v>65682</v>
      </c>
      <c r="R22258" s="3">
        <v>1</v>
      </c>
      <c r="S22258" s="3">
        <v>1</v>
      </c>
    </row>
    <row r="22259" spans="1:19" ht="15" x14ac:dyDescent="0.15">
      <c r="A22259" s="3" t="s">
        <v>73287</v>
      </c>
      <c r="B22259" s="3" t="s">
        <v>53346</v>
      </c>
      <c r="C22259" s="3">
        <v>1</v>
      </c>
      <c r="D22259" s="3" t="s">
        <v>53347</v>
      </c>
      <c r="E22259" s="3" t="s">
        <v>46513</v>
      </c>
      <c r="F22259" s="3" t="s">
        <v>46401</v>
      </c>
      <c r="G22259" s="5">
        <v>1</v>
      </c>
      <c r="H22259" s="3" t="s">
        <v>47592</v>
      </c>
      <c r="I22259" s="3">
        <v>90</v>
      </c>
      <c r="J22259" s="3">
        <v>0</v>
      </c>
      <c r="K22259" s="3">
        <v>8.8699999999999994E-3</v>
      </c>
      <c r="L22259" s="3">
        <v>2.58</v>
      </c>
      <c r="M22259" s="3">
        <v>79954</v>
      </c>
      <c r="N22259" s="3">
        <v>2</v>
      </c>
      <c r="O22259" s="3">
        <v>1</v>
      </c>
      <c r="P22259" s="3" t="s">
        <v>53348</v>
      </c>
      <c r="Q22259" s="3" t="s">
        <v>53349</v>
      </c>
      <c r="R22259" s="3">
        <v>1</v>
      </c>
      <c r="S22259" s="3">
        <v>1</v>
      </c>
    </row>
    <row r="22260" spans="1:19" ht="15" x14ac:dyDescent="0.15">
      <c r="A22260" s="3" t="s">
        <v>73287</v>
      </c>
      <c r="B22260" s="3" t="s">
        <v>48406</v>
      </c>
      <c r="C22260" s="3">
        <v>1</v>
      </c>
      <c r="D22260" s="3" t="s">
        <v>2154</v>
      </c>
      <c r="E22260" s="3" t="s">
        <v>46470</v>
      </c>
      <c r="F22260" s="3" t="s">
        <v>46401</v>
      </c>
      <c r="G22260" s="5">
        <v>1</v>
      </c>
      <c r="H22260" s="3" t="s">
        <v>55475</v>
      </c>
      <c r="I22260" s="3">
        <v>61</v>
      </c>
      <c r="J22260" s="3">
        <v>1E-3</v>
      </c>
      <c r="K22260" s="3">
        <v>7.0300000000000001E-2</v>
      </c>
      <c r="L22260" s="3">
        <v>1.94</v>
      </c>
      <c r="M22260" s="3">
        <v>79987</v>
      </c>
      <c r="N22260" s="3">
        <v>2</v>
      </c>
      <c r="O22260" s="3">
        <v>1</v>
      </c>
      <c r="P22260" s="3" t="s">
        <v>64668</v>
      </c>
      <c r="Q22260" s="3" t="s">
        <v>64669</v>
      </c>
      <c r="R22260" s="3">
        <v>1</v>
      </c>
      <c r="S22260" s="3">
        <v>1</v>
      </c>
    </row>
    <row r="22261" spans="1:19" ht="15" x14ac:dyDescent="0.15">
      <c r="A22261" s="3" t="s">
        <v>73287</v>
      </c>
      <c r="B22261" s="3" t="s">
        <v>48925</v>
      </c>
      <c r="C22261" s="3">
        <v>1</v>
      </c>
      <c r="D22261" s="3" t="s">
        <v>48926</v>
      </c>
      <c r="E22261" s="3" t="s">
        <v>46513</v>
      </c>
      <c r="F22261" s="3" t="s">
        <v>46401</v>
      </c>
      <c r="G22261" s="5">
        <v>0.498</v>
      </c>
      <c r="H22261" s="3" t="s">
        <v>73917</v>
      </c>
      <c r="I22261" s="3">
        <v>42</v>
      </c>
      <c r="J22261" s="3">
        <v>5.0000000000000001E-3</v>
      </c>
      <c r="K22261" s="3">
        <v>0.13900000000000001</v>
      </c>
      <c r="L22261" s="3">
        <v>2.68</v>
      </c>
      <c r="M22261" s="3">
        <v>79995</v>
      </c>
      <c r="N22261" s="3">
        <v>2</v>
      </c>
      <c r="O22261" s="3">
        <v>3</v>
      </c>
      <c r="P22261" s="3" t="s">
        <v>52935</v>
      </c>
      <c r="Q22261" s="3" t="s">
        <v>52936</v>
      </c>
      <c r="R22261" s="3">
        <v>1</v>
      </c>
      <c r="S22261" s="3">
        <v>0</v>
      </c>
    </row>
    <row r="22262" spans="1:19" ht="15" x14ac:dyDescent="0.15">
      <c r="A22262" s="3" t="s">
        <v>73287</v>
      </c>
      <c r="B22262" s="3" t="s">
        <v>46904</v>
      </c>
      <c r="C22262" s="3">
        <v>1</v>
      </c>
      <c r="D22262" s="3" t="s">
        <v>46905</v>
      </c>
      <c r="E22262" s="3" t="s">
        <v>46513</v>
      </c>
      <c r="F22262" s="3" t="s">
        <v>46401</v>
      </c>
      <c r="G22262" s="5">
        <v>1</v>
      </c>
      <c r="H22262" s="3" t="s">
        <v>47592</v>
      </c>
      <c r="I22262" s="3">
        <v>30</v>
      </c>
      <c r="J22262" s="3">
        <v>8.9999999999999993E-3</v>
      </c>
      <c r="K22262" s="3">
        <v>0.17399999999999999</v>
      </c>
      <c r="L22262" s="3">
        <v>1.73</v>
      </c>
      <c r="M22262" s="3">
        <v>80000</v>
      </c>
      <c r="N22262" s="3">
        <v>1</v>
      </c>
      <c r="O22262" s="3">
        <v>2</v>
      </c>
      <c r="P22262" s="3" t="s">
        <v>60219</v>
      </c>
      <c r="Q22262" s="3" t="s">
        <v>60220</v>
      </c>
      <c r="R22262" s="3">
        <v>1</v>
      </c>
      <c r="S22262" s="3">
        <v>1</v>
      </c>
    </row>
    <row r="22263" spans="1:19" ht="15" x14ac:dyDescent="0.15">
      <c r="A22263" s="3" t="s">
        <v>73287</v>
      </c>
      <c r="B22263" s="3" t="s">
        <v>53069</v>
      </c>
      <c r="C22263" s="3">
        <v>1</v>
      </c>
      <c r="D22263" s="3" t="s">
        <v>53070</v>
      </c>
      <c r="E22263" s="3" t="s">
        <v>46599</v>
      </c>
      <c r="F22263" s="3" t="s">
        <v>46401</v>
      </c>
      <c r="G22263" s="5">
        <v>1</v>
      </c>
      <c r="H22263" s="3" t="s">
        <v>46700</v>
      </c>
      <c r="I22263" s="3">
        <v>56</v>
      </c>
      <c r="J22263" s="3">
        <v>0</v>
      </c>
      <c r="K22263" s="3">
        <v>6.3299999999999999E-4</v>
      </c>
      <c r="L22263" s="3">
        <v>2.87</v>
      </c>
      <c r="M22263" s="3">
        <v>80029</v>
      </c>
      <c r="N22263" s="3">
        <v>1</v>
      </c>
      <c r="O22263" s="3">
        <v>1</v>
      </c>
      <c r="P22263" s="3" t="s">
        <v>60221</v>
      </c>
      <c r="Q22263" s="3" t="s">
        <v>60222</v>
      </c>
      <c r="R22263" s="3">
        <v>1</v>
      </c>
      <c r="S22263" s="3">
        <v>1</v>
      </c>
    </row>
    <row r="22264" spans="1:19" ht="15" x14ac:dyDescent="0.15">
      <c r="A22264" s="3" t="s">
        <v>73287</v>
      </c>
      <c r="B22264" s="3" t="s">
        <v>51234</v>
      </c>
      <c r="C22264" s="3">
        <v>1</v>
      </c>
      <c r="D22264" s="3" t="s">
        <v>51235</v>
      </c>
      <c r="E22264" s="3" t="s">
        <v>46489</v>
      </c>
      <c r="F22264" s="3" t="s">
        <v>46401</v>
      </c>
      <c r="G22264" s="5">
        <v>0.91800000000000004</v>
      </c>
      <c r="H22264" s="3" t="s">
        <v>73918</v>
      </c>
      <c r="I22264" s="3">
        <v>102</v>
      </c>
      <c r="J22264" s="3">
        <v>0</v>
      </c>
      <c r="K22264" s="4">
        <v>4.2500000000000003E-5</v>
      </c>
      <c r="L22264" s="3">
        <v>3.44</v>
      </c>
      <c r="M22264" s="3">
        <v>80068</v>
      </c>
      <c r="N22264" s="3">
        <v>2</v>
      </c>
      <c r="O22264" s="3">
        <v>2</v>
      </c>
      <c r="P22264" s="3" t="s">
        <v>53363</v>
      </c>
      <c r="Q22264" s="3" t="s">
        <v>53364</v>
      </c>
      <c r="R22264" s="3">
        <v>1</v>
      </c>
      <c r="S22264" s="3">
        <v>1</v>
      </c>
    </row>
    <row r="22265" spans="1:19" ht="15" x14ac:dyDescent="0.15">
      <c r="A22265" s="3" t="s">
        <v>73287</v>
      </c>
      <c r="B22265" s="3" t="s">
        <v>60225</v>
      </c>
      <c r="C22265" s="3">
        <v>1</v>
      </c>
      <c r="D22265" s="3" t="s">
        <v>60226</v>
      </c>
      <c r="E22265" s="3" t="s">
        <v>46513</v>
      </c>
      <c r="F22265" s="3" t="s">
        <v>46401</v>
      </c>
      <c r="G22265" s="5">
        <v>0.111</v>
      </c>
      <c r="H22265" s="3" t="s">
        <v>73919</v>
      </c>
      <c r="I22265" s="3">
        <v>32</v>
      </c>
      <c r="J22265" s="3">
        <v>5.0000000000000001E-3</v>
      </c>
      <c r="K22265" s="3">
        <v>0.14199999999999999</v>
      </c>
      <c r="L22265" s="3">
        <v>1.89</v>
      </c>
      <c r="M22265" s="3">
        <v>80094</v>
      </c>
      <c r="N22265" s="3">
        <v>1</v>
      </c>
      <c r="O22265" s="3">
        <v>1</v>
      </c>
      <c r="P22265" s="3" t="s">
        <v>60228</v>
      </c>
      <c r="Q22265" s="3" t="s">
        <v>73920</v>
      </c>
      <c r="R22265" s="3">
        <v>1</v>
      </c>
      <c r="S22265" s="3">
        <v>1</v>
      </c>
    </row>
    <row r="22266" spans="1:19" ht="15" x14ac:dyDescent="0.15">
      <c r="A22266" s="3" t="s">
        <v>73287</v>
      </c>
      <c r="B22266" s="3" t="s">
        <v>48781</v>
      </c>
      <c r="C22266" s="3">
        <v>1</v>
      </c>
      <c r="D22266" s="3" t="s">
        <v>48782</v>
      </c>
      <c r="E22266" s="3" t="s">
        <v>53375</v>
      </c>
      <c r="F22266" s="3" t="s">
        <v>46401</v>
      </c>
      <c r="G22266" s="5">
        <v>1</v>
      </c>
      <c r="H22266" s="3" t="s">
        <v>53376</v>
      </c>
      <c r="I22266" s="3">
        <v>36</v>
      </c>
      <c r="J22266" s="3">
        <v>1E-3</v>
      </c>
      <c r="K22266" s="3">
        <v>7.1499999999999994E-2</v>
      </c>
      <c r="L22266" s="3">
        <v>2.75</v>
      </c>
      <c r="M22266" s="3">
        <v>80104</v>
      </c>
      <c r="N22266" s="3">
        <v>1</v>
      </c>
      <c r="O22266" s="3">
        <v>3</v>
      </c>
      <c r="P22266" s="3" t="s">
        <v>53377</v>
      </c>
      <c r="Q22266" s="3" t="s">
        <v>53378</v>
      </c>
      <c r="R22266" s="3">
        <v>2</v>
      </c>
      <c r="S22266" s="3">
        <v>1</v>
      </c>
    </row>
    <row r="22267" spans="1:19" ht="15" x14ac:dyDescent="0.15">
      <c r="A22267" s="3" t="s">
        <v>73287</v>
      </c>
      <c r="B22267" s="3" t="s">
        <v>53069</v>
      </c>
      <c r="C22267" s="3">
        <v>1</v>
      </c>
      <c r="D22267" s="3" t="s">
        <v>53070</v>
      </c>
      <c r="E22267" s="3" t="s">
        <v>46599</v>
      </c>
      <c r="F22267" s="3" t="s">
        <v>46401</v>
      </c>
      <c r="G22267" s="5">
        <v>1</v>
      </c>
      <c r="H22267" s="3" t="s">
        <v>46700</v>
      </c>
      <c r="I22267" s="3">
        <v>76</v>
      </c>
      <c r="J22267" s="3">
        <v>0</v>
      </c>
      <c r="K22267" s="3">
        <v>5.3400000000000001E-3</v>
      </c>
      <c r="L22267" s="3">
        <v>2.57</v>
      </c>
      <c r="M22267" s="3">
        <v>80146</v>
      </c>
      <c r="N22267" s="3">
        <v>1</v>
      </c>
      <c r="O22267" s="3">
        <v>1</v>
      </c>
      <c r="P22267" s="3" t="s">
        <v>65686</v>
      </c>
      <c r="Q22267" s="3" t="s">
        <v>65687</v>
      </c>
      <c r="R22267" s="3">
        <v>1</v>
      </c>
      <c r="S22267" s="3">
        <v>1</v>
      </c>
    </row>
    <row r="22268" spans="1:19" ht="15" x14ac:dyDescent="0.15">
      <c r="A22268" s="3" t="s">
        <v>73287</v>
      </c>
      <c r="B22268" s="3" t="s">
        <v>54772</v>
      </c>
      <c r="C22268" s="3">
        <v>1</v>
      </c>
      <c r="D22268" s="3" t="s">
        <v>54773</v>
      </c>
      <c r="E22268" s="3" t="s">
        <v>46536</v>
      </c>
      <c r="F22268" s="3" t="s">
        <v>46401</v>
      </c>
      <c r="G22268" s="5">
        <v>1</v>
      </c>
      <c r="H22268" s="3" t="s">
        <v>46977</v>
      </c>
      <c r="I22268" s="3">
        <v>40</v>
      </c>
      <c r="J22268" s="3">
        <v>1E-3</v>
      </c>
      <c r="K22268" s="3">
        <v>5.21E-2</v>
      </c>
      <c r="L22268" s="3">
        <v>2.0699999999999998</v>
      </c>
      <c r="M22268" s="3">
        <v>80199</v>
      </c>
      <c r="N22268" s="3">
        <v>1</v>
      </c>
      <c r="O22268" s="3">
        <v>2</v>
      </c>
      <c r="P22268" s="3" t="s">
        <v>60232</v>
      </c>
      <c r="Q22268" s="3" t="s">
        <v>60233</v>
      </c>
      <c r="R22268" s="3">
        <v>1</v>
      </c>
      <c r="S22268" s="3">
        <v>1</v>
      </c>
    </row>
    <row r="22269" spans="1:19" ht="15" x14ac:dyDescent="0.15">
      <c r="A22269" s="3" t="s">
        <v>73287</v>
      </c>
      <c r="B22269" s="3" t="s">
        <v>58816</v>
      </c>
      <c r="C22269" s="3">
        <v>1</v>
      </c>
      <c r="D22269" s="3" t="s">
        <v>58817</v>
      </c>
      <c r="E22269" s="3" t="s">
        <v>46415</v>
      </c>
      <c r="F22269" s="3" t="s">
        <v>46401</v>
      </c>
      <c r="G22269" s="5">
        <v>1</v>
      </c>
      <c r="H22269" s="3" t="s">
        <v>49719</v>
      </c>
      <c r="I22269" s="3">
        <v>94</v>
      </c>
      <c r="J22269" s="3">
        <v>0</v>
      </c>
      <c r="K22269" s="3">
        <v>6.9899999999999997E-3</v>
      </c>
      <c r="L22269" s="3">
        <v>2.61</v>
      </c>
      <c r="M22269" s="3">
        <v>80210</v>
      </c>
      <c r="N22269" s="3">
        <v>1</v>
      </c>
      <c r="O22269" s="3">
        <v>1</v>
      </c>
      <c r="P22269" s="3" t="s">
        <v>58818</v>
      </c>
      <c r="Q22269" s="3" t="s">
        <v>58819</v>
      </c>
      <c r="R22269" s="3">
        <v>1</v>
      </c>
      <c r="S22269" s="3">
        <v>1</v>
      </c>
    </row>
  </sheetData>
  <phoneticPr fontId="1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6089"/>
  <sheetViews>
    <sheetView workbookViewId="0">
      <selection sqref="A1:A1048576"/>
    </sheetView>
  </sheetViews>
  <sheetFormatPr defaultRowHeight="13.5" x14ac:dyDescent="0.15"/>
  <sheetData>
    <row r="1" spans="1:11" ht="15" x14ac:dyDescent="0.15">
      <c r="A1" s="1" t="s">
        <v>73921</v>
      </c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73922</v>
      </c>
      <c r="I1" s="1" t="s">
        <v>73923</v>
      </c>
      <c r="J1" s="1" t="s">
        <v>6</v>
      </c>
      <c r="K1" s="1" t="s">
        <v>73924</v>
      </c>
    </row>
    <row r="2" spans="1:11" ht="15" x14ac:dyDescent="0.15">
      <c r="A2" s="1" t="s">
        <v>73925</v>
      </c>
      <c r="B2" s="1" t="s">
        <v>73926</v>
      </c>
      <c r="C2" s="1">
        <v>8.3076100000000004</v>
      </c>
      <c r="D2" s="1">
        <v>1.8601199999999999E-4</v>
      </c>
      <c r="E2" s="2">
        <v>6.30512E-16</v>
      </c>
      <c r="F2" s="1" t="s">
        <v>73927</v>
      </c>
      <c r="G2" s="1" t="s">
        <v>73928</v>
      </c>
      <c r="H2" s="1">
        <v>954.73432086425805</v>
      </c>
      <c r="I2" s="1" t="s">
        <v>73929</v>
      </c>
      <c r="J2" s="1" t="s">
        <v>2310</v>
      </c>
      <c r="K2" s="1">
        <v>1</v>
      </c>
    </row>
    <row r="3" spans="1:11" ht="15" x14ac:dyDescent="0.15">
      <c r="A3" s="1" t="s">
        <v>73925</v>
      </c>
      <c r="B3" s="1" t="s">
        <v>73930</v>
      </c>
      <c r="C3" s="1">
        <v>7.8360799999999999</v>
      </c>
      <c r="D3" s="1">
        <v>1.8601199999999999E-4</v>
      </c>
      <c r="E3" s="2">
        <v>6.30512E-16</v>
      </c>
      <c r="F3" s="1" t="s">
        <v>73931</v>
      </c>
      <c r="G3" s="1" t="s">
        <v>73932</v>
      </c>
      <c r="H3" s="1">
        <v>840.90737176545099</v>
      </c>
      <c r="I3" s="1" t="s">
        <v>73933</v>
      </c>
      <c r="J3" s="1" t="s">
        <v>73934</v>
      </c>
      <c r="K3" s="1">
        <v>1</v>
      </c>
    </row>
    <row r="4" spans="1:11" ht="15" x14ac:dyDescent="0.15">
      <c r="A4" s="1" t="s">
        <v>73925</v>
      </c>
      <c r="B4" s="1" t="s">
        <v>73935</v>
      </c>
      <c r="C4" s="1">
        <v>7.52</v>
      </c>
      <c r="D4" s="1">
        <v>1.8601199999999999E-4</v>
      </c>
      <c r="E4" s="2">
        <v>6.30512E-16</v>
      </c>
      <c r="F4" s="1" t="s">
        <v>73936</v>
      </c>
      <c r="G4" s="1" t="s">
        <v>73937</v>
      </c>
      <c r="H4" s="1">
        <v>797.78634874861496</v>
      </c>
      <c r="I4" s="1" t="s">
        <v>3260</v>
      </c>
      <c r="J4" s="1" t="s">
        <v>2596</v>
      </c>
      <c r="K4" s="1">
        <v>1</v>
      </c>
    </row>
    <row r="5" spans="1:11" ht="15" x14ac:dyDescent="0.15">
      <c r="A5" s="1" t="s">
        <v>73925</v>
      </c>
      <c r="B5" s="1" t="s">
        <v>73938</v>
      </c>
      <c r="C5" s="1">
        <v>7.3681799999999997</v>
      </c>
      <c r="D5" s="1">
        <v>1.8601199999999999E-4</v>
      </c>
      <c r="E5" s="2">
        <v>6.30512E-16</v>
      </c>
      <c r="F5" s="1" t="s">
        <v>73939</v>
      </c>
      <c r="G5" s="1" t="s">
        <v>73940</v>
      </c>
      <c r="H5" s="1">
        <v>864.80608332824204</v>
      </c>
      <c r="I5" s="1" t="s">
        <v>73941</v>
      </c>
      <c r="J5" s="1" t="s">
        <v>73942</v>
      </c>
      <c r="K5" s="1">
        <v>1</v>
      </c>
    </row>
    <row r="6" spans="1:11" ht="15" x14ac:dyDescent="0.15">
      <c r="A6" s="1" t="s">
        <v>73925</v>
      </c>
      <c r="B6" s="1" t="s">
        <v>73943</v>
      </c>
      <c r="C6" s="1">
        <v>7.2907999999999999</v>
      </c>
      <c r="D6" s="1">
        <v>1.8601199999999999E-4</v>
      </c>
      <c r="E6" s="2">
        <v>6.30512E-16</v>
      </c>
      <c r="F6" s="1" t="s">
        <v>73944</v>
      </c>
      <c r="G6" s="1" t="s">
        <v>73945</v>
      </c>
      <c r="H6" s="1">
        <v>809.23394485542701</v>
      </c>
      <c r="I6" s="1" t="s">
        <v>8569</v>
      </c>
      <c r="J6" s="1" t="s">
        <v>2443</v>
      </c>
      <c r="K6" s="1">
        <v>1</v>
      </c>
    </row>
    <row r="7" spans="1:11" ht="15" x14ac:dyDescent="0.15">
      <c r="A7" s="1" t="s">
        <v>73925</v>
      </c>
      <c r="B7" s="1" t="s">
        <v>73946</v>
      </c>
      <c r="C7" s="1">
        <v>7.2674700000000003</v>
      </c>
      <c r="D7" s="1">
        <v>1.8601199999999999E-4</v>
      </c>
      <c r="E7" s="2">
        <v>6.30512E-16</v>
      </c>
      <c r="F7" s="1" t="s">
        <v>73947</v>
      </c>
      <c r="G7" s="1" t="s">
        <v>73948</v>
      </c>
      <c r="H7" s="1">
        <v>804.24002408427498</v>
      </c>
      <c r="I7" s="1" t="s">
        <v>73949</v>
      </c>
      <c r="J7" s="1" t="s">
        <v>2469</v>
      </c>
      <c r="K7" s="1">
        <v>1</v>
      </c>
    </row>
    <row r="8" spans="1:11" ht="15" x14ac:dyDescent="0.15">
      <c r="A8" s="1" t="s">
        <v>73925</v>
      </c>
      <c r="B8" s="1" t="s">
        <v>73950</v>
      </c>
      <c r="C8" s="1">
        <v>7.2316900000000004</v>
      </c>
      <c r="D8" s="1">
        <v>1.8601199999999999E-4</v>
      </c>
      <c r="E8" s="2">
        <v>6.30512E-16</v>
      </c>
      <c r="F8" s="1" t="s">
        <v>73951</v>
      </c>
      <c r="G8" s="1" t="s">
        <v>73952</v>
      </c>
      <c r="H8" s="1">
        <v>908.41403611644296</v>
      </c>
      <c r="I8" s="1" t="s">
        <v>73953</v>
      </c>
      <c r="J8" s="1" t="s">
        <v>73954</v>
      </c>
      <c r="K8" s="1">
        <v>1</v>
      </c>
    </row>
    <row r="9" spans="1:11" ht="15" x14ac:dyDescent="0.15">
      <c r="A9" s="1" t="s">
        <v>73925</v>
      </c>
      <c r="B9" s="1" t="s">
        <v>73955</v>
      </c>
      <c r="C9" s="1">
        <v>7.1245599999999998</v>
      </c>
      <c r="D9" s="1">
        <v>1.8601199999999999E-4</v>
      </c>
      <c r="E9" s="2">
        <v>6.30512E-16</v>
      </c>
      <c r="F9" s="1" t="s">
        <v>73956</v>
      </c>
      <c r="G9" s="1" t="s">
        <v>73957</v>
      </c>
      <c r="H9" s="1">
        <v>758.48434858853204</v>
      </c>
      <c r="I9" s="1" t="s">
        <v>73958</v>
      </c>
      <c r="J9" s="1" t="s">
        <v>73959</v>
      </c>
      <c r="K9" s="1">
        <v>1</v>
      </c>
    </row>
    <row r="10" spans="1:11" ht="15" x14ac:dyDescent="0.15">
      <c r="A10" s="1" t="s">
        <v>73925</v>
      </c>
      <c r="B10" s="1" t="s">
        <v>73960</v>
      </c>
      <c r="C10" s="1">
        <v>7.0846</v>
      </c>
      <c r="D10" s="1">
        <v>1.8601199999999999E-4</v>
      </c>
      <c r="E10" s="2">
        <v>6.30512E-16</v>
      </c>
      <c r="F10" s="1" t="s">
        <v>73961</v>
      </c>
      <c r="G10" s="1" t="s">
        <v>73962</v>
      </c>
      <c r="H10" s="1">
        <v>849.68326622299401</v>
      </c>
      <c r="I10" s="1" t="s">
        <v>73963</v>
      </c>
      <c r="J10" s="1" t="s">
        <v>73964</v>
      </c>
      <c r="K10" s="1">
        <v>1</v>
      </c>
    </row>
    <row r="11" spans="1:11" ht="15" x14ac:dyDescent="0.15">
      <c r="A11" s="1" t="s">
        <v>73925</v>
      </c>
      <c r="B11" s="1" t="s">
        <v>73965</v>
      </c>
      <c r="C11" s="1">
        <v>7.0657399999999999</v>
      </c>
      <c r="D11" s="1">
        <v>1.8601199999999999E-4</v>
      </c>
      <c r="E11" s="2">
        <v>6.30512E-16</v>
      </c>
      <c r="F11" s="1" t="s">
        <v>73966</v>
      </c>
      <c r="G11" s="1" t="s">
        <v>73967</v>
      </c>
      <c r="H11" s="1">
        <v>751.492023362179</v>
      </c>
      <c r="I11" s="1" t="s">
        <v>9569</v>
      </c>
      <c r="J11" s="1" t="s">
        <v>2310</v>
      </c>
      <c r="K11" s="1">
        <v>1</v>
      </c>
    </row>
    <row r="12" spans="1:11" ht="15" x14ac:dyDescent="0.15">
      <c r="A12" s="1" t="s">
        <v>73925</v>
      </c>
      <c r="B12" s="1" t="s">
        <v>73968</v>
      </c>
      <c r="C12" s="1">
        <v>6.8157100000000002</v>
      </c>
      <c r="D12" s="1">
        <v>1.8601199999999999E-4</v>
      </c>
      <c r="E12" s="2">
        <v>6.30512E-16</v>
      </c>
      <c r="F12" s="1" t="s">
        <v>73969</v>
      </c>
      <c r="G12" s="1" t="s">
        <v>73940</v>
      </c>
      <c r="H12" s="1">
        <v>666.80885458620503</v>
      </c>
      <c r="I12" s="1" t="s">
        <v>73970</v>
      </c>
      <c r="J12" s="1" t="s">
        <v>73971</v>
      </c>
      <c r="K12" s="1">
        <v>1</v>
      </c>
    </row>
    <row r="13" spans="1:11" ht="15" x14ac:dyDescent="0.15">
      <c r="A13" s="1" t="s">
        <v>73925</v>
      </c>
      <c r="B13" s="1" t="s">
        <v>73972</v>
      </c>
      <c r="C13" s="1">
        <v>6.8028500000000003</v>
      </c>
      <c r="D13" s="1">
        <v>1.8601199999999999E-4</v>
      </c>
      <c r="E13" s="2">
        <v>6.30512E-16</v>
      </c>
      <c r="F13" s="1" t="s">
        <v>73973</v>
      </c>
      <c r="G13" s="1" t="s">
        <v>73974</v>
      </c>
      <c r="H13" s="1">
        <v>865.85427683454702</v>
      </c>
      <c r="I13" s="1" t="s">
        <v>73975</v>
      </c>
      <c r="J13" s="1" t="s">
        <v>73976</v>
      </c>
      <c r="K13" s="1">
        <v>1</v>
      </c>
    </row>
    <row r="14" spans="1:11" ht="15" x14ac:dyDescent="0.15">
      <c r="A14" s="1" t="s">
        <v>73925</v>
      </c>
      <c r="B14" s="1" t="s">
        <v>73977</v>
      </c>
      <c r="C14" s="1">
        <v>6.80227</v>
      </c>
      <c r="D14" s="1">
        <v>1.8601199999999999E-4</v>
      </c>
      <c r="E14" s="2">
        <v>6.30512E-16</v>
      </c>
      <c r="F14" s="1" t="s">
        <v>73978</v>
      </c>
      <c r="G14" s="1" t="s">
        <v>73979</v>
      </c>
      <c r="H14" s="1">
        <v>754.40116602936996</v>
      </c>
      <c r="I14" s="1" t="s">
        <v>73980</v>
      </c>
      <c r="J14" s="1" t="s">
        <v>73981</v>
      </c>
      <c r="K14" s="1">
        <v>1</v>
      </c>
    </row>
    <row r="15" spans="1:11" ht="15" x14ac:dyDescent="0.15">
      <c r="A15" s="1" t="s">
        <v>73925</v>
      </c>
      <c r="B15" s="1" t="s">
        <v>73982</v>
      </c>
      <c r="C15" s="1">
        <v>6.7986800000000001</v>
      </c>
      <c r="D15" s="1">
        <v>1.8601199999999999E-4</v>
      </c>
      <c r="E15" s="2">
        <v>6.30512E-16</v>
      </c>
      <c r="F15" s="1" t="s">
        <v>73983</v>
      </c>
      <c r="G15" s="1" t="s">
        <v>73984</v>
      </c>
      <c r="H15" s="1">
        <v>732.61652650389306</v>
      </c>
      <c r="I15" s="1" t="s">
        <v>73985</v>
      </c>
      <c r="J15" s="1" t="s">
        <v>73986</v>
      </c>
      <c r="K15" s="1">
        <v>1</v>
      </c>
    </row>
    <row r="16" spans="1:11" ht="15" x14ac:dyDescent="0.15">
      <c r="A16" s="1" t="s">
        <v>73925</v>
      </c>
      <c r="B16" s="1" t="s">
        <v>73987</v>
      </c>
      <c r="C16" s="1">
        <v>6.7835599999999996</v>
      </c>
      <c r="D16" s="1">
        <v>1.8601199999999999E-4</v>
      </c>
      <c r="E16" s="2">
        <v>6.30512E-16</v>
      </c>
      <c r="F16" s="1" t="s">
        <v>73988</v>
      </c>
      <c r="G16" s="1" t="s">
        <v>73989</v>
      </c>
      <c r="H16" s="1">
        <v>769.20499115704695</v>
      </c>
      <c r="I16" s="1" t="s">
        <v>73990</v>
      </c>
      <c r="J16" s="1" t="s">
        <v>2631</v>
      </c>
      <c r="K16" s="1">
        <v>1</v>
      </c>
    </row>
    <row r="17" spans="1:11" ht="15" x14ac:dyDescent="0.15">
      <c r="A17" s="1" t="s">
        <v>73925</v>
      </c>
      <c r="B17" s="1" t="s">
        <v>73991</v>
      </c>
      <c r="C17" s="1">
        <v>6.7739700000000003</v>
      </c>
      <c r="D17" s="1">
        <v>1.8601199999999999E-4</v>
      </c>
      <c r="E17" s="2">
        <v>6.30512E-16</v>
      </c>
      <c r="F17" s="1" t="s">
        <v>73992</v>
      </c>
      <c r="G17" s="1" t="s">
        <v>73993</v>
      </c>
      <c r="H17" s="1">
        <v>760.69878015864197</v>
      </c>
      <c r="I17" s="1" t="s">
        <v>73994</v>
      </c>
      <c r="J17" s="1" t="s">
        <v>2203</v>
      </c>
      <c r="K17" s="1">
        <v>1</v>
      </c>
    </row>
    <row r="18" spans="1:11" ht="15" x14ac:dyDescent="0.15">
      <c r="A18" s="1" t="s">
        <v>73925</v>
      </c>
      <c r="B18" s="1" t="s">
        <v>73995</v>
      </c>
      <c r="C18" s="1">
        <v>6.72187</v>
      </c>
      <c r="D18" s="1">
        <v>1.8601199999999999E-4</v>
      </c>
      <c r="E18" s="2">
        <v>6.30512E-16</v>
      </c>
      <c r="F18" s="1" t="s">
        <v>73996</v>
      </c>
      <c r="G18" s="1" t="s">
        <v>73997</v>
      </c>
      <c r="H18" s="1">
        <v>691.08826737571997</v>
      </c>
      <c r="I18" s="1" t="s">
        <v>2282</v>
      </c>
      <c r="J18" s="1" t="s">
        <v>2283</v>
      </c>
      <c r="K18" s="1">
        <v>1</v>
      </c>
    </row>
    <row r="19" spans="1:11" ht="15" x14ac:dyDescent="0.15">
      <c r="A19" s="1" t="s">
        <v>73925</v>
      </c>
      <c r="B19" s="1" t="s">
        <v>73998</v>
      </c>
      <c r="C19" s="1">
        <v>6.5194299999999998</v>
      </c>
      <c r="D19" s="1">
        <v>1.8601199999999999E-4</v>
      </c>
      <c r="E19" s="2">
        <v>6.30512E-16</v>
      </c>
      <c r="F19" s="1" t="s">
        <v>73999</v>
      </c>
      <c r="G19" s="1" t="s">
        <v>74000</v>
      </c>
      <c r="H19" s="1">
        <v>880.95859233986698</v>
      </c>
      <c r="I19" s="1" t="s">
        <v>74001</v>
      </c>
      <c r="J19" s="1" t="s">
        <v>74002</v>
      </c>
      <c r="K19" s="1">
        <v>1</v>
      </c>
    </row>
    <row r="20" spans="1:11" ht="15" x14ac:dyDescent="0.15">
      <c r="A20" s="1" t="s">
        <v>73925</v>
      </c>
      <c r="B20" s="1" t="s">
        <v>74003</v>
      </c>
      <c r="C20" s="1">
        <v>6.5017100000000001</v>
      </c>
      <c r="D20" s="1">
        <v>1.8601199999999999E-4</v>
      </c>
      <c r="E20" s="2">
        <v>6.30512E-16</v>
      </c>
      <c r="F20" s="1" t="s">
        <v>74004</v>
      </c>
      <c r="G20" s="1" t="s">
        <v>74005</v>
      </c>
      <c r="H20" s="1">
        <v>649.42628479566599</v>
      </c>
      <c r="I20" s="1" t="s">
        <v>74006</v>
      </c>
      <c r="J20" s="1" t="s">
        <v>74007</v>
      </c>
      <c r="K20" s="1">
        <v>1</v>
      </c>
    </row>
    <row r="21" spans="1:11" ht="15" x14ac:dyDescent="0.15">
      <c r="A21" s="1" t="s">
        <v>73925</v>
      </c>
      <c r="B21" s="1" t="s">
        <v>74008</v>
      </c>
      <c r="C21" s="1">
        <v>6.4839700000000002</v>
      </c>
      <c r="D21" s="1">
        <v>1.8601199999999999E-4</v>
      </c>
      <c r="E21" s="2">
        <v>6.30512E-16</v>
      </c>
      <c r="F21" s="1" t="s">
        <v>74009</v>
      </c>
      <c r="G21" s="1" t="s">
        <v>74010</v>
      </c>
      <c r="H21" s="1">
        <v>688.37863041156902</v>
      </c>
      <c r="I21" s="1" t="s">
        <v>12771</v>
      </c>
      <c r="J21" s="1" t="s">
        <v>12772</v>
      </c>
      <c r="K21" s="1">
        <v>1</v>
      </c>
    </row>
    <row r="22" spans="1:11" ht="15" x14ac:dyDescent="0.15">
      <c r="A22" s="1" t="s">
        <v>73925</v>
      </c>
      <c r="B22" s="1" t="s">
        <v>74011</v>
      </c>
      <c r="C22" s="1">
        <v>6.4793599999999998</v>
      </c>
      <c r="D22" s="1">
        <v>1.8601199999999999E-4</v>
      </c>
      <c r="E22" s="2">
        <v>6.30512E-16</v>
      </c>
      <c r="F22" s="1" t="s">
        <v>74012</v>
      </c>
      <c r="G22" s="1" t="s">
        <v>74013</v>
      </c>
      <c r="H22" s="1">
        <v>691.74444506851898</v>
      </c>
      <c r="I22" s="1" t="s">
        <v>74014</v>
      </c>
      <c r="J22" s="1" t="s">
        <v>2607</v>
      </c>
      <c r="K22" s="1">
        <v>1</v>
      </c>
    </row>
    <row r="23" spans="1:11" ht="15" x14ac:dyDescent="0.15">
      <c r="A23" s="1" t="s">
        <v>73925</v>
      </c>
      <c r="B23" s="1" t="s">
        <v>74015</v>
      </c>
      <c r="C23" s="1">
        <v>6.4297199999999997</v>
      </c>
      <c r="D23" s="1">
        <v>1.8601199999999999E-4</v>
      </c>
      <c r="E23" s="2">
        <v>6.30512E-16</v>
      </c>
      <c r="F23" s="1" t="s">
        <v>74016</v>
      </c>
      <c r="G23" s="1" t="s">
        <v>73979</v>
      </c>
      <c r="H23" s="1">
        <v>720.73541552655399</v>
      </c>
      <c r="I23" s="1" t="s">
        <v>74017</v>
      </c>
      <c r="J23" s="1" t="s">
        <v>2283</v>
      </c>
      <c r="K23" s="1">
        <v>1</v>
      </c>
    </row>
    <row r="24" spans="1:11" ht="15" x14ac:dyDescent="0.15">
      <c r="A24" s="1" t="s">
        <v>73925</v>
      </c>
      <c r="B24" s="1" t="s">
        <v>74018</v>
      </c>
      <c r="C24" s="1">
        <v>6.4209500000000004</v>
      </c>
      <c r="D24" s="1">
        <v>1.8601199999999999E-4</v>
      </c>
      <c r="E24" s="2">
        <v>6.30512E-16</v>
      </c>
      <c r="F24" s="1" t="s">
        <v>74019</v>
      </c>
      <c r="G24" s="1" t="s">
        <v>74020</v>
      </c>
      <c r="H24" s="1">
        <v>724.91693623829599</v>
      </c>
      <c r="I24" s="1" t="s">
        <v>74021</v>
      </c>
      <c r="J24" s="1" t="s">
        <v>74022</v>
      </c>
      <c r="K24" s="1">
        <v>1</v>
      </c>
    </row>
    <row r="25" spans="1:11" ht="15" x14ac:dyDescent="0.15">
      <c r="A25" s="1" t="s">
        <v>73925</v>
      </c>
      <c r="B25" s="1" t="s">
        <v>74023</v>
      </c>
      <c r="C25" s="1">
        <v>6.4200699999999999</v>
      </c>
      <c r="D25" s="1">
        <v>1.8601199999999999E-4</v>
      </c>
      <c r="E25" s="2">
        <v>6.30512E-16</v>
      </c>
      <c r="F25" s="1" t="s">
        <v>74024</v>
      </c>
      <c r="G25" s="1" t="s">
        <v>73957</v>
      </c>
      <c r="H25" s="1">
        <v>698.70422897240996</v>
      </c>
      <c r="I25" s="1" t="s">
        <v>26750</v>
      </c>
      <c r="J25" s="1" t="s">
        <v>2262</v>
      </c>
      <c r="K25" s="1">
        <v>1</v>
      </c>
    </row>
    <row r="26" spans="1:11" ht="15" x14ac:dyDescent="0.15">
      <c r="A26" s="1" t="s">
        <v>73925</v>
      </c>
      <c r="B26" s="1" t="s">
        <v>74025</v>
      </c>
      <c r="C26" s="1">
        <v>6.3571900000000001</v>
      </c>
      <c r="D26" s="1">
        <v>1.8601199999999999E-4</v>
      </c>
      <c r="E26" s="2">
        <v>6.30512E-16</v>
      </c>
      <c r="F26" s="1" t="s">
        <v>74026</v>
      </c>
      <c r="G26" s="1" t="s">
        <v>74027</v>
      </c>
      <c r="H26" s="1">
        <v>714.68046099516198</v>
      </c>
      <c r="I26" s="1" t="s">
        <v>74028</v>
      </c>
      <c r="J26" s="1" t="s">
        <v>74029</v>
      </c>
      <c r="K26" s="1">
        <v>1</v>
      </c>
    </row>
    <row r="27" spans="1:11" ht="15" x14ac:dyDescent="0.15">
      <c r="A27" s="1" t="s">
        <v>73925</v>
      </c>
      <c r="B27" s="1" t="s">
        <v>74030</v>
      </c>
      <c r="C27" s="1">
        <v>6.3486200000000004</v>
      </c>
      <c r="D27" s="1">
        <v>1.8601199999999999E-4</v>
      </c>
      <c r="E27" s="2">
        <v>6.30512E-16</v>
      </c>
      <c r="F27" s="1" t="s">
        <v>74031</v>
      </c>
      <c r="G27" s="1" t="s">
        <v>74032</v>
      </c>
      <c r="H27" s="1">
        <v>663.83084509533205</v>
      </c>
      <c r="I27" s="1" t="s">
        <v>74033</v>
      </c>
      <c r="J27" s="1" t="s">
        <v>74034</v>
      </c>
      <c r="K27" s="1">
        <v>1</v>
      </c>
    </row>
    <row r="28" spans="1:11" ht="15" x14ac:dyDescent="0.15">
      <c r="A28" s="1" t="s">
        <v>73925</v>
      </c>
      <c r="B28" s="1" t="s">
        <v>74035</v>
      </c>
      <c r="C28" s="1">
        <v>6.3336899999999998</v>
      </c>
      <c r="D28" s="1">
        <v>1.8601199999999999E-4</v>
      </c>
      <c r="E28" s="2">
        <v>6.30512E-16</v>
      </c>
      <c r="F28" s="1" t="s">
        <v>74036</v>
      </c>
      <c r="G28" s="1" t="s">
        <v>73940</v>
      </c>
      <c r="H28" s="1">
        <v>694.93110467431302</v>
      </c>
      <c r="I28" s="1" t="s">
        <v>74037</v>
      </c>
      <c r="J28" s="1" t="s">
        <v>2310</v>
      </c>
      <c r="K28" s="1">
        <v>1</v>
      </c>
    </row>
    <row r="29" spans="1:11" ht="15" x14ac:dyDescent="0.15">
      <c r="A29" s="1" t="s">
        <v>73925</v>
      </c>
      <c r="B29" s="1" t="s">
        <v>74038</v>
      </c>
      <c r="C29" s="1">
        <v>6.1980000000000004</v>
      </c>
      <c r="D29" s="1">
        <v>1.8601199999999999E-4</v>
      </c>
      <c r="E29" s="2">
        <v>6.30512E-16</v>
      </c>
      <c r="F29" s="1" t="s">
        <v>74039</v>
      </c>
      <c r="G29" s="1" t="s">
        <v>73940</v>
      </c>
      <c r="H29" s="1">
        <v>706.56209806562697</v>
      </c>
      <c r="I29" s="1" t="s">
        <v>73941</v>
      </c>
      <c r="J29" s="1" t="s">
        <v>73942</v>
      </c>
      <c r="K29" s="1">
        <v>1</v>
      </c>
    </row>
    <row r="30" spans="1:11" ht="15" x14ac:dyDescent="0.15">
      <c r="A30" s="1" t="s">
        <v>73925</v>
      </c>
      <c r="B30" s="1" t="s">
        <v>74040</v>
      </c>
      <c r="C30" s="1">
        <v>6.18154</v>
      </c>
      <c r="D30" s="1">
        <v>1.8601199999999999E-4</v>
      </c>
      <c r="E30" s="2">
        <v>6.30512E-16</v>
      </c>
      <c r="F30" s="1" t="s">
        <v>74041</v>
      </c>
      <c r="G30" s="1" t="s">
        <v>74042</v>
      </c>
      <c r="H30" s="1">
        <v>603.831395611586</v>
      </c>
      <c r="I30" s="1" t="s">
        <v>74043</v>
      </c>
      <c r="J30" s="1" t="s">
        <v>74044</v>
      </c>
      <c r="K30" s="1">
        <v>1</v>
      </c>
    </row>
    <row r="31" spans="1:11" ht="15" x14ac:dyDescent="0.15">
      <c r="A31" s="1" t="s">
        <v>73925</v>
      </c>
      <c r="B31" s="1" t="s">
        <v>74045</v>
      </c>
      <c r="C31" s="1">
        <v>6.1529999999999996</v>
      </c>
      <c r="D31" s="1">
        <v>1.8601199999999999E-4</v>
      </c>
      <c r="E31" s="2">
        <v>6.30512E-16</v>
      </c>
      <c r="F31" s="1" t="s">
        <v>74046</v>
      </c>
      <c r="G31" s="1" t="s">
        <v>74047</v>
      </c>
      <c r="H31" s="1">
        <v>608.88042764299496</v>
      </c>
      <c r="I31" s="1" t="s">
        <v>74048</v>
      </c>
      <c r="J31" s="1" t="s">
        <v>74049</v>
      </c>
      <c r="K31" s="1">
        <v>1</v>
      </c>
    </row>
    <row r="32" spans="1:11" ht="15" x14ac:dyDescent="0.15">
      <c r="A32" s="1" t="s">
        <v>73925</v>
      </c>
      <c r="B32" s="1" t="s">
        <v>74050</v>
      </c>
      <c r="C32" s="1">
        <v>6.1512000000000002</v>
      </c>
      <c r="D32" s="1">
        <v>1.8601199999999999E-4</v>
      </c>
      <c r="E32" s="2">
        <v>6.30512E-16</v>
      </c>
      <c r="F32" s="1" t="s">
        <v>74051</v>
      </c>
      <c r="G32" s="1" t="s">
        <v>74052</v>
      </c>
      <c r="H32" s="1">
        <v>615.98481071150695</v>
      </c>
      <c r="I32" s="1" t="s">
        <v>74053</v>
      </c>
      <c r="J32" s="1" t="s">
        <v>74054</v>
      </c>
      <c r="K32" s="1">
        <v>1</v>
      </c>
    </row>
    <row r="33" spans="1:11" ht="15" x14ac:dyDescent="0.15">
      <c r="A33" s="1" t="s">
        <v>73925</v>
      </c>
      <c r="B33" s="1" t="s">
        <v>74055</v>
      </c>
      <c r="C33" s="1">
        <v>6.1253000000000002</v>
      </c>
      <c r="D33" s="1">
        <v>1.8601199999999999E-4</v>
      </c>
      <c r="E33" s="2">
        <v>6.30512E-16</v>
      </c>
      <c r="F33" s="1" t="s">
        <v>74056</v>
      </c>
      <c r="G33" s="1" t="s">
        <v>178</v>
      </c>
      <c r="H33" s="1">
        <v>605.92425044115396</v>
      </c>
      <c r="I33" s="1" t="s">
        <v>3720</v>
      </c>
      <c r="J33" s="1" t="s">
        <v>2607</v>
      </c>
      <c r="K33" s="1">
        <v>1</v>
      </c>
    </row>
    <row r="34" spans="1:11" ht="15" x14ac:dyDescent="0.15">
      <c r="A34" s="1" t="s">
        <v>73925</v>
      </c>
      <c r="B34" s="1" t="s">
        <v>74057</v>
      </c>
      <c r="C34" s="1">
        <v>6.1087699999999998</v>
      </c>
      <c r="D34" s="1">
        <v>1.8601199999999999E-4</v>
      </c>
      <c r="E34" s="2">
        <v>6.30512E-16</v>
      </c>
      <c r="F34" s="1" t="s">
        <v>74058</v>
      </c>
      <c r="G34" s="1" t="s">
        <v>74059</v>
      </c>
      <c r="H34" s="1">
        <v>584.64744856101095</v>
      </c>
      <c r="I34" s="1" t="s">
        <v>74060</v>
      </c>
      <c r="J34" s="1" t="s">
        <v>2310</v>
      </c>
      <c r="K34" s="1">
        <v>1</v>
      </c>
    </row>
    <row r="35" spans="1:11" ht="15" x14ac:dyDescent="0.15">
      <c r="A35" s="1" t="s">
        <v>73925</v>
      </c>
      <c r="B35" s="1" t="s">
        <v>74061</v>
      </c>
      <c r="C35" s="1">
        <v>6.0975599999999996</v>
      </c>
      <c r="D35" s="1">
        <v>1.8601199999999999E-4</v>
      </c>
      <c r="E35" s="2">
        <v>6.30512E-16</v>
      </c>
      <c r="F35" s="1" t="s">
        <v>74062</v>
      </c>
      <c r="G35" s="1" t="s">
        <v>74063</v>
      </c>
      <c r="H35" s="1">
        <v>619.61422642706395</v>
      </c>
      <c r="I35" s="1" t="s">
        <v>3693</v>
      </c>
      <c r="J35" s="1" t="s">
        <v>2302</v>
      </c>
      <c r="K35" s="1">
        <v>1</v>
      </c>
    </row>
    <row r="36" spans="1:11" ht="15" x14ac:dyDescent="0.15">
      <c r="A36" s="1" t="s">
        <v>73925</v>
      </c>
      <c r="B36" s="1" t="s">
        <v>74064</v>
      </c>
      <c r="C36" s="1">
        <v>6.0897300000000003</v>
      </c>
      <c r="D36" s="1">
        <v>1.8601199999999999E-4</v>
      </c>
      <c r="E36" s="2">
        <v>6.30512E-16</v>
      </c>
      <c r="F36" s="1" t="s">
        <v>74065</v>
      </c>
      <c r="G36" s="1" t="s">
        <v>74066</v>
      </c>
      <c r="H36" s="1">
        <v>623.71944194930597</v>
      </c>
      <c r="I36" s="1" t="s">
        <v>74067</v>
      </c>
      <c r="J36" s="1" t="s">
        <v>2302</v>
      </c>
      <c r="K36" s="1">
        <v>1</v>
      </c>
    </row>
    <row r="37" spans="1:11" ht="15" x14ac:dyDescent="0.15">
      <c r="A37" s="1" t="s">
        <v>73925</v>
      </c>
      <c r="B37" s="1" t="s">
        <v>74068</v>
      </c>
      <c r="C37" s="1">
        <v>6.0891299999999999</v>
      </c>
      <c r="D37" s="1">
        <v>1.8601199999999999E-4</v>
      </c>
      <c r="E37" s="2">
        <v>6.30512E-16</v>
      </c>
      <c r="F37" s="1" t="s">
        <v>74069</v>
      </c>
      <c r="G37" s="1" t="s">
        <v>74070</v>
      </c>
      <c r="H37" s="1">
        <v>705.41299573345304</v>
      </c>
      <c r="I37" s="1" t="s">
        <v>74071</v>
      </c>
      <c r="J37" s="1" t="s">
        <v>74072</v>
      </c>
      <c r="K37" s="1">
        <v>1</v>
      </c>
    </row>
    <row r="38" spans="1:11" ht="15" x14ac:dyDescent="0.15">
      <c r="A38" s="1" t="s">
        <v>73925</v>
      </c>
      <c r="B38" s="1" t="s">
        <v>74073</v>
      </c>
      <c r="C38" s="1">
        <v>6.0770299999999997</v>
      </c>
      <c r="D38" s="1">
        <v>1.8601199999999999E-4</v>
      </c>
      <c r="E38" s="2">
        <v>6.30512E-16</v>
      </c>
      <c r="F38" s="1" t="s">
        <v>74074</v>
      </c>
      <c r="G38" s="1" t="s">
        <v>74075</v>
      </c>
      <c r="H38" s="1">
        <v>665.85323792049496</v>
      </c>
      <c r="I38" s="1" t="s">
        <v>74076</v>
      </c>
      <c r="J38" s="1" t="s">
        <v>2310</v>
      </c>
      <c r="K38" s="1">
        <v>1</v>
      </c>
    </row>
    <row r="39" spans="1:11" ht="15" x14ac:dyDescent="0.15">
      <c r="A39" s="1" t="s">
        <v>73925</v>
      </c>
      <c r="B39" s="1" t="s">
        <v>74077</v>
      </c>
      <c r="C39" s="1">
        <v>6.0056500000000002</v>
      </c>
      <c r="D39" s="1">
        <v>1.8601199999999999E-4</v>
      </c>
      <c r="E39" s="2">
        <v>6.30512E-16</v>
      </c>
      <c r="F39" s="1" t="s">
        <v>74078</v>
      </c>
      <c r="G39" s="1" t="s">
        <v>73984</v>
      </c>
      <c r="H39" s="1">
        <v>671.34636751192397</v>
      </c>
      <c r="I39" s="1" t="s">
        <v>73985</v>
      </c>
      <c r="J39" s="1" t="s">
        <v>73986</v>
      </c>
      <c r="K39" s="1">
        <v>1</v>
      </c>
    </row>
    <row r="40" spans="1:11" ht="15" x14ac:dyDescent="0.15">
      <c r="A40" s="1" t="s">
        <v>73925</v>
      </c>
      <c r="B40" s="1" t="s">
        <v>74079</v>
      </c>
      <c r="C40" s="1">
        <v>5.9929199999999998</v>
      </c>
      <c r="D40" s="1">
        <v>1.8601199999999999E-4</v>
      </c>
      <c r="E40" s="2">
        <v>6.30512E-16</v>
      </c>
      <c r="F40" s="1" t="s">
        <v>74080</v>
      </c>
      <c r="G40" s="1" t="s">
        <v>74081</v>
      </c>
      <c r="H40" s="1">
        <v>641.36303501295197</v>
      </c>
      <c r="I40" s="1" t="s">
        <v>46283</v>
      </c>
      <c r="J40" s="1" t="s">
        <v>2227</v>
      </c>
      <c r="K40" s="1">
        <v>1</v>
      </c>
    </row>
    <row r="41" spans="1:11" ht="15" x14ac:dyDescent="0.15">
      <c r="A41" s="1" t="s">
        <v>73925</v>
      </c>
      <c r="B41" s="1" t="s">
        <v>74082</v>
      </c>
      <c r="C41" s="1">
        <v>5.9787999999999997</v>
      </c>
      <c r="D41" s="1">
        <v>1.8601199999999999E-4</v>
      </c>
      <c r="E41" s="2">
        <v>6.30512E-16</v>
      </c>
      <c r="F41" s="1" t="s">
        <v>74083</v>
      </c>
      <c r="G41" s="1" t="s">
        <v>74010</v>
      </c>
      <c r="H41" s="1">
        <v>665.315674315705</v>
      </c>
      <c r="I41" s="1" t="s">
        <v>16757</v>
      </c>
      <c r="J41" s="1" t="s">
        <v>5213</v>
      </c>
      <c r="K41" s="1">
        <v>1</v>
      </c>
    </row>
    <row r="42" spans="1:11" ht="15" x14ac:dyDescent="0.15">
      <c r="A42" s="1" t="s">
        <v>73925</v>
      </c>
      <c r="B42" s="1" t="s">
        <v>74084</v>
      </c>
      <c r="C42" s="1">
        <v>5.9761300000000004</v>
      </c>
      <c r="D42" s="1">
        <v>1.8601199999999999E-4</v>
      </c>
      <c r="E42" s="2">
        <v>6.30512E-16</v>
      </c>
      <c r="F42" s="1" t="s">
        <v>74085</v>
      </c>
      <c r="G42" s="1" t="s">
        <v>74086</v>
      </c>
      <c r="H42" s="1">
        <v>662.86123392635602</v>
      </c>
      <c r="I42" s="1" t="s">
        <v>74087</v>
      </c>
      <c r="J42" s="1" t="s">
        <v>74088</v>
      </c>
      <c r="K42" s="1">
        <v>1</v>
      </c>
    </row>
    <row r="43" spans="1:11" ht="15" x14ac:dyDescent="0.15">
      <c r="A43" s="1" t="s">
        <v>73925</v>
      </c>
      <c r="B43" s="1" t="s">
        <v>74089</v>
      </c>
      <c r="C43" s="1">
        <v>5.9657099999999996</v>
      </c>
      <c r="D43" s="1">
        <v>1.8601199999999999E-4</v>
      </c>
      <c r="E43" s="2">
        <v>6.30512E-16</v>
      </c>
      <c r="F43" s="1" t="s">
        <v>74090</v>
      </c>
      <c r="G43" s="1" t="s">
        <v>74091</v>
      </c>
      <c r="H43" s="1">
        <v>742.091443500943</v>
      </c>
      <c r="I43" s="1" t="s">
        <v>3693</v>
      </c>
      <c r="J43" s="1" t="s">
        <v>2302</v>
      </c>
      <c r="K43" s="1">
        <v>1</v>
      </c>
    </row>
    <row r="44" spans="1:11" ht="15" x14ac:dyDescent="0.15">
      <c r="A44" s="1" t="s">
        <v>73925</v>
      </c>
      <c r="B44" s="1" t="s">
        <v>74092</v>
      </c>
      <c r="C44" s="1">
        <v>5.9618500000000001</v>
      </c>
      <c r="D44" s="1">
        <v>1.8601199999999999E-4</v>
      </c>
      <c r="E44" s="2">
        <v>6.30512E-16</v>
      </c>
      <c r="F44" s="1" t="s">
        <v>74093</v>
      </c>
      <c r="G44" s="1" t="s">
        <v>74094</v>
      </c>
      <c r="H44" s="1">
        <v>607.67928992923999</v>
      </c>
      <c r="I44" s="1" t="s">
        <v>74095</v>
      </c>
      <c r="J44" s="1" t="s">
        <v>74096</v>
      </c>
      <c r="K44" s="1">
        <v>1</v>
      </c>
    </row>
    <row r="45" spans="1:11" ht="15" x14ac:dyDescent="0.15">
      <c r="A45" s="1" t="s">
        <v>73925</v>
      </c>
      <c r="B45" s="1" t="s">
        <v>74097</v>
      </c>
      <c r="C45" s="1">
        <v>5.9609100000000002</v>
      </c>
      <c r="D45" s="1">
        <v>1.8601199999999999E-4</v>
      </c>
      <c r="E45" s="2">
        <v>6.30512E-16</v>
      </c>
      <c r="F45" s="1" t="s">
        <v>74098</v>
      </c>
      <c r="G45" s="1" t="s">
        <v>73948</v>
      </c>
      <c r="H45" s="1">
        <v>584.89314824201404</v>
      </c>
      <c r="I45" s="1" t="s">
        <v>74099</v>
      </c>
      <c r="J45" s="1" t="s">
        <v>74100</v>
      </c>
      <c r="K45" s="1">
        <v>1</v>
      </c>
    </row>
    <row r="46" spans="1:11" ht="15" x14ac:dyDescent="0.15">
      <c r="A46" s="1" t="s">
        <v>73925</v>
      </c>
      <c r="B46" s="1" t="s">
        <v>74101</v>
      </c>
      <c r="C46" s="1">
        <v>5.9358000000000004</v>
      </c>
      <c r="D46" s="1">
        <v>1.8601199999999999E-4</v>
      </c>
      <c r="E46" s="2">
        <v>6.30512E-16</v>
      </c>
      <c r="F46" s="1" t="s">
        <v>74102</v>
      </c>
      <c r="G46" s="1" t="s">
        <v>74103</v>
      </c>
      <c r="H46" s="1">
        <v>633.32953550768502</v>
      </c>
      <c r="I46" s="1" t="s">
        <v>74104</v>
      </c>
      <c r="J46" s="1" t="s">
        <v>2469</v>
      </c>
      <c r="K46" s="1">
        <v>1</v>
      </c>
    </row>
    <row r="47" spans="1:11" ht="15" x14ac:dyDescent="0.15">
      <c r="A47" s="1" t="s">
        <v>73925</v>
      </c>
      <c r="B47" s="1" t="s">
        <v>74105</v>
      </c>
      <c r="C47" s="1">
        <v>5.9153700000000002</v>
      </c>
      <c r="D47" s="1">
        <v>1.8601199999999999E-4</v>
      </c>
      <c r="E47" s="2">
        <v>6.30512E-16</v>
      </c>
      <c r="F47" s="1" t="s">
        <v>74106</v>
      </c>
      <c r="G47" s="1" t="s">
        <v>74066</v>
      </c>
      <c r="H47" s="1">
        <v>630.87399432435097</v>
      </c>
      <c r="I47" s="1" t="s">
        <v>74067</v>
      </c>
      <c r="J47" s="1" t="s">
        <v>2302</v>
      </c>
      <c r="K47" s="1">
        <v>1</v>
      </c>
    </row>
    <row r="48" spans="1:11" ht="15" x14ac:dyDescent="0.15">
      <c r="A48" s="1" t="s">
        <v>73925</v>
      </c>
      <c r="B48" s="1" t="s">
        <v>74107</v>
      </c>
      <c r="C48" s="1">
        <v>5.8790500000000003</v>
      </c>
      <c r="D48" s="1">
        <v>1.8601199999999999E-4</v>
      </c>
      <c r="E48" s="2">
        <v>6.30512E-16</v>
      </c>
      <c r="F48" s="1" t="s">
        <v>74108</v>
      </c>
      <c r="G48" s="1" t="s">
        <v>74109</v>
      </c>
      <c r="H48" s="1">
        <v>666.13559729123199</v>
      </c>
      <c r="I48" s="1" t="s">
        <v>2282</v>
      </c>
      <c r="J48" s="1" t="s">
        <v>2283</v>
      </c>
      <c r="K48" s="1">
        <v>1</v>
      </c>
    </row>
    <row r="49" spans="1:11" ht="15" x14ac:dyDescent="0.15">
      <c r="A49" s="1" t="s">
        <v>73925</v>
      </c>
      <c r="B49" s="1" t="s">
        <v>74110</v>
      </c>
      <c r="C49" s="1">
        <v>5.8643999999999998</v>
      </c>
      <c r="D49" s="1">
        <v>1.8601199999999999E-4</v>
      </c>
      <c r="E49" s="2">
        <v>6.30512E-16</v>
      </c>
      <c r="F49" s="1" t="s">
        <v>74111</v>
      </c>
      <c r="G49" s="1" t="s">
        <v>73993</v>
      </c>
      <c r="H49" s="1">
        <v>593.12916882719401</v>
      </c>
      <c r="I49" s="1" t="s">
        <v>74112</v>
      </c>
      <c r="J49" s="1" t="s">
        <v>2227</v>
      </c>
      <c r="K49" s="1">
        <v>1</v>
      </c>
    </row>
    <row r="50" spans="1:11" ht="15" x14ac:dyDescent="0.15">
      <c r="A50" s="1" t="s">
        <v>73925</v>
      </c>
      <c r="B50" s="1" t="s">
        <v>74113</v>
      </c>
      <c r="C50" s="1">
        <v>5.8506200000000002</v>
      </c>
      <c r="D50" s="1">
        <v>1.8601199999999999E-4</v>
      </c>
      <c r="E50" s="2">
        <v>6.30512E-16</v>
      </c>
      <c r="F50" s="1" t="s">
        <v>74114</v>
      </c>
      <c r="G50" s="1" t="s">
        <v>74115</v>
      </c>
      <c r="H50" s="1">
        <v>648.13532293088201</v>
      </c>
      <c r="I50" s="1" t="s">
        <v>74116</v>
      </c>
      <c r="J50" s="1" t="s">
        <v>74117</v>
      </c>
      <c r="K50" s="1">
        <v>1</v>
      </c>
    </row>
    <row r="51" spans="1:11" ht="15" x14ac:dyDescent="0.15">
      <c r="A51" s="1" t="s">
        <v>73925</v>
      </c>
      <c r="B51" s="1" t="s">
        <v>74118</v>
      </c>
      <c r="C51" s="1">
        <v>5.84945</v>
      </c>
      <c r="D51" s="1">
        <v>1.8601199999999999E-4</v>
      </c>
      <c r="E51" s="2">
        <v>6.30512E-16</v>
      </c>
      <c r="F51" s="1" t="s">
        <v>74119</v>
      </c>
      <c r="G51" s="1" t="s">
        <v>74000</v>
      </c>
      <c r="H51" s="1">
        <v>752.494531550538</v>
      </c>
      <c r="I51" s="1" t="s">
        <v>74120</v>
      </c>
      <c r="J51" s="1" t="s">
        <v>74121</v>
      </c>
      <c r="K51" s="1">
        <v>1</v>
      </c>
    </row>
    <row r="52" spans="1:11" ht="15" x14ac:dyDescent="0.15">
      <c r="A52" s="1" t="s">
        <v>73925</v>
      </c>
      <c r="B52" s="1" t="s">
        <v>74122</v>
      </c>
      <c r="C52" s="1">
        <v>5.8415699999999999</v>
      </c>
      <c r="D52" s="1">
        <v>1.8601199999999999E-4</v>
      </c>
      <c r="E52" s="2">
        <v>6.30512E-16</v>
      </c>
      <c r="F52" s="1" t="s">
        <v>74123</v>
      </c>
      <c r="G52" s="1" t="s">
        <v>74124</v>
      </c>
      <c r="H52" s="1">
        <v>622.62960181755705</v>
      </c>
      <c r="I52" s="1" t="s">
        <v>74125</v>
      </c>
      <c r="J52" s="1" t="s">
        <v>74126</v>
      </c>
      <c r="K52" s="1">
        <v>1</v>
      </c>
    </row>
    <row r="53" spans="1:11" ht="15" x14ac:dyDescent="0.15">
      <c r="A53" s="1" t="s">
        <v>73925</v>
      </c>
      <c r="B53" s="1" t="s">
        <v>74127</v>
      </c>
      <c r="C53" s="1">
        <v>5.8135300000000001</v>
      </c>
      <c r="D53" s="1">
        <v>1.8601199999999999E-4</v>
      </c>
      <c r="E53" s="2">
        <v>6.30512E-16</v>
      </c>
      <c r="F53" s="1" t="s">
        <v>74128</v>
      </c>
      <c r="G53" s="1" t="s">
        <v>74129</v>
      </c>
      <c r="H53" s="1">
        <v>739.003857081403</v>
      </c>
      <c r="I53" s="1" t="s">
        <v>74130</v>
      </c>
      <c r="J53" s="1" t="s">
        <v>74131</v>
      </c>
      <c r="K53" s="1">
        <v>1</v>
      </c>
    </row>
    <row r="54" spans="1:11" ht="15" x14ac:dyDescent="0.15">
      <c r="A54" s="1" t="s">
        <v>73925</v>
      </c>
      <c r="B54" s="1" t="s">
        <v>74132</v>
      </c>
      <c r="C54" s="1">
        <v>5.80206</v>
      </c>
      <c r="D54" s="1">
        <v>1.8601199999999999E-4</v>
      </c>
      <c r="E54" s="2">
        <v>6.30512E-16</v>
      </c>
      <c r="F54" s="1" t="s">
        <v>74133</v>
      </c>
      <c r="G54" s="1" t="s">
        <v>74134</v>
      </c>
      <c r="H54" s="1">
        <v>529.12648428892498</v>
      </c>
      <c r="I54" s="1" t="s">
        <v>74135</v>
      </c>
      <c r="J54" s="1" t="s">
        <v>74136</v>
      </c>
      <c r="K54" s="1">
        <v>1</v>
      </c>
    </row>
    <row r="55" spans="1:11" ht="15" x14ac:dyDescent="0.15">
      <c r="A55" s="1" t="s">
        <v>73925</v>
      </c>
      <c r="B55" s="1" t="s">
        <v>74137</v>
      </c>
      <c r="C55" s="1">
        <v>5.7999000000000001</v>
      </c>
      <c r="D55" s="1">
        <v>1.8601199999999999E-4</v>
      </c>
      <c r="E55" s="2">
        <v>6.30512E-16</v>
      </c>
      <c r="F55" s="1" t="s">
        <v>74138</v>
      </c>
      <c r="G55" s="1" t="s">
        <v>74139</v>
      </c>
      <c r="H55" s="1">
        <v>632.23386406802399</v>
      </c>
      <c r="I55" s="1" t="s">
        <v>74140</v>
      </c>
      <c r="J55" s="1" t="s">
        <v>74141</v>
      </c>
      <c r="K55" s="1">
        <v>1</v>
      </c>
    </row>
    <row r="56" spans="1:11" ht="15" x14ac:dyDescent="0.15">
      <c r="A56" s="1" t="s">
        <v>73925</v>
      </c>
      <c r="B56" s="1" t="s">
        <v>74142</v>
      </c>
      <c r="C56" s="1">
        <v>5.7846399999999996</v>
      </c>
      <c r="D56" s="1">
        <v>1.8601199999999999E-4</v>
      </c>
      <c r="E56" s="2">
        <v>6.30512E-16</v>
      </c>
      <c r="F56" s="1" t="s">
        <v>74143</v>
      </c>
      <c r="G56" s="1" t="s">
        <v>74144</v>
      </c>
      <c r="H56" s="1">
        <v>567.28007242000399</v>
      </c>
      <c r="I56" s="1" t="s">
        <v>74145</v>
      </c>
      <c r="J56" s="1" t="s">
        <v>74146</v>
      </c>
      <c r="K56" s="1">
        <v>1</v>
      </c>
    </row>
    <row r="57" spans="1:11" ht="15" x14ac:dyDescent="0.15">
      <c r="A57" s="1" t="s">
        <v>73925</v>
      </c>
      <c r="B57" s="1" t="s">
        <v>74147</v>
      </c>
      <c r="C57" s="1">
        <v>5.7736499999999999</v>
      </c>
      <c r="D57" s="1">
        <v>1.8601199999999999E-4</v>
      </c>
      <c r="E57" s="2">
        <v>6.30512E-16</v>
      </c>
      <c r="F57" s="1" t="s">
        <v>74148</v>
      </c>
      <c r="G57" s="1" t="s">
        <v>74149</v>
      </c>
      <c r="H57" s="1">
        <v>645.80976247753995</v>
      </c>
      <c r="I57" s="1" t="s">
        <v>74150</v>
      </c>
      <c r="J57" s="1" t="s">
        <v>74151</v>
      </c>
      <c r="K57" s="1">
        <v>1</v>
      </c>
    </row>
    <row r="58" spans="1:11" ht="15" x14ac:dyDescent="0.15">
      <c r="A58" s="1" t="s">
        <v>73925</v>
      </c>
      <c r="B58" s="1" t="s">
        <v>74152</v>
      </c>
      <c r="C58" s="1">
        <v>5.7638600000000002</v>
      </c>
      <c r="D58" s="1">
        <v>1.8601199999999999E-4</v>
      </c>
      <c r="E58" s="2">
        <v>6.30512E-16</v>
      </c>
      <c r="F58" s="1" t="s">
        <v>74153</v>
      </c>
      <c r="G58" s="1" t="s">
        <v>74032</v>
      </c>
      <c r="H58" s="1">
        <v>562.70305143136</v>
      </c>
      <c r="I58" s="1" t="s">
        <v>74154</v>
      </c>
      <c r="J58" s="1" t="s">
        <v>74155</v>
      </c>
      <c r="K58" s="1">
        <v>1</v>
      </c>
    </row>
    <row r="59" spans="1:11" ht="15" x14ac:dyDescent="0.15">
      <c r="A59" s="1" t="s">
        <v>73925</v>
      </c>
      <c r="B59" s="1" t="s">
        <v>74156</v>
      </c>
      <c r="C59" s="1">
        <v>5.7582100000000001</v>
      </c>
      <c r="D59" s="1">
        <v>1.8601199999999999E-4</v>
      </c>
      <c r="E59" s="2">
        <v>6.30512E-16</v>
      </c>
      <c r="F59" s="1" t="s">
        <v>74157</v>
      </c>
      <c r="G59" s="1" t="s">
        <v>74158</v>
      </c>
      <c r="H59" s="1">
        <v>666.14725722613798</v>
      </c>
      <c r="I59" s="1" t="s">
        <v>74159</v>
      </c>
      <c r="J59" s="1" t="s">
        <v>2164</v>
      </c>
      <c r="K59" s="1">
        <v>1</v>
      </c>
    </row>
    <row r="60" spans="1:11" ht="15" x14ac:dyDescent="0.15">
      <c r="A60" s="1" t="s">
        <v>73925</v>
      </c>
      <c r="B60" s="1" t="s">
        <v>74160</v>
      </c>
      <c r="C60" s="1">
        <v>5.7571000000000003</v>
      </c>
      <c r="D60" s="1">
        <v>1.8601199999999999E-4</v>
      </c>
      <c r="E60" s="2">
        <v>6.30512E-16</v>
      </c>
      <c r="F60" s="1" t="s">
        <v>74161</v>
      </c>
      <c r="G60" s="1" t="s">
        <v>73984</v>
      </c>
      <c r="H60" s="1">
        <v>644.42038811643795</v>
      </c>
      <c r="I60" s="1" t="s">
        <v>2592</v>
      </c>
      <c r="J60" s="1" t="s">
        <v>2231</v>
      </c>
      <c r="K60" s="1">
        <v>1</v>
      </c>
    </row>
    <row r="61" spans="1:11" ht="15" x14ac:dyDescent="0.15">
      <c r="A61" s="1" t="s">
        <v>73925</v>
      </c>
      <c r="B61" s="1" t="s">
        <v>74162</v>
      </c>
      <c r="C61" s="1">
        <v>5.7435299999999998</v>
      </c>
      <c r="D61" s="1">
        <v>1.8601199999999999E-4</v>
      </c>
      <c r="E61" s="2">
        <v>6.30512E-16</v>
      </c>
      <c r="F61" s="1" t="s">
        <v>74163</v>
      </c>
      <c r="G61" s="1" t="s">
        <v>74164</v>
      </c>
      <c r="H61" s="1">
        <v>635.52245602940002</v>
      </c>
      <c r="I61" s="1" t="s">
        <v>74165</v>
      </c>
      <c r="J61" s="1" t="s">
        <v>2695</v>
      </c>
      <c r="K61" s="1">
        <v>1</v>
      </c>
    </row>
    <row r="62" spans="1:11" ht="15" x14ac:dyDescent="0.15">
      <c r="A62" s="1" t="s">
        <v>73925</v>
      </c>
      <c r="B62" s="1" t="s">
        <v>74166</v>
      </c>
      <c r="C62" s="1">
        <v>5.7389700000000001</v>
      </c>
      <c r="D62" s="1">
        <v>1.8601199999999999E-4</v>
      </c>
      <c r="E62" s="2">
        <v>6.30512E-16</v>
      </c>
      <c r="F62" s="1" t="s">
        <v>74167</v>
      </c>
      <c r="G62" s="1" t="s">
        <v>74168</v>
      </c>
      <c r="H62" s="1">
        <v>651.46138727350603</v>
      </c>
      <c r="I62" s="1" t="s">
        <v>74169</v>
      </c>
      <c r="J62" s="1" t="s">
        <v>74170</v>
      </c>
      <c r="K62" s="1">
        <v>1</v>
      </c>
    </row>
    <row r="63" spans="1:11" ht="15" x14ac:dyDescent="0.15">
      <c r="A63" s="1" t="s">
        <v>73925</v>
      </c>
      <c r="B63" s="1" t="s">
        <v>74171</v>
      </c>
      <c r="C63" s="1">
        <v>5.7283400000000002</v>
      </c>
      <c r="D63" s="1">
        <v>1.8601199999999999E-4</v>
      </c>
      <c r="E63" s="2">
        <v>6.30512E-16</v>
      </c>
      <c r="F63" s="1" t="s">
        <v>74172</v>
      </c>
      <c r="G63" s="1" t="s">
        <v>73937</v>
      </c>
      <c r="H63" s="1">
        <v>670.56331239200301</v>
      </c>
      <c r="I63" s="1" t="s">
        <v>74173</v>
      </c>
      <c r="J63" s="1" t="s">
        <v>2231</v>
      </c>
      <c r="K63" s="1">
        <v>1</v>
      </c>
    </row>
    <row r="64" spans="1:11" ht="15" x14ac:dyDescent="0.15">
      <c r="A64" s="1" t="s">
        <v>73925</v>
      </c>
      <c r="B64" s="1" t="s">
        <v>74174</v>
      </c>
      <c r="C64" s="1">
        <v>5.7195499999999999</v>
      </c>
      <c r="D64" s="1">
        <v>1.8601199999999999E-4</v>
      </c>
      <c r="E64" s="2">
        <v>6.30512E-16</v>
      </c>
      <c r="F64" s="1" t="s">
        <v>74175</v>
      </c>
      <c r="G64" s="1" t="s">
        <v>74176</v>
      </c>
      <c r="H64" s="1">
        <v>531.12840965630301</v>
      </c>
      <c r="I64" s="1" t="s">
        <v>2592</v>
      </c>
      <c r="J64" s="1" t="s">
        <v>2231</v>
      </c>
      <c r="K64" s="1">
        <v>1</v>
      </c>
    </row>
    <row r="65" spans="1:11" ht="15" x14ac:dyDescent="0.15">
      <c r="A65" s="1" t="s">
        <v>73925</v>
      </c>
      <c r="B65" s="1" t="s">
        <v>74177</v>
      </c>
      <c r="C65" s="1">
        <v>5.7157200000000001</v>
      </c>
      <c r="D65" s="1">
        <v>1.8601199999999999E-4</v>
      </c>
      <c r="E65" s="2">
        <v>6.30512E-16</v>
      </c>
      <c r="F65" s="1" t="s">
        <v>74178</v>
      </c>
      <c r="G65" s="1" t="s">
        <v>74179</v>
      </c>
      <c r="H65" s="1">
        <v>630.42574785445595</v>
      </c>
      <c r="I65" s="1" t="s">
        <v>74180</v>
      </c>
      <c r="J65" s="1" t="s">
        <v>74181</v>
      </c>
      <c r="K65" s="1">
        <v>1</v>
      </c>
    </row>
    <row r="66" spans="1:11" ht="15" x14ac:dyDescent="0.15">
      <c r="A66" s="1" t="s">
        <v>73925</v>
      </c>
      <c r="B66" s="1" t="s">
        <v>74182</v>
      </c>
      <c r="C66" s="1">
        <v>5.7130900000000002</v>
      </c>
      <c r="D66" s="1">
        <v>1.8601199999999999E-4</v>
      </c>
      <c r="E66" s="2">
        <v>6.30512E-16</v>
      </c>
      <c r="F66" s="1" t="s">
        <v>74183</v>
      </c>
      <c r="G66" s="1" t="s">
        <v>74184</v>
      </c>
      <c r="H66" s="1">
        <v>582.25701993323298</v>
      </c>
      <c r="I66" s="1" t="s">
        <v>74185</v>
      </c>
      <c r="J66" s="1" t="s">
        <v>74186</v>
      </c>
      <c r="K66" s="1">
        <v>1</v>
      </c>
    </row>
    <row r="67" spans="1:11" ht="15" x14ac:dyDescent="0.15">
      <c r="A67" s="1" t="s">
        <v>73925</v>
      </c>
      <c r="B67" s="1" t="s">
        <v>74187</v>
      </c>
      <c r="C67" s="1">
        <v>5.6982799999999996</v>
      </c>
      <c r="D67" s="1">
        <v>1.8601199999999999E-4</v>
      </c>
      <c r="E67" s="2">
        <v>6.30512E-16</v>
      </c>
      <c r="F67" s="1" t="s">
        <v>74188</v>
      </c>
      <c r="G67" s="1" t="s">
        <v>74129</v>
      </c>
      <c r="H67" s="1">
        <v>707.32493861954504</v>
      </c>
      <c r="I67" s="1" t="s">
        <v>74189</v>
      </c>
      <c r="J67" s="1" t="s">
        <v>74190</v>
      </c>
      <c r="K67" s="1">
        <v>1</v>
      </c>
    </row>
    <row r="68" spans="1:11" ht="15" x14ac:dyDescent="0.15">
      <c r="A68" s="1" t="s">
        <v>73925</v>
      </c>
      <c r="B68" s="1" t="s">
        <v>74191</v>
      </c>
      <c r="C68" s="1">
        <v>5.6935799999999999</v>
      </c>
      <c r="D68" s="1">
        <v>1.8601199999999999E-4</v>
      </c>
      <c r="E68" s="2">
        <v>6.30512E-16</v>
      </c>
      <c r="F68" s="1" t="s">
        <v>74192</v>
      </c>
      <c r="G68" s="1" t="s">
        <v>74193</v>
      </c>
      <c r="H68" s="1">
        <v>589.46909650627197</v>
      </c>
      <c r="I68" s="1" t="s">
        <v>74194</v>
      </c>
      <c r="J68" s="1" t="s">
        <v>2203</v>
      </c>
      <c r="K68" s="1">
        <v>1</v>
      </c>
    </row>
    <row r="69" spans="1:11" ht="15" x14ac:dyDescent="0.15">
      <c r="A69" s="1" t="s">
        <v>73925</v>
      </c>
      <c r="B69" s="1" t="s">
        <v>74195</v>
      </c>
      <c r="C69" s="1">
        <v>5.6913299999999998</v>
      </c>
      <c r="D69" s="1">
        <v>1.8601199999999999E-4</v>
      </c>
      <c r="E69" s="2">
        <v>6.30512E-16</v>
      </c>
      <c r="F69" s="1" t="s">
        <v>74196</v>
      </c>
      <c r="G69" s="1" t="s">
        <v>74197</v>
      </c>
      <c r="H69" s="1">
        <v>605.63772156330901</v>
      </c>
      <c r="I69" s="1" t="s">
        <v>74198</v>
      </c>
      <c r="J69" s="1" t="s">
        <v>2310</v>
      </c>
      <c r="K69" s="1">
        <v>1</v>
      </c>
    </row>
    <row r="70" spans="1:11" ht="15" x14ac:dyDescent="0.15">
      <c r="A70" s="1" t="s">
        <v>73925</v>
      </c>
      <c r="B70" s="1" t="s">
        <v>74199</v>
      </c>
      <c r="C70" s="1">
        <v>5.6850300000000002</v>
      </c>
      <c r="D70" s="1">
        <v>1.8601199999999999E-4</v>
      </c>
      <c r="E70" s="2">
        <v>6.30512E-16</v>
      </c>
      <c r="F70" s="1" t="s">
        <v>74200</v>
      </c>
      <c r="G70" s="1" t="s">
        <v>74201</v>
      </c>
      <c r="H70" s="1">
        <v>638.52258281548302</v>
      </c>
      <c r="I70" s="1" t="s">
        <v>5585</v>
      </c>
      <c r="J70" s="1" t="s">
        <v>2543</v>
      </c>
      <c r="K70" s="1">
        <v>1</v>
      </c>
    </row>
    <row r="71" spans="1:11" ht="15" x14ac:dyDescent="0.15">
      <c r="A71" s="1" t="s">
        <v>73925</v>
      </c>
      <c r="B71" s="1" t="s">
        <v>74202</v>
      </c>
      <c r="C71" s="1">
        <v>5.6819699999999997</v>
      </c>
      <c r="D71" s="1">
        <v>1.8601199999999999E-4</v>
      </c>
      <c r="E71" s="2">
        <v>6.30512E-16</v>
      </c>
      <c r="F71" s="1" t="s">
        <v>74203</v>
      </c>
      <c r="G71" s="1" t="s">
        <v>74204</v>
      </c>
      <c r="H71" s="1">
        <v>496.22274539213703</v>
      </c>
      <c r="I71" s="1" t="s">
        <v>12487</v>
      </c>
      <c r="J71" s="1" t="s">
        <v>12488</v>
      </c>
      <c r="K71" s="1">
        <v>1</v>
      </c>
    </row>
    <row r="72" spans="1:11" ht="15" x14ac:dyDescent="0.15">
      <c r="A72" s="1" t="s">
        <v>73925</v>
      </c>
      <c r="B72" s="1" t="s">
        <v>74205</v>
      </c>
      <c r="C72" s="1">
        <v>5.6733000000000002</v>
      </c>
      <c r="D72" s="1">
        <v>1.8601199999999999E-4</v>
      </c>
      <c r="E72" s="2">
        <v>6.30512E-16</v>
      </c>
      <c r="F72" s="1" t="s">
        <v>74206</v>
      </c>
      <c r="G72" s="1" t="s">
        <v>74207</v>
      </c>
      <c r="H72" s="1">
        <v>616.79320047429803</v>
      </c>
      <c r="I72" s="1" t="s">
        <v>74208</v>
      </c>
      <c r="J72" s="1" t="s">
        <v>74209</v>
      </c>
      <c r="K72" s="1">
        <v>1</v>
      </c>
    </row>
    <row r="73" spans="1:11" ht="15" x14ac:dyDescent="0.15">
      <c r="A73" s="1" t="s">
        <v>73925</v>
      </c>
      <c r="B73" s="1" t="s">
        <v>74210</v>
      </c>
      <c r="C73" s="1">
        <v>5.6599700000000004</v>
      </c>
      <c r="D73" s="1">
        <v>1.8601199999999999E-4</v>
      </c>
      <c r="E73" s="2">
        <v>6.30512E-16</v>
      </c>
      <c r="F73" s="1" t="s">
        <v>74211</v>
      </c>
      <c r="G73" s="1" t="s">
        <v>74212</v>
      </c>
      <c r="H73" s="1">
        <v>627.88950838331903</v>
      </c>
      <c r="I73" s="1" t="s">
        <v>74213</v>
      </c>
      <c r="J73" s="1" t="s">
        <v>74214</v>
      </c>
      <c r="K73" s="1">
        <v>1</v>
      </c>
    </row>
    <row r="74" spans="1:11" ht="15" x14ac:dyDescent="0.15">
      <c r="A74" s="1" t="s">
        <v>73925</v>
      </c>
      <c r="B74" s="1" t="s">
        <v>74215</v>
      </c>
      <c r="C74" s="1">
        <v>5.6493000000000002</v>
      </c>
      <c r="D74" s="1">
        <v>1.8601199999999999E-4</v>
      </c>
      <c r="E74" s="2">
        <v>6.30512E-16</v>
      </c>
      <c r="F74" s="1" t="s">
        <v>74216</v>
      </c>
      <c r="G74" s="1" t="s">
        <v>74207</v>
      </c>
      <c r="H74" s="1">
        <v>671.609626985972</v>
      </c>
      <c r="I74" s="1" t="s">
        <v>74217</v>
      </c>
      <c r="J74" s="1" t="s">
        <v>74218</v>
      </c>
      <c r="K74" s="1">
        <v>1</v>
      </c>
    </row>
    <row r="75" spans="1:11" ht="15" x14ac:dyDescent="0.15">
      <c r="A75" s="1" t="s">
        <v>73925</v>
      </c>
      <c r="B75" s="1" t="s">
        <v>74219</v>
      </c>
      <c r="C75" s="1">
        <v>5.6410799999999997</v>
      </c>
      <c r="D75" s="1">
        <v>1.8601199999999999E-4</v>
      </c>
      <c r="E75" s="2">
        <v>6.30512E-16</v>
      </c>
      <c r="F75" s="1" t="s">
        <v>74220</v>
      </c>
      <c r="G75" s="1" t="s">
        <v>74221</v>
      </c>
      <c r="H75" s="1">
        <v>529.40651059692198</v>
      </c>
      <c r="I75" s="1" t="s">
        <v>74222</v>
      </c>
      <c r="J75" s="1" t="s">
        <v>74223</v>
      </c>
      <c r="K75" s="1">
        <v>1</v>
      </c>
    </row>
    <row r="76" spans="1:11" ht="15" x14ac:dyDescent="0.15">
      <c r="A76" s="1" t="s">
        <v>73925</v>
      </c>
      <c r="B76" s="1" t="s">
        <v>74224</v>
      </c>
      <c r="C76" s="1">
        <v>5.6259199999999998</v>
      </c>
      <c r="D76" s="1">
        <v>1.8601199999999999E-4</v>
      </c>
      <c r="E76" s="2">
        <v>6.30512E-16</v>
      </c>
      <c r="F76" s="1" t="s">
        <v>74225</v>
      </c>
      <c r="G76" s="1" t="s">
        <v>74226</v>
      </c>
      <c r="H76" s="1">
        <v>576.10685644800503</v>
      </c>
      <c r="I76" s="1" t="s">
        <v>74227</v>
      </c>
      <c r="J76" s="1" t="s">
        <v>21939</v>
      </c>
      <c r="K76" s="1">
        <v>1</v>
      </c>
    </row>
    <row r="77" spans="1:11" ht="15" x14ac:dyDescent="0.15">
      <c r="A77" s="1" t="s">
        <v>73925</v>
      </c>
      <c r="B77" s="1" t="s">
        <v>74228</v>
      </c>
      <c r="C77" s="1">
        <v>5.6225100000000001</v>
      </c>
      <c r="D77" s="1">
        <v>1.8601199999999999E-4</v>
      </c>
      <c r="E77" s="2">
        <v>6.30512E-16</v>
      </c>
      <c r="F77" s="1" t="s">
        <v>74229</v>
      </c>
      <c r="G77" s="1" t="s">
        <v>74230</v>
      </c>
      <c r="H77" s="1">
        <v>683.18196465448602</v>
      </c>
      <c r="I77" s="1" t="s">
        <v>74231</v>
      </c>
      <c r="J77" s="1" t="s">
        <v>2443</v>
      </c>
      <c r="K77" s="1">
        <v>1</v>
      </c>
    </row>
    <row r="78" spans="1:11" ht="15" x14ac:dyDescent="0.15">
      <c r="A78" s="1" t="s">
        <v>73925</v>
      </c>
      <c r="B78" s="1" t="s">
        <v>74232</v>
      </c>
      <c r="C78" s="1">
        <v>5.6189299999999998</v>
      </c>
      <c r="D78" s="1">
        <v>1.8601199999999999E-4</v>
      </c>
      <c r="E78" s="2">
        <v>6.30512E-16</v>
      </c>
      <c r="F78" s="1" t="s">
        <v>74233</v>
      </c>
      <c r="G78" s="1" t="s">
        <v>1473</v>
      </c>
      <c r="H78" s="1">
        <v>769.77638416654497</v>
      </c>
      <c r="I78" s="1" t="s">
        <v>74234</v>
      </c>
      <c r="J78" s="1" t="s">
        <v>74235</v>
      </c>
      <c r="K78" s="1">
        <v>1</v>
      </c>
    </row>
    <row r="79" spans="1:11" ht="15" x14ac:dyDescent="0.15">
      <c r="A79" s="1" t="s">
        <v>73925</v>
      </c>
      <c r="B79" s="1" t="s">
        <v>74236</v>
      </c>
      <c r="C79" s="1">
        <v>5.6181000000000001</v>
      </c>
      <c r="D79" s="1">
        <v>1.8601199999999999E-4</v>
      </c>
      <c r="E79" s="2">
        <v>6.30512E-16</v>
      </c>
      <c r="F79" s="1" t="s">
        <v>74237</v>
      </c>
      <c r="G79" s="1" t="s">
        <v>74238</v>
      </c>
      <c r="H79" s="1">
        <v>591.64470744491803</v>
      </c>
      <c r="I79" s="1" t="s">
        <v>74239</v>
      </c>
      <c r="J79" s="1" t="s">
        <v>74240</v>
      </c>
      <c r="K79" s="1">
        <v>1</v>
      </c>
    </row>
    <row r="80" spans="1:11" ht="15" x14ac:dyDescent="0.15">
      <c r="A80" s="1" t="s">
        <v>73925</v>
      </c>
      <c r="B80" s="1" t="s">
        <v>74241</v>
      </c>
      <c r="C80" s="1">
        <v>5.6179100000000002</v>
      </c>
      <c r="D80" s="1">
        <v>1.8601199999999999E-4</v>
      </c>
      <c r="E80" s="2">
        <v>6.30512E-16</v>
      </c>
      <c r="F80" s="1" t="s">
        <v>74242</v>
      </c>
      <c r="G80" s="1" t="s">
        <v>74047</v>
      </c>
      <c r="H80" s="1">
        <v>599.29707122552099</v>
      </c>
      <c r="I80" s="1" t="s">
        <v>74243</v>
      </c>
      <c r="J80" s="1" t="s">
        <v>74244</v>
      </c>
      <c r="K80" s="1">
        <v>1</v>
      </c>
    </row>
    <row r="81" spans="1:11" ht="15" x14ac:dyDescent="0.15">
      <c r="A81" s="1" t="s">
        <v>73925</v>
      </c>
      <c r="B81" s="1" t="s">
        <v>74245</v>
      </c>
      <c r="C81" s="1">
        <v>5.6105799999999997</v>
      </c>
      <c r="D81" s="1">
        <v>1.8601199999999999E-4</v>
      </c>
      <c r="E81" s="2">
        <v>6.30512E-16</v>
      </c>
      <c r="F81" s="1" t="s">
        <v>74246</v>
      </c>
      <c r="G81" s="1" t="s">
        <v>74168</v>
      </c>
      <c r="H81" s="1">
        <v>617.89940830716</v>
      </c>
      <c r="I81" s="1" t="s">
        <v>74169</v>
      </c>
      <c r="J81" s="1" t="s">
        <v>74170</v>
      </c>
      <c r="K81" s="1">
        <v>1</v>
      </c>
    </row>
    <row r="82" spans="1:11" ht="15" x14ac:dyDescent="0.15">
      <c r="A82" s="1" t="s">
        <v>73925</v>
      </c>
      <c r="B82" s="1" t="s">
        <v>74247</v>
      </c>
      <c r="C82" s="1">
        <v>5.6072300000000004</v>
      </c>
      <c r="D82" s="1">
        <v>1.8601199999999999E-4</v>
      </c>
      <c r="E82" s="2">
        <v>6.30512E-16</v>
      </c>
      <c r="F82" s="1" t="s">
        <v>74248</v>
      </c>
      <c r="G82" s="1" t="s">
        <v>74249</v>
      </c>
      <c r="H82" s="1">
        <v>659.05778608303694</v>
      </c>
      <c r="I82" s="1" t="s">
        <v>74250</v>
      </c>
      <c r="J82" s="1" t="s">
        <v>74251</v>
      </c>
      <c r="K82" s="1">
        <v>1</v>
      </c>
    </row>
    <row r="83" spans="1:11" ht="15" x14ac:dyDescent="0.15">
      <c r="A83" s="1" t="s">
        <v>73925</v>
      </c>
      <c r="B83" s="1" t="s">
        <v>74252</v>
      </c>
      <c r="C83" s="1">
        <v>5.6040299999999998</v>
      </c>
      <c r="D83" s="1">
        <v>1.8601199999999999E-4</v>
      </c>
      <c r="E83" s="2">
        <v>6.30512E-16</v>
      </c>
      <c r="F83" s="1" t="s">
        <v>74253</v>
      </c>
      <c r="G83" s="1" t="s">
        <v>74254</v>
      </c>
      <c r="H83" s="1">
        <v>691.65708979079795</v>
      </c>
      <c r="I83" s="1" t="s">
        <v>74255</v>
      </c>
      <c r="J83" s="1" t="s">
        <v>18971</v>
      </c>
      <c r="K83" s="1">
        <v>1</v>
      </c>
    </row>
    <row r="84" spans="1:11" ht="15" x14ac:dyDescent="0.15">
      <c r="A84" s="1" t="s">
        <v>73925</v>
      </c>
      <c r="B84" s="1" t="s">
        <v>74256</v>
      </c>
      <c r="C84" s="1">
        <v>5.6037699999999999</v>
      </c>
      <c r="D84" s="1">
        <v>1.8601199999999999E-4</v>
      </c>
      <c r="E84" s="2">
        <v>6.30512E-16</v>
      </c>
      <c r="F84" s="1" t="s">
        <v>74257</v>
      </c>
      <c r="G84" s="1" t="s">
        <v>74010</v>
      </c>
      <c r="H84" s="1">
        <v>637.72241931882195</v>
      </c>
      <c r="I84" s="1" t="s">
        <v>9124</v>
      </c>
      <c r="J84" s="1" t="s">
        <v>2596</v>
      </c>
      <c r="K84" s="1">
        <v>1</v>
      </c>
    </row>
    <row r="85" spans="1:11" ht="15" x14ac:dyDescent="0.15">
      <c r="A85" s="1" t="s">
        <v>73925</v>
      </c>
      <c r="B85" s="1" t="s">
        <v>74258</v>
      </c>
      <c r="C85" s="1">
        <v>5.6008800000000001</v>
      </c>
      <c r="D85" s="1">
        <v>1.8601199999999999E-4</v>
      </c>
      <c r="E85" s="2">
        <v>6.30512E-16</v>
      </c>
      <c r="F85" s="1" t="s">
        <v>74259</v>
      </c>
      <c r="G85" s="1" t="s">
        <v>74139</v>
      </c>
      <c r="H85" s="1">
        <v>595.20312926796305</v>
      </c>
      <c r="I85" s="1" t="s">
        <v>74140</v>
      </c>
      <c r="J85" s="1" t="s">
        <v>74260</v>
      </c>
      <c r="K85" s="1">
        <v>1</v>
      </c>
    </row>
    <row r="86" spans="1:11" ht="15" x14ac:dyDescent="0.15">
      <c r="A86" s="1" t="s">
        <v>73925</v>
      </c>
      <c r="B86" s="1" t="s">
        <v>74261</v>
      </c>
      <c r="C86" s="1">
        <v>5.5978000000000003</v>
      </c>
      <c r="D86" s="1">
        <v>1.8601199999999999E-4</v>
      </c>
      <c r="E86" s="2">
        <v>6.30512E-16</v>
      </c>
      <c r="F86" s="1" t="s">
        <v>74262</v>
      </c>
      <c r="G86" s="1" t="s">
        <v>74263</v>
      </c>
      <c r="H86" s="1">
        <v>612.67457412820602</v>
      </c>
      <c r="I86" s="1" t="s">
        <v>74264</v>
      </c>
      <c r="J86" s="1" t="s">
        <v>74265</v>
      </c>
      <c r="K86" s="1">
        <v>1</v>
      </c>
    </row>
    <row r="87" spans="1:11" ht="15" x14ac:dyDescent="0.15">
      <c r="A87" s="1" t="s">
        <v>73925</v>
      </c>
      <c r="B87" s="1" t="s">
        <v>74266</v>
      </c>
      <c r="C87" s="1">
        <v>5.5833899999999996</v>
      </c>
      <c r="D87" s="1">
        <v>1.8601199999999999E-4</v>
      </c>
      <c r="E87" s="2">
        <v>6.30512E-16</v>
      </c>
      <c r="F87" s="1" t="s">
        <v>74267</v>
      </c>
      <c r="G87" s="1" t="s">
        <v>73937</v>
      </c>
      <c r="H87" s="1">
        <v>722.17503051422204</v>
      </c>
      <c r="I87" s="1" t="s">
        <v>74268</v>
      </c>
      <c r="J87" s="1" t="s">
        <v>2255</v>
      </c>
      <c r="K87" s="1">
        <v>1</v>
      </c>
    </row>
    <row r="88" spans="1:11" ht="15" x14ac:dyDescent="0.15">
      <c r="A88" s="1" t="s">
        <v>73925</v>
      </c>
      <c r="B88" s="1" t="s">
        <v>74269</v>
      </c>
      <c r="C88" s="1">
        <v>5.57599</v>
      </c>
      <c r="D88" s="1">
        <v>1.8601199999999999E-4</v>
      </c>
      <c r="E88" s="2">
        <v>6.30512E-16</v>
      </c>
      <c r="F88" s="1" t="s">
        <v>74270</v>
      </c>
      <c r="G88" s="1" t="s">
        <v>74271</v>
      </c>
      <c r="H88" s="1">
        <v>626.57658940473198</v>
      </c>
      <c r="I88" s="1" t="s">
        <v>74272</v>
      </c>
      <c r="J88" s="1" t="s">
        <v>74273</v>
      </c>
      <c r="K88" s="1">
        <v>1</v>
      </c>
    </row>
    <row r="89" spans="1:11" ht="15" x14ac:dyDescent="0.15">
      <c r="A89" s="1" t="s">
        <v>73925</v>
      </c>
      <c r="B89" s="1" t="s">
        <v>74274</v>
      </c>
      <c r="C89" s="1">
        <v>5.5747400000000003</v>
      </c>
      <c r="D89" s="1">
        <v>1.8601199999999999E-4</v>
      </c>
      <c r="E89" s="2">
        <v>6.30512E-16</v>
      </c>
      <c r="F89" s="1" t="s">
        <v>74275</v>
      </c>
      <c r="G89" s="1" t="s">
        <v>74276</v>
      </c>
      <c r="H89" s="1">
        <v>772.57861786638898</v>
      </c>
      <c r="I89" s="1" t="s">
        <v>74277</v>
      </c>
      <c r="J89" s="1" t="s">
        <v>74278</v>
      </c>
      <c r="K89" s="1">
        <v>1</v>
      </c>
    </row>
    <row r="90" spans="1:11" ht="15" x14ac:dyDescent="0.15">
      <c r="A90" s="1" t="s">
        <v>73925</v>
      </c>
      <c r="B90" s="1" t="s">
        <v>74279</v>
      </c>
      <c r="C90" s="1">
        <v>5.5677399999999997</v>
      </c>
      <c r="D90" s="1">
        <v>1.8601199999999999E-4</v>
      </c>
      <c r="E90" s="2">
        <v>6.30512E-16</v>
      </c>
      <c r="F90" s="1" t="s">
        <v>74280</v>
      </c>
      <c r="G90" s="1" t="s">
        <v>74281</v>
      </c>
      <c r="H90" s="1">
        <v>656.53316015057896</v>
      </c>
      <c r="I90" s="1" t="s">
        <v>74282</v>
      </c>
      <c r="J90" s="1" t="s">
        <v>74283</v>
      </c>
      <c r="K90" s="1">
        <v>1</v>
      </c>
    </row>
    <row r="91" spans="1:11" ht="15" x14ac:dyDescent="0.15">
      <c r="A91" s="1" t="s">
        <v>73925</v>
      </c>
      <c r="B91" s="1" t="s">
        <v>74284</v>
      </c>
      <c r="C91" s="1">
        <v>5.5647200000000003</v>
      </c>
      <c r="D91" s="1">
        <v>1.8601199999999999E-4</v>
      </c>
      <c r="E91" s="2">
        <v>6.30512E-16</v>
      </c>
      <c r="F91" s="1" t="s">
        <v>74285</v>
      </c>
      <c r="G91" s="1" t="s">
        <v>74286</v>
      </c>
      <c r="H91" s="1">
        <v>606.11089259191999</v>
      </c>
      <c r="I91" s="1" t="s">
        <v>74287</v>
      </c>
      <c r="J91" s="1" t="s">
        <v>74288</v>
      </c>
      <c r="K91" s="1">
        <v>1</v>
      </c>
    </row>
    <row r="92" spans="1:11" ht="15" x14ac:dyDescent="0.15">
      <c r="A92" s="1" t="s">
        <v>73925</v>
      </c>
      <c r="B92" s="1" t="s">
        <v>74289</v>
      </c>
      <c r="C92" s="1">
        <v>5.5596800000000002</v>
      </c>
      <c r="D92" s="1">
        <v>1.8601199999999999E-4</v>
      </c>
      <c r="E92" s="2">
        <v>6.30512E-16</v>
      </c>
      <c r="F92" s="1" t="s">
        <v>74290</v>
      </c>
      <c r="G92" s="1" t="s">
        <v>74005</v>
      </c>
      <c r="H92" s="1">
        <v>687.02179707876303</v>
      </c>
      <c r="I92" s="1" t="s">
        <v>74291</v>
      </c>
      <c r="J92" s="1" t="s">
        <v>74292</v>
      </c>
      <c r="K92" s="1">
        <v>1</v>
      </c>
    </row>
    <row r="93" spans="1:11" ht="15" x14ac:dyDescent="0.15">
      <c r="A93" s="1" t="s">
        <v>73925</v>
      </c>
      <c r="B93" s="1" t="s">
        <v>74293</v>
      </c>
      <c r="C93" s="1">
        <v>5.5577699999999997</v>
      </c>
      <c r="D93" s="1">
        <v>1.8601199999999999E-4</v>
      </c>
      <c r="E93" s="2">
        <v>6.30512E-16</v>
      </c>
      <c r="F93" s="1" t="s">
        <v>74294</v>
      </c>
      <c r="G93" s="1" t="s">
        <v>74295</v>
      </c>
      <c r="H93" s="1">
        <v>734.09676705372601</v>
      </c>
      <c r="I93" s="1" t="s">
        <v>74296</v>
      </c>
      <c r="J93" s="1" t="s">
        <v>74297</v>
      </c>
      <c r="K93" s="1">
        <v>1</v>
      </c>
    </row>
    <row r="94" spans="1:11" ht="15" x14ac:dyDescent="0.15">
      <c r="A94" s="1" t="s">
        <v>73925</v>
      </c>
      <c r="B94" s="1" t="s">
        <v>74298</v>
      </c>
      <c r="C94" s="1">
        <v>5.5427999999999997</v>
      </c>
      <c r="D94" s="1">
        <v>1.8601199999999999E-4</v>
      </c>
      <c r="E94" s="2">
        <v>6.30512E-16</v>
      </c>
      <c r="F94" s="1" t="s">
        <v>74299</v>
      </c>
      <c r="G94" s="1" t="s">
        <v>74300</v>
      </c>
      <c r="H94" s="1">
        <v>632.46483560460501</v>
      </c>
      <c r="I94" s="1" t="s">
        <v>9192</v>
      </c>
      <c r="J94" s="1" t="s">
        <v>2231</v>
      </c>
      <c r="K94" s="1">
        <v>1</v>
      </c>
    </row>
    <row r="95" spans="1:11" ht="15" x14ac:dyDescent="0.15">
      <c r="A95" s="1" t="s">
        <v>73925</v>
      </c>
      <c r="B95" s="1" t="s">
        <v>74301</v>
      </c>
      <c r="C95" s="1">
        <v>5.5308299999999999</v>
      </c>
      <c r="D95" s="1">
        <v>1.8601199999999999E-4</v>
      </c>
      <c r="E95" s="2">
        <v>6.30512E-16</v>
      </c>
      <c r="F95" s="1" t="s">
        <v>74302</v>
      </c>
      <c r="G95" s="1" t="s">
        <v>74303</v>
      </c>
      <c r="H95" s="1">
        <v>569.13867408430895</v>
      </c>
      <c r="I95" s="1" t="s">
        <v>74304</v>
      </c>
      <c r="J95" s="1" t="s">
        <v>74305</v>
      </c>
      <c r="K95" s="1">
        <v>1</v>
      </c>
    </row>
    <row r="96" spans="1:11" ht="15" x14ac:dyDescent="0.15">
      <c r="A96" s="1" t="s">
        <v>73925</v>
      </c>
      <c r="B96" s="1" t="s">
        <v>74306</v>
      </c>
      <c r="C96" s="1">
        <v>5.5264499999999996</v>
      </c>
      <c r="D96" s="1">
        <v>1.8601199999999999E-4</v>
      </c>
      <c r="E96" s="2">
        <v>6.30512E-16</v>
      </c>
      <c r="F96" s="1" t="s">
        <v>74307</v>
      </c>
      <c r="G96" s="1" t="s">
        <v>74308</v>
      </c>
      <c r="H96" s="1">
        <v>575.33722417844001</v>
      </c>
      <c r="I96" s="1" t="s">
        <v>74309</v>
      </c>
      <c r="J96" s="1" t="s">
        <v>2543</v>
      </c>
      <c r="K96" s="1">
        <v>1</v>
      </c>
    </row>
    <row r="97" spans="1:11" ht="15" x14ac:dyDescent="0.15">
      <c r="A97" s="1" t="s">
        <v>73925</v>
      </c>
      <c r="B97" s="1" t="s">
        <v>74310</v>
      </c>
      <c r="C97" s="1">
        <v>5.5184600000000001</v>
      </c>
      <c r="D97" s="1">
        <v>1.8601199999999999E-4</v>
      </c>
      <c r="E97" s="2">
        <v>6.30512E-16</v>
      </c>
      <c r="F97" s="1" t="s">
        <v>74311</v>
      </c>
      <c r="G97" s="1" t="s">
        <v>74312</v>
      </c>
      <c r="H97" s="1">
        <v>613.36915568540803</v>
      </c>
      <c r="I97" s="1" t="s">
        <v>74313</v>
      </c>
      <c r="J97" s="1" t="s">
        <v>74314</v>
      </c>
      <c r="K97" s="1">
        <v>1</v>
      </c>
    </row>
    <row r="98" spans="1:11" ht="15" x14ac:dyDescent="0.15">
      <c r="A98" s="1" t="s">
        <v>73925</v>
      </c>
      <c r="B98" s="1" t="s">
        <v>74315</v>
      </c>
      <c r="C98" s="1">
        <v>5.5132000000000003</v>
      </c>
      <c r="D98" s="1">
        <v>1.8601199999999999E-4</v>
      </c>
      <c r="E98" s="2">
        <v>6.30512E-16</v>
      </c>
      <c r="F98" s="1" t="s">
        <v>74316</v>
      </c>
      <c r="G98" s="1" t="s">
        <v>74317</v>
      </c>
      <c r="H98" s="1">
        <v>537.29769709337404</v>
      </c>
      <c r="I98" s="1" t="s">
        <v>74318</v>
      </c>
      <c r="J98" s="1" t="s">
        <v>2231</v>
      </c>
      <c r="K98" s="1">
        <v>1</v>
      </c>
    </row>
    <row r="99" spans="1:11" ht="15" x14ac:dyDescent="0.15">
      <c r="A99" s="1" t="s">
        <v>73925</v>
      </c>
      <c r="B99" s="1" t="s">
        <v>74319</v>
      </c>
      <c r="C99" s="1">
        <v>5.5075599999999998</v>
      </c>
      <c r="D99" s="1">
        <v>1.8601199999999999E-4</v>
      </c>
      <c r="E99" s="2">
        <v>6.30512E-16</v>
      </c>
      <c r="F99" s="1" t="s">
        <v>74320</v>
      </c>
      <c r="G99" s="1" t="s">
        <v>74321</v>
      </c>
      <c r="H99" s="1">
        <v>605.66024242216599</v>
      </c>
      <c r="I99" s="1" t="s">
        <v>74322</v>
      </c>
      <c r="J99" s="1" t="s">
        <v>74323</v>
      </c>
      <c r="K99" s="1">
        <v>1</v>
      </c>
    </row>
    <row r="100" spans="1:11" ht="15" x14ac:dyDescent="0.15">
      <c r="A100" s="1" t="s">
        <v>73925</v>
      </c>
      <c r="B100" s="1" t="s">
        <v>74324</v>
      </c>
      <c r="C100" s="1">
        <v>5.4951299999999996</v>
      </c>
      <c r="D100" s="1">
        <v>1.8601199999999999E-4</v>
      </c>
      <c r="E100" s="2">
        <v>6.30512E-16</v>
      </c>
      <c r="F100" s="1" t="s">
        <v>74325</v>
      </c>
      <c r="G100" s="1" t="s">
        <v>74326</v>
      </c>
      <c r="H100" s="1">
        <v>603.52475490587005</v>
      </c>
      <c r="I100" s="1" t="s">
        <v>74327</v>
      </c>
      <c r="J100" s="1" t="s">
        <v>74328</v>
      </c>
      <c r="K100" s="1">
        <v>1</v>
      </c>
    </row>
    <row r="101" spans="1:11" ht="15" x14ac:dyDescent="0.15">
      <c r="A101" s="1" t="s">
        <v>73925</v>
      </c>
      <c r="B101" s="1" t="s">
        <v>74329</v>
      </c>
      <c r="C101" s="1">
        <v>5.4832700000000001</v>
      </c>
      <c r="D101" s="1">
        <v>1.8601199999999999E-4</v>
      </c>
      <c r="E101" s="2">
        <v>6.30512E-16</v>
      </c>
      <c r="F101" s="1" t="s">
        <v>74330</v>
      </c>
      <c r="G101" s="1" t="s">
        <v>74331</v>
      </c>
      <c r="H101" s="1">
        <v>624.18613909536202</v>
      </c>
      <c r="I101" s="1" t="s">
        <v>2265</v>
      </c>
      <c r="J101" s="1" t="s">
        <v>2164</v>
      </c>
      <c r="K101" s="1">
        <v>1</v>
      </c>
    </row>
    <row r="102" spans="1:11" ht="15" x14ac:dyDescent="0.15">
      <c r="A102" s="1" t="s">
        <v>73925</v>
      </c>
      <c r="B102" s="1" t="s">
        <v>74332</v>
      </c>
      <c r="C102" s="1">
        <v>5.4828200000000002</v>
      </c>
      <c r="D102" s="1">
        <v>1.8601199999999999E-4</v>
      </c>
      <c r="E102" s="2">
        <v>6.30512E-16</v>
      </c>
      <c r="F102" s="1" t="s">
        <v>74333</v>
      </c>
      <c r="G102" s="1" t="s">
        <v>74334</v>
      </c>
      <c r="H102" s="1">
        <v>673.42260426920598</v>
      </c>
      <c r="I102" s="1" t="s">
        <v>74335</v>
      </c>
      <c r="J102" s="1" t="s">
        <v>74336</v>
      </c>
      <c r="K102" s="1">
        <v>1</v>
      </c>
    </row>
    <row r="103" spans="1:11" ht="15" x14ac:dyDescent="0.15">
      <c r="A103" s="1" t="s">
        <v>73925</v>
      </c>
      <c r="B103" s="1" t="s">
        <v>74337</v>
      </c>
      <c r="C103" s="1">
        <v>5.47797</v>
      </c>
      <c r="D103" s="1">
        <v>1.8601199999999999E-4</v>
      </c>
      <c r="E103" s="2">
        <v>6.30512E-16</v>
      </c>
      <c r="F103" s="1" t="s">
        <v>74338</v>
      </c>
      <c r="G103" s="1" t="s">
        <v>74339</v>
      </c>
      <c r="H103" s="1">
        <v>606.90299138352498</v>
      </c>
      <c r="I103" s="1" t="s">
        <v>74268</v>
      </c>
      <c r="J103" s="1" t="s">
        <v>2255</v>
      </c>
      <c r="K103" s="1">
        <v>1</v>
      </c>
    </row>
    <row r="104" spans="1:11" ht="15" x14ac:dyDescent="0.15">
      <c r="A104" s="1" t="s">
        <v>73925</v>
      </c>
      <c r="B104" s="1" t="s">
        <v>74340</v>
      </c>
      <c r="C104" s="1">
        <v>5.4710700000000001</v>
      </c>
      <c r="D104" s="1">
        <v>1.8601199999999999E-4</v>
      </c>
      <c r="E104" s="2">
        <v>6.30512E-16</v>
      </c>
      <c r="F104" s="1" t="s">
        <v>74341</v>
      </c>
      <c r="G104" s="1" t="s">
        <v>74303</v>
      </c>
      <c r="H104" s="1">
        <v>649.67314167445602</v>
      </c>
      <c r="I104" s="1" t="s">
        <v>74342</v>
      </c>
      <c r="J104" s="1" t="s">
        <v>74343</v>
      </c>
      <c r="K104" s="1">
        <v>1</v>
      </c>
    </row>
    <row r="105" spans="1:11" ht="15" x14ac:dyDescent="0.15">
      <c r="A105" s="1" t="s">
        <v>73925</v>
      </c>
      <c r="B105" s="1" t="s">
        <v>74344</v>
      </c>
      <c r="C105" s="1">
        <v>5.4485299999999999</v>
      </c>
      <c r="D105" s="1">
        <v>1.8601199999999999E-4</v>
      </c>
      <c r="E105" s="2">
        <v>6.30512E-16</v>
      </c>
      <c r="F105" s="1" t="s">
        <v>74345</v>
      </c>
      <c r="G105" s="1" t="s">
        <v>74346</v>
      </c>
      <c r="H105" s="1">
        <v>608.80182871405702</v>
      </c>
      <c r="I105" s="1" t="s">
        <v>6166</v>
      </c>
      <c r="J105" s="1" t="s">
        <v>2164</v>
      </c>
      <c r="K105" s="1">
        <v>1</v>
      </c>
    </row>
    <row r="106" spans="1:11" ht="15" x14ac:dyDescent="0.15">
      <c r="A106" s="1" t="s">
        <v>73925</v>
      </c>
      <c r="B106" s="1" t="s">
        <v>74347</v>
      </c>
      <c r="C106" s="1">
        <v>5.4413499999999999</v>
      </c>
      <c r="D106" s="1">
        <v>1.8601199999999999E-4</v>
      </c>
      <c r="E106" s="2">
        <v>6.30512E-16</v>
      </c>
      <c r="F106" s="1" t="s">
        <v>74348</v>
      </c>
      <c r="G106" s="1" t="s">
        <v>74349</v>
      </c>
      <c r="H106" s="1">
        <v>598.97163392297705</v>
      </c>
      <c r="I106" s="1" t="s">
        <v>74350</v>
      </c>
      <c r="J106" s="1" t="s">
        <v>2691</v>
      </c>
      <c r="K106" s="1">
        <v>1</v>
      </c>
    </row>
    <row r="107" spans="1:11" ht="15" x14ac:dyDescent="0.15">
      <c r="A107" s="1" t="s">
        <v>73925</v>
      </c>
      <c r="B107" s="1" t="s">
        <v>74351</v>
      </c>
      <c r="C107" s="1">
        <v>5.4397399999999996</v>
      </c>
      <c r="D107" s="1">
        <v>1.8601199999999999E-4</v>
      </c>
      <c r="E107" s="2">
        <v>6.30512E-16</v>
      </c>
      <c r="F107" s="1" t="s">
        <v>74352</v>
      </c>
      <c r="G107" s="1" t="s">
        <v>74353</v>
      </c>
      <c r="H107" s="1">
        <v>568.97340926635195</v>
      </c>
      <c r="I107" s="1" t="s">
        <v>74354</v>
      </c>
      <c r="J107" s="1" t="s">
        <v>5213</v>
      </c>
      <c r="K107" s="1">
        <v>1</v>
      </c>
    </row>
    <row r="108" spans="1:11" ht="15" x14ac:dyDescent="0.15">
      <c r="A108" s="1" t="s">
        <v>73925</v>
      </c>
      <c r="B108" s="1" t="s">
        <v>74355</v>
      </c>
      <c r="C108" s="1">
        <v>5.4363599999999996</v>
      </c>
      <c r="D108" s="1">
        <v>1.8601199999999999E-4</v>
      </c>
      <c r="E108" s="2">
        <v>6.30512E-16</v>
      </c>
      <c r="F108" s="1" t="s">
        <v>74356</v>
      </c>
      <c r="G108" s="1" t="s">
        <v>74357</v>
      </c>
      <c r="H108" s="1">
        <v>621.80546521105396</v>
      </c>
      <c r="I108" s="1" t="s">
        <v>2837</v>
      </c>
      <c r="J108" s="1" t="s">
        <v>2571</v>
      </c>
      <c r="K108" s="1">
        <v>1</v>
      </c>
    </row>
    <row r="109" spans="1:11" ht="15" x14ac:dyDescent="0.15">
      <c r="A109" s="1" t="s">
        <v>73925</v>
      </c>
      <c r="B109" s="1" t="s">
        <v>74358</v>
      </c>
      <c r="C109" s="1">
        <v>5.4293500000000003</v>
      </c>
      <c r="D109" s="1">
        <v>1.8601199999999999E-4</v>
      </c>
      <c r="E109" s="2">
        <v>6.30512E-16</v>
      </c>
      <c r="F109" s="1" t="s">
        <v>74359</v>
      </c>
      <c r="G109" s="1" t="s">
        <v>74360</v>
      </c>
      <c r="H109" s="1">
        <v>554.56247544328403</v>
      </c>
      <c r="I109" s="1" t="s">
        <v>74361</v>
      </c>
      <c r="J109" s="1" t="s">
        <v>2310</v>
      </c>
      <c r="K109" s="1">
        <v>1</v>
      </c>
    </row>
    <row r="110" spans="1:11" ht="15" x14ac:dyDescent="0.15">
      <c r="A110" s="1" t="s">
        <v>73925</v>
      </c>
      <c r="B110" s="1" t="s">
        <v>74362</v>
      </c>
      <c r="C110" s="1">
        <v>5.4166299999999996</v>
      </c>
      <c r="D110" s="1">
        <v>1.8601199999999999E-4</v>
      </c>
      <c r="E110" s="2">
        <v>6.30512E-16</v>
      </c>
      <c r="F110" s="1" t="s">
        <v>74363</v>
      </c>
      <c r="G110" s="1" t="s">
        <v>74364</v>
      </c>
      <c r="H110" s="1">
        <v>558.08423323261502</v>
      </c>
      <c r="I110" s="1" t="s">
        <v>74365</v>
      </c>
      <c r="J110" s="1" t="s">
        <v>74366</v>
      </c>
      <c r="K110" s="1">
        <v>1</v>
      </c>
    </row>
    <row r="111" spans="1:11" ht="15" x14ac:dyDescent="0.15">
      <c r="A111" s="1" t="s">
        <v>73925</v>
      </c>
      <c r="B111" s="1" t="s">
        <v>74367</v>
      </c>
      <c r="C111" s="1">
        <v>5.4122300000000001</v>
      </c>
      <c r="D111" s="1">
        <v>1.8601199999999999E-4</v>
      </c>
      <c r="E111" s="2">
        <v>6.30512E-16</v>
      </c>
      <c r="F111" s="1" t="s">
        <v>74368</v>
      </c>
      <c r="G111" s="1" t="s">
        <v>74369</v>
      </c>
      <c r="H111" s="1">
        <v>617.41899376519996</v>
      </c>
      <c r="I111" s="1" t="s">
        <v>3575</v>
      </c>
      <c r="J111" s="1" t="s">
        <v>2571</v>
      </c>
      <c r="K111" s="1">
        <v>1</v>
      </c>
    </row>
    <row r="112" spans="1:11" ht="15" x14ac:dyDescent="0.15">
      <c r="A112" s="1" t="s">
        <v>73925</v>
      </c>
      <c r="B112" s="1" t="s">
        <v>74370</v>
      </c>
      <c r="C112" s="1">
        <v>5.3875599999999997</v>
      </c>
      <c r="D112" s="1">
        <v>1.8601199999999999E-4</v>
      </c>
      <c r="E112" s="2">
        <v>6.30512E-16</v>
      </c>
      <c r="F112" s="1" t="s">
        <v>74371</v>
      </c>
      <c r="G112" s="1" t="s">
        <v>74372</v>
      </c>
      <c r="H112" s="1">
        <v>596.25452905289796</v>
      </c>
      <c r="I112" s="1" t="s">
        <v>74373</v>
      </c>
      <c r="J112" s="1" t="s">
        <v>74374</v>
      </c>
      <c r="K112" s="1">
        <v>1</v>
      </c>
    </row>
    <row r="113" spans="1:11" ht="15" x14ac:dyDescent="0.15">
      <c r="A113" s="1" t="s">
        <v>73925</v>
      </c>
      <c r="B113" s="1" t="s">
        <v>74375</v>
      </c>
      <c r="C113" s="1">
        <v>5.3852599999999997</v>
      </c>
      <c r="D113" s="1">
        <v>1.8601199999999999E-4</v>
      </c>
      <c r="E113" s="2">
        <v>6.30512E-16</v>
      </c>
      <c r="F113" s="1" t="s">
        <v>74376</v>
      </c>
      <c r="G113" s="1" t="s">
        <v>74134</v>
      </c>
      <c r="H113" s="1">
        <v>643.24412801655899</v>
      </c>
      <c r="I113" s="1" t="s">
        <v>74377</v>
      </c>
      <c r="J113" s="1" t="s">
        <v>74378</v>
      </c>
      <c r="K113" s="1">
        <v>1</v>
      </c>
    </row>
    <row r="114" spans="1:11" ht="15" x14ac:dyDescent="0.15">
      <c r="A114" s="1" t="s">
        <v>73925</v>
      </c>
      <c r="B114" s="1" t="s">
        <v>74379</v>
      </c>
      <c r="C114" s="1">
        <v>5.3558199999999996</v>
      </c>
      <c r="D114" s="1">
        <v>1.8601199999999999E-4</v>
      </c>
      <c r="E114" s="2">
        <v>6.30512E-16</v>
      </c>
      <c r="F114" s="1" t="s">
        <v>74380</v>
      </c>
      <c r="G114" s="1" t="s">
        <v>74027</v>
      </c>
      <c r="H114" s="1">
        <v>635.95862522554205</v>
      </c>
      <c r="I114" s="1" t="s">
        <v>74381</v>
      </c>
      <c r="J114" s="1" t="s">
        <v>74382</v>
      </c>
      <c r="K114" s="1">
        <v>1</v>
      </c>
    </row>
    <row r="115" spans="1:11" ht="15" x14ac:dyDescent="0.15">
      <c r="A115" s="1" t="s">
        <v>73925</v>
      </c>
      <c r="B115" s="1" t="s">
        <v>74383</v>
      </c>
      <c r="C115" s="1">
        <v>5.3429500000000001</v>
      </c>
      <c r="D115" s="1">
        <v>1.8601199999999999E-4</v>
      </c>
      <c r="E115" s="2">
        <v>6.30512E-16</v>
      </c>
      <c r="F115" s="1" t="s">
        <v>74384</v>
      </c>
      <c r="G115" s="1" t="s">
        <v>74249</v>
      </c>
      <c r="H115" s="1">
        <v>551.68789851705503</v>
      </c>
      <c r="I115" s="1" t="s">
        <v>74385</v>
      </c>
      <c r="J115" s="1" t="s">
        <v>74386</v>
      </c>
      <c r="K115" s="1">
        <v>1</v>
      </c>
    </row>
    <row r="116" spans="1:11" ht="15" x14ac:dyDescent="0.15">
      <c r="A116" s="1" t="s">
        <v>73925</v>
      </c>
      <c r="B116" s="1" t="s">
        <v>74387</v>
      </c>
      <c r="C116" s="1">
        <v>5.3225499999999997</v>
      </c>
      <c r="D116" s="1">
        <v>1.8601199999999999E-4</v>
      </c>
      <c r="E116" s="2">
        <v>6.30512E-16</v>
      </c>
      <c r="F116" s="1" t="s">
        <v>74388</v>
      </c>
      <c r="G116" s="1" t="s">
        <v>74389</v>
      </c>
      <c r="H116" s="1">
        <v>550.17895545347199</v>
      </c>
      <c r="I116" s="1" t="s">
        <v>3606</v>
      </c>
      <c r="J116" s="1" t="s">
        <v>2255</v>
      </c>
      <c r="K116" s="1">
        <v>1</v>
      </c>
    </row>
    <row r="117" spans="1:11" ht="15" x14ac:dyDescent="0.15">
      <c r="A117" s="1" t="s">
        <v>73925</v>
      </c>
      <c r="B117" s="1" t="s">
        <v>74390</v>
      </c>
      <c r="C117" s="1">
        <v>5.3199800000000002</v>
      </c>
      <c r="D117" s="1">
        <v>1.8601199999999999E-4</v>
      </c>
      <c r="E117" s="2">
        <v>6.30512E-16</v>
      </c>
      <c r="F117" s="1" t="s">
        <v>74391</v>
      </c>
      <c r="G117" s="1" t="s">
        <v>74392</v>
      </c>
      <c r="H117" s="1">
        <v>597.83622397099396</v>
      </c>
      <c r="I117" s="1" t="s">
        <v>74393</v>
      </c>
      <c r="J117" s="1" t="s">
        <v>74394</v>
      </c>
      <c r="K117" s="1">
        <v>1</v>
      </c>
    </row>
    <row r="118" spans="1:11" ht="15" x14ac:dyDescent="0.15">
      <c r="A118" s="1" t="s">
        <v>73925</v>
      </c>
      <c r="B118" s="1" t="s">
        <v>74395</v>
      </c>
      <c r="C118" s="1">
        <v>5.3197900000000002</v>
      </c>
      <c r="D118" s="1">
        <v>1.8601199999999999E-4</v>
      </c>
      <c r="E118" s="2">
        <v>6.30512E-16</v>
      </c>
      <c r="F118" s="1" t="s">
        <v>74396</v>
      </c>
      <c r="G118" s="1" t="s">
        <v>73997</v>
      </c>
      <c r="H118" s="1">
        <v>578.89761578988998</v>
      </c>
      <c r="I118" s="1" t="s">
        <v>74397</v>
      </c>
      <c r="J118" s="1" t="s">
        <v>74398</v>
      </c>
      <c r="K118" s="1">
        <v>1</v>
      </c>
    </row>
    <row r="119" spans="1:11" ht="15" x14ac:dyDescent="0.15">
      <c r="A119" s="1" t="s">
        <v>73925</v>
      </c>
      <c r="B119" s="1" t="s">
        <v>74399</v>
      </c>
      <c r="C119" s="1">
        <v>5.3147599999999997</v>
      </c>
      <c r="D119" s="1">
        <v>1.8601199999999999E-4</v>
      </c>
      <c r="E119" s="2">
        <v>6.30512E-16</v>
      </c>
      <c r="F119" s="1" t="s">
        <v>74400</v>
      </c>
      <c r="G119" s="1" t="s">
        <v>74401</v>
      </c>
      <c r="H119" s="1">
        <v>522.96648385401102</v>
      </c>
      <c r="I119" s="1" t="s">
        <v>74402</v>
      </c>
      <c r="J119" s="1" t="s">
        <v>74403</v>
      </c>
      <c r="K119" s="1">
        <v>1</v>
      </c>
    </row>
    <row r="120" spans="1:11" ht="15" x14ac:dyDescent="0.15">
      <c r="A120" s="1" t="s">
        <v>73925</v>
      </c>
      <c r="B120" s="1" t="s">
        <v>74404</v>
      </c>
      <c r="C120" s="1">
        <v>5.3080800000000004</v>
      </c>
      <c r="D120" s="1">
        <v>1.8601199999999999E-4</v>
      </c>
      <c r="E120" s="2">
        <v>6.30512E-16</v>
      </c>
      <c r="F120" s="1" t="s">
        <v>74405</v>
      </c>
      <c r="G120" s="1" t="s">
        <v>73957</v>
      </c>
      <c r="H120" s="1">
        <v>503.65194931111301</v>
      </c>
      <c r="I120" s="1" t="s">
        <v>6665</v>
      </c>
      <c r="J120" s="1" t="s">
        <v>2302</v>
      </c>
      <c r="K120" s="1">
        <v>1</v>
      </c>
    </row>
    <row r="121" spans="1:11" ht="15" x14ac:dyDescent="0.15">
      <c r="A121" s="1" t="s">
        <v>73925</v>
      </c>
      <c r="B121" s="1" t="s">
        <v>74406</v>
      </c>
      <c r="C121" s="1">
        <v>5.3048700000000002</v>
      </c>
      <c r="D121" s="1">
        <v>1.8601199999999999E-4</v>
      </c>
      <c r="E121" s="2">
        <v>6.30512E-16</v>
      </c>
      <c r="F121" s="1" t="s">
        <v>74407</v>
      </c>
      <c r="G121" s="1" t="s">
        <v>74408</v>
      </c>
      <c r="H121" s="1">
        <v>563.07891692877195</v>
      </c>
      <c r="I121" s="1" t="s">
        <v>74409</v>
      </c>
      <c r="J121" s="1" t="s">
        <v>74410</v>
      </c>
      <c r="K121" s="1">
        <v>1</v>
      </c>
    </row>
    <row r="122" spans="1:11" ht="15" x14ac:dyDescent="0.15">
      <c r="A122" s="1" t="s">
        <v>73925</v>
      </c>
      <c r="B122" s="1" t="s">
        <v>74411</v>
      </c>
      <c r="C122" s="1">
        <v>5.2982699999999996</v>
      </c>
      <c r="D122" s="1">
        <v>1.8601199999999999E-4</v>
      </c>
      <c r="E122" s="2">
        <v>6.30512E-16</v>
      </c>
      <c r="F122" s="1" t="s">
        <v>74412</v>
      </c>
      <c r="G122" s="1" t="s">
        <v>74413</v>
      </c>
      <c r="H122" s="1">
        <v>533.08234401042796</v>
      </c>
      <c r="I122" s="1" t="s">
        <v>3736</v>
      </c>
      <c r="J122" s="1" t="s">
        <v>2443</v>
      </c>
      <c r="K122" s="1">
        <v>1</v>
      </c>
    </row>
    <row r="123" spans="1:11" ht="15" x14ac:dyDescent="0.15">
      <c r="A123" s="1" t="s">
        <v>73925</v>
      </c>
      <c r="B123" s="1" t="s">
        <v>74414</v>
      </c>
      <c r="C123" s="1">
        <v>5.29176</v>
      </c>
      <c r="D123" s="1">
        <v>1.8601199999999999E-4</v>
      </c>
      <c r="E123" s="2">
        <v>6.30512E-16</v>
      </c>
      <c r="F123" s="1" t="s">
        <v>74415</v>
      </c>
      <c r="G123" s="1" t="s">
        <v>74416</v>
      </c>
      <c r="H123" s="1">
        <v>615.15308180868601</v>
      </c>
      <c r="I123" s="1" t="s">
        <v>74417</v>
      </c>
      <c r="J123" s="1" t="s">
        <v>74418</v>
      </c>
      <c r="K123" s="1">
        <v>1</v>
      </c>
    </row>
    <row r="124" spans="1:11" ht="15" x14ac:dyDescent="0.15">
      <c r="A124" s="1" t="s">
        <v>73925</v>
      </c>
      <c r="B124" s="1" t="s">
        <v>74419</v>
      </c>
      <c r="C124" s="1">
        <v>5.2819599999999998</v>
      </c>
      <c r="D124" s="1">
        <v>1.8601199999999999E-4</v>
      </c>
      <c r="E124" s="2">
        <v>6.30512E-16</v>
      </c>
      <c r="F124" s="1" t="s">
        <v>74420</v>
      </c>
      <c r="G124" s="1" t="s">
        <v>74364</v>
      </c>
      <c r="H124" s="1">
        <v>566.11208140965505</v>
      </c>
      <c r="I124" s="1" t="s">
        <v>74421</v>
      </c>
      <c r="J124" s="1" t="s">
        <v>74422</v>
      </c>
      <c r="K124" s="1">
        <v>1</v>
      </c>
    </row>
    <row r="125" spans="1:11" ht="15" x14ac:dyDescent="0.15">
      <c r="A125" s="1" t="s">
        <v>73925</v>
      </c>
      <c r="B125" s="1" t="s">
        <v>74423</v>
      </c>
      <c r="C125" s="1">
        <v>5.2733499999999998</v>
      </c>
      <c r="D125" s="1">
        <v>1.8601199999999999E-4</v>
      </c>
      <c r="E125" s="2">
        <v>6.30512E-16</v>
      </c>
      <c r="F125" s="1" t="s">
        <v>74424</v>
      </c>
      <c r="G125" s="1" t="s">
        <v>1670</v>
      </c>
      <c r="H125" s="1">
        <v>671.29562726015797</v>
      </c>
      <c r="I125" s="1" t="s">
        <v>3214</v>
      </c>
      <c r="J125" s="1" t="s">
        <v>17326</v>
      </c>
      <c r="K125" s="1">
        <v>1</v>
      </c>
    </row>
    <row r="126" spans="1:11" ht="15" x14ac:dyDescent="0.15">
      <c r="A126" s="1" t="s">
        <v>73925</v>
      </c>
      <c r="B126" s="1" t="s">
        <v>74425</v>
      </c>
      <c r="C126" s="1">
        <v>5.2647199999999996</v>
      </c>
      <c r="D126" s="1">
        <v>1.8601199999999999E-4</v>
      </c>
      <c r="E126" s="2">
        <v>6.30512E-16</v>
      </c>
      <c r="F126" s="1" t="s">
        <v>74426</v>
      </c>
      <c r="G126" s="1" t="s">
        <v>74427</v>
      </c>
      <c r="H126" s="1">
        <v>630.55892499154595</v>
      </c>
      <c r="I126" s="1" t="s">
        <v>74428</v>
      </c>
      <c r="J126" s="1" t="s">
        <v>74429</v>
      </c>
      <c r="K126" s="1">
        <v>1</v>
      </c>
    </row>
    <row r="127" spans="1:11" ht="15" x14ac:dyDescent="0.15">
      <c r="A127" s="1" t="s">
        <v>73925</v>
      </c>
      <c r="B127" s="1" t="s">
        <v>74430</v>
      </c>
      <c r="C127" s="1">
        <v>5.2433899999999998</v>
      </c>
      <c r="D127" s="1">
        <v>1.8601199999999999E-4</v>
      </c>
      <c r="E127" s="2">
        <v>6.30512E-16</v>
      </c>
      <c r="F127" s="1" t="s">
        <v>74431</v>
      </c>
      <c r="G127" s="1" t="s">
        <v>74432</v>
      </c>
      <c r="H127" s="1">
        <v>606.95643601082998</v>
      </c>
      <c r="I127" s="1" t="s">
        <v>74433</v>
      </c>
      <c r="J127" s="1" t="s">
        <v>74434</v>
      </c>
      <c r="K127" s="1">
        <v>1</v>
      </c>
    </row>
    <row r="128" spans="1:11" ht="15" x14ac:dyDescent="0.15">
      <c r="A128" s="1" t="s">
        <v>73925</v>
      </c>
      <c r="B128" s="1" t="s">
        <v>74435</v>
      </c>
      <c r="C128" s="1">
        <v>5.24207</v>
      </c>
      <c r="D128" s="1">
        <v>1.8601199999999999E-4</v>
      </c>
      <c r="E128" s="2">
        <v>6.30512E-16</v>
      </c>
      <c r="F128" s="1" t="s">
        <v>74436</v>
      </c>
      <c r="G128" s="1" t="s">
        <v>73940</v>
      </c>
      <c r="H128" s="1">
        <v>629.436669557149</v>
      </c>
      <c r="I128" s="1" t="s">
        <v>74437</v>
      </c>
      <c r="J128" s="1" t="s">
        <v>74438</v>
      </c>
      <c r="K128" s="1">
        <v>1</v>
      </c>
    </row>
    <row r="129" spans="1:11" ht="15" x14ac:dyDescent="0.15">
      <c r="A129" s="1" t="s">
        <v>73925</v>
      </c>
      <c r="B129" s="1" t="s">
        <v>74439</v>
      </c>
      <c r="C129" s="1">
        <v>5.2302400000000002</v>
      </c>
      <c r="D129" s="1">
        <v>1.8601199999999999E-4</v>
      </c>
      <c r="E129" s="2">
        <v>6.30512E-16</v>
      </c>
      <c r="F129" s="1" t="s">
        <v>74440</v>
      </c>
      <c r="G129" s="1" t="s">
        <v>74441</v>
      </c>
      <c r="H129" s="1">
        <v>530.73998218013503</v>
      </c>
      <c r="I129" s="1" t="s">
        <v>2282</v>
      </c>
      <c r="J129" s="1" t="s">
        <v>2283</v>
      </c>
      <c r="K129" s="1">
        <v>1</v>
      </c>
    </row>
    <row r="130" spans="1:11" ht="15" x14ac:dyDescent="0.15">
      <c r="A130" s="1" t="s">
        <v>73925</v>
      </c>
      <c r="B130" s="1" t="s">
        <v>74442</v>
      </c>
      <c r="C130" s="1">
        <v>5.2230100000000004</v>
      </c>
      <c r="D130" s="1">
        <v>1.8601199999999999E-4</v>
      </c>
      <c r="E130" s="2">
        <v>6.30512E-16</v>
      </c>
      <c r="F130" s="1" t="s">
        <v>74443</v>
      </c>
      <c r="G130" s="1" t="s">
        <v>74444</v>
      </c>
      <c r="H130" s="1">
        <v>621.13357960472399</v>
      </c>
      <c r="I130" s="1" t="s">
        <v>74445</v>
      </c>
      <c r="J130" s="1" t="s">
        <v>74446</v>
      </c>
      <c r="K130" s="1">
        <v>1</v>
      </c>
    </row>
    <row r="131" spans="1:11" ht="15" x14ac:dyDescent="0.15">
      <c r="A131" s="1" t="s">
        <v>73925</v>
      </c>
      <c r="B131" s="1" t="s">
        <v>74447</v>
      </c>
      <c r="C131" s="1">
        <v>5.2111000000000001</v>
      </c>
      <c r="D131" s="1">
        <v>1.8601199999999999E-4</v>
      </c>
      <c r="E131" s="2">
        <v>6.30512E-16</v>
      </c>
      <c r="F131" s="1" t="s">
        <v>74448</v>
      </c>
      <c r="G131" s="1" t="s">
        <v>74449</v>
      </c>
      <c r="H131" s="1">
        <v>602.28688425849396</v>
      </c>
      <c r="I131" s="1" t="s">
        <v>74450</v>
      </c>
      <c r="J131" s="1" t="s">
        <v>25990</v>
      </c>
      <c r="K131" s="1">
        <v>1</v>
      </c>
    </row>
    <row r="132" spans="1:11" ht="15" x14ac:dyDescent="0.15">
      <c r="A132" s="1" t="s">
        <v>73925</v>
      </c>
      <c r="B132" s="1" t="s">
        <v>74451</v>
      </c>
      <c r="C132" s="1">
        <v>5.2066400000000002</v>
      </c>
      <c r="D132" s="1">
        <v>1.8601199999999999E-4</v>
      </c>
      <c r="E132" s="2">
        <v>6.30512E-16</v>
      </c>
      <c r="F132" s="1" t="s">
        <v>74452</v>
      </c>
      <c r="G132" s="1" t="s">
        <v>74372</v>
      </c>
      <c r="H132" s="1">
        <v>593.31184352963396</v>
      </c>
      <c r="I132" s="1" t="s">
        <v>74453</v>
      </c>
      <c r="J132" s="1" t="s">
        <v>74454</v>
      </c>
      <c r="K132" s="1">
        <v>1</v>
      </c>
    </row>
    <row r="133" spans="1:11" ht="15" x14ac:dyDescent="0.15">
      <c r="A133" s="1" t="s">
        <v>73925</v>
      </c>
      <c r="B133" s="1" t="s">
        <v>74455</v>
      </c>
      <c r="C133" s="1">
        <v>5.20594</v>
      </c>
      <c r="D133" s="1">
        <v>1.8601199999999999E-4</v>
      </c>
      <c r="E133" s="2">
        <v>6.30512E-16</v>
      </c>
      <c r="F133" s="1" t="s">
        <v>74456</v>
      </c>
      <c r="G133" s="1" t="s">
        <v>73948</v>
      </c>
      <c r="H133" s="1">
        <v>607.71613502160699</v>
      </c>
      <c r="I133" s="1" t="s">
        <v>74457</v>
      </c>
      <c r="J133" s="1" t="s">
        <v>74458</v>
      </c>
      <c r="K133" s="1">
        <v>1</v>
      </c>
    </row>
    <row r="134" spans="1:11" ht="15" x14ac:dyDescent="0.15">
      <c r="A134" s="1" t="s">
        <v>73925</v>
      </c>
      <c r="B134" s="1" t="s">
        <v>74459</v>
      </c>
      <c r="C134" s="1">
        <v>5.2004000000000001</v>
      </c>
      <c r="D134" s="1">
        <v>1.8601199999999999E-4</v>
      </c>
      <c r="E134" s="2">
        <v>6.30512E-16</v>
      </c>
      <c r="F134" s="1" t="s">
        <v>74460</v>
      </c>
      <c r="G134" s="1" t="s">
        <v>73989</v>
      </c>
      <c r="H134" s="1">
        <v>497.82834461384198</v>
      </c>
      <c r="I134" s="1" t="s">
        <v>74461</v>
      </c>
      <c r="J134" s="1" t="s">
        <v>2607</v>
      </c>
      <c r="K134" s="1">
        <v>1</v>
      </c>
    </row>
    <row r="135" spans="1:11" ht="15" x14ac:dyDescent="0.15">
      <c r="A135" s="1" t="s">
        <v>73925</v>
      </c>
      <c r="B135" s="1" t="s">
        <v>74462</v>
      </c>
      <c r="C135" s="1">
        <v>5.1812699999999996</v>
      </c>
      <c r="D135" s="1">
        <v>1.8601199999999999E-4</v>
      </c>
      <c r="E135" s="2">
        <v>6.30512E-16</v>
      </c>
      <c r="F135" s="1" t="s">
        <v>74463</v>
      </c>
      <c r="G135" s="1" t="s">
        <v>74464</v>
      </c>
      <c r="H135" s="1">
        <v>527.82452411544205</v>
      </c>
      <c r="I135" s="1" t="s">
        <v>74465</v>
      </c>
      <c r="J135" s="1" t="s">
        <v>74466</v>
      </c>
      <c r="K135" s="1">
        <v>1</v>
      </c>
    </row>
    <row r="136" spans="1:11" ht="15" x14ac:dyDescent="0.15">
      <c r="A136" s="1" t="s">
        <v>73925</v>
      </c>
      <c r="B136" s="1" t="s">
        <v>74467</v>
      </c>
      <c r="C136" s="1">
        <v>5.1747500000000004</v>
      </c>
      <c r="D136" s="1">
        <v>1.8601199999999999E-4</v>
      </c>
      <c r="E136" s="2">
        <v>6.30512E-16</v>
      </c>
      <c r="F136" s="1" t="s">
        <v>74468</v>
      </c>
      <c r="G136" s="1" t="s">
        <v>74149</v>
      </c>
      <c r="H136" s="1">
        <v>536.65001725234401</v>
      </c>
      <c r="I136" s="1" t="s">
        <v>74469</v>
      </c>
      <c r="J136" s="1" t="s">
        <v>74470</v>
      </c>
      <c r="K136" s="1">
        <v>1</v>
      </c>
    </row>
    <row r="137" spans="1:11" ht="15" x14ac:dyDescent="0.15">
      <c r="A137" s="1" t="s">
        <v>73925</v>
      </c>
      <c r="B137" s="1" t="s">
        <v>74471</v>
      </c>
      <c r="C137" s="1">
        <v>5.1714599999999997</v>
      </c>
      <c r="D137" s="1">
        <v>1.8601199999999999E-4</v>
      </c>
      <c r="E137" s="2">
        <v>6.30512E-16</v>
      </c>
      <c r="F137" s="1" t="s">
        <v>74472</v>
      </c>
      <c r="G137" s="1" t="s">
        <v>74473</v>
      </c>
      <c r="H137" s="1">
        <v>545.99882413480304</v>
      </c>
      <c r="I137" s="1" t="s">
        <v>3068</v>
      </c>
      <c r="J137" s="1" t="s">
        <v>2275</v>
      </c>
      <c r="K137" s="1">
        <v>1</v>
      </c>
    </row>
    <row r="138" spans="1:11" ht="15" x14ac:dyDescent="0.15">
      <c r="A138" s="1" t="s">
        <v>73925</v>
      </c>
      <c r="B138" s="1" t="s">
        <v>74474</v>
      </c>
      <c r="C138" s="1">
        <v>5.1684799999999997</v>
      </c>
      <c r="D138" s="1">
        <v>1.8601199999999999E-4</v>
      </c>
      <c r="E138" s="2">
        <v>6.30512E-16</v>
      </c>
      <c r="F138" s="1" t="s">
        <v>74475</v>
      </c>
      <c r="G138" s="1" t="s">
        <v>74476</v>
      </c>
      <c r="H138" s="1">
        <v>557.82466157798399</v>
      </c>
      <c r="I138" s="1" t="s">
        <v>74477</v>
      </c>
      <c r="J138" s="1" t="s">
        <v>74478</v>
      </c>
      <c r="K138" s="1">
        <v>1</v>
      </c>
    </row>
    <row r="139" spans="1:11" ht="15" x14ac:dyDescent="0.15">
      <c r="A139" s="1" t="s">
        <v>73925</v>
      </c>
      <c r="B139" s="1" t="s">
        <v>74479</v>
      </c>
      <c r="C139" s="1">
        <v>5.1554000000000002</v>
      </c>
      <c r="D139" s="1">
        <v>1.8601199999999999E-4</v>
      </c>
      <c r="E139" s="2">
        <v>6.30512E-16</v>
      </c>
      <c r="F139" s="1" t="s">
        <v>74480</v>
      </c>
      <c r="G139" s="1" t="s">
        <v>74353</v>
      </c>
      <c r="H139" s="1">
        <v>620.44917154935195</v>
      </c>
      <c r="I139" s="1" t="s">
        <v>74481</v>
      </c>
      <c r="J139" s="1" t="s">
        <v>74482</v>
      </c>
      <c r="K139" s="1">
        <v>1</v>
      </c>
    </row>
    <row r="140" spans="1:11" ht="15" x14ac:dyDescent="0.15">
      <c r="A140" s="1" t="s">
        <v>73925</v>
      </c>
      <c r="B140" s="1" t="s">
        <v>74483</v>
      </c>
      <c r="C140" s="1">
        <v>5.1519000000000004</v>
      </c>
      <c r="D140" s="1">
        <v>1.8601199999999999E-4</v>
      </c>
      <c r="E140" s="2">
        <v>6.30512E-16</v>
      </c>
      <c r="F140" s="1" t="s">
        <v>74484</v>
      </c>
      <c r="G140" s="1" t="s">
        <v>42</v>
      </c>
      <c r="H140" s="1">
        <v>704.08613721971903</v>
      </c>
      <c r="I140" s="1" t="s">
        <v>3564</v>
      </c>
      <c r="J140" s="1" t="s">
        <v>2275</v>
      </c>
      <c r="K140" s="1">
        <v>1</v>
      </c>
    </row>
    <row r="141" spans="1:11" ht="15" x14ac:dyDescent="0.15">
      <c r="A141" s="1" t="s">
        <v>73925</v>
      </c>
      <c r="B141" s="1" t="s">
        <v>74485</v>
      </c>
      <c r="C141" s="1">
        <v>5.1492699999999996</v>
      </c>
      <c r="D141" s="1">
        <v>1.8601199999999999E-4</v>
      </c>
      <c r="E141" s="2">
        <v>6.30512E-16</v>
      </c>
      <c r="F141" s="1" t="s">
        <v>74486</v>
      </c>
      <c r="G141" s="1" t="s">
        <v>74487</v>
      </c>
      <c r="H141" s="1">
        <v>560.969507345289</v>
      </c>
      <c r="I141" s="1" t="s">
        <v>74488</v>
      </c>
      <c r="J141" s="1" t="s">
        <v>74489</v>
      </c>
      <c r="K141" s="1">
        <v>1</v>
      </c>
    </row>
    <row r="142" spans="1:11" ht="15" x14ac:dyDescent="0.15">
      <c r="A142" s="1" t="s">
        <v>73925</v>
      </c>
      <c r="B142" s="1" t="s">
        <v>74490</v>
      </c>
      <c r="C142" s="1">
        <v>5.1336599999999999</v>
      </c>
      <c r="D142" s="1">
        <v>1.8601199999999999E-4</v>
      </c>
      <c r="E142" s="2">
        <v>6.30512E-16</v>
      </c>
      <c r="F142" s="1" t="s">
        <v>74491</v>
      </c>
      <c r="G142" s="1" t="s">
        <v>74184</v>
      </c>
      <c r="H142" s="1">
        <v>519.93076444665803</v>
      </c>
      <c r="I142" s="1" t="s">
        <v>74492</v>
      </c>
      <c r="J142" s="1" t="s">
        <v>74493</v>
      </c>
      <c r="K142" s="1">
        <v>1</v>
      </c>
    </row>
    <row r="143" spans="1:11" ht="15" x14ac:dyDescent="0.15">
      <c r="A143" s="1" t="s">
        <v>73925</v>
      </c>
      <c r="B143" s="1" t="s">
        <v>74494</v>
      </c>
      <c r="C143" s="1">
        <v>5.1151999999999997</v>
      </c>
      <c r="D143" s="1">
        <v>1.8601199999999999E-4</v>
      </c>
      <c r="E143" s="2">
        <v>6.30512E-16</v>
      </c>
      <c r="F143" s="1" t="s">
        <v>74495</v>
      </c>
      <c r="G143" s="1" t="s">
        <v>74496</v>
      </c>
      <c r="H143" s="1">
        <v>568.98052016497502</v>
      </c>
      <c r="I143" s="1" t="s">
        <v>74497</v>
      </c>
      <c r="J143" s="1" t="s">
        <v>74498</v>
      </c>
      <c r="K143" s="1">
        <v>1</v>
      </c>
    </row>
    <row r="144" spans="1:11" ht="15" x14ac:dyDescent="0.15">
      <c r="A144" s="1" t="s">
        <v>73925</v>
      </c>
      <c r="B144" s="1" t="s">
        <v>74499</v>
      </c>
      <c r="C144" s="1">
        <v>5.1128299999999998</v>
      </c>
      <c r="D144" s="1">
        <v>1.8601199999999999E-4</v>
      </c>
      <c r="E144" s="2">
        <v>6.30512E-16</v>
      </c>
      <c r="F144" s="1" t="s">
        <v>74500</v>
      </c>
      <c r="G144" s="1" t="s">
        <v>73928</v>
      </c>
      <c r="H144" s="1">
        <v>586.048468664143</v>
      </c>
      <c r="I144" s="1" t="s">
        <v>74501</v>
      </c>
      <c r="J144" s="1" t="s">
        <v>2306</v>
      </c>
      <c r="K144" s="1">
        <v>1</v>
      </c>
    </row>
    <row r="145" spans="1:11" ht="15" x14ac:dyDescent="0.15">
      <c r="A145" s="1" t="s">
        <v>73925</v>
      </c>
      <c r="B145" s="1" t="s">
        <v>74502</v>
      </c>
      <c r="C145" s="1">
        <v>5.1056499999999998</v>
      </c>
      <c r="D145" s="1">
        <v>1.8601199999999999E-4</v>
      </c>
      <c r="E145" s="2">
        <v>6.30512E-16</v>
      </c>
      <c r="F145" s="1" t="s">
        <v>74503</v>
      </c>
      <c r="G145" s="1" t="s">
        <v>74010</v>
      </c>
      <c r="H145" s="1">
        <v>613.31849676185698</v>
      </c>
      <c r="I145" s="1" t="s">
        <v>7874</v>
      </c>
      <c r="J145" s="1" t="s">
        <v>74504</v>
      </c>
      <c r="K145" s="1">
        <v>1</v>
      </c>
    </row>
    <row r="146" spans="1:11" ht="15" x14ac:dyDescent="0.15">
      <c r="A146" s="1" t="s">
        <v>73925</v>
      </c>
      <c r="B146" s="1" t="s">
        <v>74505</v>
      </c>
      <c r="C146" s="1">
        <v>5.0962399999999999</v>
      </c>
      <c r="D146" s="1">
        <v>1.8601199999999999E-4</v>
      </c>
      <c r="E146" s="2">
        <v>6.30512E-16</v>
      </c>
      <c r="F146" s="1" t="s">
        <v>74506</v>
      </c>
      <c r="G146" s="1" t="s">
        <v>74364</v>
      </c>
      <c r="H146" s="1">
        <v>576.91695199455899</v>
      </c>
      <c r="I146" s="1" t="s">
        <v>74507</v>
      </c>
      <c r="J146" s="1" t="s">
        <v>74508</v>
      </c>
      <c r="K146" s="1">
        <v>1</v>
      </c>
    </row>
    <row r="147" spans="1:11" ht="15" x14ac:dyDescent="0.15">
      <c r="A147" s="1" t="s">
        <v>73925</v>
      </c>
      <c r="B147" s="1" t="s">
        <v>74509</v>
      </c>
      <c r="C147" s="1">
        <v>5.0960299999999998</v>
      </c>
      <c r="D147" s="1">
        <v>1.8601199999999999E-4</v>
      </c>
      <c r="E147" s="2">
        <v>6.30512E-16</v>
      </c>
      <c r="F147" s="1" t="s">
        <v>74510</v>
      </c>
      <c r="G147" s="1" t="s">
        <v>74511</v>
      </c>
      <c r="H147" s="1">
        <v>511.41814298721198</v>
      </c>
      <c r="I147" s="1" t="s">
        <v>74512</v>
      </c>
      <c r="J147" s="1" t="s">
        <v>74513</v>
      </c>
      <c r="K147" s="1">
        <v>1</v>
      </c>
    </row>
    <row r="148" spans="1:11" ht="15" x14ac:dyDescent="0.15">
      <c r="A148" s="1" t="s">
        <v>73925</v>
      </c>
      <c r="B148" s="1" t="s">
        <v>74514</v>
      </c>
      <c r="C148" s="1">
        <v>5.0903900000000002</v>
      </c>
      <c r="D148" s="1">
        <v>1.8601199999999999E-4</v>
      </c>
      <c r="E148" s="2">
        <v>6.30512E-16</v>
      </c>
      <c r="F148" s="1" t="s">
        <v>74515</v>
      </c>
      <c r="G148" s="1" t="s">
        <v>73948</v>
      </c>
      <c r="H148" s="1">
        <v>520.55531730785401</v>
      </c>
      <c r="I148" s="1" t="s">
        <v>74516</v>
      </c>
      <c r="J148" s="1" t="s">
        <v>7586</v>
      </c>
      <c r="K148" s="1">
        <v>1</v>
      </c>
    </row>
    <row r="149" spans="1:11" ht="15" x14ac:dyDescent="0.15">
      <c r="A149" s="1" t="s">
        <v>73925</v>
      </c>
      <c r="B149" s="1" t="s">
        <v>74517</v>
      </c>
      <c r="C149" s="1">
        <v>5.0835900000000001</v>
      </c>
      <c r="D149" s="1">
        <v>1.8601199999999999E-4</v>
      </c>
      <c r="E149" s="2">
        <v>6.30512E-16</v>
      </c>
      <c r="F149" s="1" t="s">
        <v>74518</v>
      </c>
      <c r="G149" s="1" t="s">
        <v>74276</v>
      </c>
      <c r="H149" s="1">
        <v>502.719800568908</v>
      </c>
      <c r="I149" s="1" t="s">
        <v>74519</v>
      </c>
      <c r="J149" s="1" t="s">
        <v>74520</v>
      </c>
      <c r="K149" s="1">
        <v>1</v>
      </c>
    </row>
    <row r="150" spans="1:11" ht="15" x14ac:dyDescent="0.15">
      <c r="A150" s="1" t="s">
        <v>73925</v>
      </c>
      <c r="B150" s="1" t="s">
        <v>74521</v>
      </c>
      <c r="C150" s="1">
        <v>5.0813199999999998</v>
      </c>
      <c r="D150" s="1">
        <v>1.8601199999999999E-4</v>
      </c>
      <c r="E150" s="2">
        <v>6.30512E-16</v>
      </c>
      <c r="F150" s="1" t="s">
        <v>74522</v>
      </c>
      <c r="G150" s="1" t="s">
        <v>74523</v>
      </c>
      <c r="H150" s="1">
        <v>647.50062237960003</v>
      </c>
      <c r="I150" s="1" t="s">
        <v>74524</v>
      </c>
      <c r="J150" s="1" t="s">
        <v>74525</v>
      </c>
      <c r="K150" s="1">
        <v>1</v>
      </c>
    </row>
    <row r="151" spans="1:11" ht="15" x14ac:dyDescent="0.15">
      <c r="A151" s="1" t="s">
        <v>73925</v>
      </c>
      <c r="B151" s="1" t="s">
        <v>74526</v>
      </c>
      <c r="C151" s="1">
        <v>5.0732600000000003</v>
      </c>
      <c r="D151" s="1">
        <v>1.8601199999999999E-4</v>
      </c>
      <c r="E151" s="2">
        <v>6.30512E-16</v>
      </c>
      <c r="F151" s="1" t="s">
        <v>74527</v>
      </c>
      <c r="G151" s="1" t="s">
        <v>74528</v>
      </c>
      <c r="H151" s="1">
        <v>503.919104879467</v>
      </c>
      <c r="I151" s="1" t="s">
        <v>4720</v>
      </c>
      <c r="J151" s="1" t="s">
        <v>2275</v>
      </c>
      <c r="K151" s="1">
        <v>1</v>
      </c>
    </row>
    <row r="152" spans="1:11" ht="15" x14ac:dyDescent="0.15">
      <c r="A152" s="1" t="s">
        <v>73925</v>
      </c>
      <c r="B152" s="1" t="s">
        <v>74529</v>
      </c>
      <c r="C152" s="1">
        <v>5.0706499999999997</v>
      </c>
      <c r="D152" s="1">
        <v>1.8601199999999999E-4</v>
      </c>
      <c r="E152" s="2">
        <v>6.30512E-16</v>
      </c>
      <c r="F152" s="1" t="s">
        <v>74530</v>
      </c>
      <c r="G152" s="1" t="s">
        <v>74339</v>
      </c>
      <c r="H152" s="1">
        <v>544.59469543236696</v>
      </c>
      <c r="I152" s="1" t="s">
        <v>74268</v>
      </c>
      <c r="J152" s="1" t="s">
        <v>2255</v>
      </c>
      <c r="K152" s="1">
        <v>1</v>
      </c>
    </row>
    <row r="153" spans="1:11" ht="15" x14ac:dyDescent="0.15">
      <c r="A153" s="1" t="s">
        <v>73925</v>
      </c>
      <c r="B153" s="1" t="s">
        <v>74531</v>
      </c>
      <c r="C153" s="1">
        <v>5.0702699999999998</v>
      </c>
      <c r="D153" s="1">
        <v>1.8601199999999999E-4</v>
      </c>
      <c r="E153" s="2">
        <v>6.30512E-16</v>
      </c>
      <c r="F153" s="1" t="s">
        <v>74532</v>
      </c>
      <c r="G153" s="1" t="s">
        <v>74533</v>
      </c>
      <c r="H153" s="1">
        <v>574.87949211575506</v>
      </c>
      <c r="I153" s="1" t="s">
        <v>74534</v>
      </c>
      <c r="J153" s="1" t="s">
        <v>74535</v>
      </c>
      <c r="K153" s="1">
        <v>1</v>
      </c>
    </row>
    <row r="154" spans="1:11" ht="15" x14ac:dyDescent="0.15">
      <c r="A154" s="1" t="s">
        <v>73925</v>
      </c>
      <c r="B154" s="1" t="s">
        <v>74536</v>
      </c>
      <c r="C154" s="1">
        <v>5.0702600000000002</v>
      </c>
      <c r="D154" s="1">
        <v>1.8601199999999999E-4</v>
      </c>
      <c r="E154" s="2">
        <v>6.30512E-16</v>
      </c>
      <c r="F154" s="1" t="s">
        <v>74537</v>
      </c>
      <c r="G154" s="1" t="s">
        <v>73940</v>
      </c>
      <c r="H154" s="1">
        <v>596.35782984653804</v>
      </c>
      <c r="I154" s="1" t="s">
        <v>73970</v>
      </c>
      <c r="J154" s="1" t="s">
        <v>73971</v>
      </c>
      <c r="K154" s="1">
        <v>1</v>
      </c>
    </row>
    <row r="155" spans="1:11" ht="15" x14ac:dyDescent="0.15">
      <c r="A155" s="1" t="s">
        <v>73925</v>
      </c>
      <c r="B155" s="1" t="s">
        <v>74538</v>
      </c>
      <c r="C155" s="1">
        <v>5.0617200000000002</v>
      </c>
      <c r="D155" s="1">
        <v>1.8601199999999999E-4</v>
      </c>
      <c r="E155" s="2">
        <v>6.30512E-16</v>
      </c>
      <c r="F155" s="1" t="s">
        <v>74539</v>
      </c>
      <c r="G155" s="1" t="s">
        <v>74540</v>
      </c>
      <c r="H155" s="1">
        <v>535.00044020049495</v>
      </c>
      <c r="I155" s="1" t="s">
        <v>74268</v>
      </c>
      <c r="J155" s="1" t="s">
        <v>2255</v>
      </c>
      <c r="K155" s="1">
        <v>1</v>
      </c>
    </row>
    <row r="156" spans="1:11" ht="15" x14ac:dyDescent="0.15">
      <c r="A156" s="1" t="s">
        <v>73925</v>
      </c>
      <c r="B156" s="1" t="s">
        <v>74541</v>
      </c>
      <c r="C156" s="1">
        <v>5.0530400000000002</v>
      </c>
      <c r="D156" s="1">
        <v>1.8601199999999999E-4</v>
      </c>
      <c r="E156" s="2">
        <v>6.30512E-16</v>
      </c>
      <c r="F156" s="1" t="s">
        <v>74542</v>
      </c>
      <c r="G156" s="1" t="s">
        <v>74543</v>
      </c>
      <c r="H156" s="1">
        <v>629.97984825540402</v>
      </c>
      <c r="I156" s="1" t="s">
        <v>74544</v>
      </c>
      <c r="J156" s="1" t="s">
        <v>74545</v>
      </c>
      <c r="K156" s="1">
        <v>1</v>
      </c>
    </row>
    <row r="157" spans="1:11" ht="15" x14ac:dyDescent="0.15">
      <c r="A157" s="1" t="s">
        <v>73925</v>
      </c>
      <c r="B157" s="1" t="s">
        <v>74546</v>
      </c>
      <c r="C157" s="1">
        <v>5.0438999999999998</v>
      </c>
      <c r="D157" s="1">
        <v>1.8601199999999999E-4</v>
      </c>
      <c r="E157" s="2">
        <v>6.30512E-16</v>
      </c>
      <c r="F157" s="1" t="s">
        <v>74547</v>
      </c>
      <c r="G157" s="1" t="s">
        <v>74548</v>
      </c>
      <c r="H157" s="1">
        <v>542.70823213068502</v>
      </c>
      <c r="I157" s="1" t="s">
        <v>23972</v>
      </c>
      <c r="J157" s="1" t="s">
        <v>3154</v>
      </c>
      <c r="K157" s="1">
        <v>1</v>
      </c>
    </row>
    <row r="158" spans="1:11" ht="15" x14ac:dyDescent="0.15">
      <c r="A158" s="1" t="s">
        <v>73925</v>
      </c>
      <c r="B158" s="1" t="s">
        <v>74549</v>
      </c>
      <c r="C158" s="1">
        <v>5.02142</v>
      </c>
      <c r="D158" s="1">
        <v>1.8601199999999999E-4</v>
      </c>
      <c r="E158" s="2">
        <v>6.30512E-16</v>
      </c>
      <c r="F158" s="1" t="s">
        <v>74550</v>
      </c>
      <c r="G158" s="1" t="s">
        <v>74551</v>
      </c>
      <c r="H158" s="1">
        <v>527.56093954155995</v>
      </c>
      <c r="I158" s="1" t="s">
        <v>74552</v>
      </c>
      <c r="J158" s="1" t="s">
        <v>23198</v>
      </c>
      <c r="K158" s="1">
        <v>1</v>
      </c>
    </row>
    <row r="159" spans="1:11" ht="15" x14ac:dyDescent="0.15">
      <c r="A159" s="1" t="s">
        <v>73925</v>
      </c>
      <c r="B159" s="1" t="s">
        <v>74553</v>
      </c>
      <c r="C159" s="1">
        <v>5.01614</v>
      </c>
      <c r="D159" s="1">
        <v>1.8601199999999999E-4</v>
      </c>
      <c r="E159" s="2">
        <v>6.30512E-16</v>
      </c>
      <c r="F159" s="1" t="s">
        <v>74554</v>
      </c>
      <c r="G159" s="1" t="s">
        <v>74555</v>
      </c>
      <c r="H159" s="1">
        <v>500.12251612272399</v>
      </c>
      <c r="I159" s="1" t="s">
        <v>10820</v>
      </c>
      <c r="J159" s="1" t="s">
        <v>10821</v>
      </c>
      <c r="K159" s="1">
        <v>1</v>
      </c>
    </row>
    <row r="160" spans="1:11" ht="15" x14ac:dyDescent="0.15">
      <c r="A160" s="1" t="s">
        <v>73925</v>
      </c>
      <c r="B160" s="1" t="s">
        <v>74556</v>
      </c>
      <c r="C160" s="1">
        <v>5.0134100000000004</v>
      </c>
      <c r="D160" s="1">
        <v>1.8601199999999999E-4</v>
      </c>
      <c r="E160" s="2">
        <v>6.30512E-16</v>
      </c>
      <c r="F160" s="1" t="s">
        <v>74557</v>
      </c>
      <c r="G160" s="1" t="s">
        <v>74558</v>
      </c>
      <c r="H160" s="1">
        <v>542.82928893324095</v>
      </c>
      <c r="I160" s="1" t="s">
        <v>74559</v>
      </c>
      <c r="J160" s="1" t="s">
        <v>74560</v>
      </c>
      <c r="K160" s="1">
        <v>1</v>
      </c>
    </row>
    <row r="161" spans="1:11" ht="15" x14ac:dyDescent="0.15">
      <c r="A161" s="1" t="s">
        <v>73925</v>
      </c>
      <c r="B161" s="1" t="s">
        <v>74561</v>
      </c>
      <c r="C161" s="1">
        <v>5.0124599999999999</v>
      </c>
      <c r="D161" s="1">
        <v>1.8601199999999999E-4</v>
      </c>
      <c r="E161" s="2">
        <v>6.30512E-16</v>
      </c>
      <c r="F161" s="1" t="s">
        <v>74562</v>
      </c>
      <c r="G161" s="1" t="s">
        <v>74563</v>
      </c>
      <c r="H161" s="1">
        <v>526.754067931181</v>
      </c>
      <c r="I161" s="1" t="s">
        <v>10071</v>
      </c>
      <c r="J161" s="1" t="s">
        <v>17009</v>
      </c>
      <c r="K161" s="1">
        <v>1</v>
      </c>
    </row>
    <row r="162" spans="1:11" ht="15" x14ac:dyDescent="0.15">
      <c r="A162" s="1" t="s">
        <v>73925</v>
      </c>
      <c r="B162" s="1" t="s">
        <v>74564</v>
      </c>
      <c r="C162" s="1">
        <v>5.0078899999999997</v>
      </c>
      <c r="D162" s="1">
        <v>1.8601199999999999E-4</v>
      </c>
      <c r="E162" s="2">
        <v>6.30512E-16</v>
      </c>
      <c r="F162" s="1" t="s">
        <v>74565</v>
      </c>
      <c r="G162" s="1" t="s">
        <v>74566</v>
      </c>
      <c r="H162" s="1">
        <v>521.63215192445296</v>
      </c>
      <c r="I162" s="1" t="s">
        <v>74567</v>
      </c>
      <c r="J162" s="1" t="s">
        <v>8915</v>
      </c>
      <c r="K162" s="1">
        <v>1</v>
      </c>
    </row>
    <row r="163" spans="1:11" ht="15" x14ac:dyDescent="0.15">
      <c r="A163" s="1" t="s">
        <v>73925</v>
      </c>
      <c r="B163" s="1" t="s">
        <v>74568</v>
      </c>
      <c r="C163" s="1">
        <v>4.9950999999999999</v>
      </c>
      <c r="D163" s="1">
        <v>1.8601199999999999E-4</v>
      </c>
      <c r="E163" s="2">
        <v>6.30512E-16</v>
      </c>
      <c r="F163" s="1" t="s">
        <v>74569</v>
      </c>
      <c r="G163" s="1" t="s">
        <v>74221</v>
      </c>
      <c r="H163" s="1">
        <v>642.03589127058899</v>
      </c>
      <c r="I163" s="1" t="s">
        <v>74570</v>
      </c>
      <c r="J163" s="1" t="s">
        <v>45441</v>
      </c>
      <c r="K163" s="1">
        <v>1</v>
      </c>
    </row>
    <row r="164" spans="1:11" ht="15" x14ac:dyDescent="0.15">
      <c r="A164" s="1" t="s">
        <v>73925</v>
      </c>
      <c r="B164" s="1" t="s">
        <v>74571</v>
      </c>
      <c r="C164" s="1">
        <v>4.9798099999999996</v>
      </c>
      <c r="D164" s="1">
        <v>1.8601199999999999E-4</v>
      </c>
      <c r="E164" s="2">
        <v>6.30512E-16</v>
      </c>
      <c r="F164" s="1" t="s">
        <v>74572</v>
      </c>
      <c r="G164" s="1" t="s">
        <v>74573</v>
      </c>
      <c r="H164" s="1">
        <v>579.19461215725596</v>
      </c>
      <c r="I164" s="1" t="s">
        <v>74574</v>
      </c>
      <c r="J164" s="1" t="s">
        <v>74575</v>
      </c>
      <c r="K164" s="1">
        <v>1</v>
      </c>
    </row>
    <row r="165" spans="1:11" ht="15" x14ac:dyDescent="0.15">
      <c r="A165" s="1" t="s">
        <v>73925</v>
      </c>
      <c r="B165" s="1" t="s">
        <v>74576</v>
      </c>
      <c r="C165" s="1">
        <v>4.9617699999999996</v>
      </c>
      <c r="D165" s="1">
        <v>1.8601199999999999E-4</v>
      </c>
      <c r="E165" s="2">
        <v>6.30512E-16</v>
      </c>
      <c r="F165" s="1" t="s">
        <v>74577</v>
      </c>
      <c r="G165" s="1" t="s">
        <v>74578</v>
      </c>
      <c r="H165" s="1">
        <v>592.18156455040003</v>
      </c>
      <c r="I165" s="1" t="s">
        <v>74579</v>
      </c>
      <c r="J165" s="1" t="s">
        <v>74580</v>
      </c>
      <c r="K165" s="1">
        <v>1</v>
      </c>
    </row>
    <row r="166" spans="1:11" ht="15" x14ac:dyDescent="0.15">
      <c r="A166" s="1" t="s">
        <v>73925</v>
      </c>
      <c r="B166" s="1" t="s">
        <v>74581</v>
      </c>
      <c r="C166" s="1">
        <v>4.9499899999999997</v>
      </c>
      <c r="D166" s="1">
        <v>1.8601199999999999E-4</v>
      </c>
      <c r="E166" s="2">
        <v>6.30512E-16</v>
      </c>
      <c r="F166" s="1" t="s">
        <v>74582</v>
      </c>
      <c r="G166" s="1" t="s">
        <v>74583</v>
      </c>
      <c r="H166" s="1">
        <v>581.18832689708995</v>
      </c>
      <c r="I166" s="1" t="s">
        <v>74584</v>
      </c>
      <c r="J166" s="1" t="s">
        <v>2164</v>
      </c>
      <c r="K166" s="1">
        <v>1</v>
      </c>
    </row>
    <row r="167" spans="1:11" ht="15" x14ac:dyDescent="0.15">
      <c r="A167" s="1" t="s">
        <v>73925</v>
      </c>
      <c r="B167" s="1" t="s">
        <v>74585</v>
      </c>
      <c r="C167" s="1">
        <v>4.9420700000000002</v>
      </c>
      <c r="D167" s="1">
        <v>1.8601199999999999E-4</v>
      </c>
      <c r="E167" s="2">
        <v>6.30512E-16</v>
      </c>
      <c r="F167" s="1" t="s">
        <v>74586</v>
      </c>
      <c r="G167" s="1" t="s">
        <v>74204</v>
      </c>
      <c r="H167" s="1">
        <v>578.46582536591097</v>
      </c>
      <c r="I167" s="1" t="s">
        <v>74587</v>
      </c>
      <c r="J167" s="1" t="s">
        <v>74588</v>
      </c>
      <c r="K167" s="1">
        <v>1</v>
      </c>
    </row>
    <row r="168" spans="1:11" ht="15" x14ac:dyDescent="0.15">
      <c r="A168" s="1" t="s">
        <v>73925</v>
      </c>
      <c r="B168" s="1" t="s">
        <v>74589</v>
      </c>
      <c r="C168" s="1">
        <v>4.9396100000000001</v>
      </c>
      <c r="D168" s="1">
        <v>1.8601199999999999E-4</v>
      </c>
      <c r="E168" s="2">
        <v>6.30512E-16</v>
      </c>
      <c r="F168" s="1" t="s">
        <v>74590</v>
      </c>
      <c r="G168" s="1" t="s">
        <v>74168</v>
      </c>
      <c r="H168" s="1">
        <v>546.62568646254897</v>
      </c>
      <c r="I168" s="1" t="s">
        <v>74591</v>
      </c>
      <c r="J168" s="1" t="s">
        <v>74592</v>
      </c>
      <c r="K168" s="1">
        <v>1</v>
      </c>
    </row>
    <row r="169" spans="1:11" ht="15" x14ac:dyDescent="0.15">
      <c r="A169" s="1" t="s">
        <v>73925</v>
      </c>
      <c r="B169" s="1" t="s">
        <v>74593</v>
      </c>
      <c r="C169" s="1">
        <v>4.9361699999999997</v>
      </c>
      <c r="D169" s="1">
        <v>1.8601199999999999E-4</v>
      </c>
      <c r="E169" s="2">
        <v>6.30512E-16</v>
      </c>
      <c r="F169" s="1" t="s">
        <v>74594</v>
      </c>
      <c r="G169" s="1" t="s">
        <v>74595</v>
      </c>
      <c r="H169" s="1">
        <v>564.41557518487696</v>
      </c>
      <c r="I169" s="1" t="s">
        <v>74596</v>
      </c>
      <c r="J169" s="1" t="s">
        <v>74597</v>
      </c>
      <c r="K169" s="1">
        <v>1</v>
      </c>
    </row>
    <row r="170" spans="1:11" ht="15" x14ac:dyDescent="0.15">
      <c r="A170" s="1" t="s">
        <v>73925</v>
      </c>
      <c r="B170" s="1" t="s">
        <v>74598</v>
      </c>
      <c r="C170" s="1">
        <v>4.9342699999999997</v>
      </c>
      <c r="D170" s="1">
        <v>1.8601199999999999E-4</v>
      </c>
      <c r="E170" s="2">
        <v>6.30512E-16</v>
      </c>
      <c r="F170" s="1" t="s">
        <v>74599</v>
      </c>
      <c r="G170" s="1" t="s">
        <v>74600</v>
      </c>
      <c r="H170" s="1">
        <v>556.43357977596702</v>
      </c>
      <c r="I170" s="1" t="s">
        <v>74601</v>
      </c>
      <c r="J170" s="1" t="s">
        <v>2543</v>
      </c>
      <c r="K170" s="1">
        <v>1</v>
      </c>
    </row>
    <row r="171" spans="1:11" ht="15" x14ac:dyDescent="0.15">
      <c r="A171" s="1" t="s">
        <v>73925</v>
      </c>
      <c r="B171" s="1" t="s">
        <v>74602</v>
      </c>
      <c r="C171" s="1">
        <v>4.9278000000000004</v>
      </c>
      <c r="D171" s="1">
        <v>1.8601199999999999E-4</v>
      </c>
      <c r="E171" s="2">
        <v>6.30512E-16</v>
      </c>
      <c r="F171" s="1" t="s">
        <v>74603</v>
      </c>
      <c r="G171" s="1" t="s">
        <v>74604</v>
      </c>
      <c r="H171" s="1">
        <v>616.26880797005697</v>
      </c>
      <c r="I171" s="1" t="s">
        <v>18501</v>
      </c>
      <c r="J171" s="1" t="s">
        <v>2443</v>
      </c>
      <c r="K171" s="1">
        <v>1</v>
      </c>
    </row>
    <row r="172" spans="1:11" ht="15" x14ac:dyDescent="0.15">
      <c r="A172" s="1" t="s">
        <v>73925</v>
      </c>
      <c r="B172" s="1" t="s">
        <v>74605</v>
      </c>
      <c r="C172" s="1">
        <v>4.9234</v>
      </c>
      <c r="D172" s="1">
        <v>1.8601199999999999E-4</v>
      </c>
      <c r="E172" s="2">
        <v>6.30512E-16</v>
      </c>
      <c r="F172" s="1" t="s">
        <v>74606</v>
      </c>
      <c r="G172" s="1" t="s">
        <v>73997</v>
      </c>
      <c r="H172" s="1">
        <v>563.39417854215696</v>
      </c>
      <c r="I172" s="1" t="s">
        <v>74607</v>
      </c>
      <c r="J172" s="1" t="s">
        <v>2227</v>
      </c>
      <c r="K172" s="1">
        <v>1</v>
      </c>
    </row>
    <row r="173" spans="1:11" ht="15" x14ac:dyDescent="0.15">
      <c r="A173" s="1" t="s">
        <v>73925</v>
      </c>
      <c r="B173" s="1" t="s">
        <v>74608</v>
      </c>
      <c r="C173" s="1">
        <v>4.9233700000000002</v>
      </c>
      <c r="D173" s="1">
        <v>1.8601199999999999E-4</v>
      </c>
      <c r="E173" s="2">
        <v>6.30512E-16</v>
      </c>
      <c r="F173" s="1" t="s">
        <v>74609</v>
      </c>
      <c r="G173" s="1" t="s">
        <v>74610</v>
      </c>
      <c r="H173" s="1">
        <v>565.36903173947701</v>
      </c>
      <c r="I173" s="1" t="s">
        <v>74611</v>
      </c>
      <c r="J173" s="1" t="s">
        <v>74612</v>
      </c>
      <c r="K173" s="1">
        <v>1</v>
      </c>
    </row>
    <row r="174" spans="1:11" ht="15" x14ac:dyDescent="0.15">
      <c r="A174" s="1" t="s">
        <v>73925</v>
      </c>
      <c r="B174" s="1" t="s">
        <v>74613</v>
      </c>
      <c r="C174" s="1">
        <v>4.9209100000000001</v>
      </c>
      <c r="D174" s="1">
        <v>1.8601199999999999E-4</v>
      </c>
      <c r="E174" s="2">
        <v>6.30512E-16</v>
      </c>
      <c r="F174" s="1" t="s">
        <v>74614</v>
      </c>
      <c r="G174" s="1" t="s">
        <v>74615</v>
      </c>
      <c r="H174" s="1">
        <v>454.32597521537701</v>
      </c>
      <c r="I174" s="1" t="s">
        <v>74616</v>
      </c>
      <c r="J174" s="1" t="s">
        <v>74489</v>
      </c>
      <c r="K174" s="1">
        <v>1</v>
      </c>
    </row>
    <row r="175" spans="1:11" ht="15" x14ac:dyDescent="0.15">
      <c r="A175" s="1" t="s">
        <v>73925</v>
      </c>
      <c r="B175" s="1" t="s">
        <v>74617</v>
      </c>
      <c r="C175" s="1">
        <v>4.9161400000000004</v>
      </c>
      <c r="D175" s="1">
        <v>1.8601199999999999E-4</v>
      </c>
      <c r="E175" s="2">
        <v>6.30512E-16</v>
      </c>
      <c r="F175" s="1" t="s">
        <v>74618</v>
      </c>
      <c r="G175" s="1" t="s">
        <v>74619</v>
      </c>
      <c r="H175" s="1">
        <v>542.36592379877197</v>
      </c>
      <c r="I175" s="1" t="s">
        <v>74620</v>
      </c>
      <c r="J175" s="1" t="s">
        <v>74621</v>
      </c>
      <c r="K175" s="1">
        <v>1</v>
      </c>
    </row>
    <row r="176" spans="1:11" ht="15" x14ac:dyDescent="0.15">
      <c r="A176" s="1" t="s">
        <v>73925</v>
      </c>
      <c r="B176" s="1" t="s">
        <v>74622</v>
      </c>
      <c r="C176" s="1">
        <v>4.8942199999999998</v>
      </c>
      <c r="D176" s="1">
        <v>1.8601199999999999E-4</v>
      </c>
      <c r="E176" s="2">
        <v>6.30512E-16</v>
      </c>
      <c r="F176" s="1" t="s">
        <v>74623</v>
      </c>
      <c r="G176" s="1" t="s">
        <v>74624</v>
      </c>
      <c r="H176" s="1">
        <v>598.15722707311602</v>
      </c>
      <c r="I176" s="1" t="s">
        <v>2909</v>
      </c>
      <c r="J176" s="1" t="s">
        <v>2596</v>
      </c>
      <c r="K176" s="1">
        <v>1</v>
      </c>
    </row>
    <row r="177" spans="1:11" ht="15" x14ac:dyDescent="0.15">
      <c r="A177" s="1" t="s">
        <v>73925</v>
      </c>
      <c r="B177" s="1" t="s">
        <v>74625</v>
      </c>
      <c r="C177" s="1">
        <v>4.8914900000000001</v>
      </c>
      <c r="D177" s="1">
        <v>1.8601199999999999E-4</v>
      </c>
      <c r="E177" s="2">
        <v>6.30512E-16</v>
      </c>
      <c r="F177" s="1" t="s">
        <v>74626</v>
      </c>
      <c r="G177" s="1" t="s">
        <v>74627</v>
      </c>
      <c r="H177" s="1">
        <v>479.75915141184203</v>
      </c>
      <c r="I177" s="1" t="s">
        <v>74628</v>
      </c>
      <c r="J177" s="1" t="s">
        <v>74629</v>
      </c>
      <c r="K177" s="1">
        <v>1</v>
      </c>
    </row>
    <row r="178" spans="1:11" ht="15" x14ac:dyDescent="0.15">
      <c r="A178" s="1" t="s">
        <v>73925</v>
      </c>
      <c r="B178" s="1" t="s">
        <v>74630</v>
      </c>
      <c r="C178" s="1">
        <v>4.8844500000000002</v>
      </c>
      <c r="D178" s="1">
        <v>1.8601199999999999E-4</v>
      </c>
      <c r="E178" s="2">
        <v>6.30512E-16</v>
      </c>
      <c r="F178" s="1" t="s">
        <v>74631</v>
      </c>
      <c r="G178" s="1" t="s">
        <v>74632</v>
      </c>
      <c r="H178" s="1">
        <v>504.22604919397401</v>
      </c>
      <c r="I178" s="1" t="s">
        <v>74633</v>
      </c>
      <c r="J178" s="1" t="s">
        <v>74634</v>
      </c>
      <c r="K178" s="1">
        <v>1</v>
      </c>
    </row>
    <row r="179" spans="1:11" ht="15" x14ac:dyDescent="0.15">
      <c r="A179" s="1" t="s">
        <v>73925</v>
      </c>
      <c r="B179" s="1" t="s">
        <v>74635</v>
      </c>
      <c r="C179" s="1">
        <v>4.88408</v>
      </c>
      <c r="D179" s="1">
        <v>1.8601199999999999E-4</v>
      </c>
      <c r="E179" s="2">
        <v>6.30512E-16</v>
      </c>
      <c r="F179" s="1" t="s">
        <v>74636</v>
      </c>
      <c r="G179" s="1" t="s">
        <v>73948</v>
      </c>
      <c r="H179" s="1">
        <v>556.89713435968599</v>
      </c>
      <c r="I179" s="1" t="s">
        <v>14157</v>
      </c>
      <c r="J179" s="1" t="s">
        <v>3100</v>
      </c>
      <c r="K179" s="1">
        <v>1</v>
      </c>
    </row>
    <row r="180" spans="1:11" ht="15" x14ac:dyDescent="0.15">
      <c r="A180" s="1" t="s">
        <v>73925</v>
      </c>
      <c r="B180" s="1" t="s">
        <v>74637</v>
      </c>
      <c r="C180" s="1">
        <v>4.8736499999999996</v>
      </c>
      <c r="D180" s="1">
        <v>1.8601199999999999E-4</v>
      </c>
      <c r="E180" s="2">
        <v>6.30512E-16</v>
      </c>
      <c r="F180" s="1" t="s">
        <v>74638</v>
      </c>
      <c r="G180" s="1" t="s">
        <v>74639</v>
      </c>
      <c r="H180" s="1">
        <v>548.09558737458201</v>
      </c>
      <c r="I180" s="1" t="s">
        <v>74640</v>
      </c>
      <c r="J180" s="1" t="s">
        <v>74641</v>
      </c>
      <c r="K180" s="1">
        <v>1</v>
      </c>
    </row>
    <row r="181" spans="1:11" ht="15" x14ac:dyDescent="0.15">
      <c r="A181" s="1" t="s">
        <v>73925</v>
      </c>
      <c r="B181" s="1" t="s">
        <v>74642</v>
      </c>
      <c r="C181" s="1">
        <v>4.8729399999999998</v>
      </c>
      <c r="D181" s="1">
        <v>1.8601199999999999E-4</v>
      </c>
      <c r="E181" s="2">
        <v>6.30512E-16</v>
      </c>
      <c r="F181" s="1" t="s">
        <v>74643</v>
      </c>
      <c r="G181" s="1" t="s">
        <v>74632</v>
      </c>
      <c r="H181" s="1">
        <v>455.37056631376402</v>
      </c>
      <c r="I181" s="1" t="s">
        <v>74644</v>
      </c>
      <c r="J181" s="1" t="s">
        <v>74645</v>
      </c>
      <c r="K181" s="1">
        <v>1</v>
      </c>
    </row>
    <row r="182" spans="1:11" ht="15" x14ac:dyDescent="0.15">
      <c r="A182" s="1" t="s">
        <v>73925</v>
      </c>
      <c r="B182" s="1" t="s">
        <v>74646</v>
      </c>
      <c r="C182" s="1">
        <v>4.8695000000000004</v>
      </c>
      <c r="D182" s="1">
        <v>1.8601199999999999E-4</v>
      </c>
      <c r="E182" s="2">
        <v>6.30512E-16</v>
      </c>
      <c r="F182" s="1" t="s">
        <v>74647</v>
      </c>
      <c r="G182" s="1" t="s">
        <v>74648</v>
      </c>
      <c r="H182" s="1">
        <v>580.15814187339799</v>
      </c>
      <c r="I182" s="1" t="s">
        <v>74649</v>
      </c>
      <c r="J182" s="1" t="s">
        <v>74650</v>
      </c>
      <c r="K182" s="1">
        <v>1</v>
      </c>
    </row>
    <row r="183" spans="1:11" ht="15" x14ac:dyDescent="0.15">
      <c r="A183" s="1" t="s">
        <v>73925</v>
      </c>
      <c r="B183" s="1" t="s">
        <v>74651</v>
      </c>
      <c r="C183" s="1">
        <v>4.8667400000000001</v>
      </c>
      <c r="D183" s="1">
        <v>1.8601199999999999E-4</v>
      </c>
      <c r="E183" s="2">
        <v>6.30512E-16</v>
      </c>
      <c r="F183" s="1" t="s">
        <v>74652</v>
      </c>
      <c r="G183" s="1" t="s">
        <v>73957</v>
      </c>
      <c r="H183" s="1">
        <v>514.79367701002002</v>
      </c>
      <c r="I183" s="1" t="s">
        <v>6665</v>
      </c>
      <c r="J183" s="1" t="s">
        <v>2302</v>
      </c>
      <c r="K183" s="1">
        <v>1</v>
      </c>
    </row>
    <row r="184" spans="1:11" ht="15" x14ac:dyDescent="0.15">
      <c r="A184" s="1" t="s">
        <v>73925</v>
      </c>
      <c r="B184" s="1" t="s">
        <v>74653</v>
      </c>
      <c r="C184" s="1">
        <v>4.8655799999999996</v>
      </c>
      <c r="D184" s="1">
        <v>1.8601199999999999E-4</v>
      </c>
      <c r="E184" s="2">
        <v>6.30512E-16</v>
      </c>
      <c r="F184" s="1" t="s">
        <v>74654</v>
      </c>
      <c r="G184" s="1" t="s">
        <v>74129</v>
      </c>
      <c r="H184" s="1">
        <v>570.92547366570898</v>
      </c>
      <c r="I184" s="1" t="s">
        <v>74655</v>
      </c>
      <c r="J184" s="1" t="s">
        <v>74656</v>
      </c>
      <c r="K184" s="1">
        <v>1</v>
      </c>
    </row>
    <row r="185" spans="1:11" ht="15" x14ac:dyDescent="0.15">
      <c r="A185" s="1" t="s">
        <v>73925</v>
      </c>
      <c r="B185" s="1" t="s">
        <v>74657</v>
      </c>
      <c r="C185" s="1">
        <v>4.85609</v>
      </c>
      <c r="D185" s="1">
        <v>1.8601199999999999E-4</v>
      </c>
      <c r="E185" s="2">
        <v>6.30512E-16</v>
      </c>
      <c r="F185" s="1" t="s">
        <v>74658</v>
      </c>
      <c r="G185" s="1" t="s">
        <v>74364</v>
      </c>
      <c r="H185" s="1">
        <v>492.923398591004</v>
      </c>
      <c r="I185" s="1" t="s">
        <v>74659</v>
      </c>
      <c r="J185" s="1" t="s">
        <v>74660</v>
      </c>
      <c r="K185" s="1">
        <v>1</v>
      </c>
    </row>
    <row r="186" spans="1:11" ht="15" x14ac:dyDescent="0.15">
      <c r="A186" s="1" t="s">
        <v>73925</v>
      </c>
      <c r="B186" s="1" t="s">
        <v>74661</v>
      </c>
      <c r="C186" s="1">
        <v>4.8541400000000001</v>
      </c>
      <c r="D186" s="1">
        <v>1.8601199999999999E-4</v>
      </c>
      <c r="E186" s="2">
        <v>6.30512E-16</v>
      </c>
      <c r="F186" s="1" t="s">
        <v>74662</v>
      </c>
      <c r="G186" s="1" t="s">
        <v>233</v>
      </c>
      <c r="H186" s="1">
        <v>579.81970587985302</v>
      </c>
      <c r="I186" s="1" t="s">
        <v>74663</v>
      </c>
      <c r="J186" s="1" t="s">
        <v>2543</v>
      </c>
      <c r="K186" s="1">
        <v>1</v>
      </c>
    </row>
    <row r="187" spans="1:11" ht="15" x14ac:dyDescent="0.15">
      <c r="A187" s="1" t="s">
        <v>73925</v>
      </c>
      <c r="B187" s="1" t="s">
        <v>74664</v>
      </c>
      <c r="C187" s="1">
        <v>4.8509500000000001</v>
      </c>
      <c r="D187" s="1">
        <v>1.8601199999999999E-4</v>
      </c>
      <c r="E187" s="2">
        <v>6.30512E-16</v>
      </c>
      <c r="F187" s="1" t="s">
        <v>74665</v>
      </c>
      <c r="G187" s="1" t="s">
        <v>74666</v>
      </c>
      <c r="H187" s="1">
        <v>478.56393109875199</v>
      </c>
      <c r="I187" s="1" t="s">
        <v>74667</v>
      </c>
      <c r="J187" s="1" t="s">
        <v>74668</v>
      </c>
      <c r="K187" s="1">
        <v>1</v>
      </c>
    </row>
    <row r="188" spans="1:11" ht="15" x14ac:dyDescent="0.15">
      <c r="A188" s="1" t="s">
        <v>73925</v>
      </c>
      <c r="B188" s="1" t="s">
        <v>74669</v>
      </c>
      <c r="C188" s="1">
        <v>4.8408100000000003</v>
      </c>
      <c r="D188" s="1">
        <v>1.8601199999999999E-4</v>
      </c>
      <c r="E188" s="2">
        <v>6.30512E-16</v>
      </c>
      <c r="F188" s="1" t="s">
        <v>74670</v>
      </c>
      <c r="G188" s="1" t="s">
        <v>74671</v>
      </c>
      <c r="H188" s="1">
        <v>404.89798542368402</v>
      </c>
      <c r="I188" s="1" t="s">
        <v>74672</v>
      </c>
      <c r="J188" s="1" t="s">
        <v>4586</v>
      </c>
      <c r="K188" s="1">
        <v>1</v>
      </c>
    </row>
    <row r="189" spans="1:11" ht="15" x14ac:dyDescent="0.15">
      <c r="A189" s="1" t="s">
        <v>73925</v>
      </c>
      <c r="B189" s="1" t="s">
        <v>74673</v>
      </c>
      <c r="C189" s="1">
        <v>4.8358400000000001</v>
      </c>
      <c r="D189" s="1">
        <v>1.8601199999999999E-4</v>
      </c>
      <c r="E189" s="2">
        <v>6.30512E-16</v>
      </c>
      <c r="F189" s="1" t="s">
        <v>74674</v>
      </c>
      <c r="G189" s="1" t="s">
        <v>73997</v>
      </c>
      <c r="H189" s="1">
        <v>500.15876066537697</v>
      </c>
      <c r="I189" s="1" t="s">
        <v>30012</v>
      </c>
      <c r="J189" s="1" t="s">
        <v>2231</v>
      </c>
      <c r="K189" s="1">
        <v>1</v>
      </c>
    </row>
    <row r="190" spans="1:11" ht="15" x14ac:dyDescent="0.15">
      <c r="A190" s="1" t="s">
        <v>73925</v>
      </c>
      <c r="B190" s="1" t="s">
        <v>74675</v>
      </c>
      <c r="C190" s="1">
        <v>4.8340500000000004</v>
      </c>
      <c r="D190" s="1">
        <v>1.8601199999999999E-4</v>
      </c>
      <c r="E190" s="2">
        <v>6.30512E-16</v>
      </c>
      <c r="F190" s="1" t="s">
        <v>74676</v>
      </c>
      <c r="G190" s="1" t="s">
        <v>74677</v>
      </c>
      <c r="H190" s="1">
        <v>553.12003312053798</v>
      </c>
      <c r="I190" s="1" t="s">
        <v>74678</v>
      </c>
      <c r="J190" s="1" t="s">
        <v>2543</v>
      </c>
      <c r="K190" s="1">
        <v>1</v>
      </c>
    </row>
    <row r="191" spans="1:11" ht="15" x14ac:dyDescent="0.15">
      <c r="A191" s="1" t="s">
        <v>73925</v>
      </c>
      <c r="B191" s="1" t="s">
        <v>74679</v>
      </c>
      <c r="C191" s="1">
        <v>4.8315900000000003</v>
      </c>
      <c r="D191" s="1">
        <v>1.8601199999999999E-4</v>
      </c>
      <c r="E191" s="2">
        <v>6.30512E-16</v>
      </c>
      <c r="F191" s="1" t="s">
        <v>74680</v>
      </c>
      <c r="G191" s="1" t="s">
        <v>74681</v>
      </c>
      <c r="H191" s="1">
        <v>506.16128823559302</v>
      </c>
      <c r="I191" s="1" t="s">
        <v>74682</v>
      </c>
      <c r="J191" s="1" t="s">
        <v>74683</v>
      </c>
      <c r="K191" s="1">
        <v>1</v>
      </c>
    </row>
    <row r="192" spans="1:11" ht="15" x14ac:dyDescent="0.15">
      <c r="A192" s="1" t="s">
        <v>73925</v>
      </c>
      <c r="B192" s="1" t="s">
        <v>74684</v>
      </c>
      <c r="C192" s="1">
        <v>4.8297699999999999</v>
      </c>
      <c r="D192" s="1">
        <v>1.8601199999999999E-4</v>
      </c>
      <c r="E192" s="2">
        <v>6.30512E-16</v>
      </c>
      <c r="F192" s="1" t="s">
        <v>74685</v>
      </c>
      <c r="G192" s="1" t="s">
        <v>74005</v>
      </c>
      <c r="H192" s="1">
        <v>610.972517646803</v>
      </c>
      <c r="I192" s="1" t="s">
        <v>74686</v>
      </c>
      <c r="J192" s="1" t="s">
        <v>74687</v>
      </c>
      <c r="K192" s="1">
        <v>1</v>
      </c>
    </row>
    <row r="193" spans="1:11" ht="15" x14ac:dyDescent="0.15">
      <c r="A193" s="1" t="s">
        <v>73925</v>
      </c>
      <c r="B193" s="1" t="s">
        <v>74688</v>
      </c>
      <c r="C193" s="1">
        <v>4.8280500000000002</v>
      </c>
      <c r="D193" s="1">
        <v>1.8601199999999999E-4</v>
      </c>
      <c r="E193" s="2">
        <v>6.30512E-16</v>
      </c>
      <c r="F193" s="1" t="s">
        <v>74689</v>
      </c>
      <c r="G193" s="1" t="s">
        <v>73940</v>
      </c>
      <c r="H193" s="1">
        <v>543.05196313707199</v>
      </c>
      <c r="I193" s="1" t="s">
        <v>74690</v>
      </c>
      <c r="J193" s="1" t="s">
        <v>74691</v>
      </c>
      <c r="K193" s="1">
        <v>1</v>
      </c>
    </row>
    <row r="194" spans="1:11" ht="15" x14ac:dyDescent="0.15">
      <c r="A194" s="1" t="s">
        <v>73925</v>
      </c>
      <c r="B194" s="1" t="s">
        <v>74692</v>
      </c>
      <c r="C194" s="1">
        <v>4.82456</v>
      </c>
      <c r="D194" s="1">
        <v>1.8601199999999999E-4</v>
      </c>
      <c r="E194" s="2">
        <v>6.30512E-16</v>
      </c>
      <c r="F194" s="1" t="s">
        <v>74693</v>
      </c>
      <c r="G194" s="1" t="s">
        <v>74349</v>
      </c>
      <c r="H194" s="1">
        <v>490.81190514965698</v>
      </c>
      <c r="I194" s="1" t="s">
        <v>74694</v>
      </c>
      <c r="J194" s="1" t="s">
        <v>74695</v>
      </c>
      <c r="K194" s="1">
        <v>1</v>
      </c>
    </row>
    <row r="195" spans="1:11" ht="15" x14ac:dyDescent="0.15">
      <c r="A195" s="1" t="s">
        <v>73925</v>
      </c>
      <c r="B195" s="1" t="s">
        <v>74696</v>
      </c>
      <c r="C195" s="1">
        <v>4.8175800000000004</v>
      </c>
      <c r="D195" s="1">
        <v>1.8601199999999999E-4</v>
      </c>
      <c r="E195" s="2">
        <v>6.30512E-16</v>
      </c>
      <c r="F195" s="1" t="s">
        <v>74697</v>
      </c>
      <c r="G195" s="1" t="s">
        <v>74698</v>
      </c>
      <c r="H195" s="1">
        <v>527.69567041444702</v>
      </c>
      <c r="I195" s="1" t="s">
        <v>74699</v>
      </c>
      <c r="J195" s="1" t="s">
        <v>74700</v>
      </c>
      <c r="K195" s="1">
        <v>1</v>
      </c>
    </row>
    <row r="196" spans="1:11" ht="15" x14ac:dyDescent="0.15">
      <c r="A196" s="1" t="s">
        <v>73925</v>
      </c>
      <c r="B196" s="1" t="s">
        <v>74701</v>
      </c>
      <c r="C196" s="1">
        <v>4.8033400000000004</v>
      </c>
      <c r="D196" s="1">
        <v>1.8601199999999999E-4</v>
      </c>
      <c r="E196" s="2">
        <v>6.30512E-16</v>
      </c>
      <c r="F196" s="1" t="s">
        <v>74702</v>
      </c>
      <c r="G196" s="1" t="s">
        <v>74703</v>
      </c>
      <c r="H196" s="1">
        <v>517.36670974968797</v>
      </c>
      <c r="I196" s="1" t="s">
        <v>74704</v>
      </c>
      <c r="J196" s="1" t="s">
        <v>74705</v>
      </c>
      <c r="K196" s="1">
        <v>1</v>
      </c>
    </row>
    <row r="197" spans="1:11" ht="15" x14ac:dyDescent="0.15">
      <c r="A197" s="1" t="s">
        <v>73925</v>
      </c>
      <c r="B197" s="1" t="s">
        <v>74706</v>
      </c>
      <c r="C197" s="1">
        <v>4.8021599999999998</v>
      </c>
      <c r="D197" s="1">
        <v>1.8601199999999999E-4</v>
      </c>
      <c r="E197" s="2">
        <v>6.30512E-16</v>
      </c>
      <c r="F197" s="1" t="s">
        <v>74707</v>
      </c>
      <c r="G197" s="1" t="s">
        <v>74708</v>
      </c>
      <c r="H197" s="1">
        <v>594.14163185866596</v>
      </c>
      <c r="I197" s="1" t="s">
        <v>3739</v>
      </c>
      <c r="J197" s="1" t="s">
        <v>2596</v>
      </c>
      <c r="K197" s="1">
        <v>1</v>
      </c>
    </row>
    <row r="198" spans="1:11" ht="15" x14ac:dyDescent="0.15">
      <c r="A198" s="1" t="s">
        <v>73925</v>
      </c>
      <c r="B198" s="1" t="s">
        <v>74709</v>
      </c>
      <c r="C198" s="1">
        <v>4.7962300000000004</v>
      </c>
      <c r="D198" s="1">
        <v>1.8601199999999999E-4</v>
      </c>
      <c r="E198" s="2">
        <v>6.30512E-16</v>
      </c>
      <c r="F198" s="1" t="s">
        <v>74710</v>
      </c>
      <c r="G198" s="1" t="s">
        <v>74711</v>
      </c>
      <c r="H198" s="1">
        <v>512.68981029961196</v>
      </c>
      <c r="I198" s="1" t="s">
        <v>74712</v>
      </c>
      <c r="J198" s="1" t="s">
        <v>74713</v>
      </c>
      <c r="K198" s="1">
        <v>1</v>
      </c>
    </row>
    <row r="199" spans="1:11" ht="15" x14ac:dyDescent="0.15">
      <c r="A199" s="1" t="s">
        <v>73925</v>
      </c>
      <c r="B199" s="1" t="s">
        <v>74714</v>
      </c>
      <c r="C199" s="1">
        <v>4.7959300000000002</v>
      </c>
      <c r="D199" s="1">
        <v>1.8601199999999999E-4</v>
      </c>
      <c r="E199" s="2">
        <v>6.30512E-16</v>
      </c>
      <c r="F199" s="1" t="s">
        <v>74715</v>
      </c>
      <c r="G199" s="1" t="s">
        <v>74716</v>
      </c>
      <c r="H199" s="1">
        <v>619.60906932061096</v>
      </c>
      <c r="I199" s="1" t="s">
        <v>74717</v>
      </c>
      <c r="J199" s="1" t="s">
        <v>74718</v>
      </c>
      <c r="K199" s="1">
        <v>1</v>
      </c>
    </row>
    <row r="200" spans="1:11" ht="15" x14ac:dyDescent="0.15">
      <c r="A200" s="1" t="s">
        <v>73925</v>
      </c>
      <c r="B200" s="1" t="s">
        <v>74719</v>
      </c>
      <c r="C200" s="1">
        <v>4.7947499999999996</v>
      </c>
      <c r="D200" s="1">
        <v>1.8601199999999999E-4</v>
      </c>
      <c r="E200" s="2">
        <v>6.30512E-16</v>
      </c>
      <c r="F200" s="1" t="s">
        <v>74720</v>
      </c>
      <c r="G200" s="1" t="s">
        <v>74721</v>
      </c>
      <c r="H200" s="1">
        <v>568.45096437924303</v>
      </c>
      <c r="I200" s="1" t="s">
        <v>12852</v>
      </c>
      <c r="J200" s="1" t="s">
        <v>2283</v>
      </c>
      <c r="K200" s="1">
        <v>1</v>
      </c>
    </row>
    <row r="201" spans="1:11" ht="15" x14ac:dyDescent="0.15">
      <c r="A201" s="1" t="s">
        <v>73925</v>
      </c>
      <c r="B201" s="1" t="s">
        <v>74722</v>
      </c>
      <c r="C201" s="1">
        <v>4.7937000000000003</v>
      </c>
      <c r="D201" s="1">
        <v>1.8601199999999999E-4</v>
      </c>
      <c r="E201" s="2">
        <v>6.30512E-16</v>
      </c>
      <c r="F201" s="1" t="s">
        <v>74723</v>
      </c>
      <c r="G201" s="1" t="s">
        <v>74724</v>
      </c>
      <c r="H201" s="1">
        <v>518.62549799322198</v>
      </c>
      <c r="I201" s="1" t="s">
        <v>74725</v>
      </c>
      <c r="J201" s="1" t="s">
        <v>74726</v>
      </c>
      <c r="K201" s="1">
        <v>1</v>
      </c>
    </row>
    <row r="202" spans="1:11" ht="15" x14ac:dyDescent="0.15">
      <c r="A202" s="1" t="s">
        <v>73925</v>
      </c>
      <c r="B202" s="1" t="s">
        <v>74727</v>
      </c>
      <c r="C202" s="1">
        <v>4.7866400000000002</v>
      </c>
      <c r="D202" s="1">
        <v>1.8601199999999999E-4</v>
      </c>
      <c r="E202" s="2">
        <v>6.30512E-16</v>
      </c>
      <c r="F202" s="1" t="s">
        <v>74728</v>
      </c>
      <c r="G202" s="1" t="s">
        <v>74075</v>
      </c>
      <c r="H202" s="1">
        <v>581.36095937849404</v>
      </c>
      <c r="I202" s="1" t="s">
        <v>74076</v>
      </c>
      <c r="J202" s="1" t="s">
        <v>2310</v>
      </c>
      <c r="K202" s="1">
        <v>1</v>
      </c>
    </row>
    <row r="203" spans="1:11" ht="15" x14ac:dyDescent="0.15">
      <c r="A203" s="1" t="s">
        <v>73925</v>
      </c>
      <c r="B203" s="1" t="s">
        <v>74729</v>
      </c>
      <c r="C203" s="1">
        <v>4.7815200000000004</v>
      </c>
      <c r="D203" s="1">
        <v>1.8601199999999999E-4</v>
      </c>
      <c r="E203" s="2">
        <v>6.30512E-16</v>
      </c>
      <c r="F203" s="1" t="s">
        <v>74730</v>
      </c>
      <c r="G203" s="1" t="s">
        <v>74731</v>
      </c>
      <c r="H203" s="1">
        <v>510.83387342658301</v>
      </c>
      <c r="I203" s="1" t="s">
        <v>2603</v>
      </c>
      <c r="J203" s="1" t="s">
        <v>2543</v>
      </c>
      <c r="K203" s="1">
        <v>1</v>
      </c>
    </row>
    <row r="204" spans="1:11" ht="15" x14ac:dyDescent="0.15">
      <c r="A204" s="1" t="s">
        <v>73925</v>
      </c>
      <c r="B204" s="1" t="s">
        <v>74732</v>
      </c>
      <c r="C204" s="1">
        <v>4.7784300000000002</v>
      </c>
      <c r="D204" s="1">
        <v>1.8601199999999999E-4</v>
      </c>
      <c r="E204" s="2">
        <v>6.30512E-16</v>
      </c>
      <c r="F204" s="1" t="s">
        <v>74733</v>
      </c>
      <c r="G204" s="1" t="s">
        <v>74734</v>
      </c>
      <c r="H204" s="1">
        <v>613.18588125567896</v>
      </c>
      <c r="I204" s="1" t="s">
        <v>74735</v>
      </c>
      <c r="J204" s="1" t="s">
        <v>74736</v>
      </c>
      <c r="K204" s="1">
        <v>1</v>
      </c>
    </row>
    <row r="205" spans="1:11" ht="15" x14ac:dyDescent="0.15">
      <c r="A205" s="1" t="s">
        <v>73925</v>
      </c>
      <c r="B205" s="1" t="s">
        <v>74737</v>
      </c>
      <c r="C205" s="1">
        <v>4.7722899999999999</v>
      </c>
      <c r="D205" s="1">
        <v>1.8601199999999999E-4</v>
      </c>
      <c r="E205" s="2">
        <v>6.30512E-16</v>
      </c>
      <c r="F205" s="1" t="s">
        <v>74738</v>
      </c>
      <c r="G205" s="1" t="s">
        <v>74739</v>
      </c>
      <c r="H205" s="1">
        <v>405.13527315549698</v>
      </c>
      <c r="I205" s="1" t="s">
        <v>74740</v>
      </c>
      <c r="J205" s="1" t="s">
        <v>74741</v>
      </c>
      <c r="K205" s="1">
        <v>1</v>
      </c>
    </row>
    <row r="206" spans="1:11" ht="15" x14ac:dyDescent="0.15">
      <c r="A206" s="1" t="s">
        <v>73925</v>
      </c>
      <c r="B206" s="1" t="s">
        <v>74742</v>
      </c>
      <c r="C206" s="1">
        <v>4.7675599999999996</v>
      </c>
      <c r="D206" s="1">
        <v>1.8601199999999999E-4</v>
      </c>
      <c r="E206" s="2">
        <v>6.30512E-16</v>
      </c>
      <c r="F206" s="1" t="s">
        <v>74743</v>
      </c>
      <c r="G206" s="1" t="s">
        <v>73928</v>
      </c>
      <c r="H206" s="1">
        <v>489.80958790486198</v>
      </c>
      <c r="I206" s="1" t="s">
        <v>74744</v>
      </c>
      <c r="J206" s="1" t="s">
        <v>73986</v>
      </c>
      <c r="K206" s="1">
        <v>1</v>
      </c>
    </row>
    <row r="207" spans="1:11" ht="15" x14ac:dyDescent="0.15">
      <c r="A207" s="1" t="s">
        <v>73925</v>
      </c>
      <c r="B207" s="1" t="s">
        <v>74745</v>
      </c>
      <c r="C207" s="1">
        <v>4.7662599999999999</v>
      </c>
      <c r="D207" s="1">
        <v>1.8601199999999999E-4</v>
      </c>
      <c r="E207" s="2">
        <v>6.30512E-16</v>
      </c>
      <c r="F207" s="1" t="s">
        <v>74746</v>
      </c>
      <c r="G207" s="1" t="s">
        <v>74747</v>
      </c>
      <c r="H207" s="1">
        <v>555.58446063736699</v>
      </c>
      <c r="I207" s="1" t="s">
        <v>74748</v>
      </c>
      <c r="J207" s="1" t="s">
        <v>74749</v>
      </c>
      <c r="K207" s="1">
        <v>1</v>
      </c>
    </row>
    <row r="208" spans="1:11" ht="15" x14ac:dyDescent="0.15">
      <c r="A208" s="1" t="s">
        <v>73925</v>
      </c>
      <c r="B208" s="1" t="s">
        <v>74750</v>
      </c>
      <c r="C208" s="1">
        <v>4.7655099999999999</v>
      </c>
      <c r="D208" s="1">
        <v>1.8601199999999999E-4</v>
      </c>
      <c r="E208" s="2">
        <v>6.30512E-16</v>
      </c>
      <c r="F208" s="1" t="s">
        <v>74751</v>
      </c>
      <c r="G208" s="1" t="s">
        <v>74752</v>
      </c>
      <c r="H208" s="1">
        <v>496.48901850419497</v>
      </c>
      <c r="I208" s="1" t="s">
        <v>74753</v>
      </c>
      <c r="J208" s="1" t="s">
        <v>74754</v>
      </c>
      <c r="K208" s="1">
        <v>1</v>
      </c>
    </row>
    <row r="209" spans="1:11" ht="15" x14ac:dyDescent="0.15">
      <c r="A209" s="1" t="s">
        <v>73925</v>
      </c>
      <c r="B209" s="1" t="s">
        <v>74755</v>
      </c>
      <c r="C209" s="1">
        <v>4.7648999999999999</v>
      </c>
      <c r="D209" s="1">
        <v>1.8601199999999999E-4</v>
      </c>
      <c r="E209" s="2">
        <v>6.30512E-16</v>
      </c>
      <c r="F209" s="1" t="s">
        <v>74756</v>
      </c>
      <c r="G209" s="1" t="s">
        <v>73997</v>
      </c>
      <c r="H209" s="1">
        <v>504.37277591515601</v>
      </c>
      <c r="I209" s="1" t="s">
        <v>74757</v>
      </c>
      <c r="J209" s="1" t="s">
        <v>74758</v>
      </c>
      <c r="K209" s="1">
        <v>1</v>
      </c>
    </row>
    <row r="210" spans="1:11" ht="15" x14ac:dyDescent="0.15">
      <c r="A210" s="1" t="s">
        <v>73925</v>
      </c>
      <c r="B210" s="1" t="s">
        <v>74759</v>
      </c>
      <c r="C210" s="1">
        <v>4.7599400000000003</v>
      </c>
      <c r="D210" s="1">
        <v>1.8601199999999999E-4</v>
      </c>
      <c r="E210" s="2">
        <v>6.30512E-16</v>
      </c>
      <c r="F210" s="1" t="s">
        <v>74760</v>
      </c>
      <c r="G210" s="1" t="s">
        <v>74091</v>
      </c>
      <c r="H210" s="1">
        <v>612.717724933304</v>
      </c>
      <c r="I210" s="1" t="s">
        <v>3693</v>
      </c>
      <c r="J210" s="1" t="s">
        <v>2302</v>
      </c>
      <c r="K210" s="1">
        <v>1</v>
      </c>
    </row>
    <row r="211" spans="1:11" ht="15" x14ac:dyDescent="0.15">
      <c r="A211" s="1" t="s">
        <v>73925</v>
      </c>
      <c r="B211" s="1" t="s">
        <v>74761</v>
      </c>
      <c r="C211" s="1">
        <v>4.75908</v>
      </c>
      <c r="D211" s="1">
        <v>1.8601199999999999E-4</v>
      </c>
      <c r="E211" s="2">
        <v>6.30512E-16</v>
      </c>
      <c r="F211" s="1" t="s">
        <v>74762</v>
      </c>
      <c r="G211" s="1" t="s">
        <v>74020</v>
      </c>
      <c r="H211" s="1">
        <v>576.30802951953694</v>
      </c>
      <c r="I211" s="1" t="s">
        <v>74763</v>
      </c>
      <c r="J211" s="1" t="s">
        <v>74764</v>
      </c>
      <c r="K211" s="1">
        <v>1</v>
      </c>
    </row>
    <row r="212" spans="1:11" ht="15" x14ac:dyDescent="0.15">
      <c r="A212" s="1" t="s">
        <v>73925</v>
      </c>
      <c r="B212" s="1" t="s">
        <v>74765</v>
      </c>
      <c r="C212" s="1">
        <v>4.7588100000000004</v>
      </c>
      <c r="D212" s="1">
        <v>1.8601199999999999E-4</v>
      </c>
      <c r="E212" s="2">
        <v>6.30512E-16</v>
      </c>
      <c r="F212" s="1" t="s">
        <v>74766</v>
      </c>
      <c r="G212" s="1" t="s">
        <v>74767</v>
      </c>
      <c r="H212" s="1">
        <v>572.03827456680006</v>
      </c>
      <c r="I212" s="1" t="s">
        <v>74768</v>
      </c>
      <c r="J212" s="1" t="s">
        <v>2275</v>
      </c>
      <c r="K212" s="1">
        <v>1</v>
      </c>
    </row>
    <row r="213" spans="1:11" ht="15" x14ac:dyDescent="0.15">
      <c r="A213" s="1" t="s">
        <v>73925</v>
      </c>
      <c r="B213" s="1" t="s">
        <v>74769</v>
      </c>
      <c r="C213" s="1">
        <v>4.7580600000000004</v>
      </c>
      <c r="D213" s="1">
        <v>1.8601199999999999E-4</v>
      </c>
      <c r="E213" s="2">
        <v>6.30512E-16</v>
      </c>
      <c r="F213" s="1" t="s">
        <v>74770</v>
      </c>
      <c r="G213" s="1" t="s">
        <v>74771</v>
      </c>
      <c r="H213" s="1">
        <v>528.863166105549</v>
      </c>
      <c r="I213" s="1" t="s">
        <v>74772</v>
      </c>
      <c r="J213" s="1" t="s">
        <v>74773</v>
      </c>
      <c r="K213" s="1">
        <v>1</v>
      </c>
    </row>
    <row r="214" spans="1:11" ht="15" x14ac:dyDescent="0.15">
      <c r="A214" s="1" t="s">
        <v>73925</v>
      </c>
      <c r="B214" s="1" t="s">
        <v>74774</v>
      </c>
      <c r="C214" s="1">
        <v>4.7278700000000002</v>
      </c>
      <c r="D214" s="1">
        <v>1.8601199999999999E-4</v>
      </c>
      <c r="E214" s="2">
        <v>6.30512E-16</v>
      </c>
      <c r="F214" s="1" t="s">
        <v>74775</v>
      </c>
      <c r="G214" s="1" t="s">
        <v>74776</v>
      </c>
      <c r="H214" s="1">
        <v>653.755710362218</v>
      </c>
      <c r="I214" s="1" t="s">
        <v>74777</v>
      </c>
      <c r="J214" s="1" t="s">
        <v>74778</v>
      </c>
      <c r="K214" s="1">
        <v>1</v>
      </c>
    </row>
    <row r="215" spans="1:11" ht="15" x14ac:dyDescent="0.15">
      <c r="A215" s="1" t="s">
        <v>73925</v>
      </c>
      <c r="B215" s="1" t="s">
        <v>74779</v>
      </c>
      <c r="C215" s="1">
        <v>4.7184400000000002</v>
      </c>
      <c r="D215" s="1">
        <v>1.8601199999999999E-4</v>
      </c>
      <c r="E215" s="2">
        <v>6.30512E-16</v>
      </c>
      <c r="F215" s="1" t="s">
        <v>74780</v>
      </c>
      <c r="G215" s="1" t="s">
        <v>120</v>
      </c>
      <c r="H215" s="1">
        <v>585.52980810278905</v>
      </c>
      <c r="I215" s="1" t="s">
        <v>2837</v>
      </c>
      <c r="J215" s="1" t="s">
        <v>2571</v>
      </c>
      <c r="K215" s="1">
        <v>1</v>
      </c>
    </row>
    <row r="216" spans="1:11" ht="15" x14ac:dyDescent="0.15">
      <c r="A216" s="1" t="s">
        <v>73925</v>
      </c>
      <c r="B216" s="1" t="s">
        <v>74781</v>
      </c>
      <c r="C216" s="1">
        <v>4.7071699999999996</v>
      </c>
      <c r="D216" s="1">
        <v>1.8601199999999999E-4</v>
      </c>
      <c r="E216" s="2">
        <v>6.30512E-16</v>
      </c>
      <c r="F216" s="1" t="s">
        <v>74782</v>
      </c>
      <c r="G216" s="1" t="s">
        <v>74711</v>
      </c>
      <c r="H216" s="1">
        <v>500.52868645846303</v>
      </c>
      <c r="I216" s="1" t="s">
        <v>2592</v>
      </c>
      <c r="J216" s="1" t="s">
        <v>2231</v>
      </c>
      <c r="K216" s="1">
        <v>1</v>
      </c>
    </row>
    <row r="217" spans="1:11" ht="15" x14ac:dyDescent="0.15">
      <c r="A217" s="1" t="s">
        <v>73925</v>
      </c>
      <c r="B217" s="1" t="s">
        <v>74783</v>
      </c>
      <c r="C217" s="1">
        <v>4.7033399999999999</v>
      </c>
      <c r="D217" s="1">
        <v>1.8601199999999999E-4</v>
      </c>
      <c r="E217" s="2">
        <v>6.30512E-16</v>
      </c>
      <c r="F217" s="1" t="s">
        <v>74784</v>
      </c>
      <c r="G217" s="1" t="s">
        <v>74785</v>
      </c>
      <c r="H217" s="1">
        <v>503.88381121269703</v>
      </c>
      <c r="I217" s="1" t="s">
        <v>74786</v>
      </c>
      <c r="J217" s="1" t="s">
        <v>74787</v>
      </c>
      <c r="K217" s="1">
        <v>1</v>
      </c>
    </row>
    <row r="218" spans="1:11" ht="15" x14ac:dyDescent="0.15">
      <c r="A218" s="1" t="s">
        <v>73925</v>
      </c>
      <c r="B218" s="1" t="s">
        <v>74788</v>
      </c>
      <c r="C218" s="1">
        <v>4.6915500000000003</v>
      </c>
      <c r="D218" s="1">
        <v>1.8601199999999999E-4</v>
      </c>
      <c r="E218" s="2">
        <v>6.30512E-16</v>
      </c>
      <c r="F218" s="1" t="s">
        <v>74789</v>
      </c>
      <c r="G218" s="1" t="s">
        <v>74511</v>
      </c>
      <c r="H218" s="1">
        <v>517.40779863033197</v>
      </c>
      <c r="I218" s="1" t="s">
        <v>74790</v>
      </c>
      <c r="J218" s="1" t="s">
        <v>74791</v>
      </c>
      <c r="K218" s="1">
        <v>1</v>
      </c>
    </row>
    <row r="219" spans="1:11" ht="15" x14ac:dyDescent="0.15">
      <c r="A219" s="1" t="s">
        <v>73925</v>
      </c>
      <c r="B219" s="1" t="s">
        <v>74792</v>
      </c>
      <c r="C219" s="1">
        <v>4.6840000000000002</v>
      </c>
      <c r="D219" s="1">
        <v>1.8601199999999999E-4</v>
      </c>
      <c r="E219" s="2">
        <v>6.30512E-16</v>
      </c>
      <c r="F219" s="1" t="s">
        <v>74793</v>
      </c>
      <c r="G219" s="1" t="s">
        <v>39</v>
      </c>
      <c r="H219" s="1">
        <v>554.74403602885195</v>
      </c>
      <c r="I219" s="1" t="s">
        <v>74794</v>
      </c>
      <c r="J219" s="1" t="s">
        <v>2571</v>
      </c>
      <c r="K219" s="1">
        <v>1</v>
      </c>
    </row>
    <row r="220" spans="1:11" ht="15" x14ac:dyDescent="0.15">
      <c r="A220" s="1" t="s">
        <v>73925</v>
      </c>
      <c r="B220" s="1" t="s">
        <v>74795</v>
      </c>
      <c r="C220" s="1">
        <v>4.6838499999999996</v>
      </c>
      <c r="D220" s="1">
        <v>1.8601199999999999E-4</v>
      </c>
      <c r="E220" s="2">
        <v>6.30512E-16</v>
      </c>
      <c r="F220" s="1" t="s">
        <v>74796</v>
      </c>
      <c r="G220" s="1" t="s">
        <v>1405</v>
      </c>
      <c r="H220" s="1">
        <v>584.34656109840705</v>
      </c>
      <c r="I220" s="1" t="s">
        <v>2282</v>
      </c>
      <c r="J220" s="1" t="s">
        <v>2283</v>
      </c>
      <c r="K220" s="1">
        <v>1</v>
      </c>
    </row>
    <row r="221" spans="1:11" ht="15" x14ac:dyDescent="0.15">
      <c r="A221" s="1" t="s">
        <v>73925</v>
      </c>
      <c r="B221" s="1" t="s">
        <v>74797</v>
      </c>
      <c r="C221" s="1">
        <v>4.6803499999999998</v>
      </c>
      <c r="D221" s="1">
        <v>1.8601199999999999E-4</v>
      </c>
      <c r="E221" s="2">
        <v>6.30512E-16</v>
      </c>
      <c r="F221" s="1" t="s">
        <v>74798</v>
      </c>
      <c r="G221" s="1" t="s">
        <v>74799</v>
      </c>
      <c r="H221" s="1">
        <v>488.08524324479703</v>
      </c>
      <c r="I221" s="1" t="s">
        <v>74800</v>
      </c>
      <c r="J221" s="1" t="s">
        <v>74801</v>
      </c>
      <c r="K221" s="1">
        <v>1</v>
      </c>
    </row>
    <row r="222" spans="1:11" ht="15" x14ac:dyDescent="0.15">
      <c r="A222" s="1" t="s">
        <v>73925</v>
      </c>
      <c r="B222" s="1" t="s">
        <v>74802</v>
      </c>
      <c r="C222" s="1">
        <v>4.6748500000000002</v>
      </c>
      <c r="D222" s="1">
        <v>1.8601199999999999E-4</v>
      </c>
      <c r="E222" s="2">
        <v>6.30512E-16</v>
      </c>
      <c r="F222" s="1" t="s">
        <v>74803</v>
      </c>
      <c r="G222" s="1" t="s">
        <v>1336</v>
      </c>
      <c r="H222" s="1">
        <v>573.04451743696598</v>
      </c>
      <c r="I222" s="1" t="s">
        <v>2450</v>
      </c>
      <c r="J222" s="1" t="s">
        <v>2164</v>
      </c>
      <c r="K222" s="1">
        <v>1</v>
      </c>
    </row>
    <row r="223" spans="1:11" ht="15" x14ac:dyDescent="0.15">
      <c r="A223" s="1" t="s">
        <v>73925</v>
      </c>
      <c r="B223" s="1" t="s">
        <v>74804</v>
      </c>
      <c r="C223" s="1">
        <v>4.6713399999999998</v>
      </c>
      <c r="D223" s="1">
        <v>1.8601199999999999E-4</v>
      </c>
      <c r="E223" s="2">
        <v>6.30512E-16</v>
      </c>
      <c r="F223" s="1" t="s">
        <v>74805</v>
      </c>
      <c r="G223" s="1" t="s">
        <v>74806</v>
      </c>
      <c r="H223" s="1">
        <v>461.31959886200599</v>
      </c>
      <c r="I223" s="1" t="s">
        <v>74807</v>
      </c>
      <c r="J223" s="1" t="s">
        <v>74808</v>
      </c>
      <c r="K223" s="1">
        <v>1</v>
      </c>
    </row>
    <row r="224" spans="1:11" ht="15" x14ac:dyDescent="0.15">
      <c r="A224" s="1" t="s">
        <v>73925</v>
      </c>
      <c r="B224" s="1" t="s">
        <v>74809</v>
      </c>
      <c r="C224" s="1">
        <v>4.66934</v>
      </c>
      <c r="D224" s="1">
        <v>1.8601199999999999E-4</v>
      </c>
      <c r="E224" s="2">
        <v>6.30512E-16</v>
      </c>
      <c r="F224" s="1" t="s">
        <v>74810</v>
      </c>
      <c r="G224" s="1" t="s">
        <v>73932</v>
      </c>
      <c r="H224" s="1">
        <v>525.55502576756203</v>
      </c>
      <c r="I224" s="1" t="s">
        <v>74811</v>
      </c>
      <c r="J224" s="1" t="s">
        <v>74812</v>
      </c>
      <c r="K224" s="1">
        <v>1</v>
      </c>
    </row>
    <row r="225" spans="1:11" ht="15" x14ac:dyDescent="0.15">
      <c r="A225" s="1" t="s">
        <v>73925</v>
      </c>
      <c r="B225" s="1" t="s">
        <v>74813</v>
      </c>
      <c r="C225" s="1">
        <v>4.6688000000000001</v>
      </c>
      <c r="D225" s="1">
        <v>1.8601199999999999E-4</v>
      </c>
      <c r="E225" s="2">
        <v>6.30512E-16</v>
      </c>
      <c r="F225" s="1" t="s">
        <v>74814</v>
      </c>
      <c r="G225" s="1" t="s">
        <v>74815</v>
      </c>
      <c r="H225" s="1">
        <v>462.82558580810002</v>
      </c>
      <c r="I225" s="1" t="s">
        <v>74816</v>
      </c>
      <c r="J225" s="1" t="s">
        <v>74817</v>
      </c>
      <c r="K225" s="1">
        <v>1</v>
      </c>
    </row>
    <row r="226" spans="1:11" ht="15" x14ac:dyDescent="0.15">
      <c r="A226" s="1" t="s">
        <v>73925</v>
      </c>
      <c r="B226" s="1" t="s">
        <v>74818</v>
      </c>
      <c r="C226" s="1">
        <v>4.6574200000000001</v>
      </c>
      <c r="D226" s="1">
        <v>1.8601199999999999E-4</v>
      </c>
      <c r="E226" s="2">
        <v>6.30512E-16</v>
      </c>
      <c r="F226" s="1" t="s">
        <v>74819</v>
      </c>
      <c r="G226" s="1" t="s">
        <v>74820</v>
      </c>
      <c r="H226" s="1">
        <v>469.72168377303097</v>
      </c>
      <c r="I226" s="1" t="s">
        <v>74821</v>
      </c>
      <c r="J226" s="1" t="s">
        <v>20857</v>
      </c>
      <c r="K226" s="1">
        <v>1</v>
      </c>
    </row>
    <row r="227" spans="1:11" ht="15" x14ac:dyDescent="0.15">
      <c r="A227" s="1" t="s">
        <v>73925</v>
      </c>
      <c r="B227" s="1" t="s">
        <v>74822</v>
      </c>
      <c r="C227" s="1">
        <v>4.6561599999999999</v>
      </c>
      <c r="D227" s="1">
        <v>1.8601199999999999E-4</v>
      </c>
      <c r="E227" s="2">
        <v>6.30512E-16</v>
      </c>
      <c r="F227" s="1" t="s">
        <v>74823</v>
      </c>
      <c r="G227" s="1" t="s">
        <v>74824</v>
      </c>
      <c r="H227" s="1">
        <v>618.99396983997997</v>
      </c>
      <c r="I227" s="1" t="s">
        <v>74825</v>
      </c>
      <c r="J227" s="1" t="s">
        <v>12390</v>
      </c>
      <c r="K227" s="1">
        <v>1</v>
      </c>
    </row>
    <row r="228" spans="1:11" ht="15" x14ac:dyDescent="0.15">
      <c r="A228" s="1" t="s">
        <v>73925</v>
      </c>
      <c r="B228" s="1" t="s">
        <v>74826</v>
      </c>
      <c r="C228" s="1">
        <v>4.6537100000000002</v>
      </c>
      <c r="D228" s="1">
        <v>1.8601199999999999E-4</v>
      </c>
      <c r="E228" s="2">
        <v>6.30512E-16</v>
      </c>
      <c r="F228" s="1" t="s">
        <v>74827</v>
      </c>
      <c r="G228" s="1" t="s">
        <v>74828</v>
      </c>
      <c r="H228" s="1">
        <v>457.32539956016399</v>
      </c>
      <c r="I228" s="1" t="s">
        <v>2407</v>
      </c>
      <c r="J228" s="1" t="s">
        <v>2310</v>
      </c>
      <c r="K228" s="1">
        <v>1</v>
      </c>
    </row>
    <row r="229" spans="1:11" ht="15" x14ac:dyDescent="0.15">
      <c r="A229" s="1" t="s">
        <v>73925</v>
      </c>
      <c r="B229" s="1" t="s">
        <v>74829</v>
      </c>
      <c r="C229" s="1">
        <v>4.65219</v>
      </c>
      <c r="D229" s="1">
        <v>1.8601199999999999E-4</v>
      </c>
      <c r="E229" s="2">
        <v>6.30512E-16</v>
      </c>
      <c r="F229" s="1" t="s">
        <v>74830</v>
      </c>
      <c r="G229" s="1" t="s">
        <v>74831</v>
      </c>
      <c r="H229" s="1">
        <v>488.19147581165498</v>
      </c>
      <c r="I229" s="1" t="s">
        <v>74832</v>
      </c>
      <c r="J229" s="1" t="s">
        <v>74833</v>
      </c>
      <c r="K229" s="1">
        <v>1</v>
      </c>
    </row>
    <row r="230" spans="1:11" ht="15" x14ac:dyDescent="0.15">
      <c r="A230" s="1" t="s">
        <v>73925</v>
      </c>
      <c r="B230" s="1" t="s">
        <v>74834</v>
      </c>
      <c r="C230" s="1">
        <v>4.6516999999999999</v>
      </c>
      <c r="D230" s="1">
        <v>1.8601199999999999E-4</v>
      </c>
      <c r="E230" s="2">
        <v>6.30512E-16</v>
      </c>
      <c r="F230" s="1" t="s">
        <v>74835</v>
      </c>
      <c r="G230" s="1" t="s">
        <v>74627</v>
      </c>
      <c r="H230" s="1">
        <v>434.97388154327598</v>
      </c>
      <c r="I230" s="1" t="s">
        <v>74628</v>
      </c>
      <c r="J230" s="1" t="s">
        <v>74836</v>
      </c>
      <c r="K230" s="1">
        <v>1</v>
      </c>
    </row>
    <row r="231" spans="1:11" ht="15" x14ac:dyDescent="0.15">
      <c r="A231" s="1" t="s">
        <v>73925</v>
      </c>
      <c r="B231" s="1" t="s">
        <v>74837</v>
      </c>
      <c r="C231" s="1">
        <v>4.6501200000000003</v>
      </c>
      <c r="D231" s="1">
        <v>1.8601199999999999E-4</v>
      </c>
      <c r="E231" s="2">
        <v>6.30512E-16</v>
      </c>
      <c r="F231" s="1" t="s">
        <v>74838</v>
      </c>
      <c r="G231" s="1" t="s">
        <v>74839</v>
      </c>
      <c r="H231" s="1">
        <v>574.04369331927501</v>
      </c>
      <c r="I231" s="1" t="s">
        <v>74840</v>
      </c>
      <c r="J231" s="1" t="s">
        <v>74841</v>
      </c>
      <c r="K231" s="1">
        <v>1</v>
      </c>
    </row>
    <row r="232" spans="1:11" ht="15" x14ac:dyDescent="0.15">
      <c r="A232" s="1" t="s">
        <v>73925</v>
      </c>
      <c r="B232" s="1" t="s">
        <v>74842</v>
      </c>
      <c r="C232" s="1">
        <v>4.6496899999999997</v>
      </c>
      <c r="D232" s="1">
        <v>1.8601199999999999E-4</v>
      </c>
      <c r="E232" s="2">
        <v>6.30512E-16</v>
      </c>
      <c r="F232" s="1" t="s">
        <v>74843</v>
      </c>
      <c r="G232" s="1" t="s">
        <v>74389</v>
      </c>
      <c r="H232" s="1">
        <v>468.86382621207298</v>
      </c>
      <c r="I232" s="1" t="s">
        <v>74844</v>
      </c>
      <c r="J232" s="1" t="s">
        <v>74845</v>
      </c>
      <c r="K232" s="1">
        <v>1</v>
      </c>
    </row>
    <row r="233" spans="1:11" ht="15" x14ac:dyDescent="0.15">
      <c r="A233" s="1" t="s">
        <v>73925</v>
      </c>
      <c r="B233" s="1" t="s">
        <v>74846</v>
      </c>
      <c r="C233" s="1">
        <v>4.6454800000000001</v>
      </c>
      <c r="D233" s="1">
        <v>1.8601199999999999E-4</v>
      </c>
      <c r="E233" s="2">
        <v>6.30512E-16</v>
      </c>
      <c r="F233" s="1" t="s">
        <v>74847</v>
      </c>
      <c r="G233" s="1" t="s">
        <v>74848</v>
      </c>
      <c r="H233" s="1">
        <v>497.21869544656101</v>
      </c>
      <c r="I233" s="1" t="s">
        <v>74849</v>
      </c>
      <c r="J233" s="1" t="s">
        <v>74850</v>
      </c>
      <c r="K233" s="1">
        <v>1</v>
      </c>
    </row>
    <row r="234" spans="1:11" ht="15" x14ac:dyDescent="0.15">
      <c r="A234" s="1" t="s">
        <v>73925</v>
      </c>
      <c r="B234" s="1" t="s">
        <v>74851</v>
      </c>
      <c r="C234" s="1">
        <v>4.6438699999999997</v>
      </c>
      <c r="D234" s="1">
        <v>1.8601199999999999E-4</v>
      </c>
      <c r="E234" s="2">
        <v>6.30512E-16</v>
      </c>
      <c r="F234" s="1" t="s">
        <v>74852</v>
      </c>
      <c r="G234" s="1" t="s">
        <v>74853</v>
      </c>
      <c r="H234" s="1">
        <v>540.45553125104095</v>
      </c>
      <c r="I234" s="1" t="s">
        <v>4454</v>
      </c>
      <c r="J234" s="1" t="s">
        <v>2231</v>
      </c>
      <c r="K234" s="1">
        <v>1</v>
      </c>
    </row>
    <row r="235" spans="1:11" ht="15" x14ac:dyDescent="0.15">
      <c r="A235" s="1" t="s">
        <v>73925</v>
      </c>
      <c r="B235" s="1" t="s">
        <v>74854</v>
      </c>
      <c r="C235" s="1">
        <v>4.6418799999999996</v>
      </c>
      <c r="D235" s="1">
        <v>1.8601199999999999E-4</v>
      </c>
      <c r="E235" s="2">
        <v>6.30512E-16</v>
      </c>
      <c r="F235" s="1" t="s">
        <v>74855</v>
      </c>
      <c r="G235" s="1" t="s">
        <v>74856</v>
      </c>
      <c r="H235" s="1">
        <v>514.25828387705997</v>
      </c>
      <c r="I235" s="1" t="s">
        <v>74857</v>
      </c>
      <c r="J235" s="1" t="s">
        <v>74858</v>
      </c>
      <c r="K235" s="1">
        <v>1</v>
      </c>
    </row>
    <row r="236" spans="1:11" ht="15" x14ac:dyDescent="0.15">
      <c r="A236" s="1" t="s">
        <v>73925</v>
      </c>
      <c r="B236" s="1" t="s">
        <v>74859</v>
      </c>
      <c r="C236" s="1">
        <v>4.6403699999999999</v>
      </c>
      <c r="D236" s="1">
        <v>1.8601199999999999E-4</v>
      </c>
      <c r="E236" s="2">
        <v>6.30512E-16</v>
      </c>
      <c r="F236" s="1" t="s">
        <v>74860</v>
      </c>
      <c r="G236" s="1" t="s">
        <v>74861</v>
      </c>
      <c r="H236" s="1">
        <v>518.23739230420597</v>
      </c>
      <c r="I236" s="1" t="s">
        <v>74862</v>
      </c>
      <c r="J236" s="1" t="s">
        <v>74863</v>
      </c>
      <c r="K236" s="1">
        <v>1</v>
      </c>
    </row>
    <row r="237" spans="1:11" ht="15" x14ac:dyDescent="0.15">
      <c r="A237" s="1" t="s">
        <v>73925</v>
      </c>
      <c r="B237" s="1" t="s">
        <v>74864</v>
      </c>
      <c r="C237" s="1">
        <v>4.6400600000000001</v>
      </c>
      <c r="D237" s="1">
        <v>1.8601199999999999E-4</v>
      </c>
      <c r="E237" s="2">
        <v>6.30512E-16</v>
      </c>
      <c r="F237" s="1" t="s">
        <v>74865</v>
      </c>
      <c r="G237" s="1" t="s">
        <v>74866</v>
      </c>
      <c r="H237" s="1">
        <v>497.29389036555602</v>
      </c>
      <c r="I237" s="1" t="s">
        <v>74867</v>
      </c>
      <c r="J237" s="1" t="s">
        <v>74868</v>
      </c>
      <c r="K237" s="1">
        <v>1</v>
      </c>
    </row>
    <row r="238" spans="1:11" ht="15" x14ac:dyDescent="0.15">
      <c r="A238" s="1" t="s">
        <v>73925</v>
      </c>
      <c r="B238" s="1" t="s">
        <v>74869</v>
      </c>
      <c r="C238" s="1">
        <v>4.63673</v>
      </c>
      <c r="D238" s="1">
        <v>1.8601199999999999E-4</v>
      </c>
      <c r="E238" s="2">
        <v>6.30512E-16</v>
      </c>
      <c r="F238" s="1" t="s">
        <v>74870</v>
      </c>
      <c r="G238" s="1" t="s">
        <v>74871</v>
      </c>
      <c r="H238" s="1">
        <v>442.87208940019798</v>
      </c>
      <c r="I238" s="1" t="s">
        <v>74872</v>
      </c>
      <c r="J238" s="1" t="s">
        <v>74873</v>
      </c>
      <c r="K238" s="1">
        <v>1</v>
      </c>
    </row>
    <row r="239" spans="1:11" ht="15" x14ac:dyDescent="0.15">
      <c r="A239" s="1" t="s">
        <v>73925</v>
      </c>
      <c r="B239" s="1" t="s">
        <v>74874</v>
      </c>
      <c r="C239" s="1">
        <v>4.6347399999999999</v>
      </c>
      <c r="D239" s="1">
        <v>1.8601199999999999E-4</v>
      </c>
      <c r="E239" s="2">
        <v>6.30512E-16</v>
      </c>
      <c r="F239" s="1" t="s">
        <v>74875</v>
      </c>
      <c r="G239" s="1" t="s">
        <v>74249</v>
      </c>
      <c r="H239" s="1">
        <v>564.50808810124204</v>
      </c>
      <c r="I239" s="1" t="s">
        <v>26975</v>
      </c>
      <c r="J239" s="1" t="s">
        <v>74876</v>
      </c>
      <c r="K239" s="1">
        <v>1</v>
      </c>
    </row>
    <row r="240" spans="1:11" ht="15" x14ac:dyDescent="0.15">
      <c r="A240" s="1" t="s">
        <v>73925</v>
      </c>
      <c r="B240" s="1" t="s">
        <v>74877</v>
      </c>
      <c r="C240" s="1">
        <v>4.6270100000000003</v>
      </c>
      <c r="D240" s="1">
        <v>1.8601199999999999E-4</v>
      </c>
      <c r="E240" s="2">
        <v>6.30512E-16</v>
      </c>
      <c r="F240" s="1" t="s">
        <v>74878</v>
      </c>
      <c r="G240" s="1" t="s">
        <v>74204</v>
      </c>
      <c r="H240" s="1">
        <v>508.93332932494002</v>
      </c>
      <c r="I240" s="1" t="s">
        <v>74879</v>
      </c>
      <c r="J240" s="1" t="s">
        <v>74880</v>
      </c>
      <c r="K240" s="1">
        <v>1</v>
      </c>
    </row>
    <row r="241" spans="1:11" ht="15" x14ac:dyDescent="0.15">
      <c r="A241" s="1" t="s">
        <v>73925</v>
      </c>
      <c r="B241" s="1" t="s">
        <v>74881</v>
      </c>
      <c r="C241" s="1">
        <v>4.6118600000000001</v>
      </c>
      <c r="D241" s="1">
        <v>1.8601199999999999E-4</v>
      </c>
      <c r="E241" s="2">
        <v>6.30512E-16</v>
      </c>
      <c r="F241" s="1" t="s">
        <v>74882</v>
      </c>
      <c r="G241" s="1" t="s">
        <v>74883</v>
      </c>
      <c r="H241" s="1">
        <v>534.77260676166497</v>
      </c>
      <c r="I241" s="1" t="s">
        <v>74884</v>
      </c>
      <c r="J241" s="1" t="s">
        <v>74885</v>
      </c>
      <c r="K241" s="1">
        <v>1</v>
      </c>
    </row>
    <row r="242" spans="1:11" ht="15" x14ac:dyDescent="0.15">
      <c r="A242" s="1" t="s">
        <v>73925</v>
      </c>
      <c r="B242" s="1" t="s">
        <v>74886</v>
      </c>
      <c r="C242" s="1">
        <v>4.6117100000000004</v>
      </c>
      <c r="D242" s="1">
        <v>1.8601199999999999E-4</v>
      </c>
      <c r="E242" s="2">
        <v>6.30512E-16</v>
      </c>
      <c r="F242" s="1" t="s">
        <v>74887</v>
      </c>
      <c r="G242" s="1" t="s">
        <v>74888</v>
      </c>
      <c r="H242" s="1">
        <v>468.816263237599</v>
      </c>
      <c r="I242" s="1" t="s">
        <v>74889</v>
      </c>
      <c r="J242" s="1" t="s">
        <v>74890</v>
      </c>
      <c r="K242" s="1">
        <v>1</v>
      </c>
    </row>
    <row r="243" spans="1:11" ht="15" x14ac:dyDescent="0.15">
      <c r="A243" s="1" t="s">
        <v>73925</v>
      </c>
      <c r="B243" s="1" t="s">
        <v>74891</v>
      </c>
      <c r="C243" s="1">
        <v>4.6021900000000002</v>
      </c>
      <c r="D243" s="1">
        <v>1.8601199999999999E-4</v>
      </c>
      <c r="E243" s="2">
        <v>6.30512E-16</v>
      </c>
      <c r="F243" s="1" t="s">
        <v>74892</v>
      </c>
      <c r="G243" s="1" t="s">
        <v>74893</v>
      </c>
      <c r="H243" s="1">
        <v>571.41842497283403</v>
      </c>
      <c r="I243" s="1" t="s">
        <v>74894</v>
      </c>
      <c r="J243" s="1" t="s">
        <v>74895</v>
      </c>
      <c r="K243" s="1">
        <v>1</v>
      </c>
    </row>
    <row r="244" spans="1:11" ht="15" x14ac:dyDescent="0.15">
      <c r="A244" s="1" t="s">
        <v>73925</v>
      </c>
      <c r="B244" s="1" t="s">
        <v>74896</v>
      </c>
      <c r="C244" s="1">
        <v>4.6019500000000004</v>
      </c>
      <c r="D244" s="1">
        <v>1.8601199999999999E-4</v>
      </c>
      <c r="E244" s="2">
        <v>6.30512E-16</v>
      </c>
      <c r="F244" s="1" t="s">
        <v>74897</v>
      </c>
      <c r="G244" s="1" t="s">
        <v>74898</v>
      </c>
      <c r="H244" s="1">
        <v>585.29792245530803</v>
      </c>
      <c r="I244" s="1" t="s">
        <v>74899</v>
      </c>
      <c r="J244" s="1" t="s">
        <v>74900</v>
      </c>
      <c r="K244" s="1">
        <v>1</v>
      </c>
    </row>
    <row r="245" spans="1:11" ht="15" x14ac:dyDescent="0.15">
      <c r="A245" s="1" t="s">
        <v>73925</v>
      </c>
      <c r="B245" s="1" t="s">
        <v>74901</v>
      </c>
      <c r="C245" s="1">
        <v>4.6019300000000003</v>
      </c>
      <c r="D245" s="1">
        <v>1.8601199999999999E-4</v>
      </c>
      <c r="E245" s="2">
        <v>6.30512E-16</v>
      </c>
      <c r="F245" s="1" t="s">
        <v>74902</v>
      </c>
      <c r="G245" s="1" t="s">
        <v>74903</v>
      </c>
      <c r="H245" s="1">
        <v>566.44635487476705</v>
      </c>
      <c r="I245" s="1" t="s">
        <v>74904</v>
      </c>
      <c r="J245" s="1" t="s">
        <v>74905</v>
      </c>
      <c r="K245" s="1">
        <v>1</v>
      </c>
    </row>
    <row r="246" spans="1:11" ht="15" x14ac:dyDescent="0.15">
      <c r="A246" s="1" t="s">
        <v>73925</v>
      </c>
      <c r="B246" s="1" t="s">
        <v>74906</v>
      </c>
      <c r="C246" s="1">
        <v>4.5981399999999999</v>
      </c>
      <c r="D246" s="1">
        <v>1.8601199999999999E-4</v>
      </c>
      <c r="E246" s="2">
        <v>6.30512E-16</v>
      </c>
      <c r="F246" s="1" t="s">
        <v>74907</v>
      </c>
      <c r="G246" s="1" t="s">
        <v>74312</v>
      </c>
      <c r="H246" s="1">
        <v>520.36138385242498</v>
      </c>
      <c r="I246" s="1" t="s">
        <v>74908</v>
      </c>
      <c r="J246" s="1" t="s">
        <v>74909</v>
      </c>
      <c r="K246" s="1">
        <v>1</v>
      </c>
    </row>
    <row r="247" spans="1:11" ht="15" x14ac:dyDescent="0.15">
      <c r="A247" s="1" t="s">
        <v>73925</v>
      </c>
      <c r="B247" s="1" t="s">
        <v>74910</v>
      </c>
      <c r="C247" s="1">
        <v>4.5912100000000002</v>
      </c>
      <c r="D247" s="1">
        <v>1.8601199999999999E-4</v>
      </c>
      <c r="E247" s="2">
        <v>6.30512E-16</v>
      </c>
      <c r="F247" s="1" t="s">
        <v>74911</v>
      </c>
      <c r="G247" s="1" t="s">
        <v>74912</v>
      </c>
      <c r="H247" s="1">
        <v>530.16481028991495</v>
      </c>
      <c r="I247" s="1" t="s">
        <v>74913</v>
      </c>
      <c r="J247" s="1" t="s">
        <v>2571</v>
      </c>
      <c r="K247" s="1">
        <v>1</v>
      </c>
    </row>
    <row r="248" spans="1:11" ht="15" x14ac:dyDescent="0.15">
      <c r="A248" s="1" t="s">
        <v>73925</v>
      </c>
      <c r="B248" s="1" t="s">
        <v>74914</v>
      </c>
      <c r="C248" s="1">
        <v>4.5909500000000003</v>
      </c>
      <c r="D248" s="1">
        <v>1.8601199999999999E-4</v>
      </c>
      <c r="E248" s="2">
        <v>6.30512E-16</v>
      </c>
      <c r="F248" s="1" t="s">
        <v>74915</v>
      </c>
      <c r="G248" s="1" t="s">
        <v>74129</v>
      </c>
      <c r="H248" s="1">
        <v>474.94799160579601</v>
      </c>
      <c r="I248" s="1" t="s">
        <v>74916</v>
      </c>
      <c r="J248" s="1" t="s">
        <v>74917</v>
      </c>
      <c r="K248" s="1">
        <v>1</v>
      </c>
    </row>
    <row r="249" spans="1:11" ht="15" x14ac:dyDescent="0.15">
      <c r="A249" s="1" t="s">
        <v>73925</v>
      </c>
      <c r="B249" s="1" t="s">
        <v>74918</v>
      </c>
      <c r="C249" s="1">
        <v>4.5809100000000003</v>
      </c>
      <c r="D249" s="1">
        <v>1.8601199999999999E-4</v>
      </c>
      <c r="E249" s="2">
        <v>6.30512E-16</v>
      </c>
      <c r="F249" s="1" t="s">
        <v>74919</v>
      </c>
      <c r="G249" s="1" t="s">
        <v>74920</v>
      </c>
      <c r="H249" s="1">
        <v>533.14655837901398</v>
      </c>
      <c r="I249" s="1" t="s">
        <v>74921</v>
      </c>
      <c r="J249" s="1" t="s">
        <v>74922</v>
      </c>
      <c r="K249" s="1">
        <v>1</v>
      </c>
    </row>
    <row r="250" spans="1:11" ht="15" x14ac:dyDescent="0.15">
      <c r="A250" s="1" t="s">
        <v>73925</v>
      </c>
      <c r="B250" s="1" t="s">
        <v>74923</v>
      </c>
      <c r="C250" s="1">
        <v>4.5717299999999996</v>
      </c>
      <c r="D250" s="1">
        <v>1.8601199999999999E-4</v>
      </c>
      <c r="E250" s="2">
        <v>6.30512E-16</v>
      </c>
      <c r="F250" s="1" t="s">
        <v>74924</v>
      </c>
      <c r="G250" s="1" t="s">
        <v>74925</v>
      </c>
      <c r="H250" s="1">
        <v>461.00279504100303</v>
      </c>
      <c r="I250" s="1" t="s">
        <v>74926</v>
      </c>
      <c r="J250" s="1" t="s">
        <v>2543</v>
      </c>
      <c r="K250" s="1">
        <v>1</v>
      </c>
    </row>
    <row r="251" spans="1:11" ht="15" x14ac:dyDescent="0.15">
      <c r="A251" s="1" t="s">
        <v>73925</v>
      </c>
      <c r="B251" s="1" t="s">
        <v>74927</v>
      </c>
      <c r="C251" s="1">
        <v>4.5704500000000001</v>
      </c>
      <c r="D251" s="1">
        <v>1.8601199999999999E-4</v>
      </c>
      <c r="E251" s="2">
        <v>6.30512E-16</v>
      </c>
      <c r="F251" s="1" t="s">
        <v>74928</v>
      </c>
      <c r="G251" s="1" t="s">
        <v>74929</v>
      </c>
      <c r="H251" s="1">
        <v>444.86378811535798</v>
      </c>
      <c r="I251" s="1" t="s">
        <v>3720</v>
      </c>
      <c r="J251" s="1" t="s">
        <v>2607</v>
      </c>
      <c r="K251" s="1">
        <v>1</v>
      </c>
    </row>
    <row r="252" spans="1:11" ht="15" x14ac:dyDescent="0.15">
      <c r="A252" s="1" t="s">
        <v>73925</v>
      </c>
      <c r="B252" s="1" t="s">
        <v>74930</v>
      </c>
      <c r="C252" s="1">
        <v>4.5681399999999996</v>
      </c>
      <c r="D252" s="1">
        <v>1.8601199999999999E-4</v>
      </c>
      <c r="E252" s="2">
        <v>6.30512E-16</v>
      </c>
      <c r="F252" s="1" t="s">
        <v>74931</v>
      </c>
      <c r="G252" s="1" t="s">
        <v>74124</v>
      </c>
      <c r="H252" s="1">
        <v>582.34555192326195</v>
      </c>
      <c r="I252" s="1" t="s">
        <v>13560</v>
      </c>
      <c r="J252" s="1" t="s">
        <v>13561</v>
      </c>
      <c r="K252" s="1">
        <v>1</v>
      </c>
    </row>
    <row r="253" spans="1:11" ht="15" x14ac:dyDescent="0.15">
      <c r="A253" s="1" t="s">
        <v>73925</v>
      </c>
      <c r="B253" s="1" t="s">
        <v>74932</v>
      </c>
      <c r="C253" s="1">
        <v>4.5676500000000004</v>
      </c>
      <c r="D253" s="1">
        <v>1.8601199999999999E-4</v>
      </c>
      <c r="E253" s="2">
        <v>6.30512E-16</v>
      </c>
      <c r="F253" s="1" t="s">
        <v>74933</v>
      </c>
      <c r="G253" s="1" t="s">
        <v>74934</v>
      </c>
      <c r="H253" s="1">
        <v>481.41821084181299</v>
      </c>
      <c r="I253" s="1" t="s">
        <v>74935</v>
      </c>
      <c r="J253" s="1" t="s">
        <v>74936</v>
      </c>
      <c r="K253" s="1">
        <v>1</v>
      </c>
    </row>
    <row r="254" spans="1:11" ht="15" x14ac:dyDescent="0.15">
      <c r="A254" s="1" t="s">
        <v>73925</v>
      </c>
      <c r="B254" s="1" t="s">
        <v>74937</v>
      </c>
      <c r="C254" s="1">
        <v>4.5651000000000002</v>
      </c>
      <c r="D254" s="1">
        <v>1.8601199999999999E-4</v>
      </c>
      <c r="E254" s="2">
        <v>6.30512E-16</v>
      </c>
      <c r="F254" s="1" t="s">
        <v>74938</v>
      </c>
      <c r="G254" s="1" t="s">
        <v>74103</v>
      </c>
      <c r="H254" s="1">
        <v>534.07545794553596</v>
      </c>
      <c r="I254" s="1" t="s">
        <v>74939</v>
      </c>
      <c r="J254" s="1" t="s">
        <v>74940</v>
      </c>
      <c r="K254" s="1">
        <v>1</v>
      </c>
    </row>
    <row r="255" spans="1:11" ht="15" x14ac:dyDescent="0.15">
      <c r="A255" s="1" t="s">
        <v>73925</v>
      </c>
      <c r="B255" s="1" t="s">
        <v>74941</v>
      </c>
      <c r="C255" s="1">
        <v>4.5629299999999997</v>
      </c>
      <c r="D255" s="1">
        <v>1.8601199999999999E-4</v>
      </c>
      <c r="E255" s="2">
        <v>6.30512E-16</v>
      </c>
      <c r="F255" s="1" t="s">
        <v>74942</v>
      </c>
      <c r="G255" s="1" t="s">
        <v>74943</v>
      </c>
      <c r="H255" s="1">
        <v>544.00340879490795</v>
      </c>
      <c r="I255" s="1" t="s">
        <v>74944</v>
      </c>
      <c r="J255" s="1" t="s">
        <v>74945</v>
      </c>
      <c r="K255" s="1">
        <v>1</v>
      </c>
    </row>
    <row r="256" spans="1:11" ht="15" x14ac:dyDescent="0.15">
      <c r="A256" s="1" t="s">
        <v>73925</v>
      </c>
      <c r="B256" s="1" t="s">
        <v>74946</v>
      </c>
      <c r="C256" s="1">
        <v>4.5604100000000001</v>
      </c>
      <c r="D256" s="1">
        <v>1.8601199999999999E-4</v>
      </c>
      <c r="E256" s="2">
        <v>6.30512E-16</v>
      </c>
      <c r="F256" s="1" t="s">
        <v>74947</v>
      </c>
      <c r="G256" s="1" t="s">
        <v>74948</v>
      </c>
      <c r="H256" s="1">
        <v>502.30537673055801</v>
      </c>
      <c r="I256" s="1" t="s">
        <v>74949</v>
      </c>
      <c r="J256" s="1" t="s">
        <v>74950</v>
      </c>
      <c r="K256" s="1">
        <v>1</v>
      </c>
    </row>
    <row r="257" spans="1:11" ht="15" x14ac:dyDescent="0.15">
      <c r="A257" s="1" t="s">
        <v>73925</v>
      </c>
      <c r="B257" s="1" t="s">
        <v>74951</v>
      </c>
      <c r="C257" s="1">
        <v>4.5549099999999996</v>
      </c>
      <c r="D257" s="1">
        <v>1.8601199999999999E-4</v>
      </c>
      <c r="E257" s="2">
        <v>6.30512E-16</v>
      </c>
      <c r="F257" s="1" t="s">
        <v>74952</v>
      </c>
      <c r="G257" s="1" t="s">
        <v>1141</v>
      </c>
      <c r="H257" s="1">
        <v>559.4014741551</v>
      </c>
      <c r="I257" s="1" t="s">
        <v>74953</v>
      </c>
      <c r="J257" s="1" t="s">
        <v>2179</v>
      </c>
      <c r="K257" s="1">
        <v>1</v>
      </c>
    </row>
    <row r="258" spans="1:11" ht="15" x14ac:dyDescent="0.15">
      <c r="A258" s="1" t="s">
        <v>73925</v>
      </c>
      <c r="B258" s="1" t="s">
        <v>74954</v>
      </c>
      <c r="C258" s="1">
        <v>4.5480700000000001</v>
      </c>
      <c r="D258" s="1">
        <v>1.8601199999999999E-4</v>
      </c>
      <c r="E258" s="2">
        <v>6.30512E-16</v>
      </c>
      <c r="F258" s="1" t="s">
        <v>74955</v>
      </c>
      <c r="G258" s="1" t="s">
        <v>74956</v>
      </c>
      <c r="H258" s="1">
        <v>502.96133580965102</v>
      </c>
      <c r="I258" s="1" t="s">
        <v>25441</v>
      </c>
      <c r="J258" s="1" t="s">
        <v>2477</v>
      </c>
      <c r="K258" s="1">
        <v>1</v>
      </c>
    </row>
    <row r="259" spans="1:11" ht="15" x14ac:dyDescent="0.15">
      <c r="A259" s="1" t="s">
        <v>73925</v>
      </c>
      <c r="B259" s="1" t="s">
        <v>74957</v>
      </c>
      <c r="C259" s="1">
        <v>4.54467</v>
      </c>
      <c r="D259" s="1">
        <v>1.8601199999999999E-4</v>
      </c>
      <c r="E259" s="2">
        <v>6.30512E-16</v>
      </c>
      <c r="F259" s="1" t="s">
        <v>74958</v>
      </c>
      <c r="G259" s="1" t="s">
        <v>74959</v>
      </c>
      <c r="H259" s="1">
        <v>529.39864034466495</v>
      </c>
      <c r="I259" s="1" t="s">
        <v>74960</v>
      </c>
      <c r="J259" s="1" t="s">
        <v>74961</v>
      </c>
      <c r="K259" s="1">
        <v>1</v>
      </c>
    </row>
    <row r="260" spans="1:11" ht="15" x14ac:dyDescent="0.15">
      <c r="A260" s="1" t="s">
        <v>73925</v>
      </c>
      <c r="B260" s="1" t="s">
        <v>74962</v>
      </c>
      <c r="C260" s="1">
        <v>4.5433899999999996</v>
      </c>
      <c r="D260" s="1">
        <v>1.8601199999999999E-4</v>
      </c>
      <c r="E260" s="2">
        <v>6.30512E-16</v>
      </c>
      <c r="F260" s="1" t="s">
        <v>74963</v>
      </c>
      <c r="G260" s="1" t="s">
        <v>74948</v>
      </c>
      <c r="H260" s="1">
        <v>478.67954830166502</v>
      </c>
      <c r="I260" s="1" t="s">
        <v>74964</v>
      </c>
      <c r="J260" s="1" t="s">
        <v>74965</v>
      </c>
      <c r="K260" s="1">
        <v>1</v>
      </c>
    </row>
    <row r="261" spans="1:11" ht="15" x14ac:dyDescent="0.15">
      <c r="A261" s="1" t="s">
        <v>73925</v>
      </c>
      <c r="B261" s="1" t="s">
        <v>74966</v>
      </c>
      <c r="C261" s="1">
        <v>4.5349000000000004</v>
      </c>
      <c r="D261" s="1">
        <v>1.8601199999999999E-4</v>
      </c>
      <c r="E261" s="2">
        <v>6.30512E-16</v>
      </c>
      <c r="F261" s="1" t="s">
        <v>74967</v>
      </c>
      <c r="G261" s="1" t="s">
        <v>74968</v>
      </c>
      <c r="H261" s="1">
        <v>534.08273316588497</v>
      </c>
      <c r="I261" s="1" t="s">
        <v>74969</v>
      </c>
      <c r="J261" s="1" t="s">
        <v>74970</v>
      </c>
      <c r="K261" s="1">
        <v>1</v>
      </c>
    </row>
    <row r="262" spans="1:11" ht="15" x14ac:dyDescent="0.15">
      <c r="A262" s="1" t="s">
        <v>73925</v>
      </c>
      <c r="B262" s="1" t="s">
        <v>74971</v>
      </c>
      <c r="C262" s="1">
        <v>4.5344600000000002</v>
      </c>
      <c r="D262" s="1">
        <v>1.8601199999999999E-4</v>
      </c>
      <c r="E262" s="2">
        <v>6.30512E-16</v>
      </c>
      <c r="F262" s="1" t="s">
        <v>74972</v>
      </c>
      <c r="G262" s="1" t="s">
        <v>74973</v>
      </c>
      <c r="H262" s="1">
        <v>490.542343673505</v>
      </c>
      <c r="I262" s="1" t="s">
        <v>4785</v>
      </c>
      <c r="J262" s="1" t="s">
        <v>2469</v>
      </c>
      <c r="K262" s="1">
        <v>1</v>
      </c>
    </row>
    <row r="263" spans="1:11" ht="15" x14ac:dyDescent="0.15">
      <c r="A263" s="1" t="s">
        <v>73925</v>
      </c>
      <c r="B263" s="1" t="s">
        <v>74974</v>
      </c>
      <c r="C263" s="1">
        <v>4.5342599999999997</v>
      </c>
      <c r="D263" s="1">
        <v>1.8601199999999999E-4</v>
      </c>
      <c r="E263" s="2">
        <v>6.30512E-16</v>
      </c>
      <c r="F263" s="1" t="s">
        <v>74975</v>
      </c>
      <c r="G263" s="1" t="s">
        <v>74976</v>
      </c>
      <c r="H263" s="1">
        <v>501.13240278838998</v>
      </c>
      <c r="I263" s="1" t="s">
        <v>74977</v>
      </c>
      <c r="J263" s="1" t="s">
        <v>2275</v>
      </c>
      <c r="K263" s="1">
        <v>1</v>
      </c>
    </row>
    <row r="264" spans="1:11" ht="15" x14ac:dyDescent="0.15">
      <c r="A264" s="1" t="s">
        <v>73925</v>
      </c>
      <c r="B264" s="1" t="s">
        <v>74978</v>
      </c>
      <c r="C264" s="1">
        <v>4.5340999999999996</v>
      </c>
      <c r="D264" s="1">
        <v>1.8601199999999999E-4</v>
      </c>
      <c r="E264" s="2">
        <v>6.30512E-16</v>
      </c>
      <c r="F264" s="1" t="s">
        <v>74979</v>
      </c>
      <c r="G264" s="1" t="s">
        <v>74221</v>
      </c>
      <c r="H264" s="1">
        <v>463.64931488380199</v>
      </c>
      <c r="I264" s="1" t="s">
        <v>2476</v>
      </c>
      <c r="J264" s="1" t="s">
        <v>2302</v>
      </c>
      <c r="K264" s="1">
        <v>1</v>
      </c>
    </row>
    <row r="265" spans="1:11" ht="15" x14ac:dyDescent="0.15">
      <c r="A265" s="1" t="s">
        <v>73925</v>
      </c>
      <c r="B265" s="1" t="s">
        <v>74980</v>
      </c>
      <c r="C265" s="1">
        <v>4.5315000000000003</v>
      </c>
      <c r="D265" s="1">
        <v>1.8601199999999999E-4</v>
      </c>
      <c r="E265" s="2">
        <v>6.30512E-16</v>
      </c>
      <c r="F265" s="1" t="s">
        <v>74981</v>
      </c>
      <c r="G265" s="1" t="s">
        <v>74578</v>
      </c>
      <c r="H265" s="1">
        <v>562.60475199648602</v>
      </c>
      <c r="I265" s="1" t="s">
        <v>74982</v>
      </c>
      <c r="J265" s="1" t="s">
        <v>74983</v>
      </c>
      <c r="K265" s="1">
        <v>1</v>
      </c>
    </row>
    <row r="266" spans="1:11" ht="15" x14ac:dyDescent="0.15">
      <c r="A266" s="1" t="s">
        <v>73925</v>
      </c>
      <c r="B266" s="1" t="s">
        <v>74984</v>
      </c>
      <c r="C266" s="1">
        <v>4.5274900000000002</v>
      </c>
      <c r="D266" s="1">
        <v>1.8601199999999999E-4</v>
      </c>
      <c r="E266" s="2">
        <v>6.30512E-16</v>
      </c>
      <c r="F266" s="1" t="s">
        <v>74985</v>
      </c>
      <c r="G266" s="1" t="s">
        <v>74986</v>
      </c>
      <c r="H266" s="1">
        <v>516.09681961408205</v>
      </c>
      <c r="I266" s="1" t="s">
        <v>74987</v>
      </c>
      <c r="J266" s="1" t="s">
        <v>74988</v>
      </c>
      <c r="K266" s="1">
        <v>1</v>
      </c>
    </row>
    <row r="267" spans="1:11" ht="15" x14ac:dyDescent="0.15">
      <c r="A267" s="1" t="s">
        <v>73925</v>
      </c>
      <c r="B267" s="1" t="s">
        <v>74989</v>
      </c>
      <c r="C267" s="1">
        <v>4.5266400000000004</v>
      </c>
      <c r="D267" s="1">
        <v>1.8601199999999999E-4</v>
      </c>
      <c r="E267" s="2">
        <v>6.30512E-16</v>
      </c>
      <c r="F267" s="1" t="s">
        <v>74990</v>
      </c>
      <c r="G267" s="1" t="s">
        <v>74548</v>
      </c>
      <c r="H267" s="1">
        <v>497.42070391441501</v>
      </c>
      <c r="I267" s="1" t="s">
        <v>74991</v>
      </c>
      <c r="J267" s="1" t="s">
        <v>74992</v>
      </c>
      <c r="K267" s="1">
        <v>1</v>
      </c>
    </row>
    <row r="268" spans="1:11" ht="15" x14ac:dyDescent="0.15">
      <c r="A268" s="1" t="s">
        <v>73925</v>
      </c>
      <c r="B268" s="1" t="s">
        <v>74993</v>
      </c>
      <c r="C268" s="1">
        <v>4.5242300000000002</v>
      </c>
      <c r="D268" s="1">
        <v>1.8601199999999999E-4</v>
      </c>
      <c r="E268" s="2">
        <v>6.30512E-16</v>
      </c>
      <c r="F268" s="1" t="s">
        <v>74994</v>
      </c>
      <c r="G268" s="1" t="s">
        <v>74032</v>
      </c>
      <c r="H268" s="1">
        <v>487.80034242304998</v>
      </c>
      <c r="I268" s="1" t="s">
        <v>74995</v>
      </c>
      <c r="J268" s="1" t="s">
        <v>74996</v>
      </c>
      <c r="K268" s="1">
        <v>1</v>
      </c>
    </row>
    <row r="269" spans="1:11" ht="15" x14ac:dyDescent="0.15">
      <c r="A269" s="1" t="s">
        <v>73925</v>
      </c>
      <c r="B269" s="1" t="s">
        <v>74997</v>
      </c>
      <c r="C269" s="1">
        <v>4.5232700000000001</v>
      </c>
      <c r="D269" s="1">
        <v>1.8601199999999999E-4</v>
      </c>
      <c r="E269" s="2">
        <v>6.30512E-16</v>
      </c>
      <c r="F269" s="1" t="s">
        <v>74998</v>
      </c>
      <c r="G269" s="1" t="s">
        <v>74627</v>
      </c>
      <c r="H269" s="1">
        <v>445.33031797459398</v>
      </c>
      <c r="I269" s="1" t="s">
        <v>74999</v>
      </c>
      <c r="J269" s="1" t="s">
        <v>75000</v>
      </c>
      <c r="K269" s="1">
        <v>1</v>
      </c>
    </row>
    <row r="270" spans="1:11" ht="15" x14ac:dyDescent="0.15">
      <c r="A270" s="1" t="s">
        <v>73925</v>
      </c>
      <c r="B270" s="1" t="s">
        <v>75001</v>
      </c>
      <c r="C270" s="1">
        <v>4.5232299999999999</v>
      </c>
      <c r="D270" s="1">
        <v>1.8601199999999999E-4</v>
      </c>
      <c r="E270" s="2">
        <v>6.30512E-16</v>
      </c>
      <c r="F270" s="1" t="s">
        <v>75002</v>
      </c>
      <c r="G270" s="1" t="s">
        <v>74548</v>
      </c>
      <c r="H270" s="1">
        <v>505.20357010693499</v>
      </c>
      <c r="I270" s="1" t="s">
        <v>74991</v>
      </c>
      <c r="J270" s="1" t="s">
        <v>74992</v>
      </c>
      <c r="K270" s="1">
        <v>1</v>
      </c>
    </row>
    <row r="271" spans="1:11" ht="15" x14ac:dyDescent="0.15">
      <c r="A271" s="1" t="s">
        <v>73925</v>
      </c>
      <c r="B271" s="1" t="s">
        <v>75003</v>
      </c>
      <c r="C271" s="1">
        <v>4.5181300000000002</v>
      </c>
      <c r="D271" s="1">
        <v>1.8601199999999999E-4</v>
      </c>
      <c r="E271" s="2">
        <v>6.30512E-16</v>
      </c>
      <c r="F271" s="1" t="s">
        <v>75004</v>
      </c>
      <c r="G271" s="1" t="s">
        <v>74831</v>
      </c>
      <c r="H271" s="1">
        <v>476.34636160208498</v>
      </c>
      <c r="I271" s="1" t="s">
        <v>75005</v>
      </c>
      <c r="J271" s="1" t="s">
        <v>75006</v>
      </c>
      <c r="K271" s="1">
        <v>1</v>
      </c>
    </row>
    <row r="272" spans="1:11" ht="15" x14ac:dyDescent="0.15">
      <c r="A272" s="1" t="s">
        <v>73925</v>
      </c>
      <c r="B272" s="1" t="s">
        <v>75007</v>
      </c>
      <c r="C272" s="1">
        <v>4.5179600000000004</v>
      </c>
      <c r="D272" s="1">
        <v>1.8601199999999999E-4</v>
      </c>
      <c r="E272" s="2">
        <v>6.30512E-16</v>
      </c>
      <c r="F272" s="1" t="s">
        <v>75008</v>
      </c>
      <c r="G272" s="1" t="s">
        <v>75009</v>
      </c>
      <c r="H272" s="1">
        <v>548.355834583302</v>
      </c>
      <c r="I272" s="1" t="s">
        <v>75010</v>
      </c>
      <c r="J272" s="1" t="s">
        <v>2469</v>
      </c>
      <c r="K272" s="1">
        <v>1</v>
      </c>
    </row>
    <row r="273" spans="1:11" ht="15" x14ac:dyDescent="0.15">
      <c r="A273" s="1" t="s">
        <v>73925</v>
      </c>
      <c r="B273" s="1" t="s">
        <v>75011</v>
      </c>
      <c r="C273" s="1">
        <v>4.5163500000000001</v>
      </c>
      <c r="D273" s="1">
        <v>1.8601199999999999E-4</v>
      </c>
      <c r="E273" s="2">
        <v>6.30512E-16</v>
      </c>
      <c r="F273" s="1" t="s">
        <v>75012</v>
      </c>
      <c r="G273" s="1" t="s">
        <v>74281</v>
      </c>
      <c r="H273" s="1">
        <v>524.92008841095003</v>
      </c>
      <c r="I273" s="1" t="s">
        <v>74282</v>
      </c>
      <c r="J273" s="1" t="s">
        <v>75013</v>
      </c>
      <c r="K273" s="1">
        <v>1</v>
      </c>
    </row>
    <row r="274" spans="1:11" ht="15" x14ac:dyDescent="0.15">
      <c r="A274" s="1" t="s">
        <v>73925</v>
      </c>
      <c r="B274" s="1" t="s">
        <v>75014</v>
      </c>
      <c r="C274" s="1">
        <v>4.5113899999999996</v>
      </c>
      <c r="D274" s="1">
        <v>1.8601199999999999E-4</v>
      </c>
      <c r="E274" s="2">
        <v>6.30512E-16</v>
      </c>
      <c r="F274" s="1" t="s">
        <v>75015</v>
      </c>
      <c r="G274" s="1" t="s">
        <v>75016</v>
      </c>
      <c r="H274" s="1">
        <v>518.30848902297805</v>
      </c>
      <c r="I274" s="1" t="s">
        <v>75017</v>
      </c>
      <c r="J274" s="1" t="s">
        <v>75018</v>
      </c>
      <c r="K274" s="1">
        <v>1</v>
      </c>
    </row>
    <row r="275" spans="1:11" ht="15" x14ac:dyDescent="0.15">
      <c r="A275" s="1" t="s">
        <v>73925</v>
      </c>
      <c r="B275" s="1" t="s">
        <v>75019</v>
      </c>
      <c r="C275" s="1">
        <v>4.5107999999999997</v>
      </c>
      <c r="D275" s="1">
        <v>1.8601199999999999E-4</v>
      </c>
      <c r="E275" s="2">
        <v>6.30512E-16</v>
      </c>
      <c r="F275" s="1" t="s">
        <v>75020</v>
      </c>
      <c r="G275" s="1" t="s">
        <v>74948</v>
      </c>
      <c r="H275" s="1">
        <v>486.29208220295402</v>
      </c>
      <c r="I275" s="1" t="s">
        <v>75021</v>
      </c>
      <c r="J275" s="1" t="s">
        <v>75022</v>
      </c>
      <c r="K275" s="1">
        <v>1</v>
      </c>
    </row>
    <row r="276" spans="1:11" ht="15" x14ac:dyDescent="0.15">
      <c r="A276" s="1" t="s">
        <v>73925</v>
      </c>
      <c r="B276" s="1" t="s">
        <v>75023</v>
      </c>
      <c r="C276" s="1">
        <v>4.5087400000000004</v>
      </c>
      <c r="D276" s="1">
        <v>1.8601199999999999E-4</v>
      </c>
      <c r="E276" s="2">
        <v>6.30512E-16</v>
      </c>
      <c r="F276" s="1" t="s">
        <v>75024</v>
      </c>
      <c r="G276" s="1" t="s">
        <v>75025</v>
      </c>
      <c r="H276" s="1">
        <v>481.92719172494299</v>
      </c>
      <c r="I276" s="1" t="s">
        <v>13274</v>
      </c>
      <c r="J276" s="1" t="s">
        <v>2164</v>
      </c>
      <c r="K276" s="1">
        <v>1</v>
      </c>
    </row>
    <row r="277" spans="1:11" ht="15" x14ac:dyDescent="0.15">
      <c r="A277" s="1" t="s">
        <v>73925</v>
      </c>
      <c r="B277" s="1" t="s">
        <v>75026</v>
      </c>
      <c r="C277" s="1">
        <v>4.5042099999999996</v>
      </c>
      <c r="D277" s="1">
        <v>1.8601199999999999E-4</v>
      </c>
      <c r="E277" s="2">
        <v>6.30512E-16</v>
      </c>
      <c r="F277" s="1" t="s">
        <v>75027</v>
      </c>
      <c r="G277" s="1" t="s">
        <v>74408</v>
      </c>
      <c r="H277" s="1">
        <v>508.99455501603001</v>
      </c>
      <c r="I277" s="1" t="s">
        <v>9941</v>
      </c>
      <c r="J277" s="1" t="s">
        <v>75028</v>
      </c>
      <c r="K277" s="1">
        <v>1</v>
      </c>
    </row>
    <row r="278" spans="1:11" ht="15" x14ac:dyDescent="0.15">
      <c r="A278" s="1" t="s">
        <v>73925</v>
      </c>
      <c r="B278" s="1" t="s">
        <v>75029</v>
      </c>
      <c r="C278" s="1">
        <v>4.4952800000000002</v>
      </c>
      <c r="D278" s="1">
        <v>1.8601199999999999E-4</v>
      </c>
      <c r="E278" s="2">
        <v>6.30512E-16</v>
      </c>
      <c r="F278" s="1" t="s">
        <v>75030</v>
      </c>
      <c r="G278" s="1" t="s">
        <v>75031</v>
      </c>
      <c r="H278" s="1">
        <v>518.20111411956498</v>
      </c>
      <c r="I278" s="1" t="s">
        <v>75032</v>
      </c>
      <c r="J278" s="1" t="s">
        <v>75033</v>
      </c>
      <c r="K278" s="1">
        <v>1</v>
      </c>
    </row>
    <row r="279" spans="1:11" ht="15" x14ac:dyDescent="0.15">
      <c r="A279" s="1" t="s">
        <v>73925</v>
      </c>
      <c r="B279" s="1" t="s">
        <v>75034</v>
      </c>
      <c r="C279" s="1">
        <v>4.4870400000000004</v>
      </c>
      <c r="D279" s="1">
        <v>1.8601199999999999E-4</v>
      </c>
      <c r="E279" s="2">
        <v>6.30512E-16</v>
      </c>
      <c r="F279" s="1" t="s">
        <v>75035</v>
      </c>
      <c r="G279" s="1" t="s">
        <v>74578</v>
      </c>
      <c r="H279" s="1">
        <v>356.44358325520699</v>
      </c>
      <c r="I279" s="1" t="s">
        <v>75036</v>
      </c>
      <c r="J279" s="1" t="s">
        <v>2164</v>
      </c>
      <c r="K279" s="1">
        <v>1</v>
      </c>
    </row>
    <row r="280" spans="1:11" ht="15" x14ac:dyDescent="0.15">
      <c r="A280" s="1" t="s">
        <v>73925</v>
      </c>
      <c r="B280" s="1" t="s">
        <v>75037</v>
      </c>
      <c r="C280" s="1">
        <v>4.4861700000000004</v>
      </c>
      <c r="D280" s="1">
        <v>1.8601199999999999E-4</v>
      </c>
      <c r="E280" s="2">
        <v>6.30512E-16</v>
      </c>
      <c r="F280" s="1" t="s">
        <v>75038</v>
      </c>
      <c r="G280" s="1" t="s">
        <v>75039</v>
      </c>
      <c r="H280" s="1">
        <v>450.50355938844098</v>
      </c>
      <c r="I280" s="1" t="s">
        <v>12545</v>
      </c>
      <c r="J280" s="1" t="s">
        <v>2255</v>
      </c>
      <c r="K280" s="1">
        <v>1</v>
      </c>
    </row>
    <row r="281" spans="1:11" ht="15" x14ac:dyDescent="0.15">
      <c r="A281" s="1" t="s">
        <v>73925</v>
      </c>
      <c r="B281" s="1" t="s">
        <v>75040</v>
      </c>
      <c r="C281" s="1">
        <v>4.4722799999999996</v>
      </c>
      <c r="D281" s="1">
        <v>1.8601199999999999E-4</v>
      </c>
      <c r="E281" s="2">
        <v>6.30512E-16</v>
      </c>
      <c r="F281" s="1" t="s">
        <v>75041</v>
      </c>
      <c r="G281" s="1" t="s">
        <v>75042</v>
      </c>
      <c r="H281" s="1">
        <v>615.97642209638695</v>
      </c>
      <c r="I281" s="1" t="s">
        <v>3575</v>
      </c>
      <c r="J281" s="1" t="s">
        <v>2571</v>
      </c>
      <c r="K281" s="1">
        <v>1</v>
      </c>
    </row>
    <row r="282" spans="1:11" ht="15" x14ac:dyDescent="0.15">
      <c r="A282" s="1" t="s">
        <v>73925</v>
      </c>
      <c r="B282" s="1" t="s">
        <v>75043</v>
      </c>
      <c r="C282" s="1">
        <v>4.4603000000000002</v>
      </c>
      <c r="D282" s="1">
        <v>1.8601199999999999E-4</v>
      </c>
      <c r="E282" s="2">
        <v>6.30512E-16</v>
      </c>
      <c r="F282" s="1" t="s">
        <v>75044</v>
      </c>
      <c r="G282" s="1" t="s">
        <v>73945</v>
      </c>
      <c r="H282" s="1">
        <v>517.87069653274602</v>
      </c>
      <c r="I282" s="1" t="s">
        <v>10820</v>
      </c>
      <c r="J282" s="1" t="s">
        <v>10821</v>
      </c>
      <c r="K282" s="1">
        <v>1</v>
      </c>
    </row>
    <row r="283" spans="1:11" ht="15" x14ac:dyDescent="0.15">
      <c r="A283" s="1" t="s">
        <v>73925</v>
      </c>
      <c r="B283" s="1" t="s">
        <v>75045</v>
      </c>
      <c r="C283" s="1">
        <v>4.4559499999999996</v>
      </c>
      <c r="D283" s="1">
        <v>1.8601199999999999E-4</v>
      </c>
      <c r="E283" s="2">
        <v>6.30512E-16</v>
      </c>
      <c r="F283" s="1" t="s">
        <v>75046</v>
      </c>
      <c r="G283" s="1" t="s">
        <v>75047</v>
      </c>
      <c r="H283" s="1">
        <v>448.96970640440401</v>
      </c>
      <c r="I283" s="1" t="s">
        <v>2837</v>
      </c>
      <c r="J283" s="1" t="s">
        <v>2571</v>
      </c>
      <c r="K283" s="1">
        <v>1</v>
      </c>
    </row>
    <row r="284" spans="1:11" ht="15" x14ac:dyDescent="0.15">
      <c r="A284" s="1" t="s">
        <v>73925</v>
      </c>
      <c r="B284" s="1" t="s">
        <v>75048</v>
      </c>
      <c r="C284" s="1">
        <v>4.4522199999999996</v>
      </c>
      <c r="D284" s="1">
        <v>1.8601199999999999E-4</v>
      </c>
      <c r="E284" s="2">
        <v>6.30512E-16</v>
      </c>
      <c r="F284" s="1" t="s">
        <v>4332</v>
      </c>
      <c r="G284" s="1" t="s">
        <v>831</v>
      </c>
      <c r="H284" s="1">
        <v>542.35822680638205</v>
      </c>
      <c r="I284" s="1" t="s">
        <v>5702</v>
      </c>
      <c r="J284" s="1" t="s">
        <v>75049</v>
      </c>
      <c r="K284" s="1">
        <v>1</v>
      </c>
    </row>
    <row r="285" spans="1:11" ht="15" x14ac:dyDescent="0.15">
      <c r="A285" s="1" t="s">
        <v>73925</v>
      </c>
      <c r="B285" s="1" t="s">
        <v>75050</v>
      </c>
      <c r="C285" s="1">
        <v>4.4516200000000001</v>
      </c>
      <c r="D285" s="1">
        <v>1.8601199999999999E-4</v>
      </c>
      <c r="E285" s="2">
        <v>6.30512E-16</v>
      </c>
      <c r="F285" s="1" t="s">
        <v>75051</v>
      </c>
      <c r="G285" s="1" t="s">
        <v>74357</v>
      </c>
      <c r="H285" s="1">
        <v>588.43297822424802</v>
      </c>
      <c r="I285" s="1" t="s">
        <v>2837</v>
      </c>
      <c r="J285" s="1" t="s">
        <v>2571</v>
      </c>
      <c r="K285" s="1">
        <v>1</v>
      </c>
    </row>
    <row r="286" spans="1:11" ht="15" x14ac:dyDescent="0.15">
      <c r="A286" s="1" t="s">
        <v>73925</v>
      </c>
      <c r="B286" s="1" t="s">
        <v>75052</v>
      </c>
      <c r="C286" s="1">
        <v>4.4431799999999999</v>
      </c>
      <c r="D286" s="1">
        <v>1.8601199999999999E-4</v>
      </c>
      <c r="E286" s="2">
        <v>6.30512E-16</v>
      </c>
      <c r="F286" s="1" t="s">
        <v>75053</v>
      </c>
      <c r="G286" s="1" t="s">
        <v>75054</v>
      </c>
      <c r="H286" s="1">
        <v>493.57631327431102</v>
      </c>
      <c r="I286" s="1" t="s">
        <v>75055</v>
      </c>
      <c r="J286" s="1" t="s">
        <v>75056</v>
      </c>
      <c r="K286" s="1">
        <v>1</v>
      </c>
    </row>
    <row r="287" spans="1:11" ht="15" x14ac:dyDescent="0.15">
      <c r="A287" s="1" t="s">
        <v>73925</v>
      </c>
      <c r="B287" s="1" t="s">
        <v>75057</v>
      </c>
      <c r="C287" s="1">
        <v>4.4335399999999998</v>
      </c>
      <c r="D287" s="1">
        <v>1.8601199999999999E-4</v>
      </c>
      <c r="E287" s="2">
        <v>6.30512E-16</v>
      </c>
      <c r="F287" s="1" t="s">
        <v>75058</v>
      </c>
      <c r="G287" s="1" t="s">
        <v>74149</v>
      </c>
      <c r="H287" s="1">
        <v>470.55537817131102</v>
      </c>
      <c r="I287" s="1" t="s">
        <v>75059</v>
      </c>
      <c r="J287" s="1" t="s">
        <v>75060</v>
      </c>
      <c r="K287" s="1">
        <v>1</v>
      </c>
    </row>
    <row r="288" spans="1:11" ht="15" x14ac:dyDescent="0.15">
      <c r="A288" s="1" t="s">
        <v>73925</v>
      </c>
      <c r="B288" s="1" t="s">
        <v>75061</v>
      </c>
      <c r="C288" s="1">
        <v>4.4305199999999996</v>
      </c>
      <c r="D288" s="1">
        <v>1.8601199999999999E-4</v>
      </c>
      <c r="E288" s="2">
        <v>6.30512E-16</v>
      </c>
      <c r="F288" s="1" t="s">
        <v>75062</v>
      </c>
      <c r="G288" s="1" t="s">
        <v>75063</v>
      </c>
      <c r="H288" s="1">
        <v>569.80998296797202</v>
      </c>
      <c r="I288" s="1" t="s">
        <v>10526</v>
      </c>
      <c r="J288" s="1" t="s">
        <v>2631</v>
      </c>
      <c r="K288" s="1">
        <v>1</v>
      </c>
    </row>
    <row r="289" spans="1:11" ht="15" x14ac:dyDescent="0.15">
      <c r="A289" s="1" t="s">
        <v>73925</v>
      </c>
      <c r="B289" s="1" t="s">
        <v>75064</v>
      </c>
      <c r="C289" s="1">
        <v>4.4184700000000001</v>
      </c>
      <c r="D289" s="1">
        <v>1.8601199999999999E-4</v>
      </c>
      <c r="E289" s="2">
        <v>6.30512E-16</v>
      </c>
      <c r="F289" s="1" t="s">
        <v>75065</v>
      </c>
      <c r="G289" s="1" t="s">
        <v>74204</v>
      </c>
      <c r="H289" s="1">
        <v>456.63814970685399</v>
      </c>
      <c r="I289" s="1" t="s">
        <v>12487</v>
      </c>
      <c r="J289" s="1" t="s">
        <v>12488</v>
      </c>
      <c r="K289" s="1">
        <v>1</v>
      </c>
    </row>
    <row r="290" spans="1:11" ht="15" x14ac:dyDescent="0.15">
      <c r="A290" s="1" t="s">
        <v>73925</v>
      </c>
      <c r="B290" s="1" t="s">
        <v>75066</v>
      </c>
      <c r="C290" s="1">
        <v>4.4163800000000002</v>
      </c>
      <c r="D290" s="1">
        <v>1.8601199999999999E-4</v>
      </c>
      <c r="E290" s="2">
        <v>6.30512E-16</v>
      </c>
      <c r="F290" s="1" t="s">
        <v>75067</v>
      </c>
      <c r="G290" s="1" t="s">
        <v>75068</v>
      </c>
      <c r="H290" s="1">
        <v>426.56782137098401</v>
      </c>
      <c r="I290" s="1" t="s">
        <v>3263</v>
      </c>
      <c r="J290" s="1" t="s">
        <v>2543</v>
      </c>
      <c r="K290" s="1">
        <v>1</v>
      </c>
    </row>
    <row r="291" spans="1:11" ht="15" x14ac:dyDescent="0.15">
      <c r="A291" s="1" t="s">
        <v>73925</v>
      </c>
      <c r="B291" s="1" t="s">
        <v>75069</v>
      </c>
      <c r="C291" s="1">
        <v>4.4104599999999996</v>
      </c>
      <c r="D291" s="1">
        <v>1.8601199999999999E-4</v>
      </c>
      <c r="E291" s="2">
        <v>6.30512E-16</v>
      </c>
      <c r="F291" s="1" t="s">
        <v>75070</v>
      </c>
      <c r="G291" s="1" t="s">
        <v>75071</v>
      </c>
      <c r="H291" s="1">
        <v>563.83696798991195</v>
      </c>
      <c r="I291" s="1" t="s">
        <v>75072</v>
      </c>
      <c r="J291" s="1" t="s">
        <v>75073</v>
      </c>
      <c r="K291" s="1">
        <v>1</v>
      </c>
    </row>
    <row r="292" spans="1:11" ht="15" x14ac:dyDescent="0.15">
      <c r="A292" s="1" t="s">
        <v>73925</v>
      </c>
      <c r="B292" s="1" t="s">
        <v>75074</v>
      </c>
      <c r="C292" s="1">
        <v>4.4100299999999999</v>
      </c>
      <c r="D292" s="1">
        <v>1.8601199999999999E-4</v>
      </c>
      <c r="E292" s="2">
        <v>6.30512E-16</v>
      </c>
      <c r="F292" s="1" t="s">
        <v>75075</v>
      </c>
      <c r="G292" s="1" t="s">
        <v>74627</v>
      </c>
      <c r="H292" s="1">
        <v>541.58987016312904</v>
      </c>
      <c r="I292" s="1" t="s">
        <v>75076</v>
      </c>
      <c r="J292" s="1" t="s">
        <v>75077</v>
      </c>
      <c r="K292" s="1">
        <v>1</v>
      </c>
    </row>
    <row r="293" spans="1:11" ht="15" x14ac:dyDescent="0.15">
      <c r="A293" s="1" t="s">
        <v>73925</v>
      </c>
      <c r="B293" s="1" t="s">
        <v>75078</v>
      </c>
      <c r="C293" s="1">
        <v>4.4096299999999999</v>
      </c>
      <c r="D293" s="1">
        <v>1.8601199999999999E-4</v>
      </c>
      <c r="E293" s="2">
        <v>6.30512E-16</v>
      </c>
      <c r="F293" s="1" t="s">
        <v>75079</v>
      </c>
      <c r="G293" s="1" t="s">
        <v>75080</v>
      </c>
      <c r="H293" s="1">
        <v>561.42000053956497</v>
      </c>
      <c r="I293" s="1" t="s">
        <v>75081</v>
      </c>
      <c r="J293" s="1" t="s">
        <v>75082</v>
      </c>
      <c r="K293" s="1">
        <v>1</v>
      </c>
    </row>
    <row r="294" spans="1:11" ht="15" x14ac:dyDescent="0.15">
      <c r="A294" s="1" t="s">
        <v>73925</v>
      </c>
      <c r="B294" s="1" t="s">
        <v>75083</v>
      </c>
      <c r="C294" s="1">
        <v>4.4082299999999996</v>
      </c>
      <c r="D294" s="1">
        <v>1.8601199999999999E-4</v>
      </c>
      <c r="E294" s="2">
        <v>6.30512E-16</v>
      </c>
      <c r="F294" s="1" t="s">
        <v>75084</v>
      </c>
      <c r="G294" s="1" t="s">
        <v>74839</v>
      </c>
      <c r="H294" s="1">
        <v>493.11219107429997</v>
      </c>
      <c r="I294" s="1" t="s">
        <v>75085</v>
      </c>
      <c r="J294" s="1" t="s">
        <v>75086</v>
      </c>
      <c r="K294" s="1">
        <v>1</v>
      </c>
    </row>
    <row r="295" spans="1:11" ht="15" x14ac:dyDescent="0.15">
      <c r="A295" s="1" t="s">
        <v>73925</v>
      </c>
      <c r="B295" s="1" t="s">
        <v>75087</v>
      </c>
      <c r="C295" s="1">
        <v>4.4077099999999998</v>
      </c>
      <c r="D295" s="1">
        <v>1.8601199999999999E-4</v>
      </c>
      <c r="E295" s="2">
        <v>6.30512E-16</v>
      </c>
      <c r="F295" s="1" t="s">
        <v>75088</v>
      </c>
      <c r="G295" s="1" t="s">
        <v>75089</v>
      </c>
      <c r="H295" s="1">
        <v>586.17790604164497</v>
      </c>
      <c r="I295" s="1" t="s">
        <v>4785</v>
      </c>
      <c r="J295" s="1" t="s">
        <v>2469</v>
      </c>
      <c r="K295" s="1">
        <v>1</v>
      </c>
    </row>
    <row r="296" spans="1:11" ht="15" x14ac:dyDescent="0.15">
      <c r="A296" s="1" t="s">
        <v>73925</v>
      </c>
      <c r="B296" s="1" t="s">
        <v>75090</v>
      </c>
      <c r="C296" s="1">
        <v>4.4065200000000004</v>
      </c>
      <c r="D296" s="1">
        <v>1.8601199999999999E-4</v>
      </c>
      <c r="E296" s="2">
        <v>6.30512E-16</v>
      </c>
      <c r="F296" s="1" t="s">
        <v>75091</v>
      </c>
      <c r="G296" s="1" t="s">
        <v>75092</v>
      </c>
      <c r="H296" s="1">
        <v>400.76077611256301</v>
      </c>
      <c r="I296" s="1" t="s">
        <v>75093</v>
      </c>
      <c r="J296" s="1" t="s">
        <v>75094</v>
      </c>
      <c r="K296" s="1">
        <v>1</v>
      </c>
    </row>
    <row r="297" spans="1:11" ht="15" x14ac:dyDescent="0.15">
      <c r="A297" s="1" t="s">
        <v>73925</v>
      </c>
      <c r="B297" s="1" t="s">
        <v>75095</v>
      </c>
      <c r="C297" s="1">
        <v>4.4064899999999998</v>
      </c>
      <c r="D297" s="1">
        <v>1.8601199999999999E-4</v>
      </c>
      <c r="E297" s="2">
        <v>6.30512E-16</v>
      </c>
      <c r="F297" s="1" t="s">
        <v>75096</v>
      </c>
      <c r="G297" s="1" t="s">
        <v>75097</v>
      </c>
      <c r="H297" s="1">
        <v>438.96149867212</v>
      </c>
      <c r="I297" s="1" t="s">
        <v>2282</v>
      </c>
      <c r="J297" s="1" t="s">
        <v>2283</v>
      </c>
      <c r="K297" s="1">
        <v>1</v>
      </c>
    </row>
    <row r="298" spans="1:11" ht="15" x14ac:dyDescent="0.15">
      <c r="A298" s="1" t="s">
        <v>73925</v>
      </c>
      <c r="B298" s="1" t="s">
        <v>75098</v>
      </c>
      <c r="C298" s="1">
        <v>4.4005700000000001</v>
      </c>
      <c r="D298" s="1">
        <v>1.8601199999999999E-4</v>
      </c>
      <c r="E298" s="2">
        <v>6.30512E-16</v>
      </c>
      <c r="F298" s="1" t="s">
        <v>75099</v>
      </c>
      <c r="G298" s="1" t="s">
        <v>75100</v>
      </c>
      <c r="H298" s="1">
        <v>491.88573156385502</v>
      </c>
      <c r="I298" s="1" t="s">
        <v>75101</v>
      </c>
      <c r="J298" s="1" t="s">
        <v>75102</v>
      </c>
      <c r="K298" s="1">
        <v>1</v>
      </c>
    </row>
    <row r="299" spans="1:11" ht="15" x14ac:dyDescent="0.15">
      <c r="A299" s="1" t="s">
        <v>73925</v>
      </c>
      <c r="B299" s="1" t="s">
        <v>75103</v>
      </c>
      <c r="C299" s="1">
        <v>4.3991600000000002</v>
      </c>
      <c r="D299" s="1">
        <v>1.8601199999999999E-4</v>
      </c>
      <c r="E299" s="2">
        <v>6.30512E-16</v>
      </c>
      <c r="F299" s="1" t="s">
        <v>75104</v>
      </c>
      <c r="G299" s="1" t="s">
        <v>75105</v>
      </c>
      <c r="H299" s="1">
        <v>370.84690120961898</v>
      </c>
      <c r="I299" s="1" t="s">
        <v>75106</v>
      </c>
      <c r="J299" s="1" t="s">
        <v>75107</v>
      </c>
      <c r="K299" s="1">
        <v>1</v>
      </c>
    </row>
    <row r="300" spans="1:11" ht="15" x14ac:dyDescent="0.15">
      <c r="A300" s="1" t="s">
        <v>73925</v>
      </c>
      <c r="B300" s="1" t="s">
        <v>75108</v>
      </c>
      <c r="C300" s="1">
        <v>4.3924000000000003</v>
      </c>
      <c r="D300" s="1">
        <v>1.8601199999999999E-4</v>
      </c>
      <c r="E300" s="2">
        <v>6.30512E-16</v>
      </c>
      <c r="F300" s="1" t="s">
        <v>75109</v>
      </c>
      <c r="G300" s="1" t="s">
        <v>75110</v>
      </c>
      <c r="H300" s="1">
        <v>478.70759344165998</v>
      </c>
      <c r="I300" s="1" t="s">
        <v>8640</v>
      </c>
      <c r="J300" s="1" t="s">
        <v>8641</v>
      </c>
      <c r="K300" s="1">
        <v>1</v>
      </c>
    </row>
    <row r="301" spans="1:11" ht="15" x14ac:dyDescent="0.15">
      <c r="A301" s="1" t="s">
        <v>73925</v>
      </c>
      <c r="B301" s="1" t="s">
        <v>75111</v>
      </c>
      <c r="C301" s="1">
        <v>4.3897000000000004</v>
      </c>
      <c r="D301" s="1">
        <v>1.8601199999999999E-4</v>
      </c>
      <c r="E301" s="2">
        <v>6.30512E-16</v>
      </c>
      <c r="F301" s="1" t="s">
        <v>75112</v>
      </c>
      <c r="G301" s="1" t="s">
        <v>74066</v>
      </c>
      <c r="H301" s="1">
        <v>499.96795333923097</v>
      </c>
      <c r="I301" s="1" t="s">
        <v>3068</v>
      </c>
      <c r="J301" s="1" t="s">
        <v>2275</v>
      </c>
      <c r="K301" s="1">
        <v>1</v>
      </c>
    </row>
    <row r="302" spans="1:11" ht="15" x14ac:dyDescent="0.15">
      <c r="A302" s="1" t="s">
        <v>73925</v>
      </c>
      <c r="B302" s="1" t="s">
        <v>75113</v>
      </c>
      <c r="C302" s="1">
        <v>4.3816899999999999</v>
      </c>
      <c r="D302" s="1">
        <v>1.8601199999999999E-4</v>
      </c>
      <c r="E302" s="2">
        <v>6.30512E-16</v>
      </c>
      <c r="F302" s="1" t="s">
        <v>75114</v>
      </c>
      <c r="G302" s="1" t="s">
        <v>75115</v>
      </c>
      <c r="H302" s="1">
        <v>489.309019205776</v>
      </c>
      <c r="I302" s="1" t="s">
        <v>75116</v>
      </c>
      <c r="J302" s="1" t="s">
        <v>75117</v>
      </c>
      <c r="K302" s="1">
        <v>1</v>
      </c>
    </row>
    <row r="303" spans="1:11" ht="15" x14ac:dyDescent="0.15">
      <c r="A303" s="1" t="s">
        <v>73925</v>
      </c>
      <c r="B303" s="1" t="s">
        <v>75118</v>
      </c>
      <c r="C303" s="1">
        <v>4.3774899999999999</v>
      </c>
      <c r="D303" s="1">
        <v>1.8601199999999999E-4</v>
      </c>
      <c r="E303" s="2">
        <v>6.30512E-16</v>
      </c>
      <c r="F303" s="1" t="s">
        <v>75119</v>
      </c>
      <c r="G303" s="1" t="s">
        <v>75120</v>
      </c>
      <c r="H303" s="1">
        <v>517.233870642086</v>
      </c>
      <c r="I303" s="1" t="s">
        <v>75121</v>
      </c>
      <c r="J303" s="1" t="s">
        <v>2469</v>
      </c>
      <c r="K303" s="1">
        <v>1</v>
      </c>
    </row>
    <row r="304" spans="1:11" ht="15" x14ac:dyDescent="0.15">
      <c r="A304" s="1" t="s">
        <v>73925</v>
      </c>
      <c r="B304" s="1" t="s">
        <v>75122</v>
      </c>
      <c r="C304" s="1">
        <v>4.3720800000000004</v>
      </c>
      <c r="D304" s="1">
        <v>1.8601199999999999E-4</v>
      </c>
      <c r="E304" s="2">
        <v>6.30512E-16</v>
      </c>
      <c r="F304" s="1" t="s">
        <v>75123</v>
      </c>
      <c r="G304" s="1" t="s">
        <v>75124</v>
      </c>
      <c r="H304" s="1">
        <v>544.67432584845005</v>
      </c>
      <c r="I304" s="1" t="s">
        <v>75125</v>
      </c>
      <c r="J304" s="1" t="s">
        <v>9738</v>
      </c>
      <c r="K304" s="1">
        <v>1</v>
      </c>
    </row>
    <row r="305" spans="1:11" ht="15" x14ac:dyDescent="0.15">
      <c r="A305" s="1" t="s">
        <v>73925</v>
      </c>
      <c r="B305" s="1" t="s">
        <v>75126</v>
      </c>
      <c r="C305" s="1">
        <v>4.3685999999999998</v>
      </c>
      <c r="D305" s="1">
        <v>1.8601199999999999E-4</v>
      </c>
      <c r="E305" s="2">
        <v>6.30512E-16</v>
      </c>
      <c r="F305" s="1" t="s">
        <v>75127</v>
      </c>
      <c r="G305" s="1" t="s">
        <v>75128</v>
      </c>
      <c r="H305" s="1">
        <v>463.98102229649197</v>
      </c>
      <c r="I305" s="1" t="s">
        <v>8537</v>
      </c>
      <c r="J305" s="1" t="s">
        <v>2469</v>
      </c>
      <c r="K305" s="1">
        <v>1</v>
      </c>
    </row>
    <row r="306" spans="1:11" ht="15" x14ac:dyDescent="0.15">
      <c r="A306" s="1" t="s">
        <v>73925</v>
      </c>
      <c r="B306" s="1" t="s">
        <v>75129</v>
      </c>
      <c r="C306" s="1">
        <v>4.3607100000000001</v>
      </c>
      <c r="D306" s="1">
        <v>1.8601199999999999E-4</v>
      </c>
      <c r="E306" s="2">
        <v>6.30512E-16</v>
      </c>
      <c r="F306" s="1" t="s">
        <v>75130</v>
      </c>
      <c r="G306" s="1" t="s">
        <v>75131</v>
      </c>
      <c r="H306" s="1">
        <v>580.74460559921795</v>
      </c>
      <c r="I306" s="1" t="s">
        <v>75132</v>
      </c>
      <c r="J306" s="1" t="s">
        <v>75133</v>
      </c>
      <c r="K306" s="1">
        <v>1</v>
      </c>
    </row>
    <row r="307" spans="1:11" ht="15" x14ac:dyDescent="0.15">
      <c r="A307" s="1" t="s">
        <v>73925</v>
      </c>
      <c r="B307" s="1" t="s">
        <v>75134</v>
      </c>
      <c r="C307" s="1">
        <v>4.3552299999999997</v>
      </c>
      <c r="D307" s="1">
        <v>1.8601199999999999E-4</v>
      </c>
      <c r="E307" s="2">
        <v>6.30512E-16</v>
      </c>
      <c r="F307" s="1" t="s">
        <v>75135</v>
      </c>
      <c r="G307" s="1" t="s">
        <v>75136</v>
      </c>
      <c r="H307" s="1">
        <v>447.82117186942997</v>
      </c>
      <c r="I307" s="1" t="s">
        <v>75137</v>
      </c>
      <c r="J307" s="1" t="s">
        <v>75138</v>
      </c>
      <c r="K307" s="1">
        <v>1</v>
      </c>
    </row>
    <row r="308" spans="1:11" ht="15" x14ac:dyDescent="0.15">
      <c r="A308" s="1" t="s">
        <v>73925</v>
      </c>
      <c r="B308" s="1" t="s">
        <v>75139</v>
      </c>
      <c r="C308" s="1">
        <v>4.3545600000000002</v>
      </c>
      <c r="D308" s="1">
        <v>1.8601199999999999E-4</v>
      </c>
      <c r="E308" s="2">
        <v>6.30512E-16</v>
      </c>
      <c r="F308" s="1" t="s">
        <v>75140</v>
      </c>
      <c r="G308" s="1" t="s">
        <v>74204</v>
      </c>
      <c r="H308" s="1">
        <v>339.76623666837997</v>
      </c>
      <c r="I308" s="1" t="s">
        <v>75141</v>
      </c>
      <c r="J308" s="1" t="s">
        <v>74880</v>
      </c>
      <c r="K308" s="1">
        <v>1</v>
      </c>
    </row>
    <row r="309" spans="1:11" ht="15" x14ac:dyDescent="0.15">
      <c r="A309" s="1" t="s">
        <v>73925</v>
      </c>
      <c r="B309" s="1" t="s">
        <v>75142</v>
      </c>
      <c r="C309" s="1">
        <v>4.3544499999999999</v>
      </c>
      <c r="D309" s="1">
        <v>1.8601199999999999E-4</v>
      </c>
      <c r="E309" s="2">
        <v>6.30512E-16</v>
      </c>
      <c r="F309" s="1" t="s">
        <v>75143</v>
      </c>
      <c r="G309" s="1" t="s">
        <v>74432</v>
      </c>
      <c r="H309" s="1">
        <v>384.069735619754</v>
      </c>
      <c r="I309" s="1" t="s">
        <v>75144</v>
      </c>
      <c r="J309" s="1" t="s">
        <v>75145</v>
      </c>
      <c r="K309" s="1">
        <v>1</v>
      </c>
    </row>
    <row r="310" spans="1:11" ht="15" x14ac:dyDescent="0.15">
      <c r="A310" s="1" t="s">
        <v>73925</v>
      </c>
      <c r="B310" s="1" t="s">
        <v>75146</v>
      </c>
      <c r="C310" s="1">
        <v>4.3501500000000002</v>
      </c>
      <c r="D310" s="1">
        <v>1.8601199999999999E-4</v>
      </c>
      <c r="E310" s="2">
        <v>6.30512E-16</v>
      </c>
      <c r="F310" s="1" t="s">
        <v>75147</v>
      </c>
      <c r="G310" s="1" t="s">
        <v>75148</v>
      </c>
      <c r="H310" s="1">
        <v>550.26916129246695</v>
      </c>
      <c r="I310" s="1" t="s">
        <v>75149</v>
      </c>
      <c r="J310" s="1" t="s">
        <v>75150</v>
      </c>
      <c r="K310" s="1">
        <v>1</v>
      </c>
    </row>
    <row r="311" spans="1:11" ht="15" x14ac:dyDescent="0.15">
      <c r="A311" s="1" t="s">
        <v>73925</v>
      </c>
      <c r="B311" s="1" t="s">
        <v>75151</v>
      </c>
      <c r="C311" s="1">
        <v>4.3493399999999998</v>
      </c>
      <c r="D311" s="1">
        <v>1.8601199999999999E-4</v>
      </c>
      <c r="E311" s="2">
        <v>6.30512E-16</v>
      </c>
      <c r="F311" s="1" t="s">
        <v>75152</v>
      </c>
      <c r="G311" s="1" t="s">
        <v>75153</v>
      </c>
      <c r="H311" s="1">
        <v>504.30092546078703</v>
      </c>
      <c r="I311" s="1" t="s">
        <v>75154</v>
      </c>
      <c r="J311" s="1" t="s">
        <v>2310</v>
      </c>
      <c r="K311" s="1">
        <v>1</v>
      </c>
    </row>
    <row r="312" spans="1:11" ht="15" x14ac:dyDescent="0.15">
      <c r="A312" s="1" t="s">
        <v>73925</v>
      </c>
      <c r="B312" s="1" t="s">
        <v>75155</v>
      </c>
      <c r="C312" s="1">
        <v>4.3360000000000003</v>
      </c>
      <c r="D312" s="1">
        <v>1.8601199999999999E-4</v>
      </c>
      <c r="E312" s="2">
        <v>6.30512E-16</v>
      </c>
      <c r="F312" s="1" t="s">
        <v>75156</v>
      </c>
      <c r="G312" s="1" t="s">
        <v>74349</v>
      </c>
      <c r="H312" s="1">
        <v>488.88547445</v>
      </c>
      <c r="I312" s="1" t="s">
        <v>74350</v>
      </c>
      <c r="J312" s="1" t="s">
        <v>2691</v>
      </c>
      <c r="K312" s="1">
        <v>1</v>
      </c>
    </row>
    <row r="313" spans="1:11" ht="15" x14ac:dyDescent="0.15">
      <c r="A313" s="1" t="s">
        <v>73925</v>
      </c>
      <c r="B313" s="1" t="s">
        <v>75157</v>
      </c>
      <c r="C313" s="1">
        <v>4.3357999999999999</v>
      </c>
      <c r="D313" s="1">
        <v>1.8601199999999999E-4</v>
      </c>
      <c r="E313" s="2">
        <v>6.30512E-16</v>
      </c>
      <c r="F313" s="1" t="s">
        <v>75158</v>
      </c>
      <c r="G313" s="1" t="s">
        <v>75159</v>
      </c>
      <c r="H313" s="1">
        <v>466.47307781908501</v>
      </c>
      <c r="I313" s="1" t="s">
        <v>75160</v>
      </c>
      <c r="J313" s="1" t="s">
        <v>75161</v>
      </c>
      <c r="K313" s="1">
        <v>1</v>
      </c>
    </row>
    <row r="314" spans="1:11" ht="15" x14ac:dyDescent="0.15">
      <c r="A314" s="1" t="s">
        <v>73925</v>
      </c>
      <c r="B314" s="1" t="s">
        <v>75162</v>
      </c>
      <c r="C314" s="1">
        <v>4.3308900000000001</v>
      </c>
      <c r="D314" s="1">
        <v>1.8601199999999999E-4</v>
      </c>
      <c r="E314" s="2">
        <v>6.30512E-16</v>
      </c>
      <c r="F314" s="1" t="s">
        <v>75163</v>
      </c>
      <c r="G314" s="1" t="s">
        <v>75164</v>
      </c>
      <c r="H314" s="1">
        <v>441.334650621256</v>
      </c>
      <c r="I314" s="1" t="s">
        <v>75165</v>
      </c>
      <c r="J314" s="1" t="s">
        <v>75166</v>
      </c>
      <c r="K314" s="1">
        <v>1</v>
      </c>
    </row>
    <row r="315" spans="1:11" ht="15" x14ac:dyDescent="0.15">
      <c r="A315" s="1" t="s">
        <v>73925</v>
      </c>
      <c r="B315" s="1" t="s">
        <v>75167</v>
      </c>
      <c r="C315" s="1">
        <v>4.3237399999999999</v>
      </c>
      <c r="D315" s="1">
        <v>1.8601199999999999E-4</v>
      </c>
      <c r="E315" s="2">
        <v>6.30512E-16</v>
      </c>
      <c r="F315" s="1" t="s">
        <v>75168</v>
      </c>
      <c r="G315" s="1" t="s">
        <v>74168</v>
      </c>
      <c r="H315" s="1">
        <v>517.46657804922404</v>
      </c>
      <c r="I315" s="1" t="s">
        <v>75169</v>
      </c>
      <c r="J315" s="1" t="s">
        <v>75170</v>
      </c>
      <c r="K315" s="1">
        <v>1</v>
      </c>
    </row>
    <row r="316" spans="1:11" ht="15" x14ac:dyDescent="0.15">
      <c r="A316" s="1" t="s">
        <v>73925</v>
      </c>
      <c r="B316" s="1" t="s">
        <v>75171</v>
      </c>
      <c r="C316" s="1">
        <v>4.3200599999999998</v>
      </c>
      <c r="D316" s="1">
        <v>1.8601199999999999E-4</v>
      </c>
      <c r="E316" s="2">
        <v>6.30512E-16</v>
      </c>
      <c r="F316" s="1" t="s">
        <v>75172</v>
      </c>
      <c r="G316" s="1" t="s">
        <v>74716</v>
      </c>
      <c r="H316" s="1">
        <v>515.21065950237096</v>
      </c>
      <c r="I316" s="1" t="s">
        <v>2768</v>
      </c>
      <c r="J316" s="1" t="s">
        <v>75173</v>
      </c>
      <c r="K316" s="1">
        <v>1</v>
      </c>
    </row>
    <row r="317" spans="1:11" ht="15" x14ac:dyDescent="0.15">
      <c r="A317" s="1" t="s">
        <v>73925</v>
      </c>
      <c r="B317" s="1" t="s">
        <v>75174</v>
      </c>
      <c r="C317" s="1">
        <v>4.3167900000000001</v>
      </c>
      <c r="D317" s="1">
        <v>1.8601199999999999E-4</v>
      </c>
      <c r="E317" s="2">
        <v>6.30512E-16</v>
      </c>
      <c r="F317" s="1" t="s">
        <v>75175</v>
      </c>
      <c r="G317" s="1" t="s">
        <v>74731</v>
      </c>
      <c r="H317" s="1">
        <v>497.13570837438698</v>
      </c>
      <c r="I317" s="1" t="s">
        <v>75176</v>
      </c>
      <c r="J317" s="1" t="s">
        <v>44806</v>
      </c>
      <c r="K317" s="1">
        <v>1</v>
      </c>
    </row>
    <row r="318" spans="1:11" ht="15" x14ac:dyDescent="0.15">
      <c r="A318" s="1" t="s">
        <v>73925</v>
      </c>
      <c r="B318" s="1" t="s">
        <v>75177</v>
      </c>
      <c r="C318" s="1">
        <v>4.3138800000000002</v>
      </c>
      <c r="D318" s="1">
        <v>1.8601199999999999E-4</v>
      </c>
      <c r="E318" s="2">
        <v>6.30512E-16</v>
      </c>
      <c r="F318" s="1" t="s">
        <v>75178</v>
      </c>
      <c r="G318" s="1" t="s">
        <v>74943</v>
      </c>
      <c r="H318" s="1">
        <v>533.31711288246504</v>
      </c>
      <c r="I318" s="1" t="s">
        <v>75179</v>
      </c>
      <c r="J318" s="1" t="s">
        <v>75180</v>
      </c>
      <c r="K318" s="1">
        <v>1</v>
      </c>
    </row>
    <row r="319" spans="1:11" ht="15" x14ac:dyDescent="0.15">
      <c r="A319" s="1" t="s">
        <v>73925</v>
      </c>
      <c r="B319" s="1" t="s">
        <v>75181</v>
      </c>
      <c r="C319" s="1">
        <v>4.3098299999999998</v>
      </c>
      <c r="D319" s="1">
        <v>1.8601199999999999E-4</v>
      </c>
      <c r="E319" s="2">
        <v>6.30512E-16</v>
      </c>
      <c r="F319" s="1" t="s">
        <v>75182</v>
      </c>
      <c r="G319" s="1" t="s">
        <v>74716</v>
      </c>
      <c r="H319" s="1">
        <v>416.09340705928901</v>
      </c>
      <c r="I319" s="1" t="s">
        <v>75183</v>
      </c>
      <c r="J319" s="1" t="s">
        <v>75184</v>
      </c>
      <c r="K319" s="1">
        <v>1</v>
      </c>
    </row>
    <row r="320" spans="1:11" ht="15" x14ac:dyDescent="0.15">
      <c r="A320" s="1" t="s">
        <v>73925</v>
      </c>
      <c r="B320" s="1" t="s">
        <v>75185</v>
      </c>
      <c r="C320" s="1">
        <v>4.30898</v>
      </c>
      <c r="D320" s="1">
        <v>1.8601199999999999E-4</v>
      </c>
      <c r="E320" s="2">
        <v>6.30512E-16</v>
      </c>
      <c r="F320" s="1" t="s">
        <v>75186</v>
      </c>
      <c r="G320" s="1" t="s">
        <v>75187</v>
      </c>
      <c r="H320" s="1">
        <v>561.48205541668904</v>
      </c>
      <c r="I320" s="1" t="s">
        <v>75188</v>
      </c>
      <c r="J320" s="1" t="s">
        <v>75189</v>
      </c>
      <c r="K320" s="1">
        <v>1</v>
      </c>
    </row>
    <row r="321" spans="1:11" ht="15" x14ac:dyDescent="0.15">
      <c r="A321" s="1" t="s">
        <v>73925</v>
      </c>
      <c r="B321" s="1" t="s">
        <v>75190</v>
      </c>
      <c r="C321" s="1">
        <v>4.3037700000000001</v>
      </c>
      <c r="D321" s="1">
        <v>1.8601199999999999E-4</v>
      </c>
      <c r="E321" s="2">
        <v>6.30512E-16</v>
      </c>
      <c r="F321" s="1" t="s">
        <v>75191</v>
      </c>
      <c r="G321" s="1" t="s">
        <v>75192</v>
      </c>
      <c r="H321" s="1">
        <v>450.14930440523898</v>
      </c>
      <c r="I321" s="1" t="s">
        <v>75193</v>
      </c>
      <c r="J321" s="1" t="s">
        <v>75194</v>
      </c>
      <c r="K321" s="1">
        <v>1</v>
      </c>
    </row>
    <row r="322" spans="1:11" ht="15" x14ac:dyDescent="0.15">
      <c r="A322" s="1" t="s">
        <v>73925</v>
      </c>
      <c r="B322" s="1" t="s">
        <v>75195</v>
      </c>
      <c r="C322" s="1">
        <v>4.3029700000000002</v>
      </c>
      <c r="D322" s="1">
        <v>1.8601199999999999E-4</v>
      </c>
      <c r="E322" s="2">
        <v>6.30512E-16</v>
      </c>
      <c r="F322" s="1" t="s">
        <v>75196</v>
      </c>
      <c r="G322" s="1" t="s">
        <v>74249</v>
      </c>
      <c r="H322" s="1">
        <v>514.04691840518296</v>
      </c>
      <c r="I322" s="1" t="s">
        <v>75197</v>
      </c>
      <c r="J322" s="1" t="s">
        <v>75198</v>
      </c>
      <c r="K322" s="1">
        <v>1</v>
      </c>
    </row>
    <row r="323" spans="1:11" ht="15" x14ac:dyDescent="0.15">
      <c r="A323" s="1" t="s">
        <v>73925</v>
      </c>
      <c r="B323" s="1" t="s">
        <v>75199</v>
      </c>
      <c r="C323" s="1">
        <v>4.30124</v>
      </c>
      <c r="D323" s="1">
        <v>1.8601199999999999E-4</v>
      </c>
      <c r="E323" s="2">
        <v>6.30512E-16</v>
      </c>
      <c r="F323" s="1" t="s">
        <v>75200</v>
      </c>
      <c r="G323" s="1" t="s">
        <v>75201</v>
      </c>
      <c r="H323" s="1">
        <v>491.73892350238901</v>
      </c>
      <c r="I323" s="1" t="s">
        <v>6366</v>
      </c>
      <c r="J323" s="1" t="s">
        <v>2164</v>
      </c>
      <c r="K323" s="1">
        <v>1</v>
      </c>
    </row>
    <row r="324" spans="1:11" ht="15" x14ac:dyDescent="0.15">
      <c r="A324" s="1" t="s">
        <v>73925</v>
      </c>
      <c r="B324" s="1" t="s">
        <v>75202</v>
      </c>
      <c r="C324" s="1">
        <v>4.3011699999999999</v>
      </c>
      <c r="D324" s="1">
        <v>1.8601199999999999E-4</v>
      </c>
      <c r="E324" s="2">
        <v>6.30512E-16</v>
      </c>
      <c r="F324" s="1" t="s">
        <v>75203</v>
      </c>
      <c r="G324" s="1" t="s">
        <v>74263</v>
      </c>
      <c r="H324" s="1">
        <v>440.768273990338</v>
      </c>
      <c r="I324" s="1" t="s">
        <v>75204</v>
      </c>
      <c r="J324" s="1" t="s">
        <v>75205</v>
      </c>
      <c r="K324" s="1">
        <v>1</v>
      </c>
    </row>
    <row r="325" spans="1:11" ht="15" x14ac:dyDescent="0.15">
      <c r="A325" s="1" t="s">
        <v>73925</v>
      </c>
      <c r="B325" s="1" t="s">
        <v>75206</v>
      </c>
      <c r="C325" s="1">
        <v>4.2995900000000002</v>
      </c>
      <c r="D325" s="1">
        <v>1.8601199999999999E-4</v>
      </c>
      <c r="E325" s="2">
        <v>6.30512E-16</v>
      </c>
      <c r="F325" s="1" t="s">
        <v>75207</v>
      </c>
      <c r="G325" s="1" t="s">
        <v>73997</v>
      </c>
      <c r="H325" s="1">
        <v>385.272908461702</v>
      </c>
      <c r="I325" s="1" t="s">
        <v>2606</v>
      </c>
      <c r="J325" s="1" t="s">
        <v>2607</v>
      </c>
      <c r="K325" s="1">
        <v>1</v>
      </c>
    </row>
    <row r="326" spans="1:11" ht="15" x14ac:dyDescent="0.15">
      <c r="A326" s="1" t="s">
        <v>73925</v>
      </c>
      <c r="B326" s="1" t="s">
        <v>75208</v>
      </c>
      <c r="C326" s="1">
        <v>4.29915</v>
      </c>
      <c r="D326" s="1">
        <v>1.8601199999999999E-4</v>
      </c>
      <c r="E326" s="2">
        <v>6.30512E-16</v>
      </c>
      <c r="F326" s="1" t="s">
        <v>75209</v>
      </c>
      <c r="G326" s="1" t="s">
        <v>74449</v>
      </c>
      <c r="H326" s="1">
        <v>452.36437962571898</v>
      </c>
      <c r="I326" s="1" t="s">
        <v>74450</v>
      </c>
      <c r="J326" s="1" t="s">
        <v>25990</v>
      </c>
      <c r="K326" s="1">
        <v>1</v>
      </c>
    </row>
    <row r="327" spans="1:11" ht="15" x14ac:dyDescent="0.15">
      <c r="A327" s="1" t="s">
        <v>73925</v>
      </c>
      <c r="B327" s="1" t="s">
        <v>75210</v>
      </c>
      <c r="C327" s="1">
        <v>4.2951100000000002</v>
      </c>
      <c r="D327" s="1">
        <v>1.8601199999999999E-4</v>
      </c>
      <c r="E327" s="2">
        <v>6.30512E-16</v>
      </c>
      <c r="F327" s="1" t="s">
        <v>75211</v>
      </c>
      <c r="G327" s="1" t="s">
        <v>74032</v>
      </c>
      <c r="H327" s="1">
        <v>436.61031615340198</v>
      </c>
      <c r="I327" s="1" t="s">
        <v>75212</v>
      </c>
      <c r="J327" s="1" t="s">
        <v>75213</v>
      </c>
      <c r="K327" s="1">
        <v>1</v>
      </c>
    </row>
    <row r="328" spans="1:11" ht="15" x14ac:dyDescent="0.15">
      <c r="A328" s="1" t="s">
        <v>73925</v>
      </c>
      <c r="B328" s="1" t="s">
        <v>75214</v>
      </c>
      <c r="C328" s="1">
        <v>4.2770900000000003</v>
      </c>
      <c r="D328" s="1">
        <v>1.8601199999999999E-4</v>
      </c>
      <c r="E328" s="2">
        <v>6.30512E-16</v>
      </c>
      <c r="F328" s="1" t="s">
        <v>75215</v>
      </c>
      <c r="G328" s="1" t="s">
        <v>75216</v>
      </c>
      <c r="H328" s="1">
        <v>640.18053912046503</v>
      </c>
      <c r="I328" s="1" t="s">
        <v>75217</v>
      </c>
      <c r="J328" s="1" t="s">
        <v>75218</v>
      </c>
      <c r="K328" s="1">
        <v>1</v>
      </c>
    </row>
    <row r="329" spans="1:11" ht="15" x14ac:dyDescent="0.15">
      <c r="A329" s="1" t="s">
        <v>73925</v>
      </c>
      <c r="B329" s="1" t="s">
        <v>75219</v>
      </c>
      <c r="C329" s="1">
        <v>4.2739200000000004</v>
      </c>
      <c r="D329" s="1">
        <v>1.8601199999999999E-4</v>
      </c>
      <c r="E329" s="2">
        <v>6.30512E-16</v>
      </c>
      <c r="F329" s="1" t="s">
        <v>75220</v>
      </c>
      <c r="G329" s="1" t="s">
        <v>74364</v>
      </c>
      <c r="H329" s="1">
        <v>501.52392503596298</v>
      </c>
      <c r="I329" s="1" t="s">
        <v>75221</v>
      </c>
      <c r="J329" s="1" t="s">
        <v>75222</v>
      </c>
      <c r="K329" s="1">
        <v>1</v>
      </c>
    </row>
    <row r="330" spans="1:11" ht="15" x14ac:dyDescent="0.15">
      <c r="A330" s="1" t="s">
        <v>73925</v>
      </c>
      <c r="B330" s="1" t="s">
        <v>75223</v>
      </c>
      <c r="C330" s="1">
        <v>4.2732099999999997</v>
      </c>
      <c r="D330" s="1">
        <v>1.8601199999999999E-4</v>
      </c>
      <c r="E330" s="2">
        <v>6.30512E-16</v>
      </c>
      <c r="F330" s="1" t="s">
        <v>75224</v>
      </c>
      <c r="G330" s="1" t="s">
        <v>75225</v>
      </c>
      <c r="H330" s="1">
        <v>418.53684027688797</v>
      </c>
      <c r="I330" s="1" t="s">
        <v>2282</v>
      </c>
      <c r="J330" s="1" t="s">
        <v>2283</v>
      </c>
      <c r="K330" s="1">
        <v>1</v>
      </c>
    </row>
    <row r="331" spans="1:11" ht="15" x14ac:dyDescent="0.15">
      <c r="A331" s="1" t="s">
        <v>73925</v>
      </c>
      <c r="B331" s="1" t="s">
        <v>75226</v>
      </c>
      <c r="C331" s="1">
        <v>4.2689700000000004</v>
      </c>
      <c r="D331" s="1">
        <v>1.8601199999999999E-4</v>
      </c>
      <c r="E331" s="2">
        <v>6.30512E-16</v>
      </c>
      <c r="F331" s="1" t="s">
        <v>75227</v>
      </c>
      <c r="G331" s="1" t="s">
        <v>75228</v>
      </c>
      <c r="H331" s="1">
        <v>474.22973318099997</v>
      </c>
      <c r="I331" s="1" t="s">
        <v>75229</v>
      </c>
      <c r="J331" s="1" t="s">
        <v>75230</v>
      </c>
      <c r="K331" s="1">
        <v>1</v>
      </c>
    </row>
    <row r="332" spans="1:11" ht="15" x14ac:dyDescent="0.15">
      <c r="A332" s="1" t="s">
        <v>73925</v>
      </c>
      <c r="B332" s="1" t="s">
        <v>75231</v>
      </c>
      <c r="C332" s="1">
        <v>4.2672299999999996</v>
      </c>
      <c r="D332" s="1">
        <v>1.8601199999999999E-4</v>
      </c>
      <c r="E332" s="2">
        <v>6.30512E-16</v>
      </c>
      <c r="F332" s="1" t="s">
        <v>75232</v>
      </c>
      <c r="G332" s="1" t="s">
        <v>75233</v>
      </c>
      <c r="H332" s="1">
        <v>482.40776989762298</v>
      </c>
      <c r="I332" s="1" t="s">
        <v>75234</v>
      </c>
      <c r="J332" s="1" t="s">
        <v>75235</v>
      </c>
      <c r="K332" s="1">
        <v>1</v>
      </c>
    </row>
    <row r="333" spans="1:11" ht="15" x14ac:dyDescent="0.15">
      <c r="A333" s="1" t="s">
        <v>73925</v>
      </c>
      <c r="B333" s="1" t="s">
        <v>75236</v>
      </c>
      <c r="C333" s="1">
        <v>4.26607</v>
      </c>
      <c r="D333" s="1">
        <v>1.8601199999999999E-4</v>
      </c>
      <c r="E333" s="2">
        <v>6.30512E-16</v>
      </c>
      <c r="F333" s="1" t="s">
        <v>75237</v>
      </c>
      <c r="G333" s="1" t="s">
        <v>75238</v>
      </c>
      <c r="H333" s="1">
        <v>578.18404230406895</v>
      </c>
      <c r="I333" s="1" t="s">
        <v>13837</v>
      </c>
      <c r="J333" s="1" t="s">
        <v>75239</v>
      </c>
      <c r="K333" s="1">
        <v>1</v>
      </c>
    </row>
    <row r="334" spans="1:11" ht="15" x14ac:dyDescent="0.15">
      <c r="A334" s="1" t="s">
        <v>73925</v>
      </c>
      <c r="B334" s="1" t="s">
        <v>75240</v>
      </c>
      <c r="C334" s="1">
        <v>4.2659900000000004</v>
      </c>
      <c r="D334" s="1">
        <v>1.8601199999999999E-4</v>
      </c>
      <c r="E334" s="2">
        <v>6.30512E-16</v>
      </c>
      <c r="F334" s="1" t="s">
        <v>75241</v>
      </c>
      <c r="G334" s="1" t="s">
        <v>75242</v>
      </c>
      <c r="H334" s="1">
        <v>584.32609747614401</v>
      </c>
      <c r="I334" s="1" t="s">
        <v>75243</v>
      </c>
      <c r="J334" s="1" t="s">
        <v>75244</v>
      </c>
      <c r="K334" s="1">
        <v>1</v>
      </c>
    </row>
    <row r="335" spans="1:11" ht="15" x14ac:dyDescent="0.15">
      <c r="A335" s="1" t="s">
        <v>73925</v>
      </c>
      <c r="B335" s="1" t="s">
        <v>75245</v>
      </c>
      <c r="C335" s="1">
        <v>4.2651599999999998</v>
      </c>
      <c r="D335" s="1">
        <v>1.8601199999999999E-4</v>
      </c>
      <c r="E335" s="2">
        <v>6.30512E-16</v>
      </c>
      <c r="F335" s="1" t="s">
        <v>75246</v>
      </c>
      <c r="G335" s="1" t="s">
        <v>74059</v>
      </c>
      <c r="H335" s="1">
        <v>536.33668642558803</v>
      </c>
      <c r="I335" s="1" t="s">
        <v>75247</v>
      </c>
      <c r="J335" s="1" t="s">
        <v>75248</v>
      </c>
      <c r="K335" s="1">
        <v>1</v>
      </c>
    </row>
    <row r="336" spans="1:11" ht="15" x14ac:dyDescent="0.15">
      <c r="A336" s="1" t="s">
        <v>73925</v>
      </c>
      <c r="B336" s="1" t="s">
        <v>75249</v>
      </c>
      <c r="C336" s="1">
        <v>4.2575000000000003</v>
      </c>
      <c r="D336" s="1">
        <v>1.8601199999999999E-4</v>
      </c>
      <c r="E336" s="2">
        <v>6.30512E-16</v>
      </c>
      <c r="F336" s="1" t="s">
        <v>75250</v>
      </c>
      <c r="G336" s="1" t="s">
        <v>74898</v>
      </c>
      <c r="H336" s="1">
        <v>434.71168148797199</v>
      </c>
      <c r="I336" s="1" t="s">
        <v>75251</v>
      </c>
      <c r="J336" s="1" t="s">
        <v>75252</v>
      </c>
      <c r="K336" s="1">
        <v>1</v>
      </c>
    </row>
    <row r="337" spans="1:11" ht="15" x14ac:dyDescent="0.15">
      <c r="A337" s="1" t="s">
        <v>73925</v>
      </c>
      <c r="B337" s="1" t="s">
        <v>75253</v>
      </c>
      <c r="C337" s="1">
        <v>4.2467199999999998</v>
      </c>
      <c r="D337" s="1">
        <v>1.8601199999999999E-4</v>
      </c>
      <c r="E337" s="2">
        <v>6.30512E-16</v>
      </c>
      <c r="F337" s="1" t="s">
        <v>75254</v>
      </c>
      <c r="G337" s="1" t="s">
        <v>75255</v>
      </c>
      <c r="H337" s="1">
        <v>608.43654491818802</v>
      </c>
      <c r="I337" s="1" t="s">
        <v>2864</v>
      </c>
      <c r="J337" s="1" t="s">
        <v>2262</v>
      </c>
      <c r="K337" s="1">
        <v>1</v>
      </c>
    </row>
    <row r="338" spans="1:11" ht="15" x14ac:dyDescent="0.15">
      <c r="A338" s="1" t="s">
        <v>73925</v>
      </c>
      <c r="B338" s="1" t="s">
        <v>75256</v>
      </c>
      <c r="C338" s="1">
        <v>4.2458900000000002</v>
      </c>
      <c r="D338" s="1">
        <v>1.8601199999999999E-4</v>
      </c>
      <c r="E338" s="2">
        <v>6.30512E-16</v>
      </c>
      <c r="F338" s="1" t="s">
        <v>75257</v>
      </c>
      <c r="G338" s="1" t="s">
        <v>75068</v>
      </c>
      <c r="H338" s="1">
        <v>479.00630488358502</v>
      </c>
      <c r="I338" s="1" t="s">
        <v>2254</v>
      </c>
      <c r="J338" s="1" t="s">
        <v>2255</v>
      </c>
      <c r="K338" s="1">
        <v>1</v>
      </c>
    </row>
    <row r="339" spans="1:11" ht="15" x14ac:dyDescent="0.15">
      <c r="A339" s="1" t="s">
        <v>73925</v>
      </c>
      <c r="B339" s="1" t="s">
        <v>75258</v>
      </c>
      <c r="C339" s="1">
        <v>4.2456300000000002</v>
      </c>
      <c r="D339" s="1">
        <v>1.8601199999999999E-4</v>
      </c>
      <c r="E339" s="2">
        <v>6.3172600000000004E-16</v>
      </c>
      <c r="F339" s="1" t="s">
        <v>75259</v>
      </c>
      <c r="G339" s="1" t="s">
        <v>74226</v>
      </c>
      <c r="H339" s="1">
        <v>445.58325899204999</v>
      </c>
      <c r="I339" s="1" t="s">
        <v>74227</v>
      </c>
      <c r="J339" s="1" t="s">
        <v>21939</v>
      </c>
      <c r="K339" s="1">
        <v>1</v>
      </c>
    </row>
    <row r="340" spans="1:11" ht="15" x14ac:dyDescent="0.15">
      <c r="A340" s="1" t="s">
        <v>73925</v>
      </c>
      <c r="B340" s="1" t="s">
        <v>75260</v>
      </c>
      <c r="C340" s="1">
        <v>4.2411099999999999</v>
      </c>
      <c r="D340" s="1">
        <v>1.8601199999999999E-4</v>
      </c>
      <c r="E340" s="2">
        <v>6.5326700000000001E-16</v>
      </c>
      <c r="F340" s="1" t="s">
        <v>75261</v>
      </c>
      <c r="G340" s="1" t="s">
        <v>73940</v>
      </c>
      <c r="H340" s="1">
        <v>565.28761123013896</v>
      </c>
      <c r="I340" s="1" t="s">
        <v>9689</v>
      </c>
      <c r="J340" s="1" t="s">
        <v>2275</v>
      </c>
      <c r="K340" s="1">
        <v>1</v>
      </c>
    </row>
    <row r="341" spans="1:11" ht="15" x14ac:dyDescent="0.15">
      <c r="A341" s="1" t="s">
        <v>73925</v>
      </c>
      <c r="B341" s="1" t="s">
        <v>75262</v>
      </c>
      <c r="C341" s="1">
        <v>4.2378</v>
      </c>
      <c r="D341" s="1">
        <v>1.8601199999999999E-4</v>
      </c>
      <c r="E341" s="2">
        <v>6.6954299999999998E-16</v>
      </c>
      <c r="F341" s="1" t="s">
        <v>75263</v>
      </c>
      <c r="G341" s="1" t="s">
        <v>75264</v>
      </c>
      <c r="H341" s="1">
        <v>477.54284167001299</v>
      </c>
      <c r="I341" s="1" t="s">
        <v>75265</v>
      </c>
      <c r="J341" s="1" t="s">
        <v>4928</v>
      </c>
      <c r="K341" s="1">
        <v>1</v>
      </c>
    </row>
    <row r="342" spans="1:11" ht="15" x14ac:dyDescent="0.15">
      <c r="A342" s="1" t="s">
        <v>73925</v>
      </c>
      <c r="B342" s="1" t="s">
        <v>75266</v>
      </c>
      <c r="C342" s="1">
        <v>4.2174199999999997</v>
      </c>
      <c r="D342" s="1">
        <v>1.8601199999999999E-4</v>
      </c>
      <c r="E342" s="2">
        <v>7.7878700000000003E-16</v>
      </c>
      <c r="F342" s="1" t="s">
        <v>75267</v>
      </c>
      <c r="G342" s="1" t="s">
        <v>74286</v>
      </c>
      <c r="H342" s="1">
        <v>416.63991568388599</v>
      </c>
      <c r="I342" s="1" t="s">
        <v>74287</v>
      </c>
      <c r="J342" s="1" t="s">
        <v>75268</v>
      </c>
      <c r="K342" s="1">
        <v>1</v>
      </c>
    </row>
    <row r="343" spans="1:11" ht="15" x14ac:dyDescent="0.15">
      <c r="A343" s="1" t="s">
        <v>73925</v>
      </c>
      <c r="B343" s="1" t="s">
        <v>75269</v>
      </c>
      <c r="C343" s="1">
        <v>4.2149799999999997</v>
      </c>
      <c r="D343" s="1">
        <v>1.8601199999999999E-4</v>
      </c>
      <c r="E343" s="2">
        <v>7.9296099999999999E-16</v>
      </c>
      <c r="F343" s="1" t="s">
        <v>75270</v>
      </c>
      <c r="G343" s="1" t="s">
        <v>75271</v>
      </c>
      <c r="H343" s="1">
        <v>564.29067699529196</v>
      </c>
      <c r="I343" s="1" t="s">
        <v>2226</v>
      </c>
      <c r="J343" s="1" t="s">
        <v>2227</v>
      </c>
      <c r="K343" s="1">
        <v>1</v>
      </c>
    </row>
    <row r="344" spans="1:11" ht="15" x14ac:dyDescent="0.15">
      <c r="A344" s="1" t="s">
        <v>73925</v>
      </c>
      <c r="B344" s="1" t="s">
        <v>75272</v>
      </c>
      <c r="C344" s="1">
        <v>4.2072700000000003</v>
      </c>
      <c r="D344" s="1">
        <v>1.8601199999999999E-4</v>
      </c>
      <c r="E344" s="2">
        <v>8.3967100000000001E-16</v>
      </c>
      <c r="F344" s="1" t="s">
        <v>75273</v>
      </c>
      <c r="G344" s="1" t="s">
        <v>75255</v>
      </c>
      <c r="H344" s="1">
        <v>534.86216827453995</v>
      </c>
      <c r="I344" s="1" t="s">
        <v>2864</v>
      </c>
      <c r="J344" s="1" t="s">
        <v>2262</v>
      </c>
      <c r="K344" s="1">
        <v>1</v>
      </c>
    </row>
    <row r="345" spans="1:11" ht="15" x14ac:dyDescent="0.15">
      <c r="A345" s="1" t="s">
        <v>73925</v>
      </c>
      <c r="B345" s="1" t="s">
        <v>75274</v>
      </c>
      <c r="C345" s="1">
        <v>4.2056399999999998</v>
      </c>
      <c r="D345" s="1">
        <v>1.8601199999999999E-4</v>
      </c>
      <c r="E345" s="2">
        <v>8.4986599999999997E-16</v>
      </c>
      <c r="F345" s="1" t="s">
        <v>75275</v>
      </c>
      <c r="G345" s="1" t="s">
        <v>75276</v>
      </c>
      <c r="H345" s="1">
        <v>456.84129065238602</v>
      </c>
      <c r="I345" s="1" t="s">
        <v>75277</v>
      </c>
      <c r="J345" s="1" t="s">
        <v>2695</v>
      </c>
      <c r="K345" s="1">
        <v>1</v>
      </c>
    </row>
    <row r="346" spans="1:11" ht="15" x14ac:dyDescent="0.15">
      <c r="A346" s="1" t="s">
        <v>73925</v>
      </c>
      <c r="B346" s="1" t="s">
        <v>75278</v>
      </c>
      <c r="C346" s="1">
        <v>4.1971400000000001</v>
      </c>
      <c r="D346" s="1">
        <v>1.8601199999999999E-4</v>
      </c>
      <c r="E346" s="2">
        <v>9.0515900000000008E-16</v>
      </c>
      <c r="F346" s="1" t="s">
        <v>75279</v>
      </c>
      <c r="G346" s="1" t="s">
        <v>75280</v>
      </c>
      <c r="H346" s="1">
        <v>511.46641039090701</v>
      </c>
      <c r="I346" s="1" t="s">
        <v>75281</v>
      </c>
      <c r="J346" s="1" t="s">
        <v>75282</v>
      </c>
      <c r="K346" s="1">
        <v>1</v>
      </c>
    </row>
    <row r="347" spans="1:11" ht="15" x14ac:dyDescent="0.15">
      <c r="A347" s="1" t="s">
        <v>73925</v>
      </c>
      <c r="B347" s="1" t="s">
        <v>75283</v>
      </c>
      <c r="C347" s="1">
        <v>4.1876699999999998</v>
      </c>
      <c r="D347" s="1">
        <v>1.8601199999999999E-4</v>
      </c>
      <c r="E347" s="2">
        <v>9.7100500000000009E-16</v>
      </c>
      <c r="F347" s="1" t="s">
        <v>75284</v>
      </c>
      <c r="G347" s="1" t="s">
        <v>73979</v>
      </c>
      <c r="H347" s="1">
        <v>397.23746084547599</v>
      </c>
      <c r="I347" s="1" t="s">
        <v>75285</v>
      </c>
      <c r="J347" s="1" t="s">
        <v>2596</v>
      </c>
      <c r="K347" s="1">
        <v>1</v>
      </c>
    </row>
    <row r="348" spans="1:11" ht="15" x14ac:dyDescent="0.15">
      <c r="A348" s="1" t="s">
        <v>73925</v>
      </c>
      <c r="B348" s="1" t="s">
        <v>75286</v>
      </c>
      <c r="C348" s="1">
        <v>4.1871400000000003</v>
      </c>
      <c r="D348" s="1">
        <v>1.8601199999999999E-4</v>
      </c>
      <c r="E348" s="2">
        <v>9.7485599999999996E-16</v>
      </c>
      <c r="F348" s="1" t="s">
        <v>75287</v>
      </c>
      <c r="G348" s="1" t="s">
        <v>73957</v>
      </c>
      <c r="H348" s="1">
        <v>471.293629943643</v>
      </c>
      <c r="I348" s="1" t="s">
        <v>26750</v>
      </c>
      <c r="J348" s="1" t="s">
        <v>2262</v>
      </c>
      <c r="K348" s="1">
        <v>1</v>
      </c>
    </row>
    <row r="349" spans="1:11" ht="15" x14ac:dyDescent="0.15">
      <c r="A349" s="1" t="s">
        <v>73925</v>
      </c>
      <c r="B349" s="1" t="s">
        <v>75288</v>
      </c>
      <c r="C349" s="1">
        <v>4.1857600000000001</v>
      </c>
      <c r="D349" s="1">
        <v>1.8601199999999999E-4</v>
      </c>
      <c r="E349" s="2">
        <v>9.8482700000000002E-16</v>
      </c>
      <c r="F349" s="1" t="s">
        <v>75289</v>
      </c>
      <c r="G349" s="1" t="s">
        <v>73957</v>
      </c>
      <c r="H349" s="1">
        <v>489.12352065998903</v>
      </c>
      <c r="I349" s="1" t="s">
        <v>75290</v>
      </c>
      <c r="J349" s="1" t="s">
        <v>75291</v>
      </c>
      <c r="K349" s="1">
        <v>1</v>
      </c>
    </row>
    <row r="350" spans="1:11" ht="15" x14ac:dyDescent="0.15">
      <c r="A350" s="1" t="s">
        <v>73925</v>
      </c>
      <c r="B350" s="1" t="s">
        <v>75292</v>
      </c>
      <c r="C350" s="1">
        <v>4.1848099999999997</v>
      </c>
      <c r="D350" s="1">
        <v>1.8601199999999999E-4</v>
      </c>
      <c r="E350" s="2">
        <v>9.9179000000000009E-16</v>
      </c>
      <c r="F350" s="1" t="s">
        <v>75293</v>
      </c>
      <c r="G350" s="1" t="s">
        <v>75294</v>
      </c>
      <c r="H350" s="1">
        <v>465.35662206021601</v>
      </c>
      <c r="I350" s="1" t="s">
        <v>75295</v>
      </c>
      <c r="J350" s="1" t="s">
        <v>75296</v>
      </c>
      <c r="K350" s="1">
        <v>1</v>
      </c>
    </row>
    <row r="351" spans="1:11" ht="15" x14ac:dyDescent="0.15">
      <c r="A351" s="1" t="s">
        <v>73925</v>
      </c>
      <c r="B351" s="1" t="s">
        <v>75297</v>
      </c>
      <c r="C351" s="1">
        <v>4.1838100000000003</v>
      </c>
      <c r="D351" s="1">
        <v>1.8601199999999999E-4</v>
      </c>
      <c r="E351" s="2">
        <v>9.9916900000000001E-16</v>
      </c>
      <c r="F351" s="1" t="s">
        <v>75298</v>
      </c>
      <c r="G351" s="1" t="s">
        <v>74903</v>
      </c>
      <c r="H351" s="1">
        <v>394.07804561571697</v>
      </c>
      <c r="I351" s="1" t="s">
        <v>75299</v>
      </c>
      <c r="J351" s="1" t="s">
        <v>75300</v>
      </c>
      <c r="K351" s="1">
        <v>1</v>
      </c>
    </row>
    <row r="352" spans="1:11" ht="15" x14ac:dyDescent="0.15">
      <c r="A352" s="1" t="s">
        <v>73925</v>
      </c>
      <c r="B352" s="1" t="s">
        <v>75301</v>
      </c>
      <c r="C352" s="1">
        <v>4.1770699999999996</v>
      </c>
      <c r="D352" s="1">
        <v>1.8601199999999999E-4</v>
      </c>
      <c r="E352" s="2">
        <v>1.0504000000000001E-15</v>
      </c>
      <c r="F352" s="1" t="s">
        <v>75302</v>
      </c>
      <c r="G352" s="1" t="s">
        <v>74893</v>
      </c>
      <c r="H352" s="1">
        <v>507.05522863131199</v>
      </c>
      <c r="I352" s="1" t="s">
        <v>6606</v>
      </c>
      <c r="J352" s="1" t="s">
        <v>75303</v>
      </c>
      <c r="K352" s="1">
        <v>1</v>
      </c>
    </row>
    <row r="353" spans="1:11" ht="15" x14ac:dyDescent="0.15">
      <c r="A353" s="1" t="s">
        <v>73925</v>
      </c>
      <c r="B353" s="1" t="s">
        <v>75304</v>
      </c>
      <c r="C353" s="1">
        <v>4.1753200000000001</v>
      </c>
      <c r="D353" s="1">
        <v>1.8601199999999999E-4</v>
      </c>
      <c r="E353" s="2">
        <v>1.06413E-15</v>
      </c>
      <c r="F353" s="1" t="s">
        <v>75305</v>
      </c>
      <c r="G353" s="1" t="s">
        <v>75306</v>
      </c>
      <c r="H353" s="1">
        <v>389.73427753715401</v>
      </c>
      <c r="I353" s="1" t="s">
        <v>75307</v>
      </c>
      <c r="J353" s="1" t="s">
        <v>75308</v>
      </c>
      <c r="K353" s="1">
        <v>1</v>
      </c>
    </row>
    <row r="354" spans="1:11" ht="15" x14ac:dyDescent="0.15">
      <c r="A354" s="1" t="s">
        <v>73925</v>
      </c>
      <c r="B354" s="1" t="s">
        <v>75309</v>
      </c>
      <c r="C354" s="1">
        <v>4.1688099999999997</v>
      </c>
      <c r="D354" s="1">
        <v>1.8601199999999999E-4</v>
      </c>
      <c r="E354" s="2">
        <v>1.1168100000000001E-15</v>
      </c>
      <c r="F354" s="1" t="s">
        <v>75310</v>
      </c>
      <c r="G354" s="1" t="s">
        <v>74578</v>
      </c>
      <c r="H354" s="1">
        <v>461.82153930325097</v>
      </c>
      <c r="I354" s="1" t="s">
        <v>75311</v>
      </c>
      <c r="J354" s="1" t="s">
        <v>75312</v>
      </c>
      <c r="K354" s="1">
        <v>1</v>
      </c>
    </row>
    <row r="355" spans="1:11" ht="15" x14ac:dyDescent="0.15">
      <c r="A355" s="1" t="s">
        <v>73925</v>
      </c>
      <c r="B355" s="1" t="s">
        <v>75313</v>
      </c>
      <c r="C355" s="1">
        <v>4.1676099999999998</v>
      </c>
      <c r="D355" s="1">
        <v>1.8601199999999999E-4</v>
      </c>
      <c r="E355" s="2">
        <v>1.12674E-15</v>
      </c>
      <c r="F355" s="1" t="s">
        <v>75314</v>
      </c>
      <c r="G355" s="1" t="s">
        <v>75016</v>
      </c>
      <c r="H355" s="1">
        <v>451.956962405051</v>
      </c>
      <c r="I355" s="1" t="s">
        <v>75315</v>
      </c>
      <c r="J355" s="1" t="s">
        <v>75316</v>
      </c>
      <c r="K355" s="1">
        <v>1</v>
      </c>
    </row>
    <row r="356" spans="1:11" ht="15" x14ac:dyDescent="0.15">
      <c r="A356" s="1" t="s">
        <v>73925</v>
      </c>
      <c r="B356" s="1" t="s">
        <v>75317</v>
      </c>
      <c r="C356" s="1">
        <v>4.1550900000000004</v>
      </c>
      <c r="D356" s="1">
        <v>1.8601199999999999E-4</v>
      </c>
      <c r="E356" s="2">
        <v>1.23639E-15</v>
      </c>
      <c r="F356" s="1" t="s">
        <v>75318</v>
      </c>
      <c r="G356" s="1" t="s">
        <v>75255</v>
      </c>
      <c r="H356" s="1">
        <v>498.44040488917199</v>
      </c>
      <c r="I356" s="1" t="s">
        <v>75319</v>
      </c>
      <c r="J356" s="1" t="s">
        <v>75320</v>
      </c>
      <c r="K356" s="1">
        <v>1</v>
      </c>
    </row>
    <row r="357" spans="1:11" ht="15" x14ac:dyDescent="0.15">
      <c r="A357" s="1" t="s">
        <v>73925</v>
      </c>
      <c r="B357" s="1" t="s">
        <v>75321</v>
      </c>
      <c r="C357" s="1">
        <v>4.1550799999999999</v>
      </c>
      <c r="D357" s="1">
        <v>1.8601199999999999E-4</v>
      </c>
      <c r="E357" s="2">
        <v>1.23651E-15</v>
      </c>
      <c r="F357" s="1" t="s">
        <v>75322</v>
      </c>
      <c r="G357" s="1" t="s">
        <v>75323</v>
      </c>
      <c r="H357" s="1">
        <v>507.300311165957</v>
      </c>
      <c r="I357" s="1" t="s">
        <v>75324</v>
      </c>
      <c r="J357" s="1" t="s">
        <v>75325</v>
      </c>
      <c r="K357" s="1">
        <v>1</v>
      </c>
    </row>
    <row r="358" spans="1:11" ht="15" x14ac:dyDescent="0.15">
      <c r="A358" s="1" t="s">
        <v>73925</v>
      </c>
      <c r="B358" s="1" t="s">
        <v>75326</v>
      </c>
      <c r="C358" s="1">
        <v>4.1506100000000004</v>
      </c>
      <c r="D358" s="1">
        <v>1.8601199999999999E-4</v>
      </c>
      <c r="E358" s="2">
        <v>1.27817E-15</v>
      </c>
      <c r="F358" s="1" t="s">
        <v>75327</v>
      </c>
      <c r="G358" s="1" t="s">
        <v>73984</v>
      </c>
      <c r="H358" s="1">
        <v>465.13414413985299</v>
      </c>
      <c r="I358" s="1" t="s">
        <v>75328</v>
      </c>
      <c r="J358" s="1" t="s">
        <v>75329</v>
      </c>
      <c r="K358" s="1">
        <v>1</v>
      </c>
    </row>
    <row r="359" spans="1:11" ht="15" x14ac:dyDescent="0.15">
      <c r="A359" s="1" t="s">
        <v>73925</v>
      </c>
      <c r="B359" s="1" t="s">
        <v>75330</v>
      </c>
      <c r="C359" s="1">
        <v>4.1504799999999999</v>
      </c>
      <c r="D359" s="1">
        <v>1.8601199999999999E-4</v>
      </c>
      <c r="E359" s="2">
        <v>1.2793699999999999E-15</v>
      </c>
      <c r="F359" s="1" t="s">
        <v>75331</v>
      </c>
      <c r="G359" s="1" t="s">
        <v>74184</v>
      </c>
      <c r="H359" s="1">
        <v>511.56566362852402</v>
      </c>
      <c r="I359" s="1" t="s">
        <v>75332</v>
      </c>
      <c r="J359" s="1" t="s">
        <v>75333</v>
      </c>
      <c r="K359" s="1">
        <v>1</v>
      </c>
    </row>
    <row r="360" spans="1:11" ht="15" x14ac:dyDescent="0.15">
      <c r="A360" s="1" t="s">
        <v>73925</v>
      </c>
      <c r="B360" s="1" t="s">
        <v>75334</v>
      </c>
      <c r="C360" s="1">
        <v>4.1501200000000003</v>
      </c>
      <c r="D360" s="1">
        <v>1.8601199999999999E-4</v>
      </c>
      <c r="E360" s="2">
        <v>1.2828499999999999E-15</v>
      </c>
      <c r="F360" s="1" t="s">
        <v>75335</v>
      </c>
      <c r="G360" s="1" t="s">
        <v>74263</v>
      </c>
      <c r="H360" s="1">
        <v>531.46628649614604</v>
      </c>
      <c r="I360" s="1" t="s">
        <v>75336</v>
      </c>
      <c r="J360" s="1" t="s">
        <v>75337</v>
      </c>
      <c r="K360" s="1">
        <v>1</v>
      </c>
    </row>
    <row r="361" spans="1:11" ht="15" x14ac:dyDescent="0.15">
      <c r="A361" s="1" t="s">
        <v>73925</v>
      </c>
      <c r="B361" s="1" t="s">
        <v>75338</v>
      </c>
      <c r="C361" s="1">
        <v>4.1452900000000001</v>
      </c>
      <c r="D361" s="1">
        <v>1.8601199999999999E-4</v>
      </c>
      <c r="E361" s="2">
        <v>1.3296E-15</v>
      </c>
      <c r="F361" s="1" t="s">
        <v>75339</v>
      </c>
      <c r="G361" s="1" t="s">
        <v>73945</v>
      </c>
      <c r="H361" s="1">
        <v>383.35134591366699</v>
      </c>
      <c r="I361" s="1" t="s">
        <v>75340</v>
      </c>
      <c r="J361" s="1" t="s">
        <v>75341</v>
      </c>
      <c r="K361" s="1">
        <v>1</v>
      </c>
    </row>
    <row r="362" spans="1:11" ht="15" x14ac:dyDescent="0.15">
      <c r="A362" s="1" t="s">
        <v>73925</v>
      </c>
      <c r="B362" s="1" t="s">
        <v>75342</v>
      </c>
      <c r="C362" s="1">
        <v>4.1451200000000004</v>
      </c>
      <c r="D362" s="1">
        <v>1.8601199999999999E-4</v>
      </c>
      <c r="E362" s="2">
        <v>1.3312399999999999E-15</v>
      </c>
      <c r="F362" s="1" t="s">
        <v>75343</v>
      </c>
      <c r="G362" s="1" t="s">
        <v>74372</v>
      </c>
      <c r="H362" s="1">
        <v>488.63441789068003</v>
      </c>
      <c r="I362" s="1" t="s">
        <v>75344</v>
      </c>
      <c r="J362" s="1" t="s">
        <v>75345</v>
      </c>
      <c r="K362" s="1">
        <v>1</v>
      </c>
    </row>
    <row r="363" spans="1:11" ht="15" x14ac:dyDescent="0.15">
      <c r="A363" s="1" t="s">
        <v>73925</v>
      </c>
      <c r="B363" s="1" t="s">
        <v>75346</v>
      </c>
      <c r="C363" s="1">
        <v>4.1410400000000003</v>
      </c>
      <c r="D363" s="1">
        <v>1.8601199999999999E-4</v>
      </c>
      <c r="E363" s="2">
        <v>1.3721200000000001E-15</v>
      </c>
      <c r="F363" s="1" t="s">
        <v>75347</v>
      </c>
      <c r="G363" s="1" t="s">
        <v>75348</v>
      </c>
      <c r="H363" s="1">
        <v>453.51659488756098</v>
      </c>
      <c r="I363" s="1" t="s">
        <v>75349</v>
      </c>
      <c r="J363" s="1" t="s">
        <v>2443</v>
      </c>
      <c r="K363" s="1">
        <v>1</v>
      </c>
    </row>
    <row r="364" spans="1:11" ht="15" x14ac:dyDescent="0.15">
      <c r="A364" s="1" t="s">
        <v>73925</v>
      </c>
      <c r="B364" s="1" t="s">
        <v>75350</v>
      </c>
      <c r="C364" s="1">
        <v>4.1302300000000001</v>
      </c>
      <c r="D364" s="1">
        <v>1.8601199999999999E-4</v>
      </c>
      <c r="E364" s="2">
        <v>1.48675E-15</v>
      </c>
      <c r="F364" s="1" t="s">
        <v>75351</v>
      </c>
      <c r="G364" s="1" t="s">
        <v>74711</v>
      </c>
      <c r="H364" s="1">
        <v>424.23116407936101</v>
      </c>
      <c r="I364" s="1" t="s">
        <v>2407</v>
      </c>
      <c r="J364" s="1" t="s">
        <v>2310</v>
      </c>
      <c r="K364" s="1">
        <v>1</v>
      </c>
    </row>
    <row r="365" spans="1:11" ht="15" x14ac:dyDescent="0.15">
      <c r="A365" s="1" t="s">
        <v>73925</v>
      </c>
      <c r="B365" s="1" t="s">
        <v>75352</v>
      </c>
      <c r="C365" s="1">
        <v>4.1225399999999999</v>
      </c>
      <c r="D365" s="1">
        <v>1.8601199999999999E-4</v>
      </c>
      <c r="E365" s="2">
        <v>1.57396E-15</v>
      </c>
      <c r="F365" s="1" t="s">
        <v>75353</v>
      </c>
      <c r="G365" s="1" t="s">
        <v>75025</v>
      </c>
      <c r="H365" s="1">
        <v>535.20177142931198</v>
      </c>
      <c r="I365" s="1" t="s">
        <v>2460</v>
      </c>
      <c r="J365" s="1" t="s">
        <v>75354</v>
      </c>
      <c r="K365" s="1">
        <v>1</v>
      </c>
    </row>
    <row r="366" spans="1:11" ht="15" x14ac:dyDescent="0.15">
      <c r="A366" s="1" t="s">
        <v>73925</v>
      </c>
      <c r="B366" s="1" t="s">
        <v>75355</v>
      </c>
      <c r="C366" s="1">
        <v>4.1188799999999999</v>
      </c>
      <c r="D366" s="1">
        <v>1.8601199999999999E-4</v>
      </c>
      <c r="E366" s="2">
        <v>1.6172699999999999E-15</v>
      </c>
      <c r="F366" s="1" t="s">
        <v>75356</v>
      </c>
      <c r="G366" s="1" t="s">
        <v>75357</v>
      </c>
      <c r="H366" s="1">
        <v>478.10992567481998</v>
      </c>
      <c r="I366" s="1" t="s">
        <v>75358</v>
      </c>
      <c r="J366" s="1" t="s">
        <v>2262</v>
      </c>
      <c r="K366" s="1">
        <v>1</v>
      </c>
    </row>
    <row r="367" spans="1:11" ht="15" x14ac:dyDescent="0.15">
      <c r="A367" s="1" t="s">
        <v>73925</v>
      </c>
      <c r="B367" s="1" t="s">
        <v>75359</v>
      </c>
      <c r="C367" s="1">
        <v>4.11599</v>
      </c>
      <c r="D367" s="1">
        <v>1.8601199999999999E-4</v>
      </c>
      <c r="E367" s="2">
        <v>1.65226E-15</v>
      </c>
      <c r="F367" s="1" t="s">
        <v>75360</v>
      </c>
      <c r="G367" s="1" t="s">
        <v>75361</v>
      </c>
      <c r="H367" s="1">
        <v>475.77126752583501</v>
      </c>
      <c r="I367" s="1" t="s">
        <v>4439</v>
      </c>
      <c r="J367" s="1" t="s">
        <v>2596</v>
      </c>
      <c r="K367" s="1">
        <v>1</v>
      </c>
    </row>
    <row r="368" spans="1:11" ht="15" x14ac:dyDescent="0.15">
      <c r="A368" s="1" t="s">
        <v>73925</v>
      </c>
      <c r="B368" s="1" t="s">
        <v>75362</v>
      </c>
      <c r="C368" s="1">
        <v>4.1132499999999999</v>
      </c>
      <c r="D368" s="1">
        <v>1.8601199999999999E-4</v>
      </c>
      <c r="E368" s="2">
        <v>1.6862499999999999E-15</v>
      </c>
      <c r="F368" s="1" t="s">
        <v>75363</v>
      </c>
      <c r="G368" s="1" t="s">
        <v>73957</v>
      </c>
      <c r="H368" s="1">
        <v>451.747235544381</v>
      </c>
      <c r="I368" s="1" t="s">
        <v>75364</v>
      </c>
      <c r="J368" s="1" t="s">
        <v>75365</v>
      </c>
      <c r="K368" s="1">
        <v>1</v>
      </c>
    </row>
    <row r="369" spans="1:11" ht="15" x14ac:dyDescent="0.15">
      <c r="A369" s="1" t="s">
        <v>73925</v>
      </c>
      <c r="B369" s="1" t="s">
        <v>75366</v>
      </c>
      <c r="C369" s="1">
        <v>4.1130599999999999</v>
      </c>
      <c r="D369" s="1">
        <v>1.8601199999999999E-4</v>
      </c>
      <c r="E369" s="2">
        <v>1.6886499999999999E-15</v>
      </c>
      <c r="F369" s="1" t="s">
        <v>75367</v>
      </c>
      <c r="G369" s="1" t="s">
        <v>74369</v>
      </c>
      <c r="H369" s="1">
        <v>434.49685199091903</v>
      </c>
      <c r="I369" s="1" t="s">
        <v>75368</v>
      </c>
      <c r="J369" s="1" t="s">
        <v>75369</v>
      </c>
      <c r="K369" s="1">
        <v>1</v>
      </c>
    </row>
    <row r="370" spans="1:11" ht="15" x14ac:dyDescent="0.15">
      <c r="A370" s="1" t="s">
        <v>73925</v>
      </c>
      <c r="B370" s="1" t="s">
        <v>75370</v>
      </c>
      <c r="C370" s="1">
        <v>4.1011899999999999</v>
      </c>
      <c r="D370" s="1">
        <v>1.8601199999999999E-4</v>
      </c>
      <c r="E370" s="2">
        <v>1.8440199999999999E-15</v>
      </c>
      <c r="F370" s="1" t="s">
        <v>75371</v>
      </c>
      <c r="G370" s="1" t="s">
        <v>75372</v>
      </c>
      <c r="H370" s="1">
        <v>422.825132662496</v>
      </c>
      <c r="I370" s="1" t="s">
        <v>75373</v>
      </c>
      <c r="J370" s="1" t="s">
        <v>2302</v>
      </c>
      <c r="K370" s="1">
        <v>1</v>
      </c>
    </row>
    <row r="371" spans="1:11" ht="15" x14ac:dyDescent="0.15">
      <c r="A371" s="1" t="s">
        <v>73925</v>
      </c>
      <c r="B371" s="1" t="s">
        <v>75374</v>
      </c>
      <c r="C371" s="1">
        <v>4.0906599999999997</v>
      </c>
      <c r="D371" s="1">
        <v>1.8601199999999999E-4</v>
      </c>
      <c r="E371" s="2">
        <v>1.99372E-15</v>
      </c>
      <c r="F371" s="1" t="s">
        <v>75375</v>
      </c>
      <c r="G371" s="1" t="s">
        <v>74619</v>
      </c>
      <c r="H371" s="1">
        <v>485.63935425274502</v>
      </c>
      <c r="I371" s="1" t="s">
        <v>11257</v>
      </c>
      <c r="J371" s="1" t="s">
        <v>75376</v>
      </c>
      <c r="K371" s="1">
        <v>1</v>
      </c>
    </row>
    <row r="372" spans="1:11" ht="15" x14ac:dyDescent="0.15">
      <c r="A372" s="1" t="s">
        <v>73925</v>
      </c>
      <c r="B372" s="1" t="s">
        <v>75377</v>
      </c>
      <c r="C372" s="1">
        <v>4.0850900000000001</v>
      </c>
      <c r="D372" s="1">
        <v>1.8601199999999999E-4</v>
      </c>
      <c r="E372" s="2">
        <v>2.0779000000000001E-15</v>
      </c>
      <c r="F372" s="1" t="s">
        <v>75378</v>
      </c>
      <c r="G372" s="1" t="s">
        <v>74604</v>
      </c>
      <c r="H372" s="1">
        <v>442.40408211686503</v>
      </c>
      <c r="I372" s="1" t="s">
        <v>75379</v>
      </c>
      <c r="J372" s="1" t="s">
        <v>75380</v>
      </c>
      <c r="K372" s="1">
        <v>1</v>
      </c>
    </row>
    <row r="373" spans="1:11" ht="15" x14ac:dyDescent="0.15">
      <c r="A373" s="1" t="s">
        <v>73925</v>
      </c>
      <c r="B373" s="1" t="s">
        <v>75381</v>
      </c>
      <c r="C373" s="1">
        <v>4.0849299999999999</v>
      </c>
      <c r="D373" s="1">
        <v>1.8601199999999999E-4</v>
      </c>
      <c r="E373" s="2">
        <v>2.0802900000000001E-15</v>
      </c>
      <c r="F373" s="1" t="s">
        <v>75382</v>
      </c>
      <c r="G373" s="1" t="s">
        <v>74221</v>
      </c>
      <c r="H373" s="1">
        <v>450.42738990636701</v>
      </c>
      <c r="I373" s="1" t="s">
        <v>7874</v>
      </c>
      <c r="J373" s="1" t="s">
        <v>75383</v>
      </c>
      <c r="K373" s="1">
        <v>1</v>
      </c>
    </row>
    <row r="374" spans="1:11" ht="15" x14ac:dyDescent="0.15">
      <c r="A374" s="1" t="s">
        <v>73925</v>
      </c>
      <c r="B374" s="1" t="s">
        <v>75384</v>
      </c>
      <c r="C374" s="1">
        <v>4.0839400000000001</v>
      </c>
      <c r="D374" s="1">
        <v>1.8601199999999999E-4</v>
      </c>
      <c r="E374" s="2">
        <v>2.0956100000000001E-15</v>
      </c>
      <c r="F374" s="1" t="s">
        <v>75385</v>
      </c>
      <c r="G374" s="1" t="s">
        <v>73940</v>
      </c>
      <c r="H374" s="1">
        <v>448.90997196628302</v>
      </c>
      <c r="I374" s="1" t="s">
        <v>75386</v>
      </c>
      <c r="J374" s="1" t="s">
        <v>75387</v>
      </c>
      <c r="K374" s="1">
        <v>1</v>
      </c>
    </row>
    <row r="375" spans="1:11" ht="15" x14ac:dyDescent="0.15">
      <c r="A375" s="1" t="s">
        <v>73925</v>
      </c>
      <c r="B375" s="1" t="s">
        <v>75388</v>
      </c>
      <c r="C375" s="1">
        <v>4.0801400000000001</v>
      </c>
      <c r="D375" s="1">
        <v>1.8601199999999999E-4</v>
      </c>
      <c r="E375" s="2">
        <v>2.1555E-15</v>
      </c>
      <c r="F375" s="1" t="s">
        <v>75389</v>
      </c>
      <c r="G375" s="1" t="s">
        <v>75390</v>
      </c>
      <c r="H375" s="1">
        <v>432.22676947506898</v>
      </c>
      <c r="I375" s="1" t="s">
        <v>75391</v>
      </c>
      <c r="J375" s="1" t="s">
        <v>75392</v>
      </c>
      <c r="K375" s="1">
        <v>1</v>
      </c>
    </row>
    <row r="376" spans="1:11" ht="15" x14ac:dyDescent="0.15">
      <c r="A376" s="1" t="s">
        <v>73925</v>
      </c>
      <c r="B376" s="1" t="s">
        <v>75393</v>
      </c>
      <c r="C376" s="1">
        <v>4.0788000000000002</v>
      </c>
      <c r="D376" s="1">
        <v>1.8601199999999999E-4</v>
      </c>
      <c r="E376" s="2">
        <v>2.1770099999999999E-15</v>
      </c>
      <c r="F376" s="1" t="s">
        <v>75394</v>
      </c>
      <c r="G376" s="1" t="s">
        <v>74731</v>
      </c>
      <c r="H376" s="1">
        <v>472.190682640239</v>
      </c>
      <c r="I376" s="1" t="s">
        <v>75395</v>
      </c>
      <c r="J376" s="1" t="s">
        <v>75396</v>
      </c>
      <c r="K376" s="1">
        <v>1</v>
      </c>
    </row>
    <row r="377" spans="1:11" ht="15" x14ac:dyDescent="0.15">
      <c r="A377" s="1" t="s">
        <v>73925</v>
      </c>
      <c r="B377" s="1" t="s">
        <v>75397</v>
      </c>
      <c r="C377" s="1">
        <v>4.0782400000000001</v>
      </c>
      <c r="D377" s="1">
        <v>1.8601199999999999E-4</v>
      </c>
      <c r="E377" s="2">
        <v>2.18607E-15</v>
      </c>
      <c r="F377" s="1" t="s">
        <v>75398</v>
      </c>
      <c r="G377" s="1" t="s">
        <v>75399</v>
      </c>
      <c r="H377" s="1">
        <v>426.78767904953298</v>
      </c>
      <c r="I377" s="1" t="s">
        <v>75400</v>
      </c>
      <c r="J377" s="1" t="s">
        <v>75401</v>
      </c>
      <c r="K377" s="1">
        <v>1</v>
      </c>
    </row>
    <row r="378" spans="1:11" ht="15" x14ac:dyDescent="0.15">
      <c r="A378" s="1" t="s">
        <v>73925</v>
      </c>
      <c r="B378" s="1" t="s">
        <v>75402</v>
      </c>
      <c r="C378" s="1">
        <v>4.0766400000000003</v>
      </c>
      <c r="D378" s="1">
        <v>1.8601199999999999E-4</v>
      </c>
      <c r="E378" s="2">
        <v>2.2121900000000002E-15</v>
      </c>
      <c r="F378" s="1" t="s">
        <v>75403</v>
      </c>
      <c r="G378" s="1" t="s">
        <v>74254</v>
      </c>
      <c r="H378" s="1">
        <v>470.78659260247599</v>
      </c>
      <c r="I378" s="1" t="s">
        <v>74255</v>
      </c>
      <c r="J378" s="1" t="s">
        <v>75404</v>
      </c>
      <c r="K378" s="1">
        <v>1</v>
      </c>
    </row>
    <row r="379" spans="1:11" ht="15" x14ac:dyDescent="0.15">
      <c r="A379" s="1" t="s">
        <v>73925</v>
      </c>
      <c r="B379" s="1" t="s">
        <v>75405</v>
      </c>
      <c r="C379" s="1">
        <v>4.0731299999999999</v>
      </c>
      <c r="D379" s="1">
        <v>1.8601199999999999E-4</v>
      </c>
      <c r="E379" s="2">
        <v>2.2705799999999999E-15</v>
      </c>
      <c r="F379" s="1" t="s">
        <v>75406</v>
      </c>
      <c r="G379" s="1" t="s">
        <v>75407</v>
      </c>
      <c r="H379" s="1">
        <v>382.213860649997</v>
      </c>
      <c r="I379" s="1" t="s">
        <v>75408</v>
      </c>
      <c r="J379" s="1" t="s">
        <v>2231</v>
      </c>
      <c r="K379" s="1">
        <v>1</v>
      </c>
    </row>
    <row r="380" spans="1:11" ht="15" x14ac:dyDescent="0.15">
      <c r="A380" s="1" t="s">
        <v>73925</v>
      </c>
      <c r="B380" s="1" t="s">
        <v>75409</v>
      </c>
      <c r="C380" s="1">
        <v>4.0714600000000001</v>
      </c>
      <c r="D380" s="1">
        <v>1.8601199999999999E-4</v>
      </c>
      <c r="E380" s="2">
        <v>2.2988299999999999E-15</v>
      </c>
      <c r="F380" s="1" t="s">
        <v>75410</v>
      </c>
      <c r="G380" s="1" t="s">
        <v>74632</v>
      </c>
      <c r="H380" s="1">
        <v>444.477296221789</v>
      </c>
      <c r="I380" s="1" t="s">
        <v>74644</v>
      </c>
      <c r="J380" s="1" t="s">
        <v>75411</v>
      </c>
      <c r="K380" s="1">
        <v>1</v>
      </c>
    </row>
    <row r="381" spans="1:11" ht="15" x14ac:dyDescent="0.15">
      <c r="A381" s="1" t="s">
        <v>73925</v>
      </c>
      <c r="B381" s="1" t="s">
        <v>75412</v>
      </c>
      <c r="C381" s="1">
        <v>4.07057</v>
      </c>
      <c r="D381" s="1">
        <v>1.8601199999999999E-4</v>
      </c>
      <c r="E381" s="2">
        <v>2.3140499999999998E-15</v>
      </c>
      <c r="F381" s="1" t="s">
        <v>75413</v>
      </c>
      <c r="G381" s="1" t="s">
        <v>75414</v>
      </c>
      <c r="H381" s="1">
        <v>540.75047723099203</v>
      </c>
      <c r="I381" s="1" t="s">
        <v>75415</v>
      </c>
      <c r="J381" s="1" t="s">
        <v>75416</v>
      </c>
      <c r="K381" s="1">
        <v>1</v>
      </c>
    </row>
    <row r="382" spans="1:11" ht="15" x14ac:dyDescent="0.15">
      <c r="A382" s="1" t="s">
        <v>73925</v>
      </c>
      <c r="B382" s="1" t="s">
        <v>75417</v>
      </c>
      <c r="C382" s="1">
        <v>4.0686499999999999</v>
      </c>
      <c r="D382" s="1">
        <v>1.8601199999999999E-4</v>
      </c>
      <c r="E382" s="2">
        <v>2.34732E-15</v>
      </c>
      <c r="F382" s="1" t="s">
        <v>75418</v>
      </c>
      <c r="G382" s="1" t="s">
        <v>75348</v>
      </c>
      <c r="H382" s="1">
        <v>400.89173989892601</v>
      </c>
      <c r="I382" s="1" t="s">
        <v>75349</v>
      </c>
      <c r="J382" s="1" t="s">
        <v>2443</v>
      </c>
      <c r="K382" s="1">
        <v>1</v>
      </c>
    </row>
    <row r="383" spans="1:11" ht="15" x14ac:dyDescent="0.15">
      <c r="A383" s="1" t="s">
        <v>73925</v>
      </c>
      <c r="B383" s="1" t="s">
        <v>75419</v>
      </c>
      <c r="C383" s="1">
        <v>4.0662799999999999</v>
      </c>
      <c r="D383" s="1">
        <v>1.8601199999999999E-4</v>
      </c>
      <c r="E383" s="2">
        <v>2.3888099999999999E-15</v>
      </c>
      <c r="F383" s="1" t="s">
        <v>75420</v>
      </c>
      <c r="G383" s="1" t="s">
        <v>75421</v>
      </c>
      <c r="H383" s="1">
        <v>500.61767284035</v>
      </c>
      <c r="I383" s="1" t="s">
        <v>75422</v>
      </c>
      <c r="J383" s="1" t="s">
        <v>2571</v>
      </c>
      <c r="K383" s="1">
        <v>1</v>
      </c>
    </row>
    <row r="384" spans="1:11" ht="15" x14ac:dyDescent="0.15">
      <c r="A384" s="1" t="s">
        <v>73925</v>
      </c>
      <c r="B384" s="1" t="s">
        <v>75423</v>
      </c>
      <c r="C384" s="1">
        <v>4.0644900000000002</v>
      </c>
      <c r="D384" s="1">
        <v>1.8601199999999999E-4</v>
      </c>
      <c r="E384" s="2">
        <v>2.4208499999999999E-15</v>
      </c>
      <c r="F384" s="1" t="s">
        <v>75424</v>
      </c>
      <c r="G384" s="1" t="s">
        <v>75425</v>
      </c>
      <c r="H384" s="1">
        <v>515.09687928744404</v>
      </c>
      <c r="I384" s="1" t="s">
        <v>4013</v>
      </c>
      <c r="J384" s="1" t="s">
        <v>75426</v>
      </c>
      <c r="K384" s="1">
        <v>1</v>
      </c>
    </row>
    <row r="385" spans="1:11" ht="15" x14ac:dyDescent="0.15">
      <c r="A385" s="1" t="s">
        <v>73925</v>
      </c>
      <c r="B385" s="1" t="s">
        <v>75427</v>
      </c>
      <c r="C385" s="1">
        <v>4.06121</v>
      </c>
      <c r="D385" s="1">
        <v>1.8601199999999999E-4</v>
      </c>
      <c r="E385" s="2">
        <v>2.4804200000000002E-15</v>
      </c>
      <c r="F385" s="1" t="s">
        <v>75428</v>
      </c>
      <c r="G385" s="1" t="s">
        <v>75429</v>
      </c>
      <c r="H385" s="1">
        <v>420.54442398126599</v>
      </c>
      <c r="I385" s="1" t="s">
        <v>75430</v>
      </c>
      <c r="J385" s="1" t="s">
        <v>75431</v>
      </c>
      <c r="K385" s="1">
        <v>1</v>
      </c>
    </row>
    <row r="386" spans="1:11" ht="15" x14ac:dyDescent="0.15">
      <c r="A386" s="1" t="s">
        <v>73925</v>
      </c>
      <c r="B386" s="1" t="s">
        <v>75432</v>
      </c>
      <c r="C386" s="1">
        <v>4.0594400000000004</v>
      </c>
      <c r="D386" s="1">
        <v>1.8601199999999999E-4</v>
      </c>
      <c r="E386" s="2">
        <v>2.5132199999999998E-15</v>
      </c>
      <c r="F386" s="1" t="s">
        <v>75433</v>
      </c>
      <c r="G386" s="1" t="s">
        <v>75434</v>
      </c>
      <c r="H386" s="1">
        <v>482.976582973571</v>
      </c>
      <c r="I386" s="1" t="s">
        <v>75435</v>
      </c>
      <c r="J386" s="1" t="s">
        <v>75436</v>
      </c>
      <c r="K386" s="1">
        <v>1</v>
      </c>
    </row>
    <row r="387" spans="1:11" ht="15" x14ac:dyDescent="0.15">
      <c r="A387" s="1" t="s">
        <v>73925</v>
      </c>
      <c r="B387" s="1" t="s">
        <v>75437</v>
      </c>
      <c r="C387" s="1">
        <v>4.05891</v>
      </c>
      <c r="D387" s="1">
        <v>1.8601199999999999E-4</v>
      </c>
      <c r="E387" s="2">
        <v>2.52384E-15</v>
      </c>
      <c r="F387" s="1" t="s">
        <v>75438</v>
      </c>
      <c r="G387" s="1" t="s">
        <v>74708</v>
      </c>
      <c r="H387" s="1">
        <v>458.63356080324297</v>
      </c>
      <c r="I387" s="1" t="s">
        <v>75439</v>
      </c>
      <c r="J387" s="1" t="s">
        <v>75440</v>
      </c>
      <c r="K387" s="1">
        <v>1</v>
      </c>
    </row>
    <row r="388" spans="1:11" ht="15" x14ac:dyDescent="0.15">
      <c r="A388" s="1" t="s">
        <v>73925</v>
      </c>
      <c r="B388" s="1" t="s">
        <v>75441</v>
      </c>
      <c r="C388" s="1">
        <v>4.05877</v>
      </c>
      <c r="D388" s="1">
        <v>1.8601199999999999E-4</v>
      </c>
      <c r="E388" s="2">
        <v>2.52662E-15</v>
      </c>
      <c r="F388" s="1" t="s">
        <v>75442</v>
      </c>
      <c r="G388" s="1" t="s">
        <v>74364</v>
      </c>
      <c r="H388" s="1">
        <v>481.23116831410698</v>
      </c>
      <c r="I388" s="1" t="s">
        <v>75443</v>
      </c>
      <c r="J388" s="1" t="s">
        <v>75444</v>
      </c>
      <c r="K388" s="1">
        <v>1</v>
      </c>
    </row>
    <row r="389" spans="1:11" ht="15" x14ac:dyDescent="0.15">
      <c r="A389" s="1" t="s">
        <v>73925</v>
      </c>
      <c r="B389" s="1" t="s">
        <v>75445</v>
      </c>
      <c r="C389" s="1">
        <v>4.0557800000000004</v>
      </c>
      <c r="D389" s="1">
        <v>1.8601199999999999E-4</v>
      </c>
      <c r="E389" s="2">
        <v>2.58741E-15</v>
      </c>
      <c r="F389" s="1" t="s">
        <v>75446</v>
      </c>
      <c r="G389" s="1" t="s">
        <v>1470</v>
      </c>
      <c r="H389" s="1">
        <v>559.50509904742501</v>
      </c>
      <c r="I389" s="1" t="s">
        <v>2592</v>
      </c>
      <c r="J389" s="1" t="s">
        <v>2231</v>
      </c>
      <c r="K389" s="1">
        <v>1</v>
      </c>
    </row>
    <row r="390" spans="1:11" ht="15" x14ac:dyDescent="0.15">
      <c r="A390" s="1" t="s">
        <v>73925</v>
      </c>
      <c r="B390" s="1" t="s">
        <v>75447</v>
      </c>
      <c r="C390" s="1">
        <v>4.0557499999999997</v>
      </c>
      <c r="D390" s="1">
        <v>1.8601199999999999E-4</v>
      </c>
      <c r="E390" s="2">
        <v>2.5881800000000002E-15</v>
      </c>
      <c r="F390" s="1" t="s">
        <v>75448</v>
      </c>
      <c r="G390" s="1" t="s">
        <v>75449</v>
      </c>
      <c r="H390" s="1">
        <v>484.89975669759201</v>
      </c>
      <c r="I390" s="1" t="s">
        <v>23273</v>
      </c>
      <c r="J390" s="1" t="s">
        <v>75450</v>
      </c>
      <c r="K390" s="1">
        <v>1</v>
      </c>
    </row>
    <row r="391" spans="1:11" ht="15" x14ac:dyDescent="0.15">
      <c r="A391" s="1" t="s">
        <v>73925</v>
      </c>
      <c r="B391" s="1" t="s">
        <v>75451</v>
      </c>
      <c r="C391" s="1">
        <v>4.0546100000000003</v>
      </c>
      <c r="D391" s="1">
        <v>1.8601199999999999E-4</v>
      </c>
      <c r="E391" s="2">
        <v>2.6116799999999999E-15</v>
      </c>
      <c r="F391" s="1" t="s">
        <v>75452</v>
      </c>
      <c r="G391" s="1" t="s">
        <v>75453</v>
      </c>
      <c r="H391" s="1">
        <v>507.77447439741201</v>
      </c>
      <c r="I391" s="1" t="s">
        <v>75454</v>
      </c>
      <c r="J391" s="1" t="s">
        <v>75455</v>
      </c>
      <c r="K391" s="1">
        <v>1</v>
      </c>
    </row>
    <row r="392" spans="1:11" ht="15" x14ac:dyDescent="0.15">
      <c r="A392" s="1" t="s">
        <v>73925</v>
      </c>
      <c r="B392" s="1" t="s">
        <v>75456</v>
      </c>
      <c r="C392" s="1">
        <v>4.0522099999999996</v>
      </c>
      <c r="D392" s="1">
        <v>1.8601199999999999E-4</v>
      </c>
      <c r="E392" s="2">
        <v>2.6620800000000001E-15</v>
      </c>
      <c r="F392" s="1" t="s">
        <v>75457</v>
      </c>
      <c r="G392" s="1" t="s">
        <v>75458</v>
      </c>
      <c r="H392" s="1">
        <v>506.57718963866603</v>
      </c>
      <c r="I392" s="1" t="s">
        <v>10927</v>
      </c>
      <c r="J392" s="1" t="s">
        <v>75459</v>
      </c>
      <c r="K392" s="1">
        <v>1</v>
      </c>
    </row>
    <row r="393" spans="1:11" ht="15" x14ac:dyDescent="0.15">
      <c r="A393" s="1" t="s">
        <v>73925</v>
      </c>
      <c r="B393" s="1" t="s">
        <v>75460</v>
      </c>
      <c r="C393" s="1">
        <v>4.0503</v>
      </c>
      <c r="D393" s="1">
        <v>1.8601199999999999E-4</v>
      </c>
      <c r="E393" s="2">
        <v>2.7027800000000001E-15</v>
      </c>
      <c r="F393" s="1" t="s">
        <v>75461</v>
      </c>
      <c r="G393" s="1" t="s">
        <v>75462</v>
      </c>
      <c r="H393" s="1">
        <v>452.59946465092099</v>
      </c>
      <c r="I393" s="1" t="s">
        <v>75463</v>
      </c>
      <c r="J393" s="1" t="s">
        <v>75464</v>
      </c>
      <c r="K393" s="1">
        <v>1</v>
      </c>
    </row>
    <row r="394" spans="1:11" ht="15" x14ac:dyDescent="0.15">
      <c r="A394" s="1" t="s">
        <v>73925</v>
      </c>
      <c r="B394" s="1" t="s">
        <v>75465</v>
      </c>
      <c r="C394" s="1">
        <v>4.05</v>
      </c>
      <c r="D394" s="1">
        <v>1.8601199999999999E-4</v>
      </c>
      <c r="E394" s="2">
        <v>2.7093300000000002E-15</v>
      </c>
      <c r="F394" s="1" t="s">
        <v>75466</v>
      </c>
      <c r="G394" s="1" t="s">
        <v>75467</v>
      </c>
      <c r="H394" s="1">
        <v>429.49004338501902</v>
      </c>
      <c r="I394" s="1" t="s">
        <v>75468</v>
      </c>
      <c r="J394" s="1" t="s">
        <v>75469</v>
      </c>
      <c r="K394" s="1">
        <v>1</v>
      </c>
    </row>
    <row r="395" spans="1:11" ht="15" x14ac:dyDescent="0.15">
      <c r="A395" s="1" t="s">
        <v>73925</v>
      </c>
      <c r="B395" s="1" t="s">
        <v>75470</v>
      </c>
      <c r="C395" s="1">
        <v>4.0430000000000001</v>
      </c>
      <c r="D395" s="1">
        <v>1.8601199999999999E-4</v>
      </c>
      <c r="E395" s="2">
        <v>2.8645699999999999E-15</v>
      </c>
      <c r="F395" s="1" t="s">
        <v>75471</v>
      </c>
      <c r="G395" s="1" t="s">
        <v>73940</v>
      </c>
      <c r="H395" s="1">
        <v>419.82207211380199</v>
      </c>
      <c r="I395" s="1" t="s">
        <v>75472</v>
      </c>
      <c r="J395" s="1" t="s">
        <v>75473</v>
      </c>
      <c r="K395" s="1">
        <v>1</v>
      </c>
    </row>
    <row r="396" spans="1:11" ht="15" x14ac:dyDescent="0.15">
      <c r="A396" s="1" t="s">
        <v>73925</v>
      </c>
      <c r="B396" s="1" t="s">
        <v>75474</v>
      </c>
      <c r="C396" s="1">
        <v>4.0425700000000004</v>
      </c>
      <c r="D396" s="1">
        <v>1.8601199999999999E-4</v>
      </c>
      <c r="E396" s="2">
        <v>2.87443E-15</v>
      </c>
      <c r="F396" s="1" t="s">
        <v>75475</v>
      </c>
      <c r="G396" s="1" t="s">
        <v>74149</v>
      </c>
      <c r="H396" s="1">
        <v>387.75745106046401</v>
      </c>
      <c r="I396" s="1" t="s">
        <v>75476</v>
      </c>
      <c r="J396" s="1" t="s">
        <v>26640</v>
      </c>
      <c r="K396" s="1">
        <v>1</v>
      </c>
    </row>
    <row r="397" spans="1:11" ht="15" x14ac:dyDescent="0.15">
      <c r="A397" s="1" t="s">
        <v>73925</v>
      </c>
      <c r="B397" s="1" t="s">
        <v>75477</v>
      </c>
      <c r="C397" s="1">
        <v>4.0339400000000003</v>
      </c>
      <c r="D397" s="1">
        <v>1.8601199999999999E-4</v>
      </c>
      <c r="E397" s="2">
        <v>3.0789100000000002E-15</v>
      </c>
      <c r="F397" s="1" t="s">
        <v>75478</v>
      </c>
      <c r="G397" s="1" t="s">
        <v>75479</v>
      </c>
      <c r="H397" s="1">
        <v>474.62583231520898</v>
      </c>
      <c r="I397" s="1" t="s">
        <v>75480</v>
      </c>
      <c r="J397" s="1" t="s">
        <v>2607</v>
      </c>
      <c r="K397" s="1">
        <v>1</v>
      </c>
    </row>
    <row r="398" spans="1:11" ht="15" x14ac:dyDescent="0.15">
      <c r="A398" s="1" t="s">
        <v>73925</v>
      </c>
      <c r="B398" s="1" t="s">
        <v>75481</v>
      </c>
      <c r="C398" s="1">
        <v>4.0263799999999996</v>
      </c>
      <c r="D398" s="1">
        <v>1.8601199999999999E-4</v>
      </c>
      <c r="E398" s="2">
        <v>3.26994E-15</v>
      </c>
      <c r="F398" s="1" t="s">
        <v>75482</v>
      </c>
      <c r="G398" s="1" t="s">
        <v>75479</v>
      </c>
      <c r="H398" s="1">
        <v>387.58223723760301</v>
      </c>
      <c r="I398" s="1" t="s">
        <v>3263</v>
      </c>
      <c r="J398" s="1" t="s">
        <v>2543</v>
      </c>
      <c r="K398" s="1">
        <v>1</v>
      </c>
    </row>
    <row r="399" spans="1:11" ht="15" x14ac:dyDescent="0.15">
      <c r="A399" s="1" t="s">
        <v>73925</v>
      </c>
      <c r="B399" s="1" t="s">
        <v>75483</v>
      </c>
      <c r="C399" s="1">
        <v>4.02102</v>
      </c>
      <c r="D399" s="1">
        <v>1.8601199999999999E-4</v>
      </c>
      <c r="E399" s="2">
        <v>3.4124199999999999E-15</v>
      </c>
      <c r="F399" s="1" t="s">
        <v>75484</v>
      </c>
      <c r="G399" s="1" t="s">
        <v>74317</v>
      </c>
      <c r="H399" s="1">
        <v>387.199847790577</v>
      </c>
      <c r="I399" s="1" t="s">
        <v>74318</v>
      </c>
      <c r="J399" s="1" t="s">
        <v>2231</v>
      </c>
      <c r="K399" s="1">
        <v>1</v>
      </c>
    </row>
    <row r="400" spans="1:11" ht="15" x14ac:dyDescent="0.15">
      <c r="A400" s="1" t="s">
        <v>73925</v>
      </c>
      <c r="B400" s="1" t="s">
        <v>75485</v>
      </c>
      <c r="C400" s="1">
        <v>4.0191800000000004</v>
      </c>
      <c r="D400" s="1">
        <v>1.8601199999999999E-4</v>
      </c>
      <c r="E400" s="2">
        <v>3.4628499999999999E-15</v>
      </c>
      <c r="F400" s="1" t="s">
        <v>75486</v>
      </c>
      <c r="G400" s="1" t="s">
        <v>75487</v>
      </c>
      <c r="H400" s="1">
        <v>406.67540123724501</v>
      </c>
      <c r="I400" s="1" t="s">
        <v>75488</v>
      </c>
      <c r="J400" s="1" t="s">
        <v>75489</v>
      </c>
      <c r="K400" s="1">
        <v>1</v>
      </c>
    </row>
    <row r="401" spans="1:11" ht="15" x14ac:dyDescent="0.15">
      <c r="A401" s="1" t="s">
        <v>73925</v>
      </c>
      <c r="B401" s="1" t="s">
        <v>75490</v>
      </c>
      <c r="C401" s="1">
        <v>4.0162300000000002</v>
      </c>
      <c r="D401" s="1">
        <v>1.8601199999999999E-4</v>
      </c>
      <c r="E401" s="2">
        <v>3.5451100000000001E-15</v>
      </c>
      <c r="F401" s="1" t="s">
        <v>75491</v>
      </c>
      <c r="G401" s="1" t="s">
        <v>75492</v>
      </c>
      <c r="H401" s="1">
        <v>425.73580739538801</v>
      </c>
      <c r="I401" s="1" t="s">
        <v>75493</v>
      </c>
      <c r="J401" s="1" t="s">
        <v>75494</v>
      </c>
      <c r="K401" s="1">
        <v>1</v>
      </c>
    </row>
    <row r="402" spans="1:11" ht="15" x14ac:dyDescent="0.15">
      <c r="A402" s="1" t="s">
        <v>73925</v>
      </c>
      <c r="B402" s="1" t="s">
        <v>75495</v>
      </c>
      <c r="C402" s="1">
        <v>4.0068200000000003</v>
      </c>
      <c r="D402" s="1">
        <v>1.8601199999999999E-4</v>
      </c>
      <c r="E402" s="2">
        <v>3.8208700000000001E-15</v>
      </c>
      <c r="F402" s="1" t="s">
        <v>75496</v>
      </c>
      <c r="G402" s="1" t="s">
        <v>75497</v>
      </c>
      <c r="H402" s="1">
        <v>462.38899125517798</v>
      </c>
      <c r="I402" s="1" t="s">
        <v>75498</v>
      </c>
      <c r="J402" s="1" t="s">
        <v>75499</v>
      </c>
      <c r="K402" s="1">
        <v>1</v>
      </c>
    </row>
    <row r="403" spans="1:11" ht="15" x14ac:dyDescent="0.15">
      <c r="A403" s="1" t="s">
        <v>73925</v>
      </c>
      <c r="B403" s="1" t="s">
        <v>75500</v>
      </c>
      <c r="C403" s="1">
        <v>4.0063800000000001</v>
      </c>
      <c r="D403" s="1">
        <v>1.8601199999999999E-4</v>
      </c>
      <c r="E403" s="2">
        <v>3.8341200000000001E-15</v>
      </c>
      <c r="F403" s="1" t="s">
        <v>75501</v>
      </c>
      <c r="G403" s="1" t="s">
        <v>75502</v>
      </c>
      <c r="H403" s="1">
        <v>536.75854685363799</v>
      </c>
      <c r="I403" s="1" t="s">
        <v>75503</v>
      </c>
      <c r="J403" s="1" t="s">
        <v>75504</v>
      </c>
      <c r="K403" s="1">
        <v>1</v>
      </c>
    </row>
    <row r="404" spans="1:11" ht="15" x14ac:dyDescent="0.15">
      <c r="A404" s="1" t="s">
        <v>73925</v>
      </c>
      <c r="B404" s="1" t="s">
        <v>75505</v>
      </c>
      <c r="C404" s="1">
        <v>3.9998100000000001</v>
      </c>
      <c r="D404" s="1">
        <v>1.8601199999999999E-4</v>
      </c>
      <c r="E404" s="2">
        <v>4.0401400000000002E-15</v>
      </c>
      <c r="F404" s="1" t="s">
        <v>75506</v>
      </c>
      <c r="G404" s="1" t="s">
        <v>75507</v>
      </c>
      <c r="H404" s="1">
        <v>356.476865489918</v>
      </c>
      <c r="I404" s="1" t="s">
        <v>2864</v>
      </c>
      <c r="J404" s="1" t="s">
        <v>2262</v>
      </c>
      <c r="K404" s="1">
        <v>1</v>
      </c>
    </row>
    <row r="405" spans="1:11" ht="15" x14ac:dyDescent="0.15">
      <c r="A405" s="1" t="s">
        <v>73925</v>
      </c>
      <c r="B405" s="1" t="s">
        <v>75508</v>
      </c>
      <c r="C405" s="1">
        <v>3.9954000000000001</v>
      </c>
      <c r="D405" s="1">
        <v>1.8601199999999999E-4</v>
      </c>
      <c r="E405" s="2">
        <v>4.1844200000000003E-15</v>
      </c>
      <c r="F405" s="1" t="s">
        <v>75509</v>
      </c>
      <c r="G405" s="1" t="s">
        <v>74543</v>
      </c>
      <c r="H405" s="1">
        <v>492.49788751223099</v>
      </c>
      <c r="I405" s="1" t="s">
        <v>75510</v>
      </c>
      <c r="J405" s="1" t="s">
        <v>75511</v>
      </c>
      <c r="K405" s="1">
        <v>1</v>
      </c>
    </row>
    <row r="406" spans="1:11" ht="15" x14ac:dyDescent="0.15">
      <c r="A406" s="1" t="s">
        <v>73925</v>
      </c>
      <c r="B406" s="1" t="s">
        <v>75512</v>
      </c>
      <c r="C406" s="1">
        <v>3.9906299999999999</v>
      </c>
      <c r="D406" s="1">
        <v>1.8601199999999999E-4</v>
      </c>
      <c r="E406" s="2">
        <v>4.34632E-15</v>
      </c>
      <c r="F406" s="1" t="s">
        <v>75513</v>
      </c>
      <c r="G406" s="1" t="s">
        <v>73974</v>
      </c>
      <c r="H406" s="1">
        <v>514.84986584306898</v>
      </c>
      <c r="I406" s="1" t="s">
        <v>75514</v>
      </c>
      <c r="J406" s="1" t="s">
        <v>75515</v>
      </c>
      <c r="K406" s="1">
        <v>1</v>
      </c>
    </row>
    <row r="407" spans="1:11" ht="15" x14ac:dyDescent="0.15">
      <c r="A407" s="1" t="s">
        <v>73925</v>
      </c>
      <c r="B407" s="1" t="s">
        <v>75516</v>
      </c>
      <c r="C407" s="1">
        <v>3.9898099999999999</v>
      </c>
      <c r="D407" s="1">
        <v>1.8601199999999999E-4</v>
      </c>
      <c r="E407" s="2">
        <v>4.3749799999999999E-15</v>
      </c>
      <c r="F407" s="1" t="s">
        <v>75517</v>
      </c>
      <c r="G407" s="1" t="s">
        <v>75518</v>
      </c>
      <c r="H407" s="1">
        <v>447.32234317071999</v>
      </c>
      <c r="I407" s="1" t="s">
        <v>75519</v>
      </c>
      <c r="J407" s="1" t="s">
        <v>75520</v>
      </c>
      <c r="K407" s="1">
        <v>1</v>
      </c>
    </row>
    <row r="408" spans="1:11" ht="15" x14ac:dyDescent="0.15">
      <c r="A408" s="1" t="s">
        <v>73925</v>
      </c>
      <c r="B408" s="1" t="s">
        <v>75521</v>
      </c>
      <c r="C408" s="1">
        <v>3.97627</v>
      </c>
      <c r="D408" s="1">
        <v>1.8601199999999999E-4</v>
      </c>
      <c r="E408" s="2">
        <v>4.8729600000000002E-15</v>
      </c>
      <c r="F408" s="1" t="s">
        <v>75522</v>
      </c>
      <c r="G408" s="1" t="s">
        <v>75523</v>
      </c>
      <c r="H408" s="1">
        <v>439.53902621930899</v>
      </c>
      <c r="I408" s="1" t="s">
        <v>75524</v>
      </c>
      <c r="J408" s="1" t="s">
        <v>75525</v>
      </c>
      <c r="K408" s="1">
        <v>1</v>
      </c>
    </row>
    <row r="409" spans="1:11" ht="15" x14ac:dyDescent="0.15">
      <c r="A409" s="1" t="s">
        <v>73925</v>
      </c>
      <c r="B409" s="1" t="s">
        <v>75526</v>
      </c>
      <c r="C409" s="1">
        <v>3.9757199999999999</v>
      </c>
      <c r="D409" s="1">
        <v>1.8601199999999999E-4</v>
      </c>
      <c r="E409" s="2">
        <v>4.8942699999999998E-15</v>
      </c>
      <c r="F409" s="1" t="s">
        <v>75527</v>
      </c>
      <c r="G409" s="1" t="s">
        <v>74124</v>
      </c>
      <c r="H409" s="1">
        <v>343.807599426698</v>
      </c>
      <c r="I409" s="1" t="s">
        <v>74125</v>
      </c>
      <c r="J409" s="1" t="s">
        <v>75528</v>
      </c>
      <c r="K409" s="1">
        <v>1</v>
      </c>
    </row>
    <row r="410" spans="1:11" ht="15" x14ac:dyDescent="0.15">
      <c r="A410" s="1" t="s">
        <v>73925</v>
      </c>
      <c r="B410" s="1" t="s">
        <v>75529</v>
      </c>
      <c r="C410" s="1">
        <v>3.9751300000000001</v>
      </c>
      <c r="D410" s="1">
        <v>1.8601199999999999E-4</v>
      </c>
      <c r="E410" s="2">
        <v>4.9174299999999999E-15</v>
      </c>
      <c r="F410" s="1" t="s">
        <v>75530</v>
      </c>
      <c r="G410" s="1" t="s">
        <v>75531</v>
      </c>
      <c r="H410" s="1">
        <v>439.42112471287601</v>
      </c>
      <c r="I410" s="1" t="s">
        <v>75532</v>
      </c>
      <c r="J410" s="1" t="s">
        <v>75533</v>
      </c>
      <c r="K410" s="1">
        <v>1</v>
      </c>
    </row>
    <row r="411" spans="1:11" ht="15" x14ac:dyDescent="0.15">
      <c r="A411" s="1" t="s">
        <v>73925</v>
      </c>
      <c r="B411" s="1" t="s">
        <v>75534</v>
      </c>
      <c r="C411" s="1">
        <v>3.9737300000000002</v>
      </c>
      <c r="D411" s="1">
        <v>1.8601199999999999E-4</v>
      </c>
      <c r="E411" s="2">
        <v>4.9722299999999999E-15</v>
      </c>
      <c r="F411" s="1" t="s">
        <v>75535</v>
      </c>
      <c r="G411" s="1" t="s">
        <v>75536</v>
      </c>
      <c r="H411" s="1">
        <v>421.99413336053601</v>
      </c>
      <c r="I411" s="1" t="s">
        <v>3211</v>
      </c>
      <c r="J411" s="1" t="s">
        <v>2302</v>
      </c>
      <c r="K411" s="1">
        <v>1</v>
      </c>
    </row>
    <row r="412" spans="1:11" ht="15" x14ac:dyDescent="0.15">
      <c r="A412" s="1" t="s">
        <v>73925</v>
      </c>
      <c r="B412" s="1" t="s">
        <v>75537</v>
      </c>
      <c r="C412" s="1">
        <v>3.9724400000000002</v>
      </c>
      <c r="D412" s="1">
        <v>1.8601199999999999E-4</v>
      </c>
      <c r="E412" s="2">
        <v>5.0238899999999997E-15</v>
      </c>
      <c r="F412" s="1" t="s">
        <v>75538</v>
      </c>
      <c r="G412" s="1" t="s">
        <v>75539</v>
      </c>
      <c r="H412" s="1">
        <v>480.06252851222598</v>
      </c>
      <c r="I412" s="1" t="s">
        <v>75540</v>
      </c>
      <c r="J412" s="1" t="s">
        <v>75541</v>
      </c>
      <c r="K412" s="1">
        <v>1</v>
      </c>
    </row>
    <row r="413" spans="1:11" ht="15" x14ac:dyDescent="0.15">
      <c r="A413" s="1" t="s">
        <v>73925</v>
      </c>
      <c r="B413" s="1" t="s">
        <v>75542</v>
      </c>
      <c r="C413" s="1">
        <v>3.9696699999999998</v>
      </c>
      <c r="D413" s="1">
        <v>1.8601199999999999E-4</v>
      </c>
      <c r="E413" s="2">
        <v>5.1357599999999997E-15</v>
      </c>
      <c r="F413" s="1" t="s">
        <v>75543</v>
      </c>
      <c r="G413" s="1" t="s">
        <v>75544</v>
      </c>
      <c r="H413" s="1">
        <v>527.45645718336095</v>
      </c>
      <c r="I413" s="1" t="s">
        <v>16003</v>
      </c>
      <c r="J413" s="1" t="s">
        <v>2596</v>
      </c>
      <c r="K413" s="1">
        <v>1</v>
      </c>
    </row>
    <row r="414" spans="1:11" ht="15" x14ac:dyDescent="0.15">
      <c r="A414" s="1" t="s">
        <v>73925</v>
      </c>
      <c r="B414" s="1" t="s">
        <v>75545</v>
      </c>
      <c r="C414" s="1">
        <v>3.9671400000000001</v>
      </c>
      <c r="D414" s="1">
        <v>1.8601199999999999E-4</v>
      </c>
      <c r="E414" s="2">
        <v>5.2403400000000003E-15</v>
      </c>
      <c r="F414" s="1" t="s">
        <v>75546</v>
      </c>
      <c r="G414" s="1" t="s">
        <v>73962</v>
      </c>
      <c r="H414" s="1">
        <v>377.65558121248199</v>
      </c>
      <c r="I414" s="1" t="s">
        <v>73963</v>
      </c>
      <c r="J414" s="1" t="s">
        <v>75547</v>
      </c>
      <c r="K414" s="1">
        <v>1</v>
      </c>
    </row>
    <row r="415" spans="1:11" ht="15" x14ac:dyDescent="0.15">
      <c r="A415" s="1" t="s">
        <v>73925</v>
      </c>
      <c r="B415" s="1" t="s">
        <v>75548</v>
      </c>
      <c r="C415" s="1">
        <v>3.96374</v>
      </c>
      <c r="D415" s="1">
        <v>1.8601199999999999E-4</v>
      </c>
      <c r="E415" s="2">
        <v>5.38414E-15</v>
      </c>
      <c r="F415" s="1" t="s">
        <v>75549</v>
      </c>
      <c r="G415" s="1" t="s">
        <v>75550</v>
      </c>
      <c r="H415" s="1">
        <v>444.42974472309601</v>
      </c>
      <c r="I415" s="1" t="s">
        <v>75551</v>
      </c>
      <c r="J415" s="1" t="s">
        <v>75552</v>
      </c>
      <c r="K415" s="1">
        <v>1</v>
      </c>
    </row>
    <row r="416" spans="1:11" ht="15" x14ac:dyDescent="0.15">
      <c r="A416" s="1" t="s">
        <v>73925</v>
      </c>
      <c r="B416" s="1" t="s">
        <v>75553</v>
      </c>
      <c r="C416" s="1">
        <v>3.9479199999999999</v>
      </c>
      <c r="D416" s="1">
        <v>1.8601199999999999E-4</v>
      </c>
      <c r="E416" s="2">
        <v>6.1066599999999997E-15</v>
      </c>
      <c r="F416" s="1" t="s">
        <v>75554</v>
      </c>
      <c r="G416" s="1" t="s">
        <v>73957</v>
      </c>
      <c r="H416" s="1">
        <v>425.32180521593398</v>
      </c>
      <c r="I416" s="1" t="s">
        <v>4439</v>
      </c>
      <c r="J416" s="1" t="s">
        <v>75555</v>
      </c>
      <c r="K416" s="1">
        <v>1</v>
      </c>
    </row>
    <row r="417" spans="1:11" ht="15" x14ac:dyDescent="0.15">
      <c r="A417" s="1" t="s">
        <v>73925</v>
      </c>
      <c r="B417" s="1" t="s">
        <v>75556</v>
      </c>
      <c r="C417" s="1">
        <v>3.94435</v>
      </c>
      <c r="D417" s="1">
        <v>1.8601199999999999E-4</v>
      </c>
      <c r="E417" s="2">
        <v>6.2826900000000003E-15</v>
      </c>
      <c r="F417" s="1" t="s">
        <v>75557</v>
      </c>
      <c r="G417" s="1" t="s">
        <v>75131</v>
      </c>
      <c r="H417" s="1">
        <v>470.13845748367999</v>
      </c>
      <c r="I417" s="1" t="s">
        <v>75558</v>
      </c>
      <c r="J417" s="1" t="s">
        <v>75559</v>
      </c>
      <c r="K417" s="1">
        <v>1</v>
      </c>
    </row>
    <row r="418" spans="1:11" ht="15" x14ac:dyDescent="0.15">
      <c r="A418" s="1" t="s">
        <v>73925</v>
      </c>
      <c r="B418" s="1" t="s">
        <v>75560</v>
      </c>
      <c r="C418" s="1">
        <v>3.9408300000000001</v>
      </c>
      <c r="D418" s="1">
        <v>1.8601199999999999E-4</v>
      </c>
      <c r="E418" s="2">
        <v>6.4611E-15</v>
      </c>
      <c r="F418" s="1" t="s">
        <v>75561</v>
      </c>
      <c r="G418" s="1" t="s">
        <v>75562</v>
      </c>
      <c r="H418" s="1">
        <v>520.65726093538694</v>
      </c>
      <c r="I418" s="1" t="s">
        <v>75563</v>
      </c>
      <c r="J418" s="1" t="s">
        <v>75296</v>
      </c>
      <c r="K418" s="1">
        <v>1</v>
      </c>
    </row>
    <row r="419" spans="1:11" ht="15" x14ac:dyDescent="0.15">
      <c r="A419" s="1" t="s">
        <v>73925</v>
      </c>
      <c r="B419" s="1" t="s">
        <v>75564</v>
      </c>
      <c r="C419" s="1">
        <v>3.9401799999999998</v>
      </c>
      <c r="D419" s="1">
        <v>1.8601199999999999E-4</v>
      </c>
      <c r="E419" s="2">
        <v>6.49507E-15</v>
      </c>
      <c r="F419" s="1" t="s">
        <v>75565</v>
      </c>
      <c r="G419" s="1" t="s">
        <v>75566</v>
      </c>
      <c r="H419" s="1">
        <v>435.20066106567498</v>
      </c>
      <c r="I419" s="1" t="s">
        <v>75567</v>
      </c>
      <c r="J419" s="1" t="s">
        <v>75568</v>
      </c>
      <c r="K419" s="1">
        <v>1</v>
      </c>
    </row>
    <row r="420" spans="1:11" ht="15" x14ac:dyDescent="0.15">
      <c r="A420" s="1" t="s">
        <v>73925</v>
      </c>
      <c r="B420" s="1" t="s">
        <v>75569</v>
      </c>
      <c r="C420" s="1">
        <v>3.9361999999999999</v>
      </c>
      <c r="D420" s="1">
        <v>1.8601199999999999E-4</v>
      </c>
      <c r="E420" s="2">
        <v>6.70379E-15</v>
      </c>
      <c r="F420" s="1" t="s">
        <v>75570</v>
      </c>
      <c r="G420" s="1" t="s">
        <v>75571</v>
      </c>
      <c r="H420" s="1">
        <v>423.62983138485703</v>
      </c>
      <c r="I420" s="1" t="s">
        <v>75572</v>
      </c>
      <c r="J420" s="1" t="s">
        <v>75573</v>
      </c>
      <c r="K420" s="1">
        <v>1</v>
      </c>
    </row>
    <row r="421" spans="1:11" ht="15" x14ac:dyDescent="0.15">
      <c r="A421" s="1" t="s">
        <v>73925</v>
      </c>
      <c r="B421" s="1" t="s">
        <v>75574</v>
      </c>
      <c r="C421" s="1">
        <v>3.9260600000000001</v>
      </c>
      <c r="D421" s="1">
        <v>1.8601199999999999E-4</v>
      </c>
      <c r="E421" s="2">
        <v>7.2676199999999996E-15</v>
      </c>
      <c r="F421" s="1" t="s">
        <v>75575</v>
      </c>
      <c r="G421" s="1" t="s">
        <v>75576</v>
      </c>
      <c r="H421" s="1">
        <v>427.67043966559999</v>
      </c>
      <c r="I421" s="1" t="s">
        <v>75577</v>
      </c>
      <c r="J421" s="1" t="s">
        <v>75578</v>
      </c>
      <c r="K421" s="1">
        <v>1</v>
      </c>
    </row>
    <row r="422" spans="1:11" ht="15" x14ac:dyDescent="0.15">
      <c r="A422" s="1" t="s">
        <v>73925</v>
      </c>
      <c r="B422" s="1" t="s">
        <v>75579</v>
      </c>
      <c r="C422" s="1">
        <v>3.92578</v>
      </c>
      <c r="D422" s="1">
        <v>1.8601199999999999E-4</v>
      </c>
      <c r="E422" s="2">
        <v>7.2839699999999999E-15</v>
      </c>
      <c r="F422" s="1" t="s">
        <v>75580</v>
      </c>
      <c r="G422" s="1" t="s">
        <v>75581</v>
      </c>
      <c r="H422" s="1">
        <v>476.02400951424602</v>
      </c>
      <c r="I422" s="1" t="s">
        <v>75582</v>
      </c>
      <c r="J422" s="1" t="s">
        <v>75583</v>
      </c>
      <c r="K422" s="1">
        <v>1</v>
      </c>
    </row>
    <row r="423" spans="1:11" ht="15" x14ac:dyDescent="0.15">
      <c r="A423" s="1" t="s">
        <v>73925</v>
      </c>
      <c r="B423" s="1" t="s">
        <v>75584</v>
      </c>
      <c r="C423" s="1">
        <v>3.9233500000000001</v>
      </c>
      <c r="D423" s="1">
        <v>1.8601199999999999E-4</v>
      </c>
      <c r="E423" s="2">
        <v>7.4258500000000006E-15</v>
      </c>
      <c r="F423" s="1" t="s">
        <v>75585</v>
      </c>
      <c r="G423" s="1" t="s">
        <v>75586</v>
      </c>
      <c r="H423" s="1">
        <v>446.78978775502799</v>
      </c>
      <c r="I423" s="1" t="s">
        <v>75587</v>
      </c>
      <c r="J423" s="1" t="s">
        <v>75588</v>
      </c>
      <c r="K423" s="1">
        <v>1</v>
      </c>
    </row>
    <row r="424" spans="1:11" ht="15" x14ac:dyDescent="0.15">
      <c r="A424" s="1" t="s">
        <v>73925</v>
      </c>
      <c r="B424" s="1" t="s">
        <v>75589</v>
      </c>
      <c r="C424" s="1">
        <v>3.9208599999999998</v>
      </c>
      <c r="D424" s="1">
        <v>1.8601199999999999E-4</v>
      </c>
      <c r="E424" s="2">
        <v>7.5746400000000004E-15</v>
      </c>
      <c r="F424" s="1" t="s">
        <v>75590</v>
      </c>
      <c r="G424" s="1" t="s">
        <v>75591</v>
      </c>
      <c r="H424" s="1">
        <v>457.93742545743402</v>
      </c>
      <c r="I424" s="1" t="s">
        <v>75592</v>
      </c>
      <c r="J424" s="1" t="s">
        <v>75593</v>
      </c>
      <c r="K424" s="1">
        <v>1</v>
      </c>
    </row>
    <row r="425" spans="1:11" ht="15" x14ac:dyDescent="0.15">
      <c r="A425" s="1" t="s">
        <v>73925</v>
      </c>
      <c r="B425" s="1" t="s">
        <v>75594</v>
      </c>
      <c r="C425" s="1">
        <v>3.9152100000000001</v>
      </c>
      <c r="D425" s="1">
        <v>1.8601199999999999E-4</v>
      </c>
      <c r="E425" s="2">
        <v>7.9234699999999994E-15</v>
      </c>
      <c r="F425" s="1" t="s">
        <v>75595</v>
      </c>
      <c r="G425" s="1" t="s">
        <v>75063</v>
      </c>
      <c r="H425" s="1">
        <v>498.052638688456</v>
      </c>
      <c r="I425" s="1" t="s">
        <v>75596</v>
      </c>
      <c r="J425" s="1" t="s">
        <v>75597</v>
      </c>
      <c r="K425" s="1">
        <v>1</v>
      </c>
    </row>
    <row r="426" spans="1:11" ht="15" x14ac:dyDescent="0.15">
      <c r="A426" s="1" t="s">
        <v>73925</v>
      </c>
      <c r="B426" s="1" t="s">
        <v>75598</v>
      </c>
      <c r="C426" s="1">
        <v>3.9084300000000001</v>
      </c>
      <c r="D426" s="1">
        <v>1.8601199999999999E-4</v>
      </c>
      <c r="E426" s="2">
        <v>8.3623300000000003E-15</v>
      </c>
      <c r="F426" s="1" t="s">
        <v>75599</v>
      </c>
      <c r="G426" s="1" t="s">
        <v>75600</v>
      </c>
      <c r="H426" s="1">
        <v>452.62552064000403</v>
      </c>
      <c r="I426" s="1" t="s">
        <v>75601</v>
      </c>
      <c r="J426" s="1" t="s">
        <v>75602</v>
      </c>
      <c r="K426" s="1">
        <v>1</v>
      </c>
    </row>
    <row r="427" spans="1:11" ht="15" x14ac:dyDescent="0.15">
      <c r="A427" s="1" t="s">
        <v>73925</v>
      </c>
      <c r="B427" s="1" t="s">
        <v>75603</v>
      </c>
      <c r="C427" s="1">
        <v>3.9077700000000002</v>
      </c>
      <c r="D427" s="1">
        <v>1.8601199999999999E-4</v>
      </c>
      <c r="E427" s="2">
        <v>8.4063800000000007E-15</v>
      </c>
      <c r="F427" s="1" t="s">
        <v>75604</v>
      </c>
      <c r="G427" s="1" t="s">
        <v>74752</v>
      </c>
      <c r="H427" s="1">
        <v>394.63826595570703</v>
      </c>
      <c r="I427" s="1" t="s">
        <v>75605</v>
      </c>
      <c r="J427" s="1" t="s">
        <v>75606</v>
      </c>
      <c r="K427" s="1">
        <v>1</v>
      </c>
    </row>
    <row r="428" spans="1:11" ht="15" x14ac:dyDescent="0.15">
      <c r="A428" s="1" t="s">
        <v>73925</v>
      </c>
      <c r="B428" s="1" t="s">
        <v>75607</v>
      </c>
      <c r="C428" s="1">
        <v>3.9067699999999999</v>
      </c>
      <c r="D428" s="1">
        <v>1.8601199999999999E-4</v>
      </c>
      <c r="E428" s="2">
        <v>8.4741300000000003E-15</v>
      </c>
      <c r="F428" s="1" t="s">
        <v>75608</v>
      </c>
      <c r="G428" s="1" t="s">
        <v>74312</v>
      </c>
      <c r="H428" s="1">
        <v>463.88209548546803</v>
      </c>
      <c r="I428" s="1" t="s">
        <v>10581</v>
      </c>
      <c r="J428" s="1" t="s">
        <v>2231</v>
      </c>
      <c r="K428" s="1">
        <v>1</v>
      </c>
    </row>
    <row r="429" spans="1:11" ht="15" x14ac:dyDescent="0.15">
      <c r="A429" s="1" t="s">
        <v>73925</v>
      </c>
      <c r="B429" s="1" t="s">
        <v>75609</v>
      </c>
      <c r="C429" s="1">
        <v>3.9047299999999998</v>
      </c>
      <c r="D429" s="1">
        <v>1.8601199999999999E-4</v>
      </c>
      <c r="E429" s="2">
        <v>8.6124599999999995E-15</v>
      </c>
      <c r="F429" s="1" t="s">
        <v>75610</v>
      </c>
      <c r="G429" s="1" t="s">
        <v>75611</v>
      </c>
      <c r="H429" s="1">
        <v>537.324083697123</v>
      </c>
      <c r="I429" s="1" t="s">
        <v>75612</v>
      </c>
      <c r="J429" s="1" t="s">
        <v>75613</v>
      </c>
      <c r="K429" s="1">
        <v>1</v>
      </c>
    </row>
    <row r="430" spans="1:11" ht="15" x14ac:dyDescent="0.15">
      <c r="A430" s="1" t="s">
        <v>73925</v>
      </c>
      <c r="B430" s="1" t="s">
        <v>75614</v>
      </c>
      <c r="C430" s="1">
        <v>3.9030399999999998</v>
      </c>
      <c r="D430" s="1">
        <v>1.8601199999999999E-4</v>
      </c>
      <c r="E430" s="2">
        <v>8.7292199999999995E-15</v>
      </c>
      <c r="F430" s="1" t="s">
        <v>75615</v>
      </c>
      <c r="G430" s="1" t="s">
        <v>75616</v>
      </c>
      <c r="H430" s="1">
        <v>445.57502239639803</v>
      </c>
      <c r="I430" s="1" t="s">
        <v>75617</v>
      </c>
      <c r="J430" s="1" t="s">
        <v>75618</v>
      </c>
      <c r="K430" s="1">
        <v>1</v>
      </c>
    </row>
    <row r="431" spans="1:11" ht="15" x14ac:dyDescent="0.15">
      <c r="A431" s="1" t="s">
        <v>73925</v>
      </c>
      <c r="B431" s="1" t="s">
        <v>75619</v>
      </c>
      <c r="C431" s="1">
        <v>3.9021699999999999</v>
      </c>
      <c r="D431" s="1">
        <v>1.8601199999999999E-4</v>
      </c>
      <c r="E431" s="2">
        <v>8.7901999999999999E-15</v>
      </c>
      <c r="F431" s="1" t="s">
        <v>75620</v>
      </c>
      <c r="G431" s="1" t="s">
        <v>75621</v>
      </c>
      <c r="H431" s="1">
        <v>452.77022437819898</v>
      </c>
      <c r="I431" s="1" t="s">
        <v>75622</v>
      </c>
      <c r="J431" s="1" t="s">
        <v>75623</v>
      </c>
      <c r="K431" s="1">
        <v>1</v>
      </c>
    </row>
    <row r="432" spans="1:11" ht="15" x14ac:dyDescent="0.15">
      <c r="A432" s="1" t="s">
        <v>73925</v>
      </c>
      <c r="B432" s="1" t="s">
        <v>75624</v>
      </c>
      <c r="C432" s="1">
        <v>3.8999199999999998</v>
      </c>
      <c r="D432" s="1">
        <v>1.8601199999999999E-4</v>
      </c>
      <c r="E432" s="2">
        <v>8.94904E-15</v>
      </c>
      <c r="F432" s="1" t="s">
        <v>75625</v>
      </c>
      <c r="G432" s="1" t="s">
        <v>75626</v>
      </c>
      <c r="H432" s="1">
        <v>429.59639891010301</v>
      </c>
      <c r="I432" s="1" t="s">
        <v>75627</v>
      </c>
      <c r="J432" s="1" t="s">
        <v>75628</v>
      </c>
      <c r="K432" s="1">
        <v>1</v>
      </c>
    </row>
    <row r="433" spans="1:11" ht="15" x14ac:dyDescent="0.15">
      <c r="A433" s="1" t="s">
        <v>73925</v>
      </c>
      <c r="B433" s="1" t="s">
        <v>75629</v>
      </c>
      <c r="C433" s="1">
        <v>3.8968500000000001</v>
      </c>
      <c r="D433" s="1">
        <v>1.8601199999999999E-4</v>
      </c>
      <c r="E433" s="2">
        <v>9.1700899999999999E-15</v>
      </c>
      <c r="F433" s="1" t="s">
        <v>75630</v>
      </c>
      <c r="G433" s="1" t="s">
        <v>75631</v>
      </c>
      <c r="H433" s="1">
        <v>431.60422371305299</v>
      </c>
      <c r="I433" s="1" t="s">
        <v>75632</v>
      </c>
      <c r="J433" s="1" t="s">
        <v>75633</v>
      </c>
      <c r="K433" s="1">
        <v>1</v>
      </c>
    </row>
    <row r="434" spans="1:11" ht="15" x14ac:dyDescent="0.15">
      <c r="A434" s="1" t="s">
        <v>73925</v>
      </c>
      <c r="B434" s="1" t="s">
        <v>75634</v>
      </c>
      <c r="C434" s="1">
        <v>3.8935900000000001</v>
      </c>
      <c r="D434" s="1">
        <v>1.8601199999999999E-4</v>
      </c>
      <c r="E434" s="2">
        <v>9.4112099999999993E-15</v>
      </c>
      <c r="F434" s="1" t="s">
        <v>75635</v>
      </c>
      <c r="G434" s="1" t="s">
        <v>75159</v>
      </c>
      <c r="H434" s="1">
        <v>422.39299863273197</v>
      </c>
      <c r="I434" s="1" t="s">
        <v>75636</v>
      </c>
      <c r="J434" s="1" t="s">
        <v>75637</v>
      </c>
      <c r="K434" s="1">
        <v>1</v>
      </c>
    </row>
    <row r="435" spans="1:11" ht="15" x14ac:dyDescent="0.15">
      <c r="A435" s="1" t="s">
        <v>73925</v>
      </c>
      <c r="B435" s="1" t="s">
        <v>75638</v>
      </c>
      <c r="C435" s="1">
        <v>3.8896099999999998</v>
      </c>
      <c r="D435" s="1">
        <v>1.8601199999999999E-4</v>
      </c>
      <c r="E435" s="2">
        <v>9.7144600000000005E-15</v>
      </c>
      <c r="F435" s="1" t="s">
        <v>75639</v>
      </c>
      <c r="G435" s="1" t="s">
        <v>74149</v>
      </c>
      <c r="H435" s="1">
        <v>401.81053740941201</v>
      </c>
      <c r="I435" s="1" t="s">
        <v>75640</v>
      </c>
      <c r="J435" s="1" t="s">
        <v>75641</v>
      </c>
      <c r="K435" s="1">
        <v>1</v>
      </c>
    </row>
    <row r="436" spans="1:11" ht="15" x14ac:dyDescent="0.15">
      <c r="A436" s="1" t="s">
        <v>73925</v>
      </c>
      <c r="B436" s="1" t="s">
        <v>75642</v>
      </c>
      <c r="C436" s="1">
        <v>3.8888199999999999</v>
      </c>
      <c r="D436" s="1">
        <v>1.8601199999999999E-4</v>
      </c>
      <c r="E436" s="2">
        <v>9.7752999999999993E-15</v>
      </c>
      <c r="F436" s="1" t="s">
        <v>75643</v>
      </c>
      <c r="G436" s="1" t="s">
        <v>528</v>
      </c>
      <c r="H436" s="1">
        <v>547.90702898963195</v>
      </c>
      <c r="I436" s="1" t="s">
        <v>5189</v>
      </c>
      <c r="J436" s="1" t="s">
        <v>2235</v>
      </c>
      <c r="K436" s="1">
        <v>1</v>
      </c>
    </row>
    <row r="437" spans="1:11" ht="15" x14ac:dyDescent="0.15">
      <c r="A437" s="1" t="s">
        <v>73925</v>
      </c>
      <c r="B437" s="1" t="s">
        <v>75644</v>
      </c>
      <c r="C437" s="1">
        <v>3.8882099999999999</v>
      </c>
      <c r="D437" s="1">
        <v>1.8601199999999999E-4</v>
      </c>
      <c r="E437" s="2">
        <v>9.8230000000000005E-15</v>
      </c>
      <c r="F437" s="1" t="s">
        <v>75645</v>
      </c>
      <c r="G437" s="1" t="s">
        <v>75646</v>
      </c>
      <c r="H437" s="1">
        <v>407.13198372114903</v>
      </c>
      <c r="I437" s="1" t="s">
        <v>22466</v>
      </c>
      <c r="J437" s="1" t="s">
        <v>2543</v>
      </c>
      <c r="K437" s="1">
        <v>1</v>
      </c>
    </row>
    <row r="438" spans="1:11" ht="15" x14ac:dyDescent="0.15">
      <c r="A438" s="1" t="s">
        <v>73925</v>
      </c>
      <c r="B438" s="1" t="s">
        <v>75647</v>
      </c>
      <c r="C438" s="1">
        <v>3.8858100000000002</v>
      </c>
      <c r="D438" s="1">
        <v>1.8601199999999999E-4</v>
      </c>
      <c r="E438" s="2">
        <v>1.0012999999999999E-14</v>
      </c>
      <c r="F438" s="1" t="s">
        <v>75648</v>
      </c>
      <c r="G438" s="1" t="s">
        <v>73948</v>
      </c>
      <c r="H438" s="1">
        <v>398.72467711330802</v>
      </c>
      <c r="I438" s="1" t="s">
        <v>14157</v>
      </c>
      <c r="J438" s="1" t="s">
        <v>3100</v>
      </c>
      <c r="K438" s="1">
        <v>1</v>
      </c>
    </row>
    <row r="439" spans="1:11" ht="15" x14ac:dyDescent="0.15">
      <c r="A439" s="1" t="s">
        <v>73925</v>
      </c>
      <c r="B439" s="1" t="s">
        <v>75649</v>
      </c>
      <c r="C439" s="1">
        <v>3.8837100000000002</v>
      </c>
      <c r="D439" s="1">
        <v>1.8601199999999999E-4</v>
      </c>
      <c r="E439" s="2">
        <v>1.0181700000000001E-14</v>
      </c>
      <c r="F439" s="1" t="s">
        <v>75650</v>
      </c>
      <c r="G439" s="1" t="s">
        <v>75651</v>
      </c>
      <c r="H439" s="1">
        <v>400.10307395570197</v>
      </c>
      <c r="I439" s="1" t="s">
        <v>75652</v>
      </c>
      <c r="J439" s="1" t="s">
        <v>75653</v>
      </c>
      <c r="K439" s="1">
        <v>1</v>
      </c>
    </row>
    <row r="440" spans="1:11" ht="15" x14ac:dyDescent="0.15">
      <c r="A440" s="1" t="s">
        <v>73925</v>
      </c>
      <c r="B440" s="1" t="s">
        <v>75654</v>
      </c>
      <c r="C440" s="1">
        <v>3.8833899999999999</v>
      </c>
      <c r="D440" s="1">
        <v>1.8601199999999999E-4</v>
      </c>
      <c r="E440" s="2">
        <v>1.02075E-14</v>
      </c>
      <c r="F440" s="1" t="s">
        <v>75655</v>
      </c>
      <c r="G440" s="1" t="s">
        <v>75656</v>
      </c>
      <c r="H440" s="1">
        <v>405.442216141578</v>
      </c>
      <c r="I440" s="1" t="s">
        <v>21256</v>
      </c>
      <c r="J440" s="1" t="s">
        <v>75657</v>
      </c>
      <c r="K440" s="1">
        <v>1</v>
      </c>
    </row>
    <row r="441" spans="1:11" ht="15" x14ac:dyDescent="0.15">
      <c r="A441" s="1" t="s">
        <v>73925</v>
      </c>
      <c r="B441" s="1" t="s">
        <v>75658</v>
      </c>
      <c r="C441" s="1">
        <v>3.8801800000000002</v>
      </c>
      <c r="D441" s="1">
        <v>1.8601199999999999E-4</v>
      </c>
      <c r="E441" s="2">
        <v>1.04717E-14</v>
      </c>
      <c r="F441" s="1" t="s">
        <v>75659</v>
      </c>
      <c r="G441" s="1" t="s">
        <v>75660</v>
      </c>
      <c r="H441" s="1">
        <v>459.70687040214398</v>
      </c>
      <c r="I441" s="1" t="s">
        <v>75661</v>
      </c>
      <c r="J441" s="1" t="s">
        <v>75662</v>
      </c>
      <c r="K441" s="1">
        <v>1</v>
      </c>
    </row>
    <row r="442" spans="1:11" ht="15" x14ac:dyDescent="0.15">
      <c r="A442" s="1" t="s">
        <v>73925</v>
      </c>
      <c r="B442" s="1" t="s">
        <v>75663</v>
      </c>
      <c r="C442" s="1">
        <v>3.8677999999999999</v>
      </c>
      <c r="D442" s="1">
        <v>1.8601199999999999E-4</v>
      </c>
      <c r="E442" s="2">
        <v>1.15568E-14</v>
      </c>
      <c r="F442" s="1" t="s">
        <v>75664</v>
      </c>
      <c r="G442" s="1" t="s">
        <v>75665</v>
      </c>
      <c r="H442" s="1">
        <v>404.03731414015903</v>
      </c>
      <c r="I442" s="1" t="s">
        <v>75666</v>
      </c>
      <c r="J442" s="1" t="s">
        <v>75667</v>
      </c>
      <c r="K442" s="1">
        <v>1</v>
      </c>
    </row>
    <row r="443" spans="1:11" ht="15" x14ac:dyDescent="0.15">
      <c r="A443" s="1" t="s">
        <v>73925</v>
      </c>
      <c r="B443" s="1" t="s">
        <v>75668</v>
      </c>
      <c r="C443" s="1">
        <v>3.8636900000000001</v>
      </c>
      <c r="D443" s="1">
        <v>1.8601199999999999E-4</v>
      </c>
      <c r="E443" s="2">
        <v>1.19406E-14</v>
      </c>
      <c r="F443" s="1" t="s">
        <v>75669</v>
      </c>
      <c r="G443" s="1" t="s">
        <v>75670</v>
      </c>
      <c r="H443" s="1">
        <v>425.04652876179603</v>
      </c>
      <c r="I443" s="1" t="s">
        <v>75671</v>
      </c>
      <c r="J443" s="1" t="s">
        <v>75672</v>
      </c>
      <c r="K443" s="1">
        <v>1</v>
      </c>
    </row>
    <row r="444" spans="1:11" ht="15" x14ac:dyDescent="0.15">
      <c r="A444" s="1" t="s">
        <v>73925</v>
      </c>
      <c r="B444" s="1" t="s">
        <v>75673</v>
      </c>
      <c r="C444" s="1">
        <v>3.8534000000000002</v>
      </c>
      <c r="D444" s="1">
        <v>1.8601199999999999E-4</v>
      </c>
      <c r="E444" s="2">
        <v>1.29603E-14</v>
      </c>
      <c r="F444" s="1" t="s">
        <v>75674</v>
      </c>
      <c r="G444" s="1" t="s">
        <v>75148</v>
      </c>
      <c r="H444" s="1">
        <v>510.69488488270798</v>
      </c>
      <c r="I444" s="1" t="s">
        <v>75675</v>
      </c>
      <c r="J444" s="1" t="s">
        <v>75676</v>
      </c>
      <c r="K444" s="1">
        <v>1</v>
      </c>
    </row>
    <row r="445" spans="1:11" ht="15" x14ac:dyDescent="0.15">
      <c r="A445" s="1" t="s">
        <v>73925</v>
      </c>
      <c r="B445" s="1" t="s">
        <v>75677</v>
      </c>
      <c r="C445" s="1">
        <v>3.8505099999999999</v>
      </c>
      <c r="D445" s="1">
        <v>1.8601199999999999E-4</v>
      </c>
      <c r="E445" s="2">
        <v>1.32613E-14</v>
      </c>
      <c r="F445" s="1" t="s">
        <v>75678</v>
      </c>
      <c r="G445" s="1" t="s">
        <v>75124</v>
      </c>
      <c r="H445" s="1">
        <v>431.24926051169098</v>
      </c>
      <c r="I445" s="1" t="s">
        <v>75125</v>
      </c>
      <c r="J445" s="1" t="s">
        <v>75679</v>
      </c>
      <c r="K445" s="1">
        <v>1</v>
      </c>
    </row>
    <row r="446" spans="1:11" ht="15" x14ac:dyDescent="0.15">
      <c r="A446" s="1" t="s">
        <v>73925</v>
      </c>
      <c r="B446" s="1" t="s">
        <v>75680</v>
      </c>
      <c r="C446" s="1">
        <v>3.8492600000000001</v>
      </c>
      <c r="D446" s="1">
        <v>1.8601199999999999E-4</v>
      </c>
      <c r="E446" s="2">
        <v>1.33946E-14</v>
      </c>
      <c r="F446" s="1" t="s">
        <v>75681</v>
      </c>
      <c r="G446" s="1" t="s">
        <v>74357</v>
      </c>
      <c r="H446" s="1">
        <v>567.76695492659996</v>
      </c>
      <c r="I446" s="1" t="s">
        <v>2864</v>
      </c>
      <c r="J446" s="1" t="s">
        <v>2262</v>
      </c>
      <c r="K446" s="1">
        <v>1</v>
      </c>
    </row>
    <row r="447" spans="1:11" ht="15" x14ac:dyDescent="0.15">
      <c r="A447" s="1" t="s">
        <v>73925</v>
      </c>
      <c r="B447" s="1" t="s">
        <v>75682</v>
      </c>
      <c r="C447" s="1">
        <v>3.8481000000000001</v>
      </c>
      <c r="D447" s="1">
        <v>1.8601199999999999E-4</v>
      </c>
      <c r="E447" s="2">
        <v>1.35183E-14</v>
      </c>
      <c r="F447" s="1" t="s">
        <v>75683</v>
      </c>
      <c r="G447" s="1" t="s">
        <v>73948</v>
      </c>
      <c r="H447" s="1">
        <v>471.293243720578</v>
      </c>
      <c r="I447" s="1" t="s">
        <v>3461</v>
      </c>
      <c r="J447" s="1" t="s">
        <v>3154</v>
      </c>
      <c r="K447" s="1">
        <v>1</v>
      </c>
    </row>
    <row r="448" spans="1:11" ht="15" x14ac:dyDescent="0.15">
      <c r="A448" s="1" t="s">
        <v>73925</v>
      </c>
      <c r="B448" s="1" t="s">
        <v>75684</v>
      </c>
      <c r="C448" s="1">
        <v>3.8448099999999998</v>
      </c>
      <c r="D448" s="1">
        <v>1.8601199999999999E-4</v>
      </c>
      <c r="E448" s="2">
        <v>1.3878E-14</v>
      </c>
      <c r="F448" s="1" t="s">
        <v>75685</v>
      </c>
      <c r="G448" s="1" t="s">
        <v>75686</v>
      </c>
      <c r="H448" s="1">
        <v>396.51536244227702</v>
      </c>
      <c r="I448" s="1" t="s">
        <v>75687</v>
      </c>
      <c r="J448" s="1" t="s">
        <v>75688</v>
      </c>
      <c r="K448" s="1">
        <v>1</v>
      </c>
    </row>
    <row r="449" spans="1:11" ht="15" x14ac:dyDescent="0.15">
      <c r="A449" s="1" t="s">
        <v>73925</v>
      </c>
      <c r="B449" s="1" t="s">
        <v>75689</v>
      </c>
      <c r="C449" s="1">
        <v>3.83352</v>
      </c>
      <c r="D449" s="1">
        <v>1.8601199999999999E-4</v>
      </c>
      <c r="E449" s="2">
        <v>1.5182300000000001E-14</v>
      </c>
      <c r="F449" s="1" t="s">
        <v>75690</v>
      </c>
      <c r="G449" s="1" t="s">
        <v>75691</v>
      </c>
      <c r="H449" s="1">
        <v>442.45219162877402</v>
      </c>
      <c r="I449" s="1" t="s">
        <v>75692</v>
      </c>
      <c r="J449" s="1" t="s">
        <v>75693</v>
      </c>
      <c r="K449" s="1">
        <v>1</v>
      </c>
    </row>
    <row r="450" spans="1:11" ht="15" x14ac:dyDescent="0.15">
      <c r="A450" s="1" t="s">
        <v>73925</v>
      </c>
      <c r="B450" s="1" t="s">
        <v>75694</v>
      </c>
      <c r="C450" s="1">
        <v>3.8316499999999998</v>
      </c>
      <c r="D450" s="1">
        <v>1.8601199999999999E-4</v>
      </c>
      <c r="E450" s="2">
        <v>1.54109E-14</v>
      </c>
      <c r="F450" s="1" t="s">
        <v>75695</v>
      </c>
      <c r="G450" s="1" t="s">
        <v>74888</v>
      </c>
      <c r="H450" s="1">
        <v>481.85676470486402</v>
      </c>
      <c r="I450" s="1" t="s">
        <v>75696</v>
      </c>
      <c r="J450" s="1" t="s">
        <v>75697</v>
      </c>
      <c r="K450" s="1">
        <v>1</v>
      </c>
    </row>
    <row r="451" spans="1:11" ht="15" x14ac:dyDescent="0.15">
      <c r="A451" s="1" t="s">
        <v>73925</v>
      </c>
      <c r="B451" s="1" t="s">
        <v>75698</v>
      </c>
      <c r="C451" s="1">
        <v>3.8250700000000002</v>
      </c>
      <c r="D451" s="1">
        <v>1.8601199999999999E-4</v>
      </c>
      <c r="E451" s="2">
        <v>1.6238900000000001E-14</v>
      </c>
      <c r="F451" s="1" t="s">
        <v>75699</v>
      </c>
      <c r="G451" s="1" t="s">
        <v>75700</v>
      </c>
      <c r="H451" s="1">
        <v>385.09609274308002</v>
      </c>
      <c r="I451" s="1" t="s">
        <v>75701</v>
      </c>
      <c r="J451" s="1" t="s">
        <v>75702</v>
      </c>
      <c r="K451" s="1">
        <v>1</v>
      </c>
    </row>
    <row r="452" spans="1:11" ht="15" x14ac:dyDescent="0.15">
      <c r="A452" s="1" t="s">
        <v>73925</v>
      </c>
      <c r="B452" s="1" t="s">
        <v>75703</v>
      </c>
      <c r="C452" s="1">
        <v>3.8175599999999998</v>
      </c>
      <c r="D452" s="1">
        <v>1.8601199999999999E-4</v>
      </c>
      <c r="E452" s="2">
        <v>1.72396E-14</v>
      </c>
      <c r="F452" s="1" t="s">
        <v>75704</v>
      </c>
      <c r="G452" s="1" t="s">
        <v>74349</v>
      </c>
      <c r="H452" s="1">
        <v>465.83857632556402</v>
      </c>
      <c r="I452" s="1" t="s">
        <v>74694</v>
      </c>
      <c r="J452" s="1" t="s">
        <v>75705</v>
      </c>
      <c r="K452" s="1">
        <v>1</v>
      </c>
    </row>
    <row r="453" spans="1:11" ht="15" x14ac:dyDescent="0.15">
      <c r="A453" s="1" t="s">
        <v>73925</v>
      </c>
      <c r="B453" s="1" t="s">
        <v>75706</v>
      </c>
      <c r="C453" s="1">
        <v>3.8058999999999998</v>
      </c>
      <c r="D453" s="1">
        <v>1.8601199999999999E-4</v>
      </c>
      <c r="E453" s="2">
        <v>1.8916400000000001E-14</v>
      </c>
      <c r="F453" s="1" t="s">
        <v>75707</v>
      </c>
      <c r="G453" s="1" t="s">
        <v>75660</v>
      </c>
      <c r="H453" s="1">
        <v>384.56950798207203</v>
      </c>
      <c r="I453" s="1" t="s">
        <v>75708</v>
      </c>
      <c r="J453" s="1" t="s">
        <v>2164</v>
      </c>
      <c r="K453" s="1">
        <v>1</v>
      </c>
    </row>
    <row r="454" spans="1:11" ht="15" x14ac:dyDescent="0.15">
      <c r="A454" s="1" t="s">
        <v>73925</v>
      </c>
      <c r="B454" s="1" t="s">
        <v>75709</v>
      </c>
      <c r="C454" s="1">
        <v>3.8050000000000002</v>
      </c>
      <c r="D454" s="1">
        <v>1.8601199999999999E-4</v>
      </c>
      <c r="E454" s="2">
        <v>1.90532E-14</v>
      </c>
      <c r="F454" s="1" t="s">
        <v>75710</v>
      </c>
      <c r="G454" s="1" t="s">
        <v>74059</v>
      </c>
      <c r="H454" s="1">
        <v>433.78772667774302</v>
      </c>
      <c r="I454" s="1" t="s">
        <v>75247</v>
      </c>
      <c r="J454" s="1" t="s">
        <v>75248</v>
      </c>
      <c r="K454" s="1">
        <v>1</v>
      </c>
    </row>
    <row r="455" spans="1:11" ht="15" x14ac:dyDescent="0.15">
      <c r="A455" s="1" t="s">
        <v>73925</v>
      </c>
      <c r="B455" s="1" t="s">
        <v>75711</v>
      </c>
      <c r="C455" s="1">
        <v>3.80036</v>
      </c>
      <c r="D455" s="1">
        <v>1.8601199999999999E-4</v>
      </c>
      <c r="E455" s="2">
        <v>1.97696E-14</v>
      </c>
      <c r="F455" s="1" t="s">
        <v>75712</v>
      </c>
      <c r="G455" s="1" t="s">
        <v>75233</v>
      </c>
      <c r="H455" s="1">
        <v>506.00410223978298</v>
      </c>
      <c r="I455" s="1" t="s">
        <v>75713</v>
      </c>
      <c r="J455" s="1" t="s">
        <v>75714</v>
      </c>
      <c r="K455" s="1">
        <v>1</v>
      </c>
    </row>
    <row r="456" spans="1:11" ht="15" x14ac:dyDescent="0.15">
      <c r="A456" s="1" t="s">
        <v>73925</v>
      </c>
      <c r="B456" s="1" t="s">
        <v>75715</v>
      </c>
      <c r="C456" s="1">
        <v>3.7986499999999999</v>
      </c>
      <c r="D456" s="1">
        <v>1.8601199999999999E-4</v>
      </c>
      <c r="E456" s="2">
        <v>2.0041299999999998E-14</v>
      </c>
      <c r="F456" s="1" t="s">
        <v>75716</v>
      </c>
      <c r="G456" s="1" t="s">
        <v>75717</v>
      </c>
      <c r="H456" s="1">
        <v>520.54145376605595</v>
      </c>
      <c r="I456" s="1" t="s">
        <v>75718</v>
      </c>
      <c r="J456" s="1" t="s">
        <v>75719</v>
      </c>
      <c r="K456" s="1">
        <v>1</v>
      </c>
    </row>
    <row r="457" spans="1:11" ht="15" x14ac:dyDescent="0.15">
      <c r="A457" s="1" t="s">
        <v>73925</v>
      </c>
      <c r="B457" s="1" t="s">
        <v>75720</v>
      </c>
      <c r="C457" s="1">
        <v>3.79298</v>
      </c>
      <c r="D457" s="1">
        <v>1.8601199999999999E-4</v>
      </c>
      <c r="E457" s="2">
        <v>2.0966399999999999E-14</v>
      </c>
      <c r="F457" s="1" t="s">
        <v>75721</v>
      </c>
      <c r="G457" s="1" t="s">
        <v>75581</v>
      </c>
      <c r="H457" s="1">
        <v>458.342070075143</v>
      </c>
      <c r="I457" s="1" t="s">
        <v>75722</v>
      </c>
      <c r="J457" s="1" t="s">
        <v>75723</v>
      </c>
      <c r="K457" s="1">
        <v>1</v>
      </c>
    </row>
    <row r="458" spans="1:11" ht="15" x14ac:dyDescent="0.15">
      <c r="A458" s="1" t="s">
        <v>73925</v>
      </c>
      <c r="B458" s="1" t="s">
        <v>75724</v>
      </c>
      <c r="C458" s="1">
        <v>3.78599</v>
      </c>
      <c r="D458" s="1">
        <v>1.8601199999999999E-4</v>
      </c>
      <c r="E458" s="2">
        <v>2.2165900000000002E-14</v>
      </c>
      <c r="F458" s="1" t="s">
        <v>75725</v>
      </c>
      <c r="G458" s="1" t="s">
        <v>75726</v>
      </c>
      <c r="H458" s="1">
        <v>487.19740000985001</v>
      </c>
      <c r="I458" s="1" t="s">
        <v>75727</v>
      </c>
      <c r="J458" s="1" t="s">
        <v>75728</v>
      </c>
      <c r="K458" s="1">
        <v>1</v>
      </c>
    </row>
    <row r="459" spans="1:11" ht="15" x14ac:dyDescent="0.15">
      <c r="A459" s="1" t="s">
        <v>73925</v>
      </c>
      <c r="B459" s="1" t="s">
        <v>75729</v>
      </c>
      <c r="C459" s="1">
        <v>3.7841800000000001</v>
      </c>
      <c r="D459" s="1">
        <v>1.8601199999999999E-4</v>
      </c>
      <c r="E459" s="2">
        <v>2.2487000000000001E-14</v>
      </c>
      <c r="F459" s="1" t="s">
        <v>75730</v>
      </c>
      <c r="G459" s="1" t="s">
        <v>75731</v>
      </c>
      <c r="H459" s="1">
        <v>457.77281346906102</v>
      </c>
      <c r="I459" s="1" t="s">
        <v>75732</v>
      </c>
      <c r="J459" s="1" t="s">
        <v>75733</v>
      </c>
      <c r="K459" s="1">
        <v>1</v>
      </c>
    </row>
    <row r="460" spans="1:11" ht="15" x14ac:dyDescent="0.15">
      <c r="A460" s="1" t="s">
        <v>73925</v>
      </c>
      <c r="B460" s="1" t="s">
        <v>75734</v>
      </c>
      <c r="C460" s="1">
        <v>3.7791000000000001</v>
      </c>
      <c r="D460" s="1">
        <v>1.8601199999999999E-4</v>
      </c>
      <c r="E460" s="2">
        <v>2.3415800000000002E-14</v>
      </c>
      <c r="F460" s="1" t="s">
        <v>75735</v>
      </c>
      <c r="G460" s="1" t="s">
        <v>75348</v>
      </c>
      <c r="H460" s="1">
        <v>415.88868027227397</v>
      </c>
      <c r="I460" s="1" t="s">
        <v>75349</v>
      </c>
      <c r="J460" s="1" t="s">
        <v>2443</v>
      </c>
      <c r="K460" s="1">
        <v>1</v>
      </c>
    </row>
    <row r="461" spans="1:11" ht="15" x14ac:dyDescent="0.15">
      <c r="A461" s="1" t="s">
        <v>73925</v>
      </c>
      <c r="B461" s="1" t="s">
        <v>75736</v>
      </c>
      <c r="C461" s="1">
        <v>3.7787099999999998</v>
      </c>
      <c r="D461" s="1">
        <v>1.8601199999999999E-4</v>
      </c>
      <c r="E461" s="2">
        <v>2.3487599999999999E-14</v>
      </c>
      <c r="F461" s="1" t="s">
        <v>75737</v>
      </c>
      <c r="G461" s="1" t="s">
        <v>75738</v>
      </c>
      <c r="H461" s="1">
        <v>489.57230070093402</v>
      </c>
      <c r="I461" s="1" t="s">
        <v>75739</v>
      </c>
      <c r="J461" s="1" t="s">
        <v>75740</v>
      </c>
      <c r="K461" s="1">
        <v>1</v>
      </c>
    </row>
    <row r="462" spans="1:11" ht="15" x14ac:dyDescent="0.15">
      <c r="A462" s="1" t="s">
        <v>73925</v>
      </c>
      <c r="B462" s="1" t="s">
        <v>75741</v>
      </c>
      <c r="C462" s="1">
        <v>3.77624</v>
      </c>
      <c r="D462" s="1">
        <v>1.8601199999999999E-4</v>
      </c>
      <c r="E462" s="2">
        <v>2.3955700000000001E-14</v>
      </c>
      <c r="F462" s="1" t="s">
        <v>75742</v>
      </c>
      <c r="G462" s="1" t="s">
        <v>74449</v>
      </c>
      <c r="H462" s="1">
        <v>454.34962875963203</v>
      </c>
      <c r="I462" s="1" t="s">
        <v>75743</v>
      </c>
      <c r="J462" s="1" t="s">
        <v>2203</v>
      </c>
      <c r="K462" s="1">
        <v>1</v>
      </c>
    </row>
    <row r="463" spans="1:11" ht="15" x14ac:dyDescent="0.15">
      <c r="A463" s="1" t="s">
        <v>73925</v>
      </c>
      <c r="B463" s="1" t="s">
        <v>75744</v>
      </c>
      <c r="C463" s="1">
        <v>3.7730899999999998</v>
      </c>
      <c r="D463" s="1">
        <v>1.8601199999999999E-4</v>
      </c>
      <c r="E463" s="2">
        <v>2.4562499999999999E-14</v>
      </c>
      <c r="F463" s="1" t="s">
        <v>75745</v>
      </c>
      <c r="G463" s="1" t="s">
        <v>74824</v>
      </c>
      <c r="H463" s="1">
        <v>537.15215351434597</v>
      </c>
      <c r="I463" s="1" t="s">
        <v>75746</v>
      </c>
      <c r="J463" s="1" t="s">
        <v>75747</v>
      </c>
      <c r="K463" s="1">
        <v>1</v>
      </c>
    </row>
    <row r="464" spans="1:11" ht="15" x14ac:dyDescent="0.15">
      <c r="A464" s="1" t="s">
        <v>73925</v>
      </c>
      <c r="B464" s="1" t="s">
        <v>75748</v>
      </c>
      <c r="C464" s="1">
        <v>3.7709600000000001</v>
      </c>
      <c r="D464" s="1">
        <v>1.8601199999999999E-4</v>
      </c>
      <c r="E464" s="2">
        <v>2.4984199999999999E-14</v>
      </c>
      <c r="F464" s="1" t="s">
        <v>75749</v>
      </c>
      <c r="G464" s="1" t="s">
        <v>74357</v>
      </c>
      <c r="H464" s="1">
        <v>490.63673782067099</v>
      </c>
      <c r="I464" s="1" t="s">
        <v>3169</v>
      </c>
      <c r="J464" s="1" t="s">
        <v>2443</v>
      </c>
      <c r="K464" s="1">
        <v>1</v>
      </c>
    </row>
    <row r="465" spans="1:11" ht="15" x14ac:dyDescent="0.15">
      <c r="A465" s="1" t="s">
        <v>73925</v>
      </c>
      <c r="B465" s="1" t="s">
        <v>75750</v>
      </c>
      <c r="C465" s="1">
        <v>3.77067</v>
      </c>
      <c r="D465" s="1">
        <v>1.8601199999999999E-4</v>
      </c>
      <c r="E465" s="2">
        <v>2.5041200000000002E-14</v>
      </c>
      <c r="F465" s="1" t="s">
        <v>75751</v>
      </c>
      <c r="G465" s="1" t="s">
        <v>75752</v>
      </c>
      <c r="H465" s="1">
        <v>366.51365867523202</v>
      </c>
      <c r="I465" s="1" t="s">
        <v>6721</v>
      </c>
      <c r="J465" s="1" t="s">
        <v>75753</v>
      </c>
      <c r="K465" s="1">
        <v>1</v>
      </c>
    </row>
    <row r="466" spans="1:11" ht="15" x14ac:dyDescent="0.15">
      <c r="A466" s="1" t="s">
        <v>73925</v>
      </c>
      <c r="B466" s="1" t="s">
        <v>75754</v>
      </c>
      <c r="C466" s="1">
        <v>3.7697699999999998</v>
      </c>
      <c r="D466" s="1">
        <v>1.8601199999999999E-4</v>
      </c>
      <c r="E466" s="2">
        <v>2.5221600000000001E-14</v>
      </c>
      <c r="F466" s="1" t="s">
        <v>75755</v>
      </c>
      <c r="G466" s="1" t="s">
        <v>75611</v>
      </c>
      <c r="H466" s="1">
        <v>377.57513100738601</v>
      </c>
      <c r="I466" s="1" t="s">
        <v>75756</v>
      </c>
      <c r="J466" s="1" t="s">
        <v>75757</v>
      </c>
      <c r="K466" s="1">
        <v>1</v>
      </c>
    </row>
    <row r="467" spans="1:11" ht="15" x14ac:dyDescent="0.15">
      <c r="A467" s="1" t="s">
        <v>73925</v>
      </c>
      <c r="B467" s="1" t="s">
        <v>75758</v>
      </c>
      <c r="C467" s="1">
        <v>3.7680600000000002</v>
      </c>
      <c r="D467" s="1">
        <v>1.8601199999999999E-4</v>
      </c>
      <c r="E467" s="2">
        <v>2.5566299999999999E-14</v>
      </c>
      <c r="F467" s="1" t="s">
        <v>75759</v>
      </c>
      <c r="G467" s="1" t="s">
        <v>75760</v>
      </c>
      <c r="H467" s="1">
        <v>381.74900537331803</v>
      </c>
      <c r="I467" s="1" t="s">
        <v>75761</v>
      </c>
      <c r="J467" s="1" t="s">
        <v>75762</v>
      </c>
      <c r="K467" s="1">
        <v>1</v>
      </c>
    </row>
    <row r="468" spans="1:11" ht="15" x14ac:dyDescent="0.15">
      <c r="A468" s="1" t="s">
        <v>73925</v>
      </c>
      <c r="B468" s="1" t="s">
        <v>75763</v>
      </c>
      <c r="C468" s="1">
        <v>3.7602799999999998</v>
      </c>
      <c r="D468" s="1">
        <v>1.8601199999999999E-4</v>
      </c>
      <c r="E468" s="2">
        <v>2.7201199999999999E-14</v>
      </c>
      <c r="F468" s="1" t="s">
        <v>75764</v>
      </c>
      <c r="G468" s="1" t="s">
        <v>74771</v>
      </c>
      <c r="H468" s="1">
        <v>489.79351982158698</v>
      </c>
      <c r="I468" s="1" t="s">
        <v>75765</v>
      </c>
      <c r="J468" s="1" t="s">
        <v>75766</v>
      </c>
      <c r="K468" s="1">
        <v>1</v>
      </c>
    </row>
    <row r="469" spans="1:11" ht="15" x14ac:dyDescent="0.15">
      <c r="A469" s="1" t="s">
        <v>73925</v>
      </c>
      <c r="B469" s="1" t="s">
        <v>75767</v>
      </c>
      <c r="C469" s="1">
        <v>3.7564299999999999</v>
      </c>
      <c r="D469" s="1">
        <v>1.8601199999999999E-4</v>
      </c>
      <c r="E469" s="2">
        <v>2.80465E-14</v>
      </c>
      <c r="F469" s="1" t="s">
        <v>75768</v>
      </c>
      <c r="G469" s="1" t="s">
        <v>75769</v>
      </c>
      <c r="H469" s="1">
        <v>323.22847647285499</v>
      </c>
      <c r="I469" s="1" t="s">
        <v>75770</v>
      </c>
      <c r="J469" s="1" t="s">
        <v>75771</v>
      </c>
      <c r="K469" s="1">
        <v>1</v>
      </c>
    </row>
    <row r="470" spans="1:11" ht="15" x14ac:dyDescent="0.15">
      <c r="A470" s="1" t="s">
        <v>73925</v>
      </c>
      <c r="B470" s="1" t="s">
        <v>75772</v>
      </c>
      <c r="C470" s="1">
        <v>3.7550300000000001</v>
      </c>
      <c r="D470" s="1">
        <v>1.8601199999999999E-4</v>
      </c>
      <c r="E470" s="2">
        <v>2.83625E-14</v>
      </c>
      <c r="F470" s="1" t="s">
        <v>75773</v>
      </c>
      <c r="G470" s="1" t="s">
        <v>74956</v>
      </c>
      <c r="H470" s="1">
        <v>517.46091889295303</v>
      </c>
      <c r="I470" s="1" t="s">
        <v>75774</v>
      </c>
      <c r="J470" s="1" t="s">
        <v>75775</v>
      </c>
      <c r="K470" s="1">
        <v>1</v>
      </c>
    </row>
    <row r="471" spans="1:11" ht="15" x14ac:dyDescent="0.15">
      <c r="A471" s="1" t="s">
        <v>73925</v>
      </c>
      <c r="B471" s="1" t="s">
        <v>75776</v>
      </c>
      <c r="C471" s="1">
        <v>3.7543299999999999</v>
      </c>
      <c r="D471" s="1">
        <v>1.8601199999999999E-4</v>
      </c>
      <c r="E471" s="2">
        <v>2.85192E-14</v>
      </c>
      <c r="F471" s="1" t="s">
        <v>75777</v>
      </c>
      <c r="G471" s="1" t="s">
        <v>74563</v>
      </c>
      <c r="H471" s="1">
        <v>367.97181634435998</v>
      </c>
      <c r="I471" s="1" t="s">
        <v>10071</v>
      </c>
      <c r="J471" s="1" t="s">
        <v>75778</v>
      </c>
      <c r="K471" s="1">
        <v>1</v>
      </c>
    </row>
    <row r="472" spans="1:11" ht="15" x14ac:dyDescent="0.15">
      <c r="A472" s="1" t="s">
        <v>73925</v>
      </c>
      <c r="B472" s="1" t="s">
        <v>75779</v>
      </c>
      <c r="C472" s="1">
        <v>3.7521399999999998</v>
      </c>
      <c r="D472" s="1">
        <v>1.8601199999999999E-4</v>
      </c>
      <c r="E472" s="2">
        <v>2.90215E-14</v>
      </c>
      <c r="F472" s="1" t="s">
        <v>75780</v>
      </c>
      <c r="G472" s="1" t="s">
        <v>75781</v>
      </c>
      <c r="H472" s="1">
        <v>477.81001450830098</v>
      </c>
      <c r="I472" s="1" t="s">
        <v>75782</v>
      </c>
      <c r="J472" s="1" t="s">
        <v>75783</v>
      </c>
      <c r="K472" s="1">
        <v>1</v>
      </c>
    </row>
    <row r="473" spans="1:11" ht="15" x14ac:dyDescent="0.15">
      <c r="A473" s="1" t="s">
        <v>73925</v>
      </c>
      <c r="B473" s="1" t="s">
        <v>75784</v>
      </c>
      <c r="C473" s="1">
        <v>3.7465600000000001</v>
      </c>
      <c r="D473" s="1">
        <v>1.8601199999999999E-4</v>
      </c>
      <c r="E473" s="2">
        <v>3.03393E-14</v>
      </c>
      <c r="F473" s="1" t="s">
        <v>75785</v>
      </c>
      <c r="G473" s="1" t="s">
        <v>74776</v>
      </c>
      <c r="H473" s="1">
        <v>501.75576610711602</v>
      </c>
      <c r="I473" s="1" t="s">
        <v>74777</v>
      </c>
      <c r="J473" s="1" t="s">
        <v>74778</v>
      </c>
      <c r="K473" s="1">
        <v>1</v>
      </c>
    </row>
    <row r="474" spans="1:11" ht="15" x14ac:dyDescent="0.15">
      <c r="A474" s="1" t="s">
        <v>73925</v>
      </c>
      <c r="B474" s="1" t="s">
        <v>75786</v>
      </c>
      <c r="C474" s="1">
        <v>3.7390400000000001</v>
      </c>
      <c r="D474" s="1">
        <v>1.8601199999999999E-4</v>
      </c>
      <c r="E474" s="2">
        <v>3.2211200000000001E-14</v>
      </c>
      <c r="F474" s="1" t="s">
        <v>75787</v>
      </c>
      <c r="G474" s="1" t="s">
        <v>74052</v>
      </c>
      <c r="H474" s="1">
        <v>484.28291974203802</v>
      </c>
      <c r="I474" s="1" t="s">
        <v>75788</v>
      </c>
      <c r="J474" s="1" t="s">
        <v>75789</v>
      </c>
      <c r="K474" s="1">
        <v>1</v>
      </c>
    </row>
    <row r="475" spans="1:11" ht="15" x14ac:dyDescent="0.15">
      <c r="A475" s="1" t="s">
        <v>73925</v>
      </c>
      <c r="B475" s="1" t="s">
        <v>75790</v>
      </c>
      <c r="C475" s="1">
        <v>3.7363499999999998</v>
      </c>
      <c r="D475" s="1">
        <v>1.8601199999999999E-4</v>
      </c>
      <c r="E475" s="2">
        <v>3.2910100000000003E-14</v>
      </c>
      <c r="F475" s="1" t="s">
        <v>75791</v>
      </c>
      <c r="G475" s="1" t="s">
        <v>75544</v>
      </c>
      <c r="H475" s="1">
        <v>425.53310073953298</v>
      </c>
      <c r="I475" s="1" t="s">
        <v>75792</v>
      </c>
      <c r="J475" s="1" t="s">
        <v>75793</v>
      </c>
      <c r="K475" s="1">
        <v>1</v>
      </c>
    </row>
    <row r="476" spans="1:11" ht="15" x14ac:dyDescent="0.15">
      <c r="A476" s="1" t="s">
        <v>73925</v>
      </c>
      <c r="B476" s="1" t="s">
        <v>75794</v>
      </c>
      <c r="C476" s="1">
        <v>3.7354400000000001</v>
      </c>
      <c r="D476" s="1">
        <v>1.8601199999999999E-4</v>
      </c>
      <c r="E476" s="2">
        <v>3.3147599999999999E-14</v>
      </c>
      <c r="F476" s="1" t="s">
        <v>75795</v>
      </c>
      <c r="G476" s="1" t="s">
        <v>74476</v>
      </c>
      <c r="H476" s="1">
        <v>386.90613741426398</v>
      </c>
      <c r="I476" s="1" t="s">
        <v>75796</v>
      </c>
      <c r="J476" s="1" t="s">
        <v>75797</v>
      </c>
      <c r="K476" s="1">
        <v>1</v>
      </c>
    </row>
    <row r="477" spans="1:11" ht="15" x14ac:dyDescent="0.15">
      <c r="A477" s="1" t="s">
        <v>73925</v>
      </c>
      <c r="B477" s="1" t="s">
        <v>75798</v>
      </c>
      <c r="C477" s="1">
        <v>3.7351100000000002</v>
      </c>
      <c r="D477" s="1">
        <v>1.8601199999999999E-4</v>
      </c>
      <c r="E477" s="2">
        <v>3.3236399999999997E-14</v>
      </c>
      <c r="F477" s="1" t="s">
        <v>75799</v>
      </c>
      <c r="G477" s="1" t="s">
        <v>75800</v>
      </c>
      <c r="H477" s="1">
        <v>376.96968531083002</v>
      </c>
      <c r="I477" s="1" t="s">
        <v>75801</v>
      </c>
      <c r="J477" s="1" t="s">
        <v>2231</v>
      </c>
      <c r="K477" s="1">
        <v>1</v>
      </c>
    </row>
    <row r="478" spans="1:11" ht="15" x14ac:dyDescent="0.15">
      <c r="A478" s="1" t="s">
        <v>73925</v>
      </c>
      <c r="B478" s="1" t="s">
        <v>75802</v>
      </c>
      <c r="C478" s="1">
        <v>3.7262200000000001</v>
      </c>
      <c r="D478" s="1">
        <v>1.8601199999999999E-4</v>
      </c>
      <c r="E478" s="2">
        <v>3.5673799999999998E-14</v>
      </c>
      <c r="F478" s="1" t="s">
        <v>75803</v>
      </c>
      <c r="G478" s="1" t="s">
        <v>75804</v>
      </c>
      <c r="H478" s="1">
        <v>405.16776060561301</v>
      </c>
      <c r="I478" s="1" t="s">
        <v>2453</v>
      </c>
      <c r="J478" s="1" t="s">
        <v>2275</v>
      </c>
      <c r="K478" s="1">
        <v>1</v>
      </c>
    </row>
    <row r="479" spans="1:11" ht="15" x14ac:dyDescent="0.15">
      <c r="A479" s="1" t="s">
        <v>73925</v>
      </c>
      <c r="B479" s="1" t="s">
        <v>75805</v>
      </c>
      <c r="C479" s="1">
        <v>3.7243300000000001</v>
      </c>
      <c r="D479" s="1">
        <v>1.8601199999999999E-4</v>
      </c>
      <c r="E479" s="2">
        <v>3.6214099999999998E-14</v>
      </c>
      <c r="F479" s="1" t="s">
        <v>75806</v>
      </c>
      <c r="G479" s="1" t="s">
        <v>74059</v>
      </c>
      <c r="H479" s="1">
        <v>414.80132623507899</v>
      </c>
      <c r="I479" s="1" t="s">
        <v>74570</v>
      </c>
      <c r="J479" s="1" t="s">
        <v>45441</v>
      </c>
      <c r="K479" s="1">
        <v>1</v>
      </c>
    </row>
    <row r="480" spans="1:11" ht="15" x14ac:dyDescent="0.15">
      <c r="A480" s="1" t="s">
        <v>73925</v>
      </c>
      <c r="B480" s="1" t="s">
        <v>75807</v>
      </c>
      <c r="C480" s="1">
        <v>3.7231900000000002</v>
      </c>
      <c r="D480" s="1">
        <v>1.8601199999999999E-4</v>
      </c>
      <c r="E480" s="2">
        <v>3.6543599999999997E-14</v>
      </c>
      <c r="F480" s="1" t="s">
        <v>75808</v>
      </c>
      <c r="G480" s="1" t="s">
        <v>75809</v>
      </c>
      <c r="H480" s="1">
        <v>437.19391091494498</v>
      </c>
      <c r="I480" s="1" t="s">
        <v>12204</v>
      </c>
      <c r="J480" s="1" t="s">
        <v>2262</v>
      </c>
      <c r="K480" s="1">
        <v>1</v>
      </c>
    </row>
    <row r="481" spans="1:11" ht="15" x14ac:dyDescent="0.15">
      <c r="A481" s="1" t="s">
        <v>73925</v>
      </c>
      <c r="B481" s="1" t="s">
        <v>75810</v>
      </c>
      <c r="C481" s="1">
        <v>3.72268</v>
      </c>
      <c r="D481" s="1">
        <v>1.8601199999999999E-4</v>
      </c>
      <c r="E481" s="2">
        <v>3.6691500000000001E-14</v>
      </c>
      <c r="F481" s="1" t="s">
        <v>75811</v>
      </c>
      <c r="G481" s="1" t="s">
        <v>75544</v>
      </c>
      <c r="H481" s="1">
        <v>460.116109133696</v>
      </c>
      <c r="I481" s="1" t="s">
        <v>75812</v>
      </c>
      <c r="J481" s="1" t="s">
        <v>9738</v>
      </c>
      <c r="K481" s="1">
        <v>1</v>
      </c>
    </row>
    <row r="482" spans="1:11" ht="15" x14ac:dyDescent="0.15">
      <c r="A482" s="1" t="s">
        <v>73925</v>
      </c>
      <c r="B482" s="1" t="s">
        <v>75813</v>
      </c>
      <c r="C482" s="1">
        <v>3.71882</v>
      </c>
      <c r="D482" s="1">
        <v>1.8601199999999999E-4</v>
      </c>
      <c r="E482" s="2">
        <v>3.7837600000000003E-14</v>
      </c>
      <c r="F482" s="1" t="s">
        <v>75814</v>
      </c>
      <c r="G482" s="1" t="s">
        <v>74372</v>
      </c>
      <c r="H482" s="1">
        <v>505.63961085822598</v>
      </c>
      <c r="I482" s="1" t="s">
        <v>75344</v>
      </c>
      <c r="J482" s="1" t="s">
        <v>75815</v>
      </c>
      <c r="K482" s="1">
        <v>1</v>
      </c>
    </row>
    <row r="483" spans="1:11" ht="15" x14ac:dyDescent="0.15">
      <c r="A483" s="1" t="s">
        <v>73925</v>
      </c>
      <c r="B483" s="1" t="s">
        <v>75816</v>
      </c>
      <c r="C483" s="1">
        <v>3.7185000000000001</v>
      </c>
      <c r="D483" s="1">
        <v>1.8601199999999999E-4</v>
      </c>
      <c r="E483" s="2">
        <v>3.7935500000000003E-14</v>
      </c>
      <c r="F483" s="1" t="s">
        <v>75817</v>
      </c>
      <c r="G483" s="1" t="s">
        <v>73967</v>
      </c>
      <c r="H483" s="1">
        <v>467.33089784699001</v>
      </c>
      <c r="I483" s="1" t="s">
        <v>2282</v>
      </c>
      <c r="J483" s="1" t="s">
        <v>2283</v>
      </c>
      <c r="K483" s="1">
        <v>1</v>
      </c>
    </row>
    <row r="484" spans="1:11" ht="15" x14ac:dyDescent="0.15">
      <c r="A484" s="1" t="s">
        <v>73925</v>
      </c>
      <c r="B484" s="1" t="s">
        <v>75818</v>
      </c>
      <c r="C484" s="1">
        <v>3.7143899999999999</v>
      </c>
      <c r="D484" s="1">
        <v>1.8601199999999999E-4</v>
      </c>
      <c r="E484" s="2">
        <v>3.9196E-14</v>
      </c>
      <c r="F484" s="1" t="s">
        <v>75819</v>
      </c>
      <c r="G484" s="1" t="s">
        <v>75544</v>
      </c>
      <c r="H484" s="1">
        <v>499.98296834000899</v>
      </c>
      <c r="I484" s="1" t="s">
        <v>75812</v>
      </c>
      <c r="J484" s="1" t="s">
        <v>9738</v>
      </c>
      <c r="K484" s="1">
        <v>1</v>
      </c>
    </row>
    <row r="485" spans="1:11" ht="15" x14ac:dyDescent="0.15">
      <c r="A485" s="1" t="s">
        <v>73925</v>
      </c>
      <c r="B485" s="1" t="s">
        <v>75820</v>
      </c>
      <c r="C485" s="1">
        <v>3.7133600000000002</v>
      </c>
      <c r="D485" s="1">
        <v>1.8601199999999999E-4</v>
      </c>
      <c r="E485" s="2">
        <v>3.95188E-14</v>
      </c>
      <c r="F485" s="1" t="s">
        <v>75821</v>
      </c>
      <c r="G485" s="1" t="s">
        <v>73940</v>
      </c>
      <c r="H485" s="1">
        <v>469.63215461536299</v>
      </c>
      <c r="I485" s="1" t="s">
        <v>75822</v>
      </c>
      <c r="J485" s="1" t="s">
        <v>75823</v>
      </c>
      <c r="K485" s="1">
        <v>1</v>
      </c>
    </row>
    <row r="486" spans="1:11" ht="15" x14ac:dyDescent="0.15">
      <c r="A486" s="1" t="s">
        <v>73925</v>
      </c>
      <c r="B486" s="1" t="s">
        <v>75824</v>
      </c>
      <c r="C486" s="1">
        <v>3.7122600000000001</v>
      </c>
      <c r="D486" s="1">
        <v>1.8601199999999999E-4</v>
      </c>
      <c r="E486" s="2">
        <v>3.9865600000000002E-14</v>
      </c>
      <c r="F486" s="1" t="s">
        <v>43133</v>
      </c>
      <c r="G486" s="1" t="s">
        <v>978</v>
      </c>
      <c r="H486" s="1">
        <v>396.22868868773298</v>
      </c>
      <c r="I486" s="1" t="s">
        <v>75825</v>
      </c>
      <c r="J486" s="1" t="s">
        <v>75826</v>
      </c>
      <c r="K486" s="1">
        <v>1</v>
      </c>
    </row>
    <row r="487" spans="1:11" ht="15" x14ac:dyDescent="0.15">
      <c r="A487" s="1" t="s">
        <v>73925</v>
      </c>
      <c r="B487" s="1" t="s">
        <v>75827</v>
      </c>
      <c r="C487" s="1">
        <v>3.70838</v>
      </c>
      <c r="D487" s="1">
        <v>1.8601199999999999E-4</v>
      </c>
      <c r="E487" s="2">
        <v>4.1118100000000001E-14</v>
      </c>
      <c r="F487" s="1" t="s">
        <v>75828</v>
      </c>
      <c r="G487" s="1" t="s">
        <v>75829</v>
      </c>
      <c r="H487" s="1">
        <v>466.10340650521198</v>
      </c>
      <c r="I487" s="1" t="s">
        <v>75830</v>
      </c>
      <c r="J487" s="1" t="s">
        <v>75831</v>
      </c>
      <c r="K487" s="1">
        <v>1</v>
      </c>
    </row>
    <row r="488" spans="1:11" ht="15" x14ac:dyDescent="0.15">
      <c r="A488" s="1" t="s">
        <v>73925</v>
      </c>
      <c r="B488" s="1" t="s">
        <v>75832</v>
      </c>
      <c r="C488" s="1">
        <v>3.70675</v>
      </c>
      <c r="D488" s="1">
        <v>1.8601199999999999E-4</v>
      </c>
      <c r="E488" s="2">
        <v>4.1653499999999999E-14</v>
      </c>
      <c r="F488" s="1" t="s">
        <v>75833</v>
      </c>
      <c r="G488" s="1" t="s">
        <v>75834</v>
      </c>
      <c r="H488" s="1">
        <v>424.82172326289901</v>
      </c>
      <c r="I488" s="1" t="s">
        <v>75835</v>
      </c>
      <c r="J488" s="1" t="s">
        <v>75248</v>
      </c>
      <c r="K488" s="1">
        <v>1</v>
      </c>
    </row>
    <row r="489" spans="1:11" ht="15" x14ac:dyDescent="0.15">
      <c r="A489" s="1" t="s">
        <v>73925</v>
      </c>
      <c r="B489" s="1" t="s">
        <v>75836</v>
      </c>
      <c r="C489" s="1">
        <v>3.7047699999999999</v>
      </c>
      <c r="D489" s="1">
        <v>1.8601199999999999E-4</v>
      </c>
      <c r="E489" s="2">
        <v>4.2315499999999999E-14</v>
      </c>
      <c r="F489" s="1" t="s">
        <v>75837</v>
      </c>
      <c r="G489" s="1" t="s">
        <v>75159</v>
      </c>
      <c r="H489" s="1">
        <v>482.83756405111501</v>
      </c>
      <c r="I489" s="1" t="s">
        <v>75838</v>
      </c>
      <c r="J489" s="1" t="s">
        <v>75839</v>
      </c>
      <c r="K489" s="1">
        <v>1</v>
      </c>
    </row>
    <row r="490" spans="1:11" ht="15" x14ac:dyDescent="0.15">
      <c r="A490" s="1" t="s">
        <v>73925</v>
      </c>
      <c r="B490" s="1" t="s">
        <v>75840</v>
      </c>
      <c r="C490" s="1">
        <v>3.70106</v>
      </c>
      <c r="D490" s="1">
        <v>1.8601199999999999E-4</v>
      </c>
      <c r="E490" s="2">
        <v>4.3585699999999998E-14</v>
      </c>
      <c r="F490" s="1" t="s">
        <v>75841</v>
      </c>
      <c r="G490" s="1" t="s">
        <v>75842</v>
      </c>
      <c r="H490" s="1">
        <v>445.87108748543397</v>
      </c>
      <c r="I490" s="1" t="s">
        <v>2407</v>
      </c>
      <c r="J490" s="1" t="s">
        <v>2310</v>
      </c>
      <c r="K490" s="1">
        <v>1</v>
      </c>
    </row>
    <row r="491" spans="1:11" ht="15" x14ac:dyDescent="0.15">
      <c r="A491" s="1" t="s">
        <v>73925</v>
      </c>
      <c r="B491" s="1" t="s">
        <v>75843</v>
      </c>
      <c r="C491" s="1">
        <v>3.69713</v>
      </c>
      <c r="D491" s="1">
        <v>1.8601199999999999E-4</v>
      </c>
      <c r="E491" s="2">
        <v>4.4970500000000001E-14</v>
      </c>
      <c r="F491" s="1" t="s">
        <v>75844</v>
      </c>
      <c r="G491" s="1" t="s">
        <v>75845</v>
      </c>
      <c r="H491" s="1">
        <v>418.40428595815303</v>
      </c>
      <c r="I491" s="1" t="s">
        <v>75846</v>
      </c>
      <c r="J491" s="1" t="s">
        <v>75847</v>
      </c>
      <c r="K491" s="1">
        <v>1</v>
      </c>
    </row>
    <row r="492" spans="1:11" ht="15" x14ac:dyDescent="0.15">
      <c r="A492" s="1" t="s">
        <v>73925</v>
      </c>
      <c r="B492" s="1" t="s">
        <v>75848</v>
      </c>
      <c r="C492" s="1">
        <v>3.69659</v>
      </c>
      <c r="D492" s="1">
        <v>1.8601199999999999E-4</v>
      </c>
      <c r="E492" s="2">
        <v>4.5163600000000002E-14</v>
      </c>
      <c r="F492" s="1" t="s">
        <v>75849</v>
      </c>
      <c r="G492" s="1" t="s">
        <v>75479</v>
      </c>
      <c r="H492" s="1">
        <v>527.29778838248797</v>
      </c>
      <c r="I492" s="1" t="s">
        <v>2909</v>
      </c>
      <c r="J492" s="1" t="s">
        <v>2596</v>
      </c>
      <c r="K492" s="1">
        <v>1</v>
      </c>
    </row>
    <row r="493" spans="1:11" ht="15" x14ac:dyDescent="0.15">
      <c r="A493" s="1" t="s">
        <v>73925</v>
      </c>
      <c r="B493" s="1" t="s">
        <v>75850</v>
      </c>
      <c r="C493" s="1">
        <v>3.6952199999999999</v>
      </c>
      <c r="D493" s="1">
        <v>1.8601199999999999E-4</v>
      </c>
      <c r="E493" s="2">
        <v>4.5658599999999998E-14</v>
      </c>
      <c r="F493" s="1" t="s">
        <v>75851</v>
      </c>
      <c r="G493" s="1" t="s">
        <v>75852</v>
      </c>
      <c r="H493" s="1">
        <v>546.37454654848398</v>
      </c>
      <c r="I493" s="1" t="s">
        <v>75853</v>
      </c>
      <c r="J493" s="1" t="s">
        <v>2203</v>
      </c>
      <c r="K493" s="1">
        <v>1</v>
      </c>
    </row>
    <row r="494" spans="1:11" ht="15" x14ac:dyDescent="0.15">
      <c r="A494" s="1" t="s">
        <v>73925</v>
      </c>
      <c r="B494" s="1" t="s">
        <v>75854</v>
      </c>
      <c r="C494" s="1">
        <v>3.6865999999999999</v>
      </c>
      <c r="D494" s="1">
        <v>1.8601199999999999E-4</v>
      </c>
      <c r="E494" s="2">
        <v>4.89015E-14</v>
      </c>
      <c r="F494" s="1" t="s">
        <v>75855</v>
      </c>
      <c r="G494" s="1" t="s">
        <v>74357</v>
      </c>
      <c r="H494" s="1">
        <v>457.50248538723599</v>
      </c>
      <c r="I494" s="1" t="s">
        <v>75856</v>
      </c>
      <c r="J494" s="1" t="s">
        <v>75857</v>
      </c>
      <c r="K494" s="1">
        <v>1</v>
      </c>
    </row>
    <row r="495" spans="1:11" ht="15" x14ac:dyDescent="0.15">
      <c r="A495" s="1" t="s">
        <v>73925</v>
      </c>
      <c r="B495" s="1" t="s">
        <v>75858</v>
      </c>
      <c r="C495" s="1">
        <v>3.6865299999999999</v>
      </c>
      <c r="D495" s="1">
        <v>1.8601199999999999E-4</v>
      </c>
      <c r="E495" s="2">
        <v>4.8929500000000001E-14</v>
      </c>
      <c r="F495" s="1" t="s">
        <v>75859</v>
      </c>
      <c r="G495" s="1" t="s">
        <v>74357</v>
      </c>
      <c r="H495" s="1">
        <v>395.65731278679402</v>
      </c>
      <c r="I495" s="1" t="s">
        <v>6135</v>
      </c>
      <c r="J495" s="1" t="s">
        <v>2596</v>
      </c>
      <c r="K495" s="1">
        <v>1</v>
      </c>
    </row>
    <row r="496" spans="1:11" ht="15" x14ac:dyDescent="0.15">
      <c r="A496" s="1" t="s">
        <v>73925</v>
      </c>
      <c r="B496" s="1" t="s">
        <v>75860</v>
      </c>
      <c r="C496" s="1">
        <v>3.68424</v>
      </c>
      <c r="D496" s="1">
        <v>1.8601199999999999E-4</v>
      </c>
      <c r="E496" s="2">
        <v>4.9830100000000002E-14</v>
      </c>
      <c r="F496" s="1" t="s">
        <v>75861</v>
      </c>
      <c r="G496" s="1" t="s">
        <v>75862</v>
      </c>
      <c r="H496" s="1">
        <v>379.69452628832602</v>
      </c>
      <c r="I496" s="1" t="s">
        <v>45252</v>
      </c>
      <c r="J496" s="1" t="s">
        <v>2571</v>
      </c>
      <c r="K496" s="1">
        <v>1</v>
      </c>
    </row>
    <row r="497" spans="1:11" ht="15" x14ac:dyDescent="0.15">
      <c r="A497" s="1" t="s">
        <v>73925</v>
      </c>
      <c r="B497" s="1" t="s">
        <v>75863</v>
      </c>
      <c r="C497" s="1">
        <v>3.6838700000000002</v>
      </c>
      <c r="D497" s="1">
        <v>1.8601199999999999E-4</v>
      </c>
      <c r="E497" s="2">
        <v>4.9975899999999999E-14</v>
      </c>
      <c r="F497" s="1" t="s">
        <v>75864</v>
      </c>
      <c r="G497" s="1" t="s">
        <v>75865</v>
      </c>
      <c r="H497" s="1">
        <v>392.23612660490397</v>
      </c>
      <c r="I497" s="1" t="s">
        <v>75866</v>
      </c>
      <c r="J497" s="1" t="s">
        <v>75867</v>
      </c>
      <c r="K497" s="1">
        <v>1</v>
      </c>
    </row>
    <row r="498" spans="1:11" ht="15" x14ac:dyDescent="0.15">
      <c r="A498" s="1" t="s">
        <v>73925</v>
      </c>
      <c r="B498" s="1" t="s">
        <v>75868</v>
      </c>
      <c r="C498" s="1">
        <v>3.6835900000000001</v>
      </c>
      <c r="D498" s="1">
        <v>1.8601199999999999E-4</v>
      </c>
      <c r="E498" s="2">
        <v>5.0087000000000002E-14</v>
      </c>
      <c r="F498" s="1" t="s">
        <v>75869</v>
      </c>
      <c r="G498" s="1" t="s">
        <v>75870</v>
      </c>
      <c r="H498" s="1">
        <v>405.71607224926299</v>
      </c>
      <c r="I498" s="1" t="s">
        <v>75871</v>
      </c>
      <c r="J498" s="1" t="s">
        <v>75872</v>
      </c>
      <c r="K498" s="1">
        <v>1</v>
      </c>
    </row>
    <row r="499" spans="1:11" ht="15" x14ac:dyDescent="0.15">
      <c r="A499" s="1" t="s">
        <v>73925</v>
      </c>
      <c r="B499" s="1" t="s">
        <v>75873</v>
      </c>
      <c r="C499" s="1">
        <v>3.6784699999999999</v>
      </c>
      <c r="D499" s="1">
        <v>1.8601199999999999E-4</v>
      </c>
      <c r="E499" s="2">
        <v>5.2172399999999997E-14</v>
      </c>
      <c r="F499" s="1" t="s">
        <v>75874</v>
      </c>
      <c r="G499" s="1" t="s">
        <v>75845</v>
      </c>
      <c r="H499" s="1">
        <v>412.80628408898599</v>
      </c>
      <c r="I499" s="1" t="s">
        <v>75875</v>
      </c>
      <c r="J499" s="1" t="s">
        <v>75876</v>
      </c>
      <c r="K499" s="1">
        <v>1</v>
      </c>
    </row>
    <row r="500" spans="1:11" ht="15" x14ac:dyDescent="0.15">
      <c r="A500" s="1" t="s">
        <v>73925</v>
      </c>
      <c r="B500" s="1" t="s">
        <v>75877</v>
      </c>
      <c r="C500" s="1">
        <v>3.67144</v>
      </c>
      <c r="D500" s="1">
        <v>1.8601199999999999E-4</v>
      </c>
      <c r="E500" s="2">
        <v>5.5174900000000001E-14</v>
      </c>
      <c r="F500" s="1" t="s">
        <v>75878</v>
      </c>
      <c r="G500" s="1" t="s">
        <v>75834</v>
      </c>
      <c r="H500" s="1">
        <v>372.33781740620702</v>
      </c>
      <c r="I500" s="1" t="s">
        <v>75879</v>
      </c>
      <c r="J500" s="1" t="s">
        <v>75880</v>
      </c>
      <c r="K500" s="1">
        <v>1</v>
      </c>
    </row>
    <row r="501" spans="1:11" ht="15" x14ac:dyDescent="0.15">
      <c r="A501" s="1" t="s">
        <v>73925</v>
      </c>
      <c r="B501" s="1" t="s">
        <v>75881</v>
      </c>
      <c r="C501" s="1">
        <v>3.66872</v>
      </c>
      <c r="D501" s="1">
        <v>1.8601199999999999E-4</v>
      </c>
      <c r="E501" s="2">
        <v>5.6381699999999999E-14</v>
      </c>
      <c r="F501" s="1" t="s">
        <v>75882</v>
      </c>
      <c r="G501" s="1" t="s">
        <v>75883</v>
      </c>
      <c r="H501" s="1">
        <v>336.80379294989399</v>
      </c>
      <c r="I501" s="1" t="s">
        <v>75884</v>
      </c>
      <c r="J501" s="1" t="s">
        <v>75885</v>
      </c>
      <c r="K501" s="1">
        <v>1</v>
      </c>
    </row>
    <row r="502" spans="1:11" ht="15" x14ac:dyDescent="0.15">
      <c r="A502" s="1" t="s">
        <v>73925</v>
      </c>
      <c r="B502" s="1" t="s">
        <v>75886</v>
      </c>
      <c r="C502" s="1">
        <v>3.66812</v>
      </c>
      <c r="D502" s="1">
        <v>1.8601199999999999E-4</v>
      </c>
      <c r="E502" s="2">
        <v>5.6651200000000002E-14</v>
      </c>
      <c r="F502" s="1" t="s">
        <v>75887</v>
      </c>
      <c r="G502" s="1" t="s">
        <v>75888</v>
      </c>
      <c r="H502" s="1">
        <v>484.411666537629</v>
      </c>
      <c r="I502" s="1" t="s">
        <v>75889</v>
      </c>
      <c r="J502" s="1" t="s">
        <v>75890</v>
      </c>
      <c r="K502" s="1">
        <v>1</v>
      </c>
    </row>
    <row r="503" spans="1:11" ht="15" x14ac:dyDescent="0.15">
      <c r="A503" s="1" t="s">
        <v>73925</v>
      </c>
      <c r="B503" s="1" t="s">
        <v>75891</v>
      </c>
      <c r="C503" s="1">
        <v>3.6665399999999999</v>
      </c>
      <c r="D503" s="1">
        <v>1.8601199999999999E-4</v>
      </c>
      <c r="E503" s="2">
        <v>5.7369399999999994E-14</v>
      </c>
      <c r="F503" s="1" t="s">
        <v>75892</v>
      </c>
      <c r="G503" s="1" t="s">
        <v>74158</v>
      </c>
      <c r="H503" s="1">
        <v>446.60287970370899</v>
      </c>
      <c r="I503" s="1" t="s">
        <v>75893</v>
      </c>
      <c r="J503" s="1" t="s">
        <v>75894</v>
      </c>
      <c r="K503" s="1">
        <v>1</v>
      </c>
    </row>
    <row r="504" spans="1:11" ht="15" x14ac:dyDescent="0.15">
      <c r="A504" s="1" t="s">
        <v>73925</v>
      </c>
      <c r="B504" s="1" t="s">
        <v>75895</v>
      </c>
      <c r="C504" s="1">
        <v>3.6642000000000001</v>
      </c>
      <c r="D504" s="1">
        <v>1.8601199999999999E-4</v>
      </c>
      <c r="E504" s="2">
        <v>5.8449899999999999E-14</v>
      </c>
      <c r="F504" s="1" t="s">
        <v>75896</v>
      </c>
      <c r="G504" s="1" t="s">
        <v>75897</v>
      </c>
      <c r="H504" s="1">
        <v>395.00604579813199</v>
      </c>
      <c r="I504" s="1" t="s">
        <v>75898</v>
      </c>
      <c r="J504" s="1" t="s">
        <v>75899</v>
      </c>
      <c r="K504" s="1">
        <v>1</v>
      </c>
    </row>
    <row r="505" spans="1:11" ht="15" x14ac:dyDescent="0.15">
      <c r="A505" s="1" t="s">
        <v>73925</v>
      </c>
      <c r="B505" s="1" t="s">
        <v>75900</v>
      </c>
      <c r="C505" s="1">
        <v>3.6613199999999999</v>
      </c>
      <c r="D505" s="1">
        <v>1.8601199999999999E-4</v>
      </c>
      <c r="E505" s="2">
        <v>5.9805500000000002E-14</v>
      </c>
      <c r="F505" s="1" t="s">
        <v>75901</v>
      </c>
      <c r="G505" s="1" t="s">
        <v>75902</v>
      </c>
      <c r="H505" s="1">
        <v>411.60575380325901</v>
      </c>
      <c r="I505" s="1" t="s">
        <v>2407</v>
      </c>
      <c r="J505" s="1" t="s">
        <v>2310</v>
      </c>
      <c r="K505" s="1">
        <v>1</v>
      </c>
    </row>
    <row r="506" spans="1:11" ht="15" x14ac:dyDescent="0.15">
      <c r="A506" s="1" t="s">
        <v>73925</v>
      </c>
      <c r="B506" s="1" t="s">
        <v>75903</v>
      </c>
      <c r="C506" s="1">
        <v>3.6592899999999999</v>
      </c>
      <c r="D506" s="1">
        <v>1.8601199999999999E-4</v>
      </c>
      <c r="E506" s="2">
        <v>6.0779800000000005E-14</v>
      </c>
      <c r="F506" s="1" t="s">
        <v>75904</v>
      </c>
      <c r="G506" s="1" t="s">
        <v>75905</v>
      </c>
      <c r="H506" s="1">
        <v>466.27151824521502</v>
      </c>
      <c r="I506" s="1" t="s">
        <v>75906</v>
      </c>
      <c r="J506" s="1" t="s">
        <v>75907</v>
      </c>
      <c r="K506" s="1">
        <v>1</v>
      </c>
    </row>
    <row r="507" spans="1:11" ht="15" x14ac:dyDescent="0.15">
      <c r="A507" s="1" t="s">
        <v>73925</v>
      </c>
      <c r="B507" s="1" t="s">
        <v>75908</v>
      </c>
      <c r="C507" s="1">
        <v>3.6587399999999999</v>
      </c>
      <c r="D507" s="1">
        <v>1.8601199999999999E-4</v>
      </c>
      <c r="E507" s="2">
        <v>6.1046500000000001E-14</v>
      </c>
      <c r="F507" s="1" t="s">
        <v>75909</v>
      </c>
      <c r="G507" s="1" t="s">
        <v>73957</v>
      </c>
      <c r="H507" s="1">
        <v>456.22161987189298</v>
      </c>
      <c r="I507" s="1" t="s">
        <v>75910</v>
      </c>
      <c r="J507" s="1" t="s">
        <v>75911</v>
      </c>
      <c r="K507" s="1">
        <v>1</v>
      </c>
    </row>
    <row r="508" spans="1:11" ht="15" x14ac:dyDescent="0.15">
      <c r="A508" s="1" t="s">
        <v>73925</v>
      </c>
      <c r="B508" s="1" t="s">
        <v>75912</v>
      </c>
      <c r="C508" s="1">
        <v>3.6532499999999999</v>
      </c>
      <c r="D508" s="1">
        <v>1.8601199999999999E-4</v>
      </c>
      <c r="E508" s="2">
        <v>6.3773500000000003E-14</v>
      </c>
      <c r="F508" s="1" t="s">
        <v>75913</v>
      </c>
      <c r="G508" s="1" t="s">
        <v>75914</v>
      </c>
      <c r="H508" s="1">
        <v>385.420383234067</v>
      </c>
      <c r="I508" s="1" t="s">
        <v>75915</v>
      </c>
      <c r="J508" s="1" t="s">
        <v>75916</v>
      </c>
      <c r="K508" s="1">
        <v>1</v>
      </c>
    </row>
    <row r="509" spans="1:11" ht="15" x14ac:dyDescent="0.15">
      <c r="A509" s="1" t="s">
        <v>73925</v>
      </c>
      <c r="B509" s="1" t="s">
        <v>75917</v>
      </c>
      <c r="C509" s="1">
        <v>3.65306</v>
      </c>
      <c r="D509" s="1">
        <v>1.8601199999999999E-4</v>
      </c>
      <c r="E509" s="2">
        <v>6.3868200000000005E-14</v>
      </c>
      <c r="F509" s="1" t="s">
        <v>75918</v>
      </c>
      <c r="G509" s="1" t="s">
        <v>75110</v>
      </c>
      <c r="H509" s="1">
        <v>412.43923826306201</v>
      </c>
      <c r="I509" s="1" t="s">
        <v>75919</v>
      </c>
      <c r="J509" s="1" t="s">
        <v>75920</v>
      </c>
      <c r="K509" s="1">
        <v>1</v>
      </c>
    </row>
    <row r="510" spans="1:11" ht="15" x14ac:dyDescent="0.15">
      <c r="A510" s="1" t="s">
        <v>73925</v>
      </c>
      <c r="B510" s="1" t="s">
        <v>75921</v>
      </c>
      <c r="C510" s="1">
        <v>3.6510799999999999</v>
      </c>
      <c r="D510" s="1">
        <v>1.8601199999999999E-4</v>
      </c>
      <c r="E510" s="2">
        <v>6.4884899999999999E-14</v>
      </c>
      <c r="F510" s="1" t="s">
        <v>75922</v>
      </c>
      <c r="G510" s="1" t="s">
        <v>75089</v>
      </c>
      <c r="H510" s="1">
        <v>424.99936615049302</v>
      </c>
      <c r="I510" s="1" t="s">
        <v>4785</v>
      </c>
      <c r="J510" s="1" t="s">
        <v>2469</v>
      </c>
      <c r="K510" s="1">
        <v>1</v>
      </c>
    </row>
    <row r="511" spans="1:11" ht="15" x14ac:dyDescent="0.15">
      <c r="A511" s="1" t="s">
        <v>73925</v>
      </c>
      <c r="B511" s="1" t="s">
        <v>75923</v>
      </c>
      <c r="C511" s="1">
        <v>3.6471200000000001</v>
      </c>
      <c r="D511" s="1">
        <v>1.8601199999999999E-4</v>
      </c>
      <c r="E511" s="2">
        <v>6.6962899999999995E-14</v>
      </c>
      <c r="F511" s="1" t="s">
        <v>75924</v>
      </c>
      <c r="G511" s="1" t="s">
        <v>75925</v>
      </c>
      <c r="H511" s="1">
        <v>516.44128724647805</v>
      </c>
      <c r="I511" s="1" t="s">
        <v>75926</v>
      </c>
      <c r="J511" s="1" t="s">
        <v>75927</v>
      </c>
      <c r="K511" s="1">
        <v>1</v>
      </c>
    </row>
    <row r="512" spans="1:11" ht="15" x14ac:dyDescent="0.15">
      <c r="A512" s="1" t="s">
        <v>73925</v>
      </c>
      <c r="B512" s="1" t="s">
        <v>75928</v>
      </c>
      <c r="C512" s="1">
        <v>3.64541</v>
      </c>
      <c r="D512" s="1">
        <v>1.8601199999999999E-4</v>
      </c>
      <c r="E512" s="2">
        <v>6.7880600000000003E-14</v>
      </c>
      <c r="F512" s="1" t="s">
        <v>75929</v>
      </c>
      <c r="G512" s="1" t="s">
        <v>75479</v>
      </c>
      <c r="H512" s="1">
        <v>441.89325763175702</v>
      </c>
      <c r="I512" s="1" t="s">
        <v>3649</v>
      </c>
      <c r="J512" s="1" t="s">
        <v>75930</v>
      </c>
      <c r="K512" s="1">
        <v>1</v>
      </c>
    </row>
    <row r="513" spans="1:11" ht="15" x14ac:dyDescent="0.15">
      <c r="A513" s="1" t="s">
        <v>73925</v>
      </c>
      <c r="B513" s="1" t="s">
        <v>75931</v>
      </c>
      <c r="C513" s="1">
        <v>3.6448</v>
      </c>
      <c r="D513" s="1">
        <v>1.8601199999999999E-4</v>
      </c>
      <c r="E513" s="2">
        <v>6.8208599999999994E-14</v>
      </c>
      <c r="F513" s="1" t="s">
        <v>75932</v>
      </c>
      <c r="G513" s="1" t="s">
        <v>73997</v>
      </c>
      <c r="H513" s="1">
        <v>429.83175608961801</v>
      </c>
      <c r="I513" s="1" t="s">
        <v>3169</v>
      </c>
      <c r="J513" s="1" t="s">
        <v>2443</v>
      </c>
      <c r="K513" s="1">
        <v>1</v>
      </c>
    </row>
    <row r="514" spans="1:11" ht="15" x14ac:dyDescent="0.15">
      <c r="A514" s="1" t="s">
        <v>73925</v>
      </c>
      <c r="B514" s="1" t="s">
        <v>75933</v>
      </c>
      <c r="C514" s="1">
        <v>3.6395</v>
      </c>
      <c r="D514" s="1">
        <v>1.8601199999999999E-4</v>
      </c>
      <c r="E514" s="2">
        <v>7.1151200000000003E-14</v>
      </c>
      <c r="F514" s="1" t="s">
        <v>75934</v>
      </c>
      <c r="G514" s="1" t="s">
        <v>75201</v>
      </c>
      <c r="H514" s="1">
        <v>378.78626639907299</v>
      </c>
      <c r="I514" s="1" t="s">
        <v>75935</v>
      </c>
      <c r="J514" s="1" t="s">
        <v>75936</v>
      </c>
      <c r="K514" s="1">
        <v>1</v>
      </c>
    </row>
    <row r="515" spans="1:11" ht="15" x14ac:dyDescent="0.15">
      <c r="A515" s="1" t="s">
        <v>73925</v>
      </c>
      <c r="B515" s="1" t="s">
        <v>75937</v>
      </c>
      <c r="C515" s="1">
        <v>3.6347399999999999</v>
      </c>
      <c r="D515" s="1">
        <v>1.8601199999999999E-4</v>
      </c>
      <c r="E515" s="2">
        <v>7.3898200000000002E-14</v>
      </c>
      <c r="F515" s="1" t="s">
        <v>75938</v>
      </c>
      <c r="G515" s="1" t="s">
        <v>75939</v>
      </c>
      <c r="H515" s="1">
        <v>471.50743486662299</v>
      </c>
      <c r="I515" s="1" t="s">
        <v>4178</v>
      </c>
      <c r="J515" s="1" t="s">
        <v>75940</v>
      </c>
      <c r="K515" s="1">
        <v>1</v>
      </c>
    </row>
    <row r="516" spans="1:11" ht="15" x14ac:dyDescent="0.15">
      <c r="A516" s="1" t="s">
        <v>73925</v>
      </c>
      <c r="B516" s="1" t="s">
        <v>75941</v>
      </c>
      <c r="C516" s="1">
        <v>3.6328100000000001</v>
      </c>
      <c r="D516" s="1">
        <v>1.8601199999999999E-4</v>
      </c>
      <c r="E516" s="2">
        <v>7.5045199999999999E-14</v>
      </c>
      <c r="F516" s="1" t="s">
        <v>75942</v>
      </c>
      <c r="G516" s="1" t="s">
        <v>74444</v>
      </c>
      <c r="H516" s="1">
        <v>477.636181452779</v>
      </c>
      <c r="I516" s="1" t="s">
        <v>75943</v>
      </c>
      <c r="J516" s="1" t="s">
        <v>75944</v>
      </c>
      <c r="K516" s="1">
        <v>1</v>
      </c>
    </row>
    <row r="517" spans="1:11" ht="15" x14ac:dyDescent="0.15">
      <c r="A517" s="1" t="s">
        <v>73925</v>
      </c>
      <c r="B517" s="1" t="s">
        <v>75945</v>
      </c>
      <c r="C517" s="1">
        <v>3.6293500000000001</v>
      </c>
      <c r="D517" s="1">
        <v>1.8601199999999999E-4</v>
      </c>
      <c r="E517" s="2">
        <v>7.7136499999999999E-14</v>
      </c>
      <c r="F517" s="1" t="s">
        <v>75946</v>
      </c>
      <c r="G517" s="1" t="s">
        <v>74144</v>
      </c>
      <c r="H517" s="1">
        <v>462.28376530279502</v>
      </c>
      <c r="I517" s="1" t="s">
        <v>34034</v>
      </c>
      <c r="J517" s="1" t="s">
        <v>75947</v>
      </c>
      <c r="K517" s="1">
        <v>1</v>
      </c>
    </row>
    <row r="518" spans="1:11" ht="15" x14ac:dyDescent="0.15">
      <c r="A518" s="1" t="s">
        <v>73925</v>
      </c>
      <c r="B518" s="1" t="s">
        <v>75948</v>
      </c>
      <c r="C518" s="1">
        <v>3.62575</v>
      </c>
      <c r="D518" s="1">
        <v>1.8601199999999999E-4</v>
      </c>
      <c r="E518" s="2">
        <v>7.93795E-14</v>
      </c>
      <c r="F518" s="1" t="s">
        <v>75949</v>
      </c>
      <c r="G518" s="1" t="s">
        <v>75950</v>
      </c>
      <c r="H518" s="1">
        <v>523.41890603318302</v>
      </c>
      <c r="I518" s="1" t="s">
        <v>75951</v>
      </c>
      <c r="J518" s="1" t="s">
        <v>75952</v>
      </c>
      <c r="K518" s="1">
        <v>1</v>
      </c>
    </row>
    <row r="519" spans="1:11" ht="15" x14ac:dyDescent="0.15">
      <c r="A519" s="1" t="s">
        <v>73925</v>
      </c>
      <c r="B519" s="1" t="s">
        <v>75953</v>
      </c>
      <c r="C519" s="1">
        <v>3.6248200000000002</v>
      </c>
      <c r="D519" s="1">
        <v>1.8601199999999999E-4</v>
      </c>
      <c r="E519" s="2">
        <v>7.9968599999999999E-14</v>
      </c>
      <c r="F519" s="1" t="s">
        <v>75954</v>
      </c>
      <c r="G519" s="1" t="s">
        <v>75955</v>
      </c>
      <c r="H519" s="1">
        <v>350.95227012979899</v>
      </c>
      <c r="I519" s="1" t="s">
        <v>75956</v>
      </c>
      <c r="J519" s="1" t="s">
        <v>75957</v>
      </c>
      <c r="K519" s="1">
        <v>1</v>
      </c>
    </row>
    <row r="520" spans="1:11" ht="15" x14ac:dyDescent="0.15">
      <c r="A520" s="1" t="s">
        <v>73925</v>
      </c>
      <c r="B520" s="1" t="s">
        <v>75958</v>
      </c>
      <c r="C520" s="1">
        <v>3.6223999999999998</v>
      </c>
      <c r="D520" s="1">
        <v>1.8601199999999999E-4</v>
      </c>
      <c r="E520" s="2">
        <v>8.1526500000000006E-14</v>
      </c>
      <c r="F520" s="1" t="s">
        <v>75959</v>
      </c>
      <c r="G520" s="1" t="s">
        <v>75063</v>
      </c>
      <c r="H520" s="1">
        <v>533.85666392099404</v>
      </c>
      <c r="I520" s="1" t="s">
        <v>75960</v>
      </c>
      <c r="J520" s="1" t="s">
        <v>75961</v>
      </c>
      <c r="K520" s="1">
        <v>1</v>
      </c>
    </row>
    <row r="521" spans="1:11" ht="15" x14ac:dyDescent="0.15">
      <c r="A521" s="1" t="s">
        <v>73925</v>
      </c>
      <c r="B521" s="1" t="s">
        <v>75962</v>
      </c>
      <c r="C521" s="1">
        <v>3.6187</v>
      </c>
      <c r="D521" s="1">
        <v>1.8601199999999999E-4</v>
      </c>
      <c r="E521" s="2">
        <v>8.3965100000000006E-14</v>
      </c>
      <c r="F521" s="1" t="s">
        <v>75963</v>
      </c>
      <c r="G521" s="1" t="s">
        <v>74059</v>
      </c>
      <c r="H521" s="1">
        <v>387.434222599733</v>
      </c>
      <c r="I521" s="1" t="s">
        <v>74570</v>
      </c>
      <c r="J521" s="1" t="s">
        <v>45441</v>
      </c>
      <c r="K521" s="1">
        <v>1</v>
      </c>
    </row>
    <row r="522" spans="1:11" ht="15" x14ac:dyDescent="0.15">
      <c r="A522" s="1" t="s">
        <v>73925</v>
      </c>
      <c r="B522" s="1" t="s">
        <v>75964</v>
      </c>
      <c r="C522" s="1">
        <v>3.6176499999999998</v>
      </c>
      <c r="D522" s="1">
        <v>1.8601199999999999E-4</v>
      </c>
      <c r="E522" s="2">
        <v>8.4668000000000001E-14</v>
      </c>
      <c r="F522" s="1" t="s">
        <v>75965</v>
      </c>
      <c r="G522" s="1" t="s">
        <v>75966</v>
      </c>
      <c r="H522" s="1">
        <v>485.47269406418701</v>
      </c>
      <c r="I522" s="1" t="s">
        <v>35895</v>
      </c>
      <c r="J522" s="1" t="s">
        <v>75967</v>
      </c>
      <c r="K522" s="1">
        <v>1</v>
      </c>
    </row>
    <row r="523" spans="1:11" ht="15" x14ac:dyDescent="0.15">
      <c r="A523" s="1" t="s">
        <v>73925</v>
      </c>
      <c r="B523" s="1" t="s">
        <v>75968</v>
      </c>
      <c r="C523" s="1">
        <v>3.5985800000000001</v>
      </c>
      <c r="D523" s="1">
        <v>1.8601199999999999E-4</v>
      </c>
      <c r="E523" s="2">
        <v>9.8548499999999999E-14</v>
      </c>
      <c r="F523" s="1" t="s">
        <v>75969</v>
      </c>
      <c r="G523" s="1" t="s">
        <v>75970</v>
      </c>
      <c r="H523" s="1">
        <v>320.09979498531698</v>
      </c>
      <c r="I523" s="1" t="s">
        <v>75971</v>
      </c>
      <c r="J523" s="1" t="s">
        <v>75972</v>
      </c>
      <c r="K523" s="1">
        <v>1</v>
      </c>
    </row>
    <row r="524" spans="1:11" ht="15" x14ac:dyDescent="0.15">
      <c r="A524" s="1" t="s">
        <v>73925</v>
      </c>
      <c r="B524" s="1" t="s">
        <v>75973</v>
      </c>
      <c r="C524" s="1">
        <v>3.59849</v>
      </c>
      <c r="D524" s="1">
        <v>1.8601199999999999E-4</v>
      </c>
      <c r="E524" s="2">
        <v>9.8617499999999996E-14</v>
      </c>
      <c r="F524" s="1" t="s">
        <v>75974</v>
      </c>
      <c r="G524" s="1" t="s">
        <v>75390</v>
      </c>
      <c r="H524" s="1">
        <v>366.10951284027499</v>
      </c>
      <c r="I524" s="1" t="s">
        <v>75975</v>
      </c>
      <c r="J524" s="1" t="s">
        <v>75976</v>
      </c>
      <c r="K524" s="1">
        <v>1</v>
      </c>
    </row>
    <row r="525" spans="1:11" ht="15" x14ac:dyDescent="0.15">
      <c r="A525" s="1" t="s">
        <v>73925</v>
      </c>
      <c r="B525" s="1" t="s">
        <v>75977</v>
      </c>
      <c r="C525" s="1">
        <v>3.5974400000000002</v>
      </c>
      <c r="D525" s="1">
        <v>1.8601199999999999E-4</v>
      </c>
      <c r="E525" s="2">
        <v>9.9450800000000003E-14</v>
      </c>
      <c r="F525" s="1" t="s">
        <v>75978</v>
      </c>
      <c r="G525" s="1" t="s">
        <v>74389</v>
      </c>
      <c r="H525" s="1">
        <v>425.41621314930097</v>
      </c>
      <c r="I525" s="1" t="s">
        <v>3606</v>
      </c>
      <c r="J525" s="1" t="s">
        <v>2255</v>
      </c>
      <c r="K525" s="1">
        <v>1</v>
      </c>
    </row>
    <row r="526" spans="1:11" ht="15" x14ac:dyDescent="0.15">
      <c r="A526" s="1" t="s">
        <v>73925</v>
      </c>
      <c r="B526" s="1" t="s">
        <v>75979</v>
      </c>
      <c r="C526" s="1">
        <v>3.5966999999999998</v>
      </c>
      <c r="D526" s="1">
        <v>1.8601199999999999E-4</v>
      </c>
      <c r="E526" s="2">
        <v>1.00035E-13</v>
      </c>
      <c r="F526" s="1" t="s">
        <v>75980</v>
      </c>
      <c r="G526" s="1" t="s">
        <v>75479</v>
      </c>
      <c r="H526" s="1">
        <v>377.84044013793101</v>
      </c>
      <c r="I526" s="1" t="s">
        <v>75981</v>
      </c>
      <c r="J526" s="1" t="s">
        <v>75982</v>
      </c>
      <c r="K526" s="1">
        <v>1</v>
      </c>
    </row>
    <row r="527" spans="1:11" ht="15" x14ac:dyDescent="0.15">
      <c r="A527" s="1" t="s">
        <v>73925</v>
      </c>
      <c r="B527" s="1" t="s">
        <v>75983</v>
      </c>
      <c r="C527" s="1">
        <v>3.5954799999999998</v>
      </c>
      <c r="D527" s="1">
        <v>1.8601199999999999E-4</v>
      </c>
      <c r="E527" s="2">
        <v>1.0100899999999999E-13</v>
      </c>
      <c r="F527" s="1" t="s">
        <v>75984</v>
      </c>
      <c r="G527" s="1" t="s">
        <v>74444</v>
      </c>
      <c r="H527" s="1">
        <v>428.243473776418</v>
      </c>
      <c r="I527" s="1" t="s">
        <v>75985</v>
      </c>
      <c r="J527" s="1" t="s">
        <v>75986</v>
      </c>
      <c r="K527" s="1">
        <v>1</v>
      </c>
    </row>
    <row r="528" spans="1:11" ht="15" x14ac:dyDescent="0.15">
      <c r="A528" s="1" t="s">
        <v>73925</v>
      </c>
      <c r="B528" s="1" t="s">
        <v>75987</v>
      </c>
      <c r="C528" s="1">
        <v>3.5952999999999999</v>
      </c>
      <c r="D528" s="1">
        <v>1.8601199999999999E-4</v>
      </c>
      <c r="E528" s="2">
        <v>1.01159E-13</v>
      </c>
      <c r="F528" s="1" t="s">
        <v>75988</v>
      </c>
      <c r="G528" s="1" t="s">
        <v>74303</v>
      </c>
      <c r="H528" s="1">
        <v>355.67569853217299</v>
      </c>
      <c r="I528" s="1" t="s">
        <v>75989</v>
      </c>
      <c r="J528" s="1" t="s">
        <v>75990</v>
      </c>
      <c r="K528" s="1">
        <v>1</v>
      </c>
    </row>
    <row r="529" spans="1:11" ht="15" x14ac:dyDescent="0.15">
      <c r="A529" s="1" t="s">
        <v>73925</v>
      </c>
      <c r="B529" s="1" t="s">
        <v>75991</v>
      </c>
      <c r="C529" s="1">
        <v>3.5825900000000002</v>
      </c>
      <c r="D529" s="1">
        <v>1.8601199999999999E-4</v>
      </c>
      <c r="E529" s="2">
        <v>1.11925E-13</v>
      </c>
      <c r="F529" s="1" t="s">
        <v>75992</v>
      </c>
      <c r="G529" s="1" t="s">
        <v>75950</v>
      </c>
      <c r="H529" s="1">
        <v>413.59516303189099</v>
      </c>
      <c r="I529" s="1" t="s">
        <v>75993</v>
      </c>
      <c r="J529" s="1" t="s">
        <v>75994</v>
      </c>
      <c r="K529" s="1">
        <v>1</v>
      </c>
    </row>
    <row r="530" spans="1:11" ht="15" x14ac:dyDescent="0.15">
      <c r="A530" s="1" t="s">
        <v>73925</v>
      </c>
      <c r="B530" s="1" t="s">
        <v>75995</v>
      </c>
      <c r="C530" s="1">
        <v>3.58203</v>
      </c>
      <c r="D530" s="1">
        <v>1.8601199999999999E-4</v>
      </c>
      <c r="E530" s="2">
        <v>1.1242999999999999E-13</v>
      </c>
      <c r="F530" s="1" t="s">
        <v>75996</v>
      </c>
      <c r="G530" s="1" t="s">
        <v>75670</v>
      </c>
      <c r="H530" s="1">
        <v>397.40122007529499</v>
      </c>
      <c r="I530" s="1" t="s">
        <v>75997</v>
      </c>
      <c r="J530" s="1" t="s">
        <v>75998</v>
      </c>
      <c r="K530" s="1">
        <v>1</v>
      </c>
    </row>
    <row r="531" spans="1:11" ht="15" x14ac:dyDescent="0.15">
      <c r="A531" s="1" t="s">
        <v>73925</v>
      </c>
      <c r="B531" s="1" t="s">
        <v>75999</v>
      </c>
      <c r="C531" s="1">
        <v>3.58161</v>
      </c>
      <c r="D531" s="1">
        <v>1.8601199999999999E-4</v>
      </c>
      <c r="E531" s="2">
        <v>1.12809E-13</v>
      </c>
      <c r="F531" s="1" t="s">
        <v>76000</v>
      </c>
      <c r="G531" s="1" t="s">
        <v>74295</v>
      </c>
      <c r="H531" s="1">
        <v>279.10841133621398</v>
      </c>
      <c r="I531" s="1" t="s">
        <v>76001</v>
      </c>
      <c r="J531" s="1" t="s">
        <v>2179</v>
      </c>
      <c r="K531" s="1">
        <v>1</v>
      </c>
    </row>
    <row r="532" spans="1:11" ht="15" x14ac:dyDescent="0.15">
      <c r="A532" s="1" t="s">
        <v>73925</v>
      </c>
      <c r="B532" s="1" t="s">
        <v>76002</v>
      </c>
      <c r="C532" s="1">
        <v>3.5782400000000001</v>
      </c>
      <c r="D532" s="1">
        <v>1.8601199999999999E-4</v>
      </c>
      <c r="E532" s="2">
        <v>1.1587699999999999E-13</v>
      </c>
      <c r="F532" s="1" t="s">
        <v>76003</v>
      </c>
      <c r="G532" s="1" t="s">
        <v>76004</v>
      </c>
      <c r="H532" s="1">
        <v>380.774476794382</v>
      </c>
      <c r="I532" s="1" t="s">
        <v>76005</v>
      </c>
      <c r="J532" s="1" t="s">
        <v>76006</v>
      </c>
      <c r="K532" s="1">
        <v>1</v>
      </c>
    </row>
    <row r="533" spans="1:11" ht="15" x14ac:dyDescent="0.15">
      <c r="A533" s="1" t="s">
        <v>73925</v>
      </c>
      <c r="B533" s="1" t="s">
        <v>76007</v>
      </c>
      <c r="C533" s="1">
        <v>3.5769600000000001</v>
      </c>
      <c r="D533" s="1">
        <v>1.8601199999999999E-4</v>
      </c>
      <c r="E533" s="2">
        <v>1.1705900000000001E-13</v>
      </c>
      <c r="F533" s="1" t="s">
        <v>76008</v>
      </c>
      <c r="G533" s="1" t="s">
        <v>76009</v>
      </c>
      <c r="H533" s="1">
        <v>417.45024182202798</v>
      </c>
      <c r="I533" s="1" t="s">
        <v>76010</v>
      </c>
      <c r="J533" s="1" t="s">
        <v>76011</v>
      </c>
      <c r="K533" s="1">
        <v>1</v>
      </c>
    </row>
    <row r="534" spans="1:11" ht="15" x14ac:dyDescent="0.15">
      <c r="A534" s="1" t="s">
        <v>73925</v>
      </c>
      <c r="B534" s="1" t="s">
        <v>76012</v>
      </c>
      <c r="C534" s="1">
        <v>3.5760999999999998</v>
      </c>
      <c r="D534" s="1">
        <v>1.8601199999999999E-4</v>
      </c>
      <c r="E534" s="2">
        <v>1.1786100000000001E-13</v>
      </c>
      <c r="F534" s="1" t="s">
        <v>76013</v>
      </c>
      <c r="G534" s="1" t="s">
        <v>76014</v>
      </c>
      <c r="H534" s="1">
        <v>423.79755523991003</v>
      </c>
      <c r="I534" s="1" t="s">
        <v>5071</v>
      </c>
      <c r="J534" s="1" t="s">
        <v>2164</v>
      </c>
      <c r="K534" s="1">
        <v>1</v>
      </c>
    </row>
    <row r="535" spans="1:11" ht="15" x14ac:dyDescent="0.15">
      <c r="A535" s="1" t="s">
        <v>73925</v>
      </c>
      <c r="B535" s="1" t="s">
        <v>76015</v>
      </c>
      <c r="C535" s="1">
        <v>3.5722</v>
      </c>
      <c r="D535" s="1">
        <v>1.8601199999999999E-4</v>
      </c>
      <c r="E535" s="2">
        <v>1.2157700000000001E-13</v>
      </c>
      <c r="F535" s="1" t="s">
        <v>76016</v>
      </c>
      <c r="G535" s="1" t="s">
        <v>76017</v>
      </c>
      <c r="H535" s="1">
        <v>314.03369703267799</v>
      </c>
      <c r="I535" s="1" t="s">
        <v>76018</v>
      </c>
      <c r="J535" s="1" t="s">
        <v>75613</v>
      </c>
      <c r="K535" s="1">
        <v>1</v>
      </c>
    </row>
    <row r="536" spans="1:11" ht="15" x14ac:dyDescent="0.15">
      <c r="A536" s="1" t="s">
        <v>73925</v>
      </c>
      <c r="B536" s="1" t="s">
        <v>76019</v>
      </c>
      <c r="C536" s="1">
        <v>3.5716700000000001</v>
      </c>
      <c r="D536" s="1">
        <v>1.8601199999999999E-4</v>
      </c>
      <c r="E536" s="2">
        <v>1.2209800000000001E-13</v>
      </c>
      <c r="F536" s="1" t="s">
        <v>76020</v>
      </c>
      <c r="G536" s="1" t="s">
        <v>76021</v>
      </c>
      <c r="H536" s="1">
        <v>439.17339396621401</v>
      </c>
      <c r="I536" s="1" t="s">
        <v>76022</v>
      </c>
      <c r="J536" s="1" t="s">
        <v>76023</v>
      </c>
      <c r="K536" s="1">
        <v>1</v>
      </c>
    </row>
    <row r="537" spans="1:11" ht="15" x14ac:dyDescent="0.15">
      <c r="A537" s="1" t="s">
        <v>73925</v>
      </c>
      <c r="B537" s="1" t="s">
        <v>76024</v>
      </c>
      <c r="C537" s="1">
        <v>3.5674199999999998</v>
      </c>
      <c r="D537" s="1">
        <v>1.8601199999999999E-4</v>
      </c>
      <c r="E537" s="2">
        <v>1.26293E-13</v>
      </c>
      <c r="F537" s="1" t="s">
        <v>76025</v>
      </c>
      <c r="G537" s="1" t="s">
        <v>74578</v>
      </c>
      <c r="H537" s="1">
        <v>512.40855580768402</v>
      </c>
      <c r="I537" s="1" t="s">
        <v>76026</v>
      </c>
      <c r="J537" s="1" t="s">
        <v>76027</v>
      </c>
      <c r="K537" s="1">
        <v>1</v>
      </c>
    </row>
    <row r="538" spans="1:11" ht="15" x14ac:dyDescent="0.15">
      <c r="A538" s="1" t="s">
        <v>73925</v>
      </c>
      <c r="B538" s="1" t="s">
        <v>76028</v>
      </c>
      <c r="C538" s="1">
        <v>3.5640800000000001</v>
      </c>
      <c r="D538" s="1">
        <v>1.8601199999999999E-4</v>
      </c>
      <c r="E538" s="2">
        <v>1.29698E-13</v>
      </c>
      <c r="F538" s="1" t="s">
        <v>76029</v>
      </c>
      <c r="G538" s="1" t="s">
        <v>75769</v>
      </c>
      <c r="H538" s="1">
        <v>416.21559054960801</v>
      </c>
      <c r="I538" s="1" t="s">
        <v>76030</v>
      </c>
      <c r="J538" s="1" t="s">
        <v>76031</v>
      </c>
      <c r="K538" s="1">
        <v>1</v>
      </c>
    </row>
    <row r="539" spans="1:11" ht="15" x14ac:dyDescent="0.15">
      <c r="A539" s="1" t="s">
        <v>73925</v>
      </c>
      <c r="B539" s="1" t="s">
        <v>76032</v>
      </c>
      <c r="C539" s="1">
        <v>3.56088</v>
      </c>
      <c r="D539" s="1">
        <v>1.8601199999999999E-4</v>
      </c>
      <c r="E539" s="2">
        <v>1.3304700000000001E-13</v>
      </c>
      <c r="F539" s="1" t="s">
        <v>76033</v>
      </c>
      <c r="G539" s="1" t="s">
        <v>74820</v>
      </c>
      <c r="H539" s="1">
        <v>367.07737280033098</v>
      </c>
      <c r="I539" s="1" t="s">
        <v>76034</v>
      </c>
      <c r="J539" s="1" t="s">
        <v>76035</v>
      </c>
      <c r="K539" s="1">
        <v>1</v>
      </c>
    </row>
    <row r="540" spans="1:11" ht="15" x14ac:dyDescent="0.15">
      <c r="A540" s="1" t="s">
        <v>73925</v>
      </c>
      <c r="B540" s="1" t="s">
        <v>76036</v>
      </c>
      <c r="C540" s="1">
        <v>3.5564800000000001</v>
      </c>
      <c r="D540" s="1">
        <v>1.8601199999999999E-4</v>
      </c>
      <c r="E540" s="2">
        <v>1.37794E-13</v>
      </c>
      <c r="F540" s="1" t="s">
        <v>76037</v>
      </c>
      <c r="G540" s="1" t="s">
        <v>76038</v>
      </c>
      <c r="H540" s="1">
        <v>512.34787975063705</v>
      </c>
      <c r="I540" s="1" t="s">
        <v>76039</v>
      </c>
      <c r="J540" s="1" t="s">
        <v>76040</v>
      </c>
      <c r="K540" s="1">
        <v>1</v>
      </c>
    </row>
    <row r="541" spans="1:11" ht="15" x14ac:dyDescent="0.15">
      <c r="A541" s="1" t="s">
        <v>73925</v>
      </c>
      <c r="B541" s="1" t="s">
        <v>76041</v>
      </c>
      <c r="C541" s="1">
        <v>3.5547599999999999</v>
      </c>
      <c r="D541" s="1">
        <v>1.8601199999999999E-4</v>
      </c>
      <c r="E541" s="2">
        <v>1.3968900000000001E-13</v>
      </c>
      <c r="F541" s="1" t="s">
        <v>76042</v>
      </c>
      <c r="G541" s="1" t="s">
        <v>76043</v>
      </c>
      <c r="H541" s="1">
        <v>391.49473628204902</v>
      </c>
      <c r="I541" s="1" t="s">
        <v>2864</v>
      </c>
      <c r="J541" s="1" t="s">
        <v>2262</v>
      </c>
      <c r="K541" s="1">
        <v>1</v>
      </c>
    </row>
    <row r="542" spans="1:11" ht="15" x14ac:dyDescent="0.15">
      <c r="A542" s="1" t="s">
        <v>73925</v>
      </c>
      <c r="B542" s="1" t="s">
        <v>76044</v>
      </c>
      <c r="C542" s="1">
        <v>3.55254</v>
      </c>
      <c r="D542" s="1">
        <v>1.8601199999999999E-4</v>
      </c>
      <c r="E542" s="2">
        <v>1.4217900000000001E-13</v>
      </c>
      <c r="F542" s="1" t="s">
        <v>76045</v>
      </c>
      <c r="G542" s="1" t="s">
        <v>76046</v>
      </c>
      <c r="H542" s="1">
        <v>516.30910059630003</v>
      </c>
      <c r="I542" s="1" t="s">
        <v>2909</v>
      </c>
      <c r="J542" s="1" t="s">
        <v>2596</v>
      </c>
      <c r="K542" s="1">
        <v>1</v>
      </c>
    </row>
    <row r="543" spans="1:11" ht="15" x14ac:dyDescent="0.15">
      <c r="A543" s="1" t="s">
        <v>73925</v>
      </c>
      <c r="B543" s="1" t="s">
        <v>76047</v>
      </c>
      <c r="C543" s="1">
        <v>3.5471599999999999</v>
      </c>
      <c r="D543" s="1">
        <v>1.8601199999999999E-4</v>
      </c>
      <c r="E543" s="2">
        <v>1.48408E-13</v>
      </c>
      <c r="F543" s="1" t="s">
        <v>76048</v>
      </c>
      <c r="G543" s="1" t="s">
        <v>74312</v>
      </c>
      <c r="H543" s="1">
        <v>403.59549521782202</v>
      </c>
      <c r="I543" s="1" t="s">
        <v>76049</v>
      </c>
      <c r="J543" s="1" t="s">
        <v>76050</v>
      </c>
      <c r="K543" s="1">
        <v>1</v>
      </c>
    </row>
    <row r="544" spans="1:11" ht="15" x14ac:dyDescent="0.15">
      <c r="A544" s="1" t="s">
        <v>73925</v>
      </c>
      <c r="B544" s="1" t="s">
        <v>76051</v>
      </c>
      <c r="C544" s="1">
        <v>3.5447799999999998</v>
      </c>
      <c r="D544" s="1">
        <v>1.8601199999999999E-4</v>
      </c>
      <c r="E544" s="2">
        <v>1.5123600000000001E-13</v>
      </c>
      <c r="F544" s="1" t="s">
        <v>76052</v>
      </c>
      <c r="G544" s="1" t="s">
        <v>74866</v>
      </c>
      <c r="H544" s="1">
        <v>358.98964797595602</v>
      </c>
      <c r="I544" s="1" t="s">
        <v>76053</v>
      </c>
      <c r="J544" s="1" t="s">
        <v>76054</v>
      </c>
      <c r="K544" s="1">
        <v>1</v>
      </c>
    </row>
    <row r="545" spans="1:11" ht="15" x14ac:dyDescent="0.15">
      <c r="A545" s="1" t="s">
        <v>73925</v>
      </c>
      <c r="B545" s="1" t="s">
        <v>76055</v>
      </c>
      <c r="C545" s="1">
        <v>3.5408200000000001</v>
      </c>
      <c r="D545" s="1">
        <v>1.8601199999999999E-4</v>
      </c>
      <c r="E545" s="2">
        <v>1.56089E-13</v>
      </c>
      <c r="F545" s="1" t="s">
        <v>76056</v>
      </c>
      <c r="G545" s="1" t="s">
        <v>76057</v>
      </c>
      <c r="H545" s="1">
        <v>397.38521838860902</v>
      </c>
      <c r="I545" s="1" t="s">
        <v>76058</v>
      </c>
      <c r="J545" s="1" t="s">
        <v>2262</v>
      </c>
      <c r="K545" s="1">
        <v>1</v>
      </c>
    </row>
    <row r="546" spans="1:11" ht="15" x14ac:dyDescent="0.15">
      <c r="A546" s="1" t="s">
        <v>73925</v>
      </c>
      <c r="B546" s="1" t="s">
        <v>76059</v>
      </c>
      <c r="C546" s="1">
        <v>3.5407000000000002</v>
      </c>
      <c r="D546" s="1">
        <v>1.8601199999999999E-4</v>
      </c>
      <c r="E546" s="2">
        <v>1.56239E-13</v>
      </c>
      <c r="F546" s="1" t="s">
        <v>76060</v>
      </c>
      <c r="G546" s="1" t="s">
        <v>76061</v>
      </c>
      <c r="H546" s="1">
        <v>400.837370643849</v>
      </c>
      <c r="I546" s="1" t="s">
        <v>76062</v>
      </c>
      <c r="J546" s="1" t="s">
        <v>76063</v>
      </c>
      <c r="K546" s="1">
        <v>1</v>
      </c>
    </row>
    <row r="547" spans="1:11" ht="15" x14ac:dyDescent="0.15">
      <c r="A547" s="1" t="s">
        <v>73925</v>
      </c>
      <c r="B547" s="1" t="s">
        <v>76064</v>
      </c>
      <c r="C547" s="1">
        <v>3.53714</v>
      </c>
      <c r="D547" s="1">
        <v>1.8601199999999999E-4</v>
      </c>
      <c r="E547" s="2">
        <v>1.6072099999999999E-13</v>
      </c>
      <c r="F547" s="1" t="s">
        <v>76065</v>
      </c>
      <c r="G547" s="1" t="s">
        <v>74716</v>
      </c>
      <c r="H547" s="1">
        <v>448.00355990905803</v>
      </c>
      <c r="I547" s="1" t="s">
        <v>74717</v>
      </c>
      <c r="J547" s="1" t="s">
        <v>74718</v>
      </c>
      <c r="K547" s="1">
        <v>1</v>
      </c>
    </row>
    <row r="548" spans="1:11" ht="15" x14ac:dyDescent="0.15">
      <c r="A548" s="1" t="s">
        <v>73925</v>
      </c>
      <c r="B548" s="1" t="s">
        <v>76066</v>
      </c>
      <c r="C548" s="1">
        <v>3.5344600000000002</v>
      </c>
      <c r="D548" s="1">
        <v>1.8601199999999999E-4</v>
      </c>
      <c r="E548" s="2">
        <v>1.64192E-13</v>
      </c>
      <c r="F548" s="1" t="s">
        <v>76067</v>
      </c>
      <c r="G548" s="1" t="s">
        <v>75148</v>
      </c>
      <c r="H548" s="1">
        <v>439.53317629140201</v>
      </c>
      <c r="I548" s="1" t="s">
        <v>75149</v>
      </c>
      <c r="J548" s="1" t="s">
        <v>76068</v>
      </c>
      <c r="K548" s="1">
        <v>1</v>
      </c>
    </row>
    <row r="549" spans="1:11" ht="15" x14ac:dyDescent="0.15">
      <c r="A549" s="1" t="s">
        <v>73925</v>
      </c>
      <c r="B549" s="1" t="s">
        <v>76069</v>
      </c>
      <c r="C549" s="1">
        <v>3.53424</v>
      </c>
      <c r="D549" s="1">
        <v>1.8601199999999999E-4</v>
      </c>
      <c r="E549" s="2">
        <v>1.6447600000000001E-13</v>
      </c>
      <c r="F549" s="1" t="s">
        <v>76070</v>
      </c>
      <c r="G549" s="1" t="s">
        <v>75507</v>
      </c>
      <c r="H549" s="1">
        <v>433.30068283471297</v>
      </c>
      <c r="I549" s="1" t="s">
        <v>2864</v>
      </c>
      <c r="J549" s="1" t="s">
        <v>2262</v>
      </c>
      <c r="K549" s="1">
        <v>1</v>
      </c>
    </row>
    <row r="550" spans="1:11" ht="15" x14ac:dyDescent="0.15">
      <c r="A550" s="1" t="s">
        <v>73925</v>
      </c>
      <c r="B550" s="1" t="s">
        <v>76071</v>
      </c>
      <c r="C550" s="1">
        <v>3.5302199999999999</v>
      </c>
      <c r="D550" s="1">
        <v>1.8601199999999999E-4</v>
      </c>
      <c r="E550" s="2">
        <v>1.6983400000000001E-13</v>
      </c>
      <c r="F550" s="1" t="s">
        <v>76072</v>
      </c>
      <c r="G550" s="1" t="s">
        <v>76073</v>
      </c>
      <c r="H550" s="1">
        <v>349.56383873273802</v>
      </c>
      <c r="I550" s="1" t="s">
        <v>76074</v>
      </c>
      <c r="J550" s="1" t="s">
        <v>76075</v>
      </c>
      <c r="K550" s="1">
        <v>1</v>
      </c>
    </row>
    <row r="551" spans="1:11" ht="15" x14ac:dyDescent="0.15">
      <c r="A551" s="1" t="s">
        <v>73925</v>
      </c>
      <c r="B551" s="1" t="s">
        <v>76076</v>
      </c>
      <c r="C551" s="1">
        <v>3.5241799999999999</v>
      </c>
      <c r="D551" s="1">
        <v>1.8601199999999999E-4</v>
      </c>
      <c r="E551" s="2">
        <v>1.7820100000000001E-13</v>
      </c>
      <c r="F551" s="1" t="s">
        <v>76077</v>
      </c>
      <c r="G551" s="1" t="s">
        <v>73997</v>
      </c>
      <c r="H551" s="1">
        <v>459.74832578213102</v>
      </c>
      <c r="I551" s="1" t="s">
        <v>9124</v>
      </c>
      <c r="J551" s="1" t="s">
        <v>2596</v>
      </c>
      <c r="K551" s="1">
        <v>1</v>
      </c>
    </row>
    <row r="552" spans="1:11" ht="15" x14ac:dyDescent="0.15">
      <c r="A552" s="1" t="s">
        <v>73925</v>
      </c>
      <c r="B552" s="1" t="s">
        <v>76078</v>
      </c>
      <c r="C552" s="1">
        <v>3.5173299999999998</v>
      </c>
      <c r="D552" s="1">
        <v>1.8601199999999999E-4</v>
      </c>
      <c r="E552" s="2">
        <v>1.8817799999999999E-13</v>
      </c>
      <c r="F552" s="1" t="s">
        <v>76079</v>
      </c>
      <c r="G552" s="1" t="s">
        <v>74555</v>
      </c>
      <c r="H552" s="1">
        <v>407.89644669440401</v>
      </c>
      <c r="I552" s="1" t="s">
        <v>9124</v>
      </c>
      <c r="J552" s="1" t="s">
        <v>76080</v>
      </c>
      <c r="K552" s="1">
        <v>1</v>
      </c>
    </row>
    <row r="553" spans="1:11" ht="15" x14ac:dyDescent="0.15">
      <c r="A553" s="1" t="s">
        <v>73925</v>
      </c>
      <c r="B553" s="1" t="s">
        <v>76081</v>
      </c>
      <c r="C553" s="1">
        <v>3.51681</v>
      </c>
      <c r="D553" s="1">
        <v>1.8601199999999999E-4</v>
      </c>
      <c r="E553" s="2">
        <v>1.8895699999999999E-13</v>
      </c>
      <c r="F553" s="1" t="s">
        <v>76082</v>
      </c>
      <c r="G553" s="1" t="s">
        <v>479</v>
      </c>
      <c r="H553" s="1">
        <v>499.26530701772901</v>
      </c>
      <c r="I553" s="1" t="s">
        <v>8944</v>
      </c>
      <c r="J553" s="1" t="s">
        <v>2164</v>
      </c>
      <c r="K553" s="1">
        <v>1</v>
      </c>
    </row>
    <row r="554" spans="1:11" ht="15" x14ac:dyDescent="0.15">
      <c r="A554" s="1" t="s">
        <v>73925</v>
      </c>
      <c r="B554" s="1" t="s">
        <v>76083</v>
      </c>
      <c r="C554" s="1">
        <v>3.5105499999999998</v>
      </c>
      <c r="D554" s="1">
        <v>1.8601199999999999E-4</v>
      </c>
      <c r="E554" s="2">
        <v>1.9861299999999999E-13</v>
      </c>
      <c r="F554" s="1" t="s">
        <v>76084</v>
      </c>
      <c r="G554" s="1" t="s">
        <v>74197</v>
      </c>
      <c r="H554" s="1">
        <v>403.700569060308</v>
      </c>
      <c r="I554" s="1" t="s">
        <v>74198</v>
      </c>
      <c r="J554" s="1" t="s">
        <v>2310</v>
      </c>
      <c r="K554" s="1">
        <v>1</v>
      </c>
    </row>
    <row r="555" spans="1:11" ht="15" x14ac:dyDescent="0.15">
      <c r="A555" s="1" t="s">
        <v>73925</v>
      </c>
      <c r="B555" s="1" t="s">
        <v>76085</v>
      </c>
      <c r="C555" s="1">
        <v>3.5088900000000001</v>
      </c>
      <c r="D555" s="1">
        <v>1.8601199999999999E-4</v>
      </c>
      <c r="E555" s="2">
        <v>2.0125600000000001E-13</v>
      </c>
      <c r="F555" s="1" t="s">
        <v>76086</v>
      </c>
      <c r="G555" s="1" t="s">
        <v>75616</v>
      </c>
      <c r="H555" s="1">
        <v>384.32249839280001</v>
      </c>
      <c r="I555" s="1" t="s">
        <v>76087</v>
      </c>
      <c r="J555" s="1" t="s">
        <v>76088</v>
      </c>
      <c r="K555" s="1">
        <v>1</v>
      </c>
    </row>
    <row r="556" spans="1:11" ht="15" x14ac:dyDescent="0.15">
      <c r="A556" s="1" t="s">
        <v>73925</v>
      </c>
      <c r="B556" s="1" t="s">
        <v>76089</v>
      </c>
      <c r="C556" s="1">
        <v>3.504</v>
      </c>
      <c r="D556" s="1">
        <v>1.8601199999999999E-4</v>
      </c>
      <c r="E556" s="2">
        <v>2.0925900000000001E-13</v>
      </c>
      <c r="F556" s="1" t="s">
        <v>76090</v>
      </c>
      <c r="G556" s="1" t="s">
        <v>75233</v>
      </c>
      <c r="H556" s="1">
        <v>407.00352717530899</v>
      </c>
      <c r="I556" s="1" t="s">
        <v>76091</v>
      </c>
      <c r="J556" s="1" t="s">
        <v>76092</v>
      </c>
      <c r="K556" s="1">
        <v>1</v>
      </c>
    </row>
    <row r="557" spans="1:11" ht="15" x14ac:dyDescent="0.15">
      <c r="A557" s="1" t="s">
        <v>73925</v>
      </c>
      <c r="B557" s="1" t="s">
        <v>76093</v>
      </c>
      <c r="C557" s="1">
        <v>3.5038999999999998</v>
      </c>
      <c r="D557" s="1">
        <v>1.8601199999999999E-4</v>
      </c>
      <c r="E557" s="2">
        <v>2.0942499999999999E-13</v>
      </c>
      <c r="F557" s="1" t="s">
        <v>76094</v>
      </c>
      <c r="G557" s="1" t="s">
        <v>76095</v>
      </c>
      <c r="H557" s="1">
        <v>362.62763213770302</v>
      </c>
      <c r="I557" s="1" t="s">
        <v>76096</v>
      </c>
      <c r="J557" s="1" t="s">
        <v>76097</v>
      </c>
      <c r="K557" s="1">
        <v>1</v>
      </c>
    </row>
    <row r="558" spans="1:11" ht="15" x14ac:dyDescent="0.15">
      <c r="A558" s="1" t="s">
        <v>73925</v>
      </c>
      <c r="B558" s="1" t="s">
        <v>76098</v>
      </c>
      <c r="C558" s="1">
        <v>3.50068</v>
      </c>
      <c r="D558" s="1">
        <v>1.8601199999999999E-4</v>
      </c>
      <c r="E558" s="2">
        <v>2.14854E-13</v>
      </c>
      <c r="F558" s="1" t="s">
        <v>76099</v>
      </c>
      <c r="G558" s="1" t="s">
        <v>75925</v>
      </c>
      <c r="H558" s="1">
        <v>472.84769345314902</v>
      </c>
      <c r="I558" s="1" t="s">
        <v>76100</v>
      </c>
      <c r="J558" s="1" t="s">
        <v>76101</v>
      </c>
      <c r="K558" s="1">
        <v>1</v>
      </c>
    </row>
    <row r="559" spans="1:11" ht="15" x14ac:dyDescent="0.15">
      <c r="A559" s="1" t="s">
        <v>73925</v>
      </c>
      <c r="B559" s="1" t="s">
        <v>76102</v>
      </c>
      <c r="C559" s="1">
        <v>3.5001500000000001</v>
      </c>
      <c r="D559" s="1">
        <v>1.8601199999999999E-4</v>
      </c>
      <c r="E559" s="2">
        <v>2.1576700000000001E-13</v>
      </c>
      <c r="F559" s="1" t="s">
        <v>76103</v>
      </c>
      <c r="G559" s="1" t="s">
        <v>74094</v>
      </c>
      <c r="H559" s="1">
        <v>375.13048766783203</v>
      </c>
      <c r="I559" s="1" t="s">
        <v>76104</v>
      </c>
      <c r="J559" s="1" t="s">
        <v>76105</v>
      </c>
      <c r="K559" s="1">
        <v>1</v>
      </c>
    </row>
    <row r="560" spans="1:11" ht="15" x14ac:dyDescent="0.15">
      <c r="A560" s="1" t="s">
        <v>73925</v>
      </c>
      <c r="B560" s="1" t="s">
        <v>76106</v>
      </c>
      <c r="C560" s="1">
        <v>3.49851</v>
      </c>
      <c r="D560" s="1">
        <v>1.8601199999999999E-4</v>
      </c>
      <c r="E560" s="2">
        <v>2.1860500000000001E-13</v>
      </c>
      <c r="F560" s="1" t="s">
        <v>76107</v>
      </c>
      <c r="G560" s="1" t="s">
        <v>75700</v>
      </c>
      <c r="H560" s="1">
        <v>347.09758694427097</v>
      </c>
      <c r="I560" s="1" t="s">
        <v>76108</v>
      </c>
      <c r="J560" s="1" t="s">
        <v>76109</v>
      </c>
      <c r="K560" s="1">
        <v>1</v>
      </c>
    </row>
    <row r="561" spans="1:11" ht="15" x14ac:dyDescent="0.15">
      <c r="A561" s="1" t="s">
        <v>73925</v>
      </c>
      <c r="B561" s="1" t="s">
        <v>76110</v>
      </c>
      <c r="C561" s="1">
        <v>3.4964</v>
      </c>
      <c r="D561" s="1">
        <v>1.8601199999999999E-4</v>
      </c>
      <c r="E561" s="2">
        <v>2.22308E-13</v>
      </c>
      <c r="F561" s="1" t="s">
        <v>76111</v>
      </c>
      <c r="G561" s="1" t="s">
        <v>75348</v>
      </c>
      <c r="H561" s="1">
        <v>414.92445675741601</v>
      </c>
      <c r="I561" s="1" t="s">
        <v>76112</v>
      </c>
      <c r="J561" s="1" t="s">
        <v>76113</v>
      </c>
      <c r="K561" s="1">
        <v>1</v>
      </c>
    </row>
    <row r="562" spans="1:11" ht="15" x14ac:dyDescent="0.15">
      <c r="A562" s="1" t="s">
        <v>73925</v>
      </c>
      <c r="B562" s="1" t="s">
        <v>76114</v>
      </c>
      <c r="C562" s="1">
        <v>3.4944199999999999</v>
      </c>
      <c r="D562" s="1">
        <v>1.8601199999999999E-4</v>
      </c>
      <c r="E562" s="2">
        <v>2.25841E-13</v>
      </c>
      <c r="F562" s="1" t="s">
        <v>76115</v>
      </c>
      <c r="G562" s="1" t="s">
        <v>76116</v>
      </c>
      <c r="H562" s="1">
        <v>302.61739588374002</v>
      </c>
      <c r="I562" s="1" t="s">
        <v>76117</v>
      </c>
      <c r="J562" s="1" t="s">
        <v>2283</v>
      </c>
      <c r="K562" s="1">
        <v>1</v>
      </c>
    </row>
    <row r="563" spans="1:11" ht="15" x14ac:dyDescent="0.15">
      <c r="A563" s="1" t="s">
        <v>73925</v>
      </c>
      <c r="B563" s="1" t="s">
        <v>76118</v>
      </c>
      <c r="C563" s="1">
        <v>3.4941200000000001</v>
      </c>
      <c r="D563" s="1">
        <v>1.8601199999999999E-4</v>
      </c>
      <c r="E563" s="2">
        <v>2.2637E-13</v>
      </c>
      <c r="F563" s="1" t="s">
        <v>76119</v>
      </c>
      <c r="G563" s="1" t="s">
        <v>75016</v>
      </c>
      <c r="H563" s="1">
        <v>364.65116144153501</v>
      </c>
      <c r="I563" s="1" t="s">
        <v>24293</v>
      </c>
      <c r="J563" s="1" t="s">
        <v>38390</v>
      </c>
      <c r="K563" s="1">
        <v>1</v>
      </c>
    </row>
    <row r="564" spans="1:11" ht="15" x14ac:dyDescent="0.15">
      <c r="A564" s="1" t="s">
        <v>73925</v>
      </c>
      <c r="B564" s="1" t="s">
        <v>76120</v>
      </c>
      <c r="C564" s="1">
        <v>3.49396</v>
      </c>
      <c r="D564" s="1">
        <v>1.8601199999999999E-4</v>
      </c>
      <c r="E564" s="2">
        <v>2.26657E-13</v>
      </c>
      <c r="F564" s="1" t="s">
        <v>76121</v>
      </c>
      <c r="G564" s="1" t="s">
        <v>76122</v>
      </c>
      <c r="H564" s="1">
        <v>388.63741770103701</v>
      </c>
      <c r="I564" s="1" t="s">
        <v>76123</v>
      </c>
      <c r="J564" s="1" t="s">
        <v>76124</v>
      </c>
      <c r="K564" s="1">
        <v>1</v>
      </c>
    </row>
    <row r="565" spans="1:11" ht="15" x14ac:dyDescent="0.15">
      <c r="A565" s="1" t="s">
        <v>73925</v>
      </c>
      <c r="B565" s="1" t="s">
        <v>76125</v>
      </c>
      <c r="C565" s="1">
        <v>3.4931199999999998</v>
      </c>
      <c r="D565" s="1">
        <v>1.8601199999999999E-4</v>
      </c>
      <c r="E565" s="2">
        <v>2.2818399999999998E-13</v>
      </c>
      <c r="F565" s="1" t="s">
        <v>76126</v>
      </c>
      <c r="G565" s="1" t="s">
        <v>76127</v>
      </c>
      <c r="H565" s="1">
        <v>388.82985559909599</v>
      </c>
      <c r="I565" s="1" t="s">
        <v>75379</v>
      </c>
      <c r="J565" s="1" t="s">
        <v>76128</v>
      </c>
      <c r="K565" s="1">
        <v>1</v>
      </c>
    </row>
    <row r="566" spans="1:11" ht="15" x14ac:dyDescent="0.15">
      <c r="A566" s="1" t="s">
        <v>73925</v>
      </c>
      <c r="B566" s="1" t="s">
        <v>76129</v>
      </c>
      <c r="C566" s="1">
        <v>3.4902600000000001</v>
      </c>
      <c r="D566" s="1">
        <v>1.8601199999999999E-4</v>
      </c>
      <c r="E566" s="2">
        <v>2.3343800000000002E-13</v>
      </c>
      <c r="F566" s="1" t="s">
        <v>76130</v>
      </c>
      <c r="G566" s="1" t="s">
        <v>74139</v>
      </c>
      <c r="H566" s="1">
        <v>431.85357785012599</v>
      </c>
      <c r="I566" s="1" t="s">
        <v>76131</v>
      </c>
      <c r="J566" s="1" t="s">
        <v>5213</v>
      </c>
      <c r="K566" s="1">
        <v>1</v>
      </c>
    </row>
    <row r="567" spans="1:11" ht="15" x14ac:dyDescent="0.15">
      <c r="A567" s="1" t="s">
        <v>73925</v>
      </c>
      <c r="B567" s="1" t="s">
        <v>76132</v>
      </c>
      <c r="C567" s="1">
        <v>3.4855299999999998</v>
      </c>
      <c r="D567" s="1">
        <v>1.8601199999999999E-4</v>
      </c>
      <c r="E567" s="2">
        <v>2.4239300000000001E-13</v>
      </c>
      <c r="F567" s="1" t="s">
        <v>76133</v>
      </c>
      <c r="G567" s="1" t="s">
        <v>74731</v>
      </c>
      <c r="H567" s="1">
        <v>323.04314095005702</v>
      </c>
      <c r="I567" s="1" t="s">
        <v>4405</v>
      </c>
      <c r="J567" s="1" t="s">
        <v>76134</v>
      </c>
      <c r="K567" s="1">
        <v>1</v>
      </c>
    </row>
    <row r="568" spans="1:11" ht="15" x14ac:dyDescent="0.15">
      <c r="A568" s="1" t="s">
        <v>73925</v>
      </c>
      <c r="B568" s="1" t="s">
        <v>76135</v>
      </c>
      <c r="C568" s="1">
        <v>3.4788600000000001</v>
      </c>
      <c r="D568" s="1">
        <v>1.8601199999999999E-4</v>
      </c>
      <c r="E568" s="2">
        <v>2.5562600000000001E-13</v>
      </c>
      <c r="F568" s="1" t="s">
        <v>76136</v>
      </c>
      <c r="G568" s="1" t="s">
        <v>75925</v>
      </c>
      <c r="H568" s="1">
        <v>410.16939824421002</v>
      </c>
      <c r="I568" s="1" t="s">
        <v>76137</v>
      </c>
      <c r="J568" s="1" t="s">
        <v>76138</v>
      </c>
      <c r="K568" s="1">
        <v>1</v>
      </c>
    </row>
    <row r="569" spans="1:11" ht="15" x14ac:dyDescent="0.15">
      <c r="A569" s="1" t="s">
        <v>73925</v>
      </c>
      <c r="B569" s="1" t="s">
        <v>76139</v>
      </c>
      <c r="C569" s="1">
        <v>3.4697499999999999</v>
      </c>
      <c r="D569" s="1">
        <v>1.8601199999999999E-4</v>
      </c>
      <c r="E569" s="2">
        <v>2.7484700000000002E-13</v>
      </c>
      <c r="F569" s="1" t="s">
        <v>76140</v>
      </c>
      <c r="G569" s="1" t="s">
        <v>75670</v>
      </c>
      <c r="H569" s="1">
        <v>365.15208801638198</v>
      </c>
      <c r="I569" s="1" t="s">
        <v>76141</v>
      </c>
      <c r="J569" s="1" t="s">
        <v>76142</v>
      </c>
      <c r="K569" s="1">
        <v>1</v>
      </c>
    </row>
    <row r="570" spans="1:11" ht="15" x14ac:dyDescent="0.15">
      <c r="A570" s="1" t="s">
        <v>73925</v>
      </c>
      <c r="B570" s="1" t="s">
        <v>76143</v>
      </c>
      <c r="C570" s="1">
        <v>3.4672100000000001</v>
      </c>
      <c r="D570" s="1">
        <v>1.8601199999999999E-4</v>
      </c>
      <c r="E570" s="2">
        <v>2.8046800000000002E-13</v>
      </c>
      <c r="F570" s="1" t="s">
        <v>76144</v>
      </c>
      <c r="G570" s="1" t="s">
        <v>74824</v>
      </c>
      <c r="H570" s="1">
        <v>367.02249380359598</v>
      </c>
      <c r="I570" s="1" t="s">
        <v>76145</v>
      </c>
      <c r="J570" s="1" t="s">
        <v>76146</v>
      </c>
      <c r="K570" s="1">
        <v>1</v>
      </c>
    </row>
    <row r="571" spans="1:11" ht="15" x14ac:dyDescent="0.15">
      <c r="A571" s="1" t="s">
        <v>73925</v>
      </c>
      <c r="B571" s="1" t="s">
        <v>76147</v>
      </c>
      <c r="C571" s="1">
        <v>3.4659499999999999</v>
      </c>
      <c r="D571" s="1">
        <v>1.8601199999999999E-4</v>
      </c>
      <c r="E571" s="2">
        <v>2.8329100000000002E-13</v>
      </c>
      <c r="F571" s="1" t="s">
        <v>76148</v>
      </c>
      <c r="G571" s="1" t="s">
        <v>76149</v>
      </c>
      <c r="H571" s="1">
        <v>373.44692454529002</v>
      </c>
      <c r="I571" s="1" t="s">
        <v>76150</v>
      </c>
      <c r="J571" s="1" t="s">
        <v>76151</v>
      </c>
      <c r="K571" s="1">
        <v>1</v>
      </c>
    </row>
    <row r="572" spans="1:11" ht="15" x14ac:dyDescent="0.15">
      <c r="A572" s="1" t="s">
        <v>73925</v>
      </c>
      <c r="B572" s="1" t="s">
        <v>76152</v>
      </c>
      <c r="C572" s="1">
        <v>3.4646400000000002</v>
      </c>
      <c r="D572" s="1">
        <v>1.8601199999999999E-4</v>
      </c>
      <c r="E572" s="2">
        <v>2.8626400000000002E-13</v>
      </c>
      <c r="F572" s="1" t="s">
        <v>76153</v>
      </c>
      <c r="G572" s="1" t="s">
        <v>76154</v>
      </c>
      <c r="H572" s="1">
        <v>373.47384322505599</v>
      </c>
      <c r="I572" s="1" t="s">
        <v>13132</v>
      </c>
      <c r="J572" s="1" t="s">
        <v>2164</v>
      </c>
      <c r="K572" s="1">
        <v>1</v>
      </c>
    </row>
    <row r="573" spans="1:11" ht="15" x14ac:dyDescent="0.15">
      <c r="A573" s="1" t="s">
        <v>73925</v>
      </c>
      <c r="B573" s="1" t="s">
        <v>76155</v>
      </c>
      <c r="C573" s="1">
        <v>3.46272</v>
      </c>
      <c r="D573" s="1">
        <v>1.8601199999999999E-4</v>
      </c>
      <c r="E573" s="2">
        <v>2.9066199999999999E-13</v>
      </c>
      <c r="F573" s="1" t="s">
        <v>76156</v>
      </c>
      <c r="G573" s="1" t="s">
        <v>76157</v>
      </c>
      <c r="H573" s="1">
        <v>348.59160368010299</v>
      </c>
      <c r="I573" s="1" t="s">
        <v>12756</v>
      </c>
      <c r="J573" s="1" t="s">
        <v>12757</v>
      </c>
      <c r="K573" s="1">
        <v>1</v>
      </c>
    </row>
    <row r="574" spans="1:11" ht="15" x14ac:dyDescent="0.15">
      <c r="A574" s="1" t="s">
        <v>73925</v>
      </c>
      <c r="B574" s="1" t="s">
        <v>76158</v>
      </c>
      <c r="C574" s="1">
        <v>3.4582099999999998</v>
      </c>
      <c r="D574" s="1">
        <v>1.8601199999999999E-4</v>
      </c>
      <c r="E574" s="2">
        <v>3.0128300000000002E-13</v>
      </c>
      <c r="F574" s="1" t="s">
        <v>76159</v>
      </c>
      <c r="G574" s="1" t="s">
        <v>75804</v>
      </c>
      <c r="H574" s="1">
        <v>404.34445952631899</v>
      </c>
      <c r="I574" s="1" t="s">
        <v>2453</v>
      </c>
      <c r="J574" s="1" t="s">
        <v>28079</v>
      </c>
      <c r="K574" s="1">
        <v>1</v>
      </c>
    </row>
    <row r="575" spans="1:11" ht="15" x14ac:dyDescent="0.15">
      <c r="A575" s="1" t="s">
        <v>73925</v>
      </c>
      <c r="B575" s="1" t="s">
        <v>76160</v>
      </c>
      <c r="C575" s="1">
        <v>3.4557799999999999</v>
      </c>
      <c r="D575" s="1">
        <v>1.8601199999999999E-4</v>
      </c>
      <c r="E575" s="2">
        <v>3.07182E-13</v>
      </c>
      <c r="F575" s="1" t="s">
        <v>76161</v>
      </c>
      <c r="G575" s="1" t="s">
        <v>76162</v>
      </c>
      <c r="H575" s="1">
        <v>471.354816754534</v>
      </c>
      <c r="I575" s="1" t="s">
        <v>76163</v>
      </c>
      <c r="J575" s="1" t="s">
        <v>76164</v>
      </c>
      <c r="K575" s="1">
        <v>1</v>
      </c>
    </row>
    <row r="576" spans="1:11" ht="15" x14ac:dyDescent="0.15">
      <c r="A576" s="1" t="s">
        <v>73925</v>
      </c>
      <c r="B576" s="1" t="s">
        <v>76165</v>
      </c>
      <c r="C576" s="1">
        <v>3.45539</v>
      </c>
      <c r="D576" s="1">
        <v>1.8601199999999999E-4</v>
      </c>
      <c r="E576" s="2">
        <v>3.0813700000000002E-13</v>
      </c>
      <c r="F576" s="1" t="s">
        <v>76166</v>
      </c>
      <c r="G576" s="1" t="s">
        <v>75255</v>
      </c>
      <c r="H576" s="1">
        <v>479.34029143495502</v>
      </c>
      <c r="I576" s="1" t="s">
        <v>2864</v>
      </c>
      <c r="J576" s="1" t="s">
        <v>2262</v>
      </c>
      <c r="K576" s="1">
        <v>1</v>
      </c>
    </row>
    <row r="577" spans="1:11" ht="15" x14ac:dyDescent="0.15">
      <c r="A577" s="1" t="s">
        <v>73925</v>
      </c>
      <c r="B577" s="1" t="s">
        <v>76167</v>
      </c>
      <c r="C577" s="1">
        <v>3.4548999999999999</v>
      </c>
      <c r="D577" s="1">
        <v>1.8601199999999999E-4</v>
      </c>
      <c r="E577" s="2">
        <v>3.0934999999999999E-13</v>
      </c>
      <c r="F577" s="1" t="s">
        <v>76168</v>
      </c>
      <c r="G577" s="1" t="s">
        <v>74312</v>
      </c>
      <c r="H577" s="1">
        <v>434.24028676059999</v>
      </c>
      <c r="I577" s="1" t="s">
        <v>9137</v>
      </c>
      <c r="J577" s="1" t="s">
        <v>76169</v>
      </c>
      <c r="K577" s="1">
        <v>1</v>
      </c>
    </row>
    <row r="578" spans="1:11" ht="15" x14ac:dyDescent="0.15">
      <c r="A578" s="1" t="s">
        <v>73925</v>
      </c>
      <c r="B578" s="1" t="s">
        <v>76170</v>
      </c>
      <c r="C578" s="1">
        <v>3.4541200000000001</v>
      </c>
      <c r="D578" s="1">
        <v>1.8601199999999999E-4</v>
      </c>
      <c r="E578" s="2">
        <v>3.1127100000000002E-13</v>
      </c>
      <c r="F578" s="1" t="s">
        <v>76171</v>
      </c>
      <c r="G578" s="1" t="s">
        <v>75717</v>
      </c>
      <c r="H578" s="1">
        <v>419.40703298691398</v>
      </c>
      <c r="I578" s="1" t="s">
        <v>76172</v>
      </c>
      <c r="J578" s="1" t="s">
        <v>76173</v>
      </c>
      <c r="K578" s="1">
        <v>1</v>
      </c>
    </row>
    <row r="579" spans="1:11" ht="15" x14ac:dyDescent="0.15">
      <c r="A579" s="1" t="s">
        <v>73925</v>
      </c>
      <c r="B579" s="1" t="s">
        <v>76174</v>
      </c>
      <c r="C579" s="1">
        <v>3.4466399999999999</v>
      </c>
      <c r="D579" s="1">
        <v>1.8601199999999999E-4</v>
      </c>
      <c r="E579" s="2">
        <v>3.3035100000000002E-13</v>
      </c>
      <c r="F579" s="1" t="s">
        <v>76175</v>
      </c>
      <c r="G579" s="1" t="s">
        <v>76176</v>
      </c>
      <c r="H579" s="1">
        <v>249.67144861673199</v>
      </c>
      <c r="I579" s="1" t="s">
        <v>76177</v>
      </c>
      <c r="J579" s="1" t="s">
        <v>76178</v>
      </c>
      <c r="K579" s="1">
        <v>1</v>
      </c>
    </row>
    <row r="580" spans="1:11" ht="15" x14ac:dyDescent="0.15">
      <c r="A580" s="1" t="s">
        <v>73925</v>
      </c>
      <c r="B580" s="1" t="s">
        <v>76179</v>
      </c>
      <c r="C580" s="1">
        <v>3.4450400000000001</v>
      </c>
      <c r="D580" s="1">
        <v>1.8601199999999999E-4</v>
      </c>
      <c r="E580" s="2">
        <v>3.3460599999999999E-13</v>
      </c>
      <c r="F580" s="1" t="s">
        <v>76180</v>
      </c>
      <c r="G580" s="1" t="s">
        <v>73997</v>
      </c>
      <c r="H580" s="1">
        <v>407.56881061874202</v>
      </c>
      <c r="I580" s="1" t="s">
        <v>9124</v>
      </c>
      <c r="J580" s="1" t="s">
        <v>76181</v>
      </c>
      <c r="K580" s="1">
        <v>1</v>
      </c>
    </row>
    <row r="581" spans="1:11" ht="15" x14ac:dyDescent="0.15">
      <c r="A581" s="1" t="s">
        <v>73925</v>
      </c>
      <c r="B581" s="1" t="s">
        <v>76182</v>
      </c>
      <c r="C581" s="1">
        <v>3.4433400000000001</v>
      </c>
      <c r="D581" s="1">
        <v>1.8601199999999999E-4</v>
      </c>
      <c r="E581" s="2">
        <v>3.3916399999999998E-13</v>
      </c>
      <c r="F581" s="1" t="s">
        <v>76183</v>
      </c>
      <c r="G581" s="1" t="s">
        <v>73945</v>
      </c>
      <c r="H581" s="1">
        <v>413.97282944562198</v>
      </c>
      <c r="I581" s="1" t="s">
        <v>5535</v>
      </c>
      <c r="J581" s="1" t="s">
        <v>76184</v>
      </c>
      <c r="K581" s="1">
        <v>1</v>
      </c>
    </row>
    <row r="582" spans="1:11" ht="15" x14ac:dyDescent="0.15">
      <c r="A582" s="1" t="s">
        <v>73925</v>
      </c>
      <c r="B582" s="1" t="s">
        <v>76185</v>
      </c>
      <c r="C582" s="1">
        <v>3.4405800000000002</v>
      </c>
      <c r="D582" s="1">
        <v>1.8601199999999999E-4</v>
      </c>
      <c r="E582" s="2">
        <v>3.46694E-13</v>
      </c>
      <c r="F582" s="1" t="s">
        <v>76186</v>
      </c>
      <c r="G582" s="1" t="s">
        <v>76187</v>
      </c>
      <c r="H582" s="1">
        <v>380.84241888737398</v>
      </c>
      <c r="I582" s="1" t="s">
        <v>5585</v>
      </c>
      <c r="J582" s="1" t="s">
        <v>76188</v>
      </c>
      <c r="K582" s="1">
        <v>1</v>
      </c>
    </row>
    <row r="583" spans="1:11" ht="15" x14ac:dyDescent="0.15">
      <c r="A583" s="1" t="s">
        <v>73925</v>
      </c>
      <c r="B583" s="1" t="s">
        <v>76189</v>
      </c>
      <c r="C583" s="1">
        <v>3.4405100000000002</v>
      </c>
      <c r="D583" s="1">
        <v>1.8601199999999999E-4</v>
      </c>
      <c r="E583" s="2">
        <v>3.4689300000000001E-13</v>
      </c>
      <c r="F583" s="1" t="s">
        <v>76190</v>
      </c>
      <c r="G583" s="1" t="s">
        <v>75566</v>
      </c>
      <c r="H583" s="1">
        <v>422.68891438760801</v>
      </c>
      <c r="I583" s="1" t="s">
        <v>9124</v>
      </c>
      <c r="J583" s="1" t="s">
        <v>76191</v>
      </c>
      <c r="K583" s="1">
        <v>1</v>
      </c>
    </row>
    <row r="584" spans="1:11" ht="15" x14ac:dyDescent="0.15">
      <c r="A584" s="1" t="s">
        <v>73925</v>
      </c>
      <c r="B584" s="1" t="s">
        <v>76192</v>
      </c>
      <c r="C584" s="1">
        <v>3.4391699999999998</v>
      </c>
      <c r="D584" s="1">
        <v>1.8601199999999999E-4</v>
      </c>
      <c r="E584" s="2">
        <v>3.5060600000000002E-13</v>
      </c>
      <c r="F584" s="1" t="s">
        <v>76193</v>
      </c>
      <c r="G584" s="1" t="s">
        <v>74615</v>
      </c>
      <c r="H584" s="1">
        <v>364.65166875685401</v>
      </c>
      <c r="I584" s="1" t="s">
        <v>76194</v>
      </c>
      <c r="J584" s="1" t="s">
        <v>22873</v>
      </c>
      <c r="K584" s="1">
        <v>1</v>
      </c>
    </row>
    <row r="585" spans="1:11" ht="15" x14ac:dyDescent="0.15">
      <c r="A585" s="1" t="s">
        <v>73925</v>
      </c>
      <c r="B585" s="1" t="s">
        <v>76195</v>
      </c>
      <c r="C585" s="1">
        <v>3.4362499999999998</v>
      </c>
      <c r="D585" s="1">
        <v>1.8601199999999999E-4</v>
      </c>
      <c r="E585" s="2">
        <v>3.5884700000000002E-13</v>
      </c>
      <c r="F585" s="1" t="s">
        <v>76196</v>
      </c>
      <c r="G585" s="1" t="s">
        <v>74168</v>
      </c>
      <c r="H585" s="1">
        <v>384.46262634359601</v>
      </c>
      <c r="I585" s="1" t="s">
        <v>74591</v>
      </c>
      <c r="J585" s="1" t="s">
        <v>76197</v>
      </c>
      <c r="K585" s="1">
        <v>1</v>
      </c>
    </row>
    <row r="586" spans="1:11" ht="15" x14ac:dyDescent="0.15">
      <c r="A586" s="1" t="s">
        <v>73925</v>
      </c>
      <c r="B586" s="1" t="s">
        <v>76198</v>
      </c>
      <c r="C586" s="1">
        <v>3.4344100000000002</v>
      </c>
      <c r="D586" s="1">
        <v>1.8601199999999999E-4</v>
      </c>
      <c r="E586" s="2">
        <v>3.6413899999999998E-13</v>
      </c>
      <c r="F586" s="1" t="s">
        <v>76199</v>
      </c>
      <c r="G586" s="1" t="s">
        <v>75883</v>
      </c>
      <c r="H586" s="1">
        <v>328.262869614154</v>
      </c>
      <c r="I586" s="1" t="s">
        <v>76200</v>
      </c>
      <c r="J586" s="1" t="s">
        <v>76201</v>
      </c>
      <c r="K586" s="1">
        <v>1</v>
      </c>
    </row>
    <row r="587" spans="1:11" ht="15" x14ac:dyDescent="0.15">
      <c r="A587" s="1" t="s">
        <v>73925</v>
      </c>
      <c r="B587" s="1" t="s">
        <v>76202</v>
      </c>
      <c r="C587" s="1">
        <v>3.43424</v>
      </c>
      <c r="D587" s="1">
        <v>1.8601199999999999E-4</v>
      </c>
      <c r="E587" s="2">
        <v>3.64654E-13</v>
      </c>
      <c r="F587" s="1" t="s">
        <v>76203</v>
      </c>
      <c r="G587" s="1" t="s">
        <v>74888</v>
      </c>
      <c r="H587" s="1">
        <v>364.71400446390601</v>
      </c>
      <c r="I587" s="1" t="s">
        <v>76204</v>
      </c>
      <c r="J587" s="1" t="s">
        <v>76205</v>
      </c>
      <c r="K587" s="1">
        <v>1</v>
      </c>
    </row>
    <row r="588" spans="1:11" ht="15" x14ac:dyDescent="0.15">
      <c r="A588" s="1" t="s">
        <v>73925</v>
      </c>
      <c r="B588" s="1" t="s">
        <v>76206</v>
      </c>
      <c r="C588" s="1">
        <v>3.4341900000000001</v>
      </c>
      <c r="D588" s="1">
        <v>1.8601199999999999E-4</v>
      </c>
      <c r="E588" s="2">
        <v>3.64776E-13</v>
      </c>
      <c r="F588" s="1" t="s">
        <v>76207</v>
      </c>
      <c r="G588" s="1" t="s">
        <v>76208</v>
      </c>
      <c r="H588" s="1">
        <v>433.25059361763101</v>
      </c>
      <c r="I588" s="1" t="s">
        <v>76209</v>
      </c>
      <c r="J588" s="1" t="s">
        <v>76210</v>
      </c>
      <c r="K588" s="1">
        <v>1</v>
      </c>
    </row>
    <row r="589" spans="1:11" ht="15" x14ac:dyDescent="0.15">
      <c r="A589" s="1" t="s">
        <v>73925</v>
      </c>
      <c r="B589" s="1" t="s">
        <v>76211</v>
      </c>
      <c r="C589" s="1">
        <v>3.4315799999999999</v>
      </c>
      <c r="D589" s="1">
        <v>1.8601199999999999E-4</v>
      </c>
      <c r="E589" s="2">
        <v>3.7246000000000001E-13</v>
      </c>
      <c r="F589" s="1" t="s">
        <v>76212</v>
      </c>
      <c r="G589" s="1" t="s">
        <v>76213</v>
      </c>
      <c r="H589" s="1">
        <v>393.71188670440398</v>
      </c>
      <c r="I589" s="1" t="s">
        <v>3014</v>
      </c>
      <c r="J589" s="1" t="s">
        <v>2164</v>
      </c>
      <c r="K589" s="1">
        <v>1</v>
      </c>
    </row>
    <row r="590" spans="1:11" ht="15" x14ac:dyDescent="0.15">
      <c r="A590" s="1" t="s">
        <v>73925</v>
      </c>
      <c r="B590" s="1" t="s">
        <v>76214</v>
      </c>
      <c r="C590" s="1">
        <v>3.4306299999999998</v>
      </c>
      <c r="D590" s="1">
        <v>1.8601199999999999E-4</v>
      </c>
      <c r="E590" s="2">
        <v>3.7527600000000001E-13</v>
      </c>
      <c r="F590" s="1" t="s">
        <v>76215</v>
      </c>
      <c r="G590" s="1" t="s">
        <v>76216</v>
      </c>
      <c r="H590" s="1">
        <v>421.136991063518</v>
      </c>
      <c r="I590" s="1" t="s">
        <v>76217</v>
      </c>
      <c r="J590" s="1" t="s">
        <v>76218</v>
      </c>
      <c r="K590" s="1">
        <v>1</v>
      </c>
    </row>
    <row r="591" spans="1:11" ht="15" x14ac:dyDescent="0.15">
      <c r="A591" s="1" t="s">
        <v>73925</v>
      </c>
      <c r="B591" s="1" t="s">
        <v>76219</v>
      </c>
      <c r="C591" s="1">
        <v>3.4292400000000001</v>
      </c>
      <c r="D591" s="1">
        <v>1.8601199999999999E-4</v>
      </c>
      <c r="E591" s="2">
        <v>3.7943699999999998E-13</v>
      </c>
      <c r="F591" s="1" t="s">
        <v>76220</v>
      </c>
      <c r="G591" s="1" t="s">
        <v>1546</v>
      </c>
      <c r="H591" s="1">
        <v>479.19116055718501</v>
      </c>
      <c r="I591" s="1" t="s">
        <v>76221</v>
      </c>
      <c r="J591" s="1" t="s">
        <v>76222</v>
      </c>
      <c r="K591" s="1">
        <v>1</v>
      </c>
    </row>
    <row r="592" spans="1:11" ht="15" x14ac:dyDescent="0.15">
      <c r="A592" s="1" t="s">
        <v>73925</v>
      </c>
      <c r="B592" s="1" t="s">
        <v>76223</v>
      </c>
      <c r="C592" s="1">
        <v>3.4256600000000001</v>
      </c>
      <c r="D592" s="1">
        <v>1.8601199999999999E-4</v>
      </c>
      <c r="E592" s="2">
        <v>3.9043400000000002E-13</v>
      </c>
      <c r="F592" s="1" t="s">
        <v>76224</v>
      </c>
      <c r="G592" s="1" t="s">
        <v>75479</v>
      </c>
      <c r="H592" s="1">
        <v>419.118927019951</v>
      </c>
      <c r="I592" s="1" t="s">
        <v>76225</v>
      </c>
      <c r="J592" s="1" t="s">
        <v>76226</v>
      </c>
      <c r="K592" s="1">
        <v>1</v>
      </c>
    </row>
    <row r="593" spans="1:11" ht="15" x14ac:dyDescent="0.15">
      <c r="A593" s="1" t="s">
        <v>73925</v>
      </c>
      <c r="B593" s="1" t="s">
        <v>76227</v>
      </c>
      <c r="C593" s="1">
        <v>3.42469</v>
      </c>
      <c r="D593" s="1">
        <v>1.8601199999999999E-4</v>
      </c>
      <c r="E593" s="2">
        <v>3.9343499999999998E-13</v>
      </c>
      <c r="F593" s="1" t="s">
        <v>76228</v>
      </c>
      <c r="G593" s="1" t="s">
        <v>76229</v>
      </c>
      <c r="H593" s="1">
        <v>531.33288029732</v>
      </c>
      <c r="I593" s="1" t="s">
        <v>76230</v>
      </c>
      <c r="J593" s="1" t="s">
        <v>2235</v>
      </c>
      <c r="K593" s="1">
        <v>1</v>
      </c>
    </row>
    <row r="594" spans="1:11" ht="15" x14ac:dyDescent="0.15">
      <c r="A594" s="1" t="s">
        <v>73925</v>
      </c>
      <c r="B594" s="1" t="s">
        <v>76231</v>
      </c>
      <c r="C594" s="1">
        <v>3.4238499999999998</v>
      </c>
      <c r="D594" s="1">
        <v>1.8601199999999999E-4</v>
      </c>
      <c r="E594" s="2">
        <v>3.9608299999999998E-13</v>
      </c>
      <c r="F594" s="1" t="s">
        <v>76232</v>
      </c>
      <c r="G594" s="1" t="s">
        <v>74339</v>
      </c>
      <c r="H594" s="1">
        <v>442.05309888770603</v>
      </c>
      <c r="I594" s="1" t="s">
        <v>76233</v>
      </c>
      <c r="J594" s="1" t="s">
        <v>76234</v>
      </c>
      <c r="K594" s="1">
        <v>1</v>
      </c>
    </row>
    <row r="595" spans="1:11" ht="15" x14ac:dyDescent="0.15">
      <c r="A595" s="1" t="s">
        <v>73925</v>
      </c>
      <c r="B595" s="1" t="s">
        <v>76235</v>
      </c>
      <c r="C595" s="1">
        <v>3.4235000000000002</v>
      </c>
      <c r="D595" s="1">
        <v>1.8601199999999999E-4</v>
      </c>
      <c r="E595" s="2">
        <v>3.9717799999999999E-13</v>
      </c>
      <c r="F595" s="1" t="s">
        <v>76236</v>
      </c>
      <c r="G595" s="1" t="s">
        <v>74312</v>
      </c>
      <c r="H595" s="1">
        <v>376.57224142032197</v>
      </c>
      <c r="I595" s="1" t="s">
        <v>26231</v>
      </c>
      <c r="J595" s="1" t="s">
        <v>8213</v>
      </c>
      <c r="K595" s="1">
        <v>1</v>
      </c>
    </row>
    <row r="596" spans="1:11" ht="15" x14ac:dyDescent="0.15">
      <c r="A596" s="1" t="s">
        <v>73925</v>
      </c>
      <c r="B596" s="1" t="s">
        <v>76237</v>
      </c>
      <c r="C596" s="1">
        <v>3.42089</v>
      </c>
      <c r="D596" s="1">
        <v>1.8601199999999999E-4</v>
      </c>
      <c r="E596" s="2">
        <v>4.0551700000000001E-13</v>
      </c>
      <c r="F596" s="1" t="s">
        <v>76238</v>
      </c>
      <c r="G596" s="1" t="s">
        <v>74898</v>
      </c>
      <c r="H596" s="1">
        <v>401.84254219846201</v>
      </c>
      <c r="I596" s="1" t="s">
        <v>76239</v>
      </c>
      <c r="J596" s="1" t="s">
        <v>76240</v>
      </c>
      <c r="K596" s="1">
        <v>1</v>
      </c>
    </row>
    <row r="597" spans="1:11" ht="15" x14ac:dyDescent="0.15">
      <c r="A597" s="1" t="s">
        <v>73925</v>
      </c>
      <c r="B597" s="1" t="s">
        <v>76241</v>
      </c>
      <c r="C597" s="1">
        <v>3.4206099999999999</v>
      </c>
      <c r="D597" s="1">
        <v>1.8601199999999999E-4</v>
      </c>
      <c r="E597" s="2">
        <v>4.06434E-13</v>
      </c>
      <c r="F597" s="1" t="s">
        <v>76242</v>
      </c>
      <c r="G597" s="1" t="s">
        <v>76243</v>
      </c>
      <c r="H597" s="1">
        <v>463.45256961698499</v>
      </c>
      <c r="I597" s="1" t="s">
        <v>76244</v>
      </c>
      <c r="J597" s="1" t="s">
        <v>76245</v>
      </c>
      <c r="K597" s="1">
        <v>1</v>
      </c>
    </row>
    <row r="598" spans="1:11" ht="15" x14ac:dyDescent="0.15">
      <c r="A598" s="1" t="s">
        <v>73925</v>
      </c>
      <c r="B598" s="1" t="s">
        <v>76246</v>
      </c>
      <c r="C598" s="1">
        <v>3.4175900000000001</v>
      </c>
      <c r="D598" s="1">
        <v>1.8601199999999999E-4</v>
      </c>
      <c r="E598" s="2">
        <v>4.1631400000000001E-13</v>
      </c>
      <c r="F598" s="1" t="s">
        <v>76247</v>
      </c>
      <c r="G598" s="1" t="s">
        <v>76248</v>
      </c>
      <c r="H598" s="1">
        <v>421.978415565376</v>
      </c>
      <c r="I598" s="1" t="s">
        <v>76249</v>
      </c>
      <c r="J598" s="1" t="s">
        <v>76250</v>
      </c>
      <c r="K598" s="1">
        <v>1</v>
      </c>
    </row>
    <row r="599" spans="1:11" ht="15" x14ac:dyDescent="0.15">
      <c r="A599" s="1" t="s">
        <v>73925</v>
      </c>
      <c r="B599" s="1" t="s">
        <v>76251</v>
      </c>
      <c r="C599" s="1">
        <v>3.41472</v>
      </c>
      <c r="D599" s="1">
        <v>1.8601199999999999E-4</v>
      </c>
      <c r="E599" s="2">
        <v>4.2593699999999999E-13</v>
      </c>
      <c r="F599" s="1" t="s">
        <v>76252</v>
      </c>
      <c r="G599" s="1" t="s">
        <v>74548</v>
      </c>
      <c r="H599" s="1">
        <v>438.065889640227</v>
      </c>
      <c r="I599" s="1" t="s">
        <v>23972</v>
      </c>
      <c r="J599" s="1" t="s">
        <v>3154</v>
      </c>
      <c r="K599" s="1">
        <v>1</v>
      </c>
    </row>
    <row r="600" spans="1:11" ht="15" x14ac:dyDescent="0.15">
      <c r="A600" s="1" t="s">
        <v>73925</v>
      </c>
      <c r="B600" s="1" t="s">
        <v>76253</v>
      </c>
      <c r="C600" s="1">
        <v>3.4131800000000001</v>
      </c>
      <c r="D600" s="1">
        <v>1.8601199999999999E-4</v>
      </c>
      <c r="E600" s="2">
        <v>4.3121400000000002E-13</v>
      </c>
      <c r="F600" s="1" t="s">
        <v>76254</v>
      </c>
      <c r="G600" s="1" t="s">
        <v>74149</v>
      </c>
      <c r="H600" s="1">
        <v>395.15505717964902</v>
      </c>
      <c r="I600" s="1" t="s">
        <v>3720</v>
      </c>
      <c r="J600" s="1" t="s">
        <v>2607</v>
      </c>
      <c r="K600" s="1">
        <v>1</v>
      </c>
    </row>
    <row r="601" spans="1:11" ht="15" x14ac:dyDescent="0.15">
      <c r="A601" s="1" t="s">
        <v>73925</v>
      </c>
      <c r="B601" s="1" t="s">
        <v>76255</v>
      </c>
      <c r="C601" s="1">
        <v>3.4117000000000002</v>
      </c>
      <c r="D601" s="1">
        <v>1.8601199999999999E-4</v>
      </c>
      <c r="E601" s="2">
        <v>4.3631600000000002E-13</v>
      </c>
      <c r="F601" s="1" t="s">
        <v>76256</v>
      </c>
      <c r="G601" s="1" t="s">
        <v>76257</v>
      </c>
      <c r="H601" s="1">
        <v>435.73552382443501</v>
      </c>
      <c r="I601" s="1" t="s">
        <v>76258</v>
      </c>
      <c r="J601" s="1" t="s">
        <v>76259</v>
      </c>
      <c r="K601" s="1">
        <v>1</v>
      </c>
    </row>
    <row r="602" spans="1:11" ht="15" x14ac:dyDescent="0.15">
      <c r="A602" s="1" t="s">
        <v>73925</v>
      </c>
      <c r="B602" s="1" t="s">
        <v>76260</v>
      </c>
      <c r="C602" s="1">
        <v>3.4069199999999999</v>
      </c>
      <c r="D602" s="1">
        <v>1.8601199999999999E-4</v>
      </c>
      <c r="E602" s="2">
        <v>4.5323499999999999E-13</v>
      </c>
      <c r="F602" s="1" t="s">
        <v>76261</v>
      </c>
      <c r="G602" s="1" t="s">
        <v>75255</v>
      </c>
      <c r="H602" s="1">
        <v>485.33991111633998</v>
      </c>
      <c r="I602" s="1" t="s">
        <v>2864</v>
      </c>
      <c r="J602" s="1" t="s">
        <v>2262</v>
      </c>
      <c r="K602" s="1">
        <v>1</v>
      </c>
    </row>
    <row r="603" spans="1:11" ht="15" x14ac:dyDescent="0.15">
      <c r="A603" s="1" t="s">
        <v>73925</v>
      </c>
      <c r="B603" s="1" t="s">
        <v>76262</v>
      </c>
      <c r="C603" s="1">
        <v>3.40516</v>
      </c>
      <c r="D603" s="1">
        <v>1.8601199999999999E-4</v>
      </c>
      <c r="E603" s="2">
        <v>4.5962700000000002E-13</v>
      </c>
      <c r="F603" s="1" t="s">
        <v>76263</v>
      </c>
      <c r="G603" s="1" t="s">
        <v>74956</v>
      </c>
      <c r="H603" s="1">
        <v>416.87957431373599</v>
      </c>
      <c r="I603" s="1" t="s">
        <v>76264</v>
      </c>
      <c r="J603" s="1" t="s">
        <v>76265</v>
      </c>
      <c r="K603" s="1">
        <v>1</v>
      </c>
    </row>
    <row r="604" spans="1:11" ht="15" x14ac:dyDescent="0.15">
      <c r="A604" s="1" t="s">
        <v>73925</v>
      </c>
      <c r="B604" s="1" t="s">
        <v>76266</v>
      </c>
      <c r="C604" s="1">
        <v>3.4047000000000001</v>
      </c>
      <c r="D604" s="1">
        <v>1.8601199999999999E-4</v>
      </c>
      <c r="E604" s="2">
        <v>4.6131799999999995E-13</v>
      </c>
      <c r="F604" s="1" t="s">
        <v>76267</v>
      </c>
      <c r="G604" s="1" t="s">
        <v>76268</v>
      </c>
      <c r="H604" s="1">
        <v>308.55892164562198</v>
      </c>
      <c r="I604" s="1" t="s">
        <v>76269</v>
      </c>
      <c r="J604" s="1" t="s">
        <v>76270</v>
      </c>
      <c r="K604" s="1">
        <v>1</v>
      </c>
    </row>
    <row r="605" spans="1:11" ht="15" x14ac:dyDescent="0.15">
      <c r="A605" s="1" t="s">
        <v>73925</v>
      </c>
      <c r="B605" s="1" t="s">
        <v>76271</v>
      </c>
      <c r="C605" s="1">
        <v>3.3969900000000002</v>
      </c>
      <c r="D605" s="1">
        <v>1.8601199999999999E-4</v>
      </c>
      <c r="E605" s="2">
        <v>4.9053499999999999E-13</v>
      </c>
      <c r="F605" s="1" t="s">
        <v>76272</v>
      </c>
      <c r="G605" s="1" t="s">
        <v>75429</v>
      </c>
      <c r="H605" s="1">
        <v>358.71064111300097</v>
      </c>
      <c r="I605" s="1" t="s">
        <v>76273</v>
      </c>
      <c r="J605" s="1" t="s">
        <v>76274</v>
      </c>
      <c r="K605" s="1">
        <v>1</v>
      </c>
    </row>
    <row r="606" spans="1:11" ht="15" x14ac:dyDescent="0.15">
      <c r="A606" s="1" t="s">
        <v>73925</v>
      </c>
      <c r="B606" s="1" t="s">
        <v>76275</v>
      </c>
      <c r="C606" s="1">
        <v>3.3929399999999998</v>
      </c>
      <c r="D606" s="1">
        <v>1.8601199999999999E-4</v>
      </c>
      <c r="E606" s="2">
        <v>5.0660099999999995E-13</v>
      </c>
      <c r="F606" s="1" t="s">
        <v>76276</v>
      </c>
      <c r="G606" s="1" t="s">
        <v>75660</v>
      </c>
      <c r="H606" s="1">
        <v>426.78704241729702</v>
      </c>
      <c r="I606" s="1" t="s">
        <v>76277</v>
      </c>
      <c r="J606" s="1" t="s">
        <v>76278</v>
      </c>
      <c r="K606" s="1">
        <v>1</v>
      </c>
    </row>
    <row r="607" spans="1:11" ht="15" x14ac:dyDescent="0.15">
      <c r="A607" s="1" t="s">
        <v>73925</v>
      </c>
      <c r="B607" s="1" t="s">
        <v>76279</v>
      </c>
      <c r="C607" s="1">
        <v>3.3905500000000002</v>
      </c>
      <c r="D607" s="1">
        <v>1.8601199999999999E-4</v>
      </c>
      <c r="E607" s="2">
        <v>5.1634099999999997E-13</v>
      </c>
      <c r="F607" s="1" t="s">
        <v>76280</v>
      </c>
      <c r="G607" s="1" t="s">
        <v>76281</v>
      </c>
      <c r="H607" s="1">
        <v>421.907525321945</v>
      </c>
      <c r="I607" s="1" t="s">
        <v>76282</v>
      </c>
      <c r="J607" s="1" t="s">
        <v>76283</v>
      </c>
      <c r="K607" s="1">
        <v>1</v>
      </c>
    </row>
    <row r="608" spans="1:11" ht="15" x14ac:dyDescent="0.15">
      <c r="A608" s="1" t="s">
        <v>73925</v>
      </c>
      <c r="B608" s="1" t="s">
        <v>76284</v>
      </c>
      <c r="C608" s="1">
        <v>3.3868499999999999</v>
      </c>
      <c r="D608" s="1">
        <v>1.8601199999999999E-4</v>
      </c>
      <c r="E608" s="2">
        <v>5.3177999999999998E-13</v>
      </c>
      <c r="F608" s="1" t="s">
        <v>76285</v>
      </c>
      <c r="G608" s="1" t="s">
        <v>75025</v>
      </c>
      <c r="H608" s="1">
        <v>326.12693868437401</v>
      </c>
      <c r="I608" s="1" t="s">
        <v>76286</v>
      </c>
      <c r="J608" s="1" t="s">
        <v>76287</v>
      </c>
      <c r="K608" s="1">
        <v>1</v>
      </c>
    </row>
    <row r="609" spans="1:11" ht="15" x14ac:dyDescent="0.15">
      <c r="A609" s="1" t="s">
        <v>73925</v>
      </c>
      <c r="B609" s="1" t="s">
        <v>76288</v>
      </c>
      <c r="C609" s="1">
        <v>3.3866800000000001</v>
      </c>
      <c r="D609" s="1">
        <v>1.8601199999999999E-4</v>
      </c>
      <c r="E609" s="2">
        <v>5.3250399999999999E-13</v>
      </c>
      <c r="F609" s="1" t="s">
        <v>76289</v>
      </c>
      <c r="G609" s="1" t="s">
        <v>76290</v>
      </c>
      <c r="H609" s="1">
        <v>368.56923463279998</v>
      </c>
      <c r="I609" s="1" t="s">
        <v>76291</v>
      </c>
      <c r="J609" s="1" t="s">
        <v>76292</v>
      </c>
      <c r="K609" s="1">
        <v>1</v>
      </c>
    </row>
    <row r="610" spans="1:11" ht="15" x14ac:dyDescent="0.15">
      <c r="A610" s="1" t="s">
        <v>73925</v>
      </c>
      <c r="B610" s="1" t="s">
        <v>76293</v>
      </c>
      <c r="C610" s="1">
        <v>3.3859400000000002</v>
      </c>
      <c r="D610" s="1">
        <v>1.8601199999999999E-4</v>
      </c>
      <c r="E610" s="2">
        <v>5.3563300000000003E-13</v>
      </c>
      <c r="F610" s="1" t="s">
        <v>76294</v>
      </c>
      <c r="G610" s="1" t="s">
        <v>75063</v>
      </c>
      <c r="H610" s="1">
        <v>459.71073594627001</v>
      </c>
      <c r="I610" s="1" t="s">
        <v>76295</v>
      </c>
      <c r="J610" s="1" t="s">
        <v>76296</v>
      </c>
      <c r="K610" s="1">
        <v>1</v>
      </c>
    </row>
    <row r="611" spans="1:11" ht="15" x14ac:dyDescent="0.15">
      <c r="A611" s="1" t="s">
        <v>73925</v>
      </c>
      <c r="B611" s="1" t="s">
        <v>76297</v>
      </c>
      <c r="C611" s="1">
        <v>3.3851100000000001</v>
      </c>
      <c r="D611" s="1">
        <v>1.8601199999999999E-4</v>
      </c>
      <c r="E611" s="2">
        <v>5.3920200000000001E-13</v>
      </c>
      <c r="F611" s="1" t="s">
        <v>76298</v>
      </c>
      <c r="G611" s="1" t="s">
        <v>74449</v>
      </c>
      <c r="H611" s="1">
        <v>414.679934065552</v>
      </c>
      <c r="I611" s="1" t="s">
        <v>74450</v>
      </c>
      <c r="J611" s="1" t="s">
        <v>25990</v>
      </c>
      <c r="K611" s="1">
        <v>1</v>
      </c>
    </row>
    <row r="612" spans="1:11" ht="15" x14ac:dyDescent="0.15">
      <c r="A612" s="1" t="s">
        <v>73925</v>
      </c>
      <c r="B612" s="1" t="s">
        <v>76299</v>
      </c>
      <c r="C612" s="1">
        <v>3.3830300000000002</v>
      </c>
      <c r="D612" s="1">
        <v>1.8601199999999999E-4</v>
      </c>
      <c r="E612" s="2">
        <v>5.4818499999999995E-13</v>
      </c>
      <c r="F612" s="1" t="s">
        <v>76300</v>
      </c>
      <c r="G612" s="1" t="s">
        <v>76301</v>
      </c>
      <c r="H612" s="1">
        <v>321.65269833967801</v>
      </c>
      <c r="I612" s="1" t="s">
        <v>76302</v>
      </c>
      <c r="J612" s="1" t="s">
        <v>2275</v>
      </c>
      <c r="K612" s="1">
        <v>1</v>
      </c>
    </row>
    <row r="613" spans="1:11" ht="15" x14ac:dyDescent="0.15">
      <c r="A613" s="1" t="s">
        <v>73925</v>
      </c>
      <c r="B613" s="1" t="s">
        <v>76303</v>
      </c>
      <c r="C613" s="1">
        <v>3.3771399999999998</v>
      </c>
      <c r="D613" s="1">
        <v>1.8601199999999999E-4</v>
      </c>
      <c r="E613" s="2">
        <v>5.74522E-13</v>
      </c>
      <c r="F613" s="1" t="s">
        <v>76304</v>
      </c>
      <c r="G613" s="1" t="s">
        <v>74734</v>
      </c>
      <c r="H613" s="1">
        <v>530.00158637729703</v>
      </c>
      <c r="I613" s="1" t="s">
        <v>74735</v>
      </c>
      <c r="J613" s="1" t="s">
        <v>76305</v>
      </c>
      <c r="K613" s="1">
        <v>1</v>
      </c>
    </row>
    <row r="614" spans="1:11" ht="15" x14ac:dyDescent="0.15">
      <c r="A614" s="1" t="s">
        <v>73925</v>
      </c>
      <c r="B614" s="1" t="s">
        <v>76306</v>
      </c>
      <c r="C614" s="1">
        <v>3.37629</v>
      </c>
      <c r="D614" s="1">
        <v>1.8601199999999999E-4</v>
      </c>
      <c r="E614" s="2">
        <v>5.78398E-13</v>
      </c>
      <c r="F614" s="1" t="s">
        <v>76307</v>
      </c>
      <c r="G614" s="1" t="s">
        <v>76308</v>
      </c>
      <c r="H614" s="1">
        <v>443.976517575907</v>
      </c>
      <c r="I614" s="1" t="s">
        <v>76309</v>
      </c>
      <c r="J614" s="1" t="s">
        <v>76310</v>
      </c>
      <c r="K614" s="1">
        <v>1</v>
      </c>
    </row>
    <row r="615" spans="1:11" ht="15" x14ac:dyDescent="0.15">
      <c r="A615" s="1" t="s">
        <v>73925</v>
      </c>
      <c r="B615" s="1" t="s">
        <v>76311</v>
      </c>
      <c r="C615" s="1">
        <v>3.3753099999999998</v>
      </c>
      <c r="D615" s="1">
        <v>1.8601199999999999E-4</v>
      </c>
      <c r="E615" s="2">
        <v>5.8292E-13</v>
      </c>
      <c r="F615" s="1" t="s">
        <v>76312</v>
      </c>
      <c r="G615" s="1" t="s">
        <v>74648</v>
      </c>
      <c r="H615" s="1">
        <v>356.51958078382302</v>
      </c>
      <c r="I615" s="1" t="s">
        <v>76313</v>
      </c>
      <c r="J615" s="1" t="s">
        <v>76314</v>
      </c>
      <c r="K615" s="1">
        <v>1</v>
      </c>
    </row>
    <row r="616" spans="1:11" ht="15" x14ac:dyDescent="0.15">
      <c r="A616" s="1" t="s">
        <v>73925</v>
      </c>
      <c r="B616" s="1" t="s">
        <v>76315</v>
      </c>
      <c r="C616" s="1">
        <v>3.3741599999999998</v>
      </c>
      <c r="D616" s="1">
        <v>1.8601199999999999E-4</v>
      </c>
      <c r="E616" s="2">
        <v>5.88294E-13</v>
      </c>
      <c r="F616" s="1" t="s">
        <v>76316</v>
      </c>
      <c r="G616" s="1" t="s">
        <v>74263</v>
      </c>
      <c r="H616" s="1">
        <v>362.82995048043</v>
      </c>
      <c r="I616" s="1" t="s">
        <v>76317</v>
      </c>
      <c r="J616" s="1" t="s">
        <v>76318</v>
      </c>
      <c r="K616" s="1">
        <v>1</v>
      </c>
    </row>
    <row r="617" spans="1:11" ht="15" x14ac:dyDescent="0.15">
      <c r="A617" s="1" t="s">
        <v>73925</v>
      </c>
      <c r="B617" s="1" t="s">
        <v>76319</v>
      </c>
      <c r="C617" s="1">
        <v>3.3716699999999999</v>
      </c>
      <c r="D617" s="1">
        <v>1.8601199999999999E-4</v>
      </c>
      <c r="E617" s="2">
        <v>6.0005400000000004E-13</v>
      </c>
      <c r="F617" s="1" t="s">
        <v>76320</v>
      </c>
      <c r="G617" s="1" t="s">
        <v>76321</v>
      </c>
      <c r="H617" s="1">
        <v>404.78507373251603</v>
      </c>
      <c r="I617" s="1" t="s">
        <v>76322</v>
      </c>
      <c r="J617" s="1" t="s">
        <v>2283</v>
      </c>
      <c r="K617" s="1">
        <v>1</v>
      </c>
    </row>
    <row r="618" spans="1:11" ht="15" x14ac:dyDescent="0.15">
      <c r="A618" s="1" t="s">
        <v>73925</v>
      </c>
      <c r="B618" s="1" t="s">
        <v>76323</v>
      </c>
      <c r="C618" s="1">
        <v>3.3704200000000002</v>
      </c>
      <c r="D618" s="1">
        <v>1.8601199999999999E-4</v>
      </c>
      <c r="E618" s="2">
        <v>6.0608200000000002E-13</v>
      </c>
      <c r="F618" s="1" t="s">
        <v>76324</v>
      </c>
      <c r="G618" s="1" t="s">
        <v>76325</v>
      </c>
      <c r="H618" s="1">
        <v>483.04619722974002</v>
      </c>
      <c r="I618" s="1" t="s">
        <v>76326</v>
      </c>
      <c r="J618" s="1" t="s">
        <v>76327</v>
      </c>
      <c r="K618" s="1">
        <v>1</v>
      </c>
    </row>
    <row r="619" spans="1:11" ht="15" x14ac:dyDescent="0.15">
      <c r="A619" s="1" t="s">
        <v>73925</v>
      </c>
      <c r="B619" s="1" t="s">
        <v>76328</v>
      </c>
      <c r="C619" s="1">
        <v>3.3702000000000001</v>
      </c>
      <c r="D619" s="1">
        <v>1.8601199999999999E-4</v>
      </c>
      <c r="E619" s="2">
        <v>6.0715399999999998E-13</v>
      </c>
      <c r="F619" s="1" t="s">
        <v>76329</v>
      </c>
      <c r="G619" s="1" t="s">
        <v>76330</v>
      </c>
      <c r="H619" s="1">
        <v>417.54727116381201</v>
      </c>
      <c r="I619" s="1" t="s">
        <v>76331</v>
      </c>
      <c r="J619" s="1" t="s">
        <v>76332</v>
      </c>
      <c r="K619" s="1">
        <v>1</v>
      </c>
    </row>
    <row r="620" spans="1:11" ht="15" x14ac:dyDescent="0.15">
      <c r="A620" s="1" t="s">
        <v>73925</v>
      </c>
      <c r="B620" s="1" t="s">
        <v>76333</v>
      </c>
      <c r="C620" s="1">
        <v>3.3673700000000002</v>
      </c>
      <c r="D620" s="1">
        <v>1.8601199999999999E-4</v>
      </c>
      <c r="E620" s="2">
        <v>6.2099200000000001E-13</v>
      </c>
      <c r="F620" s="1" t="s">
        <v>76334</v>
      </c>
      <c r="G620" s="1" t="s">
        <v>75955</v>
      </c>
      <c r="H620" s="1">
        <v>433.10755368190303</v>
      </c>
      <c r="I620" s="1" t="s">
        <v>76335</v>
      </c>
      <c r="J620" s="1" t="s">
        <v>76336</v>
      </c>
      <c r="K620" s="1">
        <v>1</v>
      </c>
    </row>
    <row r="621" spans="1:11" ht="15" x14ac:dyDescent="0.15">
      <c r="A621" s="1" t="s">
        <v>73925</v>
      </c>
      <c r="B621" s="1" t="s">
        <v>76337</v>
      </c>
      <c r="C621" s="1">
        <v>3.3616199999999998</v>
      </c>
      <c r="D621" s="1">
        <v>1.8601199999999999E-4</v>
      </c>
      <c r="E621" s="2">
        <v>6.5005199999999999E-13</v>
      </c>
      <c r="F621" s="1" t="s">
        <v>76338</v>
      </c>
      <c r="G621" s="1" t="s">
        <v>75016</v>
      </c>
      <c r="H621" s="1">
        <v>363.08892592460398</v>
      </c>
      <c r="I621" s="1" t="s">
        <v>24293</v>
      </c>
      <c r="J621" s="1" t="s">
        <v>18622</v>
      </c>
      <c r="K621" s="1">
        <v>1</v>
      </c>
    </row>
    <row r="622" spans="1:11" ht="15" x14ac:dyDescent="0.15">
      <c r="A622" s="1" t="s">
        <v>73925</v>
      </c>
      <c r="B622" s="1" t="s">
        <v>76339</v>
      </c>
      <c r="C622" s="1">
        <v>3.3605499999999999</v>
      </c>
      <c r="D622" s="1">
        <v>1.8601199999999999E-4</v>
      </c>
      <c r="E622" s="2">
        <v>6.5561100000000004E-13</v>
      </c>
      <c r="F622" s="1" t="s">
        <v>76340</v>
      </c>
      <c r="G622" s="1" t="s">
        <v>74221</v>
      </c>
      <c r="H622" s="1">
        <v>438.03840220137198</v>
      </c>
      <c r="I622" s="1" t="s">
        <v>7874</v>
      </c>
      <c r="J622" s="1" t="s">
        <v>76341</v>
      </c>
      <c r="K622" s="1">
        <v>1</v>
      </c>
    </row>
    <row r="623" spans="1:11" ht="15" x14ac:dyDescent="0.15">
      <c r="A623" s="1" t="s">
        <v>73925</v>
      </c>
      <c r="B623" s="1" t="s">
        <v>76342</v>
      </c>
      <c r="C623" s="1">
        <v>3.3582700000000001</v>
      </c>
      <c r="D623" s="1">
        <v>1.8601199999999999E-4</v>
      </c>
      <c r="E623" s="2">
        <v>6.6760399999999999E-13</v>
      </c>
      <c r="F623" s="1" t="s">
        <v>76343</v>
      </c>
      <c r="G623" s="1" t="s">
        <v>76344</v>
      </c>
      <c r="H623" s="1">
        <v>374.49140720193799</v>
      </c>
      <c r="I623" s="1" t="s">
        <v>76345</v>
      </c>
      <c r="J623" s="1" t="s">
        <v>76346</v>
      </c>
      <c r="K623" s="1">
        <v>1</v>
      </c>
    </row>
    <row r="624" spans="1:11" ht="15" x14ac:dyDescent="0.15">
      <c r="A624" s="1" t="s">
        <v>73925</v>
      </c>
      <c r="B624" s="1" t="s">
        <v>76347</v>
      </c>
      <c r="C624" s="1">
        <v>3.3567800000000001</v>
      </c>
      <c r="D624" s="1">
        <v>1.8601199999999999E-4</v>
      </c>
      <c r="E624" s="2">
        <v>6.7560699999999997E-13</v>
      </c>
      <c r="F624" s="1" t="s">
        <v>76348</v>
      </c>
      <c r="G624" s="1" t="s">
        <v>76349</v>
      </c>
      <c r="H624" s="1">
        <v>425.00798674196801</v>
      </c>
      <c r="I624" s="1" t="s">
        <v>76350</v>
      </c>
      <c r="J624" s="1" t="s">
        <v>76351</v>
      </c>
      <c r="K624" s="1">
        <v>1</v>
      </c>
    </row>
    <row r="625" spans="1:11" ht="15" x14ac:dyDescent="0.15">
      <c r="A625" s="1" t="s">
        <v>73925</v>
      </c>
      <c r="B625" s="1" t="s">
        <v>76352</v>
      </c>
      <c r="C625" s="1">
        <v>3.3556699999999999</v>
      </c>
      <c r="D625" s="1">
        <v>1.8601199999999999E-4</v>
      </c>
      <c r="E625" s="2">
        <v>6.8156600000000001E-13</v>
      </c>
      <c r="F625" s="1" t="s">
        <v>76353</v>
      </c>
      <c r="G625" s="1" t="s">
        <v>74263</v>
      </c>
      <c r="H625" s="1">
        <v>460.17444534558098</v>
      </c>
      <c r="I625" s="1" t="s">
        <v>76354</v>
      </c>
      <c r="J625" s="1" t="s">
        <v>76355</v>
      </c>
      <c r="K625" s="1">
        <v>1</v>
      </c>
    </row>
    <row r="626" spans="1:11" ht="15" x14ac:dyDescent="0.15">
      <c r="A626" s="1" t="s">
        <v>73925</v>
      </c>
      <c r="B626" s="1" t="s">
        <v>76356</v>
      </c>
      <c r="C626" s="1">
        <v>3.3532500000000001</v>
      </c>
      <c r="D626" s="1">
        <v>1.8601199999999999E-4</v>
      </c>
      <c r="E626" s="2">
        <v>6.9487599999999998E-13</v>
      </c>
      <c r="F626" s="1" t="s">
        <v>76357</v>
      </c>
      <c r="G626" s="1" t="s">
        <v>76073</v>
      </c>
      <c r="H626" s="1">
        <v>343.151597916556</v>
      </c>
      <c r="I626" s="1" t="s">
        <v>76358</v>
      </c>
      <c r="J626" s="1" t="s">
        <v>76359</v>
      </c>
      <c r="K626" s="1">
        <v>1</v>
      </c>
    </row>
    <row r="627" spans="1:11" ht="15" x14ac:dyDescent="0.15">
      <c r="A627" s="1" t="s">
        <v>73925</v>
      </c>
      <c r="B627" s="1" t="s">
        <v>76360</v>
      </c>
      <c r="C627" s="1">
        <v>3.3516699999999999</v>
      </c>
      <c r="D627" s="1">
        <v>1.8601199999999999E-4</v>
      </c>
      <c r="E627" s="2">
        <v>7.0363300000000002E-13</v>
      </c>
      <c r="F627" s="1" t="s">
        <v>76361</v>
      </c>
      <c r="G627" s="1" t="s">
        <v>76362</v>
      </c>
      <c r="H627" s="1">
        <v>350.194178024179</v>
      </c>
      <c r="I627" s="1" t="s">
        <v>76363</v>
      </c>
      <c r="J627" s="1" t="s">
        <v>76364</v>
      </c>
      <c r="K627" s="1">
        <v>1</v>
      </c>
    </row>
    <row r="628" spans="1:11" ht="15" x14ac:dyDescent="0.15">
      <c r="A628" s="1" t="s">
        <v>73925</v>
      </c>
      <c r="B628" s="1" t="s">
        <v>76365</v>
      </c>
      <c r="C628" s="1">
        <v>3.3498800000000002</v>
      </c>
      <c r="D628" s="1">
        <v>1.8601199999999999E-4</v>
      </c>
      <c r="E628" s="2">
        <v>7.13731E-13</v>
      </c>
      <c r="F628" s="1" t="s">
        <v>76366</v>
      </c>
      <c r="G628" s="1" t="s">
        <v>74948</v>
      </c>
      <c r="H628" s="1">
        <v>358.62732463011099</v>
      </c>
      <c r="I628" s="1" t="s">
        <v>76367</v>
      </c>
      <c r="J628" s="1" t="s">
        <v>2164</v>
      </c>
      <c r="K628" s="1">
        <v>1</v>
      </c>
    </row>
    <row r="629" spans="1:11" ht="15" x14ac:dyDescent="0.15">
      <c r="A629" s="1" t="s">
        <v>73925</v>
      </c>
      <c r="B629" s="1" t="s">
        <v>76368</v>
      </c>
      <c r="C629" s="1">
        <v>3.3462900000000002</v>
      </c>
      <c r="D629" s="1">
        <v>1.8601199999999999E-4</v>
      </c>
      <c r="E629" s="2">
        <v>7.34431E-13</v>
      </c>
      <c r="F629" s="1" t="s">
        <v>76369</v>
      </c>
      <c r="G629" s="1" t="s">
        <v>75631</v>
      </c>
      <c r="H629" s="1">
        <v>408.43490359473998</v>
      </c>
      <c r="I629" s="1" t="s">
        <v>76370</v>
      </c>
      <c r="J629" s="1" t="s">
        <v>76371</v>
      </c>
      <c r="K629" s="1">
        <v>1</v>
      </c>
    </row>
    <row r="630" spans="1:11" ht="15" x14ac:dyDescent="0.15">
      <c r="A630" s="1" t="s">
        <v>73925</v>
      </c>
      <c r="B630" s="1" t="s">
        <v>76372</v>
      </c>
      <c r="C630" s="1">
        <v>3.3452299999999999</v>
      </c>
      <c r="D630" s="1">
        <v>1.8601199999999999E-4</v>
      </c>
      <c r="E630" s="2">
        <v>7.4068300000000005E-13</v>
      </c>
      <c r="F630" s="1" t="s">
        <v>76373</v>
      </c>
      <c r="G630" s="1" t="s">
        <v>76374</v>
      </c>
      <c r="H630" s="1">
        <v>421.239299455516</v>
      </c>
      <c r="I630" s="1" t="s">
        <v>2460</v>
      </c>
      <c r="J630" s="1" t="s">
        <v>2359</v>
      </c>
      <c r="K630" s="1">
        <v>1</v>
      </c>
    </row>
    <row r="631" spans="1:11" ht="15" x14ac:dyDescent="0.15">
      <c r="A631" s="1" t="s">
        <v>73925</v>
      </c>
      <c r="B631" s="1" t="s">
        <v>76375</v>
      </c>
      <c r="C631" s="1">
        <v>3.3440799999999999</v>
      </c>
      <c r="D631" s="1">
        <v>1.8601199999999999E-4</v>
      </c>
      <c r="E631" s="2">
        <v>7.4749799999999995E-13</v>
      </c>
      <c r="F631" s="1" t="s">
        <v>76376</v>
      </c>
      <c r="G631" s="1" t="s">
        <v>76377</v>
      </c>
      <c r="H631" s="1">
        <v>309.74655223468602</v>
      </c>
      <c r="I631" s="1" t="s">
        <v>76378</v>
      </c>
      <c r="J631" s="1" t="s">
        <v>76379</v>
      </c>
      <c r="K631" s="1">
        <v>1</v>
      </c>
    </row>
    <row r="632" spans="1:11" ht="15" x14ac:dyDescent="0.15">
      <c r="A632" s="1" t="s">
        <v>73925</v>
      </c>
      <c r="B632" s="1" t="s">
        <v>76380</v>
      </c>
      <c r="C632" s="1">
        <v>3.3428800000000001</v>
      </c>
      <c r="D632" s="1">
        <v>1.8601199999999999E-4</v>
      </c>
      <c r="E632" s="2">
        <v>7.5466899999999998E-13</v>
      </c>
      <c r="F632" s="1" t="s">
        <v>76381</v>
      </c>
      <c r="G632" s="1" t="s">
        <v>76382</v>
      </c>
      <c r="H632" s="1">
        <v>335.63227546988401</v>
      </c>
      <c r="I632" s="1" t="s">
        <v>7572</v>
      </c>
      <c r="J632" s="1" t="s">
        <v>2443</v>
      </c>
      <c r="K632" s="1">
        <v>1</v>
      </c>
    </row>
    <row r="633" spans="1:11" ht="15" x14ac:dyDescent="0.15">
      <c r="A633" s="1" t="s">
        <v>73925</v>
      </c>
      <c r="B633" s="1" t="s">
        <v>76383</v>
      </c>
      <c r="C633" s="1">
        <v>3.3426800000000001</v>
      </c>
      <c r="D633" s="1">
        <v>1.8601199999999999E-4</v>
      </c>
      <c r="E633" s="2">
        <v>7.5585100000000003E-13</v>
      </c>
      <c r="F633" s="1" t="s">
        <v>76384</v>
      </c>
      <c r="G633" s="1" t="s">
        <v>74558</v>
      </c>
      <c r="H633" s="1">
        <v>385.513879523377</v>
      </c>
      <c r="I633" s="1" t="s">
        <v>76385</v>
      </c>
      <c r="J633" s="1" t="s">
        <v>76386</v>
      </c>
      <c r="K633" s="1">
        <v>1</v>
      </c>
    </row>
    <row r="634" spans="1:11" ht="15" x14ac:dyDescent="0.15">
      <c r="A634" s="1" t="s">
        <v>73925</v>
      </c>
      <c r="B634" s="1" t="s">
        <v>76387</v>
      </c>
      <c r="C634" s="1">
        <v>3.3422900000000002</v>
      </c>
      <c r="D634" s="1">
        <v>1.8601199999999999E-4</v>
      </c>
      <c r="E634" s="2">
        <v>7.5820899999999999E-13</v>
      </c>
      <c r="F634" s="1" t="s">
        <v>76388</v>
      </c>
      <c r="G634" s="1" t="s">
        <v>76389</v>
      </c>
      <c r="H634" s="1">
        <v>381.09406569108199</v>
      </c>
      <c r="I634" s="1" t="s">
        <v>76390</v>
      </c>
      <c r="J634" s="1" t="s">
        <v>76391</v>
      </c>
      <c r="K634" s="1">
        <v>1</v>
      </c>
    </row>
    <row r="635" spans="1:11" ht="15" x14ac:dyDescent="0.15">
      <c r="A635" s="1" t="s">
        <v>73925</v>
      </c>
      <c r="B635" s="1" t="s">
        <v>76392</v>
      </c>
      <c r="C635" s="1">
        <v>3.3405300000000002</v>
      </c>
      <c r="D635" s="1">
        <v>1.8601199999999999E-4</v>
      </c>
      <c r="E635" s="2">
        <v>7.6891099999999997E-13</v>
      </c>
      <c r="F635" s="1" t="s">
        <v>76393</v>
      </c>
      <c r="G635" s="1" t="s">
        <v>76394</v>
      </c>
      <c r="H635" s="1">
        <v>377.02130991762903</v>
      </c>
      <c r="I635" s="1" t="s">
        <v>76395</v>
      </c>
      <c r="J635" s="1" t="s">
        <v>76396</v>
      </c>
      <c r="K635" s="1">
        <v>1</v>
      </c>
    </row>
    <row r="636" spans="1:11" ht="15" x14ac:dyDescent="0.15">
      <c r="A636" s="1" t="s">
        <v>73925</v>
      </c>
      <c r="B636" s="1" t="s">
        <v>76397</v>
      </c>
      <c r="C636" s="1">
        <v>3.3383600000000002</v>
      </c>
      <c r="D636" s="1">
        <v>1.8601199999999999E-4</v>
      </c>
      <c r="E636" s="2">
        <v>7.8229799999999997E-13</v>
      </c>
      <c r="F636" s="1" t="s">
        <v>76398</v>
      </c>
      <c r="G636" s="1" t="s">
        <v>76399</v>
      </c>
      <c r="H636" s="1">
        <v>408.72390622872598</v>
      </c>
      <c r="I636" s="1" t="s">
        <v>76400</v>
      </c>
      <c r="J636" s="1" t="s">
        <v>76401</v>
      </c>
      <c r="K636" s="1">
        <v>1</v>
      </c>
    </row>
    <row r="637" spans="1:11" ht="15" x14ac:dyDescent="0.15">
      <c r="A637" s="1" t="s">
        <v>73925</v>
      </c>
      <c r="B637" s="1" t="s">
        <v>76402</v>
      </c>
      <c r="C637" s="1">
        <v>3.3341500000000002</v>
      </c>
      <c r="D637" s="1">
        <v>1.8601199999999999E-4</v>
      </c>
      <c r="E637" s="2">
        <v>8.0898400000000004E-13</v>
      </c>
      <c r="F637" s="1" t="s">
        <v>76403</v>
      </c>
      <c r="G637" s="1" t="s">
        <v>75865</v>
      </c>
      <c r="H637" s="1">
        <v>310.41200394699302</v>
      </c>
      <c r="I637" s="1" t="s">
        <v>12852</v>
      </c>
      <c r="J637" s="1" t="s">
        <v>2283</v>
      </c>
      <c r="K637" s="1">
        <v>1</v>
      </c>
    </row>
    <row r="638" spans="1:11" ht="15" x14ac:dyDescent="0.15">
      <c r="A638" s="1" t="s">
        <v>73925</v>
      </c>
      <c r="B638" s="1" t="s">
        <v>76404</v>
      </c>
      <c r="C638" s="1">
        <v>3.33229</v>
      </c>
      <c r="D638" s="1">
        <v>1.8601199999999999E-4</v>
      </c>
      <c r="E638" s="2">
        <v>8.2102200000000001E-13</v>
      </c>
      <c r="F638" s="1" t="s">
        <v>76405</v>
      </c>
      <c r="G638" s="1" t="s">
        <v>76406</v>
      </c>
      <c r="H638" s="1">
        <v>390.21535251518998</v>
      </c>
      <c r="I638" s="1" t="s">
        <v>76407</v>
      </c>
      <c r="J638" s="1" t="s">
        <v>76408</v>
      </c>
      <c r="K638" s="1">
        <v>1</v>
      </c>
    </row>
    <row r="639" spans="1:11" ht="15" x14ac:dyDescent="0.15">
      <c r="A639" s="1" t="s">
        <v>73925</v>
      </c>
      <c r="B639" s="1" t="s">
        <v>76409</v>
      </c>
      <c r="C639" s="1">
        <v>3.3294999999999999</v>
      </c>
      <c r="D639" s="1">
        <v>1.8601199999999999E-4</v>
      </c>
      <c r="E639" s="2">
        <v>8.3950199999999995E-13</v>
      </c>
      <c r="F639" s="1" t="s">
        <v>76410</v>
      </c>
      <c r="G639" s="1" t="s">
        <v>76411</v>
      </c>
      <c r="H639" s="1">
        <v>400.42538570220103</v>
      </c>
      <c r="I639" s="1" t="s">
        <v>76412</v>
      </c>
      <c r="J639" s="1" t="s">
        <v>76413</v>
      </c>
      <c r="K639" s="1">
        <v>1</v>
      </c>
    </row>
    <row r="640" spans="1:11" ht="15" x14ac:dyDescent="0.15">
      <c r="A640" s="1" t="s">
        <v>73925</v>
      </c>
      <c r="B640" s="1" t="s">
        <v>76414</v>
      </c>
      <c r="C640" s="1">
        <v>3.31724</v>
      </c>
      <c r="D640" s="1">
        <v>1.8601199999999999E-4</v>
      </c>
      <c r="E640" s="2">
        <v>9.2552499999999994E-13</v>
      </c>
      <c r="F640" s="1" t="s">
        <v>76415</v>
      </c>
      <c r="G640" s="1" t="s">
        <v>74948</v>
      </c>
      <c r="H640" s="1">
        <v>406.66020990481701</v>
      </c>
      <c r="I640" s="1" t="s">
        <v>76416</v>
      </c>
      <c r="J640" s="1" t="s">
        <v>76417</v>
      </c>
      <c r="K640" s="1">
        <v>1</v>
      </c>
    </row>
    <row r="641" spans="1:11" ht="15" x14ac:dyDescent="0.15">
      <c r="A641" s="1" t="s">
        <v>73925</v>
      </c>
      <c r="B641" s="1" t="s">
        <v>76418</v>
      </c>
      <c r="C641" s="1">
        <v>3.3124899999999999</v>
      </c>
      <c r="D641" s="1">
        <v>1.8601199999999999E-4</v>
      </c>
      <c r="E641" s="2">
        <v>9.6120199999999993E-13</v>
      </c>
      <c r="F641" s="1" t="s">
        <v>76419</v>
      </c>
      <c r="G641" s="1" t="s">
        <v>76420</v>
      </c>
      <c r="H641" s="1">
        <v>404.51436397602902</v>
      </c>
      <c r="I641" s="1" t="s">
        <v>76421</v>
      </c>
      <c r="J641" s="1" t="s">
        <v>76422</v>
      </c>
      <c r="K641" s="1">
        <v>1</v>
      </c>
    </row>
    <row r="642" spans="1:11" ht="15" x14ac:dyDescent="0.15">
      <c r="A642" s="1" t="s">
        <v>73925</v>
      </c>
      <c r="B642" s="1" t="s">
        <v>76423</v>
      </c>
      <c r="C642" s="1">
        <v>3.31216</v>
      </c>
      <c r="D642" s="1">
        <v>1.8601199999999999E-4</v>
      </c>
      <c r="E642" s="2">
        <v>9.6375199999999995E-13</v>
      </c>
      <c r="F642" s="1" t="s">
        <v>76424</v>
      </c>
      <c r="G642" s="1" t="s">
        <v>75479</v>
      </c>
      <c r="H642" s="1">
        <v>477.33191583861202</v>
      </c>
      <c r="I642" s="1" t="s">
        <v>76425</v>
      </c>
      <c r="J642" s="1" t="s">
        <v>75296</v>
      </c>
      <c r="K642" s="1">
        <v>1</v>
      </c>
    </row>
    <row r="643" spans="1:11" ht="15" x14ac:dyDescent="0.15">
      <c r="A643" s="1" t="s">
        <v>73925</v>
      </c>
      <c r="B643" s="1" t="s">
        <v>76426</v>
      </c>
      <c r="C643" s="1">
        <v>3.31168</v>
      </c>
      <c r="D643" s="1">
        <v>1.8601199999999999E-4</v>
      </c>
      <c r="E643" s="2">
        <v>9.6745599999999991E-13</v>
      </c>
      <c r="F643" s="1" t="s">
        <v>76427</v>
      </c>
      <c r="G643" s="1" t="s">
        <v>74364</v>
      </c>
      <c r="H643" s="1">
        <v>436.13443179681099</v>
      </c>
      <c r="I643" s="1" t="s">
        <v>76428</v>
      </c>
      <c r="J643" s="1" t="s">
        <v>76429</v>
      </c>
      <c r="K643" s="1">
        <v>1</v>
      </c>
    </row>
    <row r="644" spans="1:11" ht="15" x14ac:dyDescent="0.15">
      <c r="A644" s="1" t="s">
        <v>73925</v>
      </c>
      <c r="B644" s="1" t="s">
        <v>76430</v>
      </c>
      <c r="C644" s="1">
        <v>3.3114499999999998</v>
      </c>
      <c r="D644" s="1">
        <v>1.8601199999999999E-4</v>
      </c>
      <c r="E644" s="2">
        <v>9.6919800000000001E-13</v>
      </c>
      <c r="F644" s="1" t="s">
        <v>76431</v>
      </c>
      <c r="G644" s="1" t="s">
        <v>74464</v>
      </c>
      <c r="H644" s="1">
        <v>377.95130787693898</v>
      </c>
      <c r="I644" s="1" t="s">
        <v>76432</v>
      </c>
      <c r="J644" s="1" t="s">
        <v>76433</v>
      </c>
      <c r="K644" s="1">
        <v>1</v>
      </c>
    </row>
    <row r="645" spans="1:11" ht="15" x14ac:dyDescent="0.15">
      <c r="A645" s="1" t="s">
        <v>73925</v>
      </c>
      <c r="B645" s="1" t="s">
        <v>76434</v>
      </c>
      <c r="C645" s="1">
        <v>3.3070599999999999</v>
      </c>
      <c r="D645" s="1">
        <v>1.8601199999999999E-4</v>
      </c>
      <c r="E645" s="2">
        <v>1.0036699999999999E-12</v>
      </c>
      <c r="F645" s="1" t="s">
        <v>76435</v>
      </c>
      <c r="G645" s="1" t="s">
        <v>74408</v>
      </c>
      <c r="H645" s="1">
        <v>468.81972846184198</v>
      </c>
      <c r="I645" s="1" t="s">
        <v>76436</v>
      </c>
      <c r="J645" s="1" t="s">
        <v>76437</v>
      </c>
      <c r="K645" s="1">
        <v>1</v>
      </c>
    </row>
    <row r="646" spans="1:11" ht="15" x14ac:dyDescent="0.15">
      <c r="A646" s="1" t="s">
        <v>73925</v>
      </c>
      <c r="B646" s="1" t="s">
        <v>76438</v>
      </c>
      <c r="C646" s="1">
        <v>3.3000400000000001</v>
      </c>
      <c r="D646" s="1">
        <v>1.8601199999999999E-4</v>
      </c>
      <c r="E646" s="2">
        <v>1.06136E-12</v>
      </c>
      <c r="F646" s="1" t="s">
        <v>76439</v>
      </c>
      <c r="G646" s="1" t="s">
        <v>76440</v>
      </c>
      <c r="H646" s="1">
        <v>418.22834293917703</v>
      </c>
      <c r="I646" s="1" t="s">
        <v>76441</v>
      </c>
      <c r="J646" s="1" t="s">
        <v>76442</v>
      </c>
      <c r="K646" s="1">
        <v>1</v>
      </c>
    </row>
    <row r="647" spans="1:11" ht="15" x14ac:dyDescent="0.15">
      <c r="A647" s="1" t="s">
        <v>73925</v>
      </c>
      <c r="B647" s="1" t="s">
        <v>76443</v>
      </c>
      <c r="C647" s="1">
        <v>3.2992900000000001</v>
      </c>
      <c r="D647" s="1">
        <v>1.8601199999999999E-4</v>
      </c>
      <c r="E647" s="2">
        <v>1.06775E-12</v>
      </c>
      <c r="F647" s="1" t="s">
        <v>76444</v>
      </c>
      <c r="G647" s="1" t="s">
        <v>76445</v>
      </c>
      <c r="H647" s="1">
        <v>371.42315875614901</v>
      </c>
      <c r="I647" s="1" t="s">
        <v>76446</v>
      </c>
      <c r="J647" s="1" t="s">
        <v>76447</v>
      </c>
      <c r="K647" s="1">
        <v>1</v>
      </c>
    </row>
    <row r="648" spans="1:11" ht="15" x14ac:dyDescent="0.15">
      <c r="A648" s="1" t="s">
        <v>73925</v>
      </c>
      <c r="B648" s="1" t="s">
        <v>76448</v>
      </c>
      <c r="C648" s="1">
        <v>3.2968099999999998</v>
      </c>
      <c r="D648" s="1">
        <v>1.8601199999999999E-4</v>
      </c>
      <c r="E648" s="2">
        <v>1.08904E-12</v>
      </c>
      <c r="F648" s="1" t="s">
        <v>76449</v>
      </c>
      <c r="G648" s="1" t="s">
        <v>74866</v>
      </c>
      <c r="H648" s="1">
        <v>428.50861837560598</v>
      </c>
      <c r="I648" s="1" t="s">
        <v>76450</v>
      </c>
      <c r="J648" s="1" t="s">
        <v>76451</v>
      </c>
      <c r="K648" s="1">
        <v>1</v>
      </c>
    </row>
    <row r="649" spans="1:11" ht="15" x14ac:dyDescent="0.15">
      <c r="A649" s="1" t="s">
        <v>73925</v>
      </c>
      <c r="B649" s="1" t="s">
        <v>76452</v>
      </c>
      <c r="C649" s="1">
        <v>3.29494</v>
      </c>
      <c r="D649" s="1">
        <v>1.8601199999999999E-4</v>
      </c>
      <c r="E649" s="2">
        <v>1.1053800000000001E-12</v>
      </c>
      <c r="F649" s="1" t="s">
        <v>76453</v>
      </c>
      <c r="G649" s="1" t="s">
        <v>76454</v>
      </c>
      <c r="H649" s="1">
        <v>382.45213530737101</v>
      </c>
      <c r="I649" s="1" t="s">
        <v>76455</v>
      </c>
      <c r="J649" s="1" t="s">
        <v>76456</v>
      </c>
      <c r="K649" s="1">
        <v>1</v>
      </c>
    </row>
    <row r="650" spans="1:11" ht="15" x14ac:dyDescent="0.15">
      <c r="A650" s="1" t="s">
        <v>73925</v>
      </c>
      <c r="B650" s="1" t="s">
        <v>76457</v>
      </c>
      <c r="C650" s="1">
        <v>3.2948499999999998</v>
      </c>
      <c r="D650" s="1">
        <v>1.8601199999999999E-4</v>
      </c>
      <c r="E650" s="2">
        <v>1.10611E-12</v>
      </c>
      <c r="F650" s="1" t="s">
        <v>76458</v>
      </c>
      <c r="G650" s="1" t="s">
        <v>74648</v>
      </c>
      <c r="H650" s="1">
        <v>427.252484320093</v>
      </c>
      <c r="I650" s="1" t="s">
        <v>76459</v>
      </c>
      <c r="J650" s="1" t="s">
        <v>76460</v>
      </c>
      <c r="K650" s="1">
        <v>1</v>
      </c>
    </row>
    <row r="651" spans="1:11" ht="15" x14ac:dyDescent="0.15">
      <c r="A651" s="1" t="s">
        <v>73925</v>
      </c>
      <c r="B651" s="1" t="s">
        <v>76461</v>
      </c>
      <c r="C651" s="1">
        <v>3.2931599999999999</v>
      </c>
      <c r="D651" s="1">
        <v>1.8601199999999999E-4</v>
      </c>
      <c r="E651" s="2">
        <v>1.12114E-12</v>
      </c>
      <c r="F651" s="1" t="s">
        <v>76462</v>
      </c>
      <c r="G651" s="1" t="s">
        <v>76463</v>
      </c>
      <c r="H651" s="1">
        <v>446.73079751653501</v>
      </c>
      <c r="I651" s="1" t="s">
        <v>76464</v>
      </c>
      <c r="J651" s="1" t="s">
        <v>76465</v>
      </c>
      <c r="K651" s="1">
        <v>1</v>
      </c>
    </row>
    <row r="652" spans="1:11" ht="15" x14ac:dyDescent="0.15">
      <c r="A652" s="1" t="s">
        <v>73925</v>
      </c>
      <c r="B652" s="1" t="s">
        <v>76466</v>
      </c>
      <c r="C652" s="1">
        <v>3.2896299999999998</v>
      </c>
      <c r="D652" s="1">
        <v>1.8601199999999999E-4</v>
      </c>
      <c r="E652" s="2">
        <v>1.1530700000000001E-12</v>
      </c>
      <c r="F652" s="1" t="s">
        <v>76467</v>
      </c>
      <c r="G652" s="1" t="s">
        <v>76468</v>
      </c>
      <c r="H652" s="1">
        <v>417.11716308409001</v>
      </c>
      <c r="I652" s="1" t="s">
        <v>76469</v>
      </c>
      <c r="J652" s="1" t="s">
        <v>76470</v>
      </c>
      <c r="K652" s="1">
        <v>1</v>
      </c>
    </row>
    <row r="653" spans="1:11" ht="15" x14ac:dyDescent="0.15">
      <c r="A653" s="1" t="s">
        <v>73925</v>
      </c>
      <c r="B653" s="1" t="s">
        <v>76471</v>
      </c>
      <c r="C653" s="1">
        <v>3.28918</v>
      </c>
      <c r="D653" s="1">
        <v>1.8601199999999999E-4</v>
      </c>
      <c r="E653" s="2">
        <v>1.15722E-12</v>
      </c>
      <c r="F653" s="1" t="s">
        <v>76472</v>
      </c>
      <c r="G653" s="1" t="s">
        <v>74115</v>
      </c>
      <c r="H653" s="1">
        <v>395.42946864632597</v>
      </c>
      <c r="I653" s="1" t="s">
        <v>76473</v>
      </c>
      <c r="J653" s="1" t="s">
        <v>76474</v>
      </c>
      <c r="K653" s="1">
        <v>1</v>
      </c>
    </row>
    <row r="654" spans="1:11" ht="15" x14ac:dyDescent="0.15">
      <c r="A654" s="1" t="s">
        <v>73925</v>
      </c>
      <c r="B654" s="1" t="s">
        <v>76475</v>
      </c>
      <c r="C654" s="1">
        <v>3.2865700000000002</v>
      </c>
      <c r="D654" s="1">
        <v>1.8601199999999999E-4</v>
      </c>
      <c r="E654" s="2">
        <v>1.1815499999999999E-12</v>
      </c>
      <c r="F654" s="1" t="s">
        <v>76476</v>
      </c>
      <c r="G654" s="1" t="s">
        <v>75357</v>
      </c>
      <c r="H654" s="1">
        <v>566.58381549024705</v>
      </c>
      <c r="I654" s="1" t="s">
        <v>76477</v>
      </c>
      <c r="J654" s="1" t="s">
        <v>76478</v>
      </c>
      <c r="K654" s="1">
        <v>1</v>
      </c>
    </row>
    <row r="655" spans="1:11" ht="15" x14ac:dyDescent="0.15">
      <c r="A655" s="1" t="s">
        <v>73925</v>
      </c>
      <c r="B655" s="1" t="s">
        <v>76479</v>
      </c>
      <c r="C655" s="1">
        <v>3.2861600000000002</v>
      </c>
      <c r="D655" s="1">
        <v>1.8601199999999999E-4</v>
      </c>
      <c r="E655" s="2">
        <v>1.18537E-12</v>
      </c>
      <c r="F655" s="1" t="s">
        <v>76480</v>
      </c>
      <c r="G655" s="1" t="s">
        <v>74824</v>
      </c>
      <c r="H655" s="1">
        <v>548.89024436814896</v>
      </c>
      <c r="I655" s="1" t="s">
        <v>76481</v>
      </c>
      <c r="J655" s="1" t="s">
        <v>76482</v>
      </c>
      <c r="K655" s="1">
        <v>1</v>
      </c>
    </row>
    <row r="656" spans="1:11" ht="15" x14ac:dyDescent="0.15">
      <c r="A656" s="1" t="s">
        <v>73925</v>
      </c>
      <c r="B656" s="1" t="s">
        <v>76483</v>
      </c>
      <c r="C656" s="1">
        <v>3.28606</v>
      </c>
      <c r="D656" s="1">
        <v>1.8601199999999999E-4</v>
      </c>
      <c r="E656" s="2">
        <v>1.1863500000000001E-12</v>
      </c>
      <c r="F656" s="1" t="s">
        <v>76484</v>
      </c>
      <c r="G656" s="1" t="s">
        <v>74032</v>
      </c>
      <c r="H656" s="1">
        <v>411.676571739829</v>
      </c>
      <c r="I656" s="1" t="s">
        <v>76485</v>
      </c>
      <c r="J656" s="1" t="s">
        <v>76486</v>
      </c>
      <c r="K656" s="1">
        <v>1</v>
      </c>
    </row>
    <row r="657" spans="1:11" ht="15" x14ac:dyDescent="0.15">
      <c r="A657" s="1" t="s">
        <v>73925</v>
      </c>
      <c r="B657" s="1" t="s">
        <v>76487</v>
      </c>
      <c r="C657" s="1">
        <v>3.2819600000000002</v>
      </c>
      <c r="D657" s="1">
        <v>1.8601199999999999E-4</v>
      </c>
      <c r="E657" s="2">
        <v>1.2257300000000001E-12</v>
      </c>
      <c r="F657" s="1" t="s">
        <v>76488</v>
      </c>
      <c r="G657" s="1" t="s">
        <v>76489</v>
      </c>
      <c r="H657" s="1">
        <v>421.09253347278297</v>
      </c>
      <c r="I657" s="1" t="s">
        <v>76490</v>
      </c>
      <c r="J657" s="1" t="s">
        <v>76491</v>
      </c>
      <c r="K657" s="1">
        <v>1</v>
      </c>
    </row>
    <row r="658" spans="1:11" ht="15" x14ac:dyDescent="0.15">
      <c r="A658" s="1" t="s">
        <v>73925</v>
      </c>
      <c r="B658" s="1" t="s">
        <v>76492</v>
      </c>
      <c r="C658" s="1">
        <v>3.2720199999999999</v>
      </c>
      <c r="D658" s="1">
        <v>1.8601199999999999E-4</v>
      </c>
      <c r="E658" s="2">
        <v>1.32665E-12</v>
      </c>
      <c r="F658" s="1" t="s">
        <v>76493</v>
      </c>
      <c r="G658" s="1" t="s">
        <v>75280</v>
      </c>
      <c r="H658" s="1">
        <v>456.70396245529002</v>
      </c>
      <c r="I658" s="1" t="s">
        <v>75281</v>
      </c>
      <c r="J658" s="1" t="s">
        <v>76494</v>
      </c>
      <c r="K658" s="1">
        <v>1</v>
      </c>
    </row>
    <row r="659" spans="1:11" ht="15" x14ac:dyDescent="0.15">
      <c r="A659" s="1" t="s">
        <v>73925</v>
      </c>
      <c r="B659" s="1" t="s">
        <v>76495</v>
      </c>
      <c r="C659" s="1">
        <v>3.2708900000000001</v>
      </c>
      <c r="D659" s="1">
        <v>1.8601199999999999E-4</v>
      </c>
      <c r="E659" s="2">
        <v>1.33862E-12</v>
      </c>
      <c r="F659" s="1" t="s">
        <v>76496</v>
      </c>
      <c r="G659" s="1" t="s">
        <v>74449</v>
      </c>
      <c r="H659" s="1">
        <v>432.78455816797998</v>
      </c>
      <c r="I659" s="1" t="s">
        <v>76497</v>
      </c>
      <c r="J659" s="1" t="s">
        <v>15754</v>
      </c>
      <c r="K659" s="1">
        <v>1</v>
      </c>
    </row>
    <row r="660" spans="1:11" ht="15" x14ac:dyDescent="0.15">
      <c r="A660" s="1" t="s">
        <v>73925</v>
      </c>
      <c r="B660" s="1" t="s">
        <v>76498</v>
      </c>
      <c r="C660" s="1">
        <v>3.27041</v>
      </c>
      <c r="D660" s="1">
        <v>1.8601199999999999E-4</v>
      </c>
      <c r="E660" s="2">
        <v>1.34377E-12</v>
      </c>
      <c r="F660" s="1" t="s">
        <v>76499</v>
      </c>
      <c r="G660" s="1" t="s">
        <v>74408</v>
      </c>
      <c r="H660" s="1">
        <v>356.20554678392898</v>
      </c>
      <c r="I660" s="1" t="s">
        <v>76500</v>
      </c>
      <c r="J660" s="1" t="s">
        <v>76501</v>
      </c>
      <c r="K660" s="1">
        <v>1</v>
      </c>
    </row>
    <row r="661" spans="1:11" ht="15" x14ac:dyDescent="0.15">
      <c r="A661" s="1" t="s">
        <v>73925</v>
      </c>
      <c r="B661" s="1" t="s">
        <v>76502</v>
      </c>
      <c r="C661" s="1">
        <v>3.26227</v>
      </c>
      <c r="D661" s="1">
        <v>1.8601199999999999E-4</v>
      </c>
      <c r="E661" s="2">
        <v>1.4337E-12</v>
      </c>
      <c r="F661" s="1" t="s">
        <v>76503</v>
      </c>
      <c r="G661" s="1" t="s">
        <v>74920</v>
      </c>
      <c r="H661" s="1">
        <v>419.53660439846101</v>
      </c>
      <c r="I661" s="1" t="s">
        <v>76504</v>
      </c>
      <c r="J661" s="1" t="s">
        <v>76505</v>
      </c>
      <c r="K661" s="1">
        <v>1</v>
      </c>
    </row>
    <row r="662" spans="1:11" ht="15" x14ac:dyDescent="0.15">
      <c r="A662" s="1" t="s">
        <v>73925</v>
      </c>
      <c r="B662" s="1" t="s">
        <v>76506</v>
      </c>
      <c r="C662" s="1">
        <v>3.2620200000000001</v>
      </c>
      <c r="D662" s="1">
        <v>1.8601199999999999E-4</v>
      </c>
      <c r="E662" s="2">
        <v>1.4366E-12</v>
      </c>
      <c r="F662" s="1" t="s">
        <v>76507</v>
      </c>
      <c r="G662" s="1" t="s">
        <v>75100</v>
      </c>
      <c r="H662" s="1">
        <v>423.61863406545399</v>
      </c>
      <c r="I662" s="1" t="s">
        <v>76508</v>
      </c>
      <c r="J662" s="1" t="s">
        <v>76509</v>
      </c>
      <c r="K662" s="1">
        <v>1</v>
      </c>
    </row>
    <row r="663" spans="1:11" ht="15" x14ac:dyDescent="0.15">
      <c r="A663" s="1" t="s">
        <v>73925</v>
      </c>
      <c r="B663" s="1" t="s">
        <v>76510</v>
      </c>
      <c r="C663" s="1">
        <v>3.2589800000000002</v>
      </c>
      <c r="D663" s="1">
        <v>1.8601199999999999E-4</v>
      </c>
      <c r="E663" s="2">
        <v>1.47168E-12</v>
      </c>
      <c r="F663" s="1" t="s">
        <v>76511</v>
      </c>
      <c r="G663" s="1" t="s">
        <v>75233</v>
      </c>
      <c r="H663" s="1">
        <v>355.09865082236797</v>
      </c>
      <c r="I663" s="1" t="s">
        <v>76512</v>
      </c>
      <c r="J663" s="1" t="s">
        <v>76513</v>
      </c>
      <c r="K663" s="1">
        <v>1</v>
      </c>
    </row>
    <row r="664" spans="1:11" ht="15" x14ac:dyDescent="0.15">
      <c r="A664" s="1" t="s">
        <v>73925</v>
      </c>
      <c r="B664" s="1" t="s">
        <v>76514</v>
      </c>
      <c r="C664" s="1">
        <v>3.2574399999999999</v>
      </c>
      <c r="D664" s="1">
        <v>1.8601199999999999E-4</v>
      </c>
      <c r="E664" s="2">
        <v>1.48989E-12</v>
      </c>
      <c r="F664" s="1" t="s">
        <v>76515</v>
      </c>
      <c r="G664" s="1" t="s">
        <v>76516</v>
      </c>
      <c r="H664" s="1">
        <v>289.49036628167897</v>
      </c>
      <c r="I664" s="1" t="s">
        <v>3902</v>
      </c>
      <c r="J664" s="1" t="s">
        <v>76517</v>
      </c>
      <c r="K664" s="1">
        <v>1</v>
      </c>
    </row>
    <row r="665" spans="1:11" ht="15" x14ac:dyDescent="0.15">
      <c r="A665" s="1" t="s">
        <v>73925</v>
      </c>
      <c r="B665" s="1" t="s">
        <v>76518</v>
      </c>
      <c r="C665" s="1">
        <v>3.2570700000000001</v>
      </c>
      <c r="D665" s="1">
        <v>1.8601199999999999E-4</v>
      </c>
      <c r="E665" s="2">
        <v>1.4942900000000001E-12</v>
      </c>
      <c r="F665" s="1" t="s">
        <v>76519</v>
      </c>
      <c r="G665" s="1" t="s">
        <v>76162</v>
      </c>
      <c r="H665" s="1">
        <v>357.87224429735301</v>
      </c>
      <c r="I665" s="1" t="s">
        <v>76520</v>
      </c>
      <c r="J665" s="1" t="s">
        <v>76521</v>
      </c>
      <c r="K665" s="1">
        <v>1</v>
      </c>
    </row>
    <row r="666" spans="1:11" ht="15" x14ac:dyDescent="0.15">
      <c r="A666" s="1" t="s">
        <v>73925</v>
      </c>
      <c r="B666" s="1" t="s">
        <v>76522</v>
      </c>
      <c r="C666" s="1">
        <v>3.25278</v>
      </c>
      <c r="D666" s="1">
        <v>1.8601199999999999E-4</v>
      </c>
      <c r="E666" s="2">
        <v>1.54622E-12</v>
      </c>
      <c r="F666" s="1" t="s">
        <v>76523</v>
      </c>
      <c r="G666" s="1" t="s">
        <v>76524</v>
      </c>
      <c r="H666" s="1">
        <v>469.90270342613098</v>
      </c>
      <c r="I666" s="1" t="s">
        <v>76525</v>
      </c>
      <c r="J666" s="1" t="s">
        <v>76526</v>
      </c>
      <c r="K666" s="1">
        <v>1</v>
      </c>
    </row>
    <row r="667" spans="1:11" ht="15" x14ac:dyDescent="0.15">
      <c r="A667" s="1" t="s">
        <v>73925</v>
      </c>
      <c r="B667" s="1" t="s">
        <v>76527</v>
      </c>
      <c r="C667" s="1">
        <v>3.25136</v>
      </c>
      <c r="D667" s="1">
        <v>1.8601199999999999E-4</v>
      </c>
      <c r="E667" s="2">
        <v>1.56374E-12</v>
      </c>
      <c r="F667" s="1" t="s">
        <v>76528</v>
      </c>
      <c r="G667" s="1" t="s">
        <v>74600</v>
      </c>
      <c r="H667" s="1">
        <v>324.50621117793702</v>
      </c>
      <c r="I667" s="1" t="s">
        <v>76529</v>
      </c>
      <c r="J667" s="1" t="s">
        <v>76530</v>
      </c>
      <c r="K667" s="1">
        <v>1</v>
      </c>
    </row>
    <row r="668" spans="1:11" ht="15" x14ac:dyDescent="0.15">
      <c r="A668" s="1" t="s">
        <v>73925</v>
      </c>
      <c r="B668" s="1" t="s">
        <v>76531</v>
      </c>
      <c r="C668" s="1">
        <v>3.2513100000000001</v>
      </c>
      <c r="D668" s="1">
        <v>1.8601199999999999E-4</v>
      </c>
      <c r="E668" s="2">
        <v>1.5644399999999999E-12</v>
      </c>
      <c r="F668" s="1" t="s">
        <v>76532</v>
      </c>
      <c r="G668" s="1" t="s">
        <v>74724</v>
      </c>
      <c r="H668" s="1">
        <v>356.09339731794103</v>
      </c>
      <c r="I668" s="1" t="s">
        <v>76533</v>
      </c>
      <c r="J668" s="1" t="s">
        <v>76534</v>
      </c>
      <c r="K668" s="1">
        <v>1</v>
      </c>
    </row>
    <row r="669" spans="1:11" ht="15" x14ac:dyDescent="0.15">
      <c r="A669" s="1" t="s">
        <v>73925</v>
      </c>
      <c r="B669" s="1" t="s">
        <v>76535</v>
      </c>
      <c r="C669" s="1">
        <v>3.2507600000000001</v>
      </c>
      <c r="D669" s="1">
        <v>1.8601199999999999E-4</v>
      </c>
      <c r="E669" s="2">
        <v>1.5713299999999999E-12</v>
      </c>
      <c r="F669" s="1" t="s">
        <v>76536</v>
      </c>
      <c r="G669" s="1" t="s">
        <v>74176</v>
      </c>
      <c r="H669" s="1">
        <v>277.592979946649</v>
      </c>
      <c r="I669" s="1" t="s">
        <v>16501</v>
      </c>
      <c r="J669" s="1" t="s">
        <v>2255</v>
      </c>
      <c r="K669" s="1">
        <v>1</v>
      </c>
    </row>
    <row r="670" spans="1:11" ht="15" x14ac:dyDescent="0.15">
      <c r="A670" s="1" t="s">
        <v>73925</v>
      </c>
      <c r="B670" s="1" t="s">
        <v>76537</v>
      </c>
      <c r="C670" s="1">
        <v>3.2505700000000002</v>
      </c>
      <c r="D670" s="1">
        <v>1.8601199999999999E-4</v>
      </c>
      <c r="E670" s="2">
        <v>1.5737E-12</v>
      </c>
      <c r="F670" s="1" t="s">
        <v>76538</v>
      </c>
      <c r="G670" s="1" t="s">
        <v>74627</v>
      </c>
      <c r="H670" s="1">
        <v>328.16537715082598</v>
      </c>
      <c r="I670" s="1" t="s">
        <v>76539</v>
      </c>
      <c r="J670" s="1" t="s">
        <v>76540</v>
      </c>
      <c r="K670" s="1">
        <v>1</v>
      </c>
    </row>
    <row r="671" spans="1:11" ht="15" x14ac:dyDescent="0.15">
      <c r="A671" s="1" t="s">
        <v>73925</v>
      </c>
      <c r="B671" s="1" t="s">
        <v>76541</v>
      </c>
      <c r="C671" s="1">
        <v>3.24519</v>
      </c>
      <c r="D671" s="1">
        <v>1.8601199999999999E-4</v>
      </c>
      <c r="E671" s="2">
        <v>1.6424800000000001E-12</v>
      </c>
      <c r="F671" s="1" t="s">
        <v>76542</v>
      </c>
      <c r="G671" s="1" t="s">
        <v>76543</v>
      </c>
      <c r="H671" s="1">
        <v>374.00817503801301</v>
      </c>
      <c r="I671" s="1" t="s">
        <v>76544</v>
      </c>
      <c r="J671" s="1" t="s">
        <v>76545</v>
      </c>
      <c r="K671" s="1">
        <v>1</v>
      </c>
    </row>
    <row r="672" spans="1:11" ht="15" x14ac:dyDescent="0.15">
      <c r="A672" s="1" t="s">
        <v>73925</v>
      </c>
      <c r="B672" s="1" t="s">
        <v>76546</v>
      </c>
      <c r="C672" s="1">
        <v>3.2429999999999999</v>
      </c>
      <c r="D672" s="1">
        <v>1.8601199999999999E-4</v>
      </c>
      <c r="E672" s="2">
        <v>1.67141E-12</v>
      </c>
      <c r="F672" s="1" t="s">
        <v>76547</v>
      </c>
      <c r="G672" s="1" t="s">
        <v>76548</v>
      </c>
      <c r="H672" s="1">
        <v>384.20462276881898</v>
      </c>
      <c r="I672" s="1" t="s">
        <v>76549</v>
      </c>
      <c r="J672" s="1" t="s">
        <v>76550</v>
      </c>
      <c r="K672" s="1">
        <v>1</v>
      </c>
    </row>
    <row r="673" spans="1:11" ht="15" x14ac:dyDescent="0.15">
      <c r="A673" s="1" t="s">
        <v>73925</v>
      </c>
      <c r="B673" s="1" t="s">
        <v>76551</v>
      </c>
      <c r="C673" s="1">
        <v>3.24</v>
      </c>
      <c r="D673" s="1">
        <v>1.8601199999999999E-4</v>
      </c>
      <c r="E673" s="2">
        <v>1.7118200000000001E-12</v>
      </c>
      <c r="F673" s="1" t="s">
        <v>76552</v>
      </c>
      <c r="G673" s="1" t="s">
        <v>74005</v>
      </c>
      <c r="H673" s="1">
        <v>383.31395676931402</v>
      </c>
      <c r="I673" s="1" t="s">
        <v>76553</v>
      </c>
      <c r="J673" s="1" t="s">
        <v>76554</v>
      </c>
      <c r="K673" s="1">
        <v>1</v>
      </c>
    </row>
    <row r="674" spans="1:11" ht="15" x14ac:dyDescent="0.15">
      <c r="A674" s="1" t="s">
        <v>73925</v>
      </c>
      <c r="B674" s="1" t="s">
        <v>76555</v>
      </c>
      <c r="C674" s="1">
        <v>3.2387700000000001</v>
      </c>
      <c r="D674" s="1">
        <v>1.8601199999999999E-4</v>
      </c>
      <c r="E674" s="2">
        <v>1.72864E-12</v>
      </c>
      <c r="F674" s="1" t="s">
        <v>76556</v>
      </c>
      <c r="G674" s="1" t="s">
        <v>74047</v>
      </c>
      <c r="H674" s="1">
        <v>345.02530783922998</v>
      </c>
      <c r="I674" s="1" t="s">
        <v>76557</v>
      </c>
      <c r="J674" s="1" t="s">
        <v>76558</v>
      </c>
      <c r="K674" s="1">
        <v>1</v>
      </c>
    </row>
    <row r="675" spans="1:11" ht="15" x14ac:dyDescent="0.15">
      <c r="A675" s="1" t="s">
        <v>73925</v>
      </c>
      <c r="B675" s="1" t="s">
        <v>76559</v>
      </c>
      <c r="C675" s="1">
        <v>3.2372999999999998</v>
      </c>
      <c r="D675" s="1">
        <v>1.8601199999999999E-4</v>
      </c>
      <c r="E675" s="2">
        <v>1.7489600000000001E-12</v>
      </c>
      <c r="F675" s="1" t="s">
        <v>76560</v>
      </c>
      <c r="G675" s="1" t="s">
        <v>74427</v>
      </c>
      <c r="H675" s="1">
        <v>410.78225213993602</v>
      </c>
      <c r="I675" s="1" t="s">
        <v>76561</v>
      </c>
      <c r="J675" s="1" t="s">
        <v>76562</v>
      </c>
      <c r="K675" s="1">
        <v>1</v>
      </c>
    </row>
    <row r="676" spans="1:11" ht="15" x14ac:dyDescent="0.15">
      <c r="A676" s="1" t="s">
        <v>73925</v>
      </c>
      <c r="B676" s="1" t="s">
        <v>76563</v>
      </c>
      <c r="C676" s="1">
        <v>3.23482</v>
      </c>
      <c r="D676" s="1">
        <v>1.8601199999999999E-4</v>
      </c>
      <c r="E676" s="2">
        <v>1.78394E-12</v>
      </c>
      <c r="F676" s="1" t="s">
        <v>76564</v>
      </c>
      <c r="G676" s="1" t="s">
        <v>75164</v>
      </c>
      <c r="H676" s="1">
        <v>448.03394815607498</v>
      </c>
      <c r="I676" s="1" t="s">
        <v>76565</v>
      </c>
      <c r="J676" s="1" t="s">
        <v>75947</v>
      </c>
      <c r="K676" s="1">
        <v>1</v>
      </c>
    </row>
    <row r="677" spans="1:11" ht="15" x14ac:dyDescent="0.15">
      <c r="A677" s="1" t="s">
        <v>73925</v>
      </c>
      <c r="B677" s="1" t="s">
        <v>76566</v>
      </c>
      <c r="C677" s="1">
        <v>3.2296</v>
      </c>
      <c r="D677" s="1">
        <v>1.8601199999999999E-4</v>
      </c>
      <c r="E677" s="2">
        <v>1.8594999999999999E-12</v>
      </c>
      <c r="F677" s="1" t="s">
        <v>76567</v>
      </c>
      <c r="G677" s="1" t="s">
        <v>76568</v>
      </c>
      <c r="H677" s="1">
        <v>421.27096096686</v>
      </c>
      <c r="I677" s="1" t="s">
        <v>76569</v>
      </c>
      <c r="J677" s="1" t="s">
        <v>76570</v>
      </c>
      <c r="K677" s="1">
        <v>1</v>
      </c>
    </row>
    <row r="678" spans="1:11" ht="15" x14ac:dyDescent="0.15">
      <c r="A678" s="1" t="s">
        <v>73925</v>
      </c>
      <c r="B678" s="1" t="s">
        <v>76571</v>
      </c>
      <c r="C678" s="1">
        <v>3.2292800000000002</v>
      </c>
      <c r="D678" s="1">
        <v>1.8601199999999999E-4</v>
      </c>
      <c r="E678" s="2">
        <v>1.8642899999999999E-12</v>
      </c>
      <c r="F678" s="1" t="s">
        <v>76572</v>
      </c>
      <c r="G678" s="1" t="s">
        <v>74444</v>
      </c>
      <c r="H678" s="1">
        <v>465.61634745401398</v>
      </c>
      <c r="I678" s="1" t="s">
        <v>76573</v>
      </c>
      <c r="J678" s="1" t="s">
        <v>76574</v>
      </c>
      <c r="K678" s="1">
        <v>1</v>
      </c>
    </row>
    <row r="679" spans="1:11" ht="15" x14ac:dyDescent="0.15">
      <c r="A679" s="1" t="s">
        <v>73925</v>
      </c>
      <c r="B679" s="1" t="s">
        <v>76575</v>
      </c>
      <c r="C679" s="1">
        <v>3.2273100000000001</v>
      </c>
      <c r="D679" s="1">
        <v>1.8601199999999999E-4</v>
      </c>
      <c r="E679" s="2">
        <v>1.8937299999999998E-12</v>
      </c>
      <c r="F679" s="1" t="s">
        <v>76576</v>
      </c>
      <c r="G679" s="1" t="s">
        <v>76577</v>
      </c>
      <c r="H679" s="1">
        <v>342.52854358198903</v>
      </c>
      <c r="I679" s="1" t="s">
        <v>76578</v>
      </c>
      <c r="J679" s="1" t="s">
        <v>76579</v>
      </c>
      <c r="K679" s="1">
        <v>1</v>
      </c>
    </row>
    <row r="680" spans="1:11" ht="15" x14ac:dyDescent="0.15">
      <c r="A680" s="1" t="s">
        <v>73925</v>
      </c>
      <c r="B680" s="1" t="s">
        <v>76580</v>
      </c>
      <c r="C680" s="1">
        <v>3.2267000000000001</v>
      </c>
      <c r="D680" s="1">
        <v>1.8601199999999999E-4</v>
      </c>
      <c r="E680" s="2">
        <v>1.9030299999999998E-12</v>
      </c>
      <c r="F680" s="1" t="s">
        <v>76581</v>
      </c>
      <c r="G680" s="1" t="s">
        <v>74000</v>
      </c>
      <c r="H680" s="1">
        <v>450.54513085194498</v>
      </c>
      <c r="I680" s="1" t="s">
        <v>2188</v>
      </c>
      <c r="J680" s="1" t="s">
        <v>2164</v>
      </c>
      <c r="K680" s="1">
        <v>1</v>
      </c>
    </row>
    <row r="681" spans="1:11" ht="15" x14ac:dyDescent="0.15">
      <c r="A681" s="1" t="s">
        <v>73925</v>
      </c>
      <c r="B681" s="1" t="s">
        <v>76582</v>
      </c>
      <c r="C681" s="1">
        <v>3.2241300000000002</v>
      </c>
      <c r="D681" s="1">
        <v>1.8601199999999999E-4</v>
      </c>
      <c r="E681" s="2">
        <v>1.9422800000000001E-12</v>
      </c>
      <c r="F681" s="1" t="s">
        <v>76583</v>
      </c>
      <c r="G681" s="1" t="s">
        <v>76463</v>
      </c>
      <c r="H681" s="1">
        <v>445.64218653127699</v>
      </c>
      <c r="I681" s="1" t="s">
        <v>76584</v>
      </c>
      <c r="J681" s="1" t="s">
        <v>76585</v>
      </c>
      <c r="K681" s="1">
        <v>1</v>
      </c>
    </row>
    <row r="682" spans="1:11" ht="15" x14ac:dyDescent="0.15">
      <c r="A682" s="1" t="s">
        <v>73925</v>
      </c>
      <c r="B682" s="1" t="s">
        <v>76586</v>
      </c>
      <c r="C682" s="1">
        <v>3.2228599999999998</v>
      </c>
      <c r="D682" s="1">
        <v>1.8601199999999999E-4</v>
      </c>
      <c r="E682" s="2">
        <v>1.9620699999999999E-12</v>
      </c>
      <c r="F682" s="1" t="s">
        <v>76587</v>
      </c>
      <c r="G682" s="1" t="s">
        <v>73952</v>
      </c>
      <c r="H682" s="1">
        <v>447.25889514887001</v>
      </c>
      <c r="I682" s="1" t="s">
        <v>76588</v>
      </c>
      <c r="J682" s="1" t="s">
        <v>76589</v>
      </c>
      <c r="K682" s="1">
        <v>1</v>
      </c>
    </row>
    <row r="683" spans="1:11" ht="15" x14ac:dyDescent="0.15">
      <c r="A683" s="1" t="s">
        <v>73925</v>
      </c>
      <c r="B683" s="1" t="s">
        <v>76590</v>
      </c>
      <c r="C683" s="1">
        <v>3.2219000000000002</v>
      </c>
      <c r="D683" s="1">
        <v>1.8601199999999999E-4</v>
      </c>
      <c r="E683" s="2">
        <v>1.9771799999999999E-12</v>
      </c>
      <c r="F683" s="1" t="s">
        <v>76591</v>
      </c>
      <c r="G683" s="1" t="s">
        <v>74416</v>
      </c>
      <c r="H683" s="1">
        <v>408.432176792512</v>
      </c>
      <c r="I683" s="1" t="s">
        <v>8816</v>
      </c>
      <c r="J683" s="1" t="s">
        <v>76592</v>
      </c>
      <c r="K683" s="1">
        <v>1</v>
      </c>
    </row>
    <row r="684" spans="1:11" ht="15" x14ac:dyDescent="0.15">
      <c r="A684" s="1" t="s">
        <v>73925</v>
      </c>
      <c r="B684" s="1" t="s">
        <v>76593</v>
      </c>
      <c r="C684" s="1">
        <v>3.2160299999999999</v>
      </c>
      <c r="D684" s="1">
        <v>1.8601199999999999E-4</v>
      </c>
      <c r="E684" s="2">
        <v>2.0716700000000002E-12</v>
      </c>
      <c r="F684" s="1" t="s">
        <v>76594</v>
      </c>
      <c r="G684" s="1" t="s">
        <v>76595</v>
      </c>
      <c r="H684" s="1">
        <v>321.74762175768598</v>
      </c>
      <c r="I684" s="1" t="s">
        <v>76596</v>
      </c>
      <c r="J684" s="1" t="s">
        <v>76597</v>
      </c>
      <c r="K684" s="1">
        <v>1</v>
      </c>
    </row>
    <row r="685" spans="1:11" ht="15" x14ac:dyDescent="0.15">
      <c r="A685" s="1" t="s">
        <v>73925</v>
      </c>
      <c r="B685" s="1" t="s">
        <v>76598</v>
      </c>
      <c r="C685" s="1">
        <v>3.2151999999999998</v>
      </c>
      <c r="D685" s="1">
        <v>1.8601199999999999E-4</v>
      </c>
      <c r="E685" s="2">
        <v>2.08554E-12</v>
      </c>
      <c r="F685" s="1" t="s">
        <v>76599</v>
      </c>
      <c r="G685" s="1" t="s">
        <v>76600</v>
      </c>
      <c r="H685" s="1">
        <v>365.59675339741301</v>
      </c>
      <c r="I685" s="1" t="s">
        <v>76601</v>
      </c>
      <c r="J685" s="1" t="s">
        <v>76602</v>
      </c>
      <c r="K685" s="1">
        <v>1</v>
      </c>
    </row>
    <row r="686" spans="1:11" ht="15" x14ac:dyDescent="0.15">
      <c r="A686" s="1" t="s">
        <v>73925</v>
      </c>
      <c r="B686" s="1" t="s">
        <v>76603</v>
      </c>
      <c r="C686" s="1">
        <v>3.2143299999999999</v>
      </c>
      <c r="D686" s="1">
        <v>1.8601199999999999E-4</v>
      </c>
      <c r="E686" s="2">
        <v>2.10004E-12</v>
      </c>
      <c r="F686" s="1" t="s">
        <v>76604</v>
      </c>
      <c r="G686" s="1" t="s">
        <v>76605</v>
      </c>
      <c r="H686" s="1">
        <v>331.28554350273401</v>
      </c>
      <c r="I686" s="1" t="s">
        <v>76606</v>
      </c>
      <c r="J686" s="1" t="s">
        <v>76607</v>
      </c>
      <c r="K686" s="1">
        <v>1</v>
      </c>
    </row>
    <row r="687" spans="1:11" ht="15" x14ac:dyDescent="0.15">
      <c r="A687" s="1" t="s">
        <v>73925</v>
      </c>
      <c r="B687" s="1" t="s">
        <v>76608</v>
      </c>
      <c r="C687" s="1">
        <v>3.2111000000000001</v>
      </c>
      <c r="D687" s="1">
        <v>1.8601199999999999E-4</v>
      </c>
      <c r="E687" s="2">
        <v>2.1546700000000001E-12</v>
      </c>
      <c r="F687" s="1" t="s">
        <v>76609</v>
      </c>
      <c r="G687" s="1" t="s">
        <v>76610</v>
      </c>
      <c r="H687" s="1">
        <v>366.92448983032</v>
      </c>
      <c r="I687" s="1" t="s">
        <v>76611</v>
      </c>
      <c r="J687" s="1" t="s">
        <v>76612</v>
      </c>
      <c r="K687" s="1">
        <v>1</v>
      </c>
    </row>
    <row r="688" spans="1:11" ht="15" x14ac:dyDescent="0.15">
      <c r="A688" s="1" t="s">
        <v>73925</v>
      </c>
      <c r="B688" s="1" t="s">
        <v>76613</v>
      </c>
      <c r="C688" s="1">
        <v>3.20967</v>
      </c>
      <c r="D688" s="1">
        <v>1.8601199999999999E-4</v>
      </c>
      <c r="E688" s="2">
        <v>2.1793099999999999E-12</v>
      </c>
      <c r="F688" s="1" t="s">
        <v>76614</v>
      </c>
      <c r="G688" s="1" t="s">
        <v>76057</v>
      </c>
      <c r="H688" s="1">
        <v>329.94913428922001</v>
      </c>
      <c r="I688" s="1" t="s">
        <v>76058</v>
      </c>
      <c r="J688" s="1" t="s">
        <v>76615</v>
      </c>
      <c r="K688" s="1">
        <v>1</v>
      </c>
    </row>
    <row r="689" spans="1:11" ht="15" x14ac:dyDescent="0.15">
      <c r="A689" s="1" t="s">
        <v>73925</v>
      </c>
      <c r="B689" s="1" t="s">
        <v>76616</v>
      </c>
      <c r="C689" s="1">
        <v>3.2075900000000002</v>
      </c>
      <c r="D689" s="1">
        <v>1.8601199999999999E-4</v>
      </c>
      <c r="E689" s="2">
        <v>2.2156500000000002E-12</v>
      </c>
      <c r="F689" s="1" t="s">
        <v>76617</v>
      </c>
      <c r="G689" s="1" t="s">
        <v>73940</v>
      </c>
      <c r="H689" s="1">
        <v>296.37124604523899</v>
      </c>
      <c r="I689" s="1" t="s">
        <v>76618</v>
      </c>
      <c r="J689" s="1" t="s">
        <v>76619</v>
      </c>
      <c r="K689" s="1">
        <v>1</v>
      </c>
    </row>
    <row r="690" spans="1:11" ht="15" x14ac:dyDescent="0.15">
      <c r="A690" s="1" t="s">
        <v>73925</v>
      </c>
      <c r="B690" s="1" t="s">
        <v>76620</v>
      </c>
      <c r="C690" s="1">
        <v>3.20628</v>
      </c>
      <c r="D690" s="1">
        <v>1.8601199999999999E-4</v>
      </c>
      <c r="E690" s="2">
        <v>2.2389499999999999E-12</v>
      </c>
      <c r="F690" s="1" t="s">
        <v>76621</v>
      </c>
      <c r="G690" s="1" t="s">
        <v>76622</v>
      </c>
      <c r="H690" s="1">
        <v>389.23460310733498</v>
      </c>
      <c r="I690" s="1" t="s">
        <v>76623</v>
      </c>
      <c r="J690" s="1" t="s">
        <v>76624</v>
      </c>
      <c r="K690" s="1">
        <v>1</v>
      </c>
    </row>
    <row r="691" spans="1:11" ht="15" x14ac:dyDescent="0.15">
      <c r="A691" s="1" t="s">
        <v>73925</v>
      </c>
      <c r="B691" s="1" t="s">
        <v>76625</v>
      </c>
      <c r="C691" s="1">
        <v>3.2053199999999999</v>
      </c>
      <c r="D691" s="1">
        <v>1.8601199999999999E-4</v>
      </c>
      <c r="E691" s="2">
        <v>2.25613E-12</v>
      </c>
      <c r="F691" s="1" t="s">
        <v>76626</v>
      </c>
      <c r="G691" s="1" t="s">
        <v>75502</v>
      </c>
      <c r="H691" s="1">
        <v>491.59354659912202</v>
      </c>
      <c r="I691" s="1" t="s">
        <v>75503</v>
      </c>
      <c r="J691" s="1" t="s">
        <v>76627</v>
      </c>
      <c r="K691" s="1">
        <v>1</v>
      </c>
    </row>
    <row r="692" spans="1:11" ht="15" x14ac:dyDescent="0.15">
      <c r="A692" s="1" t="s">
        <v>73925</v>
      </c>
      <c r="B692" s="1" t="s">
        <v>76628</v>
      </c>
      <c r="C692" s="1">
        <v>3.2032799999999999</v>
      </c>
      <c r="D692" s="1">
        <v>1.8601199999999999E-4</v>
      </c>
      <c r="E692" s="2">
        <v>2.2929800000000002E-12</v>
      </c>
      <c r="F692" s="1" t="s">
        <v>76629</v>
      </c>
      <c r="G692" s="1" t="s">
        <v>74711</v>
      </c>
      <c r="H692" s="1">
        <v>392.859455810805</v>
      </c>
      <c r="I692" s="1" t="s">
        <v>3068</v>
      </c>
      <c r="J692" s="1" t="s">
        <v>2275</v>
      </c>
      <c r="K692" s="1">
        <v>1</v>
      </c>
    </row>
    <row r="693" spans="1:11" ht="15" x14ac:dyDescent="0.15">
      <c r="A693" s="1" t="s">
        <v>73925</v>
      </c>
      <c r="B693" s="1" t="s">
        <v>76630</v>
      </c>
      <c r="C693" s="1">
        <v>3.2025000000000001</v>
      </c>
      <c r="D693" s="1">
        <v>1.8601199999999999E-4</v>
      </c>
      <c r="E693" s="2">
        <v>2.3073700000000001E-12</v>
      </c>
      <c r="F693" s="1" t="s">
        <v>76631</v>
      </c>
      <c r="G693" s="1" t="s">
        <v>73957</v>
      </c>
      <c r="H693" s="1">
        <v>373.27787213209803</v>
      </c>
      <c r="I693" s="1" t="s">
        <v>5764</v>
      </c>
      <c r="J693" s="1" t="s">
        <v>76632</v>
      </c>
      <c r="K693" s="1">
        <v>1</v>
      </c>
    </row>
    <row r="694" spans="1:11" ht="15" x14ac:dyDescent="0.15">
      <c r="A694" s="1" t="s">
        <v>73925</v>
      </c>
      <c r="B694" s="1" t="s">
        <v>76633</v>
      </c>
      <c r="C694" s="1">
        <v>3.2004899999999998</v>
      </c>
      <c r="D694" s="1">
        <v>1.8601199999999999E-4</v>
      </c>
      <c r="E694" s="2">
        <v>2.3445599999999999E-12</v>
      </c>
      <c r="F694" s="1" t="s">
        <v>76634</v>
      </c>
      <c r="G694" s="1" t="s">
        <v>76605</v>
      </c>
      <c r="H694" s="1">
        <v>352.50015905061798</v>
      </c>
      <c r="I694" s="1" t="s">
        <v>76635</v>
      </c>
      <c r="J694" s="1" t="s">
        <v>76636</v>
      </c>
      <c r="K694" s="1">
        <v>1</v>
      </c>
    </row>
    <row r="695" spans="1:11" ht="15" x14ac:dyDescent="0.15">
      <c r="A695" s="1" t="s">
        <v>73925</v>
      </c>
      <c r="B695" s="1" t="s">
        <v>76637</v>
      </c>
      <c r="C695" s="1">
        <v>3.19983</v>
      </c>
      <c r="D695" s="1">
        <v>1.8601199999999999E-4</v>
      </c>
      <c r="E695" s="2">
        <v>2.3568900000000001E-12</v>
      </c>
      <c r="F695" s="1" t="s">
        <v>76638</v>
      </c>
      <c r="G695" s="1" t="s">
        <v>1596</v>
      </c>
      <c r="H695" s="1">
        <v>564.92780781716601</v>
      </c>
      <c r="I695" s="1" t="s">
        <v>9423</v>
      </c>
      <c r="J695" s="1" t="s">
        <v>76639</v>
      </c>
      <c r="K695" s="1">
        <v>1</v>
      </c>
    </row>
    <row r="696" spans="1:11" ht="15" x14ac:dyDescent="0.15">
      <c r="A696" s="1" t="s">
        <v>73925</v>
      </c>
      <c r="B696" s="1" t="s">
        <v>76640</v>
      </c>
      <c r="C696" s="1">
        <v>3.1992699999999998</v>
      </c>
      <c r="D696" s="1">
        <v>1.8601199999999999E-4</v>
      </c>
      <c r="E696" s="2">
        <v>2.3675399999999998E-12</v>
      </c>
      <c r="F696" s="1" t="s">
        <v>76641</v>
      </c>
      <c r="G696" s="1" t="s">
        <v>74042</v>
      </c>
      <c r="H696" s="1">
        <v>476.37382198746502</v>
      </c>
      <c r="I696" s="1" t="s">
        <v>76642</v>
      </c>
      <c r="J696" s="1" t="s">
        <v>76643</v>
      </c>
      <c r="K696" s="1">
        <v>1</v>
      </c>
    </row>
    <row r="697" spans="1:11" ht="15" x14ac:dyDescent="0.15">
      <c r="A697" s="1" t="s">
        <v>73925</v>
      </c>
      <c r="B697" s="1" t="s">
        <v>76644</v>
      </c>
      <c r="C697" s="1">
        <v>3.19841</v>
      </c>
      <c r="D697" s="1">
        <v>1.8601199999999999E-4</v>
      </c>
      <c r="E697" s="2">
        <v>2.3838E-12</v>
      </c>
      <c r="F697" s="1" t="s">
        <v>76645</v>
      </c>
      <c r="G697" s="1" t="s">
        <v>76301</v>
      </c>
      <c r="H697" s="1">
        <v>368.48626911873998</v>
      </c>
      <c r="I697" s="1" t="s">
        <v>3849</v>
      </c>
      <c r="J697" s="1" t="s">
        <v>2164</v>
      </c>
      <c r="K697" s="1">
        <v>1</v>
      </c>
    </row>
    <row r="698" spans="1:11" ht="15" x14ac:dyDescent="0.15">
      <c r="A698" s="1" t="s">
        <v>73925</v>
      </c>
      <c r="B698" s="1" t="s">
        <v>76646</v>
      </c>
      <c r="C698" s="1">
        <v>3.1951800000000001</v>
      </c>
      <c r="D698" s="1">
        <v>1.8601199999999999E-4</v>
      </c>
      <c r="E698" s="2">
        <v>2.4458900000000002E-12</v>
      </c>
      <c r="F698" s="1" t="s">
        <v>76647</v>
      </c>
      <c r="G698" s="1" t="s">
        <v>74179</v>
      </c>
      <c r="H698" s="1">
        <v>329.43480542767099</v>
      </c>
      <c r="I698" s="1" t="s">
        <v>76648</v>
      </c>
      <c r="J698" s="1" t="s">
        <v>76649</v>
      </c>
      <c r="K698" s="1">
        <v>1</v>
      </c>
    </row>
    <row r="699" spans="1:11" ht="15" x14ac:dyDescent="0.15">
      <c r="A699" s="1" t="s">
        <v>73925</v>
      </c>
      <c r="B699" s="1" t="s">
        <v>76650</v>
      </c>
      <c r="C699" s="1">
        <v>3.19495</v>
      </c>
      <c r="D699" s="1">
        <v>1.8601199999999999E-4</v>
      </c>
      <c r="E699" s="2">
        <v>2.4503300000000001E-12</v>
      </c>
      <c r="F699" s="1" t="s">
        <v>76651</v>
      </c>
      <c r="G699" s="1" t="s">
        <v>76652</v>
      </c>
      <c r="H699" s="1">
        <v>361.81375800639302</v>
      </c>
      <c r="I699" s="1" t="s">
        <v>76653</v>
      </c>
      <c r="J699" s="1" t="s">
        <v>76654</v>
      </c>
      <c r="K699" s="1">
        <v>1</v>
      </c>
    </row>
    <row r="700" spans="1:11" ht="15" x14ac:dyDescent="0.15">
      <c r="A700" s="1" t="s">
        <v>73925</v>
      </c>
      <c r="B700" s="1" t="s">
        <v>76655</v>
      </c>
      <c r="C700" s="1">
        <v>3.18919</v>
      </c>
      <c r="D700" s="1">
        <v>1.8601199999999999E-4</v>
      </c>
      <c r="E700" s="2">
        <v>2.5653199999999998E-12</v>
      </c>
      <c r="F700" s="1" t="s">
        <v>76656</v>
      </c>
      <c r="G700" s="1" t="s">
        <v>76652</v>
      </c>
      <c r="H700" s="1">
        <v>446.20224926816297</v>
      </c>
      <c r="I700" s="1" t="s">
        <v>76657</v>
      </c>
      <c r="J700" s="1" t="s">
        <v>76658</v>
      </c>
      <c r="K700" s="1">
        <v>1</v>
      </c>
    </row>
    <row r="701" spans="1:11" ht="15" x14ac:dyDescent="0.15">
      <c r="A701" s="1" t="s">
        <v>73925</v>
      </c>
      <c r="B701" s="1" t="s">
        <v>76659</v>
      </c>
      <c r="C701" s="1">
        <v>3.1884199999999998</v>
      </c>
      <c r="D701" s="1">
        <v>1.8601199999999999E-4</v>
      </c>
      <c r="E701" s="2">
        <v>2.5810400000000001E-12</v>
      </c>
      <c r="F701" s="1" t="s">
        <v>76660</v>
      </c>
      <c r="G701" s="1" t="s">
        <v>74716</v>
      </c>
      <c r="H701" s="1">
        <v>369.07751166892399</v>
      </c>
      <c r="I701" s="1" t="s">
        <v>2768</v>
      </c>
      <c r="J701" s="1" t="s">
        <v>76661</v>
      </c>
      <c r="K701" s="1">
        <v>1</v>
      </c>
    </row>
    <row r="702" spans="1:11" ht="15" x14ac:dyDescent="0.15">
      <c r="A702" s="1" t="s">
        <v>73925</v>
      </c>
      <c r="B702" s="1" t="s">
        <v>76662</v>
      </c>
      <c r="C702" s="1">
        <v>3.1876899999999999</v>
      </c>
      <c r="D702" s="1">
        <v>1.8601199999999999E-4</v>
      </c>
      <c r="E702" s="2">
        <v>2.5959999999999998E-12</v>
      </c>
      <c r="F702" s="1" t="s">
        <v>76663</v>
      </c>
      <c r="G702" s="1" t="s">
        <v>76664</v>
      </c>
      <c r="H702" s="1">
        <v>317.12211250581998</v>
      </c>
      <c r="I702" s="1" t="s">
        <v>8640</v>
      </c>
      <c r="J702" s="1" t="s">
        <v>8641</v>
      </c>
      <c r="K702" s="1">
        <v>1</v>
      </c>
    </row>
    <row r="703" spans="1:11" ht="15" x14ac:dyDescent="0.15">
      <c r="A703" s="1" t="s">
        <v>73925</v>
      </c>
      <c r="B703" s="1" t="s">
        <v>76665</v>
      </c>
      <c r="C703" s="1">
        <v>3.18729</v>
      </c>
      <c r="D703" s="1">
        <v>1.8601199999999999E-4</v>
      </c>
      <c r="E703" s="2">
        <v>2.6043400000000002E-12</v>
      </c>
      <c r="F703" s="1" t="s">
        <v>76666</v>
      </c>
      <c r="G703" s="1" t="s">
        <v>76667</v>
      </c>
      <c r="H703" s="1">
        <v>416.16488004604503</v>
      </c>
      <c r="I703" s="1" t="s">
        <v>76668</v>
      </c>
      <c r="J703" s="1" t="s">
        <v>76669</v>
      </c>
      <c r="K703" s="1">
        <v>1</v>
      </c>
    </row>
    <row r="704" spans="1:11" ht="15" x14ac:dyDescent="0.15">
      <c r="A704" s="1" t="s">
        <v>73925</v>
      </c>
      <c r="B704" s="1" t="s">
        <v>76670</v>
      </c>
      <c r="C704" s="1">
        <v>3.1871900000000002</v>
      </c>
      <c r="D704" s="1">
        <v>1.8601199999999999E-4</v>
      </c>
      <c r="E704" s="2">
        <v>2.6064500000000001E-12</v>
      </c>
      <c r="F704" s="1" t="s">
        <v>76671</v>
      </c>
      <c r="G704" s="1" t="s">
        <v>74389</v>
      </c>
      <c r="H704" s="1">
        <v>406.35918862000301</v>
      </c>
      <c r="I704" s="1" t="s">
        <v>3606</v>
      </c>
      <c r="J704" s="1" t="s">
        <v>2255</v>
      </c>
      <c r="K704" s="1">
        <v>1</v>
      </c>
    </row>
    <row r="705" spans="1:11" ht="15" x14ac:dyDescent="0.15">
      <c r="A705" s="1" t="s">
        <v>73925</v>
      </c>
      <c r="B705" s="1" t="s">
        <v>76672</v>
      </c>
      <c r="C705" s="1">
        <v>3.1865999999999999</v>
      </c>
      <c r="D705" s="1">
        <v>1.8601199999999999E-4</v>
      </c>
      <c r="E705" s="2">
        <v>2.6186300000000001E-12</v>
      </c>
      <c r="F705" s="1" t="s">
        <v>76673</v>
      </c>
      <c r="G705" s="1" t="s">
        <v>76674</v>
      </c>
      <c r="H705" s="1">
        <v>411.38617214407401</v>
      </c>
      <c r="I705" s="1" t="s">
        <v>76675</v>
      </c>
      <c r="J705" s="1" t="s">
        <v>76676</v>
      </c>
      <c r="K705" s="1">
        <v>1</v>
      </c>
    </row>
    <row r="706" spans="1:11" ht="15" x14ac:dyDescent="0.15">
      <c r="A706" s="1" t="s">
        <v>73925</v>
      </c>
      <c r="B706" s="1" t="s">
        <v>76677</v>
      </c>
      <c r="C706" s="1">
        <v>3.18486</v>
      </c>
      <c r="D706" s="1">
        <v>1.8601199999999999E-4</v>
      </c>
      <c r="E706" s="2">
        <v>2.6551399999999999E-12</v>
      </c>
      <c r="F706" s="1" t="s">
        <v>76678</v>
      </c>
      <c r="G706" s="1" t="s">
        <v>76679</v>
      </c>
      <c r="H706" s="1">
        <v>378.38693433578101</v>
      </c>
      <c r="I706" s="1" t="s">
        <v>76680</v>
      </c>
      <c r="J706" s="1" t="s">
        <v>76681</v>
      </c>
      <c r="K706" s="1">
        <v>1</v>
      </c>
    </row>
    <row r="707" spans="1:11" ht="15" x14ac:dyDescent="0.15">
      <c r="A707" s="1" t="s">
        <v>73925</v>
      </c>
      <c r="B707" s="1" t="s">
        <v>76682</v>
      </c>
      <c r="C707" s="1">
        <v>3.1800600000000001</v>
      </c>
      <c r="D707" s="1">
        <v>1.8601199999999999E-4</v>
      </c>
      <c r="E707" s="2">
        <v>2.7587599999999998E-12</v>
      </c>
      <c r="F707" s="1" t="s">
        <v>76683</v>
      </c>
      <c r="G707" s="1" t="s">
        <v>75544</v>
      </c>
      <c r="H707" s="1">
        <v>368.595656733282</v>
      </c>
      <c r="I707" s="1" t="s">
        <v>76565</v>
      </c>
      <c r="J707" s="1" t="s">
        <v>75947</v>
      </c>
      <c r="K707" s="1">
        <v>1</v>
      </c>
    </row>
    <row r="708" spans="1:11" ht="15" x14ac:dyDescent="0.15">
      <c r="A708" s="1" t="s">
        <v>73925</v>
      </c>
      <c r="B708" s="1" t="s">
        <v>76684</v>
      </c>
      <c r="C708" s="1">
        <v>3.1768000000000001</v>
      </c>
      <c r="D708" s="1">
        <v>1.8601199999999999E-4</v>
      </c>
      <c r="E708" s="2">
        <v>2.8311200000000002E-12</v>
      </c>
      <c r="F708" s="1" t="s">
        <v>76685</v>
      </c>
      <c r="G708" s="1" t="s">
        <v>75726</v>
      </c>
      <c r="H708" s="1">
        <v>353.989764060521</v>
      </c>
      <c r="I708" s="1" t="s">
        <v>76686</v>
      </c>
      <c r="J708" s="1" t="s">
        <v>76687</v>
      </c>
      <c r="K708" s="1">
        <v>1</v>
      </c>
    </row>
    <row r="709" spans="1:11" ht="15" x14ac:dyDescent="0.15">
      <c r="A709" s="1" t="s">
        <v>73925</v>
      </c>
      <c r="B709" s="1" t="s">
        <v>76688</v>
      </c>
      <c r="C709" s="1">
        <v>3.1758700000000002</v>
      </c>
      <c r="D709" s="1">
        <v>1.8601199999999999E-4</v>
      </c>
      <c r="E709" s="2">
        <v>2.8523299999999998E-12</v>
      </c>
      <c r="F709" s="1" t="s">
        <v>76689</v>
      </c>
      <c r="G709" s="1" t="s">
        <v>76248</v>
      </c>
      <c r="H709" s="1">
        <v>326.20807013516799</v>
      </c>
      <c r="I709" s="1" t="s">
        <v>76690</v>
      </c>
      <c r="J709" s="1" t="s">
        <v>2262</v>
      </c>
      <c r="K709" s="1">
        <v>1</v>
      </c>
    </row>
    <row r="710" spans="1:11" ht="15" x14ac:dyDescent="0.15">
      <c r="A710" s="1" t="s">
        <v>73925</v>
      </c>
      <c r="B710" s="1" t="s">
        <v>76691</v>
      </c>
      <c r="C710" s="1">
        <v>3.1751299999999998</v>
      </c>
      <c r="D710" s="1">
        <v>1.8601199999999999E-4</v>
      </c>
      <c r="E710" s="2">
        <v>2.86917E-12</v>
      </c>
      <c r="F710" s="1" t="s">
        <v>76692</v>
      </c>
      <c r="G710" s="1" t="s">
        <v>76445</v>
      </c>
      <c r="H710" s="1">
        <v>344.15168491088502</v>
      </c>
      <c r="I710" s="1" t="s">
        <v>76693</v>
      </c>
      <c r="J710" s="1" t="s">
        <v>76694</v>
      </c>
      <c r="K710" s="1">
        <v>1</v>
      </c>
    </row>
    <row r="711" spans="1:11" ht="15" x14ac:dyDescent="0.15">
      <c r="A711" s="1" t="s">
        <v>73925</v>
      </c>
      <c r="B711" s="1" t="s">
        <v>76695</v>
      </c>
      <c r="C711" s="1">
        <v>3.1749900000000002</v>
      </c>
      <c r="D711" s="1">
        <v>1.8601199999999999E-4</v>
      </c>
      <c r="E711" s="2">
        <v>2.8722099999999999E-12</v>
      </c>
      <c r="F711" s="1" t="s">
        <v>76696</v>
      </c>
      <c r="G711" s="1" t="s">
        <v>75586</v>
      </c>
      <c r="H711" s="1">
        <v>376.45158048146197</v>
      </c>
      <c r="I711" s="1" t="s">
        <v>76697</v>
      </c>
      <c r="J711" s="1" t="s">
        <v>76698</v>
      </c>
      <c r="K711" s="1">
        <v>1</v>
      </c>
    </row>
    <row r="712" spans="1:11" ht="15" x14ac:dyDescent="0.15">
      <c r="A712" s="1" t="s">
        <v>73925</v>
      </c>
      <c r="B712" s="1" t="s">
        <v>76699</v>
      </c>
      <c r="C712" s="1">
        <v>3.1745399999999999</v>
      </c>
      <c r="D712" s="1">
        <v>1.8601199999999999E-4</v>
      </c>
      <c r="E712" s="2">
        <v>2.8826299999999998E-12</v>
      </c>
      <c r="F712" s="1" t="s">
        <v>76700</v>
      </c>
      <c r="G712" s="1" t="s">
        <v>76701</v>
      </c>
      <c r="H712" s="1">
        <v>383.35938372963602</v>
      </c>
      <c r="I712" s="1" t="s">
        <v>2592</v>
      </c>
      <c r="J712" s="1" t="s">
        <v>2231</v>
      </c>
      <c r="K712" s="1">
        <v>1</v>
      </c>
    </row>
    <row r="713" spans="1:11" ht="15" x14ac:dyDescent="0.15">
      <c r="A713" s="1" t="s">
        <v>73925</v>
      </c>
      <c r="B713" s="1" t="s">
        <v>76702</v>
      </c>
      <c r="C713" s="1">
        <v>3.1721599999999999</v>
      </c>
      <c r="D713" s="1">
        <v>1.8601199999999999E-4</v>
      </c>
      <c r="E713" s="2">
        <v>2.9376999999999999E-12</v>
      </c>
      <c r="F713" s="1" t="s">
        <v>76703</v>
      </c>
      <c r="G713" s="1" t="s">
        <v>75651</v>
      </c>
      <c r="H713" s="1">
        <v>453.604956244481</v>
      </c>
      <c r="I713" s="1" t="s">
        <v>76704</v>
      </c>
      <c r="J713" s="1" t="s">
        <v>76705</v>
      </c>
      <c r="K713" s="1">
        <v>1</v>
      </c>
    </row>
    <row r="714" spans="1:11" ht="15" x14ac:dyDescent="0.15">
      <c r="A714" s="1" t="s">
        <v>73925</v>
      </c>
      <c r="B714" s="1" t="s">
        <v>76706</v>
      </c>
      <c r="C714" s="1">
        <v>3.17191</v>
      </c>
      <c r="D714" s="1">
        <v>1.8601199999999999E-4</v>
      </c>
      <c r="E714" s="2">
        <v>2.9435499999999999E-12</v>
      </c>
      <c r="F714" s="1" t="s">
        <v>76707</v>
      </c>
      <c r="G714" s="1" t="s">
        <v>76708</v>
      </c>
      <c r="H714" s="1">
        <v>402.25904893966703</v>
      </c>
      <c r="I714" s="1" t="s">
        <v>76709</v>
      </c>
      <c r="J714" s="1" t="s">
        <v>76710</v>
      </c>
      <c r="K714" s="1">
        <v>1</v>
      </c>
    </row>
    <row r="715" spans="1:11" ht="15" x14ac:dyDescent="0.15">
      <c r="A715" s="1" t="s">
        <v>73925</v>
      </c>
      <c r="B715" s="1" t="s">
        <v>76711</v>
      </c>
      <c r="C715" s="1">
        <v>3.17137</v>
      </c>
      <c r="D715" s="1">
        <v>1.8601199999999999E-4</v>
      </c>
      <c r="E715" s="2">
        <v>2.9561999999999999E-12</v>
      </c>
      <c r="F715" s="1" t="s">
        <v>76712</v>
      </c>
      <c r="G715" s="1" t="s">
        <v>74716</v>
      </c>
      <c r="H715" s="1">
        <v>442.75070248119602</v>
      </c>
      <c r="I715" s="1" t="s">
        <v>76713</v>
      </c>
      <c r="J715" s="1" t="s">
        <v>76714</v>
      </c>
      <c r="K715" s="1">
        <v>1</v>
      </c>
    </row>
    <row r="716" spans="1:11" ht="15" x14ac:dyDescent="0.15">
      <c r="A716" s="1" t="s">
        <v>73925</v>
      </c>
      <c r="B716" s="1" t="s">
        <v>76715</v>
      </c>
      <c r="C716" s="1">
        <v>3.1685500000000002</v>
      </c>
      <c r="D716" s="1">
        <v>1.8601199999999999E-4</v>
      </c>
      <c r="E716" s="2">
        <v>3.02352E-12</v>
      </c>
      <c r="F716" s="1" t="s">
        <v>76716</v>
      </c>
      <c r="G716" s="1" t="s">
        <v>76229</v>
      </c>
      <c r="H716" s="1">
        <v>395.94119857456002</v>
      </c>
      <c r="I716" s="1" t="s">
        <v>76717</v>
      </c>
      <c r="J716" s="1" t="s">
        <v>27701</v>
      </c>
      <c r="K716" s="1">
        <v>1</v>
      </c>
    </row>
    <row r="717" spans="1:11" ht="15" x14ac:dyDescent="0.15">
      <c r="A717" s="1" t="s">
        <v>73925</v>
      </c>
      <c r="B717" s="1" t="s">
        <v>76718</v>
      </c>
      <c r="C717" s="1">
        <v>3.1684399999999999</v>
      </c>
      <c r="D717" s="1">
        <v>1.8601199999999999E-4</v>
      </c>
      <c r="E717" s="2">
        <v>3.0260600000000001E-12</v>
      </c>
      <c r="F717" s="1" t="s">
        <v>76719</v>
      </c>
      <c r="G717" s="1" t="s">
        <v>75616</v>
      </c>
      <c r="H717" s="1">
        <v>469.41616380703903</v>
      </c>
      <c r="I717" s="1" t="s">
        <v>76720</v>
      </c>
      <c r="J717" s="1" t="s">
        <v>76721</v>
      </c>
      <c r="K717" s="1">
        <v>1</v>
      </c>
    </row>
    <row r="718" spans="1:11" ht="15" x14ac:dyDescent="0.15">
      <c r="A718" s="1" t="s">
        <v>73925</v>
      </c>
      <c r="B718" s="1" t="s">
        <v>76722</v>
      </c>
      <c r="C718" s="1">
        <v>3.1678899999999999</v>
      </c>
      <c r="D718" s="1">
        <v>1.8601199999999999E-4</v>
      </c>
      <c r="E718" s="2">
        <v>3.03939E-12</v>
      </c>
      <c r="F718" s="1" t="s">
        <v>76723</v>
      </c>
      <c r="G718" s="1" t="s">
        <v>75809</v>
      </c>
      <c r="H718" s="1">
        <v>416.01366561204202</v>
      </c>
      <c r="I718" s="1" t="s">
        <v>26274</v>
      </c>
      <c r="J718" s="1" t="s">
        <v>2596</v>
      </c>
      <c r="K718" s="1">
        <v>1</v>
      </c>
    </row>
    <row r="719" spans="1:11" ht="15" x14ac:dyDescent="0.15">
      <c r="A719" s="1" t="s">
        <v>73925</v>
      </c>
      <c r="B719" s="1" t="s">
        <v>76724</v>
      </c>
      <c r="C719" s="1">
        <v>3.1673900000000001</v>
      </c>
      <c r="D719" s="1">
        <v>1.8601199999999999E-4</v>
      </c>
      <c r="E719" s="2">
        <v>3.0514700000000001E-12</v>
      </c>
      <c r="F719" s="1" t="s">
        <v>76725</v>
      </c>
      <c r="G719" s="1" t="s">
        <v>75016</v>
      </c>
      <c r="H719" s="1">
        <v>444.37990553437999</v>
      </c>
      <c r="I719" s="1" t="s">
        <v>76726</v>
      </c>
      <c r="J719" s="1" t="s">
        <v>76727</v>
      </c>
      <c r="K719" s="1">
        <v>1</v>
      </c>
    </row>
    <row r="720" spans="1:11" ht="15" x14ac:dyDescent="0.15">
      <c r="A720" s="1" t="s">
        <v>73925</v>
      </c>
      <c r="B720" s="1" t="s">
        <v>76728</v>
      </c>
      <c r="C720" s="1">
        <v>3.16608</v>
      </c>
      <c r="D720" s="1">
        <v>1.8601199999999999E-4</v>
      </c>
      <c r="E720" s="2">
        <v>3.08354E-12</v>
      </c>
      <c r="F720" s="1" t="s">
        <v>76729</v>
      </c>
      <c r="G720" s="1" t="s">
        <v>76730</v>
      </c>
      <c r="H720" s="1">
        <v>409.77634453277199</v>
      </c>
      <c r="I720" s="1" t="s">
        <v>76731</v>
      </c>
      <c r="J720" s="1" t="s">
        <v>76732</v>
      </c>
      <c r="K720" s="1">
        <v>1</v>
      </c>
    </row>
    <row r="721" spans="1:11" ht="15" x14ac:dyDescent="0.15">
      <c r="A721" s="1" t="s">
        <v>73925</v>
      </c>
      <c r="B721" s="1" t="s">
        <v>76733</v>
      </c>
      <c r="C721" s="1">
        <v>3.1652399999999998</v>
      </c>
      <c r="D721" s="1">
        <v>1.8601199999999999E-4</v>
      </c>
      <c r="E721" s="2">
        <v>3.1041000000000001E-12</v>
      </c>
      <c r="F721" s="1" t="s">
        <v>76734</v>
      </c>
      <c r="G721" s="1" t="s">
        <v>74806</v>
      </c>
      <c r="H721" s="1">
        <v>419.42421776226001</v>
      </c>
      <c r="I721" s="1" t="s">
        <v>76735</v>
      </c>
      <c r="J721" s="1" t="s">
        <v>76736</v>
      </c>
      <c r="K721" s="1">
        <v>1</v>
      </c>
    </row>
    <row r="722" spans="1:11" ht="15" x14ac:dyDescent="0.15">
      <c r="A722" s="1" t="s">
        <v>73925</v>
      </c>
      <c r="B722" s="1" t="s">
        <v>76737</v>
      </c>
      <c r="C722" s="1">
        <v>3.16168</v>
      </c>
      <c r="D722" s="1">
        <v>1.8601199999999999E-4</v>
      </c>
      <c r="E722" s="2">
        <v>3.1934000000000001E-12</v>
      </c>
      <c r="F722" s="1" t="s">
        <v>76738</v>
      </c>
      <c r="G722" s="1" t="s">
        <v>74115</v>
      </c>
      <c r="H722" s="1">
        <v>392.29584983043401</v>
      </c>
      <c r="I722" s="1" t="s">
        <v>76739</v>
      </c>
      <c r="J722" s="1" t="s">
        <v>76740</v>
      </c>
      <c r="K722" s="1">
        <v>1</v>
      </c>
    </row>
    <row r="723" spans="1:11" ht="15" x14ac:dyDescent="0.15">
      <c r="A723" s="1" t="s">
        <v>73925</v>
      </c>
      <c r="B723" s="1" t="s">
        <v>76741</v>
      </c>
      <c r="C723" s="1">
        <v>3.1616499999999998</v>
      </c>
      <c r="D723" s="1">
        <v>1.8601199999999999E-4</v>
      </c>
      <c r="E723" s="2">
        <v>3.1942299999999998E-12</v>
      </c>
      <c r="F723" s="1" t="s">
        <v>76742</v>
      </c>
      <c r="G723" s="1" t="s">
        <v>76157</v>
      </c>
      <c r="H723" s="1">
        <v>316.96889956479998</v>
      </c>
      <c r="I723" s="1" t="s">
        <v>76743</v>
      </c>
      <c r="J723" s="1" t="s">
        <v>12757</v>
      </c>
      <c r="K723" s="1">
        <v>1</v>
      </c>
    </row>
    <row r="724" spans="1:11" ht="15" x14ac:dyDescent="0.15">
      <c r="A724" s="1" t="s">
        <v>73925</v>
      </c>
      <c r="B724" s="1" t="s">
        <v>76744</v>
      </c>
      <c r="C724" s="1">
        <v>3.1595800000000001</v>
      </c>
      <c r="D724" s="1">
        <v>1.8601199999999999E-4</v>
      </c>
      <c r="E724" s="2">
        <v>3.2470799999999999E-12</v>
      </c>
      <c r="F724" s="1" t="s">
        <v>76745</v>
      </c>
      <c r="G724" s="1" t="s">
        <v>76746</v>
      </c>
      <c r="H724" s="1">
        <v>395.917843425699</v>
      </c>
      <c r="I724" s="1" t="s">
        <v>76747</v>
      </c>
      <c r="J724" s="1" t="s">
        <v>76748</v>
      </c>
      <c r="K724" s="1">
        <v>1</v>
      </c>
    </row>
    <row r="725" spans="1:11" ht="15" x14ac:dyDescent="0.15">
      <c r="A725" s="1" t="s">
        <v>73925</v>
      </c>
      <c r="B725" s="1" t="s">
        <v>76749</v>
      </c>
      <c r="C725" s="1">
        <v>3.1580499999999998</v>
      </c>
      <c r="D725" s="1">
        <v>1.8601199999999999E-4</v>
      </c>
      <c r="E725" s="2">
        <v>3.2869700000000001E-12</v>
      </c>
      <c r="F725" s="1" t="s">
        <v>76750</v>
      </c>
      <c r="G725" s="1" t="s">
        <v>74013</v>
      </c>
      <c r="H725" s="1">
        <v>346.98882701004402</v>
      </c>
      <c r="I725" s="1" t="s">
        <v>76751</v>
      </c>
      <c r="J725" s="1" t="s">
        <v>76752</v>
      </c>
      <c r="K725" s="1">
        <v>1</v>
      </c>
    </row>
    <row r="726" spans="1:11" ht="15" x14ac:dyDescent="0.15">
      <c r="A726" s="1" t="s">
        <v>73925</v>
      </c>
      <c r="B726" s="1" t="s">
        <v>76753</v>
      </c>
      <c r="C726" s="1">
        <v>3.1573699999999998</v>
      </c>
      <c r="D726" s="1">
        <v>1.8601199999999999E-4</v>
      </c>
      <c r="E726" s="2">
        <v>3.30492E-12</v>
      </c>
      <c r="F726" s="1" t="s">
        <v>76754</v>
      </c>
      <c r="G726" s="1" t="s">
        <v>75414</v>
      </c>
      <c r="H726" s="1">
        <v>398.46311320802198</v>
      </c>
      <c r="I726" s="1" t="s">
        <v>26274</v>
      </c>
      <c r="J726" s="1" t="s">
        <v>2596</v>
      </c>
      <c r="K726" s="1">
        <v>1</v>
      </c>
    </row>
    <row r="727" spans="1:11" ht="15" x14ac:dyDescent="0.15">
      <c r="A727" s="1" t="s">
        <v>73925</v>
      </c>
      <c r="B727" s="1" t="s">
        <v>76755</v>
      </c>
      <c r="C727" s="1">
        <v>3.1552699999999998</v>
      </c>
      <c r="D727" s="1">
        <v>1.8601199999999999E-4</v>
      </c>
      <c r="E727" s="2">
        <v>3.3606100000000002E-12</v>
      </c>
      <c r="F727" s="1" t="s">
        <v>76756</v>
      </c>
      <c r="G727" s="1" t="s">
        <v>76757</v>
      </c>
      <c r="H727" s="1">
        <v>387.95718111929602</v>
      </c>
      <c r="I727" s="1" t="s">
        <v>76758</v>
      </c>
      <c r="J727" s="1" t="s">
        <v>76759</v>
      </c>
      <c r="K727" s="1">
        <v>1</v>
      </c>
    </row>
    <row r="728" spans="1:11" ht="15" x14ac:dyDescent="0.15">
      <c r="A728" s="1" t="s">
        <v>73925</v>
      </c>
      <c r="B728" s="1" t="s">
        <v>76760</v>
      </c>
      <c r="C728" s="1">
        <v>3.1540599999999999</v>
      </c>
      <c r="D728" s="1">
        <v>1.8601199999999999E-4</v>
      </c>
      <c r="E728" s="2">
        <v>3.39312E-12</v>
      </c>
      <c r="F728" s="1" t="s">
        <v>76761</v>
      </c>
      <c r="G728" s="1" t="s">
        <v>74221</v>
      </c>
      <c r="H728" s="1">
        <v>399.71149867264802</v>
      </c>
      <c r="I728" s="1" t="s">
        <v>76762</v>
      </c>
      <c r="J728" s="1" t="s">
        <v>76763</v>
      </c>
      <c r="K728" s="1">
        <v>1</v>
      </c>
    </row>
    <row r="729" spans="1:11" ht="15" x14ac:dyDescent="0.15">
      <c r="A729" s="1" t="s">
        <v>73925</v>
      </c>
      <c r="B729" s="1" t="s">
        <v>76764</v>
      </c>
      <c r="C729" s="1">
        <v>3.1540300000000001</v>
      </c>
      <c r="D729" s="1">
        <v>1.8601199999999999E-4</v>
      </c>
      <c r="E729" s="2">
        <v>3.3938900000000002E-12</v>
      </c>
      <c r="F729" s="1" t="s">
        <v>76765</v>
      </c>
      <c r="G729" s="1" t="s">
        <v>75479</v>
      </c>
      <c r="H729" s="1">
        <v>357.644358755903</v>
      </c>
      <c r="I729" s="1" t="s">
        <v>76766</v>
      </c>
      <c r="J729" s="1" t="s">
        <v>76767</v>
      </c>
      <c r="K729" s="1">
        <v>1</v>
      </c>
    </row>
    <row r="730" spans="1:11" ht="15" x14ac:dyDescent="0.15">
      <c r="A730" s="1" t="s">
        <v>73925</v>
      </c>
      <c r="B730" s="1" t="s">
        <v>76768</v>
      </c>
      <c r="C730" s="1">
        <v>3.1537999999999999</v>
      </c>
      <c r="D730" s="1">
        <v>1.8601199999999999E-4</v>
      </c>
      <c r="E730" s="2">
        <v>3.4000700000000001E-12</v>
      </c>
      <c r="F730" s="1" t="s">
        <v>76769</v>
      </c>
      <c r="G730" s="1" t="s">
        <v>75434</v>
      </c>
      <c r="H730" s="1">
        <v>399.81725184039101</v>
      </c>
      <c r="I730" s="1" t="s">
        <v>76770</v>
      </c>
      <c r="J730" s="1" t="s">
        <v>76771</v>
      </c>
      <c r="K730" s="1">
        <v>1</v>
      </c>
    </row>
    <row r="731" spans="1:11" ht="15" x14ac:dyDescent="0.15">
      <c r="A731" s="1" t="s">
        <v>73925</v>
      </c>
      <c r="B731" s="1" t="s">
        <v>76772</v>
      </c>
      <c r="C731" s="1">
        <v>3.1537199999999999</v>
      </c>
      <c r="D731" s="1">
        <v>1.8601199999999999E-4</v>
      </c>
      <c r="E731" s="2">
        <v>3.4023799999999999E-12</v>
      </c>
      <c r="F731" s="1" t="s">
        <v>76773</v>
      </c>
      <c r="G731" s="1" t="s">
        <v>76216</v>
      </c>
      <c r="H731" s="1">
        <v>302.09281890849297</v>
      </c>
      <c r="I731" s="1" t="s">
        <v>76774</v>
      </c>
      <c r="J731" s="1" t="s">
        <v>76775</v>
      </c>
      <c r="K731" s="1">
        <v>1</v>
      </c>
    </row>
    <row r="732" spans="1:11" ht="15" x14ac:dyDescent="0.15">
      <c r="A732" s="1" t="s">
        <v>73925</v>
      </c>
      <c r="B732" s="1" t="s">
        <v>76776</v>
      </c>
      <c r="C732" s="1">
        <v>3.1529799999999999</v>
      </c>
      <c r="D732" s="1">
        <v>1.8601199999999999E-4</v>
      </c>
      <c r="E732" s="2">
        <v>3.4224400000000001E-12</v>
      </c>
      <c r="F732" s="1" t="s">
        <v>76777</v>
      </c>
      <c r="G732" s="1" t="s">
        <v>74364</v>
      </c>
      <c r="H732" s="1">
        <v>327.876359043847</v>
      </c>
      <c r="I732" s="1" t="s">
        <v>76778</v>
      </c>
      <c r="J732" s="1" t="s">
        <v>76779</v>
      </c>
      <c r="K732" s="1">
        <v>1</v>
      </c>
    </row>
    <row r="733" spans="1:11" ht="15" x14ac:dyDescent="0.15">
      <c r="A733" s="1" t="s">
        <v>73925</v>
      </c>
      <c r="B733" s="1" t="s">
        <v>76780</v>
      </c>
      <c r="C733" s="1">
        <v>3.1526900000000002</v>
      </c>
      <c r="D733" s="1">
        <v>1.8601199999999999E-4</v>
      </c>
      <c r="E733" s="2">
        <v>3.4302799999999998E-12</v>
      </c>
      <c r="F733" s="1" t="s">
        <v>76781</v>
      </c>
      <c r="G733" s="1" t="s">
        <v>76782</v>
      </c>
      <c r="H733" s="1">
        <v>362.10473299984699</v>
      </c>
      <c r="I733" s="1" t="s">
        <v>76783</v>
      </c>
      <c r="J733" s="1" t="s">
        <v>76784</v>
      </c>
      <c r="K733" s="1">
        <v>1</v>
      </c>
    </row>
    <row r="734" spans="1:11" ht="15" x14ac:dyDescent="0.15">
      <c r="A734" s="1" t="s">
        <v>73925</v>
      </c>
      <c r="B734" s="1" t="s">
        <v>76785</v>
      </c>
      <c r="C734" s="1">
        <v>3.1519900000000001</v>
      </c>
      <c r="D734" s="1">
        <v>1.8601199999999999E-4</v>
      </c>
      <c r="E734" s="2">
        <v>3.4495399999999999E-12</v>
      </c>
      <c r="F734" s="1" t="s">
        <v>76786</v>
      </c>
      <c r="G734" s="1" t="s">
        <v>75120</v>
      </c>
      <c r="H734" s="1">
        <v>378.251241522908</v>
      </c>
      <c r="I734" s="1" t="s">
        <v>29400</v>
      </c>
      <c r="J734" s="1" t="s">
        <v>76787</v>
      </c>
      <c r="K734" s="1">
        <v>1</v>
      </c>
    </row>
    <row r="735" spans="1:11" ht="15" x14ac:dyDescent="0.15">
      <c r="A735" s="1" t="s">
        <v>73925</v>
      </c>
      <c r="B735" s="1" t="s">
        <v>76788</v>
      </c>
      <c r="C735" s="1">
        <v>3.1511200000000001</v>
      </c>
      <c r="D735" s="1">
        <v>1.8601199999999999E-4</v>
      </c>
      <c r="E735" s="2">
        <v>3.4733399999999998E-12</v>
      </c>
      <c r="F735" s="1" t="s">
        <v>76789</v>
      </c>
      <c r="G735" s="1" t="s">
        <v>75897</v>
      </c>
      <c r="H735" s="1">
        <v>192.86605052199999</v>
      </c>
      <c r="I735" s="1" t="s">
        <v>76790</v>
      </c>
      <c r="J735" s="1" t="s">
        <v>76791</v>
      </c>
      <c r="K735" s="1">
        <v>1</v>
      </c>
    </row>
    <row r="736" spans="1:11" ht="15" x14ac:dyDescent="0.15">
      <c r="A736" s="1" t="s">
        <v>73925</v>
      </c>
      <c r="B736" s="1" t="s">
        <v>76792</v>
      </c>
      <c r="C736" s="1">
        <v>3.14975</v>
      </c>
      <c r="D736" s="1">
        <v>1.8601199999999999E-4</v>
      </c>
      <c r="E736" s="2">
        <v>3.5116099999999998E-12</v>
      </c>
      <c r="F736" s="1" t="s">
        <v>76793</v>
      </c>
      <c r="G736" s="1" t="s">
        <v>76794</v>
      </c>
      <c r="H736" s="1">
        <v>386.12059937053601</v>
      </c>
      <c r="I736" s="1" t="s">
        <v>76795</v>
      </c>
      <c r="J736" s="1" t="s">
        <v>76796</v>
      </c>
      <c r="K736" s="1">
        <v>1</v>
      </c>
    </row>
    <row r="737" spans="1:11" ht="15" x14ac:dyDescent="0.15">
      <c r="A737" s="1" t="s">
        <v>73925</v>
      </c>
      <c r="B737" s="1" t="s">
        <v>76797</v>
      </c>
      <c r="C737" s="1">
        <v>3.1494599999999999</v>
      </c>
      <c r="D737" s="1">
        <v>1.8601199999999999E-4</v>
      </c>
      <c r="E737" s="2">
        <v>3.51956E-12</v>
      </c>
      <c r="F737" s="1" t="s">
        <v>76798</v>
      </c>
      <c r="G737" s="1" t="s">
        <v>74312</v>
      </c>
      <c r="H737" s="1">
        <v>371.32402962442802</v>
      </c>
      <c r="I737" s="1" t="s">
        <v>76799</v>
      </c>
      <c r="J737" s="1" t="s">
        <v>76800</v>
      </c>
      <c r="K737" s="1">
        <v>1</v>
      </c>
    </row>
    <row r="738" spans="1:11" ht="15" x14ac:dyDescent="0.15">
      <c r="A738" s="1" t="s">
        <v>73925</v>
      </c>
      <c r="B738" s="1" t="s">
        <v>76801</v>
      </c>
      <c r="C738" s="1">
        <v>3.1492599999999999</v>
      </c>
      <c r="D738" s="1">
        <v>1.8601199999999999E-4</v>
      </c>
      <c r="E738" s="2">
        <v>3.52524E-12</v>
      </c>
      <c r="F738" s="1" t="s">
        <v>76802</v>
      </c>
      <c r="G738" s="1" t="s">
        <v>34040</v>
      </c>
      <c r="H738" s="1">
        <v>477.03310060646498</v>
      </c>
      <c r="I738" s="1" t="s">
        <v>76803</v>
      </c>
      <c r="J738" s="1" t="s">
        <v>76804</v>
      </c>
      <c r="K738" s="1">
        <v>1</v>
      </c>
    </row>
    <row r="739" spans="1:11" ht="15" x14ac:dyDescent="0.15">
      <c r="A739" s="1" t="s">
        <v>73925</v>
      </c>
      <c r="B739" s="1" t="s">
        <v>76805</v>
      </c>
      <c r="C739" s="1">
        <v>3.1488700000000001</v>
      </c>
      <c r="D739" s="1">
        <v>1.8601199999999999E-4</v>
      </c>
      <c r="E739" s="2">
        <v>3.5361200000000001E-12</v>
      </c>
      <c r="F739" s="1" t="s">
        <v>76806</v>
      </c>
      <c r="G739" s="1" t="s">
        <v>76807</v>
      </c>
      <c r="H739" s="1">
        <v>318.16311864604</v>
      </c>
      <c r="I739" s="1" t="s">
        <v>24293</v>
      </c>
      <c r="J739" s="1" t="s">
        <v>76808</v>
      </c>
      <c r="K739" s="1">
        <v>1</v>
      </c>
    </row>
    <row r="740" spans="1:11" ht="15" x14ac:dyDescent="0.15">
      <c r="A740" s="1" t="s">
        <v>73925</v>
      </c>
      <c r="B740" s="1" t="s">
        <v>76809</v>
      </c>
      <c r="C740" s="1">
        <v>3.1486900000000002</v>
      </c>
      <c r="D740" s="1">
        <v>1.8601199999999999E-4</v>
      </c>
      <c r="E740" s="2">
        <v>3.5411500000000001E-12</v>
      </c>
      <c r="F740" s="1" t="s">
        <v>76810</v>
      </c>
      <c r="G740" s="1" t="s">
        <v>75434</v>
      </c>
      <c r="H740" s="1">
        <v>385.647622225774</v>
      </c>
      <c r="I740" s="1" t="s">
        <v>76811</v>
      </c>
      <c r="J740" s="1" t="s">
        <v>76812</v>
      </c>
      <c r="K740" s="1">
        <v>1</v>
      </c>
    </row>
    <row r="741" spans="1:11" ht="15" x14ac:dyDescent="0.15">
      <c r="A741" s="1" t="s">
        <v>73925</v>
      </c>
      <c r="B741" s="1" t="s">
        <v>76813</v>
      </c>
      <c r="C741" s="1">
        <v>3.1468099999999999</v>
      </c>
      <c r="D741" s="1">
        <v>1.8601199999999999E-4</v>
      </c>
      <c r="E741" s="2">
        <v>3.59463E-12</v>
      </c>
      <c r="F741" s="1" t="s">
        <v>76814</v>
      </c>
      <c r="G741" s="1" t="s">
        <v>76815</v>
      </c>
      <c r="H741" s="1">
        <v>387.992501951789</v>
      </c>
      <c r="I741" s="1" t="s">
        <v>76816</v>
      </c>
      <c r="J741" s="1" t="s">
        <v>76817</v>
      </c>
      <c r="K741" s="1">
        <v>1</v>
      </c>
    </row>
    <row r="742" spans="1:11" ht="15" x14ac:dyDescent="0.15">
      <c r="A742" s="1" t="s">
        <v>73925</v>
      </c>
      <c r="B742" s="1" t="s">
        <v>76818</v>
      </c>
      <c r="C742" s="1">
        <v>3.1443699999999999</v>
      </c>
      <c r="D742" s="1">
        <v>1.8601199999999999E-4</v>
      </c>
      <c r="E742" s="2">
        <v>3.6651900000000001E-12</v>
      </c>
      <c r="F742" s="1" t="s">
        <v>76819</v>
      </c>
      <c r="G742" s="1" t="s">
        <v>74968</v>
      </c>
      <c r="H742" s="1">
        <v>342.57908377458398</v>
      </c>
      <c r="I742" s="1" t="s">
        <v>2188</v>
      </c>
      <c r="J742" s="1" t="s">
        <v>2164</v>
      </c>
      <c r="K742" s="1">
        <v>1</v>
      </c>
    </row>
    <row r="743" spans="1:11" ht="15" x14ac:dyDescent="0.15">
      <c r="A743" s="1" t="s">
        <v>73925</v>
      </c>
      <c r="B743" s="1" t="s">
        <v>76820</v>
      </c>
      <c r="C743" s="1">
        <v>3.1386400000000001</v>
      </c>
      <c r="D743" s="1">
        <v>1.8601199999999999E-4</v>
      </c>
      <c r="E743" s="2">
        <v>3.8361300000000001E-12</v>
      </c>
      <c r="F743" s="1" t="s">
        <v>76821</v>
      </c>
      <c r="G743" s="1" t="s">
        <v>75544</v>
      </c>
      <c r="H743" s="1">
        <v>362.21003354872801</v>
      </c>
      <c r="I743" s="1" t="s">
        <v>76822</v>
      </c>
      <c r="J743" s="1" t="s">
        <v>76823</v>
      </c>
      <c r="K743" s="1">
        <v>1</v>
      </c>
    </row>
    <row r="744" spans="1:11" ht="15" x14ac:dyDescent="0.15">
      <c r="A744" s="1" t="s">
        <v>73925</v>
      </c>
      <c r="B744" s="1" t="s">
        <v>76824</v>
      </c>
      <c r="C744" s="1">
        <v>3.1386099999999999</v>
      </c>
      <c r="D744" s="1">
        <v>1.8601199999999999E-4</v>
      </c>
      <c r="E744" s="2">
        <v>3.8372599999999997E-12</v>
      </c>
      <c r="F744" s="1" t="s">
        <v>76825</v>
      </c>
      <c r="G744" s="1" t="s">
        <v>76826</v>
      </c>
      <c r="H744" s="1">
        <v>366.18451333863601</v>
      </c>
      <c r="I744" s="1" t="s">
        <v>76827</v>
      </c>
      <c r="J744" s="1" t="s">
        <v>76828</v>
      </c>
      <c r="K744" s="1">
        <v>1</v>
      </c>
    </row>
    <row r="745" spans="1:11" ht="15" x14ac:dyDescent="0.15">
      <c r="A745" s="1" t="s">
        <v>73925</v>
      </c>
      <c r="B745" s="1" t="s">
        <v>76829</v>
      </c>
      <c r="C745" s="1">
        <v>3.1383000000000001</v>
      </c>
      <c r="D745" s="1">
        <v>1.8601199999999999E-4</v>
      </c>
      <c r="E745" s="2">
        <v>3.8467699999999998E-12</v>
      </c>
      <c r="F745" s="1" t="s">
        <v>76830</v>
      </c>
      <c r="G745" s="1" t="s">
        <v>76321</v>
      </c>
      <c r="H745" s="1">
        <v>442.65083827919602</v>
      </c>
      <c r="I745" s="1" t="s">
        <v>5453</v>
      </c>
      <c r="J745" s="1" t="s">
        <v>76831</v>
      </c>
      <c r="K745" s="1">
        <v>1</v>
      </c>
    </row>
    <row r="746" spans="1:11" ht="15" x14ac:dyDescent="0.15">
      <c r="A746" s="1" t="s">
        <v>73925</v>
      </c>
      <c r="B746" s="1" t="s">
        <v>76832</v>
      </c>
      <c r="C746" s="1">
        <v>3.1338599999999999</v>
      </c>
      <c r="D746" s="1">
        <v>1.8601199999999999E-4</v>
      </c>
      <c r="E746" s="2">
        <v>3.98523E-12</v>
      </c>
      <c r="F746" s="1" t="s">
        <v>76833</v>
      </c>
      <c r="G746" s="1" t="s">
        <v>76834</v>
      </c>
      <c r="H746" s="1">
        <v>437.65835195147298</v>
      </c>
      <c r="I746" s="1" t="s">
        <v>76835</v>
      </c>
      <c r="J746" s="1" t="s">
        <v>76836</v>
      </c>
      <c r="K746" s="1">
        <v>1</v>
      </c>
    </row>
    <row r="747" spans="1:11" ht="15" x14ac:dyDescent="0.15">
      <c r="A747" s="1" t="s">
        <v>73925</v>
      </c>
      <c r="B747" s="1" t="s">
        <v>76837</v>
      </c>
      <c r="C747" s="1">
        <v>3.1334499999999998</v>
      </c>
      <c r="D747" s="1">
        <v>1.8601199999999999E-4</v>
      </c>
      <c r="E747" s="2">
        <v>3.9981100000000002E-12</v>
      </c>
      <c r="F747" s="1" t="s">
        <v>76838</v>
      </c>
      <c r="G747" s="1" t="s">
        <v>76839</v>
      </c>
      <c r="H747" s="1">
        <v>420.48788615172401</v>
      </c>
      <c r="I747" s="1" t="s">
        <v>18929</v>
      </c>
      <c r="J747" s="1" t="s">
        <v>76840</v>
      </c>
      <c r="K747" s="1">
        <v>1</v>
      </c>
    </row>
    <row r="748" spans="1:11" ht="15" x14ac:dyDescent="0.15">
      <c r="A748" s="1" t="s">
        <v>73925</v>
      </c>
      <c r="B748" s="1" t="s">
        <v>76841</v>
      </c>
      <c r="C748" s="1">
        <v>3.1290300000000002</v>
      </c>
      <c r="D748" s="1">
        <v>1.8601199999999999E-4</v>
      </c>
      <c r="E748" s="2">
        <v>4.1412899999999996E-12</v>
      </c>
      <c r="F748" s="1" t="s">
        <v>76842</v>
      </c>
      <c r="G748" s="1" t="s">
        <v>76843</v>
      </c>
      <c r="H748" s="1">
        <v>385.61209737187198</v>
      </c>
      <c r="I748" s="1" t="s">
        <v>2282</v>
      </c>
      <c r="J748" s="1" t="s">
        <v>2283</v>
      </c>
      <c r="K748" s="1">
        <v>1</v>
      </c>
    </row>
    <row r="749" spans="1:11" ht="15" x14ac:dyDescent="0.15">
      <c r="A749" s="1" t="s">
        <v>73925</v>
      </c>
      <c r="B749" s="1" t="s">
        <v>76844</v>
      </c>
      <c r="C749" s="1">
        <v>3.12839</v>
      </c>
      <c r="D749" s="1">
        <v>1.8601199999999999E-4</v>
      </c>
      <c r="E749" s="2">
        <v>4.1624100000000002E-12</v>
      </c>
      <c r="F749" s="1" t="s">
        <v>76845</v>
      </c>
      <c r="G749" s="1" t="s">
        <v>76846</v>
      </c>
      <c r="H749" s="1">
        <v>356.69000826045499</v>
      </c>
      <c r="I749" s="1" t="s">
        <v>76847</v>
      </c>
      <c r="J749" s="1" t="s">
        <v>76848</v>
      </c>
      <c r="K749" s="1">
        <v>1</v>
      </c>
    </row>
    <row r="750" spans="1:11" ht="15" x14ac:dyDescent="0.15">
      <c r="A750" s="1" t="s">
        <v>73925</v>
      </c>
      <c r="B750" s="1" t="s">
        <v>76849</v>
      </c>
      <c r="C750" s="1">
        <v>3.1234700000000002</v>
      </c>
      <c r="D750" s="1">
        <v>1.8601199999999999E-4</v>
      </c>
      <c r="E750" s="2">
        <v>4.3288699999999999E-12</v>
      </c>
      <c r="F750" s="1" t="s">
        <v>76850</v>
      </c>
      <c r="G750" s="1" t="s">
        <v>75479</v>
      </c>
      <c r="H750" s="1">
        <v>385.97424392182398</v>
      </c>
      <c r="I750" s="1" t="s">
        <v>76851</v>
      </c>
      <c r="J750" s="1" t="s">
        <v>76852</v>
      </c>
      <c r="K750" s="1">
        <v>1</v>
      </c>
    </row>
    <row r="751" spans="1:11" ht="15" x14ac:dyDescent="0.15">
      <c r="A751" s="1" t="s">
        <v>73925</v>
      </c>
      <c r="B751" s="1" t="s">
        <v>76853</v>
      </c>
      <c r="C751" s="1">
        <v>3.1222099999999999</v>
      </c>
      <c r="D751" s="1">
        <v>1.8601199999999999E-4</v>
      </c>
      <c r="E751" s="2">
        <v>4.3724399999999999E-12</v>
      </c>
      <c r="F751" s="1" t="s">
        <v>76854</v>
      </c>
      <c r="G751" s="1" t="s">
        <v>76855</v>
      </c>
      <c r="H751" s="1">
        <v>343.35619485977497</v>
      </c>
      <c r="I751" s="1" t="s">
        <v>76856</v>
      </c>
      <c r="J751" s="1" t="s">
        <v>76857</v>
      </c>
      <c r="K751" s="1">
        <v>1</v>
      </c>
    </row>
    <row r="752" spans="1:11" ht="15" x14ac:dyDescent="0.15">
      <c r="A752" s="1" t="s">
        <v>73925</v>
      </c>
      <c r="B752" s="1" t="s">
        <v>76858</v>
      </c>
      <c r="C752" s="1">
        <v>3.1208800000000001</v>
      </c>
      <c r="D752" s="1">
        <v>1.8601199999999999E-4</v>
      </c>
      <c r="E752" s="2">
        <v>4.4188400000000002E-12</v>
      </c>
      <c r="F752" s="1" t="s">
        <v>76859</v>
      </c>
      <c r="G752" s="1" t="s">
        <v>75544</v>
      </c>
      <c r="H752" s="1">
        <v>370.50881606407103</v>
      </c>
      <c r="I752" s="1" t="s">
        <v>76860</v>
      </c>
      <c r="J752" s="1" t="s">
        <v>76861</v>
      </c>
      <c r="K752" s="1">
        <v>1</v>
      </c>
    </row>
    <row r="753" spans="1:11" ht="15" x14ac:dyDescent="0.15">
      <c r="A753" s="1" t="s">
        <v>73925</v>
      </c>
      <c r="B753" s="1" t="s">
        <v>76862</v>
      </c>
      <c r="C753" s="1">
        <v>3.1187800000000001</v>
      </c>
      <c r="D753" s="1">
        <v>1.8601199999999999E-4</v>
      </c>
      <c r="E753" s="2">
        <v>4.49359E-12</v>
      </c>
      <c r="F753" s="1" t="s">
        <v>76863</v>
      </c>
      <c r="G753" s="1" t="s">
        <v>74831</v>
      </c>
      <c r="H753" s="1">
        <v>448.58546580508403</v>
      </c>
      <c r="I753" s="1" t="s">
        <v>76864</v>
      </c>
      <c r="J753" s="1" t="s">
        <v>76865</v>
      </c>
      <c r="K753" s="1">
        <v>1</v>
      </c>
    </row>
    <row r="754" spans="1:11" ht="15" x14ac:dyDescent="0.15">
      <c r="A754" s="1" t="s">
        <v>73925</v>
      </c>
      <c r="B754" s="1" t="s">
        <v>76866</v>
      </c>
      <c r="C754" s="1">
        <v>3.1179600000000001</v>
      </c>
      <c r="D754" s="1">
        <v>1.8601199999999999E-4</v>
      </c>
      <c r="E754" s="2">
        <v>4.5228000000000001E-12</v>
      </c>
      <c r="F754" s="1" t="s">
        <v>76867</v>
      </c>
      <c r="G754" s="1" t="s">
        <v>74372</v>
      </c>
      <c r="H754" s="1">
        <v>419.47500317056102</v>
      </c>
      <c r="I754" s="1" t="s">
        <v>44995</v>
      </c>
      <c r="J754" s="1" t="s">
        <v>44996</v>
      </c>
      <c r="K754" s="1">
        <v>1</v>
      </c>
    </row>
    <row r="755" spans="1:11" ht="15" x14ac:dyDescent="0.15">
      <c r="A755" s="1" t="s">
        <v>73925</v>
      </c>
      <c r="B755" s="1" t="s">
        <v>76868</v>
      </c>
      <c r="C755" s="1">
        <v>3.1175999999999999</v>
      </c>
      <c r="D755" s="1">
        <v>1.8601199999999999E-4</v>
      </c>
      <c r="E755" s="2">
        <v>4.5357699999999998E-12</v>
      </c>
      <c r="F755" s="1" t="s">
        <v>76869</v>
      </c>
      <c r="G755" s="1" t="s">
        <v>178</v>
      </c>
      <c r="H755" s="1">
        <v>433.40690968797401</v>
      </c>
      <c r="I755" s="1" t="s">
        <v>76870</v>
      </c>
      <c r="J755" s="1" t="s">
        <v>76871</v>
      </c>
      <c r="K755" s="1">
        <v>1</v>
      </c>
    </row>
    <row r="756" spans="1:11" ht="15" x14ac:dyDescent="0.15">
      <c r="A756" s="1" t="s">
        <v>73925</v>
      </c>
      <c r="B756" s="1" t="s">
        <v>76872</v>
      </c>
      <c r="C756" s="1">
        <v>3.11517</v>
      </c>
      <c r="D756" s="1">
        <v>1.8601199999999999E-4</v>
      </c>
      <c r="E756" s="2">
        <v>4.6244600000000003E-12</v>
      </c>
      <c r="F756" s="1" t="s">
        <v>76873</v>
      </c>
      <c r="G756" s="1" t="s">
        <v>74627</v>
      </c>
      <c r="H756" s="1">
        <v>337.40332798918701</v>
      </c>
      <c r="I756" s="1" t="s">
        <v>76874</v>
      </c>
      <c r="J756" s="1" t="s">
        <v>76875</v>
      </c>
      <c r="K756" s="1">
        <v>1</v>
      </c>
    </row>
    <row r="757" spans="1:11" ht="15" x14ac:dyDescent="0.15">
      <c r="A757" s="1" t="s">
        <v>73925</v>
      </c>
      <c r="B757" s="1" t="s">
        <v>76876</v>
      </c>
      <c r="C757" s="1">
        <v>3.1140599999999998</v>
      </c>
      <c r="D757" s="1">
        <v>1.8601199999999999E-4</v>
      </c>
      <c r="E757" s="2">
        <v>4.66555E-12</v>
      </c>
      <c r="F757" s="1" t="s">
        <v>76877</v>
      </c>
      <c r="G757" s="1" t="s">
        <v>73997</v>
      </c>
      <c r="H757" s="1">
        <v>307.81274344260299</v>
      </c>
      <c r="I757" s="1" t="s">
        <v>74757</v>
      </c>
      <c r="J757" s="1" t="s">
        <v>74758</v>
      </c>
      <c r="K757" s="1">
        <v>1</v>
      </c>
    </row>
    <row r="758" spans="1:11" ht="15" x14ac:dyDescent="0.15">
      <c r="A758" s="1" t="s">
        <v>73925</v>
      </c>
      <c r="B758" s="1" t="s">
        <v>76878</v>
      </c>
      <c r="C758" s="1">
        <v>3.11036</v>
      </c>
      <c r="D758" s="1">
        <v>1.8601199999999999E-4</v>
      </c>
      <c r="E758" s="2">
        <v>4.8050200000000001E-12</v>
      </c>
      <c r="F758" s="1" t="s">
        <v>76879</v>
      </c>
      <c r="G758" s="1" t="s">
        <v>76880</v>
      </c>
      <c r="H758" s="1">
        <v>420.55202029472503</v>
      </c>
      <c r="I758" s="1" t="s">
        <v>76881</v>
      </c>
      <c r="J758" s="1" t="s">
        <v>76882</v>
      </c>
      <c r="K758" s="1">
        <v>1</v>
      </c>
    </row>
    <row r="759" spans="1:11" ht="15" x14ac:dyDescent="0.15">
      <c r="A759" s="1" t="s">
        <v>73925</v>
      </c>
      <c r="B759" s="1" t="s">
        <v>76883</v>
      </c>
      <c r="C759" s="1">
        <v>3.1098300000000001</v>
      </c>
      <c r="D759" s="1">
        <v>1.8601199999999999E-4</v>
      </c>
      <c r="E759" s="2">
        <v>4.8250800000000003E-12</v>
      </c>
      <c r="F759" s="1" t="s">
        <v>76884</v>
      </c>
      <c r="G759" s="1" t="s">
        <v>74831</v>
      </c>
      <c r="H759" s="1">
        <v>364.31016135593302</v>
      </c>
      <c r="I759" s="1" t="s">
        <v>76885</v>
      </c>
      <c r="J759" s="1" t="s">
        <v>76886</v>
      </c>
      <c r="K759" s="1">
        <v>1</v>
      </c>
    </row>
    <row r="760" spans="1:11" ht="15" x14ac:dyDescent="0.15">
      <c r="A760" s="1" t="s">
        <v>73925</v>
      </c>
      <c r="B760" s="1" t="s">
        <v>76887</v>
      </c>
      <c r="C760" s="1">
        <v>3.1071399999999998</v>
      </c>
      <c r="D760" s="1">
        <v>1.8601199999999999E-4</v>
      </c>
      <c r="E760" s="2">
        <v>4.9296999999999999E-12</v>
      </c>
      <c r="F760" s="1" t="s">
        <v>76888</v>
      </c>
      <c r="G760" s="1" t="s">
        <v>73984</v>
      </c>
      <c r="H760" s="1">
        <v>356.37289139604098</v>
      </c>
      <c r="I760" s="1" t="s">
        <v>2592</v>
      </c>
      <c r="J760" s="1" t="s">
        <v>2231</v>
      </c>
      <c r="K760" s="1">
        <v>1</v>
      </c>
    </row>
    <row r="761" spans="1:11" ht="15" x14ac:dyDescent="0.15">
      <c r="A761" s="1" t="s">
        <v>73925</v>
      </c>
      <c r="B761" s="1" t="s">
        <v>76889</v>
      </c>
      <c r="C761" s="1">
        <v>3.0987</v>
      </c>
      <c r="D761" s="1">
        <v>1.8601199999999999E-4</v>
      </c>
      <c r="E761" s="2">
        <v>5.2723099999999998E-12</v>
      </c>
      <c r="F761" s="1" t="s">
        <v>76890</v>
      </c>
      <c r="G761" s="1" t="s">
        <v>75581</v>
      </c>
      <c r="H761" s="1">
        <v>337.29338397331702</v>
      </c>
      <c r="I761" s="1" t="s">
        <v>76891</v>
      </c>
      <c r="J761" s="1" t="s">
        <v>76892</v>
      </c>
      <c r="K761" s="1">
        <v>1</v>
      </c>
    </row>
    <row r="762" spans="1:11" ht="15" x14ac:dyDescent="0.15">
      <c r="A762" s="1" t="s">
        <v>73925</v>
      </c>
      <c r="B762" s="1" t="s">
        <v>76893</v>
      </c>
      <c r="C762" s="1">
        <v>3.0974499999999998</v>
      </c>
      <c r="D762" s="1">
        <v>1.8601199999999999E-4</v>
      </c>
      <c r="E762" s="2">
        <v>5.3251199999999998E-12</v>
      </c>
      <c r="F762" s="1" t="s">
        <v>76894</v>
      </c>
      <c r="G762" s="1" t="s">
        <v>75063</v>
      </c>
      <c r="H762" s="1">
        <v>374.71622681989999</v>
      </c>
      <c r="I762" s="1" t="s">
        <v>76895</v>
      </c>
      <c r="J762" s="1" t="s">
        <v>76896</v>
      </c>
      <c r="K762" s="1">
        <v>1</v>
      </c>
    </row>
    <row r="763" spans="1:11" ht="15" x14ac:dyDescent="0.15">
      <c r="A763" s="1" t="s">
        <v>73925</v>
      </c>
      <c r="B763" s="1" t="s">
        <v>76897</v>
      </c>
      <c r="C763" s="1">
        <v>3.0969899999999999</v>
      </c>
      <c r="D763" s="1">
        <v>1.8601199999999999E-4</v>
      </c>
      <c r="E763" s="2">
        <v>5.3444400000000002E-12</v>
      </c>
      <c r="F763" s="1" t="s">
        <v>76898</v>
      </c>
      <c r="G763" s="1" t="s">
        <v>76899</v>
      </c>
      <c r="H763" s="1">
        <v>390.78761607074603</v>
      </c>
      <c r="I763" s="1" t="s">
        <v>76900</v>
      </c>
      <c r="J763" s="1" t="s">
        <v>76901</v>
      </c>
      <c r="K763" s="1">
        <v>1</v>
      </c>
    </row>
    <row r="764" spans="1:11" ht="15" x14ac:dyDescent="0.15">
      <c r="A764" s="1" t="s">
        <v>73925</v>
      </c>
      <c r="B764" s="1" t="s">
        <v>76902</v>
      </c>
      <c r="C764" s="1">
        <v>3.0950799999999998</v>
      </c>
      <c r="D764" s="1">
        <v>1.8601199999999999E-4</v>
      </c>
      <c r="E764" s="2">
        <v>5.4266700000000003E-12</v>
      </c>
      <c r="F764" s="1" t="s">
        <v>76903</v>
      </c>
      <c r="G764" s="1" t="s">
        <v>75164</v>
      </c>
      <c r="H764" s="1">
        <v>350.923472452645</v>
      </c>
      <c r="I764" s="1" t="s">
        <v>76904</v>
      </c>
      <c r="J764" s="1" t="s">
        <v>2255</v>
      </c>
      <c r="K764" s="1">
        <v>1</v>
      </c>
    </row>
    <row r="765" spans="1:11" ht="15" x14ac:dyDescent="0.15">
      <c r="A765" s="1" t="s">
        <v>73925</v>
      </c>
      <c r="B765" s="1" t="s">
        <v>76905</v>
      </c>
      <c r="C765" s="1">
        <v>3.0950700000000002</v>
      </c>
      <c r="D765" s="1">
        <v>1.8601199999999999E-4</v>
      </c>
      <c r="E765" s="2">
        <v>5.4270999999999998E-12</v>
      </c>
      <c r="F765" s="1" t="s">
        <v>76906</v>
      </c>
      <c r="G765" s="1" t="s">
        <v>75611</v>
      </c>
      <c r="H765" s="1">
        <v>346.79126778430998</v>
      </c>
      <c r="I765" s="1" t="s">
        <v>76907</v>
      </c>
      <c r="J765" s="1" t="s">
        <v>76908</v>
      </c>
      <c r="K765" s="1">
        <v>1</v>
      </c>
    </row>
    <row r="766" spans="1:11" ht="15" x14ac:dyDescent="0.15">
      <c r="A766" s="1" t="s">
        <v>73925</v>
      </c>
      <c r="B766" s="1" t="s">
        <v>76909</v>
      </c>
      <c r="C766" s="1">
        <v>3.0949900000000001</v>
      </c>
      <c r="D766" s="1">
        <v>1.8601199999999999E-4</v>
      </c>
      <c r="E766" s="2">
        <v>5.4303099999999997E-12</v>
      </c>
      <c r="F766" s="1" t="s">
        <v>76910</v>
      </c>
      <c r="G766" s="1" t="s">
        <v>74042</v>
      </c>
      <c r="H766" s="1">
        <v>368.06260119654098</v>
      </c>
      <c r="I766" s="1" t="s">
        <v>76911</v>
      </c>
      <c r="J766" s="1" t="s">
        <v>76912</v>
      </c>
      <c r="K766" s="1">
        <v>1</v>
      </c>
    </row>
    <row r="767" spans="1:11" ht="15" x14ac:dyDescent="0.15">
      <c r="A767" s="1" t="s">
        <v>73925</v>
      </c>
      <c r="B767" s="1" t="s">
        <v>76913</v>
      </c>
      <c r="C767" s="1">
        <v>3.09423</v>
      </c>
      <c r="D767" s="1">
        <v>1.8601199999999999E-4</v>
      </c>
      <c r="E767" s="2">
        <v>5.4633399999999996E-12</v>
      </c>
      <c r="F767" s="1" t="s">
        <v>76914</v>
      </c>
      <c r="G767" s="1" t="s">
        <v>73997</v>
      </c>
      <c r="H767" s="1">
        <v>368.41902197303699</v>
      </c>
      <c r="I767" s="1" t="s">
        <v>76915</v>
      </c>
      <c r="J767" s="1" t="s">
        <v>24452</v>
      </c>
      <c r="K767" s="1">
        <v>1</v>
      </c>
    </row>
    <row r="768" spans="1:11" ht="15" x14ac:dyDescent="0.15">
      <c r="A768" s="1" t="s">
        <v>73925</v>
      </c>
      <c r="B768" s="1" t="s">
        <v>76916</v>
      </c>
      <c r="C768" s="1">
        <v>3.0935000000000001</v>
      </c>
      <c r="D768" s="1">
        <v>1.8601199999999999E-4</v>
      </c>
      <c r="E768" s="2">
        <v>5.4951699999999999E-12</v>
      </c>
      <c r="F768" s="1" t="s">
        <v>76917</v>
      </c>
      <c r="G768" s="1" t="s">
        <v>76349</v>
      </c>
      <c r="H768" s="1">
        <v>404.49678789112801</v>
      </c>
      <c r="I768" s="1" t="s">
        <v>76918</v>
      </c>
      <c r="J768" s="1" t="s">
        <v>76919</v>
      </c>
      <c r="K768" s="1">
        <v>1</v>
      </c>
    </row>
    <row r="769" spans="1:11" ht="15" x14ac:dyDescent="0.15">
      <c r="A769" s="1" t="s">
        <v>73925</v>
      </c>
      <c r="B769" s="1" t="s">
        <v>76920</v>
      </c>
      <c r="C769" s="1">
        <v>3.0846100000000001</v>
      </c>
      <c r="D769" s="1">
        <v>1.8601199999999999E-4</v>
      </c>
      <c r="E769" s="2">
        <v>5.8981400000000001E-12</v>
      </c>
      <c r="F769" s="1" t="s">
        <v>76921</v>
      </c>
      <c r="G769" s="1" t="s">
        <v>75611</v>
      </c>
      <c r="H769" s="1">
        <v>419.63498205795202</v>
      </c>
      <c r="I769" s="1" t="s">
        <v>76922</v>
      </c>
      <c r="J769" s="1" t="s">
        <v>2302</v>
      </c>
      <c r="K769" s="1">
        <v>1</v>
      </c>
    </row>
    <row r="770" spans="1:11" ht="15" x14ac:dyDescent="0.15">
      <c r="A770" s="1" t="s">
        <v>73925</v>
      </c>
      <c r="B770" s="1" t="s">
        <v>76923</v>
      </c>
      <c r="C770" s="1">
        <v>3.0829300000000002</v>
      </c>
      <c r="D770" s="1">
        <v>1.8601199999999999E-4</v>
      </c>
      <c r="E770" s="2">
        <v>5.9775299999999999E-12</v>
      </c>
      <c r="F770" s="1" t="s">
        <v>76924</v>
      </c>
      <c r="G770" s="1" t="s">
        <v>73984</v>
      </c>
      <c r="H770" s="1">
        <v>357.44175449820699</v>
      </c>
      <c r="I770" s="1" t="s">
        <v>76925</v>
      </c>
      <c r="J770" s="1" t="s">
        <v>76926</v>
      </c>
      <c r="K770" s="1">
        <v>1</v>
      </c>
    </row>
    <row r="771" spans="1:11" ht="15" x14ac:dyDescent="0.15">
      <c r="A771" s="1" t="s">
        <v>73925</v>
      </c>
      <c r="B771" s="1" t="s">
        <v>76927</v>
      </c>
      <c r="C771" s="1">
        <v>3.0802499999999999</v>
      </c>
      <c r="D771" s="1">
        <v>1.8601199999999999E-4</v>
      </c>
      <c r="E771" s="2">
        <v>6.1065799999999996E-12</v>
      </c>
      <c r="F771" s="1" t="s">
        <v>76928</v>
      </c>
      <c r="G771" s="1" t="s">
        <v>76929</v>
      </c>
      <c r="H771" s="1">
        <v>394.37254133086401</v>
      </c>
      <c r="I771" s="1" t="s">
        <v>76930</v>
      </c>
      <c r="J771" s="1" t="s">
        <v>76931</v>
      </c>
      <c r="K771" s="1">
        <v>1</v>
      </c>
    </row>
    <row r="772" spans="1:11" ht="15" x14ac:dyDescent="0.15">
      <c r="A772" s="1" t="s">
        <v>73925</v>
      </c>
      <c r="B772" s="1" t="s">
        <v>76932</v>
      </c>
      <c r="C772" s="1">
        <v>3.0801599999999998</v>
      </c>
      <c r="D772" s="1">
        <v>1.8601199999999999E-4</v>
      </c>
      <c r="E772" s="2">
        <v>6.1110000000000001E-12</v>
      </c>
      <c r="F772" s="1" t="s">
        <v>76933</v>
      </c>
      <c r="G772" s="1" t="s">
        <v>74005</v>
      </c>
      <c r="H772" s="1">
        <v>385.46973627750498</v>
      </c>
      <c r="I772" s="1" t="s">
        <v>76934</v>
      </c>
      <c r="J772" s="1" t="s">
        <v>2235</v>
      </c>
      <c r="K772" s="1">
        <v>1</v>
      </c>
    </row>
    <row r="773" spans="1:11" ht="15" x14ac:dyDescent="0.15">
      <c r="A773" s="1" t="s">
        <v>73925</v>
      </c>
      <c r="B773" s="1" t="s">
        <v>76935</v>
      </c>
      <c r="C773" s="1">
        <v>3.0781800000000001</v>
      </c>
      <c r="D773" s="1">
        <v>1.8601199999999999E-4</v>
      </c>
      <c r="E773" s="2">
        <v>6.2078600000000002E-12</v>
      </c>
      <c r="F773" s="1" t="s">
        <v>76936</v>
      </c>
      <c r="G773" s="1" t="s">
        <v>74610</v>
      </c>
      <c r="H773" s="1">
        <v>545.90911379995998</v>
      </c>
      <c r="I773" s="1" t="s">
        <v>76937</v>
      </c>
      <c r="J773" s="1" t="s">
        <v>76938</v>
      </c>
      <c r="K773" s="1">
        <v>1</v>
      </c>
    </row>
    <row r="774" spans="1:11" ht="15" x14ac:dyDescent="0.15">
      <c r="A774" s="1" t="s">
        <v>73925</v>
      </c>
      <c r="B774" s="1" t="s">
        <v>76939</v>
      </c>
      <c r="C774" s="1">
        <v>3.0741299999999998</v>
      </c>
      <c r="D774" s="1">
        <v>1.8601199999999999E-4</v>
      </c>
      <c r="E774" s="2">
        <v>6.4111899999999999E-12</v>
      </c>
      <c r="F774" s="1" t="s">
        <v>76940</v>
      </c>
      <c r="G774" s="1" t="s">
        <v>74831</v>
      </c>
      <c r="H774" s="1">
        <v>264.44769242395603</v>
      </c>
      <c r="I774" s="1" t="s">
        <v>76941</v>
      </c>
      <c r="J774" s="1" t="s">
        <v>76942</v>
      </c>
      <c r="K774" s="1">
        <v>1</v>
      </c>
    </row>
    <row r="775" spans="1:11" ht="15" x14ac:dyDescent="0.15">
      <c r="A775" s="1" t="s">
        <v>73925</v>
      </c>
      <c r="B775" s="1" t="s">
        <v>76943</v>
      </c>
      <c r="C775" s="1">
        <v>3.0730300000000002</v>
      </c>
      <c r="D775" s="1">
        <v>1.8601199999999999E-4</v>
      </c>
      <c r="E775" s="2">
        <v>6.4677499999999998E-12</v>
      </c>
      <c r="F775" s="1" t="s">
        <v>76944</v>
      </c>
      <c r="G775" s="1" t="s">
        <v>76945</v>
      </c>
      <c r="H775" s="1">
        <v>312.01954867094798</v>
      </c>
      <c r="I775" s="1" t="s">
        <v>76946</v>
      </c>
      <c r="J775" s="1" t="s">
        <v>74718</v>
      </c>
      <c r="K775" s="1">
        <v>1</v>
      </c>
    </row>
    <row r="776" spans="1:11" ht="15" x14ac:dyDescent="0.15">
      <c r="A776" s="1" t="s">
        <v>73925</v>
      </c>
      <c r="B776" s="1" t="s">
        <v>76947</v>
      </c>
      <c r="C776" s="1">
        <v>3.0723500000000001</v>
      </c>
      <c r="D776" s="1">
        <v>1.8601199999999999E-4</v>
      </c>
      <c r="E776" s="2">
        <v>6.5030800000000002E-12</v>
      </c>
      <c r="F776" s="1" t="s">
        <v>76948</v>
      </c>
      <c r="G776" s="1" t="s">
        <v>74711</v>
      </c>
      <c r="H776" s="1">
        <v>369.88181398999399</v>
      </c>
      <c r="I776" s="1" t="s">
        <v>76949</v>
      </c>
      <c r="J776" s="1" t="s">
        <v>2691</v>
      </c>
      <c r="K776" s="1">
        <v>1</v>
      </c>
    </row>
    <row r="777" spans="1:11" ht="15" x14ac:dyDescent="0.15">
      <c r="A777" s="1" t="s">
        <v>73925</v>
      </c>
      <c r="B777" s="1" t="s">
        <v>76950</v>
      </c>
      <c r="C777" s="1">
        <v>3.0723400000000001</v>
      </c>
      <c r="D777" s="1">
        <v>1.8601199999999999E-4</v>
      </c>
      <c r="E777" s="2">
        <v>6.5033999999999999E-12</v>
      </c>
      <c r="F777" s="1" t="s">
        <v>76951</v>
      </c>
      <c r="G777" s="1" t="s">
        <v>74369</v>
      </c>
      <c r="H777" s="1">
        <v>286.53048554818503</v>
      </c>
      <c r="I777" s="1" t="s">
        <v>76952</v>
      </c>
      <c r="J777" s="1" t="s">
        <v>2283</v>
      </c>
      <c r="K777" s="1">
        <v>1</v>
      </c>
    </row>
    <row r="778" spans="1:11" ht="15" x14ac:dyDescent="0.15">
      <c r="A778" s="1" t="s">
        <v>73925</v>
      </c>
      <c r="B778" s="1" t="s">
        <v>76953</v>
      </c>
      <c r="C778" s="1">
        <v>3.0693199999999998</v>
      </c>
      <c r="D778" s="1">
        <v>1.8601199999999999E-4</v>
      </c>
      <c r="E778" s="2">
        <v>6.6617899999999996E-12</v>
      </c>
      <c r="F778" s="1" t="s">
        <v>76954</v>
      </c>
      <c r="G778" s="1" t="s">
        <v>76057</v>
      </c>
      <c r="H778" s="1">
        <v>419.30328523796499</v>
      </c>
      <c r="I778" s="1" t="s">
        <v>76955</v>
      </c>
      <c r="J778" s="1" t="s">
        <v>76956</v>
      </c>
      <c r="K778" s="1">
        <v>1</v>
      </c>
    </row>
    <row r="779" spans="1:11" ht="15" x14ac:dyDescent="0.15">
      <c r="A779" s="1" t="s">
        <v>73925</v>
      </c>
      <c r="B779" s="1" t="s">
        <v>76957</v>
      </c>
      <c r="C779" s="1">
        <v>3.0687000000000002</v>
      </c>
      <c r="D779" s="1">
        <v>1.8601199999999999E-4</v>
      </c>
      <c r="E779" s="2">
        <v>6.6948700000000001E-12</v>
      </c>
      <c r="F779" s="1" t="s">
        <v>76958</v>
      </c>
      <c r="G779" s="1" t="s">
        <v>76959</v>
      </c>
      <c r="H779" s="1">
        <v>365.14135573092801</v>
      </c>
      <c r="I779" s="1" t="s">
        <v>76960</v>
      </c>
      <c r="J779" s="1" t="s">
        <v>76961</v>
      </c>
      <c r="K779" s="1">
        <v>1</v>
      </c>
    </row>
    <row r="780" spans="1:11" ht="15" x14ac:dyDescent="0.15">
      <c r="A780" s="1" t="s">
        <v>73925</v>
      </c>
      <c r="B780" s="1" t="s">
        <v>76962</v>
      </c>
      <c r="C780" s="1">
        <v>3.0682900000000002</v>
      </c>
      <c r="D780" s="1">
        <v>1.8601199999999999E-4</v>
      </c>
      <c r="E780" s="2">
        <v>6.7166599999999998E-12</v>
      </c>
      <c r="F780" s="1" t="s">
        <v>76963</v>
      </c>
      <c r="G780" s="1" t="s">
        <v>76964</v>
      </c>
      <c r="H780" s="1">
        <v>437.48894420351598</v>
      </c>
      <c r="I780" s="1" t="s">
        <v>76965</v>
      </c>
      <c r="J780" s="1" t="s">
        <v>76966</v>
      </c>
      <c r="K780" s="1">
        <v>1</v>
      </c>
    </row>
    <row r="781" spans="1:11" ht="15" x14ac:dyDescent="0.15">
      <c r="A781" s="1" t="s">
        <v>73925</v>
      </c>
      <c r="B781" s="1" t="s">
        <v>76967</v>
      </c>
      <c r="C781" s="1">
        <v>3.0606200000000001</v>
      </c>
      <c r="D781" s="1">
        <v>1.8601199999999999E-4</v>
      </c>
      <c r="E781" s="2">
        <v>7.1397500000000001E-12</v>
      </c>
      <c r="F781" s="1" t="s">
        <v>76968</v>
      </c>
      <c r="G781" s="1" t="s">
        <v>75781</v>
      </c>
      <c r="H781" s="1">
        <v>357.365157755491</v>
      </c>
      <c r="I781" s="1" t="s">
        <v>2909</v>
      </c>
      <c r="J781" s="1" t="s">
        <v>2596</v>
      </c>
      <c r="K781" s="1">
        <v>1</v>
      </c>
    </row>
    <row r="782" spans="1:11" ht="15" x14ac:dyDescent="0.15">
      <c r="A782" s="1" t="s">
        <v>73925</v>
      </c>
      <c r="B782" s="1" t="s">
        <v>76969</v>
      </c>
      <c r="C782" s="1">
        <v>3.0599400000000001</v>
      </c>
      <c r="D782" s="1">
        <v>1.8601199999999999E-4</v>
      </c>
      <c r="E782" s="2">
        <v>7.1780799999999996E-12</v>
      </c>
      <c r="F782" s="1" t="s">
        <v>76970</v>
      </c>
      <c r="G782" s="1" t="s">
        <v>76971</v>
      </c>
      <c r="H782" s="1">
        <v>407.72490391312601</v>
      </c>
      <c r="I782" s="1" t="s">
        <v>76972</v>
      </c>
      <c r="J782" s="1" t="s">
        <v>76973</v>
      </c>
      <c r="K782" s="1">
        <v>1</v>
      </c>
    </row>
    <row r="783" spans="1:11" ht="15" x14ac:dyDescent="0.15">
      <c r="A783" s="1" t="s">
        <v>73925</v>
      </c>
      <c r="B783" s="1" t="s">
        <v>76974</v>
      </c>
      <c r="C783" s="1">
        <v>3.0593599999999999</v>
      </c>
      <c r="D783" s="1">
        <v>1.8601199999999999E-4</v>
      </c>
      <c r="E783" s="2">
        <v>7.2111700000000003E-12</v>
      </c>
      <c r="F783" s="1" t="s">
        <v>76975</v>
      </c>
      <c r="G783" s="1" t="s">
        <v>73984</v>
      </c>
      <c r="H783" s="1">
        <v>424.68210871190701</v>
      </c>
      <c r="I783" s="1" t="s">
        <v>6923</v>
      </c>
      <c r="J783" s="1" t="s">
        <v>76976</v>
      </c>
      <c r="K783" s="1">
        <v>1</v>
      </c>
    </row>
    <row r="784" spans="1:11" ht="15" x14ac:dyDescent="0.15">
      <c r="A784" s="1" t="s">
        <v>73925</v>
      </c>
      <c r="B784" s="1" t="s">
        <v>76977</v>
      </c>
      <c r="C784" s="1">
        <v>3.05661</v>
      </c>
      <c r="D784" s="1">
        <v>1.8601199999999999E-4</v>
      </c>
      <c r="E784" s="2">
        <v>7.3711600000000003E-12</v>
      </c>
      <c r="F784" s="1" t="s">
        <v>76978</v>
      </c>
      <c r="G784" s="1" t="s">
        <v>76979</v>
      </c>
      <c r="H784" s="1">
        <v>386.98922246805103</v>
      </c>
      <c r="I784" s="1" t="s">
        <v>76980</v>
      </c>
      <c r="J784" s="1" t="s">
        <v>76981</v>
      </c>
      <c r="K784" s="1">
        <v>1</v>
      </c>
    </row>
    <row r="785" spans="1:11" ht="15" x14ac:dyDescent="0.15">
      <c r="A785" s="1" t="s">
        <v>73925</v>
      </c>
      <c r="B785" s="1" t="s">
        <v>76982</v>
      </c>
      <c r="C785" s="1">
        <v>3.0537999999999998</v>
      </c>
      <c r="D785" s="1">
        <v>1.8601199999999999E-4</v>
      </c>
      <c r="E785" s="2">
        <v>7.5375900000000004E-12</v>
      </c>
      <c r="F785" s="1" t="s">
        <v>76983</v>
      </c>
      <c r="G785" s="1" t="s">
        <v>74312</v>
      </c>
      <c r="H785" s="1">
        <v>337.91465769969898</v>
      </c>
      <c r="I785" s="1" t="s">
        <v>76984</v>
      </c>
      <c r="J785" s="1" t="s">
        <v>76985</v>
      </c>
      <c r="K785" s="1">
        <v>1</v>
      </c>
    </row>
    <row r="786" spans="1:11" ht="15" x14ac:dyDescent="0.15">
      <c r="A786" s="1" t="s">
        <v>73925</v>
      </c>
      <c r="B786" s="1" t="s">
        <v>76986</v>
      </c>
      <c r="C786" s="1">
        <v>3.05369</v>
      </c>
      <c r="D786" s="1">
        <v>1.8601199999999999E-4</v>
      </c>
      <c r="E786" s="2">
        <v>7.5441700000000006E-12</v>
      </c>
      <c r="F786" s="1" t="s">
        <v>76987</v>
      </c>
      <c r="G786" s="1" t="s">
        <v>76988</v>
      </c>
      <c r="H786" s="1">
        <v>429.767708640796</v>
      </c>
      <c r="I786" s="1" t="s">
        <v>76989</v>
      </c>
      <c r="J786" s="1" t="s">
        <v>76990</v>
      </c>
      <c r="K786" s="1">
        <v>1</v>
      </c>
    </row>
    <row r="787" spans="1:11" ht="15" x14ac:dyDescent="0.15">
      <c r="A787" s="1" t="s">
        <v>73925</v>
      </c>
      <c r="B787" s="1" t="s">
        <v>76991</v>
      </c>
      <c r="C787" s="1">
        <v>3.0527799999999998</v>
      </c>
      <c r="D787" s="1">
        <v>1.8601199999999999E-4</v>
      </c>
      <c r="E787" s="2">
        <v>7.5990499999999992E-12</v>
      </c>
      <c r="F787" s="1" t="s">
        <v>76992</v>
      </c>
      <c r="G787" s="1" t="s">
        <v>74820</v>
      </c>
      <c r="H787" s="1">
        <v>387.40122752286902</v>
      </c>
      <c r="I787" s="1" t="s">
        <v>76993</v>
      </c>
      <c r="J787" s="1" t="s">
        <v>12168</v>
      </c>
      <c r="K787" s="1">
        <v>1</v>
      </c>
    </row>
    <row r="788" spans="1:11" ht="15" x14ac:dyDescent="0.15">
      <c r="A788" s="1" t="s">
        <v>73925</v>
      </c>
      <c r="B788" s="1" t="s">
        <v>76994</v>
      </c>
      <c r="C788" s="1">
        <v>3.0521799999999999</v>
      </c>
      <c r="D788" s="1">
        <v>1.8601199999999999E-4</v>
      </c>
      <c r="E788" s="2">
        <v>7.6354800000000005E-12</v>
      </c>
      <c r="F788" s="1" t="s">
        <v>76995</v>
      </c>
      <c r="G788" s="1" t="s">
        <v>76996</v>
      </c>
      <c r="H788" s="1">
        <v>341.16074884835803</v>
      </c>
      <c r="I788" s="1" t="s">
        <v>76997</v>
      </c>
      <c r="J788" s="1" t="s">
        <v>76998</v>
      </c>
      <c r="K788" s="1">
        <v>1</v>
      </c>
    </row>
    <row r="789" spans="1:11" ht="15" x14ac:dyDescent="0.15">
      <c r="A789" s="1" t="s">
        <v>73925</v>
      </c>
      <c r="B789" s="1" t="s">
        <v>76999</v>
      </c>
      <c r="C789" s="1">
        <v>3.05118</v>
      </c>
      <c r="D789" s="1">
        <v>1.8601199999999999E-4</v>
      </c>
      <c r="E789" s="2">
        <v>7.6966900000000004E-12</v>
      </c>
      <c r="F789" s="1" t="s">
        <v>77000</v>
      </c>
      <c r="G789" s="1" t="s">
        <v>1546</v>
      </c>
      <c r="H789" s="1">
        <v>424.57484651156</v>
      </c>
      <c r="I789" s="1" t="s">
        <v>76221</v>
      </c>
      <c r="J789" s="1" t="s">
        <v>77001</v>
      </c>
      <c r="K789" s="1">
        <v>1</v>
      </c>
    </row>
    <row r="790" spans="1:11" ht="15" x14ac:dyDescent="0.15">
      <c r="A790" s="1" t="s">
        <v>73925</v>
      </c>
      <c r="B790" s="1" t="s">
        <v>77002</v>
      </c>
      <c r="C790" s="1">
        <v>3.0490300000000001</v>
      </c>
      <c r="D790" s="1">
        <v>1.8601199999999999E-4</v>
      </c>
      <c r="E790" s="2">
        <v>7.8298699999999996E-12</v>
      </c>
      <c r="F790" s="1" t="s">
        <v>77003</v>
      </c>
      <c r="G790" s="1" t="s">
        <v>75348</v>
      </c>
      <c r="H790" s="1">
        <v>327.86962972715497</v>
      </c>
      <c r="I790" s="1" t="s">
        <v>75349</v>
      </c>
      <c r="J790" s="1" t="s">
        <v>2443</v>
      </c>
      <c r="K790" s="1">
        <v>1</v>
      </c>
    </row>
    <row r="791" spans="1:11" ht="15" x14ac:dyDescent="0.15">
      <c r="A791" s="1" t="s">
        <v>73925</v>
      </c>
      <c r="B791" s="1" t="s">
        <v>77004</v>
      </c>
      <c r="C791" s="1">
        <v>3.0460699999999998</v>
      </c>
      <c r="D791" s="1">
        <v>1.8601199999999999E-4</v>
      </c>
      <c r="E791" s="2">
        <v>8.0160600000000005E-12</v>
      </c>
      <c r="F791" s="1" t="s">
        <v>77005</v>
      </c>
      <c r="G791" s="1" t="s">
        <v>74059</v>
      </c>
      <c r="H791" s="1">
        <v>358.27223584589001</v>
      </c>
      <c r="I791" s="1" t="s">
        <v>74570</v>
      </c>
      <c r="J791" s="1" t="s">
        <v>45441</v>
      </c>
      <c r="K791" s="1">
        <v>1</v>
      </c>
    </row>
    <row r="792" spans="1:11" ht="15" x14ac:dyDescent="0.15">
      <c r="A792" s="1" t="s">
        <v>73925</v>
      </c>
      <c r="B792" s="1" t="s">
        <v>77006</v>
      </c>
      <c r="C792" s="1">
        <v>3.0443500000000001</v>
      </c>
      <c r="D792" s="1">
        <v>1.8601199999999999E-4</v>
      </c>
      <c r="E792" s="2">
        <v>8.1269899999999995E-12</v>
      </c>
      <c r="F792" s="1" t="s">
        <v>77007</v>
      </c>
      <c r="G792" s="1" t="s">
        <v>74648</v>
      </c>
      <c r="H792" s="1">
        <v>347.092098651284</v>
      </c>
      <c r="I792" s="1" t="s">
        <v>74649</v>
      </c>
      <c r="J792" s="1" t="s">
        <v>77008</v>
      </c>
      <c r="K792" s="1">
        <v>1</v>
      </c>
    </row>
    <row r="793" spans="1:11" ht="15" x14ac:dyDescent="0.15">
      <c r="A793" s="1" t="s">
        <v>73925</v>
      </c>
      <c r="B793" s="1" t="s">
        <v>77009</v>
      </c>
      <c r="C793" s="1">
        <v>3.0402200000000001</v>
      </c>
      <c r="D793" s="1">
        <v>1.8601199999999999E-4</v>
      </c>
      <c r="E793" s="2">
        <v>8.3986600000000001E-12</v>
      </c>
      <c r="F793" s="1" t="s">
        <v>77010</v>
      </c>
      <c r="G793" s="1" t="s">
        <v>77011</v>
      </c>
      <c r="H793" s="1">
        <v>411.96053148531001</v>
      </c>
      <c r="I793" s="1" t="s">
        <v>2254</v>
      </c>
      <c r="J793" s="1" t="s">
        <v>2255</v>
      </c>
      <c r="K793" s="1">
        <v>1</v>
      </c>
    </row>
    <row r="794" spans="1:11" ht="15" x14ac:dyDescent="0.15">
      <c r="A794" s="1" t="s">
        <v>73925</v>
      </c>
      <c r="B794" s="1" t="s">
        <v>77012</v>
      </c>
      <c r="C794" s="1">
        <v>3.0378799999999999</v>
      </c>
      <c r="D794" s="1">
        <v>1.8601199999999999E-4</v>
      </c>
      <c r="E794" s="2">
        <v>8.55652E-12</v>
      </c>
      <c r="F794" s="1" t="s">
        <v>77013</v>
      </c>
      <c r="G794" s="1" t="s">
        <v>74711</v>
      </c>
      <c r="H794" s="1">
        <v>378.05933962463598</v>
      </c>
      <c r="I794" s="1" t="s">
        <v>2837</v>
      </c>
      <c r="J794" s="1" t="s">
        <v>2571</v>
      </c>
      <c r="K794" s="1">
        <v>1</v>
      </c>
    </row>
    <row r="795" spans="1:11" ht="15" x14ac:dyDescent="0.15">
      <c r="A795" s="1" t="s">
        <v>73925</v>
      </c>
      <c r="B795" s="1" t="s">
        <v>77014</v>
      </c>
      <c r="C795" s="1">
        <v>3.03518</v>
      </c>
      <c r="D795" s="1">
        <v>1.8601199999999999E-4</v>
      </c>
      <c r="E795" s="2">
        <v>8.7426400000000008E-12</v>
      </c>
      <c r="F795" s="1" t="s">
        <v>77015</v>
      </c>
      <c r="G795" s="1" t="s">
        <v>77016</v>
      </c>
      <c r="H795" s="1">
        <v>389.35642437532999</v>
      </c>
      <c r="I795" s="1" t="s">
        <v>77017</v>
      </c>
      <c r="J795" s="1" t="s">
        <v>77018</v>
      </c>
      <c r="K795" s="1">
        <v>1</v>
      </c>
    </row>
    <row r="796" spans="1:11" ht="15" x14ac:dyDescent="0.15">
      <c r="A796" s="1" t="s">
        <v>73925</v>
      </c>
      <c r="B796" s="1" t="s">
        <v>77019</v>
      </c>
      <c r="C796" s="1">
        <v>3.03118</v>
      </c>
      <c r="D796" s="1">
        <v>1.8601199999999999E-4</v>
      </c>
      <c r="E796" s="2">
        <v>9.0253600000000002E-12</v>
      </c>
      <c r="F796" s="1" t="s">
        <v>77020</v>
      </c>
      <c r="G796" s="1" t="s">
        <v>77021</v>
      </c>
      <c r="H796" s="1">
        <v>360.488599328622</v>
      </c>
      <c r="I796" s="1" t="s">
        <v>2788</v>
      </c>
      <c r="J796" s="1" t="s">
        <v>2255</v>
      </c>
      <c r="K796" s="1">
        <v>1</v>
      </c>
    </row>
    <row r="797" spans="1:11" ht="15" x14ac:dyDescent="0.15">
      <c r="A797" s="1" t="s">
        <v>73925</v>
      </c>
      <c r="B797" s="1" t="s">
        <v>77022</v>
      </c>
      <c r="C797" s="1">
        <v>3.0302699999999998</v>
      </c>
      <c r="D797" s="1">
        <v>1.8601199999999999E-4</v>
      </c>
      <c r="E797" s="2">
        <v>9.0908000000000008E-12</v>
      </c>
      <c r="F797" s="1" t="s">
        <v>77023</v>
      </c>
      <c r="G797" s="1" t="s">
        <v>75544</v>
      </c>
      <c r="H797" s="1">
        <v>350.04942141880701</v>
      </c>
      <c r="I797" s="1" t="s">
        <v>77024</v>
      </c>
      <c r="J797" s="1" t="s">
        <v>77025</v>
      </c>
      <c r="K797" s="1">
        <v>1</v>
      </c>
    </row>
    <row r="798" spans="1:11" ht="15" x14ac:dyDescent="0.15">
      <c r="A798" s="1" t="s">
        <v>73925</v>
      </c>
      <c r="B798" s="1" t="s">
        <v>77026</v>
      </c>
      <c r="C798" s="1">
        <v>3.02603</v>
      </c>
      <c r="D798" s="1">
        <v>1.8601199999999999E-4</v>
      </c>
      <c r="E798" s="2">
        <v>9.4025900000000002E-12</v>
      </c>
      <c r="F798" s="1" t="s">
        <v>77027</v>
      </c>
      <c r="G798" s="1" t="s">
        <v>77028</v>
      </c>
      <c r="H798" s="1">
        <v>346.31198795184099</v>
      </c>
      <c r="I798" s="1" t="s">
        <v>77029</v>
      </c>
      <c r="J798" s="1" t="s">
        <v>77030</v>
      </c>
      <c r="K798" s="1">
        <v>1</v>
      </c>
    </row>
    <row r="799" spans="1:11" ht="15" x14ac:dyDescent="0.15">
      <c r="A799" s="1" t="s">
        <v>73925</v>
      </c>
      <c r="B799" s="1" t="s">
        <v>77031</v>
      </c>
      <c r="C799" s="1">
        <v>3.02366</v>
      </c>
      <c r="D799" s="1">
        <v>1.8601199999999999E-4</v>
      </c>
      <c r="E799" s="2">
        <v>9.5817699999999999E-12</v>
      </c>
      <c r="F799" s="1" t="s">
        <v>77032</v>
      </c>
      <c r="G799" s="1" t="s">
        <v>77033</v>
      </c>
      <c r="H799" s="1">
        <v>390.02695897660402</v>
      </c>
      <c r="I799" s="1" t="s">
        <v>77034</v>
      </c>
      <c r="J799" s="1" t="s">
        <v>77035</v>
      </c>
      <c r="K799" s="1">
        <v>1</v>
      </c>
    </row>
    <row r="800" spans="1:11" ht="15" x14ac:dyDescent="0.15">
      <c r="A800" s="1" t="s">
        <v>73925</v>
      </c>
      <c r="B800" s="1" t="s">
        <v>77036</v>
      </c>
      <c r="C800" s="1">
        <v>3.0202300000000002</v>
      </c>
      <c r="D800" s="1">
        <v>1.8601199999999999E-4</v>
      </c>
      <c r="E800" s="2">
        <v>9.8469899999999994E-12</v>
      </c>
      <c r="F800" s="1" t="s">
        <v>77037</v>
      </c>
      <c r="G800" s="1" t="s">
        <v>73957</v>
      </c>
      <c r="H800" s="1">
        <v>372.02849751907002</v>
      </c>
      <c r="I800" s="1" t="s">
        <v>5764</v>
      </c>
      <c r="J800" s="1" t="s">
        <v>77038</v>
      </c>
      <c r="K800" s="1">
        <v>1</v>
      </c>
    </row>
    <row r="801" spans="1:11" ht="15" x14ac:dyDescent="0.15">
      <c r="A801" s="1" t="s">
        <v>73925</v>
      </c>
      <c r="B801" s="1" t="s">
        <v>77039</v>
      </c>
      <c r="C801" s="1">
        <v>3.0169899999999998</v>
      </c>
      <c r="D801" s="1">
        <v>1.8601199999999999E-4</v>
      </c>
      <c r="E801" s="2">
        <v>1.01044E-11</v>
      </c>
      <c r="F801" s="1" t="s">
        <v>77040</v>
      </c>
      <c r="G801" s="1" t="s">
        <v>74639</v>
      </c>
      <c r="H801" s="1">
        <v>416.86876054074003</v>
      </c>
      <c r="I801" s="1" t="s">
        <v>74640</v>
      </c>
      <c r="J801" s="1" t="s">
        <v>77041</v>
      </c>
      <c r="K801" s="1">
        <v>1</v>
      </c>
    </row>
    <row r="802" spans="1:11" ht="15" x14ac:dyDescent="0.15">
      <c r="A802" s="1" t="s">
        <v>73925</v>
      </c>
      <c r="B802" s="1" t="s">
        <v>77042</v>
      </c>
      <c r="C802" s="1">
        <v>3.0160499999999999</v>
      </c>
      <c r="D802" s="1">
        <v>1.8601199999999999E-4</v>
      </c>
      <c r="E802" s="2">
        <v>1.01801E-11</v>
      </c>
      <c r="F802" s="1" t="s">
        <v>77043</v>
      </c>
      <c r="G802" s="1" t="s">
        <v>75897</v>
      </c>
      <c r="H802" s="1">
        <v>452.70704625091702</v>
      </c>
      <c r="I802" s="1" t="s">
        <v>77044</v>
      </c>
      <c r="J802" s="1" t="s">
        <v>77045</v>
      </c>
      <c r="K802" s="1">
        <v>1</v>
      </c>
    </row>
    <row r="803" spans="1:11" ht="15" x14ac:dyDescent="0.15">
      <c r="A803" s="1" t="s">
        <v>73925</v>
      </c>
      <c r="B803" s="1" t="s">
        <v>77046</v>
      </c>
      <c r="C803" s="1">
        <v>3.01376</v>
      </c>
      <c r="D803" s="1">
        <v>1.8601199999999999E-4</v>
      </c>
      <c r="E803" s="2">
        <v>1.03682E-11</v>
      </c>
      <c r="F803" s="1" t="s">
        <v>77047</v>
      </c>
      <c r="G803" s="1" t="s">
        <v>74956</v>
      </c>
      <c r="H803" s="1">
        <v>340.15543622094401</v>
      </c>
      <c r="I803" s="1" t="s">
        <v>75774</v>
      </c>
      <c r="J803" s="1" t="s">
        <v>75775</v>
      </c>
      <c r="K803" s="1">
        <v>1</v>
      </c>
    </row>
    <row r="804" spans="1:11" ht="15" x14ac:dyDescent="0.15">
      <c r="A804" s="1" t="s">
        <v>73925</v>
      </c>
      <c r="B804" s="1" t="s">
        <v>77048</v>
      </c>
      <c r="C804" s="1">
        <v>3.00922</v>
      </c>
      <c r="D804" s="1">
        <v>1.8601199999999999E-4</v>
      </c>
      <c r="E804" s="2">
        <v>1.07492E-11</v>
      </c>
      <c r="F804" s="1" t="s">
        <v>77049</v>
      </c>
      <c r="G804" s="1" t="s">
        <v>76321</v>
      </c>
      <c r="H804" s="1">
        <v>419.42326454545901</v>
      </c>
      <c r="I804" s="1" t="s">
        <v>5453</v>
      </c>
      <c r="J804" s="1" t="s">
        <v>77050</v>
      </c>
      <c r="K804" s="1">
        <v>1</v>
      </c>
    </row>
    <row r="805" spans="1:11" ht="15" x14ac:dyDescent="0.15">
      <c r="A805" s="1" t="s">
        <v>73925</v>
      </c>
      <c r="B805" s="1" t="s">
        <v>77051</v>
      </c>
      <c r="C805" s="1">
        <v>3.0064299999999999</v>
      </c>
      <c r="D805" s="1">
        <v>1.8601199999999999E-4</v>
      </c>
      <c r="E805" s="2">
        <v>1.09906E-11</v>
      </c>
      <c r="F805" s="1" t="s">
        <v>77052</v>
      </c>
      <c r="G805" s="1" t="s">
        <v>77053</v>
      </c>
      <c r="H805" s="1">
        <v>318.68859004874298</v>
      </c>
      <c r="I805" s="1" t="s">
        <v>77054</v>
      </c>
      <c r="J805" s="1" t="s">
        <v>77055</v>
      </c>
      <c r="K805" s="1">
        <v>1</v>
      </c>
    </row>
    <row r="806" spans="1:11" ht="15" x14ac:dyDescent="0.15">
      <c r="A806" s="1" t="s">
        <v>73925</v>
      </c>
      <c r="B806" s="1" t="s">
        <v>77056</v>
      </c>
      <c r="C806" s="1">
        <v>3.0057700000000001</v>
      </c>
      <c r="D806" s="1">
        <v>1.8601199999999999E-4</v>
      </c>
      <c r="E806" s="2">
        <v>1.10489E-11</v>
      </c>
      <c r="F806" s="1" t="s">
        <v>77057</v>
      </c>
      <c r="G806" s="1" t="s">
        <v>74300</v>
      </c>
      <c r="H806" s="1">
        <v>356.21391999225199</v>
      </c>
      <c r="I806" s="1" t="s">
        <v>77058</v>
      </c>
      <c r="J806" s="1" t="s">
        <v>77059</v>
      </c>
      <c r="K806" s="1">
        <v>1</v>
      </c>
    </row>
    <row r="807" spans="1:11" ht="15" x14ac:dyDescent="0.15">
      <c r="A807" s="1" t="s">
        <v>73925</v>
      </c>
      <c r="B807" s="1" t="s">
        <v>77060</v>
      </c>
      <c r="C807" s="1">
        <v>3.0023</v>
      </c>
      <c r="D807" s="1">
        <v>1.8601199999999999E-4</v>
      </c>
      <c r="E807" s="2">
        <v>1.1358400000000001E-11</v>
      </c>
      <c r="F807" s="1" t="s">
        <v>77061</v>
      </c>
      <c r="G807" s="1" t="s">
        <v>77062</v>
      </c>
      <c r="H807" s="1">
        <v>355.390594155889</v>
      </c>
      <c r="I807" s="1" t="s">
        <v>5280</v>
      </c>
      <c r="J807" s="1" t="s">
        <v>77063</v>
      </c>
      <c r="K807" s="1">
        <v>1</v>
      </c>
    </row>
    <row r="808" spans="1:11" ht="15" x14ac:dyDescent="0.15">
      <c r="A808" s="1" t="s">
        <v>73925</v>
      </c>
      <c r="B808" s="1" t="s">
        <v>77064</v>
      </c>
      <c r="C808" s="1">
        <v>3.0021599999999999</v>
      </c>
      <c r="D808" s="1">
        <v>1.8601199999999999E-4</v>
      </c>
      <c r="E808" s="2">
        <v>1.13708E-11</v>
      </c>
      <c r="F808" s="1" t="s">
        <v>77065</v>
      </c>
      <c r="G808" s="1" t="s">
        <v>77066</v>
      </c>
      <c r="H808" s="1">
        <v>361.04118016924599</v>
      </c>
      <c r="I808" s="1" t="s">
        <v>77067</v>
      </c>
      <c r="J808" s="1" t="s">
        <v>77068</v>
      </c>
      <c r="K808" s="1">
        <v>1</v>
      </c>
    </row>
    <row r="809" spans="1:11" ht="15" x14ac:dyDescent="0.15">
      <c r="A809" s="1" t="s">
        <v>73925</v>
      </c>
      <c r="B809" s="1" t="s">
        <v>77069</v>
      </c>
      <c r="C809" s="1">
        <v>3.0020600000000002</v>
      </c>
      <c r="D809" s="1">
        <v>1.8601199999999999E-4</v>
      </c>
      <c r="E809" s="2">
        <v>1.13798E-11</v>
      </c>
      <c r="F809" s="1" t="s">
        <v>77070</v>
      </c>
      <c r="G809" s="1" t="s">
        <v>74005</v>
      </c>
      <c r="H809" s="1">
        <v>367.81062358687899</v>
      </c>
      <c r="I809" s="1" t="s">
        <v>77071</v>
      </c>
      <c r="J809" s="1" t="s">
        <v>77072</v>
      </c>
      <c r="K809" s="1">
        <v>1</v>
      </c>
    </row>
    <row r="810" spans="1:11" ht="15" x14ac:dyDescent="0.15">
      <c r="A810" s="1" t="s">
        <v>73925</v>
      </c>
      <c r="B810" s="1" t="s">
        <v>77073</v>
      </c>
      <c r="C810" s="1">
        <v>3.0005199999999999</v>
      </c>
      <c r="D810" s="1">
        <v>1.8601199999999999E-4</v>
      </c>
      <c r="E810" s="2">
        <v>1.1519999999999999E-11</v>
      </c>
      <c r="F810" s="1" t="s">
        <v>77074</v>
      </c>
      <c r="G810" s="1" t="s">
        <v>76577</v>
      </c>
      <c r="H810" s="1">
        <v>387.44163633769102</v>
      </c>
      <c r="I810" s="1" t="s">
        <v>9842</v>
      </c>
      <c r="J810" s="1" t="s">
        <v>77075</v>
      </c>
      <c r="K810" s="1">
        <v>1</v>
      </c>
    </row>
    <row r="811" spans="1:11" ht="15" x14ac:dyDescent="0.15">
      <c r="A811" s="1" t="s">
        <v>73925</v>
      </c>
      <c r="B811" s="1" t="s">
        <v>77076</v>
      </c>
      <c r="C811" s="1">
        <v>2.99973</v>
      </c>
      <c r="D811" s="1">
        <v>1.8601199999999999E-4</v>
      </c>
      <c r="E811" s="2">
        <v>1.1592600000000001E-11</v>
      </c>
      <c r="F811" s="1" t="s">
        <v>77077</v>
      </c>
      <c r="G811" s="1" t="s">
        <v>74573</v>
      </c>
      <c r="H811" s="1">
        <v>329.67536797837198</v>
      </c>
      <c r="I811" s="1" t="s">
        <v>77078</v>
      </c>
      <c r="J811" s="1" t="s">
        <v>77079</v>
      </c>
      <c r="K811" s="1">
        <v>1</v>
      </c>
    </row>
    <row r="812" spans="1:11" ht="15" x14ac:dyDescent="0.15">
      <c r="A812" s="1" t="s">
        <v>73925</v>
      </c>
      <c r="B812" s="1" t="s">
        <v>77080</v>
      </c>
      <c r="C812" s="1">
        <v>2.9969000000000001</v>
      </c>
      <c r="D812" s="1">
        <v>1.8601199999999999E-4</v>
      </c>
      <c r="E812" s="2">
        <v>1.1856799999999999E-11</v>
      </c>
      <c r="F812" s="1" t="s">
        <v>77081</v>
      </c>
      <c r="G812" s="1" t="s">
        <v>76116</v>
      </c>
      <c r="H812" s="1">
        <v>367.129915424844</v>
      </c>
      <c r="I812" s="1" t="s">
        <v>77082</v>
      </c>
      <c r="J812" s="1" t="s">
        <v>2275</v>
      </c>
      <c r="K812" s="1">
        <v>1</v>
      </c>
    </row>
    <row r="813" spans="1:11" ht="15" x14ac:dyDescent="0.15">
      <c r="A813" s="1" t="s">
        <v>73925</v>
      </c>
      <c r="B813" s="1" t="s">
        <v>77083</v>
      </c>
      <c r="C813" s="1">
        <v>2.9907599999999999</v>
      </c>
      <c r="D813" s="1">
        <v>1.8601199999999999E-4</v>
      </c>
      <c r="E813" s="2">
        <v>1.2451199999999999E-11</v>
      </c>
      <c r="F813" s="1" t="s">
        <v>77084</v>
      </c>
      <c r="G813" s="1" t="s">
        <v>74221</v>
      </c>
      <c r="H813" s="1">
        <v>280.62952819711097</v>
      </c>
      <c r="I813" s="1" t="s">
        <v>7557</v>
      </c>
      <c r="J813" s="1" t="s">
        <v>77085</v>
      </c>
      <c r="K813" s="1">
        <v>1</v>
      </c>
    </row>
    <row r="814" spans="1:11" ht="15" x14ac:dyDescent="0.15">
      <c r="A814" s="1" t="s">
        <v>73925</v>
      </c>
      <c r="B814" s="1" t="s">
        <v>77086</v>
      </c>
      <c r="C814" s="1">
        <v>2.9882900000000001</v>
      </c>
      <c r="D814" s="1">
        <v>1.8601199999999999E-4</v>
      </c>
      <c r="E814" s="2">
        <v>1.2698100000000001E-11</v>
      </c>
      <c r="F814" s="1" t="s">
        <v>77087</v>
      </c>
      <c r="G814" s="1" t="s">
        <v>77088</v>
      </c>
      <c r="H814" s="1">
        <v>404.34769982054399</v>
      </c>
      <c r="I814" s="1" t="s">
        <v>77089</v>
      </c>
      <c r="J814" s="1" t="s">
        <v>77090</v>
      </c>
      <c r="K814" s="1">
        <v>1</v>
      </c>
    </row>
    <row r="815" spans="1:11" ht="15" x14ac:dyDescent="0.15">
      <c r="A815" s="1" t="s">
        <v>73925</v>
      </c>
      <c r="B815" s="1" t="s">
        <v>77091</v>
      </c>
      <c r="C815" s="1">
        <v>2.9878</v>
      </c>
      <c r="D815" s="1">
        <v>1.8601199999999999E-4</v>
      </c>
      <c r="E815" s="2">
        <v>1.27484E-11</v>
      </c>
      <c r="F815" s="1" t="s">
        <v>77092</v>
      </c>
      <c r="G815" s="1" t="s">
        <v>73928</v>
      </c>
      <c r="H815" s="1">
        <v>359.760284628124</v>
      </c>
      <c r="I815" s="1" t="s">
        <v>77093</v>
      </c>
      <c r="J815" s="1" t="s">
        <v>77094</v>
      </c>
      <c r="K815" s="1">
        <v>1</v>
      </c>
    </row>
    <row r="816" spans="1:11" ht="15" x14ac:dyDescent="0.15">
      <c r="A816" s="1" t="s">
        <v>73925</v>
      </c>
      <c r="B816" s="1" t="s">
        <v>77095</v>
      </c>
      <c r="C816" s="1">
        <v>2.9866199999999998</v>
      </c>
      <c r="D816" s="1">
        <v>1.8601199999999999E-4</v>
      </c>
      <c r="E816" s="2">
        <v>1.2868700000000001E-11</v>
      </c>
      <c r="F816" s="1" t="s">
        <v>77096</v>
      </c>
      <c r="G816" s="1" t="s">
        <v>74364</v>
      </c>
      <c r="H816" s="1">
        <v>429.99405248209803</v>
      </c>
      <c r="I816" s="1" t="s">
        <v>77097</v>
      </c>
      <c r="J816" s="1" t="s">
        <v>77098</v>
      </c>
      <c r="K816" s="1">
        <v>1</v>
      </c>
    </row>
    <row r="817" spans="1:11" ht="15" x14ac:dyDescent="0.15">
      <c r="A817" s="1" t="s">
        <v>73925</v>
      </c>
      <c r="B817" s="1" t="s">
        <v>77099</v>
      </c>
      <c r="C817" s="1">
        <v>2.9837799999999999</v>
      </c>
      <c r="D817" s="1">
        <v>1.8601199999999999E-4</v>
      </c>
      <c r="E817" s="2">
        <v>1.31625E-11</v>
      </c>
      <c r="F817" s="1" t="s">
        <v>77100</v>
      </c>
      <c r="G817" s="1" t="s">
        <v>74364</v>
      </c>
      <c r="H817" s="1">
        <v>245.20911442805701</v>
      </c>
      <c r="I817" s="1" t="s">
        <v>77101</v>
      </c>
      <c r="J817" s="1" t="s">
        <v>2235</v>
      </c>
      <c r="K817" s="1">
        <v>1</v>
      </c>
    </row>
    <row r="818" spans="1:11" ht="15" x14ac:dyDescent="0.15">
      <c r="A818" s="1" t="s">
        <v>73925</v>
      </c>
      <c r="B818" s="1" t="s">
        <v>77102</v>
      </c>
      <c r="C818" s="1">
        <v>2.9832100000000001</v>
      </c>
      <c r="D818" s="1">
        <v>1.8601199999999999E-4</v>
      </c>
      <c r="E818" s="2">
        <v>1.32227E-11</v>
      </c>
      <c r="F818" s="1" t="s">
        <v>77103</v>
      </c>
      <c r="G818" s="1" t="s">
        <v>77104</v>
      </c>
      <c r="H818" s="1">
        <v>326.015124044564</v>
      </c>
      <c r="I818" s="1" t="s">
        <v>14795</v>
      </c>
      <c r="J818" s="1" t="s">
        <v>2235</v>
      </c>
      <c r="K818" s="1">
        <v>1</v>
      </c>
    </row>
    <row r="819" spans="1:11" ht="15" x14ac:dyDescent="0.15">
      <c r="A819" s="1" t="s">
        <v>73925</v>
      </c>
      <c r="B819" s="1" t="s">
        <v>77105</v>
      </c>
      <c r="C819" s="1">
        <v>2.9796999999999998</v>
      </c>
      <c r="D819" s="1">
        <v>1.8601199999999999E-4</v>
      </c>
      <c r="E819" s="2">
        <v>1.35975E-11</v>
      </c>
      <c r="F819" s="1" t="s">
        <v>77106</v>
      </c>
      <c r="G819" s="1" t="s">
        <v>75479</v>
      </c>
      <c r="H819" s="1">
        <v>458.8877626419</v>
      </c>
      <c r="I819" s="1" t="s">
        <v>2909</v>
      </c>
      <c r="J819" s="1" t="s">
        <v>2596</v>
      </c>
      <c r="K819" s="1">
        <v>1</v>
      </c>
    </row>
    <row r="820" spans="1:11" ht="15" x14ac:dyDescent="0.15">
      <c r="A820" s="1" t="s">
        <v>73925</v>
      </c>
      <c r="B820" s="1" t="s">
        <v>77107</v>
      </c>
      <c r="C820" s="1">
        <v>2.9767100000000002</v>
      </c>
      <c r="D820" s="1">
        <v>1.8601199999999999E-4</v>
      </c>
      <c r="E820" s="2">
        <v>1.39253E-11</v>
      </c>
      <c r="F820" s="1" t="s">
        <v>77108</v>
      </c>
      <c r="G820" s="1" t="s">
        <v>77109</v>
      </c>
      <c r="H820" s="1">
        <v>332.62167598530101</v>
      </c>
      <c r="I820" s="1" t="s">
        <v>77110</v>
      </c>
      <c r="J820" s="1" t="s">
        <v>77111</v>
      </c>
      <c r="K820" s="1">
        <v>1</v>
      </c>
    </row>
    <row r="821" spans="1:11" ht="15" x14ac:dyDescent="0.15">
      <c r="A821" s="1" t="s">
        <v>73925</v>
      </c>
      <c r="B821" s="1" t="s">
        <v>77112</v>
      </c>
      <c r="C821" s="1">
        <v>2.9728400000000001</v>
      </c>
      <c r="D821" s="1">
        <v>1.8601199999999999E-4</v>
      </c>
      <c r="E821" s="2">
        <v>1.43602E-11</v>
      </c>
      <c r="F821" s="1" t="s">
        <v>77113</v>
      </c>
      <c r="G821" s="1" t="s">
        <v>77114</v>
      </c>
      <c r="H821" s="1">
        <v>393.50543760353099</v>
      </c>
      <c r="I821" s="1" t="s">
        <v>9192</v>
      </c>
      <c r="J821" s="1" t="s">
        <v>77115</v>
      </c>
      <c r="K821" s="1">
        <v>1</v>
      </c>
    </row>
    <row r="822" spans="1:11" ht="15" x14ac:dyDescent="0.15">
      <c r="A822" s="1" t="s">
        <v>73925</v>
      </c>
      <c r="B822" s="1" t="s">
        <v>77116</v>
      </c>
      <c r="C822" s="1">
        <v>2.9705499999999998</v>
      </c>
      <c r="D822" s="1">
        <v>1.8601199999999999E-4</v>
      </c>
      <c r="E822" s="2">
        <v>1.4625000000000001E-11</v>
      </c>
      <c r="F822" s="1" t="s">
        <v>77117</v>
      </c>
      <c r="G822" s="1" t="s">
        <v>76701</v>
      </c>
      <c r="H822" s="1">
        <v>339.306666136513</v>
      </c>
      <c r="I822" s="1" t="s">
        <v>16696</v>
      </c>
      <c r="J822" s="1" t="s">
        <v>77118</v>
      </c>
      <c r="K822" s="1">
        <v>1</v>
      </c>
    </row>
    <row r="823" spans="1:11" ht="15" x14ac:dyDescent="0.15">
      <c r="A823" s="1" t="s">
        <v>73925</v>
      </c>
      <c r="B823" s="1" t="s">
        <v>77119</v>
      </c>
      <c r="C823" s="1">
        <v>2.9685100000000002</v>
      </c>
      <c r="D823" s="1">
        <v>1.8601199999999999E-4</v>
      </c>
      <c r="E823" s="2">
        <v>1.4864099999999999E-11</v>
      </c>
      <c r="F823" s="1" t="s">
        <v>77120</v>
      </c>
      <c r="G823" s="1" t="s">
        <v>76017</v>
      </c>
      <c r="H823" s="1">
        <v>346.96900261790302</v>
      </c>
      <c r="I823" s="1" t="s">
        <v>77121</v>
      </c>
      <c r="J823" s="1" t="s">
        <v>77122</v>
      </c>
      <c r="K823" s="1">
        <v>1</v>
      </c>
    </row>
    <row r="824" spans="1:11" ht="15" x14ac:dyDescent="0.15">
      <c r="A824" s="1" t="s">
        <v>73925</v>
      </c>
      <c r="B824" s="1" t="s">
        <v>77123</v>
      </c>
      <c r="C824" s="1">
        <v>2.9660099999999998</v>
      </c>
      <c r="D824" s="1">
        <v>1.8601199999999999E-4</v>
      </c>
      <c r="E824" s="2">
        <v>1.5162399999999998E-11</v>
      </c>
      <c r="F824" s="1" t="s">
        <v>77124</v>
      </c>
      <c r="G824" s="1" t="s">
        <v>77125</v>
      </c>
      <c r="H824" s="1">
        <v>317.27249497588298</v>
      </c>
      <c r="I824" s="1" t="s">
        <v>77126</v>
      </c>
      <c r="J824" s="1" t="s">
        <v>77127</v>
      </c>
      <c r="K824" s="1">
        <v>1</v>
      </c>
    </row>
    <row r="825" spans="1:11" ht="15" x14ac:dyDescent="0.15">
      <c r="A825" s="1" t="s">
        <v>73925</v>
      </c>
      <c r="B825" s="1" t="s">
        <v>77128</v>
      </c>
      <c r="C825" s="1">
        <v>2.96496</v>
      </c>
      <c r="D825" s="1">
        <v>1.8601199999999999E-4</v>
      </c>
      <c r="E825" s="2">
        <v>1.5290300000000002E-11</v>
      </c>
      <c r="F825" s="1" t="s">
        <v>77129</v>
      </c>
      <c r="G825" s="1" t="s">
        <v>77130</v>
      </c>
      <c r="H825" s="1">
        <v>348.45539172862601</v>
      </c>
      <c r="I825" s="1" t="s">
        <v>16501</v>
      </c>
      <c r="J825" s="1" t="s">
        <v>2255</v>
      </c>
      <c r="K825" s="1">
        <v>1</v>
      </c>
    </row>
    <row r="826" spans="1:11" ht="15" x14ac:dyDescent="0.15">
      <c r="A826" s="1" t="s">
        <v>73925</v>
      </c>
      <c r="B826" s="1" t="s">
        <v>77131</v>
      </c>
      <c r="C826" s="1">
        <v>2.9642300000000001</v>
      </c>
      <c r="D826" s="1">
        <v>1.8601199999999999E-4</v>
      </c>
      <c r="E826" s="2">
        <v>1.5378800000000001E-11</v>
      </c>
      <c r="F826" s="1" t="s">
        <v>77132</v>
      </c>
      <c r="G826" s="1" t="s">
        <v>77133</v>
      </c>
      <c r="H826" s="1">
        <v>321.10042891784201</v>
      </c>
      <c r="I826" s="1" t="s">
        <v>77134</v>
      </c>
      <c r="J826" s="1" t="s">
        <v>77135</v>
      </c>
      <c r="K826" s="1">
        <v>1</v>
      </c>
    </row>
    <row r="827" spans="1:11" ht="15" x14ac:dyDescent="0.15">
      <c r="A827" s="1" t="s">
        <v>73925</v>
      </c>
      <c r="B827" s="1" t="s">
        <v>77136</v>
      </c>
      <c r="C827" s="1">
        <v>2.9630200000000002</v>
      </c>
      <c r="D827" s="1">
        <v>1.8601199999999999E-4</v>
      </c>
      <c r="E827" s="2">
        <v>1.5527600000000001E-11</v>
      </c>
      <c r="F827" s="1" t="s">
        <v>77137</v>
      </c>
      <c r="G827" s="1" t="s">
        <v>74005</v>
      </c>
      <c r="H827" s="1">
        <v>365.10178685654398</v>
      </c>
      <c r="I827" s="1" t="s">
        <v>76934</v>
      </c>
      <c r="J827" s="1" t="s">
        <v>2235</v>
      </c>
      <c r="K827" s="1">
        <v>1</v>
      </c>
    </row>
    <row r="828" spans="1:11" ht="15" x14ac:dyDescent="0.15">
      <c r="A828" s="1" t="s">
        <v>73925</v>
      </c>
      <c r="B828" s="1" t="s">
        <v>77138</v>
      </c>
      <c r="C828" s="1">
        <v>2.9624000000000001</v>
      </c>
      <c r="D828" s="1">
        <v>1.8601199999999999E-4</v>
      </c>
      <c r="E828" s="2">
        <v>1.56052E-11</v>
      </c>
      <c r="F828" s="1" t="s">
        <v>77139</v>
      </c>
      <c r="G828" s="1" t="s">
        <v>74558</v>
      </c>
      <c r="H828" s="1">
        <v>327.427754587398</v>
      </c>
      <c r="I828" s="1" t="s">
        <v>77140</v>
      </c>
      <c r="J828" s="1" t="s">
        <v>77141</v>
      </c>
      <c r="K828" s="1">
        <v>1</v>
      </c>
    </row>
    <row r="829" spans="1:11" ht="15" x14ac:dyDescent="0.15">
      <c r="A829" s="1" t="s">
        <v>73925</v>
      </c>
      <c r="B829" s="1" t="s">
        <v>77142</v>
      </c>
      <c r="C829" s="1">
        <v>2.9622700000000002</v>
      </c>
      <c r="D829" s="1">
        <v>1.8601199999999999E-4</v>
      </c>
      <c r="E829" s="2">
        <v>1.5621099999999999E-11</v>
      </c>
      <c r="F829" s="1" t="s">
        <v>77143</v>
      </c>
      <c r="G829" s="1" t="s">
        <v>75479</v>
      </c>
      <c r="H829" s="1">
        <v>369.716684622147</v>
      </c>
      <c r="I829" s="1" t="s">
        <v>3263</v>
      </c>
      <c r="J829" s="1" t="s">
        <v>2543</v>
      </c>
      <c r="K829" s="1">
        <v>1</v>
      </c>
    </row>
    <row r="830" spans="1:11" ht="15" x14ac:dyDescent="0.15">
      <c r="A830" s="1" t="s">
        <v>73925</v>
      </c>
      <c r="B830" s="1" t="s">
        <v>77144</v>
      </c>
      <c r="C830" s="1">
        <v>2.9600399999999998</v>
      </c>
      <c r="D830" s="1">
        <v>1.8601199999999999E-4</v>
      </c>
      <c r="E830" s="2">
        <v>1.5900599999999999E-11</v>
      </c>
      <c r="F830" s="1" t="s">
        <v>77145</v>
      </c>
      <c r="G830" s="1" t="s">
        <v>74824</v>
      </c>
      <c r="H830" s="1">
        <v>446.36100080867698</v>
      </c>
      <c r="I830" s="1" t="s">
        <v>77146</v>
      </c>
      <c r="J830" s="1" t="s">
        <v>77147</v>
      </c>
      <c r="K830" s="1">
        <v>1</v>
      </c>
    </row>
    <row r="831" spans="1:11" ht="15" x14ac:dyDescent="0.15">
      <c r="A831" s="1" t="s">
        <v>73925</v>
      </c>
      <c r="B831" s="1" t="s">
        <v>77148</v>
      </c>
      <c r="C831" s="1">
        <v>2.9599700000000002</v>
      </c>
      <c r="D831" s="1">
        <v>1.8601199999999999E-4</v>
      </c>
      <c r="E831" s="2">
        <v>1.5909700000000001E-11</v>
      </c>
      <c r="F831" s="1" t="s">
        <v>77149</v>
      </c>
      <c r="G831" s="1" t="s">
        <v>77150</v>
      </c>
      <c r="H831" s="1">
        <v>338.27622944406102</v>
      </c>
      <c r="I831" s="1" t="s">
        <v>77151</v>
      </c>
      <c r="J831" s="1" t="s">
        <v>77152</v>
      </c>
      <c r="K831" s="1">
        <v>1</v>
      </c>
    </row>
    <row r="832" spans="1:11" ht="15" x14ac:dyDescent="0.15">
      <c r="A832" s="1" t="s">
        <v>73925</v>
      </c>
      <c r="B832" s="1" t="s">
        <v>77153</v>
      </c>
      <c r="C832" s="1">
        <v>2.9576099999999999</v>
      </c>
      <c r="D832" s="1">
        <v>1.8601199999999999E-4</v>
      </c>
      <c r="E832" s="2">
        <v>1.6211500000000001E-11</v>
      </c>
      <c r="F832" s="1" t="s">
        <v>77154</v>
      </c>
      <c r="G832" s="1" t="s">
        <v>77155</v>
      </c>
      <c r="H832" s="1">
        <v>317.55534367795798</v>
      </c>
      <c r="I832" s="1" t="s">
        <v>2837</v>
      </c>
      <c r="J832" s="1" t="s">
        <v>2571</v>
      </c>
      <c r="K832" s="1">
        <v>1</v>
      </c>
    </row>
    <row r="833" spans="1:11" ht="15" x14ac:dyDescent="0.15">
      <c r="A833" s="1" t="s">
        <v>73925</v>
      </c>
      <c r="B833" s="1" t="s">
        <v>77156</v>
      </c>
      <c r="C833" s="1">
        <v>2.95397</v>
      </c>
      <c r="D833" s="1">
        <v>1.8601199999999999E-4</v>
      </c>
      <c r="E833" s="2">
        <v>1.6688100000000001E-11</v>
      </c>
      <c r="F833" s="1" t="s">
        <v>10164</v>
      </c>
      <c r="G833" s="1" t="s">
        <v>1607</v>
      </c>
      <c r="H833" s="1">
        <v>441.41034853464998</v>
      </c>
      <c r="I833" s="1" t="s">
        <v>2188</v>
      </c>
      <c r="J833" s="1" t="s">
        <v>2164</v>
      </c>
      <c r="K833" s="1">
        <v>1</v>
      </c>
    </row>
    <row r="834" spans="1:11" ht="15" x14ac:dyDescent="0.15">
      <c r="A834" s="1" t="s">
        <v>73925</v>
      </c>
      <c r="B834" s="1" t="s">
        <v>77157</v>
      </c>
      <c r="C834" s="1">
        <v>2.95323</v>
      </c>
      <c r="D834" s="1">
        <v>1.8601199999999999E-4</v>
      </c>
      <c r="E834" s="2">
        <v>1.67873E-11</v>
      </c>
      <c r="F834" s="1" t="s">
        <v>77158</v>
      </c>
      <c r="G834" s="1" t="s">
        <v>76489</v>
      </c>
      <c r="H834" s="1">
        <v>390.08495064810501</v>
      </c>
      <c r="I834" s="1" t="s">
        <v>77159</v>
      </c>
      <c r="J834" s="1" t="s">
        <v>77160</v>
      </c>
      <c r="K834" s="1">
        <v>1</v>
      </c>
    </row>
    <row r="835" spans="1:11" ht="15" x14ac:dyDescent="0.15">
      <c r="A835" s="1" t="s">
        <v>73925</v>
      </c>
      <c r="B835" s="1" t="s">
        <v>77161</v>
      </c>
      <c r="C835" s="1">
        <v>2.9516900000000001</v>
      </c>
      <c r="D835" s="1">
        <v>1.8601199999999999E-4</v>
      </c>
      <c r="E835" s="2">
        <v>1.6993399999999999E-11</v>
      </c>
      <c r="F835" s="1" t="s">
        <v>77162</v>
      </c>
      <c r="G835" s="1" t="s">
        <v>77163</v>
      </c>
      <c r="H835" s="1">
        <v>576.98249629046302</v>
      </c>
      <c r="I835" s="1" t="s">
        <v>2407</v>
      </c>
      <c r="J835" s="1" t="s">
        <v>2310</v>
      </c>
      <c r="K835" s="1">
        <v>1</v>
      </c>
    </row>
    <row r="836" spans="1:11" ht="15" x14ac:dyDescent="0.15">
      <c r="A836" s="1" t="s">
        <v>73925</v>
      </c>
      <c r="B836" s="1" t="s">
        <v>77164</v>
      </c>
      <c r="C836" s="1">
        <v>2.9486599999999998</v>
      </c>
      <c r="D836" s="1">
        <v>1.8601199999999999E-4</v>
      </c>
      <c r="E836" s="2">
        <v>1.7409300000000001E-11</v>
      </c>
      <c r="F836" s="1" t="s">
        <v>77165</v>
      </c>
      <c r="G836" s="1" t="s">
        <v>73948</v>
      </c>
      <c r="H836" s="1">
        <v>394.65160601152502</v>
      </c>
      <c r="I836" s="1" t="s">
        <v>77166</v>
      </c>
      <c r="J836" s="1" t="s">
        <v>77167</v>
      </c>
      <c r="K836" s="1">
        <v>1</v>
      </c>
    </row>
    <row r="837" spans="1:11" ht="15" x14ac:dyDescent="0.15">
      <c r="A837" s="1" t="s">
        <v>73925</v>
      </c>
      <c r="B837" s="1" t="s">
        <v>77168</v>
      </c>
      <c r="C837" s="1">
        <v>2.9485800000000002</v>
      </c>
      <c r="D837" s="1">
        <v>1.8601199999999999E-4</v>
      </c>
      <c r="E837" s="2">
        <v>1.7420300000000002E-11</v>
      </c>
      <c r="F837" s="1" t="s">
        <v>77169</v>
      </c>
      <c r="G837" s="1" t="s">
        <v>74168</v>
      </c>
      <c r="H837" s="1">
        <v>289.48730450613402</v>
      </c>
      <c r="I837" s="1" t="s">
        <v>77170</v>
      </c>
      <c r="J837" s="1" t="s">
        <v>77171</v>
      </c>
      <c r="K837" s="1">
        <v>1</v>
      </c>
    </row>
    <row r="838" spans="1:11" ht="15" x14ac:dyDescent="0.15">
      <c r="A838" s="1" t="s">
        <v>73925</v>
      </c>
      <c r="B838" s="1" t="s">
        <v>77172</v>
      </c>
      <c r="C838" s="1">
        <v>2.94556</v>
      </c>
      <c r="D838" s="1">
        <v>1.8601199999999999E-4</v>
      </c>
      <c r="E838" s="2">
        <v>1.78444E-11</v>
      </c>
      <c r="F838" s="1" t="s">
        <v>77173</v>
      </c>
      <c r="G838" s="1" t="s">
        <v>75054</v>
      </c>
      <c r="H838" s="1">
        <v>364.93159685408801</v>
      </c>
      <c r="I838" s="1" t="s">
        <v>77174</v>
      </c>
      <c r="J838" s="1" t="s">
        <v>77175</v>
      </c>
      <c r="K838" s="1">
        <v>1</v>
      </c>
    </row>
    <row r="839" spans="1:11" ht="15" x14ac:dyDescent="0.15">
      <c r="A839" s="1" t="s">
        <v>73925</v>
      </c>
      <c r="B839" s="1" t="s">
        <v>77176</v>
      </c>
      <c r="C839" s="1">
        <v>2.9388800000000002</v>
      </c>
      <c r="D839" s="1">
        <v>1.8601199999999999E-4</v>
      </c>
      <c r="E839" s="2">
        <v>1.8818800000000001E-11</v>
      </c>
      <c r="F839" s="1" t="s">
        <v>77177</v>
      </c>
      <c r="G839" s="1" t="s">
        <v>74648</v>
      </c>
      <c r="H839" s="1">
        <v>360.82830873235503</v>
      </c>
      <c r="I839" s="1" t="s">
        <v>77178</v>
      </c>
      <c r="J839" s="1" t="s">
        <v>77179</v>
      </c>
      <c r="K839" s="1">
        <v>1</v>
      </c>
    </row>
    <row r="840" spans="1:11" ht="15" x14ac:dyDescent="0.15">
      <c r="A840" s="1" t="s">
        <v>73925</v>
      </c>
      <c r="B840" s="1" t="s">
        <v>77180</v>
      </c>
      <c r="C840" s="1">
        <v>2.9368500000000002</v>
      </c>
      <c r="D840" s="1">
        <v>1.8601199999999999E-4</v>
      </c>
      <c r="E840" s="2">
        <v>1.91247E-11</v>
      </c>
      <c r="F840" s="1" t="s">
        <v>77181</v>
      </c>
      <c r="G840" s="1" t="s">
        <v>77182</v>
      </c>
      <c r="H840" s="1">
        <v>373.61082849503703</v>
      </c>
      <c r="I840" s="1" t="s">
        <v>77183</v>
      </c>
      <c r="J840" s="1" t="s">
        <v>77184</v>
      </c>
      <c r="K840" s="1">
        <v>1</v>
      </c>
    </row>
    <row r="841" spans="1:11" ht="15" x14ac:dyDescent="0.15">
      <c r="A841" s="1" t="s">
        <v>73925</v>
      </c>
      <c r="B841" s="1" t="s">
        <v>77185</v>
      </c>
      <c r="C841" s="1">
        <v>2.9313199999999999</v>
      </c>
      <c r="D841" s="1">
        <v>1.8601199999999999E-4</v>
      </c>
      <c r="E841" s="2">
        <v>1.9986599999999999E-11</v>
      </c>
      <c r="F841" s="1" t="s">
        <v>77186</v>
      </c>
      <c r="G841" s="1" t="s">
        <v>77187</v>
      </c>
      <c r="H841" s="1">
        <v>365.99032344835399</v>
      </c>
      <c r="I841" s="1" t="s">
        <v>77188</v>
      </c>
      <c r="J841" s="1" t="s">
        <v>77189</v>
      </c>
      <c r="K841" s="1">
        <v>1</v>
      </c>
    </row>
    <row r="842" spans="1:11" ht="15" x14ac:dyDescent="0.15">
      <c r="A842" s="1" t="s">
        <v>73925</v>
      </c>
      <c r="B842" s="1" t="s">
        <v>77190</v>
      </c>
      <c r="C842" s="1">
        <v>2.9271500000000001</v>
      </c>
      <c r="D842" s="1">
        <v>1.8601199999999999E-4</v>
      </c>
      <c r="E842" s="2">
        <v>2.06599E-11</v>
      </c>
      <c r="F842" s="1" t="s">
        <v>77191</v>
      </c>
      <c r="G842" s="1" t="s">
        <v>75646</v>
      </c>
      <c r="H842" s="1">
        <v>374.79346333891499</v>
      </c>
      <c r="I842" s="1" t="s">
        <v>77192</v>
      </c>
      <c r="J842" s="1" t="s">
        <v>77193</v>
      </c>
      <c r="K842" s="1">
        <v>1</v>
      </c>
    </row>
    <row r="843" spans="1:11" ht="15" x14ac:dyDescent="0.15">
      <c r="A843" s="1" t="s">
        <v>73925</v>
      </c>
      <c r="B843" s="1" t="s">
        <v>77194</v>
      </c>
      <c r="C843" s="1">
        <v>2.92441</v>
      </c>
      <c r="D843" s="1">
        <v>1.8601199999999999E-4</v>
      </c>
      <c r="E843" s="2">
        <v>2.1115899999999999E-11</v>
      </c>
      <c r="F843" s="1" t="s">
        <v>77195</v>
      </c>
      <c r="G843" s="1" t="s">
        <v>75536</v>
      </c>
      <c r="H843" s="1">
        <v>330.11882380944002</v>
      </c>
      <c r="I843" s="1" t="s">
        <v>77196</v>
      </c>
      <c r="J843" s="1" t="s">
        <v>77197</v>
      </c>
      <c r="K843" s="1">
        <v>1</v>
      </c>
    </row>
    <row r="844" spans="1:11" ht="15" x14ac:dyDescent="0.15">
      <c r="A844" s="1" t="s">
        <v>73925</v>
      </c>
      <c r="B844" s="1" t="s">
        <v>77198</v>
      </c>
      <c r="C844" s="1">
        <v>2.92144</v>
      </c>
      <c r="D844" s="1">
        <v>1.8601199999999999E-4</v>
      </c>
      <c r="E844" s="2">
        <v>2.1621700000000001E-11</v>
      </c>
      <c r="F844" s="1" t="s">
        <v>77199</v>
      </c>
      <c r="G844" s="1" t="s">
        <v>73948</v>
      </c>
      <c r="H844" s="1">
        <v>334.77227930732698</v>
      </c>
      <c r="I844" s="1" t="s">
        <v>6560</v>
      </c>
      <c r="J844" s="1" t="s">
        <v>4586</v>
      </c>
      <c r="K844" s="1">
        <v>1</v>
      </c>
    </row>
    <row r="845" spans="1:11" ht="15" x14ac:dyDescent="0.15">
      <c r="A845" s="1" t="s">
        <v>73925</v>
      </c>
      <c r="B845" s="1" t="s">
        <v>77200</v>
      </c>
      <c r="C845" s="1">
        <v>2.9197899999999999</v>
      </c>
      <c r="D845" s="1">
        <v>1.8601199999999999E-4</v>
      </c>
      <c r="E845" s="2">
        <v>2.1906400000000001E-11</v>
      </c>
      <c r="F845" s="1" t="s">
        <v>77201</v>
      </c>
      <c r="G845" s="1" t="s">
        <v>74573</v>
      </c>
      <c r="H845" s="1">
        <v>328.90244088550202</v>
      </c>
      <c r="I845" s="1" t="s">
        <v>77202</v>
      </c>
      <c r="J845" s="1" t="s">
        <v>77203</v>
      </c>
      <c r="K845" s="1">
        <v>1</v>
      </c>
    </row>
    <row r="846" spans="1:11" ht="15" x14ac:dyDescent="0.15">
      <c r="A846" s="1" t="s">
        <v>73925</v>
      </c>
      <c r="B846" s="1" t="s">
        <v>77204</v>
      </c>
      <c r="C846" s="1">
        <v>2.9157199999999999</v>
      </c>
      <c r="D846" s="1">
        <v>1.8601199999999999E-4</v>
      </c>
      <c r="E846" s="2">
        <v>2.26285E-11</v>
      </c>
      <c r="F846" s="1" t="s">
        <v>77205</v>
      </c>
      <c r="G846" s="1" t="s">
        <v>77206</v>
      </c>
      <c r="H846" s="1">
        <v>358.36647922545899</v>
      </c>
      <c r="I846" s="1" t="s">
        <v>9625</v>
      </c>
      <c r="J846" s="1" t="s">
        <v>2231</v>
      </c>
      <c r="K846" s="1">
        <v>1</v>
      </c>
    </row>
    <row r="847" spans="1:11" ht="15" x14ac:dyDescent="0.15">
      <c r="A847" s="1" t="s">
        <v>73925</v>
      </c>
      <c r="B847" s="1" t="s">
        <v>77207</v>
      </c>
      <c r="C847" s="1">
        <v>2.9140000000000001</v>
      </c>
      <c r="D847" s="1">
        <v>1.8601199999999999E-4</v>
      </c>
      <c r="E847" s="2">
        <v>2.2940700000000001E-11</v>
      </c>
      <c r="F847" s="1" t="s">
        <v>77208</v>
      </c>
      <c r="G847" s="1" t="s">
        <v>76667</v>
      </c>
      <c r="H847" s="1">
        <v>394.81220243259799</v>
      </c>
      <c r="I847" s="1" t="s">
        <v>77209</v>
      </c>
      <c r="J847" s="1" t="s">
        <v>77210</v>
      </c>
      <c r="K847" s="1">
        <v>1</v>
      </c>
    </row>
    <row r="848" spans="1:11" ht="15" x14ac:dyDescent="0.15">
      <c r="A848" s="1" t="s">
        <v>73925</v>
      </c>
      <c r="B848" s="1" t="s">
        <v>77211</v>
      </c>
      <c r="C848" s="1">
        <v>2.9132199999999999</v>
      </c>
      <c r="D848" s="1">
        <v>1.8601199999999999E-4</v>
      </c>
      <c r="E848" s="2">
        <v>2.3084599999999999E-11</v>
      </c>
      <c r="F848" s="1" t="s">
        <v>77212</v>
      </c>
      <c r="G848" s="1" t="s">
        <v>75914</v>
      </c>
      <c r="H848" s="1">
        <v>311.79555852528898</v>
      </c>
      <c r="I848" s="1" t="s">
        <v>77213</v>
      </c>
      <c r="J848" s="1" t="s">
        <v>77214</v>
      </c>
      <c r="K848" s="1">
        <v>1</v>
      </c>
    </row>
    <row r="849" spans="1:11" ht="15" x14ac:dyDescent="0.15">
      <c r="A849" s="1" t="s">
        <v>73925</v>
      </c>
      <c r="B849" s="1" t="s">
        <v>77215</v>
      </c>
      <c r="C849" s="1">
        <v>2.9127200000000002</v>
      </c>
      <c r="D849" s="1">
        <v>1.8601199999999999E-4</v>
      </c>
      <c r="E849" s="2">
        <v>2.3175199999999999E-11</v>
      </c>
      <c r="F849" s="1" t="s">
        <v>77216</v>
      </c>
      <c r="G849" s="1" t="s">
        <v>74627</v>
      </c>
      <c r="H849" s="1">
        <v>307.13054552966997</v>
      </c>
      <c r="I849" s="1" t="s">
        <v>77217</v>
      </c>
      <c r="J849" s="1" t="s">
        <v>77218</v>
      </c>
      <c r="K849" s="1">
        <v>1</v>
      </c>
    </row>
    <row r="850" spans="1:11" ht="15" x14ac:dyDescent="0.15">
      <c r="A850" s="1" t="s">
        <v>73925</v>
      </c>
      <c r="B850" s="1" t="s">
        <v>77219</v>
      </c>
      <c r="C850" s="1">
        <v>2.9125200000000002</v>
      </c>
      <c r="D850" s="1">
        <v>1.8601199999999999E-4</v>
      </c>
      <c r="E850" s="2">
        <v>2.3213299999999998E-11</v>
      </c>
      <c r="F850" s="1" t="s">
        <v>77220</v>
      </c>
      <c r="G850" s="1" t="s">
        <v>77221</v>
      </c>
      <c r="H850" s="1">
        <v>378.01031175476697</v>
      </c>
      <c r="I850" s="1" t="s">
        <v>77222</v>
      </c>
      <c r="J850" s="1" t="s">
        <v>77223</v>
      </c>
      <c r="K850" s="1">
        <v>1</v>
      </c>
    </row>
    <row r="851" spans="1:11" ht="15" x14ac:dyDescent="0.15">
      <c r="A851" s="1" t="s">
        <v>73925</v>
      </c>
      <c r="B851" s="1" t="s">
        <v>77224</v>
      </c>
      <c r="C851" s="1">
        <v>2.9123600000000001</v>
      </c>
      <c r="D851" s="1">
        <v>1.8601199999999999E-4</v>
      </c>
      <c r="E851" s="2">
        <v>2.3242199999999999E-11</v>
      </c>
      <c r="F851" s="1" t="s">
        <v>77225</v>
      </c>
      <c r="G851" s="1" t="s">
        <v>74158</v>
      </c>
      <c r="H851" s="1">
        <v>300.19129711103199</v>
      </c>
      <c r="I851" s="1" t="s">
        <v>77226</v>
      </c>
      <c r="J851" s="1" t="s">
        <v>77227</v>
      </c>
      <c r="K851" s="1">
        <v>1</v>
      </c>
    </row>
    <row r="852" spans="1:11" ht="15" x14ac:dyDescent="0.15">
      <c r="A852" s="1" t="s">
        <v>73925</v>
      </c>
      <c r="B852" s="1" t="s">
        <v>77228</v>
      </c>
      <c r="C852" s="1">
        <v>2.9111199999999999</v>
      </c>
      <c r="D852" s="1">
        <v>1.8601199999999999E-4</v>
      </c>
      <c r="E852" s="2">
        <v>2.3473000000000001E-11</v>
      </c>
      <c r="F852" s="1" t="s">
        <v>77229</v>
      </c>
      <c r="G852" s="1" t="s">
        <v>73984</v>
      </c>
      <c r="H852" s="1">
        <v>370.88519387173898</v>
      </c>
      <c r="I852" s="1" t="s">
        <v>2592</v>
      </c>
      <c r="J852" s="1" t="s">
        <v>2231</v>
      </c>
      <c r="K852" s="1">
        <v>1</v>
      </c>
    </row>
    <row r="853" spans="1:11" ht="15" x14ac:dyDescent="0.15">
      <c r="A853" s="1" t="s">
        <v>73925</v>
      </c>
      <c r="B853" s="1" t="s">
        <v>77230</v>
      </c>
      <c r="C853" s="1">
        <v>2.91025</v>
      </c>
      <c r="D853" s="1">
        <v>1.8601199999999999E-4</v>
      </c>
      <c r="E853" s="2">
        <v>2.3636099999999999E-11</v>
      </c>
      <c r="F853" s="1" t="s">
        <v>77231</v>
      </c>
      <c r="G853" s="1" t="s">
        <v>1509</v>
      </c>
      <c r="H853" s="1">
        <v>464.18840436891003</v>
      </c>
      <c r="I853" s="1" t="s">
        <v>3068</v>
      </c>
      <c r="J853" s="1" t="s">
        <v>2275</v>
      </c>
      <c r="K853" s="1">
        <v>1</v>
      </c>
    </row>
    <row r="854" spans="1:11" ht="15" x14ac:dyDescent="0.15">
      <c r="A854" s="1" t="s">
        <v>73925</v>
      </c>
      <c r="B854" s="1" t="s">
        <v>77232</v>
      </c>
      <c r="C854" s="1">
        <v>2.9096000000000002</v>
      </c>
      <c r="D854" s="1">
        <v>1.8601199999999999E-4</v>
      </c>
      <c r="E854" s="2">
        <v>2.37594E-11</v>
      </c>
      <c r="F854" s="1" t="s">
        <v>77233</v>
      </c>
      <c r="G854" s="1" t="s">
        <v>74956</v>
      </c>
      <c r="H854" s="1">
        <v>366.73477207869797</v>
      </c>
      <c r="I854" s="1" t="s">
        <v>77234</v>
      </c>
      <c r="J854" s="1" t="s">
        <v>77235</v>
      </c>
      <c r="K854" s="1">
        <v>1</v>
      </c>
    </row>
    <row r="855" spans="1:11" ht="15" x14ac:dyDescent="0.15">
      <c r="A855" s="1" t="s">
        <v>73925</v>
      </c>
      <c r="B855" s="1" t="s">
        <v>77236</v>
      </c>
      <c r="C855" s="1">
        <v>2.9092500000000001</v>
      </c>
      <c r="D855" s="1">
        <v>1.8601199999999999E-4</v>
      </c>
      <c r="E855" s="2">
        <v>2.3824199999999999E-11</v>
      </c>
      <c r="F855" s="1" t="s">
        <v>77237</v>
      </c>
      <c r="G855" s="1" t="s">
        <v>74627</v>
      </c>
      <c r="H855" s="1">
        <v>516.52824044135798</v>
      </c>
      <c r="I855" s="1" t="s">
        <v>75076</v>
      </c>
      <c r="J855" s="1" t="s">
        <v>77238</v>
      </c>
      <c r="K855" s="1">
        <v>1</v>
      </c>
    </row>
    <row r="856" spans="1:11" ht="15" x14ac:dyDescent="0.15">
      <c r="A856" s="1" t="s">
        <v>73925</v>
      </c>
      <c r="B856" s="1" t="s">
        <v>77239</v>
      </c>
      <c r="C856" s="1">
        <v>2.9085299999999998</v>
      </c>
      <c r="D856" s="1">
        <v>1.8601199999999999E-4</v>
      </c>
      <c r="E856" s="2">
        <v>2.39617E-11</v>
      </c>
      <c r="F856" s="1" t="s">
        <v>77240</v>
      </c>
      <c r="G856" s="1" t="s">
        <v>77241</v>
      </c>
      <c r="H856" s="1">
        <v>294.04275339384299</v>
      </c>
      <c r="I856" s="1" t="s">
        <v>77242</v>
      </c>
      <c r="J856" s="1" t="s">
        <v>77243</v>
      </c>
      <c r="K856" s="1">
        <v>1</v>
      </c>
    </row>
    <row r="857" spans="1:11" ht="15" x14ac:dyDescent="0.15">
      <c r="A857" s="1" t="s">
        <v>73925</v>
      </c>
      <c r="B857" s="1" t="s">
        <v>77244</v>
      </c>
      <c r="C857" s="1">
        <v>2.9081800000000002</v>
      </c>
      <c r="D857" s="1">
        <v>1.8601199999999999E-4</v>
      </c>
      <c r="E857" s="2">
        <v>2.4028099999999999E-11</v>
      </c>
      <c r="F857" s="1" t="s">
        <v>77245</v>
      </c>
      <c r="G857" s="1" t="s">
        <v>77246</v>
      </c>
      <c r="H857" s="1">
        <v>354.99436446760302</v>
      </c>
      <c r="I857" s="1" t="s">
        <v>77247</v>
      </c>
      <c r="J857" s="1" t="s">
        <v>77248</v>
      </c>
      <c r="K857" s="1">
        <v>1</v>
      </c>
    </row>
    <row r="858" spans="1:11" ht="15" x14ac:dyDescent="0.15">
      <c r="A858" s="1" t="s">
        <v>73925</v>
      </c>
      <c r="B858" s="1" t="s">
        <v>77249</v>
      </c>
      <c r="C858" s="1">
        <v>2.9007100000000001</v>
      </c>
      <c r="D858" s="1">
        <v>1.8601199999999999E-4</v>
      </c>
      <c r="E858" s="2">
        <v>2.55013E-11</v>
      </c>
      <c r="F858" s="1" t="s">
        <v>77250</v>
      </c>
      <c r="G858" s="1" t="s">
        <v>77125</v>
      </c>
      <c r="H858" s="1">
        <v>379.21595106779</v>
      </c>
      <c r="I858" s="1" t="s">
        <v>77251</v>
      </c>
      <c r="J858" s="1" t="s">
        <v>2691</v>
      </c>
      <c r="K858" s="1">
        <v>1</v>
      </c>
    </row>
    <row r="859" spans="1:11" ht="15" x14ac:dyDescent="0.15">
      <c r="A859" s="1" t="s">
        <v>73925</v>
      </c>
      <c r="B859" s="1" t="s">
        <v>77252</v>
      </c>
      <c r="C859" s="1">
        <v>2.8979599999999999</v>
      </c>
      <c r="D859" s="1">
        <v>1.8601199999999999E-4</v>
      </c>
      <c r="E859" s="2">
        <v>2.6066200000000001E-11</v>
      </c>
      <c r="F859" s="1" t="s">
        <v>77253</v>
      </c>
      <c r="G859" s="1" t="s">
        <v>77254</v>
      </c>
      <c r="H859" s="1">
        <v>415.78955421191</v>
      </c>
      <c r="I859" s="1" t="s">
        <v>77255</v>
      </c>
      <c r="J859" s="1" t="s">
        <v>77256</v>
      </c>
      <c r="K859" s="1">
        <v>1</v>
      </c>
    </row>
    <row r="860" spans="1:11" ht="15" x14ac:dyDescent="0.15">
      <c r="A860" s="1" t="s">
        <v>73925</v>
      </c>
      <c r="B860" s="1" t="s">
        <v>77257</v>
      </c>
      <c r="C860" s="1">
        <v>2.89561</v>
      </c>
      <c r="D860" s="1">
        <v>1.8601199999999999E-4</v>
      </c>
      <c r="E860" s="2">
        <v>2.6557400000000002E-11</v>
      </c>
      <c r="F860" s="1" t="s">
        <v>77258</v>
      </c>
      <c r="G860" s="1" t="s">
        <v>74444</v>
      </c>
      <c r="H860" s="1">
        <v>350.05113578072502</v>
      </c>
      <c r="I860" s="1" t="s">
        <v>77259</v>
      </c>
      <c r="J860" s="1" t="s">
        <v>77260</v>
      </c>
      <c r="K860" s="1">
        <v>1</v>
      </c>
    </row>
    <row r="861" spans="1:11" ht="15" x14ac:dyDescent="0.15">
      <c r="A861" s="1" t="s">
        <v>73925</v>
      </c>
      <c r="B861" s="1" t="s">
        <v>77261</v>
      </c>
      <c r="C861" s="1">
        <v>2.89506</v>
      </c>
      <c r="D861" s="1">
        <v>1.8601199999999999E-4</v>
      </c>
      <c r="E861" s="2">
        <v>2.66737E-11</v>
      </c>
      <c r="F861" s="1" t="s">
        <v>77262</v>
      </c>
      <c r="G861" s="1" t="s">
        <v>77263</v>
      </c>
      <c r="H861" s="1">
        <v>356.47833494627298</v>
      </c>
      <c r="I861" s="1" t="s">
        <v>77264</v>
      </c>
      <c r="J861" s="1" t="s">
        <v>77265</v>
      </c>
      <c r="K861" s="1">
        <v>1</v>
      </c>
    </row>
    <row r="862" spans="1:11" ht="15" x14ac:dyDescent="0.15">
      <c r="A862" s="1" t="s">
        <v>73925</v>
      </c>
      <c r="B862" s="1" t="s">
        <v>77266</v>
      </c>
      <c r="C862" s="1">
        <v>2.8933900000000001</v>
      </c>
      <c r="D862" s="1">
        <v>1.8601199999999999E-4</v>
      </c>
      <c r="E862" s="2">
        <v>2.7032399999999999E-11</v>
      </c>
      <c r="F862" s="1" t="s">
        <v>77267</v>
      </c>
      <c r="G862" s="1" t="s">
        <v>75492</v>
      </c>
      <c r="H862" s="1">
        <v>423.12390644997902</v>
      </c>
      <c r="I862" s="1" t="s">
        <v>77268</v>
      </c>
      <c r="J862" s="1" t="s">
        <v>77269</v>
      </c>
      <c r="K862" s="1">
        <v>1</v>
      </c>
    </row>
    <row r="863" spans="1:11" ht="15" x14ac:dyDescent="0.15">
      <c r="A863" s="1" t="s">
        <v>73925</v>
      </c>
      <c r="B863" s="1" t="s">
        <v>77270</v>
      </c>
      <c r="C863" s="1">
        <v>2.8895900000000001</v>
      </c>
      <c r="D863" s="1">
        <v>1.8601199999999999E-4</v>
      </c>
      <c r="E863" s="2">
        <v>2.78611E-11</v>
      </c>
      <c r="F863" s="1" t="s">
        <v>77271</v>
      </c>
      <c r="G863" s="1" t="s">
        <v>75562</v>
      </c>
      <c r="H863" s="1">
        <v>398.71229920127399</v>
      </c>
      <c r="I863" s="1" t="s">
        <v>2373</v>
      </c>
      <c r="J863" s="1" t="s">
        <v>77272</v>
      </c>
      <c r="K863" s="1">
        <v>1</v>
      </c>
    </row>
    <row r="864" spans="1:11" ht="15" x14ac:dyDescent="0.15">
      <c r="A864" s="1" t="s">
        <v>73925</v>
      </c>
      <c r="B864" s="1" t="s">
        <v>77273</v>
      </c>
      <c r="C864" s="1">
        <v>2.8876400000000002</v>
      </c>
      <c r="D864" s="1">
        <v>1.8601199999999999E-4</v>
      </c>
      <c r="E864" s="2">
        <v>2.82968E-11</v>
      </c>
      <c r="F864" s="1" t="s">
        <v>77274</v>
      </c>
      <c r="G864" s="1" t="s">
        <v>77275</v>
      </c>
      <c r="H864" s="1">
        <v>418.11616853707602</v>
      </c>
      <c r="I864" s="1" t="s">
        <v>8640</v>
      </c>
      <c r="J864" s="1" t="s">
        <v>8641</v>
      </c>
      <c r="K864" s="1">
        <v>1</v>
      </c>
    </row>
    <row r="865" spans="1:11" ht="15" x14ac:dyDescent="0.15">
      <c r="A865" s="1" t="s">
        <v>73925</v>
      </c>
      <c r="B865" s="1" t="s">
        <v>77276</v>
      </c>
      <c r="C865" s="1">
        <v>2.8844599999999998</v>
      </c>
      <c r="D865" s="1">
        <v>1.8601199999999999E-4</v>
      </c>
      <c r="E865" s="2">
        <v>2.90237E-11</v>
      </c>
      <c r="F865" s="1" t="s">
        <v>77277</v>
      </c>
      <c r="G865" s="1" t="s">
        <v>74286</v>
      </c>
      <c r="H865" s="1">
        <v>282.38658090394699</v>
      </c>
      <c r="I865" s="1" t="s">
        <v>77278</v>
      </c>
      <c r="J865" s="1" t="s">
        <v>77279</v>
      </c>
      <c r="K865" s="1">
        <v>1</v>
      </c>
    </row>
    <row r="866" spans="1:11" ht="15" x14ac:dyDescent="0.15">
      <c r="A866" s="1" t="s">
        <v>73925</v>
      </c>
      <c r="B866" s="1" t="s">
        <v>77280</v>
      </c>
      <c r="C866" s="1">
        <v>2.883</v>
      </c>
      <c r="D866" s="1">
        <v>1.8601199999999999E-4</v>
      </c>
      <c r="E866" s="2">
        <v>2.9362799999999997E-11</v>
      </c>
      <c r="F866" s="1" t="s">
        <v>77281</v>
      </c>
      <c r="G866" s="1" t="s">
        <v>74221</v>
      </c>
      <c r="H866" s="1">
        <v>306.50812010836398</v>
      </c>
      <c r="I866" s="1" t="s">
        <v>7557</v>
      </c>
      <c r="J866" s="1" t="s">
        <v>77282</v>
      </c>
      <c r="K866" s="1">
        <v>1</v>
      </c>
    </row>
    <row r="867" spans="1:11" ht="15" x14ac:dyDescent="0.15">
      <c r="A867" s="1" t="s">
        <v>73925</v>
      </c>
      <c r="B867" s="1" t="s">
        <v>77283</v>
      </c>
      <c r="C867" s="1">
        <v>2.8828900000000002</v>
      </c>
      <c r="D867" s="1">
        <v>1.8601199999999999E-4</v>
      </c>
      <c r="E867" s="2">
        <v>2.9388200000000003E-11</v>
      </c>
      <c r="F867" s="1" t="s">
        <v>77284</v>
      </c>
      <c r="G867" s="1" t="s">
        <v>74020</v>
      </c>
      <c r="H867" s="1">
        <v>304.77955941806698</v>
      </c>
      <c r="I867" s="1" t="s">
        <v>5511</v>
      </c>
      <c r="J867" s="1" t="s">
        <v>77285</v>
      </c>
      <c r="K867" s="1">
        <v>1</v>
      </c>
    </row>
    <row r="868" spans="1:11" ht="15" x14ac:dyDescent="0.15">
      <c r="A868" s="1" t="s">
        <v>73925</v>
      </c>
      <c r="B868" s="1" t="s">
        <v>77286</v>
      </c>
      <c r="C868" s="1">
        <v>2.8813200000000001</v>
      </c>
      <c r="D868" s="1">
        <v>1.8601199999999999E-4</v>
      </c>
      <c r="E868" s="2">
        <v>2.9757000000000003E-11</v>
      </c>
      <c r="F868" s="1" t="s">
        <v>77287</v>
      </c>
      <c r="G868" s="1" t="s">
        <v>74820</v>
      </c>
      <c r="H868" s="1">
        <v>323.63188629390697</v>
      </c>
      <c r="I868" s="1" t="s">
        <v>77288</v>
      </c>
      <c r="J868" s="1" t="s">
        <v>77289</v>
      </c>
      <c r="K868" s="1">
        <v>1</v>
      </c>
    </row>
    <row r="869" spans="1:11" ht="15" x14ac:dyDescent="0.15">
      <c r="A869" s="1" t="s">
        <v>73925</v>
      </c>
      <c r="B869" s="1" t="s">
        <v>77290</v>
      </c>
      <c r="C869" s="1">
        <v>2.87839</v>
      </c>
      <c r="D869" s="1">
        <v>1.8601199999999999E-4</v>
      </c>
      <c r="E869" s="2">
        <v>3.0459599999999999E-11</v>
      </c>
      <c r="F869" s="1" t="s">
        <v>77291</v>
      </c>
      <c r="G869" s="1" t="s">
        <v>77292</v>
      </c>
      <c r="H869" s="1">
        <v>373.73364454256199</v>
      </c>
      <c r="I869" s="1" t="s">
        <v>77293</v>
      </c>
      <c r="J869" s="1" t="s">
        <v>77294</v>
      </c>
      <c r="K869" s="1">
        <v>1</v>
      </c>
    </row>
    <row r="870" spans="1:11" ht="15" x14ac:dyDescent="0.15">
      <c r="A870" s="1" t="s">
        <v>73925</v>
      </c>
      <c r="B870" s="1" t="s">
        <v>77295</v>
      </c>
      <c r="C870" s="1">
        <v>2.8774899999999999</v>
      </c>
      <c r="D870" s="1">
        <v>1.8601199999999999E-4</v>
      </c>
      <c r="E870" s="2">
        <v>3.0678299999999999E-11</v>
      </c>
      <c r="F870" s="1" t="s">
        <v>77296</v>
      </c>
      <c r="G870" s="1" t="s">
        <v>77297</v>
      </c>
      <c r="H870" s="1">
        <v>336.33811885818199</v>
      </c>
      <c r="I870" s="1" t="s">
        <v>77298</v>
      </c>
      <c r="J870" s="1" t="s">
        <v>77299</v>
      </c>
      <c r="K870" s="1">
        <v>1</v>
      </c>
    </row>
    <row r="871" spans="1:11" ht="15" x14ac:dyDescent="0.15">
      <c r="A871" s="1" t="s">
        <v>73925</v>
      </c>
      <c r="B871" s="1" t="s">
        <v>77300</v>
      </c>
      <c r="C871" s="1">
        <v>2.87649</v>
      </c>
      <c r="D871" s="1">
        <v>1.8601199999999999E-4</v>
      </c>
      <c r="E871" s="2">
        <v>3.0923599999999999E-11</v>
      </c>
      <c r="F871" s="1" t="s">
        <v>77301</v>
      </c>
      <c r="G871" s="1" t="s">
        <v>77302</v>
      </c>
      <c r="H871" s="1">
        <v>293.72111926316001</v>
      </c>
      <c r="I871" s="1" t="s">
        <v>8092</v>
      </c>
      <c r="J871" s="1" t="s">
        <v>2275</v>
      </c>
      <c r="K871" s="1">
        <v>1</v>
      </c>
    </row>
    <row r="872" spans="1:11" ht="15" x14ac:dyDescent="0.15">
      <c r="A872" s="1" t="s">
        <v>73925</v>
      </c>
      <c r="B872" s="1" t="s">
        <v>77303</v>
      </c>
      <c r="C872" s="1">
        <v>2.8751099999999998</v>
      </c>
      <c r="D872" s="1">
        <v>1.8601199999999999E-4</v>
      </c>
      <c r="E872" s="2">
        <v>3.1265000000000001E-11</v>
      </c>
      <c r="F872" s="1" t="s">
        <v>77304</v>
      </c>
      <c r="G872" s="1" t="s">
        <v>73937</v>
      </c>
      <c r="H872" s="1">
        <v>329.69036465460698</v>
      </c>
      <c r="I872" s="1" t="s">
        <v>77305</v>
      </c>
      <c r="J872" s="1" t="s">
        <v>77306</v>
      </c>
      <c r="K872" s="1">
        <v>1</v>
      </c>
    </row>
    <row r="873" spans="1:11" ht="15" x14ac:dyDescent="0.15">
      <c r="A873" s="1" t="s">
        <v>73925</v>
      </c>
      <c r="B873" s="1" t="s">
        <v>77307</v>
      </c>
      <c r="C873" s="1">
        <v>2.8750300000000002</v>
      </c>
      <c r="D873" s="1">
        <v>1.8601199999999999E-4</v>
      </c>
      <c r="E873" s="2">
        <v>3.12861E-11</v>
      </c>
      <c r="F873" s="1" t="s">
        <v>77308</v>
      </c>
      <c r="G873" s="1" t="s">
        <v>76257</v>
      </c>
      <c r="H873" s="1">
        <v>338.618187657232</v>
      </c>
      <c r="I873" s="1" t="s">
        <v>77309</v>
      </c>
      <c r="J873" s="1" t="s">
        <v>77310</v>
      </c>
      <c r="K873" s="1">
        <v>1</v>
      </c>
    </row>
    <row r="874" spans="1:11" ht="15" x14ac:dyDescent="0.15">
      <c r="A874" s="1" t="s">
        <v>73925</v>
      </c>
      <c r="B874" s="1" t="s">
        <v>77311</v>
      </c>
      <c r="C874" s="1">
        <v>2.8731200000000001</v>
      </c>
      <c r="D874" s="1">
        <v>1.8601199999999999E-4</v>
      </c>
      <c r="E874" s="2">
        <v>3.1764500000000002E-11</v>
      </c>
      <c r="F874" s="1" t="s">
        <v>77312</v>
      </c>
      <c r="G874" s="1" t="s">
        <v>75914</v>
      </c>
      <c r="H874" s="1">
        <v>422.11230598229002</v>
      </c>
      <c r="I874" s="1" t="s">
        <v>75915</v>
      </c>
      <c r="J874" s="1" t="s">
        <v>77313</v>
      </c>
      <c r="K874" s="1">
        <v>1</v>
      </c>
    </row>
    <row r="875" spans="1:11" ht="15" x14ac:dyDescent="0.15">
      <c r="A875" s="1" t="s">
        <v>73925</v>
      </c>
      <c r="B875" s="1" t="s">
        <v>77314</v>
      </c>
      <c r="C875" s="1">
        <v>2.8718499999999998</v>
      </c>
      <c r="D875" s="1">
        <v>1.8601199999999999E-4</v>
      </c>
      <c r="E875" s="2">
        <v>3.2088400000000003E-11</v>
      </c>
      <c r="F875" s="1" t="s">
        <v>77315</v>
      </c>
      <c r="G875" s="1" t="s">
        <v>77316</v>
      </c>
      <c r="H875" s="1">
        <v>342.56083096000799</v>
      </c>
      <c r="I875" s="1" t="s">
        <v>3068</v>
      </c>
      <c r="J875" s="1" t="s">
        <v>2275</v>
      </c>
      <c r="K875" s="1">
        <v>1</v>
      </c>
    </row>
    <row r="876" spans="1:11" ht="15" x14ac:dyDescent="0.15">
      <c r="A876" s="1" t="s">
        <v>73925</v>
      </c>
      <c r="B876" s="1" t="s">
        <v>77317</v>
      </c>
      <c r="C876" s="1">
        <v>2.8714599999999999</v>
      </c>
      <c r="D876" s="1">
        <v>1.8601199999999999E-4</v>
      </c>
      <c r="E876" s="2">
        <v>3.2187699999999998E-11</v>
      </c>
      <c r="F876" s="1" t="s">
        <v>77318</v>
      </c>
      <c r="G876" s="1" t="s">
        <v>221</v>
      </c>
      <c r="H876" s="1">
        <v>448.47417492395999</v>
      </c>
      <c r="I876" s="1" t="s">
        <v>33983</v>
      </c>
      <c r="J876" s="1" t="s">
        <v>77319</v>
      </c>
      <c r="K876" s="1">
        <v>1</v>
      </c>
    </row>
    <row r="877" spans="1:11" ht="15" x14ac:dyDescent="0.15">
      <c r="A877" s="1" t="s">
        <v>73925</v>
      </c>
      <c r="B877" s="1" t="s">
        <v>77320</v>
      </c>
      <c r="C877" s="1">
        <v>2.8703099999999999</v>
      </c>
      <c r="D877" s="1">
        <v>1.8601199999999999E-4</v>
      </c>
      <c r="E877" s="2">
        <v>3.2484799999999999E-11</v>
      </c>
      <c r="F877" s="1" t="s">
        <v>77321</v>
      </c>
      <c r="G877" s="1" t="s">
        <v>75357</v>
      </c>
      <c r="H877" s="1">
        <v>422.93830287026401</v>
      </c>
      <c r="I877" s="1" t="s">
        <v>77322</v>
      </c>
      <c r="J877" s="1" t="s">
        <v>77323</v>
      </c>
      <c r="K877" s="1">
        <v>1</v>
      </c>
    </row>
    <row r="878" spans="1:11" ht="15" x14ac:dyDescent="0.15">
      <c r="A878" s="1" t="s">
        <v>73925</v>
      </c>
      <c r="B878" s="1" t="s">
        <v>77324</v>
      </c>
      <c r="C878" s="1">
        <v>2.8685100000000001</v>
      </c>
      <c r="D878" s="1">
        <v>1.8601199999999999E-4</v>
      </c>
      <c r="E878" s="2">
        <v>3.2952400000000002E-11</v>
      </c>
      <c r="F878" s="1" t="s">
        <v>77325</v>
      </c>
      <c r="G878" s="1" t="s">
        <v>77028</v>
      </c>
      <c r="H878" s="1">
        <v>387.42371380614298</v>
      </c>
      <c r="I878" s="1" t="s">
        <v>39200</v>
      </c>
      <c r="J878" s="1" t="s">
        <v>77326</v>
      </c>
      <c r="K878" s="1">
        <v>1</v>
      </c>
    </row>
    <row r="879" spans="1:11" ht="15" x14ac:dyDescent="0.15">
      <c r="A879" s="1" t="s">
        <v>73925</v>
      </c>
      <c r="B879" s="1" t="s">
        <v>77327</v>
      </c>
      <c r="C879" s="1">
        <v>2.86822</v>
      </c>
      <c r="D879" s="1">
        <v>1.8601199999999999E-4</v>
      </c>
      <c r="E879" s="2">
        <v>3.3027999999999997E-11</v>
      </c>
      <c r="F879" s="1" t="s">
        <v>77328</v>
      </c>
      <c r="G879" s="1" t="s">
        <v>76945</v>
      </c>
      <c r="H879" s="1">
        <v>396.36007383344997</v>
      </c>
      <c r="I879" s="1" t="s">
        <v>77329</v>
      </c>
      <c r="J879" s="1" t="s">
        <v>77330</v>
      </c>
      <c r="K879" s="1">
        <v>1</v>
      </c>
    </row>
    <row r="880" spans="1:11" ht="15" x14ac:dyDescent="0.15">
      <c r="A880" s="1" t="s">
        <v>73925</v>
      </c>
      <c r="B880" s="1" t="s">
        <v>77331</v>
      </c>
      <c r="C880" s="1">
        <v>2.86328</v>
      </c>
      <c r="D880" s="1">
        <v>1.8601199999999999E-4</v>
      </c>
      <c r="E880" s="2">
        <v>3.4353200000000002E-11</v>
      </c>
      <c r="F880" s="1" t="s">
        <v>77332</v>
      </c>
      <c r="G880" s="1" t="s">
        <v>76971</v>
      </c>
      <c r="H880" s="1">
        <v>413.83104857035198</v>
      </c>
      <c r="I880" s="1" t="s">
        <v>77333</v>
      </c>
      <c r="J880" s="1" t="s">
        <v>77334</v>
      </c>
      <c r="K880" s="1">
        <v>1</v>
      </c>
    </row>
    <row r="881" spans="1:11" ht="15" x14ac:dyDescent="0.15">
      <c r="A881" s="1" t="s">
        <v>73925</v>
      </c>
      <c r="B881" s="1" t="s">
        <v>77335</v>
      </c>
      <c r="C881" s="1">
        <v>2.8630900000000001</v>
      </c>
      <c r="D881" s="1">
        <v>1.8601199999999999E-4</v>
      </c>
      <c r="E881" s="2">
        <v>3.44056E-11</v>
      </c>
      <c r="F881" s="1" t="s">
        <v>77336</v>
      </c>
      <c r="G881" s="1" t="s">
        <v>75100</v>
      </c>
      <c r="H881" s="1">
        <v>347.34542808315399</v>
      </c>
      <c r="I881" s="1" t="s">
        <v>3169</v>
      </c>
      <c r="J881" s="1" t="s">
        <v>2443</v>
      </c>
      <c r="K881" s="1">
        <v>1</v>
      </c>
    </row>
    <row r="882" spans="1:11" ht="15" x14ac:dyDescent="0.15">
      <c r="A882" s="1" t="s">
        <v>73925</v>
      </c>
      <c r="B882" s="1" t="s">
        <v>77337</v>
      </c>
      <c r="C882" s="1">
        <v>2.86117</v>
      </c>
      <c r="D882" s="1">
        <v>1.8601199999999999E-4</v>
      </c>
      <c r="E882" s="2">
        <v>3.4936300000000001E-11</v>
      </c>
      <c r="F882" s="1" t="s">
        <v>77338</v>
      </c>
      <c r="G882" s="1" t="s">
        <v>77339</v>
      </c>
      <c r="H882" s="1">
        <v>421.43275943554499</v>
      </c>
      <c r="I882" s="1" t="s">
        <v>77340</v>
      </c>
      <c r="J882" s="1" t="s">
        <v>77341</v>
      </c>
      <c r="K882" s="1">
        <v>1</v>
      </c>
    </row>
    <row r="883" spans="1:11" ht="15" x14ac:dyDescent="0.15">
      <c r="A883" s="1" t="s">
        <v>73925</v>
      </c>
      <c r="B883" s="1" t="s">
        <v>77342</v>
      </c>
      <c r="C883" s="1">
        <v>2.8572099999999998</v>
      </c>
      <c r="D883" s="1">
        <v>1.8601199999999999E-4</v>
      </c>
      <c r="E883" s="2">
        <v>3.6053899999999997E-11</v>
      </c>
      <c r="F883" s="1" t="s">
        <v>77343</v>
      </c>
      <c r="G883" s="1" t="s">
        <v>75883</v>
      </c>
      <c r="H883" s="1">
        <v>300.91805204188603</v>
      </c>
      <c r="I883" s="1" t="s">
        <v>77344</v>
      </c>
      <c r="J883" s="1" t="s">
        <v>77345</v>
      </c>
      <c r="K883" s="1">
        <v>1</v>
      </c>
    </row>
    <row r="884" spans="1:11" ht="15" x14ac:dyDescent="0.15">
      <c r="A884" s="1" t="s">
        <v>73925</v>
      </c>
      <c r="B884" s="1" t="s">
        <v>77346</v>
      </c>
      <c r="C884" s="1">
        <v>2.8563499999999999</v>
      </c>
      <c r="D884" s="1">
        <v>1.8601199999999999E-4</v>
      </c>
      <c r="E884" s="2">
        <v>3.6303599999999997E-11</v>
      </c>
      <c r="F884" s="1" t="s">
        <v>77347</v>
      </c>
      <c r="G884" s="1" t="s">
        <v>74168</v>
      </c>
      <c r="H884" s="1">
        <v>352.84059761151701</v>
      </c>
      <c r="I884" s="1" t="s">
        <v>77348</v>
      </c>
      <c r="J884" s="1" t="s">
        <v>77349</v>
      </c>
      <c r="K884" s="1">
        <v>1</v>
      </c>
    </row>
    <row r="885" spans="1:11" ht="15" x14ac:dyDescent="0.15">
      <c r="A885" s="1" t="s">
        <v>73925</v>
      </c>
      <c r="B885" s="1" t="s">
        <v>77350</v>
      </c>
      <c r="C885" s="1">
        <v>2.8550599999999999</v>
      </c>
      <c r="D885" s="1">
        <v>1.8601199999999999E-4</v>
      </c>
      <c r="E885" s="2">
        <v>3.6676599999999998E-11</v>
      </c>
      <c r="F885" s="1" t="s">
        <v>77351</v>
      </c>
      <c r="G885" s="1" t="s">
        <v>74158</v>
      </c>
      <c r="H885" s="1">
        <v>405.23245156061</v>
      </c>
      <c r="I885" s="1" t="s">
        <v>77352</v>
      </c>
      <c r="J885" s="1" t="s">
        <v>77353</v>
      </c>
      <c r="K885" s="1">
        <v>1</v>
      </c>
    </row>
    <row r="886" spans="1:11" ht="15" x14ac:dyDescent="0.15">
      <c r="A886" s="1" t="s">
        <v>73925</v>
      </c>
      <c r="B886" s="1" t="s">
        <v>77354</v>
      </c>
      <c r="C886" s="1">
        <v>2.8547799999999999</v>
      </c>
      <c r="D886" s="1">
        <v>1.8601199999999999E-4</v>
      </c>
      <c r="E886" s="2">
        <v>3.67594E-11</v>
      </c>
      <c r="F886" s="1" t="s">
        <v>77355</v>
      </c>
      <c r="G886" s="1" t="s">
        <v>76577</v>
      </c>
      <c r="H886" s="1">
        <v>404.83897003337398</v>
      </c>
      <c r="I886" s="1" t="s">
        <v>77356</v>
      </c>
      <c r="J886" s="1" t="s">
        <v>77357</v>
      </c>
      <c r="K886" s="1">
        <v>1</v>
      </c>
    </row>
    <row r="887" spans="1:11" ht="15" x14ac:dyDescent="0.15">
      <c r="A887" s="1" t="s">
        <v>73925</v>
      </c>
      <c r="B887" s="1" t="s">
        <v>77358</v>
      </c>
      <c r="C887" s="1">
        <v>2.85419</v>
      </c>
      <c r="D887" s="1">
        <v>1.8601199999999999E-4</v>
      </c>
      <c r="E887" s="2">
        <v>3.6932599999999997E-11</v>
      </c>
      <c r="F887" s="1" t="s">
        <v>77359</v>
      </c>
      <c r="G887" s="1" t="s">
        <v>74010</v>
      </c>
      <c r="H887" s="1">
        <v>316.93236798462698</v>
      </c>
      <c r="I887" s="1" t="s">
        <v>9192</v>
      </c>
      <c r="J887" s="1" t="s">
        <v>77360</v>
      </c>
      <c r="K887" s="1">
        <v>1</v>
      </c>
    </row>
    <row r="888" spans="1:11" ht="15" x14ac:dyDescent="0.15">
      <c r="A888" s="1" t="s">
        <v>73925</v>
      </c>
      <c r="B888" s="1" t="s">
        <v>77361</v>
      </c>
      <c r="C888" s="1">
        <v>2.85378</v>
      </c>
      <c r="D888" s="1">
        <v>1.8601199999999999E-4</v>
      </c>
      <c r="E888" s="2">
        <v>3.7051399999999998E-11</v>
      </c>
      <c r="F888" s="1" t="s">
        <v>77362</v>
      </c>
      <c r="G888" s="1" t="s">
        <v>76377</v>
      </c>
      <c r="H888" s="1">
        <v>344.13766553229698</v>
      </c>
      <c r="I888" s="1" t="s">
        <v>77363</v>
      </c>
      <c r="J888" s="1" t="s">
        <v>77364</v>
      </c>
      <c r="K888" s="1">
        <v>1</v>
      </c>
    </row>
    <row r="889" spans="1:11" ht="15" x14ac:dyDescent="0.15">
      <c r="A889" s="1" t="s">
        <v>73925</v>
      </c>
      <c r="B889" s="1" t="s">
        <v>77365</v>
      </c>
      <c r="C889" s="1">
        <v>2.8526699999999998</v>
      </c>
      <c r="D889" s="1">
        <v>1.8601199999999999E-4</v>
      </c>
      <c r="E889" s="2">
        <v>3.73811E-11</v>
      </c>
      <c r="F889" s="1" t="s">
        <v>77366</v>
      </c>
      <c r="G889" s="1" t="s">
        <v>77367</v>
      </c>
      <c r="H889" s="1">
        <v>373.394067831271</v>
      </c>
      <c r="I889" s="1" t="s">
        <v>77368</v>
      </c>
      <c r="J889" s="1" t="s">
        <v>2310</v>
      </c>
      <c r="K889" s="1">
        <v>1</v>
      </c>
    </row>
    <row r="890" spans="1:11" ht="15" x14ac:dyDescent="0.15">
      <c r="A890" s="1" t="s">
        <v>73925</v>
      </c>
      <c r="B890" s="1" t="s">
        <v>77369</v>
      </c>
      <c r="C890" s="1">
        <v>2.8523700000000001</v>
      </c>
      <c r="D890" s="1">
        <v>1.8601199999999999E-4</v>
      </c>
      <c r="E890" s="2">
        <v>3.7469600000000003E-11</v>
      </c>
      <c r="F890" s="1" t="s">
        <v>77370</v>
      </c>
      <c r="G890" s="1" t="s">
        <v>76524</v>
      </c>
      <c r="H890" s="1">
        <v>371.39248823325602</v>
      </c>
      <c r="I890" s="1" t="s">
        <v>77371</v>
      </c>
      <c r="J890" s="1" t="s">
        <v>77372</v>
      </c>
      <c r="K890" s="1">
        <v>1</v>
      </c>
    </row>
    <row r="891" spans="1:11" ht="15" x14ac:dyDescent="0.15">
      <c r="A891" s="1" t="s">
        <v>73925</v>
      </c>
      <c r="B891" s="1" t="s">
        <v>77373</v>
      </c>
      <c r="C891" s="1">
        <v>2.85046</v>
      </c>
      <c r="D891" s="1">
        <v>1.8601199999999999E-4</v>
      </c>
      <c r="E891" s="2">
        <v>3.8043800000000002E-11</v>
      </c>
      <c r="F891" s="1" t="s">
        <v>77374</v>
      </c>
      <c r="G891" s="1" t="s">
        <v>75914</v>
      </c>
      <c r="H891" s="1">
        <v>306.37550780991</v>
      </c>
      <c r="I891" s="1" t="s">
        <v>77375</v>
      </c>
      <c r="J891" s="1" t="s">
        <v>77376</v>
      </c>
      <c r="K891" s="1">
        <v>1</v>
      </c>
    </row>
    <row r="892" spans="1:11" ht="15" x14ac:dyDescent="0.15">
      <c r="A892" s="1" t="s">
        <v>73925</v>
      </c>
      <c r="B892" s="1" t="s">
        <v>77377</v>
      </c>
      <c r="C892" s="1">
        <v>2.8503799999999999</v>
      </c>
      <c r="D892" s="1">
        <v>1.8601199999999999E-4</v>
      </c>
      <c r="E892" s="2">
        <v>3.8070600000000001E-11</v>
      </c>
      <c r="F892" s="1" t="s">
        <v>77378</v>
      </c>
      <c r="G892" s="1" t="s">
        <v>74511</v>
      </c>
      <c r="H892" s="1">
        <v>357.76102635099397</v>
      </c>
      <c r="I892" s="1" t="s">
        <v>77379</v>
      </c>
      <c r="J892" s="1" t="s">
        <v>77380</v>
      </c>
      <c r="K892" s="1">
        <v>1</v>
      </c>
    </row>
    <row r="893" spans="1:11" ht="15" x14ac:dyDescent="0.15">
      <c r="A893" s="1" t="s">
        <v>73925</v>
      </c>
      <c r="B893" s="1" t="s">
        <v>77381</v>
      </c>
      <c r="C893" s="1">
        <v>2.8491599999999999</v>
      </c>
      <c r="D893" s="1">
        <v>1.8601199999999999E-4</v>
      </c>
      <c r="E893" s="2">
        <v>3.8441499999999999E-11</v>
      </c>
      <c r="F893" s="1" t="s">
        <v>77382</v>
      </c>
      <c r="G893" s="1" t="s">
        <v>77383</v>
      </c>
      <c r="H893" s="1">
        <v>393.95537100584698</v>
      </c>
      <c r="I893" s="1" t="s">
        <v>77384</v>
      </c>
      <c r="J893" s="1" t="s">
        <v>76234</v>
      </c>
      <c r="K893" s="1">
        <v>1</v>
      </c>
    </row>
    <row r="894" spans="1:11" ht="15" x14ac:dyDescent="0.15">
      <c r="A894" s="1" t="s">
        <v>73925</v>
      </c>
      <c r="B894" s="1" t="s">
        <v>77385</v>
      </c>
      <c r="C894" s="1">
        <v>2.8486799999999999</v>
      </c>
      <c r="D894" s="1">
        <v>1.8601199999999999E-4</v>
      </c>
      <c r="E894" s="2">
        <v>3.8589500000000002E-11</v>
      </c>
      <c r="F894" s="1" t="s">
        <v>77386</v>
      </c>
      <c r="G894" s="1" t="s">
        <v>74249</v>
      </c>
      <c r="H894" s="1">
        <v>331.68872787881202</v>
      </c>
      <c r="I894" s="1" t="s">
        <v>77387</v>
      </c>
      <c r="J894" s="1" t="s">
        <v>77388</v>
      </c>
      <c r="K894" s="1">
        <v>1</v>
      </c>
    </row>
    <row r="895" spans="1:11" ht="15" x14ac:dyDescent="0.15">
      <c r="A895" s="1" t="s">
        <v>73925</v>
      </c>
      <c r="B895" s="1" t="s">
        <v>77389</v>
      </c>
      <c r="C895" s="1">
        <v>2.8459400000000001</v>
      </c>
      <c r="D895" s="1">
        <v>1.8601199999999999E-4</v>
      </c>
      <c r="E895" s="2">
        <v>3.9437599999999999E-11</v>
      </c>
      <c r="F895" s="1" t="s">
        <v>77390</v>
      </c>
      <c r="G895" s="1" t="s">
        <v>75883</v>
      </c>
      <c r="H895" s="1">
        <v>389.499803005508</v>
      </c>
      <c r="I895" s="1" t="s">
        <v>77391</v>
      </c>
      <c r="J895" s="1" t="s">
        <v>77392</v>
      </c>
      <c r="K895" s="1">
        <v>1</v>
      </c>
    </row>
    <row r="896" spans="1:11" ht="15" x14ac:dyDescent="0.15">
      <c r="A896" s="1" t="s">
        <v>73925</v>
      </c>
      <c r="B896" s="1" t="s">
        <v>77393</v>
      </c>
      <c r="C896" s="1">
        <v>2.8434400000000002</v>
      </c>
      <c r="D896" s="1">
        <v>1.8601199999999999E-4</v>
      </c>
      <c r="E896" s="2">
        <v>4.0231699999999999E-11</v>
      </c>
      <c r="F896" s="1" t="s">
        <v>77394</v>
      </c>
      <c r="G896" s="1" t="s">
        <v>77395</v>
      </c>
      <c r="H896" s="1">
        <v>277.11835403886801</v>
      </c>
      <c r="I896" s="1" t="s">
        <v>12756</v>
      </c>
      <c r="J896" s="1" t="s">
        <v>12757</v>
      </c>
      <c r="K896" s="1">
        <v>1</v>
      </c>
    </row>
    <row r="897" spans="1:11" ht="15" x14ac:dyDescent="0.15">
      <c r="A897" s="1" t="s">
        <v>73925</v>
      </c>
      <c r="B897" s="1" t="s">
        <v>77396</v>
      </c>
      <c r="C897" s="1">
        <v>2.8405900000000002</v>
      </c>
      <c r="D897" s="1">
        <v>1.8601199999999999E-4</v>
      </c>
      <c r="E897" s="2">
        <v>4.11547E-11</v>
      </c>
      <c r="F897" s="1" t="s">
        <v>77397</v>
      </c>
      <c r="G897" s="1" t="s">
        <v>75536</v>
      </c>
      <c r="H897" s="1">
        <v>311.10939153937102</v>
      </c>
      <c r="I897" s="1" t="s">
        <v>3211</v>
      </c>
      <c r="J897" s="1" t="s">
        <v>2302</v>
      </c>
      <c r="K897" s="1">
        <v>1</v>
      </c>
    </row>
    <row r="898" spans="1:11" ht="15" x14ac:dyDescent="0.15">
      <c r="A898" s="1" t="s">
        <v>73925</v>
      </c>
      <c r="B898" s="1" t="s">
        <v>77398</v>
      </c>
      <c r="C898" s="1">
        <v>2.8384800000000001</v>
      </c>
      <c r="D898" s="1">
        <v>1.8601199999999999E-4</v>
      </c>
      <c r="E898" s="2">
        <v>4.1850999999999998E-11</v>
      </c>
      <c r="F898" s="1" t="s">
        <v>77399</v>
      </c>
      <c r="G898" s="1" t="s">
        <v>75611</v>
      </c>
      <c r="H898" s="1">
        <v>412.10745933532098</v>
      </c>
      <c r="I898" s="1" t="s">
        <v>77400</v>
      </c>
      <c r="J898" s="1" t="s">
        <v>77401</v>
      </c>
      <c r="K898" s="1">
        <v>1</v>
      </c>
    </row>
    <row r="899" spans="1:11" ht="15" x14ac:dyDescent="0.15">
      <c r="A899" s="1" t="s">
        <v>73925</v>
      </c>
      <c r="B899" s="1" t="s">
        <v>77402</v>
      </c>
      <c r="C899" s="1">
        <v>2.8342999999999998</v>
      </c>
      <c r="D899" s="1">
        <v>1.8601199999999999E-4</v>
      </c>
      <c r="E899" s="2">
        <v>4.3267300000000002E-11</v>
      </c>
      <c r="F899" s="1" t="s">
        <v>77403</v>
      </c>
      <c r="G899" s="1" t="s">
        <v>75611</v>
      </c>
      <c r="H899" s="1">
        <v>318.04764009571102</v>
      </c>
      <c r="I899" s="1" t="s">
        <v>77404</v>
      </c>
      <c r="J899" s="1" t="s">
        <v>77405</v>
      </c>
      <c r="K899" s="1">
        <v>1</v>
      </c>
    </row>
    <row r="900" spans="1:11" ht="15" x14ac:dyDescent="0.15">
      <c r="A900" s="1" t="s">
        <v>73925</v>
      </c>
      <c r="B900" s="1" t="s">
        <v>77406</v>
      </c>
      <c r="C900" s="1">
        <v>2.83196</v>
      </c>
      <c r="D900" s="1">
        <v>1.8601199999999999E-4</v>
      </c>
      <c r="E900" s="2">
        <v>4.40826E-11</v>
      </c>
      <c r="F900" s="1" t="s">
        <v>77407</v>
      </c>
      <c r="G900" s="1" t="s">
        <v>74408</v>
      </c>
      <c r="H900" s="1">
        <v>342.58742847907001</v>
      </c>
      <c r="I900" s="1" t="s">
        <v>9913</v>
      </c>
      <c r="J900" s="1" t="s">
        <v>77408</v>
      </c>
      <c r="K900" s="1">
        <v>1</v>
      </c>
    </row>
    <row r="901" spans="1:11" ht="15" x14ac:dyDescent="0.15">
      <c r="A901" s="1" t="s">
        <v>73925</v>
      </c>
      <c r="B901" s="1" t="s">
        <v>77409</v>
      </c>
      <c r="C901" s="1">
        <v>2.8298899999999998</v>
      </c>
      <c r="D901" s="1">
        <v>1.8601199999999999E-4</v>
      </c>
      <c r="E901" s="2">
        <v>4.4816199999999997E-11</v>
      </c>
      <c r="F901" s="1" t="s">
        <v>77410</v>
      </c>
      <c r="G901" s="1" t="s">
        <v>75187</v>
      </c>
      <c r="H901" s="1">
        <v>292.89700676204399</v>
      </c>
      <c r="I901" s="1" t="s">
        <v>5113</v>
      </c>
      <c r="J901" s="1" t="s">
        <v>2262</v>
      </c>
      <c r="K901" s="1">
        <v>1</v>
      </c>
    </row>
    <row r="902" spans="1:11" ht="15" x14ac:dyDescent="0.15">
      <c r="A902" s="1" t="s">
        <v>73925</v>
      </c>
      <c r="B902" s="1" t="s">
        <v>77411</v>
      </c>
      <c r="C902" s="1">
        <v>2.8296800000000002</v>
      </c>
      <c r="D902" s="1">
        <v>1.8601199999999999E-4</v>
      </c>
      <c r="E902" s="2">
        <v>4.4891200000000001E-11</v>
      </c>
      <c r="F902" s="1" t="s">
        <v>77412</v>
      </c>
      <c r="G902" s="1" t="s">
        <v>77413</v>
      </c>
      <c r="H902" s="1">
        <v>363.86841242553197</v>
      </c>
      <c r="I902" s="1" t="s">
        <v>3564</v>
      </c>
      <c r="J902" s="1" t="s">
        <v>2275</v>
      </c>
      <c r="K902" s="1">
        <v>1</v>
      </c>
    </row>
    <row r="903" spans="1:11" ht="15" x14ac:dyDescent="0.15">
      <c r="A903" s="1" t="s">
        <v>73925</v>
      </c>
      <c r="B903" s="1" t="s">
        <v>77414</v>
      </c>
      <c r="C903" s="1">
        <v>2.8262800000000001</v>
      </c>
      <c r="D903" s="1">
        <v>1.8601199999999999E-4</v>
      </c>
      <c r="E903" s="2">
        <v>4.61195E-11</v>
      </c>
      <c r="F903" s="1" t="s">
        <v>77415</v>
      </c>
      <c r="G903" s="1" t="s">
        <v>75660</v>
      </c>
      <c r="H903" s="1">
        <v>321.75224351223602</v>
      </c>
      <c r="I903" s="1" t="s">
        <v>75708</v>
      </c>
      <c r="J903" s="1" t="s">
        <v>77416</v>
      </c>
      <c r="K903" s="1">
        <v>1</v>
      </c>
    </row>
    <row r="904" spans="1:11" ht="15" x14ac:dyDescent="0.15">
      <c r="A904" s="1" t="s">
        <v>73925</v>
      </c>
      <c r="B904" s="1" t="s">
        <v>77417</v>
      </c>
      <c r="C904" s="1">
        <v>2.8253200000000001</v>
      </c>
      <c r="D904" s="1">
        <v>1.8601199999999999E-4</v>
      </c>
      <c r="E904" s="2">
        <v>4.6476200000000001E-11</v>
      </c>
      <c r="F904" s="1" t="s">
        <v>77418</v>
      </c>
      <c r="G904" s="1" t="s">
        <v>74533</v>
      </c>
      <c r="H904" s="1">
        <v>348.51428061057698</v>
      </c>
      <c r="I904" s="1" t="s">
        <v>77419</v>
      </c>
      <c r="J904" s="1" t="s">
        <v>77420</v>
      </c>
      <c r="K904" s="1">
        <v>1</v>
      </c>
    </row>
    <row r="905" spans="1:11" ht="15" x14ac:dyDescent="0.15">
      <c r="A905" s="1" t="s">
        <v>73925</v>
      </c>
      <c r="B905" s="1" t="s">
        <v>77421</v>
      </c>
      <c r="C905" s="1">
        <v>2.8247800000000001</v>
      </c>
      <c r="D905" s="1">
        <v>1.8601199999999999E-4</v>
      </c>
      <c r="E905" s="2">
        <v>4.6677000000000001E-11</v>
      </c>
      <c r="F905" s="1" t="s">
        <v>77422</v>
      </c>
      <c r="G905" s="1" t="s">
        <v>77423</v>
      </c>
      <c r="H905" s="1">
        <v>348.916267905447</v>
      </c>
      <c r="I905" s="1" t="s">
        <v>77424</v>
      </c>
      <c r="J905" s="1" t="s">
        <v>77425</v>
      </c>
      <c r="K905" s="1">
        <v>1</v>
      </c>
    </row>
    <row r="906" spans="1:11" ht="15" x14ac:dyDescent="0.15">
      <c r="A906" s="1" t="s">
        <v>73925</v>
      </c>
      <c r="B906" s="1" t="s">
        <v>77426</v>
      </c>
      <c r="C906" s="1">
        <v>2.8228499999999999</v>
      </c>
      <c r="D906" s="1">
        <v>1.8601199999999999E-4</v>
      </c>
      <c r="E906" s="2">
        <v>4.7398699999999998E-11</v>
      </c>
      <c r="F906" s="1" t="s">
        <v>77427</v>
      </c>
      <c r="G906" s="1" t="s">
        <v>77428</v>
      </c>
      <c r="H906" s="1">
        <v>371.453200199572</v>
      </c>
      <c r="I906" s="1" t="s">
        <v>77429</v>
      </c>
      <c r="J906" s="1" t="s">
        <v>77430</v>
      </c>
      <c r="K906" s="1">
        <v>1</v>
      </c>
    </row>
    <row r="907" spans="1:11" ht="15" x14ac:dyDescent="0.15">
      <c r="A907" s="1" t="s">
        <v>73925</v>
      </c>
      <c r="B907" s="1" t="s">
        <v>77431</v>
      </c>
      <c r="C907" s="1">
        <v>2.8215499999999998</v>
      </c>
      <c r="D907" s="1">
        <v>1.8601199999999999E-4</v>
      </c>
      <c r="E907" s="2">
        <v>4.7890799999999999E-11</v>
      </c>
      <c r="F907" s="1" t="s">
        <v>77432</v>
      </c>
      <c r="G907" s="1" t="s">
        <v>74681</v>
      </c>
      <c r="H907" s="1">
        <v>397.14911097665498</v>
      </c>
      <c r="I907" s="1" t="s">
        <v>77433</v>
      </c>
      <c r="J907" s="1" t="s">
        <v>77434</v>
      </c>
      <c r="K907" s="1">
        <v>1</v>
      </c>
    </row>
    <row r="908" spans="1:11" ht="15" x14ac:dyDescent="0.15">
      <c r="A908" s="1" t="s">
        <v>73925</v>
      </c>
      <c r="B908" s="1" t="s">
        <v>77435</v>
      </c>
      <c r="C908" s="1">
        <v>2.81664</v>
      </c>
      <c r="D908" s="1">
        <v>1.8601199999999999E-4</v>
      </c>
      <c r="E908" s="2">
        <v>4.9800700000000002E-11</v>
      </c>
      <c r="F908" s="1" t="s">
        <v>77436</v>
      </c>
      <c r="G908" s="1" t="s">
        <v>75148</v>
      </c>
      <c r="H908" s="1">
        <v>362.326740267535</v>
      </c>
      <c r="I908" s="1" t="s">
        <v>77437</v>
      </c>
      <c r="J908" s="1" t="s">
        <v>77438</v>
      </c>
      <c r="K908" s="1">
        <v>1</v>
      </c>
    </row>
    <row r="909" spans="1:11" ht="15" x14ac:dyDescent="0.15">
      <c r="A909" s="1" t="s">
        <v>73925</v>
      </c>
      <c r="B909" s="1" t="s">
        <v>77439</v>
      </c>
      <c r="C909" s="1">
        <v>2.8109299999999999</v>
      </c>
      <c r="D909" s="1">
        <v>1.8601199999999999E-4</v>
      </c>
      <c r="E909" s="2">
        <v>5.2117600000000001E-11</v>
      </c>
      <c r="F909" s="1" t="s">
        <v>77440</v>
      </c>
      <c r="G909" s="1" t="s">
        <v>76701</v>
      </c>
      <c r="H909" s="1">
        <v>342.72306451747801</v>
      </c>
      <c r="I909" s="1" t="s">
        <v>77441</v>
      </c>
      <c r="J909" s="1" t="s">
        <v>77442</v>
      </c>
      <c r="K909" s="1">
        <v>1</v>
      </c>
    </row>
    <row r="910" spans="1:11" ht="15" x14ac:dyDescent="0.15">
      <c r="A910" s="1" t="s">
        <v>73925</v>
      </c>
      <c r="B910" s="1" t="s">
        <v>77443</v>
      </c>
      <c r="C910" s="1">
        <v>2.80958</v>
      </c>
      <c r="D910" s="1">
        <v>1.8601199999999999E-4</v>
      </c>
      <c r="E910" s="2">
        <v>5.2680800000000002E-11</v>
      </c>
      <c r="F910" s="1" t="s">
        <v>77444</v>
      </c>
      <c r="G910" s="1" t="s">
        <v>77445</v>
      </c>
      <c r="H910" s="1">
        <v>345.26834745559802</v>
      </c>
      <c r="I910" s="1" t="s">
        <v>8658</v>
      </c>
      <c r="J910" s="1" t="s">
        <v>77446</v>
      </c>
      <c r="K910" s="1">
        <v>1</v>
      </c>
    </row>
    <row r="911" spans="1:11" ht="15" x14ac:dyDescent="0.15">
      <c r="A911" s="1" t="s">
        <v>73925</v>
      </c>
      <c r="B911" s="1" t="s">
        <v>77447</v>
      </c>
      <c r="C911" s="1">
        <v>2.8075000000000001</v>
      </c>
      <c r="D911" s="1">
        <v>1.8601199999999999E-4</v>
      </c>
      <c r="E911" s="2">
        <v>5.3558799999999999E-11</v>
      </c>
      <c r="F911" s="1" t="s">
        <v>77448</v>
      </c>
      <c r="G911" s="1" t="s">
        <v>120</v>
      </c>
      <c r="H911" s="1">
        <v>408.91359082262801</v>
      </c>
      <c r="I911" s="1" t="s">
        <v>2837</v>
      </c>
      <c r="J911" s="1" t="s">
        <v>2571</v>
      </c>
      <c r="K911" s="1">
        <v>1</v>
      </c>
    </row>
    <row r="912" spans="1:11" ht="15" x14ac:dyDescent="0.15">
      <c r="A912" s="1" t="s">
        <v>73925</v>
      </c>
      <c r="B912" s="1" t="s">
        <v>77449</v>
      </c>
      <c r="C912" s="1">
        <v>2.8044799999999999</v>
      </c>
      <c r="D912" s="1">
        <v>1.8601199999999999E-4</v>
      </c>
      <c r="E912" s="2">
        <v>5.4860400000000003E-11</v>
      </c>
      <c r="F912" s="1" t="s">
        <v>77450</v>
      </c>
      <c r="G912" s="1" t="s">
        <v>74349</v>
      </c>
      <c r="H912" s="1">
        <v>381.00631148937202</v>
      </c>
      <c r="I912" s="1" t="s">
        <v>77451</v>
      </c>
      <c r="J912" s="1" t="s">
        <v>77452</v>
      </c>
      <c r="K912" s="1">
        <v>1</v>
      </c>
    </row>
    <row r="913" spans="1:11" ht="15" x14ac:dyDescent="0.15">
      <c r="A913" s="1" t="s">
        <v>73925</v>
      </c>
      <c r="B913" s="1" t="s">
        <v>77453</v>
      </c>
      <c r="C913" s="1">
        <v>2.8041</v>
      </c>
      <c r="D913" s="1">
        <v>1.8601199999999999E-4</v>
      </c>
      <c r="E913" s="2">
        <v>5.5027999999999999E-11</v>
      </c>
      <c r="F913" s="1" t="s">
        <v>77454</v>
      </c>
      <c r="G913" s="1" t="s">
        <v>73984</v>
      </c>
      <c r="H913" s="1">
        <v>324.53952851659898</v>
      </c>
      <c r="I913" s="1" t="s">
        <v>77455</v>
      </c>
      <c r="J913" s="1" t="s">
        <v>77456</v>
      </c>
      <c r="K913" s="1">
        <v>1</v>
      </c>
    </row>
    <row r="914" spans="1:11" ht="15" x14ac:dyDescent="0.15">
      <c r="A914" s="1" t="s">
        <v>73925</v>
      </c>
      <c r="B914" s="1" t="s">
        <v>77457</v>
      </c>
      <c r="C914" s="1">
        <v>2.8026200000000001</v>
      </c>
      <c r="D914" s="1">
        <v>1.8601199999999999E-4</v>
      </c>
      <c r="E914" s="2">
        <v>5.5680799999999998E-11</v>
      </c>
      <c r="F914" s="1" t="s">
        <v>77458</v>
      </c>
      <c r="G914" s="1" t="s">
        <v>75726</v>
      </c>
      <c r="H914" s="1">
        <v>450.49723005387602</v>
      </c>
      <c r="I914" s="1" t="s">
        <v>77459</v>
      </c>
      <c r="J914" s="1" t="s">
        <v>77460</v>
      </c>
      <c r="K914" s="1">
        <v>1</v>
      </c>
    </row>
    <row r="915" spans="1:11" ht="15" x14ac:dyDescent="0.15">
      <c r="A915" s="1" t="s">
        <v>73925</v>
      </c>
      <c r="B915" s="1" t="s">
        <v>77461</v>
      </c>
      <c r="C915" s="1">
        <v>2.7996599999999998</v>
      </c>
      <c r="D915" s="1">
        <v>1.8601199999999999E-4</v>
      </c>
      <c r="E915" s="2">
        <v>5.7010800000000002E-11</v>
      </c>
      <c r="F915" s="1" t="s">
        <v>77462</v>
      </c>
      <c r="G915" s="1" t="s">
        <v>77463</v>
      </c>
      <c r="H915" s="1">
        <v>314.87340447420502</v>
      </c>
      <c r="I915" s="1" t="s">
        <v>77464</v>
      </c>
      <c r="J915" s="1" t="s">
        <v>77465</v>
      </c>
      <c r="K915" s="1">
        <v>1</v>
      </c>
    </row>
    <row r="916" spans="1:11" ht="15" x14ac:dyDescent="0.15">
      <c r="A916" s="1" t="s">
        <v>73925</v>
      </c>
      <c r="B916" s="1" t="s">
        <v>77466</v>
      </c>
      <c r="C916" s="1">
        <v>2.7982999999999998</v>
      </c>
      <c r="D916" s="1">
        <v>1.8601199999999999E-4</v>
      </c>
      <c r="E916" s="2">
        <v>5.7629899999999999E-11</v>
      </c>
      <c r="F916" s="1" t="s">
        <v>77467</v>
      </c>
      <c r="G916" s="1" t="s">
        <v>75100</v>
      </c>
      <c r="H916" s="1">
        <v>360.63894939738401</v>
      </c>
      <c r="I916" s="1" t="s">
        <v>77468</v>
      </c>
      <c r="J916" s="1" t="s">
        <v>77469</v>
      </c>
      <c r="K916" s="1">
        <v>1</v>
      </c>
    </row>
    <row r="917" spans="1:11" ht="15" x14ac:dyDescent="0.15">
      <c r="A917" s="1" t="s">
        <v>73925</v>
      </c>
      <c r="B917" s="1" t="s">
        <v>77470</v>
      </c>
      <c r="C917" s="1">
        <v>2.7959900000000002</v>
      </c>
      <c r="D917" s="1">
        <v>1.8601199999999999E-4</v>
      </c>
      <c r="E917" s="2">
        <v>5.8696699999999996E-11</v>
      </c>
      <c r="F917" s="1" t="s">
        <v>77471</v>
      </c>
      <c r="G917" s="1" t="s">
        <v>77472</v>
      </c>
      <c r="H917" s="1">
        <v>365.53365746146898</v>
      </c>
      <c r="I917" s="1" t="s">
        <v>77473</v>
      </c>
      <c r="J917" s="1" t="s">
        <v>77474</v>
      </c>
      <c r="K917" s="1">
        <v>1</v>
      </c>
    </row>
    <row r="918" spans="1:11" ht="15" x14ac:dyDescent="0.15">
      <c r="A918" s="1" t="s">
        <v>73925</v>
      </c>
      <c r="B918" s="1" t="s">
        <v>77475</v>
      </c>
      <c r="C918" s="1">
        <v>2.7950200000000001</v>
      </c>
      <c r="D918" s="1">
        <v>1.8601199999999999E-4</v>
      </c>
      <c r="E918" s="2">
        <v>5.9155500000000006E-11</v>
      </c>
      <c r="F918" s="1" t="s">
        <v>77476</v>
      </c>
      <c r="G918" s="1" t="s">
        <v>73952</v>
      </c>
      <c r="H918" s="1">
        <v>382.03505878768402</v>
      </c>
      <c r="I918" s="1" t="s">
        <v>77477</v>
      </c>
      <c r="J918" s="1" t="s">
        <v>77478</v>
      </c>
      <c r="K918" s="1">
        <v>1</v>
      </c>
    </row>
    <row r="919" spans="1:11" ht="15" x14ac:dyDescent="0.15">
      <c r="A919" s="1" t="s">
        <v>73925</v>
      </c>
      <c r="B919" s="1" t="s">
        <v>77479</v>
      </c>
      <c r="C919" s="1">
        <v>2.7940499999999999</v>
      </c>
      <c r="D919" s="1">
        <v>1.8601199999999999E-4</v>
      </c>
      <c r="E919" s="2">
        <v>5.9610700000000005E-11</v>
      </c>
      <c r="F919" s="1" t="s">
        <v>77480</v>
      </c>
      <c r="G919" s="1" t="s">
        <v>74986</v>
      </c>
      <c r="H919" s="1">
        <v>401.04217762649199</v>
      </c>
      <c r="I919" s="1" t="s">
        <v>77481</v>
      </c>
      <c r="J919" s="1" t="s">
        <v>77482</v>
      </c>
      <c r="K919" s="1">
        <v>1</v>
      </c>
    </row>
    <row r="920" spans="1:11" ht="15" x14ac:dyDescent="0.15">
      <c r="A920" s="1" t="s">
        <v>73925</v>
      </c>
      <c r="B920" s="1" t="s">
        <v>77483</v>
      </c>
      <c r="C920" s="1">
        <v>2.7887300000000002</v>
      </c>
      <c r="D920" s="1">
        <v>1.8601199999999999E-4</v>
      </c>
      <c r="E920" s="2">
        <v>6.2190200000000006E-11</v>
      </c>
      <c r="F920" s="1" t="s">
        <v>77484</v>
      </c>
      <c r="G920" s="1" t="s">
        <v>74094</v>
      </c>
      <c r="H920" s="1">
        <v>360.46763240217803</v>
      </c>
      <c r="I920" s="1" t="s">
        <v>77485</v>
      </c>
      <c r="J920" s="1" t="s">
        <v>77486</v>
      </c>
      <c r="K920" s="1">
        <v>1</v>
      </c>
    </row>
    <row r="921" spans="1:11" ht="15" x14ac:dyDescent="0.15">
      <c r="A921" s="1" t="s">
        <v>73925</v>
      </c>
      <c r="B921" s="1" t="s">
        <v>77487</v>
      </c>
      <c r="C921" s="1">
        <v>2.7856999999999998</v>
      </c>
      <c r="D921" s="1">
        <v>1.8601199999999999E-4</v>
      </c>
      <c r="E921" s="2">
        <v>6.3711799999999998E-11</v>
      </c>
      <c r="F921" s="1" t="s">
        <v>77488</v>
      </c>
      <c r="G921" s="1" t="s">
        <v>75902</v>
      </c>
      <c r="H921" s="1">
        <v>374.523173398013</v>
      </c>
      <c r="I921" s="1" t="s">
        <v>2407</v>
      </c>
      <c r="J921" s="1" t="s">
        <v>2310</v>
      </c>
      <c r="K921" s="1">
        <v>1</v>
      </c>
    </row>
    <row r="922" spans="1:11" ht="15" x14ac:dyDescent="0.15">
      <c r="A922" s="1" t="s">
        <v>73925</v>
      </c>
      <c r="B922" s="1" t="s">
        <v>77489</v>
      </c>
      <c r="C922" s="1">
        <v>2.7835700000000001</v>
      </c>
      <c r="D922" s="1">
        <v>1.8601199999999999E-4</v>
      </c>
      <c r="E922" s="2">
        <v>6.4797999999999994E-11</v>
      </c>
      <c r="F922" s="1" t="s">
        <v>77490</v>
      </c>
      <c r="G922" s="1" t="s">
        <v>77491</v>
      </c>
      <c r="H922" s="1">
        <v>287.987984166795</v>
      </c>
      <c r="I922" s="1" t="s">
        <v>77492</v>
      </c>
      <c r="J922" s="1" t="s">
        <v>8213</v>
      </c>
      <c r="K922" s="1">
        <v>1</v>
      </c>
    </row>
    <row r="923" spans="1:11" ht="15" x14ac:dyDescent="0.15">
      <c r="A923" s="1" t="s">
        <v>73925</v>
      </c>
      <c r="B923" s="1" t="s">
        <v>77493</v>
      </c>
      <c r="C923" s="1">
        <v>2.7821400000000001</v>
      </c>
      <c r="D923" s="1">
        <v>1.8601199999999999E-4</v>
      </c>
      <c r="E923" s="2">
        <v>6.5540099999999994E-11</v>
      </c>
      <c r="F923" s="1" t="s">
        <v>77494</v>
      </c>
      <c r="G923" s="1" t="s">
        <v>77246</v>
      </c>
      <c r="H923" s="1">
        <v>276.25884120996898</v>
      </c>
      <c r="I923" s="1" t="s">
        <v>77247</v>
      </c>
      <c r="J923" s="1" t="s">
        <v>2302</v>
      </c>
      <c r="K923" s="1">
        <v>1</v>
      </c>
    </row>
    <row r="924" spans="1:11" ht="15" x14ac:dyDescent="0.15">
      <c r="A924" s="1" t="s">
        <v>73925</v>
      </c>
      <c r="B924" s="1" t="s">
        <v>77495</v>
      </c>
      <c r="C924" s="1">
        <v>2.7788499999999998</v>
      </c>
      <c r="D924" s="1">
        <v>1.8601199999999999E-4</v>
      </c>
      <c r="E924" s="2">
        <v>6.7279900000000006E-11</v>
      </c>
      <c r="F924" s="1" t="s">
        <v>77496</v>
      </c>
      <c r="G924" s="1" t="s">
        <v>1596</v>
      </c>
      <c r="H924" s="1">
        <v>373.26021524420003</v>
      </c>
      <c r="I924" s="1" t="s">
        <v>2188</v>
      </c>
      <c r="J924" s="1" t="s">
        <v>2164</v>
      </c>
      <c r="K924" s="1">
        <v>1</v>
      </c>
    </row>
    <row r="925" spans="1:11" ht="15" x14ac:dyDescent="0.15">
      <c r="A925" s="1" t="s">
        <v>73925</v>
      </c>
      <c r="B925" s="1" t="s">
        <v>77497</v>
      </c>
      <c r="C925" s="1">
        <v>2.77834</v>
      </c>
      <c r="D925" s="1">
        <v>1.8601199999999999E-4</v>
      </c>
      <c r="E925" s="2">
        <v>6.7555000000000006E-11</v>
      </c>
      <c r="F925" s="1" t="s">
        <v>77498</v>
      </c>
      <c r="G925" s="1" t="s">
        <v>77499</v>
      </c>
      <c r="H925" s="1">
        <v>313.460344016958</v>
      </c>
      <c r="I925" s="1" t="s">
        <v>74354</v>
      </c>
      <c r="J925" s="1" t="s">
        <v>5213</v>
      </c>
      <c r="K925" s="1">
        <v>1</v>
      </c>
    </row>
    <row r="926" spans="1:11" ht="15" x14ac:dyDescent="0.15">
      <c r="A926" s="1" t="s">
        <v>73925</v>
      </c>
      <c r="B926" s="1" t="s">
        <v>77500</v>
      </c>
      <c r="C926" s="1">
        <v>2.7760799999999999</v>
      </c>
      <c r="D926" s="1">
        <v>1.8601199999999999E-4</v>
      </c>
      <c r="E926" s="2">
        <v>6.8783699999999997E-11</v>
      </c>
      <c r="F926" s="1" t="s">
        <v>77501</v>
      </c>
      <c r="G926" s="1" t="s">
        <v>74005</v>
      </c>
      <c r="H926" s="1">
        <v>340.27535574869</v>
      </c>
      <c r="I926" s="1" t="s">
        <v>77502</v>
      </c>
      <c r="J926" s="1" t="s">
        <v>77503</v>
      </c>
      <c r="K926" s="1">
        <v>1</v>
      </c>
    </row>
    <row r="927" spans="1:11" ht="15" x14ac:dyDescent="0.15">
      <c r="A927" s="1" t="s">
        <v>73925</v>
      </c>
      <c r="B927" s="1" t="s">
        <v>77504</v>
      </c>
      <c r="C927" s="1">
        <v>2.7749799999999998</v>
      </c>
      <c r="D927" s="1">
        <v>1.8601199999999999E-4</v>
      </c>
      <c r="E927" s="2">
        <v>6.9388700000000005E-11</v>
      </c>
      <c r="F927" s="1" t="s">
        <v>77505</v>
      </c>
      <c r="G927" s="1" t="s">
        <v>77506</v>
      </c>
      <c r="H927" s="1">
        <v>325.39245146703399</v>
      </c>
      <c r="I927" s="1" t="s">
        <v>5189</v>
      </c>
      <c r="J927" s="1" t="s">
        <v>2235</v>
      </c>
      <c r="K927" s="1">
        <v>1</v>
      </c>
    </row>
    <row r="928" spans="1:11" ht="15" x14ac:dyDescent="0.15">
      <c r="A928" s="1" t="s">
        <v>73925</v>
      </c>
      <c r="B928" s="1" t="s">
        <v>77507</v>
      </c>
      <c r="C928" s="1">
        <v>2.7748499999999998</v>
      </c>
      <c r="D928" s="1">
        <v>1.8601199999999999E-4</v>
      </c>
      <c r="E928" s="2">
        <v>6.94581E-11</v>
      </c>
      <c r="F928" s="1" t="s">
        <v>77508</v>
      </c>
      <c r="G928" s="1" t="s">
        <v>74968</v>
      </c>
      <c r="H928" s="1">
        <v>306.83586920967201</v>
      </c>
      <c r="I928" s="1" t="s">
        <v>2957</v>
      </c>
      <c r="J928" s="1" t="s">
        <v>2443</v>
      </c>
      <c r="K928" s="1">
        <v>1</v>
      </c>
    </row>
    <row r="929" spans="1:11" ht="15" x14ac:dyDescent="0.15">
      <c r="A929" s="1" t="s">
        <v>73925</v>
      </c>
      <c r="B929" s="1" t="s">
        <v>77509</v>
      </c>
      <c r="C929" s="1">
        <v>2.7747600000000001</v>
      </c>
      <c r="D929" s="1">
        <v>1.8601199999999999E-4</v>
      </c>
      <c r="E929" s="2">
        <v>6.95087E-11</v>
      </c>
      <c r="F929" s="1" t="s">
        <v>77510</v>
      </c>
      <c r="G929" s="1" t="s">
        <v>75276</v>
      </c>
      <c r="H929" s="1">
        <v>392.31351485734098</v>
      </c>
      <c r="I929" s="1" t="s">
        <v>77511</v>
      </c>
      <c r="J929" s="1" t="s">
        <v>2306</v>
      </c>
      <c r="K929" s="1">
        <v>1</v>
      </c>
    </row>
    <row r="930" spans="1:11" ht="15" x14ac:dyDescent="0.15">
      <c r="A930" s="1" t="s">
        <v>73925</v>
      </c>
      <c r="B930" s="1" t="s">
        <v>77512</v>
      </c>
      <c r="C930" s="1">
        <v>2.77474</v>
      </c>
      <c r="D930" s="1">
        <v>1.8601199999999999E-4</v>
      </c>
      <c r="E930" s="2">
        <v>6.9518499999999996E-11</v>
      </c>
      <c r="F930" s="1" t="s">
        <v>77513</v>
      </c>
      <c r="G930" s="1" t="s">
        <v>77514</v>
      </c>
      <c r="H930" s="1">
        <v>376.019947594256</v>
      </c>
      <c r="I930" s="1" t="s">
        <v>77515</v>
      </c>
      <c r="J930" s="1" t="s">
        <v>77516</v>
      </c>
      <c r="K930" s="1">
        <v>1</v>
      </c>
    </row>
    <row r="931" spans="1:11" ht="15" x14ac:dyDescent="0.15">
      <c r="A931" s="1" t="s">
        <v>73925</v>
      </c>
      <c r="B931" s="1" t="s">
        <v>77517</v>
      </c>
      <c r="C931" s="1">
        <v>2.7707099999999998</v>
      </c>
      <c r="D931" s="1">
        <v>1.8601199999999999E-4</v>
      </c>
      <c r="E931" s="2">
        <v>7.17882E-11</v>
      </c>
      <c r="F931" s="1" t="s">
        <v>77518</v>
      </c>
      <c r="G931" s="1" t="s">
        <v>77016</v>
      </c>
      <c r="H931" s="1">
        <v>301.30179717527699</v>
      </c>
      <c r="I931" s="1" t="s">
        <v>77519</v>
      </c>
      <c r="J931" s="1" t="s">
        <v>77520</v>
      </c>
      <c r="K931" s="1">
        <v>1</v>
      </c>
    </row>
    <row r="932" spans="1:11" ht="15" x14ac:dyDescent="0.15">
      <c r="A932" s="1" t="s">
        <v>73925</v>
      </c>
      <c r="B932" s="1" t="s">
        <v>77521</v>
      </c>
      <c r="C932" s="1">
        <v>2.7692800000000002</v>
      </c>
      <c r="D932" s="1">
        <v>1.8601199999999999E-4</v>
      </c>
      <c r="E932" s="2">
        <v>7.2608400000000002E-11</v>
      </c>
      <c r="F932" s="1" t="s">
        <v>77522</v>
      </c>
      <c r="G932" s="1" t="s">
        <v>74555</v>
      </c>
      <c r="H932" s="1">
        <v>347.82794301622101</v>
      </c>
      <c r="I932" s="1" t="s">
        <v>12771</v>
      </c>
      <c r="J932" s="1" t="s">
        <v>12772</v>
      </c>
      <c r="K932" s="1">
        <v>1</v>
      </c>
    </row>
    <row r="933" spans="1:11" ht="15" x14ac:dyDescent="0.15">
      <c r="A933" s="1" t="s">
        <v>73925</v>
      </c>
      <c r="B933" s="1" t="s">
        <v>77523</v>
      </c>
      <c r="C933" s="1">
        <v>2.76769</v>
      </c>
      <c r="D933" s="1">
        <v>1.8601199999999999E-4</v>
      </c>
      <c r="E933" s="2">
        <v>7.3530200000000003E-11</v>
      </c>
      <c r="F933" s="1" t="s">
        <v>77524</v>
      </c>
      <c r="G933" s="1" t="s">
        <v>74109</v>
      </c>
      <c r="H933" s="1">
        <v>335.42567223726002</v>
      </c>
      <c r="I933" s="1" t="s">
        <v>77525</v>
      </c>
      <c r="J933" s="1" t="s">
        <v>77526</v>
      </c>
      <c r="K933" s="1">
        <v>1</v>
      </c>
    </row>
    <row r="934" spans="1:11" ht="15" x14ac:dyDescent="0.15">
      <c r="A934" s="1" t="s">
        <v>73925</v>
      </c>
      <c r="B934" s="1" t="s">
        <v>77527</v>
      </c>
      <c r="C934" s="1">
        <v>2.7668699999999999</v>
      </c>
      <c r="D934" s="1">
        <v>1.8601199999999999E-4</v>
      </c>
      <c r="E934" s="2">
        <v>7.4015099999999995E-11</v>
      </c>
      <c r="F934" s="1" t="s">
        <v>77528</v>
      </c>
      <c r="G934" s="1" t="s">
        <v>74708</v>
      </c>
      <c r="H934" s="1">
        <v>312.45388119595401</v>
      </c>
      <c r="I934" s="1" t="s">
        <v>77529</v>
      </c>
      <c r="J934" s="1" t="s">
        <v>77530</v>
      </c>
      <c r="K934" s="1">
        <v>1</v>
      </c>
    </row>
    <row r="935" spans="1:11" ht="15" x14ac:dyDescent="0.15">
      <c r="A935" s="1" t="s">
        <v>73925</v>
      </c>
      <c r="B935" s="1" t="s">
        <v>77531</v>
      </c>
      <c r="C935" s="1">
        <v>2.7662399999999998</v>
      </c>
      <c r="D935" s="1">
        <v>1.8601199999999999E-4</v>
      </c>
      <c r="E935" s="2">
        <v>7.4388100000000003E-11</v>
      </c>
      <c r="F935" s="1" t="s">
        <v>77532</v>
      </c>
      <c r="G935" s="1" t="s">
        <v>77533</v>
      </c>
      <c r="H935" s="1">
        <v>311.82864874712902</v>
      </c>
      <c r="I935" s="1" t="s">
        <v>77534</v>
      </c>
      <c r="J935" s="1" t="s">
        <v>77535</v>
      </c>
      <c r="K935" s="1">
        <v>1</v>
      </c>
    </row>
    <row r="936" spans="1:11" ht="15" x14ac:dyDescent="0.15">
      <c r="A936" s="1" t="s">
        <v>73925</v>
      </c>
      <c r="B936" s="1" t="s">
        <v>77536</v>
      </c>
      <c r="C936" s="1">
        <v>2.7637</v>
      </c>
      <c r="D936" s="1">
        <v>1.8601199999999999E-4</v>
      </c>
      <c r="E936" s="2">
        <v>7.5904100000000006E-11</v>
      </c>
      <c r="F936" s="1" t="s">
        <v>77537</v>
      </c>
      <c r="G936" s="1" t="s">
        <v>73952</v>
      </c>
      <c r="H936" s="1">
        <v>294.60044444699099</v>
      </c>
      <c r="I936" s="1" t="s">
        <v>77538</v>
      </c>
      <c r="J936" s="1" t="s">
        <v>77539</v>
      </c>
      <c r="K936" s="1">
        <v>1</v>
      </c>
    </row>
    <row r="937" spans="1:11" ht="15" x14ac:dyDescent="0.15">
      <c r="A937" s="1" t="s">
        <v>73925</v>
      </c>
      <c r="B937" s="1" t="s">
        <v>77540</v>
      </c>
      <c r="C937" s="1">
        <v>2.7635900000000002</v>
      </c>
      <c r="D937" s="1">
        <v>1.8601199999999999E-4</v>
      </c>
      <c r="E937" s="2">
        <v>7.5974099999999999E-11</v>
      </c>
      <c r="F937" s="1" t="s">
        <v>77541</v>
      </c>
      <c r="G937" s="1" t="s">
        <v>75616</v>
      </c>
      <c r="H937" s="1">
        <v>332.73291765560299</v>
      </c>
      <c r="I937" s="1" t="s">
        <v>77542</v>
      </c>
      <c r="J937" s="1" t="s">
        <v>77543</v>
      </c>
      <c r="K937" s="1">
        <v>1</v>
      </c>
    </row>
    <row r="938" spans="1:11" ht="15" x14ac:dyDescent="0.15">
      <c r="A938" s="1" t="s">
        <v>73925</v>
      </c>
      <c r="B938" s="1" t="s">
        <v>77544</v>
      </c>
      <c r="C938" s="1">
        <v>2.7629199999999998</v>
      </c>
      <c r="D938" s="1">
        <v>1.8601199999999999E-4</v>
      </c>
      <c r="E938" s="2">
        <v>7.6377700000000002E-11</v>
      </c>
      <c r="F938" s="1" t="s">
        <v>77545</v>
      </c>
      <c r="G938" s="1" t="s">
        <v>77546</v>
      </c>
      <c r="H938" s="1">
        <v>388.87889403649802</v>
      </c>
      <c r="I938" s="1" t="s">
        <v>77547</v>
      </c>
      <c r="J938" s="1" t="s">
        <v>73959</v>
      </c>
      <c r="K938" s="1">
        <v>1</v>
      </c>
    </row>
    <row r="939" spans="1:11" ht="15" x14ac:dyDescent="0.15">
      <c r="A939" s="1" t="s">
        <v>73925</v>
      </c>
      <c r="B939" s="1" t="s">
        <v>77548</v>
      </c>
      <c r="C939" s="1">
        <v>2.7627100000000002</v>
      </c>
      <c r="D939" s="1">
        <v>1.8601199999999999E-4</v>
      </c>
      <c r="E939" s="2">
        <v>7.6504999999999998E-11</v>
      </c>
      <c r="F939" s="1" t="s">
        <v>77549</v>
      </c>
      <c r="G939" s="1" t="s">
        <v>75159</v>
      </c>
      <c r="H939" s="1">
        <v>306.649458570489</v>
      </c>
      <c r="I939" s="1" t="s">
        <v>77550</v>
      </c>
      <c r="J939" s="1" t="s">
        <v>77551</v>
      </c>
      <c r="K939" s="1">
        <v>1</v>
      </c>
    </row>
    <row r="940" spans="1:11" ht="15" x14ac:dyDescent="0.15">
      <c r="A940" s="1" t="s">
        <v>73925</v>
      </c>
      <c r="B940" s="1" t="s">
        <v>77552</v>
      </c>
      <c r="C940" s="1">
        <v>2.7614100000000001</v>
      </c>
      <c r="D940" s="1">
        <v>1.8601199999999999E-4</v>
      </c>
      <c r="E940" s="2">
        <v>7.7300499999999998E-11</v>
      </c>
      <c r="F940" s="1" t="s">
        <v>77553</v>
      </c>
      <c r="G940" s="1" t="s">
        <v>74615</v>
      </c>
      <c r="H940" s="1">
        <v>395.394591798129</v>
      </c>
      <c r="I940" s="1" t="s">
        <v>5873</v>
      </c>
      <c r="J940" s="1" t="s">
        <v>77554</v>
      </c>
      <c r="K940" s="1">
        <v>1</v>
      </c>
    </row>
    <row r="941" spans="1:11" ht="15" x14ac:dyDescent="0.15">
      <c r="A941" s="1" t="s">
        <v>73925</v>
      </c>
      <c r="B941" s="1" t="s">
        <v>77555</v>
      </c>
      <c r="C941" s="1">
        <v>2.7601</v>
      </c>
      <c r="D941" s="1">
        <v>1.8601199999999999E-4</v>
      </c>
      <c r="E941" s="2">
        <v>7.8111500000000002E-11</v>
      </c>
      <c r="F941" s="1" t="s">
        <v>77556</v>
      </c>
      <c r="G941" s="1" t="s">
        <v>75862</v>
      </c>
      <c r="H941" s="1">
        <v>331.44675585540398</v>
      </c>
      <c r="I941" s="1" t="s">
        <v>77557</v>
      </c>
      <c r="J941" s="1" t="s">
        <v>77558</v>
      </c>
      <c r="K941" s="1">
        <v>1</v>
      </c>
    </row>
    <row r="942" spans="1:11" ht="15" x14ac:dyDescent="0.15">
      <c r="A942" s="1" t="s">
        <v>73925</v>
      </c>
      <c r="B942" s="1" t="s">
        <v>77559</v>
      </c>
      <c r="C942" s="1">
        <v>2.7584900000000001</v>
      </c>
      <c r="D942" s="1">
        <v>1.8601199999999999E-4</v>
      </c>
      <c r="E942" s="2">
        <v>7.9121200000000002E-11</v>
      </c>
      <c r="F942" s="1" t="s">
        <v>77560</v>
      </c>
      <c r="G942" s="1" t="s">
        <v>77561</v>
      </c>
      <c r="H942" s="1">
        <v>354.78163255216401</v>
      </c>
      <c r="I942" s="1" t="s">
        <v>77562</v>
      </c>
      <c r="J942" s="1" t="s">
        <v>77563</v>
      </c>
      <c r="K942" s="1">
        <v>1</v>
      </c>
    </row>
    <row r="943" spans="1:11" ht="15" x14ac:dyDescent="0.15">
      <c r="A943" s="1" t="s">
        <v>73925</v>
      </c>
      <c r="B943" s="1" t="s">
        <v>77564</v>
      </c>
      <c r="C943" s="1">
        <v>2.7578</v>
      </c>
      <c r="D943" s="1">
        <v>1.8601199999999999E-4</v>
      </c>
      <c r="E943" s="2">
        <v>7.9558400000000002E-11</v>
      </c>
      <c r="F943" s="1" t="s">
        <v>77565</v>
      </c>
      <c r="G943" s="1" t="s">
        <v>74312</v>
      </c>
      <c r="H943" s="1">
        <v>314.00959910893403</v>
      </c>
      <c r="I943" s="1" t="s">
        <v>77566</v>
      </c>
      <c r="J943" s="1" t="s">
        <v>77567</v>
      </c>
      <c r="K943" s="1">
        <v>1</v>
      </c>
    </row>
    <row r="944" spans="1:11" ht="15" x14ac:dyDescent="0.15">
      <c r="A944" s="1" t="s">
        <v>73925</v>
      </c>
      <c r="B944" s="1" t="s">
        <v>77568</v>
      </c>
      <c r="C944" s="1">
        <v>2.7567300000000001</v>
      </c>
      <c r="D944" s="1">
        <v>1.8601199999999999E-4</v>
      </c>
      <c r="E944" s="2">
        <v>8.0236099999999997E-11</v>
      </c>
      <c r="F944" s="1" t="s">
        <v>77569</v>
      </c>
      <c r="G944" s="1" t="s">
        <v>77570</v>
      </c>
      <c r="H944" s="1">
        <v>375.37291534258202</v>
      </c>
      <c r="I944" s="1" t="s">
        <v>2254</v>
      </c>
      <c r="J944" s="1" t="s">
        <v>2255</v>
      </c>
      <c r="K944" s="1">
        <v>1</v>
      </c>
    </row>
    <row r="945" spans="1:11" ht="15" x14ac:dyDescent="0.15">
      <c r="A945" s="1" t="s">
        <v>73925</v>
      </c>
      <c r="B945" s="1" t="s">
        <v>77571</v>
      </c>
      <c r="C945" s="1">
        <v>2.75196</v>
      </c>
      <c r="D945" s="1">
        <v>1.8601199999999999E-4</v>
      </c>
      <c r="E945" s="2">
        <v>8.3344999999999998E-11</v>
      </c>
      <c r="F945" s="1" t="s">
        <v>77572</v>
      </c>
      <c r="G945" s="1" t="s">
        <v>75414</v>
      </c>
      <c r="H945" s="1">
        <v>327.25291119016902</v>
      </c>
      <c r="I945" s="1" t="s">
        <v>3835</v>
      </c>
      <c r="J945" s="1" t="s">
        <v>2255</v>
      </c>
      <c r="K945" s="1">
        <v>1</v>
      </c>
    </row>
    <row r="946" spans="1:11" ht="15" x14ac:dyDescent="0.15">
      <c r="A946" s="1" t="s">
        <v>73925</v>
      </c>
      <c r="B946" s="1" t="s">
        <v>77573</v>
      </c>
      <c r="C946" s="1">
        <v>2.7456</v>
      </c>
      <c r="D946" s="1">
        <v>1.8601199999999999E-4</v>
      </c>
      <c r="E946" s="2">
        <v>8.7667400000000004E-11</v>
      </c>
      <c r="F946" s="1" t="s">
        <v>77574</v>
      </c>
      <c r="G946" s="1" t="s">
        <v>74312</v>
      </c>
      <c r="H946" s="1">
        <v>358.40454376715502</v>
      </c>
      <c r="I946" s="1" t="s">
        <v>77575</v>
      </c>
      <c r="J946" s="1" t="s">
        <v>77576</v>
      </c>
      <c r="K946" s="1">
        <v>1</v>
      </c>
    </row>
    <row r="947" spans="1:11" ht="15" x14ac:dyDescent="0.15">
      <c r="A947" s="1" t="s">
        <v>73925</v>
      </c>
      <c r="B947" s="1" t="s">
        <v>77577</v>
      </c>
      <c r="C947" s="1">
        <v>2.7453799999999999</v>
      </c>
      <c r="D947" s="1">
        <v>1.8601199999999999E-4</v>
      </c>
      <c r="E947" s="2">
        <v>8.7824699999999999E-11</v>
      </c>
      <c r="F947" s="1" t="s">
        <v>77578</v>
      </c>
      <c r="G947" s="1" t="s">
        <v>74331</v>
      </c>
      <c r="H947" s="1">
        <v>337.08889091406098</v>
      </c>
      <c r="I947" s="1" t="s">
        <v>8990</v>
      </c>
      <c r="J947" s="1" t="s">
        <v>2179</v>
      </c>
      <c r="K947" s="1">
        <v>1</v>
      </c>
    </row>
    <row r="948" spans="1:11" ht="15" x14ac:dyDescent="0.15">
      <c r="A948" s="1" t="s">
        <v>73925</v>
      </c>
      <c r="B948" s="1" t="s">
        <v>77579</v>
      </c>
      <c r="C948" s="1">
        <v>2.7416</v>
      </c>
      <c r="D948" s="1">
        <v>1.8601199999999999E-4</v>
      </c>
      <c r="E948" s="2">
        <v>9.0509199999999996E-11</v>
      </c>
      <c r="F948" s="1" t="s">
        <v>77580</v>
      </c>
      <c r="G948" s="1" t="s">
        <v>77581</v>
      </c>
      <c r="H948" s="1">
        <v>420.35098767188299</v>
      </c>
      <c r="I948" s="1" t="s">
        <v>77582</v>
      </c>
      <c r="J948" s="1" t="s">
        <v>77583</v>
      </c>
      <c r="K948" s="1">
        <v>1</v>
      </c>
    </row>
    <row r="949" spans="1:11" ht="15" x14ac:dyDescent="0.15">
      <c r="A949" s="1" t="s">
        <v>73925</v>
      </c>
      <c r="B949" s="1" t="s">
        <v>77584</v>
      </c>
      <c r="C949" s="1">
        <v>2.7408600000000001</v>
      </c>
      <c r="D949" s="1">
        <v>1.8601199999999999E-4</v>
      </c>
      <c r="E949" s="2">
        <v>9.1038999999999994E-11</v>
      </c>
      <c r="F949" s="1" t="s">
        <v>77585</v>
      </c>
      <c r="G949" s="1" t="s">
        <v>75357</v>
      </c>
      <c r="H949" s="1">
        <v>380.56328965454998</v>
      </c>
      <c r="I949" s="1" t="s">
        <v>77586</v>
      </c>
      <c r="J949" s="1" t="s">
        <v>77587</v>
      </c>
      <c r="K949" s="1">
        <v>1</v>
      </c>
    </row>
    <row r="950" spans="1:11" ht="15" x14ac:dyDescent="0.15">
      <c r="A950" s="1" t="s">
        <v>73925</v>
      </c>
      <c r="B950" s="1" t="s">
        <v>77588</v>
      </c>
      <c r="C950" s="1">
        <v>2.7385299999999999</v>
      </c>
      <c r="D950" s="1">
        <v>1.8601199999999999E-4</v>
      </c>
      <c r="E950" s="2">
        <v>9.27448E-11</v>
      </c>
      <c r="F950" s="1" t="s">
        <v>77589</v>
      </c>
      <c r="G950" s="1" t="s">
        <v>75071</v>
      </c>
      <c r="H950" s="1">
        <v>322.98080873394503</v>
      </c>
      <c r="I950" s="1" t="s">
        <v>8944</v>
      </c>
      <c r="J950" s="1" t="s">
        <v>2164</v>
      </c>
      <c r="K950" s="1">
        <v>1</v>
      </c>
    </row>
    <row r="951" spans="1:11" ht="15" x14ac:dyDescent="0.15">
      <c r="A951" s="1" t="s">
        <v>73925</v>
      </c>
      <c r="B951" s="1" t="s">
        <v>77590</v>
      </c>
      <c r="C951" s="1">
        <v>2.7350699999999999</v>
      </c>
      <c r="D951" s="1">
        <v>1.8601199999999999E-4</v>
      </c>
      <c r="E951" s="2">
        <v>9.5335500000000004E-11</v>
      </c>
      <c r="F951" s="1" t="s">
        <v>77591</v>
      </c>
      <c r="G951" s="1" t="s">
        <v>74956</v>
      </c>
      <c r="H951" s="1">
        <v>299.37798254081798</v>
      </c>
      <c r="I951" s="1" t="s">
        <v>77592</v>
      </c>
      <c r="J951" s="1" t="s">
        <v>77593</v>
      </c>
      <c r="K951" s="1">
        <v>1</v>
      </c>
    </row>
    <row r="952" spans="1:11" ht="15" x14ac:dyDescent="0.15">
      <c r="A952" s="1" t="s">
        <v>73925</v>
      </c>
      <c r="B952" s="1" t="s">
        <v>77594</v>
      </c>
      <c r="C952" s="1">
        <v>2.7333599999999998</v>
      </c>
      <c r="D952" s="1">
        <v>1.8601199999999999E-4</v>
      </c>
      <c r="E952" s="2">
        <v>9.6645699999999996E-11</v>
      </c>
      <c r="F952" s="1" t="s">
        <v>77595</v>
      </c>
      <c r="G952" s="1" t="s">
        <v>77596</v>
      </c>
      <c r="H952" s="1">
        <v>318.65900148441102</v>
      </c>
      <c r="I952" s="1" t="s">
        <v>77597</v>
      </c>
      <c r="J952" s="1" t="s">
        <v>77598</v>
      </c>
      <c r="K952" s="1">
        <v>1</v>
      </c>
    </row>
    <row r="953" spans="1:11" ht="15" x14ac:dyDescent="0.15">
      <c r="A953" s="1" t="s">
        <v>73925</v>
      </c>
      <c r="B953" s="1" t="s">
        <v>77599</v>
      </c>
      <c r="C953" s="1">
        <v>2.7268400000000002</v>
      </c>
      <c r="D953" s="1">
        <v>1.8601199999999999E-4</v>
      </c>
      <c r="E953" s="2">
        <v>1.01796E-10</v>
      </c>
      <c r="F953" s="1" t="s">
        <v>77600</v>
      </c>
      <c r="G953" s="1" t="s">
        <v>77601</v>
      </c>
      <c r="H953" s="1">
        <v>306.03021721068097</v>
      </c>
      <c r="I953" s="1" t="s">
        <v>77602</v>
      </c>
      <c r="J953" s="1" t="s">
        <v>77603</v>
      </c>
      <c r="K953" s="1">
        <v>1</v>
      </c>
    </row>
    <row r="954" spans="1:11" ht="15" x14ac:dyDescent="0.15">
      <c r="A954" s="1" t="s">
        <v>73925</v>
      </c>
      <c r="B954" s="1" t="s">
        <v>77604</v>
      </c>
      <c r="C954" s="1">
        <v>2.7267600000000001</v>
      </c>
      <c r="D954" s="1">
        <v>1.8601199999999999E-4</v>
      </c>
      <c r="E954" s="2">
        <v>1.0185800000000001E-10</v>
      </c>
      <c r="F954" s="1" t="s">
        <v>77605</v>
      </c>
      <c r="G954" s="1" t="s">
        <v>74703</v>
      </c>
      <c r="H954" s="1">
        <v>340.65076203288402</v>
      </c>
      <c r="I954" s="1" t="s">
        <v>77606</v>
      </c>
      <c r="J954" s="1" t="s">
        <v>77607</v>
      </c>
      <c r="K954" s="1">
        <v>1</v>
      </c>
    </row>
    <row r="955" spans="1:11" ht="15" x14ac:dyDescent="0.15">
      <c r="A955" s="1" t="s">
        <v>73925</v>
      </c>
      <c r="B955" s="1" t="s">
        <v>77608</v>
      </c>
      <c r="C955" s="1">
        <v>2.7249699999999999</v>
      </c>
      <c r="D955" s="1">
        <v>1.8601199999999999E-4</v>
      </c>
      <c r="E955" s="2">
        <v>1.03323E-10</v>
      </c>
      <c r="F955" s="1" t="s">
        <v>77609</v>
      </c>
      <c r="G955" s="1" t="s">
        <v>13</v>
      </c>
      <c r="H955" s="1">
        <v>367.40574194080398</v>
      </c>
      <c r="I955" s="1" t="s">
        <v>24955</v>
      </c>
      <c r="J955" s="1" t="s">
        <v>77610</v>
      </c>
      <c r="K955" s="1">
        <v>1</v>
      </c>
    </row>
    <row r="956" spans="1:11" ht="15" x14ac:dyDescent="0.15">
      <c r="A956" s="1" t="s">
        <v>73925</v>
      </c>
      <c r="B956" s="1" t="s">
        <v>77611</v>
      </c>
      <c r="C956" s="1">
        <v>2.7248800000000002</v>
      </c>
      <c r="D956" s="1">
        <v>1.8601199999999999E-4</v>
      </c>
      <c r="E956" s="2">
        <v>1.03391E-10</v>
      </c>
      <c r="F956" s="1" t="s">
        <v>77612</v>
      </c>
      <c r="G956" s="1" t="s">
        <v>77613</v>
      </c>
      <c r="H956" s="1">
        <v>315.40694194994501</v>
      </c>
      <c r="I956" s="1" t="s">
        <v>77614</v>
      </c>
      <c r="J956" s="1" t="s">
        <v>77615</v>
      </c>
      <c r="K956" s="1">
        <v>1</v>
      </c>
    </row>
    <row r="957" spans="1:11" ht="15" x14ac:dyDescent="0.15">
      <c r="A957" s="1" t="s">
        <v>73925</v>
      </c>
      <c r="B957" s="1" t="s">
        <v>77616</v>
      </c>
      <c r="C957" s="1">
        <v>2.7248600000000001</v>
      </c>
      <c r="D957" s="1">
        <v>1.8601199999999999E-4</v>
      </c>
      <c r="E957" s="2">
        <v>1.03414E-10</v>
      </c>
      <c r="F957" s="1" t="s">
        <v>77617</v>
      </c>
      <c r="G957" s="1" t="s">
        <v>74619</v>
      </c>
      <c r="H957" s="1">
        <v>379.90797848650101</v>
      </c>
      <c r="I957" s="1" t="s">
        <v>77618</v>
      </c>
      <c r="J957" s="1" t="s">
        <v>77619</v>
      </c>
      <c r="K957" s="1">
        <v>1</v>
      </c>
    </row>
    <row r="958" spans="1:11" ht="15" x14ac:dyDescent="0.15">
      <c r="A958" s="1" t="s">
        <v>73925</v>
      </c>
      <c r="B958" s="1" t="s">
        <v>77620</v>
      </c>
      <c r="C958" s="1">
        <v>2.7246899999999998</v>
      </c>
      <c r="D958" s="1">
        <v>1.8601199999999999E-4</v>
      </c>
      <c r="E958" s="2">
        <v>1.03554E-10</v>
      </c>
      <c r="F958" s="1" t="s">
        <v>77621</v>
      </c>
      <c r="G958" s="1" t="s">
        <v>77622</v>
      </c>
      <c r="H958" s="1">
        <v>302.78462090513801</v>
      </c>
      <c r="I958" s="1" t="s">
        <v>77623</v>
      </c>
      <c r="J958" s="1" t="s">
        <v>77624</v>
      </c>
      <c r="K958" s="1">
        <v>1</v>
      </c>
    </row>
    <row r="959" spans="1:11" ht="15" x14ac:dyDescent="0.15">
      <c r="A959" s="1" t="s">
        <v>73925</v>
      </c>
      <c r="B959" s="1" t="s">
        <v>77625</v>
      </c>
      <c r="C959" s="1">
        <v>2.7241900000000001</v>
      </c>
      <c r="D959" s="1">
        <v>1.8601199999999999E-4</v>
      </c>
      <c r="E959" s="2">
        <v>1.03965E-10</v>
      </c>
      <c r="F959" s="1" t="s">
        <v>77626</v>
      </c>
      <c r="G959" s="1" t="s">
        <v>75845</v>
      </c>
      <c r="H959" s="1">
        <v>300.36132530598002</v>
      </c>
      <c r="I959" s="1" t="s">
        <v>77627</v>
      </c>
      <c r="J959" s="1" t="s">
        <v>77628</v>
      </c>
      <c r="K959" s="1">
        <v>1</v>
      </c>
    </row>
    <row r="960" spans="1:11" ht="15" x14ac:dyDescent="0.15">
      <c r="A960" s="1" t="s">
        <v>73925</v>
      </c>
      <c r="B960" s="1" t="s">
        <v>77629</v>
      </c>
      <c r="C960" s="1">
        <v>2.7195999999999998</v>
      </c>
      <c r="D960" s="1">
        <v>1.8601199999999999E-4</v>
      </c>
      <c r="E960" s="2">
        <v>1.07833E-10</v>
      </c>
      <c r="F960" s="1" t="s">
        <v>77630</v>
      </c>
      <c r="G960" s="1" t="s">
        <v>77631</v>
      </c>
      <c r="H960" s="1">
        <v>327.08780010668403</v>
      </c>
      <c r="I960" s="1" t="s">
        <v>77632</v>
      </c>
      <c r="J960" s="1" t="s">
        <v>77633</v>
      </c>
      <c r="K960" s="1">
        <v>1</v>
      </c>
    </row>
    <row r="961" spans="1:11" ht="15" x14ac:dyDescent="0.15">
      <c r="A961" s="1" t="s">
        <v>73925</v>
      </c>
      <c r="B961" s="1" t="s">
        <v>77634</v>
      </c>
      <c r="C961" s="1">
        <v>2.7164899999999998</v>
      </c>
      <c r="D961" s="1">
        <v>1.8601199999999999E-4</v>
      </c>
      <c r="E961" s="2">
        <v>1.10532E-10</v>
      </c>
      <c r="F961" s="1" t="s">
        <v>77635</v>
      </c>
      <c r="G961" s="1" t="s">
        <v>73984</v>
      </c>
      <c r="H961" s="1">
        <v>385.55586417066201</v>
      </c>
      <c r="I961" s="1" t="s">
        <v>6923</v>
      </c>
      <c r="J961" s="1" t="s">
        <v>2231</v>
      </c>
      <c r="K961" s="1">
        <v>1</v>
      </c>
    </row>
    <row r="962" spans="1:11" ht="15" x14ac:dyDescent="0.15">
      <c r="A962" s="1" t="s">
        <v>73925</v>
      </c>
      <c r="B962" s="1" t="s">
        <v>77636</v>
      </c>
      <c r="C962" s="1">
        <v>2.71611</v>
      </c>
      <c r="D962" s="1">
        <v>1.8601199999999999E-4</v>
      </c>
      <c r="E962" s="2">
        <v>1.10873E-10</v>
      </c>
      <c r="F962" s="1" t="s">
        <v>77637</v>
      </c>
      <c r="G962" s="1" t="s">
        <v>77638</v>
      </c>
      <c r="H962" s="1">
        <v>337.92140044782798</v>
      </c>
      <c r="I962" s="1" t="s">
        <v>3263</v>
      </c>
      <c r="J962" s="1" t="s">
        <v>2543</v>
      </c>
      <c r="K962" s="1">
        <v>1</v>
      </c>
    </row>
    <row r="963" spans="1:11" ht="15" x14ac:dyDescent="0.15">
      <c r="A963" s="1" t="s">
        <v>73925</v>
      </c>
      <c r="B963" s="1" t="s">
        <v>77639</v>
      </c>
      <c r="C963" s="1">
        <v>2.7146300000000001</v>
      </c>
      <c r="D963" s="1">
        <v>1.8601199999999999E-4</v>
      </c>
      <c r="E963" s="2">
        <v>1.1218899999999999E-10</v>
      </c>
      <c r="F963" s="1" t="s">
        <v>77640</v>
      </c>
      <c r="G963" s="1" t="s">
        <v>212</v>
      </c>
      <c r="H963" s="1">
        <v>382.45523358448901</v>
      </c>
      <c r="I963" s="1" t="s">
        <v>77641</v>
      </c>
      <c r="J963" s="1" t="s">
        <v>77642</v>
      </c>
      <c r="K963" s="1">
        <v>1</v>
      </c>
    </row>
    <row r="964" spans="1:11" ht="15" x14ac:dyDescent="0.15">
      <c r="A964" s="1" t="s">
        <v>73925</v>
      </c>
      <c r="B964" s="1" t="s">
        <v>77643</v>
      </c>
      <c r="C964" s="1">
        <v>2.7137899999999999</v>
      </c>
      <c r="D964" s="1">
        <v>1.8601199999999999E-4</v>
      </c>
      <c r="E964" s="2">
        <v>1.12942E-10</v>
      </c>
      <c r="F964" s="1" t="s">
        <v>77644</v>
      </c>
      <c r="G964" s="1" t="s">
        <v>74312</v>
      </c>
      <c r="H964" s="1">
        <v>267.78773820426801</v>
      </c>
      <c r="I964" s="1" t="s">
        <v>77645</v>
      </c>
      <c r="J964" s="1" t="s">
        <v>77646</v>
      </c>
      <c r="K964" s="1">
        <v>1</v>
      </c>
    </row>
    <row r="965" spans="1:11" ht="15" x14ac:dyDescent="0.15">
      <c r="A965" s="1" t="s">
        <v>73925</v>
      </c>
      <c r="B965" s="1" t="s">
        <v>77647</v>
      </c>
      <c r="C965" s="1">
        <v>2.7113800000000001</v>
      </c>
      <c r="D965" s="1">
        <v>1.8601199999999999E-4</v>
      </c>
      <c r="E965" s="2">
        <v>1.15126E-10</v>
      </c>
      <c r="F965" s="1" t="s">
        <v>77648</v>
      </c>
      <c r="G965" s="1" t="s">
        <v>74047</v>
      </c>
      <c r="H965" s="1">
        <v>372.54910781041502</v>
      </c>
      <c r="I965" s="1" t="s">
        <v>77649</v>
      </c>
      <c r="J965" s="1" t="s">
        <v>77650</v>
      </c>
      <c r="K965" s="1">
        <v>1</v>
      </c>
    </row>
    <row r="966" spans="1:11" ht="15" x14ac:dyDescent="0.15">
      <c r="A966" s="1" t="s">
        <v>73925</v>
      </c>
      <c r="B966" s="1" t="s">
        <v>77651</v>
      </c>
      <c r="C966" s="1">
        <v>2.7108500000000002</v>
      </c>
      <c r="D966" s="1">
        <v>1.8601199999999999E-4</v>
      </c>
      <c r="E966" s="2">
        <v>1.1561200000000001E-10</v>
      </c>
      <c r="F966" s="1" t="s">
        <v>77652</v>
      </c>
      <c r="G966" s="1" t="s">
        <v>74476</v>
      </c>
      <c r="H966" s="1">
        <v>328.90880069732901</v>
      </c>
      <c r="I966" s="1" t="s">
        <v>77653</v>
      </c>
      <c r="J966" s="1" t="s">
        <v>77654</v>
      </c>
      <c r="K966" s="1">
        <v>1</v>
      </c>
    </row>
    <row r="967" spans="1:11" ht="15" x14ac:dyDescent="0.15">
      <c r="A967" s="1" t="s">
        <v>73925</v>
      </c>
      <c r="B967" s="1" t="s">
        <v>77655</v>
      </c>
      <c r="C967" s="1">
        <v>2.7090800000000002</v>
      </c>
      <c r="D967" s="1">
        <v>1.8601199999999999E-4</v>
      </c>
      <c r="E967" s="2">
        <v>1.1725699999999999E-10</v>
      </c>
      <c r="F967" s="1" t="s">
        <v>77656</v>
      </c>
      <c r="G967" s="1" t="s">
        <v>75611</v>
      </c>
      <c r="H967" s="1">
        <v>288.67065956910801</v>
      </c>
      <c r="I967" s="1" t="s">
        <v>77657</v>
      </c>
      <c r="J967" s="1" t="s">
        <v>77658</v>
      </c>
      <c r="K967" s="1">
        <v>1</v>
      </c>
    </row>
    <row r="968" spans="1:11" ht="15" x14ac:dyDescent="0.15">
      <c r="A968" s="1" t="s">
        <v>73925</v>
      </c>
      <c r="B968" s="1" t="s">
        <v>77659</v>
      </c>
      <c r="C968" s="1">
        <v>2.7075900000000002</v>
      </c>
      <c r="D968" s="1">
        <v>1.8601199999999999E-4</v>
      </c>
      <c r="E968" s="2">
        <v>1.1865499999999999E-10</v>
      </c>
      <c r="F968" s="1" t="s">
        <v>77660</v>
      </c>
      <c r="G968" s="1" t="s">
        <v>74047</v>
      </c>
      <c r="H968" s="1">
        <v>349.20572503859398</v>
      </c>
      <c r="I968" s="1" t="s">
        <v>77661</v>
      </c>
      <c r="J968" s="1" t="s">
        <v>77662</v>
      </c>
      <c r="K968" s="1">
        <v>1</v>
      </c>
    </row>
    <row r="969" spans="1:11" ht="15" x14ac:dyDescent="0.15">
      <c r="A969" s="1" t="s">
        <v>73925</v>
      </c>
      <c r="B969" s="1" t="s">
        <v>77663</v>
      </c>
      <c r="C969" s="1">
        <v>2.7054399999999998</v>
      </c>
      <c r="D969" s="1">
        <v>1.8601199999999999E-4</v>
      </c>
      <c r="E969" s="2">
        <v>1.2070300000000001E-10</v>
      </c>
      <c r="F969" s="1" t="s">
        <v>77664</v>
      </c>
      <c r="G969" s="1" t="s">
        <v>74129</v>
      </c>
      <c r="H969" s="1">
        <v>426.82353229897501</v>
      </c>
      <c r="I969" s="1" t="s">
        <v>77665</v>
      </c>
      <c r="J969" s="1" t="s">
        <v>77666</v>
      </c>
      <c r="K969" s="1">
        <v>1</v>
      </c>
    </row>
    <row r="970" spans="1:11" ht="15" x14ac:dyDescent="0.15">
      <c r="A970" s="1" t="s">
        <v>73925</v>
      </c>
      <c r="B970" s="1" t="s">
        <v>77667</v>
      </c>
      <c r="C970" s="1">
        <v>2.7048199999999998</v>
      </c>
      <c r="D970" s="1">
        <v>1.8601199999999999E-4</v>
      </c>
      <c r="E970" s="2">
        <v>1.21299E-10</v>
      </c>
      <c r="F970" s="1" t="s">
        <v>77668</v>
      </c>
      <c r="G970" s="1" t="s">
        <v>76996</v>
      </c>
      <c r="H970" s="1">
        <v>371.021667034166</v>
      </c>
      <c r="I970" s="1" t="s">
        <v>77669</v>
      </c>
      <c r="J970" s="1" t="s">
        <v>77670</v>
      </c>
      <c r="K970" s="1">
        <v>1</v>
      </c>
    </row>
    <row r="971" spans="1:11" ht="15" x14ac:dyDescent="0.15">
      <c r="A971" s="1" t="s">
        <v>73925</v>
      </c>
      <c r="B971" s="1" t="s">
        <v>77671</v>
      </c>
      <c r="C971" s="1">
        <v>2.70445</v>
      </c>
      <c r="D971" s="1">
        <v>1.8601199999999999E-4</v>
      </c>
      <c r="E971" s="2">
        <v>1.2165500000000001E-10</v>
      </c>
      <c r="F971" s="1" t="s">
        <v>77672</v>
      </c>
      <c r="G971" s="1" t="s">
        <v>73989</v>
      </c>
      <c r="H971" s="1">
        <v>356.97548003556199</v>
      </c>
      <c r="I971" s="1" t="s">
        <v>77673</v>
      </c>
      <c r="J971" s="1" t="s">
        <v>77674</v>
      </c>
      <c r="K971" s="1">
        <v>1</v>
      </c>
    </row>
    <row r="972" spans="1:11" ht="15" x14ac:dyDescent="0.15">
      <c r="A972" s="1" t="s">
        <v>73925</v>
      </c>
      <c r="B972" s="1" t="s">
        <v>77675</v>
      </c>
      <c r="C972" s="1">
        <v>2.7029200000000002</v>
      </c>
      <c r="D972" s="1">
        <v>1.8601199999999999E-4</v>
      </c>
      <c r="E972" s="2">
        <v>1.23149E-10</v>
      </c>
      <c r="F972" s="1" t="s">
        <v>77676</v>
      </c>
      <c r="G972" s="1" t="s">
        <v>77677</v>
      </c>
      <c r="H972" s="1">
        <v>355.26336634058299</v>
      </c>
      <c r="I972" s="1" t="s">
        <v>2254</v>
      </c>
      <c r="J972" s="1" t="s">
        <v>2255</v>
      </c>
      <c r="K972" s="1">
        <v>1</v>
      </c>
    </row>
    <row r="973" spans="1:11" ht="15" x14ac:dyDescent="0.15">
      <c r="A973" s="1" t="s">
        <v>73925</v>
      </c>
      <c r="B973" s="1" t="s">
        <v>77678</v>
      </c>
      <c r="C973" s="1">
        <v>2.6991100000000001</v>
      </c>
      <c r="D973" s="1">
        <v>1.8601199999999999E-4</v>
      </c>
      <c r="E973" s="2">
        <v>1.26937E-10</v>
      </c>
      <c r="F973" s="1" t="s">
        <v>77679</v>
      </c>
      <c r="G973" s="1" t="s">
        <v>74263</v>
      </c>
      <c r="H973" s="1">
        <v>395.92434532130397</v>
      </c>
      <c r="I973" s="1" t="s">
        <v>77680</v>
      </c>
      <c r="J973" s="1" t="s">
        <v>77681</v>
      </c>
      <c r="K973" s="1">
        <v>1</v>
      </c>
    </row>
    <row r="974" spans="1:11" ht="15" x14ac:dyDescent="0.15">
      <c r="A974" s="1" t="s">
        <v>73925</v>
      </c>
      <c r="B974" s="1" t="s">
        <v>77682</v>
      </c>
      <c r="C974" s="1">
        <v>2.6983600000000001</v>
      </c>
      <c r="D974" s="1">
        <v>1.8601199999999999E-4</v>
      </c>
      <c r="E974" s="2">
        <v>1.2770099999999999E-10</v>
      </c>
      <c r="F974" s="1" t="s">
        <v>77683</v>
      </c>
      <c r="G974" s="1" t="s">
        <v>75128</v>
      </c>
      <c r="H974" s="1">
        <v>384.23469636725503</v>
      </c>
      <c r="I974" s="1" t="s">
        <v>77684</v>
      </c>
      <c r="J974" s="1" t="s">
        <v>77685</v>
      </c>
      <c r="K974" s="1">
        <v>1</v>
      </c>
    </row>
    <row r="975" spans="1:11" ht="15" x14ac:dyDescent="0.15">
      <c r="A975" s="1" t="s">
        <v>73925</v>
      </c>
      <c r="B975" s="1" t="s">
        <v>77686</v>
      </c>
      <c r="C975" s="1">
        <v>2.6981099999999998</v>
      </c>
      <c r="D975" s="1">
        <v>1.8601199999999999E-4</v>
      </c>
      <c r="E975" s="2">
        <v>1.2795300000000001E-10</v>
      </c>
      <c r="F975" s="1" t="s">
        <v>77687</v>
      </c>
      <c r="G975" s="1" t="s">
        <v>77688</v>
      </c>
      <c r="H975" s="1">
        <v>400.16519226008802</v>
      </c>
      <c r="I975" s="1" t="s">
        <v>77689</v>
      </c>
      <c r="J975" s="1" t="s">
        <v>77690</v>
      </c>
      <c r="K975" s="1">
        <v>1</v>
      </c>
    </row>
    <row r="976" spans="1:11" ht="15" x14ac:dyDescent="0.15">
      <c r="A976" s="1" t="s">
        <v>73925</v>
      </c>
      <c r="B976" s="1" t="s">
        <v>77691</v>
      </c>
      <c r="C976" s="1">
        <v>2.6973099999999999</v>
      </c>
      <c r="D976" s="1">
        <v>1.8601199999999999E-4</v>
      </c>
      <c r="E976" s="2">
        <v>1.2876700000000001E-10</v>
      </c>
      <c r="F976" s="1" t="s">
        <v>77692</v>
      </c>
      <c r="G976" s="1" t="s">
        <v>74207</v>
      </c>
      <c r="H976" s="1">
        <v>378.72089003131498</v>
      </c>
      <c r="I976" s="1" t="s">
        <v>77693</v>
      </c>
      <c r="J976" s="1" t="s">
        <v>77694</v>
      </c>
      <c r="K976" s="1">
        <v>1</v>
      </c>
    </row>
    <row r="977" spans="1:11" ht="15" x14ac:dyDescent="0.15">
      <c r="A977" s="1" t="s">
        <v>73925</v>
      </c>
      <c r="B977" s="1" t="s">
        <v>77695</v>
      </c>
      <c r="C977" s="1">
        <v>2.6970999999999998</v>
      </c>
      <c r="D977" s="1">
        <v>1.8601199999999999E-4</v>
      </c>
      <c r="E977" s="2">
        <v>1.2898700000000001E-10</v>
      </c>
      <c r="F977" s="1" t="s">
        <v>77696</v>
      </c>
      <c r="G977" s="1" t="s">
        <v>76004</v>
      </c>
      <c r="H977" s="1">
        <v>272.31585431495103</v>
      </c>
      <c r="I977" s="1" t="s">
        <v>77697</v>
      </c>
      <c r="J977" s="1" t="s">
        <v>77698</v>
      </c>
      <c r="K977" s="1">
        <v>1</v>
      </c>
    </row>
    <row r="978" spans="1:11" ht="15" x14ac:dyDescent="0.15">
      <c r="A978" s="1" t="s">
        <v>73925</v>
      </c>
      <c r="B978" s="1" t="s">
        <v>77699</v>
      </c>
      <c r="C978" s="1">
        <v>2.6956899999999999</v>
      </c>
      <c r="D978" s="1">
        <v>1.8601199999999999E-4</v>
      </c>
      <c r="E978" s="2">
        <v>1.30444E-10</v>
      </c>
      <c r="F978" s="1" t="s">
        <v>77700</v>
      </c>
      <c r="G978" s="1" t="s">
        <v>77701</v>
      </c>
      <c r="H978" s="1">
        <v>339.317326890684</v>
      </c>
      <c r="I978" s="1" t="s">
        <v>77702</v>
      </c>
      <c r="J978" s="1" t="s">
        <v>77703</v>
      </c>
      <c r="K978" s="1">
        <v>1</v>
      </c>
    </row>
    <row r="979" spans="1:11" ht="15" x14ac:dyDescent="0.15">
      <c r="A979" s="1" t="s">
        <v>73925</v>
      </c>
      <c r="B979" s="1" t="s">
        <v>77704</v>
      </c>
      <c r="C979" s="1">
        <v>2.6914500000000001</v>
      </c>
      <c r="D979" s="1">
        <v>1.8601199999999999E-4</v>
      </c>
      <c r="E979" s="2">
        <v>1.34922E-10</v>
      </c>
      <c r="F979" s="1" t="s">
        <v>77705</v>
      </c>
      <c r="G979" s="1" t="s">
        <v>75581</v>
      </c>
      <c r="H979" s="1">
        <v>290.25787536543999</v>
      </c>
      <c r="I979" s="1" t="s">
        <v>77706</v>
      </c>
      <c r="J979" s="1" t="s">
        <v>77707</v>
      </c>
      <c r="K979" s="1">
        <v>1</v>
      </c>
    </row>
    <row r="980" spans="1:11" ht="15" x14ac:dyDescent="0.15">
      <c r="A980" s="1" t="s">
        <v>73925</v>
      </c>
      <c r="B980" s="1" t="s">
        <v>77708</v>
      </c>
      <c r="C980" s="1">
        <v>2.68947</v>
      </c>
      <c r="D980" s="1">
        <v>1.8601199999999999E-4</v>
      </c>
      <c r="E980" s="2">
        <v>1.37061E-10</v>
      </c>
      <c r="F980" s="1" t="s">
        <v>77709</v>
      </c>
      <c r="G980" s="1" t="s">
        <v>74364</v>
      </c>
      <c r="H980" s="1">
        <v>268.717735853254</v>
      </c>
      <c r="I980" s="1" t="s">
        <v>77710</v>
      </c>
      <c r="J980" s="1" t="s">
        <v>77711</v>
      </c>
      <c r="K980" s="1">
        <v>1</v>
      </c>
    </row>
    <row r="981" spans="1:11" ht="15" x14ac:dyDescent="0.15">
      <c r="A981" s="1" t="s">
        <v>73925</v>
      </c>
      <c r="B981" s="1" t="s">
        <v>77712</v>
      </c>
      <c r="C981" s="1">
        <v>2.6878199999999999</v>
      </c>
      <c r="D981" s="1">
        <v>1.8601199999999999E-4</v>
      </c>
      <c r="E981" s="2">
        <v>1.38875E-10</v>
      </c>
      <c r="F981" s="1" t="s">
        <v>77713</v>
      </c>
      <c r="G981" s="1" t="s">
        <v>74144</v>
      </c>
      <c r="H981" s="1">
        <v>319.54680352202303</v>
      </c>
      <c r="I981" s="1" t="s">
        <v>34034</v>
      </c>
      <c r="J981" s="1" t="s">
        <v>75947</v>
      </c>
      <c r="K981" s="1">
        <v>1</v>
      </c>
    </row>
    <row r="982" spans="1:11" ht="15" x14ac:dyDescent="0.15">
      <c r="A982" s="1" t="s">
        <v>73925</v>
      </c>
      <c r="B982" s="1" t="s">
        <v>77714</v>
      </c>
      <c r="C982" s="1">
        <v>2.6867299999999998</v>
      </c>
      <c r="D982" s="1">
        <v>1.8601199999999999E-4</v>
      </c>
      <c r="E982" s="2">
        <v>1.4009E-10</v>
      </c>
      <c r="F982" s="1" t="s">
        <v>77715</v>
      </c>
      <c r="G982" s="1" t="s">
        <v>74047</v>
      </c>
      <c r="H982" s="1">
        <v>384.238349394122</v>
      </c>
      <c r="I982" s="1" t="s">
        <v>77716</v>
      </c>
      <c r="J982" s="1" t="s">
        <v>77717</v>
      </c>
      <c r="K982" s="1">
        <v>1</v>
      </c>
    </row>
    <row r="983" spans="1:11" ht="15" x14ac:dyDescent="0.15">
      <c r="A983" s="1" t="s">
        <v>73925</v>
      </c>
      <c r="B983" s="1" t="s">
        <v>77718</v>
      </c>
      <c r="C983" s="1">
        <v>2.68648</v>
      </c>
      <c r="D983" s="1">
        <v>1.8601199999999999E-4</v>
      </c>
      <c r="E983" s="2">
        <v>1.40367E-10</v>
      </c>
      <c r="F983" s="1" t="s">
        <v>77719</v>
      </c>
      <c r="G983" s="1" t="s">
        <v>74010</v>
      </c>
      <c r="H983" s="1">
        <v>339.702785209718</v>
      </c>
      <c r="I983" s="1" t="s">
        <v>8114</v>
      </c>
      <c r="J983" s="1" t="s">
        <v>8115</v>
      </c>
      <c r="K983" s="1">
        <v>1</v>
      </c>
    </row>
    <row r="984" spans="1:11" ht="15" x14ac:dyDescent="0.15">
      <c r="A984" s="1" t="s">
        <v>73925</v>
      </c>
      <c r="B984" s="1" t="s">
        <v>77720</v>
      </c>
      <c r="C984" s="1">
        <v>2.6851099999999999</v>
      </c>
      <c r="D984" s="1">
        <v>1.8601199999999999E-4</v>
      </c>
      <c r="E984" s="2">
        <v>1.41901E-10</v>
      </c>
      <c r="F984" s="1" t="s">
        <v>77721</v>
      </c>
      <c r="G984" s="1" t="s">
        <v>75621</v>
      </c>
      <c r="H984" s="1">
        <v>242.514592551085</v>
      </c>
      <c r="I984" s="1" t="s">
        <v>77722</v>
      </c>
      <c r="J984" s="1" t="s">
        <v>77723</v>
      </c>
      <c r="K984" s="1">
        <v>1</v>
      </c>
    </row>
    <row r="985" spans="1:11" ht="15" x14ac:dyDescent="0.15">
      <c r="A985" s="1" t="s">
        <v>73925</v>
      </c>
      <c r="B985" s="1" t="s">
        <v>77724</v>
      </c>
      <c r="C985" s="1">
        <v>2.6804199999999998</v>
      </c>
      <c r="D985" s="1">
        <v>1.8601199999999999E-4</v>
      </c>
      <c r="E985" s="2">
        <v>1.47306E-10</v>
      </c>
      <c r="F985" s="1" t="s">
        <v>77725</v>
      </c>
      <c r="G985" s="1" t="s">
        <v>75507</v>
      </c>
      <c r="H985" s="1">
        <v>391.40317171721898</v>
      </c>
      <c r="I985" s="1" t="s">
        <v>2282</v>
      </c>
      <c r="J985" s="1" t="s">
        <v>2283</v>
      </c>
      <c r="K985" s="1">
        <v>1</v>
      </c>
    </row>
    <row r="986" spans="1:11" ht="15" x14ac:dyDescent="0.15">
      <c r="A986" s="1" t="s">
        <v>73925</v>
      </c>
      <c r="B986" s="1" t="s">
        <v>77726</v>
      </c>
      <c r="C986" s="1">
        <v>2.6789800000000001</v>
      </c>
      <c r="D986" s="1">
        <v>1.8601199999999999E-4</v>
      </c>
      <c r="E986" s="2">
        <v>1.4900799999999999E-10</v>
      </c>
      <c r="F986" s="1" t="s">
        <v>77727</v>
      </c>
      <c r="G986" s="1" t="s">
        <v>76971</v>
      </c>
      <c r="H986" s="1">
        <v>337.42154465518399</v>
      </c>
      <c r="I986" s="1" t="s">
        <v>77728</v>
      </c>
      <c r="J986" s="1" t="s">
        <v>77729</v>
      </c>
      <c r="K986" s="1">
        <v>1</v>
      </c>
    </row>
    <row r="987" spans="1:11" ht="15" x14ac:dyDescent="0.15">
      <c r="A987" s="1" t="s">
        <v>73925</v>
      </c>
      <c r="B987" s="1" t="s">
        <v>77730</v>
      </c>
      <c r="C987" s="1">
        <v>2.6783600000000001</v>
      </c>
      <c r="D987" s="1">
        <v>1.8601199999999999E-4</v>
      </c>
      <c r="E987" s="2">
        <v>1.4974299999999999E-10</v>
      </c>
      <c r="F987" s="1" t="s">
        <v>77731</v>
      </c>
      <c r="G987" s="1" t="s">
        <v>74389</v>
      </c>
      <c r="H987" s="1">
        <v>391.32757824055301</v>
      </c>
      <c r="I987" s="1" t="s">
        <v>77732</v>
      </c>
      <c r="J987" s="1" t="s">
        <v>77733</v>
      </c>
      <c r="K987" s="1">
        <v>1</v>
      </c>
    </row>
    <row r="988" spans="1:11" ht="15" x14ac:dyDescent="0.15">
      <c r="A988" s="1" t="s">
        <v>73925</v>
      </c>
      <c r="B988" s="1" t="s">
        <v>77734</v>
      </c>
      <c r="C988" s="1">
        <v>2.6767500000000002</v>
      </c>
      <c r="D988" s="1">
        <v>1.8601199999999999E-4</v>
      </c>
      <c r="E988" s="2">
        <v>1.51667E-10</v>
      </c>
      <c r="F988" s="1" t="s">
        <v>77735</v>
      </c>
      <c r="G988" s="1" t="s">
        <v>76794</v>
      </c>
      <c r="H988" s="1">
        <v>371.37003613143798</v>
      </c>
      <c r="I988" s="1" t="s">
        <v>77736</v>
      </c>
      <c r="J988" s="1" t="s">
        <v>77737</v>
      </c>
      <c r="K988" s="1">
        <v>1</v>
      </c>
    </row>
    <row r="989" spans="1:11" ht="15" x14ac:dyDescent="0.15">
      <c r="A989" s="1" t="s">
        <v>73925</v>
      </c>
      <c r="B989" s="1" t="s">
        <v>77738</v>
      </c>
      <c r="C989" s="1">
        <v>2.67536</v>
      </c>
      <c r="D989" s="1">
        <v>1.8601199999999999E-4</v>
      </c>
      <c r="E989" s="2">
        <v>1.5336400000000001E-10</v>
      </c>
      <c r="F989" s="1" t="s">
        <v>77739</v>
      </c>
      <c r="G989" s="1" t="s">
        <v>74820</v>
      </c>
      <c r="H989" s="1">
        <v>345.91776343296999</v>
      </c>
      <c r="I989" s="1" t="s">
        <v>77740</v>
      </c>
      <c r="J989" s="1" t="s">
        <v>77741</v>
      </c>
      <c r="K989" s="1">
        <v>1</v>
      </c>
    </row>
    <row r="990" spans="1:11" ht="15" x14ac:dyDescent="0.15">
      <c r="A990" s="1" t="s">
        <v>73925</v>
      </c>
      <c r="B990" s="1" t="s">
        <v>77742</v>
      </c>
      <c r="C990" s="1">
        <v>2.67062</v>
      </c>
      <c r="D990" s="1">
        <v>1.8601199999999999E-4</v>
      </c>
      <c r="E990" s="2">
        <v>1.5925599999999999E-10</v>
      </c>
      <c r="F990" s="1" t="s">
        <v>77743</v>
      </c>
      <c r="G990" s="1" t="s">
        <v>77744</v>
      </c>
      <c r="H990" s="1">
        <v>337.28114395720598</v>
      </c>
      <c r="I990" s="1" t="s">
        <v>77745</v>
      </c>
      <c r="J990" s="1" t="s">
        <v>77746</v>
      </c>
      <c r="K990" s="1">
        <v>1</v>
      </c>
    </row>
    <row r="991" spans="1:11" ht="15" x14ac:dyDescent="0.15">
      <c r="A991" s="1" t="s">
        <v>73925</v>
      </c>
      <c r="B991" s="1" t="s">
        <v>77747</v>
      </c>
      <c r="C991" s="1">
        <v>2.67055</v>
      </c>
      <c r="D991" s="1">
        <v>1.8601199999999999E-4</v>
      </c>
      <c r="E991" s="2">
        <v>1.5934200000000001E-10</v>
      </c>
      <c r="F991" s="1" t="s">
        <v>77748</v>
      </c>
      <c r="G991" s="1" t="s">
        <v>74548</v>
      </c>
      <c r="H991" s="1">
        <v>327.92499024434699</v>
      </c>
      <c r="I991" s="1" t="s">
        <v>2254</v>
      </c>
      <c r="J991" s="1" t="s">
        <v>2255</v>
      </c>
      <c r="K991" s="1">
        <v>1</v>
      </c>
    </row>
    <row r="992" spans="1:11" ht="15" x14ac:dyDescent="0.15">
      <c r="A992" s="1" t="s">
        <v>73925</v>
      </c>
      <c r="B992" s="1" t="s">
        <v>77749</v>
      </c>
      <c r="C992" s="1">
        <v>2.66859</v>
      </c>
      <c r="D992" s="1">
        <v>1.8601199999999999E-4</v>
      </c>
      <c r="E992" s="2">
        <v>1.6184900000000001E-10</v>
      </c>
      <c r="F992" s="1" t="s">
        <v>77750</v>
      </c>
      <c r="G992" s="1" t="s">
        <v>77751</v>
      </c>
      <c r="H992" s="1">
        <v>327.421989453349</v>
      </c>
      <c r="I992" s="1" t="s">
        <v>4244</v>
      </c>
      <c r="J992" s="1" t="s">
        <v>77752</v>
      </c>
      <c r="K992" s="1">
        <v>1</v>
      </c>
    </row>
    <row r="993" spans="1:11" ht="15" x14ac:dyDescent="0.15">
      <c r="A993" s="1" t="s">
        <v>73925</v>
      </c>
      <c r="B993" s="1" t="s">
        <v>77753</v>
      </c>
      <c r="C993" s="1">
        <v>2.6673399999999998</v>
      </c>
      <c r="D993" s="1">
        <v>1.8601199999999999E-4</v>
      </c>
      <c r="E993" s="2">
        <v>1.6346799999999999E-10</v>
      </c>
      <c r="F993" s="1" t="s">
        <v>77754</v>
      </c>
      <c r="G993" s="1" t="s">
        <v>74677</v>
      </c>
      <c r="H993" s="1">
        <v>164.15100961988199</v>
      </c>
      <c r="I993" s="1" t="s">
        <v>77755</v>
      </c>
      <c r="J993" s="1" t="s">
        <v>2203</v>
      </c>
      <c r="K993" s="1">
        <v>1</v>
      </c>
    </row>
    <row r="994" spans="1:11" ht="15" x14ac:dyDescent="0.15">
      <c r="A994" s="1" t="s">
        <v>73925</v>
      </c>
      <c r="B994" s="1" t="s">
        <v>77756</v>
      </c>
      <c r="C994" s="1">
        <v>2.6671299999999998</v>
      </c>
      <c r="D994" s="1">
        <v>1.8601199999999999E-4</v>
      </c>
      <c r="E994" s="2">
        <v>1.63747E-10</v>
      </c>
      <c r="F994" s="1" t="s">
        <v>77757</v>
      </c>
      <c r="G994" s="1" t="s">
        <v>74221</v>
      </c>
      <c r="H994" s="1">
        <v>321.74276040190398</v>
      </c>
      <c r="I994" s="1" t="s">
        <v>6230</v>
      </c>
      <c r="J994" s="1" t="s">
        <v>77758</v>
      </c>
      <c r="K994" s="1">
        <v>1</v>
      </c>
    </row>
    <row r="995" spans="1:11" ht="15" x14ac:dyDescent="0.15">
      <c r="A995" s="1" t="s">
        <v>73925</v>
      </c>
      <c r="B995" s="1" t="s">
        <v>77759</v>
      </c>
      <c r="C995" s="1">
        <v>2.66588</v>
      </c>
      <c r="D995" s="1">
        <v>1.8601199999999999E-4</v>
      </c>
      <c r="E995" s="2">
        <v>1.6538199999999999E-10</v>
      </c>
      <c r="F995" s="1" t="s">
        <v>77760</v>
      </c>
      <c r="G995" s="1" t="s">
        <v>77761</v>
      </c>
      <c r="H995" s="1">
        <v>329.80414921565398</v>
      </c>
      <c r="I995" s="1" t="s">
        <v>77762</v>
      </c>
      <c r="J995" s="1" t="s">
        <v>77763</v>
      </c>
      <c r="K995" s="1">
        <v>1</v>
      </c>
    </row>
    <row r="996" spans="1:11" ht="15" x14ac:dyDescent="0.15">
      <c r="A996" s="1" t="s">
        <v>73925</v>
      </c>
      <c r="B996" s="1" t="s">
        <v>77764</v>
      </c>
      <c r="C996" s="1">
        <v>2.66289</v>
      </c>
      <c r="D996" s="1">
        <v>1.8601199999999999E-4</v>
      </c>
      <c r="E996" s="2">
        <v>1.6937099999999999E-10</v>
      </c>
      <c r="F996" s="1" t="s">
        <v>77765</v>
      </c>
      <c r="G996" s="1" t="s">
        <v>77766</v>
      </c>
      <c r="H996" s="1">
        <v>419.37567989443198</v>
      </c>
      <c r="I996" s="1" t="s">
        <v>77767</v>
      </c>
      <c r="J996" s="1" t="s">
        <v>77768</v>
      </c>
      <c r="K996" s="1">
        <v>1</v>
      </c>
    </row>
    <row r="997" spans="1:11" ht="15" x14ac:dyDescent="0.15">
      <c r="A997" s="1" t="s">
        <v>73925</v>
      </c>
      <c r="B997" s="1" t="s">
        <v>77769</v>
      </c>
      <c r="C997" s="1">
        <v>2.6617000000000002</v>
      </c>
      <c r="D997" s="1">
        <v>1.8601199999999999E-4</v>
      </c>
      <c r="E997" s="2">
        <v>1.70982E-10</v>
      </c>
      <c r="F997" s="1" t="s">
        <v>77770</v>
      </c>
      <c r="G997" s="1" t="s">
        <v>77771</v>
      </c>
      <c r="H997" s="1">
        <v>407.28481092588601</v>
      </c>
      <c r="I997" s="1" t="s">
        <v>5905</v>
      </c>
      <c r="J997" s="1" t="s">
        <v>77772</v>
      </c>
      <c r="K997" s="1">
        <v>1</v>
      </c>
    </row>
    <row r="998" spans="1:11" ht="15" x14ac:dyDescent="0.15">
      <c r="A998" s="1" t="s">
        <v>73925</v>
      </c>
      <c r="B998" s="1" t="s">
        <v>77773</v>
      </c>
      <c r="C998" s="1">
        <v>2.6593900000000001</v>
      </c>
      <c r="D998" s="1">
        <v>1.8601199999999999E-4</v>
      </c>
      <c r="E998" s="2">
        <v>1.74148E-10</v>
      </c>
      <c r="F998" s="1" t="s">
        <v>77774</v>
      </c>
      <c r="G998" s="1" t="s">
        <v>74047</v>
      </c>
      <c r="H998" s="1">
        <v>425.07400307722799</v>
      </c>
      <c r="I998" s="1" t="s">
        <v>77775</v>
      </c>
      <c r="J998" s="1" t="s">
        <v>77776</v>
      </c>
      <c r="K998" s="1">
        <v>1</v>
      </c>
    </row>
    <row r="999" spans="1:11" ht="15" x14ac:dyDescent="0.15">
      <c r="A999" s="1" t="s">
        <v>73925</v>
      </c>
      <c r="B999" s="1" t="s">
        <v>77777</v>
      </c>
      <c r="C999" s="1">
        <v>2.6580300000000001</v>
      </c>
      <c r="D999" s="1">
        <v>1.8601199999999999E-4</v>
      </c>
      <c r="E999" s="2">
        <v>1.7604200000000001E-10</v>
      </c>
      <c r="F999" s="1" t="s">
        <v>77778</v>
      </c>
      <c r="G999" s="1" t="s">
        <v>77779</v>
      </c>
      <c r="H999" s="1">
        <v>387.746992493037</v>
      </c>
      <c r="I999" s="1" t="s">
        <v>77780</v>
      </c>
      <c r="J999" s="1" t="s">
        <v>77781</v>
      </c>
      <c r="K999" s="1">
        <v>1</v>
      </c>
    </row>
    <row r="1000" spans="1:11" ht="15" x14ac:dyDescent="0.15">
      <c r="A1000" s="1" t="s">
        <v>73925</v>
      </c>
      <c r="B1000" s="1" t="s">
        <v>77782</v>
      </c>
      <c r="C1000" s="1">
        <v>2.65787</v>
      </c>
      <c r="D1000" s="1">
        <v>1.8601199999999999E-4</v>
      </c>
      <c r="E1000" s="2">
        <v>1.76273E-10</v>
      </c>
      <c r="F1000" s="1" t="s">
        <v>77783</v>
      </c>
      <c r="G1000" s="1" t="s">
        <v>74767</v>
      </c>
      <c r="H1000" s="1">
        <v>305.88018163437602</v>
      </c>
      <c r="I1000" s="1" t="s">
        <v>3856</v>
      </c>
      <c r="J1000" s="1" t="s">
        <v>2283</v>
      </c>
      <c r="K1000" s="1">
        <v>1</v>
      </c>
    </row>
    <row r="1001" spans="1:11" ht="15" x14ac:dyDescent="0.15">
      <c r="A1001" s="1" t="s">
        <v>73925</v>
      </c>
      <c r="B1001" s="1" t="s">
        <v>77784</v>
      </c>
      <c r="C1001" s="1">
        <v>2.6576499999999998</v>
      </c>
      <c r="D1001" s="1">
        <v>1.8601199999999999E-4</v>
      </c>
      <c r="E1001" s="2">
        <v>1.76586E-10</v>
      </c>
      <c r="F1001" s="1" t="s">
        <v>77785</v>
      </c>
      <c r="G1001" s="1" t="s">
        <v>77786</v>
      </c>
      <c r="H1001" s="1">
        <v>308.66872048741698</v>
      </c>
      <c r="I1001" s="1" t="s">
        <v>2188</v>
      </c>
      <c r="J1001" s="1" t="s">
        <v>2164</v>
      </c>
      <c r="K1001" s="1">
        <v>1</v>
      </c>
    </row>
    <row r="1002" spans="1:11" ht="15" x14ac:dyDescent="0.15">
      <c r="A1002" s="1" t="s">
        <v>73925</v>
      </c>
      <c r="B1002" s="1" t="s">
        <v>77787</v>
      </c>
      <c r="C1002" s="1">
        <v>2.65747</v>
      </c>
      <c r="D1002" s="1">
        <v>1.8601199999999999E-4</v>
      </c>
      <c r="E1002" s="2">
        <v>1.7683499999999999E-10</v>
      </c>
      <c r="F1002" s="1" t="s">
        <v>77788</v>
      </c>
      <c r="G1002" s="1" t="s">
        <v>77789</v>
      </c>
      <c r="H1002" s="1">
        <v>372.94134886994999</v>
      </c>
      <c r="I1002" s="1" t="s">
        <v>77790</v>
      </c>
      <c r="J1002" s="1" t="s">
        <v>77791</v>
      </c>
      <c r="K1002" s="1">
        <v>1</v>
      </c>
    </row>
    <row r="1003" spans="1:11" ht="15" x14ac:dyDescent="0.15">
      <c r="A1003" s="1" t="s">
        <v>73925</v>
      </c>
      <c r="B1003" s="1" t="s">
        <v>77792</v>
      </c>
      <c r="C1003" s="1">
        <v>2.6558799999999998</v>
      </c>
      <c r="D1003" s="1">
        <v>1.8601199999999999E-4</v>
      </c>
      <c r="E1003" s="2">
        <v>1.79084E-10</v>
      </c>
      <c r="F1003" s="1" t="s">
        <v>77793</v>
      </c>
      <c r="G1003" s="1" t="s">
        <v>75280</v>
      </c>
      <c r="H1003" s="1">
        <v>316.67732263861802</v>
      </c>
      <c r="I1003" s="1" t="s">
        <v>77794</v>
      </c>
      <c r="J1003" s="1" t="s">
        <v>77795</v>
      </c>
      <c r="K1003" s="1">
        <v>1</v>
      </c>
    </row>
    <row r="1004" spans="1:11" ht="15" x14ac:dyDescent="0.15">
      <c r="A1004" s="1" t="s">
        <v>73925</v>
      </c>
      <c r="B1004" s="1" t="s">
        <v>77796</v>
      </c>
      <c r="C1004" s="1">
        <v>2.6525500000000002</v>
      </c>
      <c r="D1004" s="1">
        <v>1.8601199999999999E-4</v>
      </c>
      <c r="E1004" s="2">
        <v>1.8390300000000001E-10</v>
      </c>
      <c r="F1004" s="1" t="s">
        <v>77797</v>
      </c>
      <c r="G1004" s="1" t="s">
        <v>74476</v>
      </c>
      <c r="H1004" s="1">
        <v>321.27884752519702</v>
      </c>
      <c r="I1004" s="1" t="s">
        <v>2254</v>
      </c>
      <c r="J1004" s="1" t="s">
        <v>2255</v>
      </c>
      <c r="K1004" s="1">
        <v>1</v>
      </c>
    </row>
    <row r="1005" spans="1:11" ht="15" x14ac:dyDescent="0.15">
      <c r="A1005" s="1" t="s">
        <v>73925</v>
      </c>
      <c r="B1005" s="1" t="s">
        <v>77798</v>
      </c>
      <c r="C1005" s="1">
        <v>2.6496900000000001</v>
      </c>
      <c r="D1005" s="1">
        <v>1.8601199999999999E-4</v>
      </c>
      <c r="E1005" s="2">
        <v>1.8812800000000001E-10</v>
      </c>
      <c r="F1005" s="1" t="s">
        <v>77799</v>
      </c>
      <c r="G1005" s="1" t="s">
        <v>77428</v>
      </c>
      <c r="H1005" s="1">
        <v>340.64327061335598</v>
      </c>
      <c r="I1005" s="1" t="s">
        <v>77800</v>
      </c>
      <c r="J1005" s="1" t="s">
        <v>77801</v>
      </c>
      <c r="K1005" s="1">
        <v>1</v>
      </c>
    </row>
    <row r="1006" spans="1:11" ht="15" x14ac:dyDescent="0.15">
      <c r="A1006" s="1" t="s">
        <v>73925</v>
      </c>
      <c r="B1006" s="1" t="s">
        <v>77802</v>
      </c>
      <c r="C1006" s="1">
        <v>2.64859</v>
      </c>
      <c r="D1006" s="1">
        <v>1.8601199999999999E-4</v>
      </c>
      <c r="E1006" s="2">
        <v>1.8978200000000001E-10</v>
      </c>
      <c r="F1006" s="1" t="s">
        <v>77803</v>
      </c>
      <c r="G1006" s="1" t="s">
        <v>77804</v>
      </c>
      <c r="H1006" s="1">
        <v>300.53564412712802</v>
      </c>
      <c r="I1006" s="1" t="s">
        <v>77805</v>
      </c>
      <c r="J1006" s="1" t="s">
        <v>2164</v>
      </c>
      <c r="K1006" s="1">
        <v>1</v>
      </c>
    </row>
    <row r="1007" spans="1:11" ht="15" x14ac:dyDescent="0.15">
      <c r="A1007" s="1" t="s">
        <v>73925</v>
      </c>
      <c r="B1007" s="1" t="s">
        <v>77806</v>
      </c>
      <c r="C1007" s="1">
        <v>2.6468699999999998</v>
      </c>
      <c r="D1007" s="1">
        <v>1.8601199999999999E-4</v>
      </c>
      <c r="E1007" s="2">
        <v>1.92409E-10</v>
      </c>
      <c r="F1007" s="1" t="s">
        <v>77807</v>
      </c>
      <c r="G1007" s="1" t="s">
        <v>77808</v>
      </c>
      <c r="H1007" s="1">
        <v>406.37441725142497</v>
      </c>
      <c r="I1007" s="1" t="s">
        <v>44764</v>
      </c>
      <c r="J1007" s="1" t="s">
        <v>77809</v>
      </c>
      <c r="K1007" s="1">
        <v>1</v>
      </c>
    </row>
    <row r="1008" spans="1:11" ht="15" x14ac:dyDescent="0.15">
      <c r="A1008" s="1" t="s">
        <v>73925</v>
      </c>
      <c r="B1008" s="1" t="s">
        <v>77810</v>
      </c>
      <c r="C1008" s="1">
        <v>2.6465700000000001</v>
      </c>
      <c r="D1008" s="1">
        <v>1.8601199999999999E-4</v>
      </c>
      <c r="E1008" s="2">
        <v>1.9286599999999999E-10</v>
      </c>
      <c r="F1008" s="1" t="s">
        <v>77811</v>
      </c>
      <c r="G1008" s="1" t="s">
        <v>74866</v>
      </c>
      <c r="H1008" s="1">
        <v>322.16224000048197</v>
      </c>
      <c r="I1008" s="1" t="s">
        <v>77812</v>
      </c>
      <c r="J1008" s="1" t="s">
        <v>77813</v>
      </c>
      <c r="K1008" s="1">
        <v>1</v>
      </c>
    </row>
    <row r="1009" spans="1:11" ht="15" x14ac:dyDescent="0.15">
      <c r="A1009" s="1" t="s">
        <v>73925</v>
      </c>
      <c r="B1009" s="1" t="s">
        <v>77814</v>
      </c>
      <c r="C1009" s="1">
        <v>2.6464599999999998</v>
      </c>
      <c r="D1009" s="1">
        <v>1.8601199999999999E-4</v>
      </c>
      <c r="E1009" s="2">
        <v>1.93038E-10</v>
      </c>
      <c r="F1009" s="1" t="s">
        <v>77815</v>
      </c>
      <c r="G1009" s="1" t="s">
        <v>77125</v>
      </c>
      <c r="H1009" s="1">
        <v>344.41995974499201</v>
      </c>
      <c r="I1009" s="1" t="s">
        <v>77816</v>
      </c>
      <c r="J1009" s="1" t="s">
        <v>77817</v>
      </c>
      <c r="K1009" s="1">
        <v>1</v>
      </c>
    </row>
    <row r="1010" spans="1:11" ht="15" x14ac:dyDescent="0.15">
      <c r="A1010" s="1" t="s">
        <v>73925</v>
      </c>
      <c r="B1010" s="1" t="s">
        <v>77818</v>
      </c>
      <c r="C1010" s="1">
        <v>2.6446399999999999</v>
      </c>
      <c r="D1010" s="1">
        <v>1.8601199999999999E-4</v>
      </c>
      <c r="E1010" s="2">
        <v>1.9584500000000001E-10</v>
      </c>
      <c r="F1010" s="1" t="s">
        <v>77819</v>
      </c>
      <c r="G1010" s="1" t="s">
        <v>77820</v>
      </c>
      <c r="H1010" s="1">
        <v>296.267359412129</v>
      </c>
      <c r="I1010" s="1" t="s">
        <v>77821</v>
      </c>
      <c r="J1010" s="1" t="s">
        <v>77822</v>
      </c>
      <c r="K1010" s="1">
        <v>1</v>
      </c>
    </row>
    <row r="1011" spans="1:11" ht="15" x14ac:dyDescent="0.15">
      <c r="A1011" s="1" t="s">
        <v>73925</v>
      </c>
      <c r="B1011" s="1" t="s">
        <v>77823</v>
      </c>
      <c r="C1011" s="1">
        <v>2.6438299999999999</v>
      </c>
      <c r="D1011" s="1">
        <v>1.8601199999999999E-4</v>
      </c>
      <c r="E1011" s="2">
        <v>1.9711399999999999E-10</v>
      </c>
      <c r="F1011" s="1" t="s">
        <v>77824</v>
      </c>
      <c r="G1011" s="1" t="s">
        <v>77825</v>
      </c>
      <c r="H1011" s="1">
        <v>362.92748636793903</v>
      </c>
      <c r="I1011" s="1" t="s">
        <v>8564</v>
      </c>
      <c r="J1011" s="1" t="s">
        <v>2306</v>
      </c>
      <c r="K1011" s="1">
        <v>1</v>
      </c>
    </row>
    <row r="1012" spans="1:11" ht="15" x14ac:dyDescent="0.15">
      <c r="A1012" s="1" t="s">
        <v>73925</v>
      </c>
      <c r="B1012" s="1" t="s">
        <v>77826</v>
      </c>
      <c r="C1012" s="1">
        <v>2.6436600000000001</v>
      </c>
      <c r="D1012" s="1">
        <v>1.8601199999999999E-4</v>
      </c>
      <c r="E1012" s="2">
        <v>1.9738299999999999E-10</v>
      </c>
      <c r="F1012" s="1" t="s">
        <v>77827</v>
      </c>
      <c r="G1012" s="1" t="s">
        <v>74619</v>
      </c>
      <c r="H1012" s="1">
        <v>416.24104336395197</v>
      </c>
      <c r="I1012" s="1" t="s">
        <v>77828</v>
      </c>
      <c r="J1012" s="1" t="s">
        <v>77829</v>
      </c>
      <c r="K1012" s="1">
        <v>1</v>
      </c>
    </row>
    <row r="1013" spans="1:11" ht="15" x14ac:dyDescent="0.15">
      <c r="A1013" s="1" t="s">
        <v>73925</v>
      </c>
      <c r="B1013" s="1" t="s">
        <v>77830</v>
      </c>
      <c r="C1013" s="1">
        <v>2.6405599999999998</v>
      </c>
      <c r="D1013" s="1">
        <v>1.8601199999999999E-4</v>
      </c>
      <c r="E1013" s="2">
        <v>2.0230899999999999E-10</v>
      </c>
      <c r="F1013" s="1" t="s">
        <v>77831</v>
      </c>
      <c r="G1013" s="1" t="s">
        <v>74364</v>
      </c>
      <c r="H1013" s="1">
        <v>285.36507576761898</v>
      </c>
      <c r="I1013" s="1" t="s">
        <v>77832</v>
      </c>
      <c r="J1013" s="1" t="s">
        <v>77833</v>
      </c>
      <c r="K1013" s="1">
        <v>1</v>
      </c>
    </row>
    <row r="1014" spans="1:11" ht="15" x14ac:dyDescent="0.15">
      <c r="A1014" s="1" t="s">
        <v>73925</v>
      </c>
      <c r="B1014" s="1" t="s">
        <v>77834</v>
      </c>
      <c r="C1014" s="1">
        <v>2.63855</v>
      </c>
      <c r="D1014" s="1">
        <v>1.8601199999999999E-4</v>
      </c>
      <c r="E1014" s="2">
        <v>2.0558100000000001E-10</v>
      </c>
      <c r="F1014" s="1" t="s">
        <v>77835</v>
      </c>
      <c r="G1014" s="1" t="s">
        <v>74828</v>
      </c>
      <c r="H1014" s="1">
        <v>320.84641505395098</v>
      </c>
      <c r="I1014" s="1" t="s">
        <v>2407</v>
      </c>
      <c r="J1014" s="1" t="s">
        <v>2310</v>
      </c>
      <c r="K1014" s="1">
        <v>1</v>
      </c>
    </row>
    <row r="1015" spans="1:11" ht="15" x14ac:dyDescent="0.15">
      <c r="A1015" s="1" t="s">
        <v>73925</v>
      </c>
      <c r="B1015" s="1" t="s">
        <v>77836</v>
      </c>
      <c r="C1015" s="1">
        <v>2.6381899999999998</v>
      </c>
      <c r="D1015" s="1">
        <v>1.8601199999999999E-4</v>
      </c>
      <c r="E1015" s="2">
        <v>2.0617499999999999E-10</v>
      </c>
      <c r="F1015" s="1" t="s">
        <v>77837</v>
      </c>
      <c r="G1015" s="1" t="s">
        <v>75611</v>
      </c>
      <c r="H1015" s="1">
        <v>323.81992508051098</v>
      </c>
      <c r="I1015" s="1" t="s">
        <v>77838</v>
      </c>
      <c r="J1015" s="1" t="s">
        <v>77839</v>
      </c>
      <c r="K1015" s="1">
        <v>1</v>
      </c>
    </row>
    <row r="1016" spans="1:11" ht="15" x14ac:dyDescent="0.15">
      <c r="A1016" s="1" t="s">
        <v>73925</v>
      </c>
      <c r="B1016" s="1" t="s">
        <v>77840</v>
      </c>
      <c r="C1016" s="1">
        <v>2.6381199999999998</v>
      </c>
      <c r="D1016" s="1">
        <v>1.8601199999999999E-4</v>
      </c>
      <c r="E1016" s="2">
        <v>2.0628099999999999E-10</v>
      </c>
      <c r="F1016" s="1" t="s">
        <v>77841</v>
      </c>
      <c r="G1016" s="1" t="s">
        <v>75531</v>
      </c>
      <c r="H1016" s="1">
        <v>311.50222169603302</v>
      </c>
      <c r="I1016" s="1" t="s">
        <v>77842</v>
      </c>
      <c r="J1016" s="1" t="s">
        <v>77843</v>
      </c>
      <c r="K1016" s="1">
        <v>1</v>
      </c>
    </row>
    <row r="1017" spans="1:11" ht="15" x14ac:dyDescent="0.15">
      <c r="A1017" s="1" t="s">
        <v>73925</v>
      </c>
      <c r="B1017" s="1" t="s">
        <v>77844</v>
      </c>
      <c r="C1017" s="1">
        <v>2.6364299999999998</v>
      </c>
      <c r="D1017" s="1">
        <v>1.8601199999999999E-4</v>
      </c>
      <c r="E1017" s="2">
        <v>2.0907699999999999E-10</v>
      </c>
      <c r="F1017" s="1" t="s">
        <v>77845</v>
      </c>
      <c r="G1017" s="1" t="s">
        <v>74176</v>
      </c>
      <c r="H1017" s="1">
        <v>382.62803718555699</v>
      </c>
      <c r="I1017" s="1" t="s">
        <v>77846</v>
      </c>
      <c r="J1017" s="1" t="s">
        <v>77847</v>
      </c>
      <c r="K1017" s="1">
        <v>1</v>
      </c>
    </row>
    <row r="1018" spans="1:11" ht="15" x14ac:dyDescent="0.15">
      <c r="A1018" s="1" t="s">
        <v>73925</v>
      </c>
      <c r="B1018" s="1" t="s">
        <v>77848</v>
      </c>
      <c r="C1018" s="1">
        <v>2.6361300000000001</v>
      </c>
      <c r="D1018" s="1">
        <v>1.8601199999999999E-4</v>
      </c>
      <c r="E1018" s="2">
        <v>2.0958599999999999E-10</v>
      </c>
      <c r="F1018" s="1" t="s">
        <v>77849</v>
      </c>
      <c r="G1018" s="1" t="s">
        <v>75670</v>
      </c>
      <c r="H1018" s="1">
        <v>311.44223434386601</v>
      </c>
      <c r="I1018" s="1" t="s">
        <v>77850</v>
      </c>
      <c r="J1018" s="1" t="s">
        <v>77851</v>
      </c>
      <c r="K1018" s="1">
        <v>1</v>
      </c>
    </row>
    <row r="1019" spans="1:11" ht="15" x14ac:dyDescent="0.15">
      <c r="A1019" s="1" t="s">
        <v>73925</v>
      </c>
      <c r="B1019" s="1" t="s">
        <v>77852</v>
      </c>
      <c r="C1019" s="1">
        <v>2.63558</v>
      </c>
      <c r="D1019" s="1">
        <v>1.8601199999999999E-4</v>
      </c>
      <c r="E1019" s="2">
        <v>2.10497E-10</v>
      </c>
      <c r="F1019" s="1" t="s">
        <v>77853</v>
      </c>
      <c r="G1019" s="1" t="s">
        <v>77854</v>
      </c>
      <c r="H1019" s="1">
        <v>341.57933265950697</v>
      </c>
      <c r="I1019" s="1" t="s">
        <v>77855</v>
      </c>
      <c r="J1019" s="1" t="s">
        <v>77856</v>
      </c>
      <c r="K1019" s="1">
        <v>1</v>
      </c>
    </row>
    <row r="1020" spans="1:11" ht="15" x14ac:dyDescent="0.15">
      <c r="A1020" s="1" t="s">
        <v>73925</v>
      </c>
      <c r="B1020" s="1" t="s">
        <v>77857</v>
      </c>
      <c r="C1020" s="1">
        <v>2.6355300000000002</v>
      </c>
      <c r="D1020" s="1">
        <v>1.8601199999999999E-4</v>
      </c>
      <c r="E1020" s="2">
        <v>2.10585E-10</v>
      </c>
      <c r="F1020" s="1" t="s">
        <v>77858</v>
      </c>
      <c r="G1020" s="1" t="s">
        <v>77859</v>
      </c>
      <c r="H1020" s="1">
        <v>254.39655304938501</v>
      </c>
      <c r="I1020" s="1" t="s">
        <v>77860</v>
      </c>
      <c r="J1020" s="1" t="s">
        <v>77861</v>
      </c>
      <c r="K1020" s="1">
        <v>1</v>
      </c>
    </row>
    <row r="1021" spans="1:11" ht="15" x14ac:dyDescent="0.15">
      <c r="A1021" s="1" t="s">
        <v>73925</v>
      </c>
      <c r="B1021" s="1" t="s">
        <v>77862</v>
      </c>
      <c r="C1021" s="1">
        <v>2.6288</v>
      </c>
      <c r="D1021" s="1">
        <v>1.8601199999999999E-4</v>
      </c>
      <c r="E1021" s="2">
        <v>2.22174E-10</v>
      </c>
      <c r="F1021" s="1" t="s">
        <v>77863</v>
      </c>
      <c r="G1021" s="1" t="s">
        <v>75201</v>
      </c>
      <c r="H1021" s="1">
        <v>307.02695288022898</v>
      </c>
      <c r="I1021" s="1" t="s">
        <v>77864</v>
      </c>
      <c r="J1021" s="1" t="s">
        <v>77865</v>
      </c>
      <c r="K1021" s="1">
        <v>1</v>
      </c>
    </row>
    <row r="1022" spans="1:11" ht="15" x14ac:dyDescent="0.15">
      <c r="A1022" s="1" t="s">
        <v>73925</v>
      </c>
      <c r="B1022" s="1" t="s">
        <v>77866</v>
      </c>
      <c r="C1022" s="1">
        <v>2.62785</v>
      </c>
      <c r="D1022" s="1">
        <v>1.8601199999999999E-4</v>
      </c>
      <c r="E1022" s="2">
        <v>2.23855E-10</v>
      </c>
      <c r="F1022" s="1" t="s">
        <v>77867</v>
      </c>
      <c r="G1022" s="1" t="s">
        <v>74212</v>
      </c>
      <c r="H1022" s="1">
        <v>309.04258764239398</v>
      </c>
      <c r="I1022" s="1" t="s">
        <v>77868</v>
      </c>
      <c r="J1022" s="1" t="s">
        <v>77869</v>
      </c>
      <c r="K1022" s="1">
        <v>1</v>
      </c>
    </row>
    <row r="1023" spans="1:11" ht="15" x14ac:dyDescent="0.15">
      <c r="A1023" s="1" t="s">
        <v>73925</v>
      </c>
      <c r="B1023" s="1" t="s">
        <v>77870</v>
      </c>
      <c r="C1023" s="1">
        <v>2.6272000000000002</v>
      </c>
      <c r="D1023" s="1">
        <v>1.8601199999999999E-4</v>
      </c>
      <c r="E1023" s="2">
        <v>2.2503E-10</v>
      </c>
      <c r="F1023" s="1" t="s">
        <v>77871</v>
      </c>
      <c r="G1023" s="1" t="s">
        <v>77872</v>
      </c>
      <c r="H1023" s="1">
        <v>405.59619869150299</v>
      </c>
      <c r="I1023" s="1" t="s">
        <v>77873</v>
      </c>
      <c r="J1023" s="1" t="s">
        <v>2306</v>
      </c>
      <c r="K1023" s="1">
        <v>1</v>
      </c>
    </row>
    <row r="1024" spans="1:11" ht="15" x14ac:dyDescent="0.15">
      <c r="A1024" s="1" t="s">
        <v>73925</v>
      </c>
      <c r="B1024" s="1" t="s">
        <v>77874</v>
      </c>
      <c r="C1024" s="1">
        <v>2.6269300000000002</v>
      </c>
      <c r="D1024" s="1">
        <v>1.8601199999999999E-4</v>
      </c>
      <c r="E1024" s="2">
        <v>2.2550100000000001E-10</v>
      </c>
      <c r="F1024" s="1" t="s">
        <v>77875</v>
      </c>
      <c r="G1024" s="1" t="s">
        <v>74047</v>
      </c>
      <c r="H1024" s="1">
        <v>308.82945991534598</v>
      </c>
      <c r="I1024" s="1" t="s">
        <v>77876</v>
      </c>
      <c r="J1024" s="1" t="s">
        <v>77877</v>
      </c>
      <c r="K1024" s="1">
        <v>1</v>
      </c>
    </row>
    <row r="1025" spans="1:11" ht="15" x14ac:dyDescent="0.15">
      <c r="A1025" s="1" t="s">
        <v>73925</v>
      </c>
      <c r="B1025" s="1" t="s">
        <v>77878</v>
      </c>
      <c r="C1025" s="1">
        <v>2.6249500000000001</v>
      </c>
      <c r="D1025" s="1">
        <v>1.8601199999999999E-4</v>
      </c>
      <c r="E1025" s="2">
        <v>2.29083E-10</v>
      </c>
      <c r="F1025" s="1" t="s">
        <v>77879</v>
      </c>
      <c r="G1025" s="1" t="s">
        <v>75738</v>
      </c>
      <c r="H1025" s="1">
        <v>362.24486067838097</v>
      </c>
      <c r="I1025" s="1" t="s">
        <v>77880</v>
      </c>
      <c r="J1025" s="1" t="s">
        <v>77881</v>
      </c>
      <c r="K1025" s="1">
        <v>1</v>
      </c>
    </row>
    <row r="1026" spans="1:11" ht="15" x14ac:dyDescent="0.15">
      <c r="A1026" s="1" t="s">
        <v>73925</v>
      </c>
      <c r="B1026" s="1" t="s">
        <v>77882</v>
      </c>
      <c r="C1026" s="1">
        <v>2.6248800000000001</v>
      </c>
      <c r="D1026" s="1">
        <v>1.8601199999999999E-4</v>
      </c>
      <c r="E1026" s="2">
        <v>2.2921799999999999E-10</v>
      </c>
      <c r="F1026" s="1" t="s">
        <v>77883</v>
      </c>
      <c r="G1026" s="1" t="s">
        <v>75651</v>
      </c>
      <c r="H1026" s="1">
        <v>271.39190673795599</v>
      </c>
      <c r="I1026" s="1" t="s">
        <v>77884</v>
      </c>
      <c r="J1026" s="1" t="s">
        <v>77885</v>
      </c>
      <c r="K1026" s="1">
        <v>1</v>
      </c>
    </row>
    <row r="1027" spans="1:11" ht="15" x14ac:dyDescent="0.15">
      <c r="A1027" s="1" t="s">
        <v>73925</v>
      </c>
      <c r="B1027" s="1" t="s">
        <v>77886</v>
      </c>
      <c r="C1027" s="1">
        <v>2.6245599999999998</v>
      </c>
      <c r="D1027" s="1">
        <v>1.8601199999999999E-4</v>
      </c>
      <c r="E1027" s="2">
        <v>2.2980700000000001E-10</v>
      </c>
      <c r="F1027" s="1" t="s">
        <v>77887</v>
      </c>
      <c r="G1027" s="1" t="s">
        <v>74276</v>
      </c>
      <c r="H1027" s="1">
        <v>315.98007055782</v>
      </c>
      <c r="I1027" s="1" t="s">
        <v>77888</v>
      </c>
      <c r="J1027" s="1" t="s">
        <v>77889</v>
      </c>
      <c r="K1027" s="1">
        <v>1</v>
      </c>
    </row>
    <row r="1028" spans="1:11" ht="15" x14ac:dyDescent="0.15">
      <c r="A1028" s="1" t="s">
        <v>73925</v>
      </c>
      <c r="B1028" s="1" t="s">
        <v>77890</v>
      </c>
      <c r="C1028" s="1">
        <v>2.6243500000000002</v>
      </c>
      <c r="D1028" s="1">
        <v>1.8601199999999999E-4</v>
      </c>
      <c r="E1028" s="2">
        <v>2.3017899999999999E-10</v>
      </c>
      <c r="F1028" s="1" t="s">
        <v>77891</v>
      </c>
      <c r="G1028" s="1" t="s">
        <v>77892</v>
      </c>
      <c r="H1028" s="1">
        <v>357.93989845197501</v>
      </c>
      <c r="I1028" s="1" t="s">
        <v>77893</v>
      </c>
      <c r="J1028" s="1" t="s">
        <v>77894</v>
      </c>
      <c r="K1028" s="1">
        <v>1</v>
      </c>
    </row>
    <row r="1029" spans="1:11" ht="15" x14ac:dyDescent="0.15">
      <c r="A1029" s="1" t="s">
        <v>73925</v>
      </c>
      <c r="B1029" s="1" t="s">
        <v>77895</v>
      </c>
      <c r="C1029" s="1">
        <v>2.6242399999999999</v>
      </c>
      <c r="D1029" s="1">
        <v>1.8601199999999999E-4</v>
      </c>
      <c r="E1029" s="2">
        <v>2.3038300000000001E-10</v>
      </c>
      <c r="F1029" s="1" t="s">
        <v>77896</v>
      </c>
      <c r="G1029" s="1" t="s">
        <v>74276</v>
      </c>
      <c r="H1029" s="1">
        <v>356.80947254376798</v>
      </c>
      <c r="I1029" s="1" t="s">
        <v>77897</v>
      </c>
      <c r="J1029" s="1" t="s">
        <v>77898</v>
      </c>
      <c r="K1029" s="1">
        <v>1</v>
      </c>
    </row>
    <row r="1030" spans="1:11" ht="15" x14ac:dyDescent="0.15">
      <c r="A1030" s="1" t="s">
        <v>73925</v>
      </c>
      <c r="B1030" s="1" t="s">
        <v>77899</v>
      </c>
      <c r="C1030" s="1">
        <v>2.6221899999999998</v>
      </c>
      <c r="D1030" s="1">
        <v>1.8601199999999999E-4</v>
      </c>
      <c r="E1030" s="2">
        <v>2.3418299999999999E-10</v>
      </c>
      <c r="F1030" s="1" t="s">
        <v>77900</v>
      </c>
      <c r="G1030" s="1" t="s">
        <v>74543</v>
      </c>
      <c r="H1030" s="1">
        <v>342.53432733497101</v>
      </c>
      <c r="I1030" s="1" t="s">
        <v>2407</v>
      </c>
      <c r="J1030" s="1" t="s">
        <v>2310</v>
      </c>
      <c r="K1030" s="1">
        <v>1</v>
      </c>
    </row>
    <row r="1031" spans="1:11" ht="15" x14ac:dyDescent="0.15">
      <c r="A1031" s="1" t="s">
        <v>73925</v>
      </c>
      <c r="B1031" s="1" t="s">
        <v>77901</v>
      </c>
      <c r="C1031" s="1">
        <v>2.6208</v>
      </c>
      <c r="D1031" s="1">
        <v>1.8601199999999999E-4</v>
      </c>
      <c r="E1031" s="2">
        <v>2.3679299999999999E-10</v>
      </c>
      <c r="F1031" s="1" t="s">
        <v>77902</v>
      </c>
      <c r="G1031" s="1" t="s">
        <v>77903</v>
      </c>
      <c r="H1031" s="1">
        <v>358.24736588869399</v>
      </c>
      <c r="I1031" s="1" t="s">
        <v>77904</v>
      </c>
      <c r="J1031" s="1" t="s">
        <v>77905</v>
      </c>
      <c r="K1031" s="1">
        <v>1</v>
      </c>
    </row>
    <row r="1032" spans="1:11" ht="15" x14ac:dyDescent="0.15">
      <c r="A1032" s="1" t="s">
        <v>73925</v>
      </c>
      <c r="B1032" s="1" t="s">
        <v>77906</v>
      </c>
      <c r="C1032" s="1">
        <v>2.6177899999999998</v>
      </c>
      <c r="D1032" s="1">
        <v>1.8601199999999999E-4</v>
      </c>
      <c r="E1032" s="2">
        <v>2.4252899999999998E-10</v>
      </c>
      <c r="F1032" s="1" t="s">
        <v>77907</v>
      </c>
      <c r="G1032" s="1" t="s">
        <v>77854</v>
      </c>
      <c r="H1032" s="1">
        <v>272.15985189237301</v>
      </c>
      <c r="I1032" s="1" t="s">
        <v>2407</v>
      </c>
      <c r="J1032" s="1" t="s">
        <v>2310</v>
      </c>
      <c r="K1032" s="1">
        <v>1</v>
      </c>
    </row>
    <row r="1033" spans="1:11" ht="15" x14ac:dyDescent="0.15">
      <c r="A1033" s="1" t="s">
        <v>73925</v>
      </c>
      <c r="B1033" s="1" t="s">
        <v>77908</v>
      </c>
      <c r="C1033" s="1">
        <v>2.61382</v>
      </c>
      <c r="D1033" s="1">
        <v>1.8601199999999999E-4</v>
      </c>
      <c r="E1033" s="2">
        <v>2.5030899999999998E-10</v>
      </c>
      <c r="F1033" s="1" t="s">
        <v>77909</v>
      </c>
      <c r="G1033" s="1" t="s">
        <v>75192</v>
      </c>
      <c r="H1033" s="1">
        <v>374.013347431125</v>
      </c>
      <c r="I1033" s="1" t="s">
        <v>77910</v>
      </c>
      <c r="J1033" s="1" t="s">
        <v>77911</v>
      </c>
      <c r="K1033" s="1">
        <v>1</v>
      </c>
    </row>
    <row r="1034" spans="1:11" ht="15" x14ac:dyDescent="0.15">
      <c r="A1034" s="1" t="s">
        <v>73925</v>
      </c>
      <c r="B1034" s="1" t="s">
        <v>77912</v>
      </c>
      <c r="C1034" s="1">
        <v>2.6120999999999999</v>
      </c>
      <c r="D1034" s="1">
        <v>1.8601199999999999E-4</v>
      </c>
      <c r="E1034" s="2">
        <v>2.5375699999999999E-10</v>
      </c>
      <c r="F1034" s="1" t="s">
        <v>77913</v>
      </c>
      <c r="G1034" s="1" t="s">
        <v>75616</v>
      </c>
      <c r="H1034" s="1">
        <v>425.38007113464801</v>
      </c>
      <c r="I1034" s="1" t="s">
        <v>76720</v>
      </c>
      <c r="J1034" s="1" t="s">
        <v>77914</v>
      </c>
      <c r="K1034" s="1">
        <v>1</v>
      </c>
    </row>
    <row r="1035" spans="1:11" ht="15" x14ac:dyDescent="0.15">
      <c r="A1035" s="1" t="s">
        <v>73925</v>
      </c>
      <c r="B1035" s="1" t="s">
        <v>77915</v>
      </c>
      <c r="C1035" s="1">
        <v>2.6107100000000001</v>
      </c>
      <c r="D1035" s="1">
        <v>1.8601199999999999E-4</v>
      </c>
      <c r="E1035" s="2">
        <v>2.5658899999999998E-10</v>
      </c>
      <c r="F1035" s="1" t="s">
        <v>77916</v>
      </c>
      <c r="G1035" s="1" t="s">
        <v>77917</v>
      </c>
      <c r="H1035" s="1">
        <v>287.93208271715503</v>
      </c>
      <c r="I1035" s="1" t="s">
        <v>77918</v>
      </c>
      <c r="J1035" s="1" t="s">
        <v>77919</v>
      </c>
      <c r="K1035" s="1">
        <v>1</v>
      </c>
    </row>
    <row r="1036" spans="1:11" ht="15" x14ac:dyDescent="0.15">
      <c r="A1036" s="1" t="s">
        <v>73925</v>
      </c>
      <c r="B1036" s="1" t="s">
        <v>77920</v>
      </c>
      <c r="C1036" s="1">
        <v>2.6099899999999998</v>
      </c>
      <c r="D1036" s="1">
        <v>1.8601199999999999E-4</v>
      </c>
      <c r="E1036" s="2">
        <v>2.58074E-10</v>
      </c>
      <c r="F1036" s="1" t="s">
        <v>77921</v>
      </c>
      <c r="G1036" s="1" t="s">
        <v>74047</v>
      </c>
      <c r="H1036" s="1">
        <v>328.03891765814399</v>
      </c>
      <c r="I1036" s="1" t="s">
        <v>77922</v>
      </c>
      <c r="J1036" s="1" t="s">
        <v>77923</v>
      </c>
      <c r="K1036" s="1">
        <v>1</v>
      </c>
    </row>
    <row r="1037" spans="1:11" ht="15" x14ac:dyDescent="0.15">
      <c r="A1037" s="1" t="s">
        <v>73925</v>
      </c>
      <c r="B1037" s="1" t="s">
        <v>77924</v>
      </c>
      <c r="C1037" s="1">
        <v>2.6085600000000002</v>
      </c>
      <c r="D1037" s="1">
        <v>1.8601199999999999E-4</v>
      </c>
      <c r="E1037" s="2">
        <v>2.6101299999999999E-10</v>
      </c>
      <c r="F1037" s="1" t="s">
        <v>77925</v>
      </c>
      <c r="G1037" s="1" t="s">
        <v>74820</v>
      </c>
      <c r="H1037" s="1">
        <v>333.62318660393697</v>
      </c>
      <c r="I1037" s="1" t="s">
        <v>77926</v>
      </c>
      <c r="J1037" s="1" t="s">
        <v>77927</v>
      </c>
      <c r="K1037" s="1">
        <v>1</v>
      </c>
    </row>
    <row r="1038" spans="1:11" ht="15" x14ac:dyDescent="0.15">
      <c r="A1038" s="1" t="s">
        <v>73925</v>
      </c>
      <c r="B1038" s="1" t="s">
        <v>77928</v>
      </c>
      <c r="C1038" s="1">
        <v>2.6073900000000001</v>
      </c>
      <c r="D1038" s="1">
        <v>1.8601199999999999E-4</v>
      </c>
      <c r="E1038" s="2">
        <v>2.6347199999999999E-10</v>
      </c>
      <c r="F1038" s="1" t="s">
        <v>77929</v>
      </c>
      <c r="G1038" s="1" t="s">
        <v>75100</v>
      </c>
      <c r="H1038" s="1">
        <v>378.84214427316101</v>
      </c>
      <c r="I1038" s="1" t="s">
        <v>77930</v>
      </c>
      <c r="J1038" s="1" t="s">
        <v>77931</v>
      </c>
      <c r="K1038" s="1">
        <v>1</v>
      </c>
    </row>
    <row r="1039" spans="1:11" ht="15" x14ac:dyDescent="0.15">
      <c r="A1039" s="1" t="s">
        <v>73925</v>
      </c>
      <c r="B1039" s="1" t="s">
        <v>77932</v>
      </c>
      <c r="C1039" s="1">
        <v>2.60589</v>
      </c>
      <c r="D1039" s="1">
        <v>1.8601199999999999E-4</v>
      </c>
      <c r="E1039" s="2">
        <v>2.6661799999999999E-10</v>
      </c>
      <c r="F1039" s="1" t="s">
        <v>77933</v>
      </c>
      <c r="G1039" s="1" t="s">
        <v>74032</v>
      </c>
      <c r="H1039" s="1">
        <v>320.37765816328601</v>
      </c>
      <c r="I1039" s="1" t="s">
        <v>77934</v>
      </c>
      <c r="J1039" s="1" t="s">
        <v>77935</v>
      </c>
      <c r="K1039" s="1">
        <v>1</v>
      </c>
    </row>
    <row r="1040" spans="1:11" ht="15" x14ac:dyDescent="0.15">
      <c r="A1040" s="1" t="s">
        <v>73925</v>
      </c>
      <c r="B1040" s="1" t="s">
        <v>77936</v>
      </c>
      <c r="C1040" s="1">
        <v>2.6023499999999999</v>
      </c>
      <c r="D1040" s="1">
        <v>1.8601199999999999E-4</v>
      </c>
      <c r="E1040" s="2">
        <v>2.7425999999999999E-10</v>
      </c>
      <c r="F1040" s="1" t="s">
        <v>77937</v>
      </c>
      <c r="G1040" s="1" t="s">
        <v>74427</v>
      </c>
      <c r="H1040" s="1">
        <v>283.25851833972098</v>
      </c>
      <c r="I1040" s="1" t="s">
        <v>2407</v>
      </c>
      <c r="J1040" s="1" t="s">
        <v>2310</v>
      </c>
      <c r="K1040" s="1">
        <v>1</v>
      </c>
    </row>
    <row r="1041" spans="1:11" ht="15" x14ac:dyDescent="0.15">
      <c r="A1041" s="1" t="s">
        <v>73925</v>
      </c>
      <c r="B1041" s="1" t="s">
        <v>77938</v>
      </c>
      <c r="C1041" s="1">
        <v>2.60229</v>
      </c>
      <c r="D1041" s="1">
        <v>1.8601199999999999E-4</v>
      </c>
      <c r="E1041" s="2">
        <v>2.7437999999999999E-10</v>
      </c>
      <c r="F1041" s="1" t="s">
        <v>77939</v>
      </c>
      <c r="G1041" s="1" t="s">
        <v>1596</v>
      </c>
      <c r="H1041" s="1">
        <v>479.58561963388001</v>
      </c>
      <c r="I1041" s="1" t="s">
        <v>41428</v>
      </c>
      <c r="J1041" s="1" t="s">
        <v>77940</v>
      </c>
      <c r="K1041" s="1">
        <v>1</v>
      </c>
    </row>
    <row r="1042" spans="1:11" ht="15" x14ac:dyDescent="0.15">
      <c r="A1042" s="1" t="s">
        <v>73925</v>
      </c>
      <c r="B1042" s="1" t="s">
        <v>77941</v>
      </c>
      <c r="C1042" s="1">
        <v>2.60155</v>
      </c>
      <c r="D1042" s="1">
        <v>1.8601199999999999E-4</v>
      </c>
      <c r="E1042" s="2">
        <v>2.7599499999999999E-10</v>
      </c>
      <c r="F1042" s="1" t="s">
        <v>77942</v>
      </c>
      <c r="G1042" s="1" t="s">
        <v>74566</v>
      </c>
      <c r="H1042" s="1">
        <v>315.81871995377298</v>
      </c>
      <c r="I1042" s="1" t="s">
        <v>74567</v>
      </c>
      <c r="J1042" s="1" t="s">
        <v>8915</v>
      </c>
      <c r="K1042" s="1">
        <v>1</v>
      </c>
    </row>
    <row r="1043" spans="1:11" ht="15" x14ac:dyDescent="0.15">
      <c r="A1043" s="1" t="s">
        <v>73925</v>
      </c>
      <c r="B1043" s="1" t="s">
        <v>77943</v>
      </c>
      <c r="C1043" s="1">
        <v>2.6014200000000001</v>
      </c>
      <c r="D1043" s="1">
        <v>1.8601199999999999E-4</v>
      </c>
      <c r="E1043" s="2">
        <v>2.7629300000000001E-10</v>
      </c>
      <c r="F1043" s="1" t="s">
        <v>77944</v>
      </c>
      <c r="G1043" s="1" t="s">
        <v>77945</v>
      </c>
      <c r="H1043" s="1">
        <v>348.95649435342102</v>
      </c>
      <c r="I1043" s="1" t="s">
        <v>77946</v>
      </c>
      <c r="J1043" s="1" t="s">
        <v>77947</v>
      </c>
      <c r="K1043" s="1">
        <v>1</v>
      </c>
    </row>
    <row r="1044" spans="1:11" ht="15" x14ac:dyDescent="0.15">
      <c r="A1044" s="1" t="s">
        <v>73925</v>
      </c>
      <c r="B1044" s="1" t="s">
        <v>77948</v>
      </c>
      <c r="C1044" s="1">
        <v>2.59992</v>
      </c>
      <c r="D1044" s="1">
        <v>1.8601199999999999E-4</v>
      </c>
      <c r="E1044" s="2">
        <v>2.79612E-10</v>
      </c>
      <c r="F1044" s="1" t="s">
        <v>77949</v>
      </c>
      <c r="G1044" s="1" t="s">
        <v>77950</v>
      </c>
      <c r="H1044" s="1">
        <v>304.32705952386402</v>
      </c>
      <c r="I1044" s="1" t="s">
        <v>77951</v>
      </c>
      <c r="J1044" s="1" t="s">
        <v>77952</v>
      </c>
      <c r="K1044" s="1">
        <v>1</v>
      </c>
    </row>
    <row r="1045" spans="1:11" ht="15" x14ac:dyDescent="0.15">
      <c r="A1045" s="1" t="s">
        <v>73925</v>
      </c>
      <c r="B1045" s="1" t="s">
        <v>77953</v>
      </c>
      <c r="C1045" s="1">
        <v>2.59931</v>
      </c>
      <c r="D1045" s="1">
        <v>1.8601199999999999E-4</v>
      </c>
      <c r="E1045" s="2">
        <v>2.80962E-10</v>
      </c>
      <c r="F1045" s="1" t="s">
        <v>77954</v>
      </c>
      <c r="G1045" s="1" t="s">
        <v>77751</v>
      </c>
      <c r="H1045" s="1">
        <v>330.19778276514899</v>
      </c>
      <c r="I1045" s="1" t="s">
        <v>3308</v>
      </c>
      <c r="J1045" s="1" t="s">
        <v>2543</v>
      </c>
      <c r="K1045" s="1">
        <v>1</v>
      </c>
    </row>
    <row r="1046" spans="1:11" ht="15" x14ac:dyDescent="0.15">
      <c r="A1046" s="1" t="s">
        <v>73925</v>
      </c>
      <c r="B1046" s="1" t="s">
        <v>77955</v>
      </c>
      <c r="C1046" s="1">
        <v>2.5973600000000001</v>
      </c>
      <c r="D1046" s="1">
        <v>1.8601199999999999E-4</v>
      </c>
      <c r="E1046" s="2">
        <v>2.8535800000000002E-10</v>
      </c>
      <c r="F1046" s="1" t="s">
        <v>77956</v>
      </c>
      <c r="G1046" s="1" t="s">
        <v>77367</v>
      </c>
      <c r="H1046" s="1">
        <v>259.95545411139898</v>
      </c>
      <c r="I1046" s="1" t="s">
        <v>77957</v>
      </c>
      <c r="J1046" s="1" t="s">
        <v>2443</v>
      </c>
      <c r="K1046" s="1">
        <v>1</v>
      </c>
    </row>
    <row r="1047" spans="1:11" ht="15" x14ac:dyDescent="0.15">
      <c r="A1047" s="1" t="s">
        <v>73925</v>
      </c>
      <c r="B1047" s="1" t="s">
        <v>77958</v>
      </c>
      <c r="C1047" s="1">
        <v>2.5972</v>
      </c>
      <c r="D1047" s="1">
        <v>1.8601199999999999E-4</v>
      </c>
      <c r="E1047" s="2">
        <v>2.85729E-10</v>
      </c>
      <c r="F1047" s="1" t="s">
        <v>77959</v>
      </c>
      <c r="G1047" s="1" t="s">
        <v>74339</v>
      </c>
      <c r="H1047" s="1">
        <v>321.121142402717</v>
      </c>
      <c r="I1047" s="1" t="s">
        <v>8914</v>
      </c>
      <c r="J1047" s="1" t="s">
        <v>8915</v>
      </c>
      <c r="K1047" s="1">
        <v>1</v>
      </c>
    </row>
    <row r="1048" spans="1:11" ht="15" x14ac:dyDescent="0.15">
      <c r="A1048" s="1" t="s">
        <v>73925</v>
      </c>
      <c r="B1048" s="1" t="s">
        <v>77960</v>
      </c>
      <c r="C1048" s="1">
        <v>2.5971199999999999</v>
      </c>
      <c r="D1048" s="1">
        <v>1.8601199999999999E-4</v>
      </c>
      <c r="E1048" s="2">
        <v>2.8589900000000001E-10</v>
      </c>
      <c r="F1048" s="1" t="s">
        <v>77961</v>
      </c>
      <c r="G1048" s="1" t="s">
        <v>73952</v>
      </c>
      <c r="H1048" s="1">
        <v>307.514596000099</v>
      </c>
      <c r="I1048" s="1" t="s">
        <v>77962</v>
      </c>
      <c r="J1048" s="1" t="s">
        <v>77963</v>
      </c>
      <c r="K1048" s="1">
        <v>1</v>
      </c>
    </row>
    <row r="1049" spans="1:11" ht="15" x14ac:dyDescent="0.15">
      <c r="A1049" s="1" t="s">
        <v>73925</v>
      </c>
      <c r="B1049" s="1" t="s">
        <v>77964</v>
      </c>
      <c r="C1049" s="1">
        <v>2.5895999999999999</v>
      </c>
      <c r="D1049" s="1">
        <v>1.8601199999999999E-4</v>
      </c>
      <c r="E1049" s="2">
        <v>3.0355700000000001E-10</v>
      </c>
      <c r="F1049" s="1" t="s">
        <v>77965</v>
      </c>
      <c r="G1049" s="1" t="s">
        <v>77966</v>
      </c>
      <c r="H1049" s="1">
        <v>326.56002046009201</v>
      </c>
      <c r="I1049" s="1" t="s">
        <v>77967</v>
      </c>
      <c r="J1049" s="1" t="s">
        <v>77968</v>
      </c>
      <c r="K1049" s="1">
        <v>1</v>
      </c>
    </row>
    <row r="1050" spans="1:11" ht="15" x14ac:dyDescent="0.15">
      <c r="A1050" s="1" t="s">
        <v>73925</v>
      </c>
      <c r="B1050" s="1" t="s">
        <v>77969</v>
      </c>
      <c r="C1050" s="1">
        <v>2.58805</v>
      </c>
      <c r="D1050" s="1">
        <v>1.8601199999999999E-4</v>
      </c>
      <c r="E1050" s="2">
        <v>3.0730700000000002E-10</v>
      </c>
      <c r="F1050" s="1" t="s">
        <v>77970</v>
      </c>
      <c r="G1050" s="1" t="s">
        <v>74144</v>
      </c>
      <c r="H1050" s="1">
        <v>299.40739399888099</v>
      </c>
      <c r="I1050" s="1" t="s">
        <v>74145</v>
      </c>
      <c r="J1050" s="1" t="s">
        <v>77971</v>
      </c>
      <c r="K1050" s="1">
        <v>1</v>
      </c>
    </row>
    <row r="1051" spans="1:11" ht="15" x14ac:dyDescent="0.15">
      <c r="A1051" s="1" t="s">
        <v>73925</v>
      </c>
      <c r="B1051" s="1" t="s">
        <v>77972</v>
      </c>
      <c r="C1051" s="1">
        <v>2.5879799999999999</v>
      </c>
      <c r="D1051" s="1">
        <v>1.8601199999999999E-4</v>
      </c>
      <c r="E1051" s="2">
        <v>3.0749800000000001E-10</v>
      </c>
      <c r="F1051" s="1" t="s">
        <v>77973</v>
      </c>
      <c r="G1051" s="1" t="s">
        <v>75566</v>
      </c>
      <c r="H1051" s="1">
        <v>324.10656102707202</v>
      </c>
      <c r="I1051" s="1" t="s">
        <v>77974</v>
      </c>
      <c r="J1051" s="1" t="s">
        <v>77975</v>
      </c>
      <c r="K1051" s="1">
        <v>1</v>
      </c>
    </row>
    <row r="1052" spans="1:11" ht="15" x14ac:dyDescent="0.15">
      <c r="A1052" s="1" t="s">
        <v>73925</v>
      </c>
      <c r="B1052" s="1" t="s">
        <v>77976</v>
      </c>
      <c r="C1052" s="1">
        <v>2.58765</v>
      </c>
      <c r="D1052" s="1">
        <v>1.8601199999999999E-4</v>
      </c>
      <c r="E1052" s="2">
        <v>3.0829799999999999E-10</v>
      </c>
      <c r="F1052" s="1" t="s">
        <v>77977</v>
      </c>
      <c r="G1052" s="1" t="s">
        <v>77978</v>
      </c>
      <c r="H1052" s="1">
        <v>291.69117042300201</v>
      </c>
      <c r="I1052" s="1" t="s">
        <v>77979</v>
      </c>
      <c r="J1052" s="1" t="s">
        <v>77980</v>
      </c>
      <c r="K1052" s="1">
        <v>1</v>
      </c>
    </row>
    <row r="1053" spans="1:11" ht="15" x14ac:dyDescent="0.15">
      <c r="A1053" s="1" t="s">
        <v>73925</v>
      </c>
      <c r="B1053" s="1" t="s">
        <v>77981</v>
      </c>
      <c r="C1053" s="1">
        <v>2.58405</v>
      </c>
      <c r="D1053" s="1">
        <v>1.8601199999999999E-4</v>
      </c>
      <c r="E1053" s="2">
        <v>3.17254E-10</v>
      </c>
      <c r="F1053" s="1" t="s">
        <v>77982</v>
      </c>
      <c r="G1053" s="1" t="s">
        <v>74734</v>
      </c>
      <c r="H1053" s="1">
        <v>277.93936257529401</v>
      </c>
      <c r="I1053" s="1" t="s">
        <v>77983</v>
      </c>
      <c r="J1053" s="1" t="s">
        <v>77984</v>
      </c>
      <c r="K1053" s="1">
        <v>1</v>
      </c>
    </row>
    <row r="1054" spans="1:11" ht="15" x14ac:dyDescent="0.15">
      <c r="A1054" s="1" t="s">
        <v>73925</v>
      </c>
      <c r="B1054" s="1" t="s">
        <v>77985</v>
      </c>
      <c r="C1054" s="1">
        <v>2.5839400000000001</v>
      </c>
      <c r="D1054" s="1">
        <v>1.8601199999999999E-4</v>
      </c>
      <c r="E1054" s="2">
        <v>3.17543E-10</v>
      </c>
      <c r="F1054" s="1" t="s">
        <v>77986</v>
      </c>
      <c r="G1054" s="1" t="s">
        <v>77987</v>
      </c>
      <c r="H1054" s="1">
        <v>288.66309693310802</v>
      </c>
      <c r="I1054" s="1" t="s">
        <v>2254</v>
      </c>
      <c r="J1054" s="1" t="s">
        <v>2255</v>
      </c>
      <c r="K1054" s="1">
        <v>1</v>
      </c>
    </row>
    <row r="1055" spans="1:11" ht="15" x14ac:dyDescent="0.15">
      <c r="A1055" s="1" t="s">
        <v>73925</v>
      </c>
      <c r="B1055" s="1" t="s">
        <v>77988</v>
      </c>
      <c r="C1055" s="1">
        <v>2.5828500000000001</v>
      </c>
      <c r="D1055" s="1">
        <v>1.8601199999999999E-4</v>
      </c>
      <c r="E1055" s="2">
        <v>3.2030899999999999E-10</v>
      </c>
      <c r="F1055" s="1" t="s">
        <v>77989</v>
      </c>
      <c r="G1055" s="1" t="s">
        <v>77990</v>
      </c>
      <c r="H1055" s="1">
        <v>311.78094550530301</v>
      </c>
      <c r="I1055" s="1" t="s">
        <v>77991</v>
      </c>
      <c r="J1055" s="1" t="s">
        <v>77992</v>
      </c>
      <c r="K1055" s="1">
        <v>1</v>
      </c>
    </row>
    <row r="1056" spans="1:11" ht="15" x14ac:dyDescent="0.15">
      <c r="A1056" s="1" t="s">
        <v>73925</v>
      </c>
      <c r="B1056" s="1" t="s">
        <v>77993</v>
      </c>
      <c r="C1056" s="1">
        <v>2.58155</v>
      </c>
      <c r="D1056" s="1">
        <v>1.8601199999999999E-4</v>
      </c>
      <c r="E1056" s="2">
        <v>3.23648E-10</v>
      </c>
      <c r="F1056" s="1" t="s">
        <v>77994</v>
      </c>
      <c r="G1056" s="1" t="s">
        <v>77995</v>
      </c>
      <c r="H1056" s="1">
        <v>353.85029611704601</v>
      </c>
      <c r="I1056" s="1" t="s">
        <v>77996</v>
      </c>
      <c r="J1056" s="1" t="s">
        <v>2235</v>
      </c>
      <c r="K1056" s="1">
        <v>1</v>
      </c>
    </row>
    <row r="1057" spans="1:11" ht="15" x14ac:dyDescent="0.15">
      <c r="A1057" s="1" t="s">
        <v>73925</v>
      </c>
      <c r="B1057" s="1" t="s">
        <v>77997</v>
      </c>
      <c r="C1057" s="1">
        <v>2.5812599999999999</v>
      </c>
      <c r="D1057" s="1">
        <v>1.8601199999999999E-4</v>
      </c>
      <c r="E1057" s="2">
        <v>3.2439800000000002E-10</v>
      </c>
      <c r="F1057" s="1" t="s">
        <v>77998</v>
      </c>
      <c r="G1057" s="1" t="s">
        <v>77999</v>
      </c>
      <c r="H1057" s="1">
        <v>351.99058827872102</v>
      </c>
      <c r="I1057" s="1" t="s">
        <v>78000</v>
      </c>
      <c r="J1057" s="1" t="s">
        <v>78001</v>
      </c>
      <c r="K1057" s="1">
        <v>1</v>
      </c>
    </row>
    <row r="1058" spans="1:11" ht="15" x14ac:dyDescent="0.15">
      <c r="A1058" s="1" t="s">
        <v>73925</v>
      </c>
      <c r="B1058" s="1" t="s">
        <v>78002</v>
      </c>
      <c r="C1058" s="1">
        <v>2.58033</v>
      </c>
      <c r="D1058" s="1">
        <v>1.8601199999999999E-4</v>
      </c>
      <c r="E1058" s="2">
        <v>3.26794E-10</v>
      </c>
      <c r="F1058" s="1" t="s">
        <v>78003</v>
      </c>
      <c r="G1058" s="1" t="s">
        <v>78004</v>
      </c>
      <c r="H1058" s="1">
        <v>346.68814884562101</v>
      </c>
      <c r="I1058" s="1" t="s">
        <v>78005</v>
      </c>
      <c r="J1058" s="1" t="s">
        <v>78006</v>
      </c>
      <c r="K1058" s="1">
        <v>1</v>
      </c>
    </row>
    <row r="1059" spans="1:11" ht="15" x14ac:dyDescent="0.15">
      <c r="A1059" s="1" t="s">
        <v>73925</v>
      </c>
      <c r="B1059" s="1" t="s">
        <v>78007</v>
      </c>
      <c r="C1059" s="1">
        <v>2.57728</v>
      </c>
      <c r="D1059" s="1">
        <v>1.8601199999999999E-4</v>
      </c>
      <c r="E1059" s="2">
        <v>3.3484E-10</v>
      </c>
      <c r="F1059" s="1" t="s">
        <v>78008</v>
      </c>
      <c r="G1059" s="1" t="s">
        <v>78009</v>
      </c>
      <c r="H1059" s="1">
        <v>313.05699429852501</v>
      </c>
      <c r="I1059" s="1" t="s">
        <v>78010</v>
      </c>
      <c r="J1059" s="1" t="s">
        <v>8115</v>
      </c>
      <c r="K1059" s="1">
        <v>1</v>
      </c>
    </row>
    <row r="1060" spans="1:11" ht="15" x14ac:dyDescent="0.15">
      <c r="A1060" s="1" t="s">
        <v>73925</v>
      </c>
      <c r="B1060" s="1" t="s">
        <v>78011</v>
      </c>
      <c r="C1060" s="1">
        <v>2.5764999999999998</v>
      </c>
      <c r="D1060" s="1">
        <v>1.8601199999999999E-4</v>
      </c>
      <c r="E1060" s="2">
        <v>3.3692899999999998E-10</v>
      </c>
      <c r="F1060" s="1" t="s">
        <v>78012</v>
      </c>
      <c r="G1060" s="1" t="s">
        <v>78013</v>
      </c>
      <c r="H1060" s="1">
        <v>362.25191422960802</v>
      </c>
      <c r="I1060" s="1" t="s">
        <v>5702</v>
      </c>
      <c r="J1060" s="1" t="s">
        <v>78014</v>
      </c>
      <c r="K1060" s="1">
        <v>1</v>
      </c>
    </row>
    <row r="1061" spans="1:11" ht="15" x14ac:dyDescent="0.15">
      <c r="A1061" s="1" t="s">
        <v>73925</v>
      </c>
      <c r="B1061" s="1" t="s">
        <v>78015</v>
      </c>
      <c r="C1061" s="1">
        <v>2.5747399999999998</v>
      </c>
      <c r="D1061" s="1">
        <v>1.8601199999999999E-4</v>
      </c>
      <c r="E1061" s="2">
        <v>3.4165999999999999E-10</v>
      </c>
      <c r="F1061" s="1" t="s">
        <v>78016</v>
      </c>
      <c r="G1061" s="1" t="s">
        <v>74042</v>
      </c>
      <c r="H1061" s="1">
        <v>328.39920717178802</v>
      </c>
      <c r="I1061" s="1" t="s">
        <v>5479</v>
      </c>
      <c r="J1061" s="1" t="s">
        <v>2235</v>
      </c>
      <c r="K1061" s="1">
        <v>1</v>
      </c>
    </row>
    <row r="1062" spans="1:11" ht="15" x14ac:dyDescent="0.15">
      <c r="A1062" s="1" t="s">
        <v>73925</v>
      </c>
      <c r="B1062" s="1" t="s">
        <v>78017</v>
      </c>
      <c r="C1062" s="1">
        <v>2.5731799999999998</v>
      </c>
      <c r="D1062" s="1">
        <v>1.8601199999999999E-4</v>
      </c>
      <c r="E1062" s="2">
        <v>3.4593199999999998E-10</v>
      </c>
      <c r="F1062" s="1" t="s">
        <v>78018</v>
      </c>
      <c r="G1062" s="1" t="s">
        <v>74389</v>
      </c>
      <c r="H1062" s="1">
        <v>306.76137449496298</v>
      </c>
      <c r="I1062" s="1" t="s">
        <v>76565</v>
      </c>
      <c r="J1062" s="1" t="s">
        <v>75947</v>
      </c>
      <c r="K1062" s="1">
        <v>1</v>
      </c>
    </row>
    <row r="1063" spans="1:11" ht="15" x14ac:dyDescent="0.15">
      <c r="A1063" s="1" t="s">
        <v>73925</v>
      </c>
      <c r="B1063" s="1" t="s">
        <v>78019</v>
      </c>
      <c r="C1063" s="1">
        <v>2.5722200000000002</v>
      </c>
      <c r="D1063" s="1">
        <v>1.8601199999999999E-4</v>
      </c>
      <c r="E1063" s="2">
        <v>3.48598E-10</v>
      </c>
      <c r="F1063" s="1" t="s">
        <v>78020</v>
      </c>
      <c r="G1063" s="1" t="s">
        <v>76664</v>
      </c>
      <c r="H1063" s="1">
        <v>349.82191618764199</v>
      </c>
      <c r="I1063" s="1" t="s">
        <v>8640</v>
      </c>
      <c r="J1063" s="1" t="s">
        <v>8641</v>
      </c>
      <c r="K1063" s="1">
        <v>1</v>
      </c>
    </row>
    <row r="1064" spans="1:11" ht="15" x14ac:dyDescent="0.15">
      <c r="A1064" s="1" t="s">
        <v>73925</v>
      </c>
      <c r="B1064" s="1" t="s">
        <v>78021</v>
      </c>
      <c r="C1064" s="1">
        <v>2.57057</v>
      </c>
      <c r="D1064" s="1">
        <v>1.8601199999999999E-4</v>
      </c>
      <c r="E1064" s="2">
        <v>3.5320599999999998E-10</v>
      </c>
      <c r="F1064" s="1" t="s">
        <v>78022</v>
      </c>
      <c r="G1064" s="1" t="s">
        <v>73948</v>
      </c>
      <c r="H1064" s="1">
        <v>459.67051339295801</v>
      </c>
      <c r="I1064" s="1" t="s">
        <v>78023</v>
      </c>
      <c r="J1064" s="1" t="s">
        <v>78024</v>
      </c>
      <c r="K1064" s="1">
        <v>1</v>
      </c>
    </row>
    <row r="1065" spans="1:11" ht="15" x14ac:dyDescent="0.15">
      <c r="A1065" s="1" t="s">
        <v>73925</v>
      </c>
      <c r="B1065" s="1" t="s">
        <v>78025</v>
      </c>
      <c r="C1065" s="1">
        <v>2.5684499999999999</v>
      </c>
      <c r="D1065" s="1">
        <v>1.8601199999999999E-4</v>
      </c>
      <c r="E1065" s="2">
        <v>3.5920999999999999E-10</v>
      </c>
      <c r="F1065" s="1" t="s">
        <v>78026</v>
      </c>
      <c r="G1065" s="1" t="s">
        <v>74115</v>
      </c>
      <c r="H1065" s="1">
        <v>231.57539941738401</v>
      </c>
      <c r="I1065" s="1" t="s">
        <v>78027</v>
      </c>
      <c r="J1065" s="1" t="s">
        <v>78028</v>
      </c>
      <c r="K1065" s="1">
        <v>1</v>
      </c>
    </row>
    <row r="1066" spans="1:11" ht="15" x14ac:dyDescent="0.15">
      <c r="A1066" s="1" t="s">
        <v>73925</v>
      </c>
      <c r="B1066" s="1" t="s">
        <v>78029</v>
      </c>
      <c r="C1066" s="1">
        <v>2.5680299999999998</v>
      </c>
      <c r="D1066" s="1">
        <v>1.8601199999999999E-4</v>
      </c>
      <c r="E1066" s="2">
        <v>3.6042699999999999E-10</v>
      </c>
      <c r="F1066" s="1" t="s">
        <v>78030</v>
      </c>
      <c r="G1066" s="1" t="s">
        <v>78031</v>
      </c>
      <c r="H1066" s="1">
        <v>387.27251509651097</v>
      </c>
      <c r="I1066" s="1" t="s">
        <v>78032</v>
      </c>
      <c r="J1066" s="1" t="s">
        <v>78033</v>
      </c>
      <c r="K1066" s="1">
        <v>1</v>
      </c>
    </row>
    <row r="1067" spans="1:11" ht="15" x14ac:dyDescent="0.15">
      <c r="A1067" s="1" t="s">
        <v>73925</v>
      </c>
      <c r="B1067" s="1" t="s">
        <v>78034</v>
      </c>
      <c r="C1067" s="1">
        <v>2.56793</v>
      </c>
      <c r="D1067" s="1">
        <v>1.8601199999999999E-4</v>
      </c>
      <c r="E1067" s="2">
        <v>3.6070100000000001E-10</v>
      </c>
      <c r="F1067" s="1" t="s">
        <v>78035</v>
      </c>
      <c r="G1067" s="1" t="s">
        <v>78036</v>
      </c>
      <c r="H1067" s="1">
        <v>316.77353991129701</v>
      </c>
      <c r="I1067" s="1" t="s">
        <v>78037</v>
      </c>
      <c r="J1067" s="1" t="s">
        <v>78038</v>
      </c>
      <c r="K1067" s="1">
        <v>1</v>
      </c>
    </row>
    <row r="1068" spans="1:11" ht="15" x14ac:dyDescent="0.15">
      <c r="A1068" s="1" t="s">
        <v>73925</v>
      </c>
      <c r="B1068" s="1" t="s">
        <v>78039</v>
      </c>
      <c r="C1068" s="1">
        <v>2.5672700000000002</v>
      </c>
      <c r="D1068" s="1">
        <v>1.8601199999999999E-4</v>
      </c>
      <c r="E1068" s="2">
        <v>3.6261999999999998E-10</v>
      </c>
      <c r="F1068" s="1" t="s">
        <v>78040</v>
      </c>
      <c r="G1068" s="1" t="s">
        <v>78041</v>
      </c>
      <c r="H1068" s="1">
        <v>317.848273218727</v>
      </c>
      <c r="I1068" s="1" t="s">
        <v>78042</v>
      </c>
      <c r="J1068" s="1" t="s">
        <v>78043</v>
      </c>
      <c r="K1068" s="1">
        <v>1</v>
      </c>
    </row>
    <row r="1069" spans="1:11" ht="15" x14ac:dyDescent="0.15">
      <c r="A1069" s="1" t="s">
        <v>73925</v>
      </c>
      <c r="B1069" s="1" t="s">
        <v>78044</v>
      </c>
      <c r="C1069" s="1">
        <v>2.5662199999999999</v>
      </c>
      <c r="D1069" s="1">
        <v>1.8601199999999999E-4</v>
      </c>
      <c r="E1069" s="2">
        <v>3.6566399999999999E-10</v>
      </c>
      <c r="F1069" s="1" t="s">
        <v>78045</v>
      </c>
      <c r="G1069" s="1" t="s">
        <v>73940</v>
      </c>
      <c r="H1069" s="1">
        <v>369.22210322063103</v>
      </c>
      <c r="I1069" s="1" t="s">
        <v>2453</v>
      </c>
      <c r="J1069" s="1" t="s">
        <v>2275</v>
      </c>
      <c r="K1069" s="1">
        <v>1</v>
      </c>
    </row>
    <row r="1070" spans="1:11" ht="15" x14ac:dyDescent="0.15">
      <c r="A1070" s="1" t="s">
        <v>73925</v>
      </c>
      <c r="B1070" s="1" t="s">
        <v>78046</v>
      </c>
      <c r="C1070" s="1">
        <v>2.56602</v>
      </c>
      <c r="D1070" s="1">
        <v>1.8601199999999999E-4</v>
      </c>
      <c r="E1070" s="2">
        <v>3.6623499999999998E-10</v>
      </c>
      <c r="F1070" s="1" t="s">
        <v>78047</v>
      </c>
      <c r="G1070" s="1" t="s">
        <v>75449</v>
      </c>
      <c r="H1070" s="1">
        <v>291.97311657536102</v>
      </c>
      <c r="I1070" s="1" t="s">
        <v>78048</v>
      </c>
      <c r="J1070" s="1" t="s">
        <v>78049</v>
      </c>
      <c r="K1070" s="1">
        <v>1</v>
      </c>
    </row>
    <row r="1071" spans="1:11" ht="15" x14ac:dyDescent="0.15">
      <c r="A1071" s="1" t="s">
        <v>73925</v>
      </c>
      <c r="B1071" s="1" t="s">
        <v>78050</v>
      </c>
      <c r="C1071" s="1">
        <v>2.56494</v>
      </c>
      <c r="D1071" s="1">
        <v>1.8601199999999999E-4</v>
      </c>
      <c r="E1071" s="2">
        <v>3.69402E-10</v>
      </c>
      <c r="F1071" s="1" t="s">
        <v>78051</v>
      </c>
      <c r="G1071" s="1" t="s">
        <v>74739</v>
      </c>
      <c r="H1071" s="1">
        <v>315.01450719078002</v>
      </c>
      <c r="I1071" s="1" t="s">
        <v>78052</v>
      </c>
      <c r="J1071" s="1" t="s">
        <v>78053</v>
      </c>
      <c r="K1071" s="1">
        <v>1</v>
      </c>
    </row>
    <row r="1072" spans="1:11" ht="15" x14ac:dyDescent="0.15">
      <c r="A1072" s="1" t="s">
        <v>73925</v>
      </c>
      <c r="B1072" s="1" t="s">
        <v>78054</v>
      </c>
      <c r="C1072" s="1">
        <v>2.5642200000000002</v>
      </c>
      <c r="D1072" s="1">
        <v>1.8601199999999999E-4</v>
      </c>
      <c r="E1072" s="2">
        <v>3.7152600000000003E-10</v>
      </c>
      <c r="F1072" s="1" t="s">
        <v>78055</v>
      </c>
      <c r="G1072" s="1" t="s">
        <v>78056</v>
      </c>
      <c r="H1072" s="1">
        <v>268.08733712681999</v>
      </c>
      <c r="I1072" s="1" t="s">
        <v>78057</v>
      </c>
      <c r="J1072" s="1" t="s">
        <v>2235</v>
      </c>
      <c r="K1072" s="1">
        <v>1</v>
      </c>
    </row>
    <row r="1073" spans="1:11" ht="15" x14ac:dyDescent="0.15">
      <c r="A1073" s="1" t="s">
        <v>73925</v>
      </c>
      <c r="B1073" s="1" t="s">
        <v>78058</v>
      </c>
      <c r="C1073" s="1">
        <v>2.5608</v>
      </c>
      <c r="D1073" s="1">
        <v>1.8601199999999999E-4</v>
      </c>
      <c r="E1073" s="2">
        <v>3.8178100000000001E-10</v>
      </c>
      <c r="F1073" s="1" t="s">
        <v>78059</v>
      </c>
      <c r="G1073" s="1" t="s">
        <v>74149</v>
      </c>
      <c r="H1073" s="1">
        <v>294.41276113456303</v>
      </c>
      <c r="I1073" s="1" t="s">
        <v>78060</v>
      </c>
      <c r="J1073" s="1" t="s">
        <v>78061</v>
      </c>
      <c r="K1073" s="1">
        <v>1</v>
      </c>
    </row>
    <row r="1074" spans="1:11" ht="15" x14ac:dyDescent="0.15">
      <c r="A1074" s="1" t="s">
        <v>73925</v>
      </c>
      <c r="B1074" s="1" t="s">
        <v>78062</v>
      </c>
      <c r="C1074" s="1">
        <v>2.5598800000000002</v>
      </c>
      <c r="D1074" s="1">
        <v>1.8601199999999999E-4</v>
      </c>
      <c r="E1074" s="2">
        <v>3.84577E-10</v>
      </c>
      <c r="F1074" s="1" t="s">
        <v>78063</v>
      </c>
      <c r="G1074" s="1" t="s">
        <v>74444</v>
      </c>
      <c r="H1074" s="1">
        <v>335.24440587473799</v>
      </c>
      <c r="I1074" s="1" t="s">
        <v>78064</v>
      </c>
      <c r="J1074" s="1" t="s">
        <v>78065</v>
      </c>
      <c r="K1074" s="1">
        <v>1</v>
      </c>
    </row>
    <row r="1075" spans="1:11" ht="15" x14ac:dyDescent="0.15">
      <c r="A1075" s="1" t="s">
        <v>73925</v>
      </c>
      <c r="B1075" s="1" t="s">
        <v>78066</v>
      </c>
      <c r="C1075" s="1">
        <v>2.55829</v>
      </c>
      <c r="D1075" s="1">
        <v>1.8601199999999999E-4</v>
      </c>
      <c r="E1075" s="2">
        <v>3.8946600000000002E-10</v>
      </c>
      <c r="F1075" s="1" t="s">
        <v>78067</v>
      </c>
      <c r="G1075" s="1" t="s">
        <v>74295</v>
      </c>
      <c r="H1075" s="1">
        <v>274.58285337705098</v>
      </c>
      <c r="I1075" s="1" t="s">
        <v>3575</v>
      </c>
      <c r="J1075" s="1" t="s">
        <v>78068</v>
      </c>
      <c r="K1075" s="1">
        <v>1</v>
      </c>
    </row>
    <row r="1076" spans="1:11" ht="15" x14ac:dyDescent="0.15">
      <c r="A1076" s="1" t="s">
        <v>73925</v>
      </c>
      <c r="B1076" s="1" t="s">
        <v>78069</v>
      </c>
      <c r="C1076" s="1">
        <v>2.55755</v>
      </c>
      <c r="D1076" s="1">
        <v>1.8601199999999999E-4</v>
      </c>
      <c r="E1076" s="2">
        <v>3.9177699999999999E-10</v>
      </c>
      <c r="F1076" s="1" t="s">
        <v>78070</v>
      </c>
      <c r="G1076" s="1" t="s">
        <v>74066</v>
      </c>
      <c r="H1076" s="1">
        <v>351.92360334666603</v>
      </c>
      <c r="I1076" s="1" t="s">
        <v>9354</v>
      </c>
      <c r="J1076" s="1" t="s">
        <v>78071</v>
      </c>
      <c r="K1076" s="1">
        <v>1</v>
      </c>
    </row>
    <row r="1077" spans="1:11" ht="15" x14ac:dyDescent="0.15">
      <c r="A1077" s="1" t="s">
        <v>73925</v>
      </c>
      <c r="B1077" s="1" t="s">
        <v>78072</v>
      </c>
      <c r="C1077" s="1">
        <v>2.5558399999999999</v>
      </c>
      <c r="D1077" s="1">
        <v>1.8601199999999999E-4</v>
      </c>
      <c r="E1077" s="2">
        <v>3.97142E-10</v>
      </c>
      <c r="F1077" s="1" t="s">
        <v>78073</v>
      </c>
      <c r="G1077" s="1" t="s">
        <v>74369</v>
      </c>
      <c r="H1077" s="1">
        <v>222.86192750915001</v>
      </c>
      <c r="I1077" s="1" t="s">
        <v>76952</v>
      </c>
      <c r="J1077" s="1" t="s">
        <v>2283</v>
      </c>
      <c r="K1077" s="1">
        <v>1</v>
      </c>
    </row>
    <row r="1078" spans="1:11" ht="15" x14ac:dyDescent="0.15">
      <c r="A1078" s="1" t="s">
        <v>73925</v>
      </c>
      <c r="B1078" s="1" t="s">
        <v>78074</v>
      </c>
      <c r="C1078" s="1">
        <v>2.5557500000000002</v>
      </c>
      <c r="D1078" s="1">
        <v>1.8601199999999999E-4</v>
      </c>
      <c r="E1078" s="2">
        <v>3.9742899999999998E-10</v>
      </c>
      <c r="F1078" s="1" t="s">
        <v>78075</v>
      </c>
      <c r="G1078" s="1" t="s">
        <v>74511</v>
      </c>
      <c r="H1078" s="1">
        <v>348.66620905715899</v>
      </c>
      <c r="I1078" s="1" t="s">
        <v>78076</v>
      </c>
      <c r="J1078" s="1" t="s">
        <v>78077</v>
      </c>
      <c r="K1078" s="1">
        <v>1</v>
      </c>
    </row>
    <row r="1079" spans="1:11" ht="15" x14ac:dyDescent="0.15">
      <c r="A1079" s="1" t="s">
        <v>73925</v>
      </c>
      <c r="B1079" s="1" t="s">
        <v>78078</v>
      </c>
      <c r="C1079" s="1">
        <v>2.55545</v>
      </c>
      <c r="D1079" s="1">
        <v>1.8601199999999999E-4</v>
      </c>
      <c r="E1079" s="2">
        <v>3.9839899999999998E-10</v>
      </c>
      <c r="F1079" s="1" t="s">
        <v>78079</v>
      </c>
      <c r="G1079" s="1" t="s">
        <v>78080</v>
      </c>
      <c r="H1079" s="1">
        <v>283.74368160104802</v>
      </c>
      <c r="I1079" s="1" t="s">
        <v>76680</v>
      </c>
      <c r="J1079" s="1" t="s">
        <v>78081</v>
      </c>
      <c r="K1079" s="1">
        <v>1</v>
      </c>
    </row>
    <row r="1080" spans="1:11" ht="15" x14ac:dyDescent="0.15">
      <c r="A1080" s="1" t="s">
        <v>73925</v>
      </c>
      <c r="B1080" s="1" t="s">
        <v>78082</v>
      </c>
      <c r="C1080" s="1">
        <v>2.5531899999999998</v>
      </c>
      <c r="D1080" s="1">
        <v>1.8601199999999999E-4</v>
      </c>
      <c r="E1080" s="2">
        <v>4.0563199999999999E-10</v>
      </c>
      <c r="F1080" s="1" t="s">
        <v>78083</v>
      </c>
      <c r="G1080" s="1" t="s">
        <v>74129</v>
      </c>
      <c r="H1080" s="1">
        <v>330.93368662510699</v>
      </c>
      <c r="I1080" s="1" t="s">
        <v>78084</v>
      </c>
      <c r="J1080" s="1" t="s">
        <v>78085</v>
      </c>
      <c r="K1080" s="1">
        <v>1</v>
      </c>
    </row>
    <row r="1081" spans="1:11" ht="15" x14ac:dyDescent="0.15">
      <c r="A1081" s="1" t="s">
        <v>73925</v>
      </c>
      <c r="B1081" s="1" t="s">
        <v>78086</v>
      </c>
      <c r="C1081" s="1">
        <v>2.5531700000000002</v>
      </c>
      <c r="D1081" s="1">
        <v>1.8601199999999999E-4</v>
      </c>
      <c r="E1081" s="2">
        <v>4.0568300000000001E-10</v>
      </c>
      <c r="F1081" s="1" t="s">
        <v>78087</v>
      </c>
      <c r="G1081" s="1" t="s">
        <v>77021</v>
      </c>
      <c r="H1081" s="1">
        <v>363.00165738694301</v>
      </c>
      <c r="I1081" s="1" t="s">
        <v>78088</v>
      </c>
      <c r="J1081" s="1" t="s">
        <v>78089</v>
      </c>
      <c r="K1081" s="1">
        <v>1</v>
      </c>
    </row>
    <row r="1082" spans="1:11" ht="15" x14ac:dyDescent="0.15">
      <c r="A1082" s="1" t="s">
        <v>73925</v>
      </c>
      <c r="B1082" s="1" t="s">
        <v>78090</v>
      </c>
      <c r="C1082" s="1">
        <v>2.5524300000000002</v>
      </c>
      <c r="D1082" s="1">
        <v>1.8601199999999999E-4</v>
      </c>
      <c r="E1082" s="2">
        <v>4.0806599999999998E-10</v>
      </c>
      <c r="F1082" s="1" t="s">
        <v>78091</v>
      </c>
      <c r="G1082" s="1" t="s">
        <v>78092</v>
      </c>
      <c r="H1082" s="1">
        <v>271.83556305988901</v>
      </c>
      <c r="I1082" s="1" t="s">
        <v>2788</v>
      </c>
      <c r="J1082" s="1" t="s">
        <v>78093</v>
      </c>
      <c r="K1082" s="1">
        <v>1</v>
      </c>
    </row>
    <row r="1083" spans="1:11" ht="15" x14ac:dyDescent="0.15">
      <c r="A1083" s="1" t="s">
        <v>73925</v>
      </c>
      <c r="B1083" s="1" t="s">
        <v>78094</v>
      </c>
      <c r="C1083" s="1">
        <v>2.5499999999999998</v>
      </c>
      <c r="D1083" s="1">
        <v>1.8601199999999999E-4</v>
      </c>
      <c r="E1083" s="2">
        <v>4.1603899999999998E-10</v>
      </c>
      <c r="F1083" s="1" t="s">
        <v>78095</v>
      </c>
      <c r="G1083" s="1" t="s">
        <v>75357</v>
      </c>
      <c r="H1083" s="1">
        <v>295.95587271750799</v>
      </c>
      <c r="I1083" s="1" t="s">
        <v>78096</v>
      </c>
      <c r="J1083" s="1" t="s">
        <v>78097</v>
      </c>
      <c r="K1083" s="1">
        <v>1</v>
      </c>
    </row>
    <row r="1084" spans="1:11" ht="15" x14ac:dyDescent="0.15">
      <c r="A1084" s="1" t="s">
        <v>73925</v>
      </c>
      <c r="B1084" s="1" t="s">
        <v>78098</v>
      </c>
      <c r="C1084" s="1">
        <v>2.54834</v>
      </c>
      <c r="D1084" s="1">
        <v>1.8601199999999999E-4</v>
      </c>
      <c r="E1084" s="2">
        <v>4.2160000000000002E-10</v>
      </c>
      <c r="F1084" s="1" t="s">
        <v>78099</v>
      </c>
      <c r="G1084" s="1" t="s">
        <v>78100</v>
      </c>
      <c r="H1084" s="1">
        <v>306.20654298631803</v>
      </c>
      <c r="I1084" s="1" t="s">
        <v>78101</v>
      </c>
      <c r="J1084" s="1" t="s">
        <v>78102</v>
      </c>
      <c r="K1084" s="1">
        <v>1</v>
      </c>
    </row>
    <row r="1085" spans="1:11" ht="15" x14ac:dyDescent="0.15">
      <c r="A1085" s="1" t="s">
        <v>73925</v>
      </c>
      <c r="B1085" s="1" t="s">
        <v>78103</v>
      </c>
      <c r="C1085" s="1">
        <v>2.5468099999999998</v>
      </c>
      <c r="D1085" s="1">
        <v>1.8601199999999999E-4</v>
      </c>
      <c r="E1085" s="2">
        <v>4.2674000000000002E-10</v>
      </c>
      <c r="F1085" s="1" t="s">
        <v>78104</v>
      </c>
      <c r="G1085" s="1" t="s">
        <v>73997</v>
      </c>
      <c r="H1085" s="1">
        <v>361.42477371321002</v>
      </c>
      <c r="I1085" s="1" t="s">
        <v>2282</v>
      </c>
      <c r="J1085" s="1" t="s">
        <v>2283</v>
      </c>
      <c r="K1085" s="1">
        <v>1</v>
      </c>
    </row>
    <row r="1086" spans="1:11" ht="15" x14ac:dyDescent="0.15">
      <c r="A1086" s="1" t="s">
        <v>73925</v>
      </c>
      <c r="B1086" s="1" t="s">
        <v>78105</v>
      </c>
      <c r="C1086" s="1">
        <v>2.5461999999999998</v>
      </c>
      <c r="D1086" s="1">
        <v>1.8601199999999999E-4</v>
      </c>
      <c r="E1086" s="2">
        <v>4.28817E-10</v>
      </c>
      <c r="F1086" s="1" t="s">
        <v>78106</v>
      </c>
      <c r="G1086" s="1" t="s">
        <v>78107</v>
      </c>
      <c r="H1086" s="1">
        <v>275.83909622298899</v>
      </c>
      <c r="I1086" s="1" t="s">
        <v>78108</v>
      </c>
      <c r="J1086" s="1" t="s">
        <v>78109</v>
      </c>
      <c r="K1086" s="1">
        <v>1</v>
      </c>
    </row>
    <row r="1087" spans="1:11" ht="15" x14ac:dyDescent="0.15">
      <c r="A1087" s="1" t="s">
        <v>73925</v>
      </c>
      <c r="B1087" s="1" t="s">
        <v>78110</v>
      </c>
      <c r="C1087" s="1">
        <v>2.5455800000000002</v>
      </c>
      <c r="D1087" s="1">
        <v>1.8601199999999999E-4</v>
      </c>
      <c r="E1087" s="2">
        <v>4.3096699999999999E-10</v>
      </c>
      <c r="F1087" s="1" t="s">
        <v>78111</v>
      </c>
      <c r="G1087" s="1" t="s">
        <v>78112</v>
      </c>
      <c r="H1087" s="1">
        <v>303.74900293636699</v>
      </c>
      <c r="I1087" s="1" t="s">
        <v>2188</v>
      </c>
      <c r="J1087" s="1" t="s">
        <v>2164</v>
      </c>
      <c r="K1087" s="1">
        <v>1</v>
      </c>
    </row>
    <row r="1088" spans="1:11" ht="15" x14ac:dyDescent="0.15">
      <c r="A1088" s="1" t="s">
        <v>73925</v>
      </c>
      <c r="B1088" s="1" t="s">
        <v>78113</v>
      </c>
      <c r="C1088" s="1">
        <v>2.5438200000000002</v>
      </c>
      <c r="D1088" s="1">
        <v>1.8601199999999999E-4</v>
      </c>
      <c r="E1088" s="2">
        <v>4.3702999999999999E-10</v>
      </c>
      <c r="F1088" s="1" t="s">
        <v>78114</v>
      </c>
      <c r="G1088" s="1" t="s">
        <v>78115</v>
      </c>
      <c r="H1088" s="1">
        <v>312.90792833222298</v>
      </c>
      <c r="I1088" s="1" t="s">
        <v>2460</v>
      </c>
      <c r="J1088" s="1" t="s">
        <v>78116</v>
      </c>
      <c r="K1088" s="1">
        <v>1</v>
      </c>
    </row>
    <row r="1089" spans="1:11" ht="15" x14ac:dyDescent="0.15">
      <c r="A1089" s="1" t="s">
        <v>73925</v>
      </c>
      <c r="B1089" s="1" t="s">
        <v>78117</v>
      </c>
      <c r="C1089" s="1">
        <v>2.5434600000000001</v>
      </c>
      <c r="D1089" s="1">
        <v>1.8601199999999999E-4</v>
      </c>
      <c r="E1089" s="2">
        <v>4.3828100000000002E-10</v>
      </c>
      <c r="F1089" s="1" t="s">
        <v>78118</v>
      </c>
      <c r="G1089" s="1" t="s">
        <v>78119</v>
      </c>
      <c r="H1089" s="1">
        <v>346.962485124132</v>
      </c>
      <c r="I1089" s="1" t="s">
        <v>78120</v>
      </c>
      <c r="J1089" s="1" t="s">
        <v>78121</v>
      </c>
      <c r="K1089" s="1">
        <v>1</v>
      </c>
    </row>
    <row r="1090" spans="1:11" ht="15" x14ac:dyDescent="0.15">
      <c r="A1090" s="1" t="s">
        <v>73925</v>
      </c>
      <c r="B1090" s="1" t="s">
        <v>78122</v>
      </c>
      <c r="C1090" s="1">
        <v>2.5432600000000001</v>
      </c>
      <c r="D1090" s="1">
        <v>1.8601199999999999E-4</v>
      </c>
      <c r="E1090" s="2">
        <v>4.3899499999999999E-10</v>
      </c>
      <c r="F1090" s="1" t="s">
        <v>78123</v>
      </c>
      <c r="G1090" s="1" t="s">
        <v>78124</v>
      </c>
      <c r="H1090" s="1">
        <v>308.98093912435002</v>
      </c>
      <c r="I1090" s="1" t="s">
        <v>78125</v>
      </c>
      <c r="J1090" s="1" t="s">
        <v>78126</v>
      </c>
      <c r="K1090" s="1">
        <v>1</v>
      </c>
    </row>
    <row r="1091" spans="1:11" ht="15" x14ac:dyDescent="0.15">
      <c r="A1091" s="1" t="s">
        <v>73925</v>
      </c>
      <c r="B1091" s="1" t="s">
        <v>78127</v>
      </c>
      <c r="C1091" s="1">
        <v>2.5417399999999999</v>
      </c>
      <c r="D1091" s="1">
        <v>1.8601199999999999E-4</v>
      </c>
      <c r="E1091" s="2">
        <v>4.4433899999999998E-10</v>
      </c>
      <c r="F1091" s="1" t="s">
        <v>78128</v>
      </c>
      <c r="G1091" s="1" t="s">
        <v>78129</v>
      </c>
      <c r="H1091" s="1">
        <v>295.78608124283301</v>
      </c>
      <c r="I1091" s="1" t="s">
        <v>78130</v>
      </c>
      <c r="J1091" s="1" t="s">
        <v>78131</v>
      </c>
      <c r="K1091" s="1">
        <v>1</v>
      </c>
    </row>
    <row r="1092" spans="1:11" ht="15" x14ac:dyDescent="0.15">
      <c r="A1092" s="1" t="s">
        <v>73925</v>
      </c>
      <c r="B1092" s="1" t="s">
        <v>78132</v>
      </c>
      <c r="C1092" s="1">
        <v>2.5417100000000001</v>
      </c>
      <c r="D1092" s="1">
        <v>1.8601199999999999E-4</v>
      </c>
      <c r="E1092" s="2">
        <v>4.4445299999999997E-10</v>
      </c>
      <c r="F1092" s="1" t="s">
        <v>78133</v>
      </c>
      <c r="G1092" s="1" t="s">
        <v>78134</v>
      </c>
      <c r="H1092" s="1">
        <v>349.38186836587698</v>
      </c>
      <c r="I1092" s="1" t="s">
        <v>2592</v>
      </c>
      <c r="J1092" s="1" t="s">
        <v>2231</v>
      </c>
      <c r="K1092" s="1">
        <v>1</v>
      </c>
    </row>
    <row r="1093" spans="1:11" ht="15" x14ac:dyDescent="0.15">
      <c r="A1093" s="1" t="s">
        <v>73925</v>
      </c>
      <c r="B1093" s="1" t="s">
        <v>78135</v>
      </c>
      <c r="C1093" s="1">
        <v>2.53816</v>
      </c>
      <c r="D1093" s="1">
        <v>1.8601199999999999E-4</v>
      </c>
      <c r="E1093" s="2">
        <v>4.5719300000000003E-10</v>
      </c>
      <c r="F1093" s="1" t="s">
        <v>78136</v>
      </c>
      <c r="G1093" s="1" t="s">
        <v>75870</v>
      </c>
      <c r="H1093" s="1">
        <v>340.81206919454701</v>
      </c>
      <c r="I1093" s="1" t="s">
        <v>78137</v>
      </c>
      <c r="J1093" s="1" t="s">
        <v>5103</v>
      </c>
      <c r="K1093" s="1">
        <v>1</v>
      </c>
    </row>
    <row r="1094" spans="1:11" ht="15" x14ac:dyDescent="0.15">
      <c r="A1094" s="1" t="s">
        <v>73925</v>
      </c>
      <c r="B1094" s="1" t="s">
        <v>78138</v>
      </c>
      <c r="C1094" s="1">
        <v>2.5376099999999999</v>
      </c>
      <c r="D1094" s="1">
        <v>1.8601199999999999E-4</v>
      </c>
      <c r="E1094" s="2">
        <v>4.59173E-10</v>
      </c>
      <c r="F1094" s="1" t="s">
        <v>78139</v>
      </c>
      <c r="G1094" s="1" t="s">
        <v>78140</v>
      </c>
      <c r="H1094" s="1">
        <v>305.35174017479602</v>
      </c>
      <c r="I1094" s="1" t="s">
        <v>78141</v>
      </c>
      <c r="J1094" s="1" t="s">
        <v>78142</v>
      </c>
      <c r="K1094" s="1">
        <v>1</v>
      </c>
    </row>
    <row r="1095" spans="1:11" ht="15" x14ac:dyDescent="0.15">
      <c r="A1095" s="1" t="s">
        <v>73925</v>
      </c>
      <c r="B1095" s="1" t="s">
        <v>78143</v>
      </c>
      <c r="C1095" s="1">
        <v>2.5363899999999999</v>
      </c>
      <c r="D1095" s="1">
        <v>1.8601199999999999E-4</v>
      </c>
      <c r="E1095" s="2">
        <v>4.63681E-10</v>
      </c>
      <c r="F1095" s="1" t="s">
        <v>78144</v>
      </c>
      <c r="G1095" s="1" t="s">
        <v>78145</v>
      </c>
      <c r="H1095" s="1">
        <v>324.71483029751602</v>
      </c>
      <c r="I1095" s="1" t="s">
        <v>78146</v>
      </c>
      <c r="J1095" s="1" t="s">
        <v>78147</v>
      </c>
      <c r="K1095" s="1">
        <v>1</v>
      </c>
    </row>
    <row r="1096" spans="1:11" ht="15" x14ac:dyDescent="0.15">
      <c r="A1096" s="1" t="s">
        <v>73925</v>
      </c>
      <c r="B1096" s="1" t="s">
        <v>78148</v>
      </c>
      <c r="C1096" s="1">
        <v>2.5333600000000001</v>
      </c>
      <c r="D1096" s="1">
        <v>1.8601199999999999E-4</v>
      </c>
      <c r="E1096" s="2">
        <v>4.7496899999999995E-10</v>
      </c>
      <c r="F1096" s="1" t="s">
        <v>78149</v>
      </c>
      <c r="G1096" s="1" t="s">
        <v>77744</v>
      </c>
      <c r="H1096" s="1">
        <v>374.12965144327302</v>
      </c>
      <c r="I1096" s="1" t="s">
        <v>78150</v>
      </c>
      <c r="J1096" s="1" t="s">
        <v>78151</v>
      </c>
      <c r="K1096" s="1">
        <v>1</v>
      </c>
    </row>
    <row r="1097" spans="1:11" ht="15" x14ac:dyDescent="0.15">
      <c r="A1097" s="1" t="s">
        <v>73925</v>
      </c>
      <c r="B1097" s="1" t="s">
        <v>78152</v>
      </c>
      <c r="C1097" s="1">
        <v>2.53057</v>
      </c>
      <c r="D1097" s="1">
        <v>1.8601199999999999E-4</v>
      </c>
      <c r="E1097" s="2">
        <v>4.8566299999999998E-10</v>
      </c>
      <c r="F1097" s="1" t="s">
        <v>78153</v>
      </c>
      <c r="G1097" s="1" t="s">
        <v>77978</v>
      </c>
      <c r="H1097" s="1">
        <v>341.326865445002</v>
      </c>
      <c r="I1097" s="1" t="s">
        <v>78154</v>
      </c>
      <c r="J1097" s="1" t="s">
        <v>78155</v>
      </c>
      <c r="K1097" s="1">
        <v>1</v>
      </c>
    </row>
    <row r="1098" spans="1:11" ht="15" x14ac:dyDescent="0.15">
      <c r="A1098" s="1" t="s">
        <v>73925</v>
      </c>
      <c r="B1098" s="1" t="s">
        <v>78156</v>
      </c>
      <c r="C1098" s="1">
        <v>2.5278700000000001</v>
      </c>
      <c r="D1098" s="1">
        <v>1.8601199999999999E-4</v>
      </c>
      <c r="E1098" s="2">
        <v>4.9618699999999999E-10</v>
      </c>
      <c r="F1098" s="1" t="s">
        <v>78157</v>
      </c>
      <c r="G1098" s="1" t="s">
        <v>77021</v>
      </c>
      <c r="H1098" s="1">
        <v>136.81067265468701</v>
      </c>
      <c r="I1098" s="1" t="s">
        <v>6769</v>
      </c>
      <c r="J1098" s="1" t="s">
        <v>78158</v>
      </c>
      <c r="K1098" s="1">
        <v>1</v>
      </c>
    </row>
    <row r="1099" spans="1:11" ht="15" x14ac:dyDescent="0.15">
      <c r="A1099" s="1" t="s">
        <v>73925</v>
      </c>
      <c r="B1099" s="1" t="s">
        <v>78159</v>
      </c>
      <c r="C1099" s="1">
        <v>2.5275099999999999</v>
      </c>
      <c r="D1099" s="1">
        <v>1.8601199999999999E-4</v>
      </c>
      <c r="E1099" s="2">
        <v>4.9761300000000003E-10</v>
      </c>
      <c r="F1099" s="1" t="s">
        <v>78160</v>
      </c>
      <c r="G1099" s="1" t="s">
        <v>75626</v>
      </c>
      <c r="H1099" s="1">
        <v>404.55821233194501</v>
      </c>
      <c r="I1099" s="1" t="s">
        <v>78161</v>
      </c>
      <c r="J1099" s="1" t="s">
        <v>78162</v>
      </c>
      <c r="K1099" s="1">
        <v>1</v>
      </c>
    </row>
    <row r="1100" spans="1:11" ht="15" x14ac:dyDescent="0.15">
      <c r="A1100" s="1" t="s">
        <v>73925</v>
      </c>
      <c r="B1100" s="1" t="s">
        <v>78163</v>
      </c>
      <c r="C1100" s="1">
        <v>2.5257700000000001</v>
      </c>
      <c r="D1100" s="1">
        <v>1.8601199999999999E-4</v>
      </c>
      <c r="E1100" s="2">
        <v>5.0458699999999999E-10</v>
      </c>
      <c r="F1100" s="1" t="s">
        <v>78164</v>
      </c>
      <c r="G1100" s="1" t="s">
        <v>76468</v>
      </c>
      <c r="H1100" s="1">
        <v>319.75390223580501</v>
      </c>
      <c r="I1100" s="1" t="s">
        <v>78165</v>
      </c>
      <c r="J1100" s="1" t="s">
        <v>78166</v>
      </c>
      <c r="K1100" s="1">
        <v>1</v>
      </c>
    </row>
    <row r="1101" spans="1:11" ht="15" x14ac:dyDescent="0.15">
      <c r="A1101" s="1" t="s">
        <v>73925</v>
      </c>
      <c r="B1101" s="1" t="s">
        <v>78167</v>
      </c>
      <c r="C1101" s="1">
        <v>2.5256099999999999</v>
      </c>
      <c r="D1101" s="1">
        <v>1.8601199999999999E-4</v>
      </c>
      <c r="E1101" s="2">
        <v>5.0521299999999998E-10</v>
      </c>
      <c r="F1101" s="1" t="s">
        <v>78168</v>
      </c>
      <c r="G1101" s="1" t="s">
        <v>76468</v>
      </c>
      <c r="H1101" s="1">
        <v>263.47442374984001</v>
      </c>
      <c r="I1101" s="1" t="s">
        <v>78169</v>
      </c>
      <c r="J1101" s="1" t="s">
        <v>78170</v>
      </c>
      <c r="K1101" s="1">
        <v>1</v>
      </c>
    </row>
    <row r="1102" spans="1:11" ht="15" x14ac:dyDescent="0.15">
      <c r="A1102" s="1" t="s">
        <v>73925</v>
      </c>
      <c r="B1102" s="1" t="s">
        <v>78171</v>
      </c>
      <c r="C1102" s="1">
        <v>2.5210900000000001</v>
      </c>
      <c r="D1102" s="1">
        <v>1.8601199999999999E-4</v>
      </c>
      <c r="E1102" s="2">
        <v>5.2372699999999998E-10</v>
      </c>
      <c r="F1102" s="1" t="s">
        <v>78172</v>
      </c>
      <c r="G1102" s="1" t="s">
        <v>74615</v>
      </c>
      <c r="H1102" s="1">
        <v>286.27199063792602</v>
      </c>
      <c r="I1102" s="1" t="s">
        <v>78173</v>
      </c>
      <c r="J1102" s="1" t="s">
        <v>78174</v>
      </c>
      <c r="K1102" s="1">
        <v>1</v>
      </c>
    </row>
    <row r="1103" spans="1:11" ht="15" x14ac:dyDescent="0.15">
      <c r="A1103" s="1" t="s">
        <v>73925</v>
      </c>
      <c r="B1103" s="1" t="s">
        <v>78175</v>
      </c>
      <c r="C1103" s="1">
        <v>2.5209199999999998</v>
      </c>
      <c r="D1103" s="1">
        <v>1.8601199999999999E-4</v>
      </c>
      <c r="E1103" s="2">
        <v>5.2443899999999999E-10</v>
      </c>
      <c r="F1103" s="1" t="s">
        <v>78176</v>
      </c>
      <c r="G1103" s="1" t="s">
        <v>78177</v>
      </c>
      <c r="H1103" s="1">
        <v>302.752193523779</v>
      </c>
      <c r="I1103" s="1" t="s">
        <v>78178</v>
      </c>
      <c r="J1103" s="1" t="s">
        <v>2235</v>
      </c>
      <c r="K1103" s="1">
        <v>1</v>
      </c>
    </row>
    <row r="1104" spans="1:11" ht="15" x14ac:dyDescent="0.15">
      <c r="A1104" s="1" t="s">
        <v>73925</v>
      </c>
      <c r="B1104" s="1" t="s">
        <v>78179</v>
      </c>
      <c r="C1104" s="1">
        <v>2.5181499999999999</v>
      </c>
      <c r="D1104" s="1">
        <v>1.8601199999999999E-4</v>
      </c>
      <c r="E1104" s="2">
        <v>5.3614700000000003E-10</v>
      </c>
      <c r="F1104" s="1" t="s">
        <v>78180</v>
      </c>
      <c r="G1104" s="1" t="s">
        <v>78181</v>
      </c>
      <c r="H1104" s="1">
        <v>299.89953382219102</v>
      </c>
      <c r="I1104" s="1" t="s">
        <v>78182</v>
      </c>
      <c r="J1104" s="1" t="s">
        <v>78183</v>
      </c>
      <c r="K1104" s="1">
        <v>1</v>
      </c>
    </row>
    <row r="1105" spans="1:11" ht="15" x14ac:dyDescent="0.15">
      <c r="A1105" s="1" t="s">
        <v>73925</v>
      </c>
      <c r="B1105" s="1" t="s">
        <v>78184</v>
      </c>
      <c r="C1105" s="1">
        <v>2.5177399999999999</v>
      </c>
      <c r="D1105" s="1">
        <v>1.8601199999999999E-4</v>
      </c>
      <c r="E1105" s="2">
        <v>5.3788699999999996E-10</v>
      </c>
      <c r="F1105" s="1" t="s">
        <v>78185</v>
      </c>
      <c r="G1105" s="1" t="s">
        <v>75492</v>
      </c>
      <c r="H1105" s="1">
        <v>288.82340035686298</v>
      </c>
      <c r="I1105" s="1" t="s">
        <v>78186</v>
      </c>
      <c r="J1105" s="1" t="s">
        <v>78187</v>
      </c>
      <c r="K1105" s="1">
        <v>1</v>
      </c>
    </row>
    <row r="1106" spans="1:11" ht="15" x14ac:dyDescent="0.15">
      <c r="A1106" s="1" t="s">
        <v>73925</v>
      </c>
      <c r="B1106" s="1" t="s">
        <v>78188</v>
      </c>
      <c r="C1106" s="1">
        <v>2.5171899999999998</v>
      </c>
      <c r="D1106" s="1">
        <v>1.8601199999999999E-4</v>
      </c>
      <c r="E1106" s="2">
        <v>5.4024600000000004E-10</v>
      </c>
      <c r="F1106" s="1" t="s">
        <v>78189</v>
      </c>
      <c r="G1106" s="1" t="s">
        <v>77463</v>
      </c>
      <c r="H1106" s="1">
        <v>363.73738141558101</v>
      </c>
      <c r="I1106" s="1" t="s">
        <v>78190</v>
      </c>
      <c r="J1106" s="1" t="s">
        <v>78191</v>
      </c>
      <c r="K1106" s="1">
        <v>1</v>
      </c>
    </row>
    <row r="1107" spans="1:11" ht="15" x14ac:dyDescent="0.15">
      <c r="A1107" s="1" t="s">
        <v>73925</v>
      </c>
      <c r="B1107" s="1" t="s">
        <v>78192</v>
      </c>
      <c r="C1107" s="1">
        <v>2.5116399999999999</v>
      </c>
      <c r="D1107" s="1">
        <v>1.8601199999999999E-4</v>
      </c>
      <c r="E1107" s="2">
        <v>5.6464499999999997E-10</v>
      </c>
      <c r="F1107" s="1" t="s">
        <v>78193</v>
      </c>
      <c r="G1107" s="1" t="s">
        <v>74432</v>
      </c>
      <c r="H1107" s="1">
        <v>341.68048669446301</v>
      </c>
      <c r="I1107" s="1" t="s">
        <v>78194</v>
      </c>
      <c r="J1107" s="1" t="s">
        <v>78195</v>
      </c>
      <c r="K1107" s="1">
        <v>1</v>
      </c>
    </row>
    <row r="1108" spans="1:11" ht="15" x14ac:dyDescent="0.15">
      <c r="A1108" s="1" t="s">
        <v>73925</v>
      </c>
      <c r="B1108" s="1" t="s">
        <v>78196</v>
      </c>
      <c r="C1108" s="1">
        <v>2.51153</v>
      </c>
      <c r="D1108" s="1">
        <v>1.8601199999999999E-4</v>
      </c>
      <c r="E1108" s="2">
        <v>5.6514700000000003E-10</v>
      </c>
      <c r="F1108" s="1" t="s">
        <v>78197</v>
      </c>
      <c r="G1108" s="1" t="s">
        <v>78198</v>
      </c>
      <c r="H1108" s="1">
        <v>274.26655246789102</v>
      </c>
      <c r="I1108" s="1" t="s">
        <v>9052</v>
      </c>
      <c r="J1108" s="1" t="s">
        <v>78199</v>
      </c>
      <c r="K1108" s="1">
        <v>1</v>
      </c>
    </row>
    <row r="1109" spans="1:11" ht="15" x14ac:dyDescent="0.15">
      <c r="A1109" s="1" t="s">
        <v>73925</v>
      </c>
      <c r="B1109" s="1" t="s">
        <v>78200</v>
      </c>
      <c r="C1109" s="1">
        <v>2.5021900000000001</v>
      </c>
      <c r="D1109" s="1">
        <v>1.8601199999999999E-4</v>
      </c>
      <c r="E1109" s="2">
        <v>6.0875699999999995E-10</v>
      </c>
      <c r="F1109" s="1" t="s">
        <v>78201</v>
      </c>
      <c r="G1109" s="1" t="s">
        <v>74555</v>
      </c>
      <c r="H1109" s="1">
        <v>422.137539057178</v>
      </c>
      <c r="I1109" s="1" t="s">
        <v>12771</v>
      </c>
      <c r="J1109" s="1" t="s">
        <v>12772</v>
      </c>
      <c r="K1109" s="1">
        <v>1</v>
      </c>
    </row>
    <row r="1110" spans="1:11" ht="15" x14ac:dyDescent="0.15">
      <c r="A1110" s="1" t="s">
        <v>73925</v>
      </c>
      <c r="B1110" s="1" t="s">
        <v>78202</v>
      </c>
      <c r="C1110" s="1">
        <v>2.5016500000000002</v>
      </c>
      <c r="D1110" s="1">
        <v>1.8601199999999999E-4</v>
      </c>
      <c r="E1110" s="2">
        <v>6.1137499999999997E-10</v>
      </c>
      <c r="F1110" s="1" t="s">
        <v>78203</v>
      </c>
      <c r="G1110" s="1" t="s">
        <v>78204</v>
      </c>
      <c r="H1110" s="1">
        <v>326.59183616489003</v>
      </c>
      <c r="I1110" s="1" t="s">
        <v>78205</v>
      </c>
      <c r="J1110" s="1" t="s">
        <v>2310</v>
      </c>
      <c r="K1110" s="1">
        <v>1</v>
      </c>
    </row>
    <row r="1111" spans="1:11" ht="15" x14ac:dyDescent="0.15">
      <c r="A1111" s="1" t="s">
        <v>73925</v>
      </c>
      <c r="B1111" s="1" t="s">
        <v>78206</v>
      </c>
      <c r="C1111" s="1">
        <v>2.49716</v>
      </c>
      <c r="D1111" s="1">
        <v>1.8601199999999999E-4</v>
      </c>
      <c r="E1111" s="2">
        <v>6.3364400000000003E-10</v>
      </c>
      <c r="F1111" s="1" t="s">
        <v>78207</v>
      </c>
      <c r="G1111" s="1" t="s">
        <v>74158</v>
      </c>
      <c r="H1111" s="1">
        <v>275.89665966131599</v>
      </c>
      <c r="I1111" s="1" t="s">
        <v>78208</v>
      </c>
      <c r="J1111" s="1" t="s">
        <v>7270</v>
      </c>
      <c r="K1111" s="1">
        <v>1</v>
      </c>
    </row>
    <row r="1112" spans="1:11" ht="15" x14ac:dyDescent="0.15">
      <c r="A1112" s="1" t="s">
        <v>73925</v>
      </c>
      <c r="B1112" s="1" t="s">
        <v>78209</v>
      </c>
      <c r="C1112" s="1">
        <v>2.4941800000000001</v>
      </c>
      <c r="D1112" s="1">
        <v>1.8601199999999999E-4</v>
      </c>
      <c r="E1112" s="2">
        <v>6.4883599999999997E-10</v>
      </c>
      <c r="F1112" s="1" t="s">
        <v>78210</v>
      </c>
      <c r="G1112" s="1" t="s">
        <v>78211</v>
      </c>
      <c r="H1112" s="1">
        <v>297.161818422034</v>
      </c>
      <c r="I1112" s="1" t="s">
        <v>78212</v>
      </c>
      <c r="J1112" s="1" t="s">
        <v>78213</v>
      </c>
      <c r="K1112" s="1">
        <v>1</v>
      </c>
    </row>
    <row r="1113" spans="1:11" ht="15" x14ac:dyDescent="0.15">
      <c r="A1113" s="1" t="s">
        <v>73925</v>
      </c>
      <c r="B1113" s="1" t="s">
        <v>78214</v>
      </c>
      <c r="C1113" s="1">
        <v>2.4937900000000002</v>
      </c>
      <c r="D1113" s="1">
        <v>1.8601199999999999E-4</v>
      </c>
      <c r="E1113" s="2">
        <v>6.5084699999999995E-10</v>
      </c>
      <c r="F1113" s="1" t="s">
        <v>78215</v>
      </c>
      <c r="G1113" s="1" t="s">
        <v>78216</v>
      </c>
      <c r="H1113" s="1">
        <v>361.42651741730299</v>
      </c>
      <c r="I1113" s="1" t="s">
        <v>78217</v>
      </c>
      <c r="J1113" s="1" t="s">
        <v>78218</v>
      </c>
      <c r="K1113" s="1">
        <v>1</v>
      </c>
    </row>
    <row r="1114" spans="1:11" ht="15" x14ac:dyDescent="0.15">
      <c r="A1114" s="1" t="s">
        <v>73925</v>
      </c>
      <c r="B1114" s="1" t="s">
        <v>78219</v>
      </c>
      <c r="C1114" s="1">
        <v>2.4932300000000001</v>
      </c>
      <c r="D1114" s="1">
        <v>1.8601199999999999E-4</v>
      </c>
      <c r="E1114" s="2">
        <v>6.5377200000000002E-10</v>
      </c>
      <c r="F1114" s="1" t="s">
        <v>78220</v>
      </c>
      <c r="G1114" s="1" t="s">
        <v>78221</v>
      </c>
      <c r="H1114" s="1">
        <v>283.87184033784001</v>
      </c>
      <c r="I1114" s="1" t="s">
        <v>78222</v>
      </c>
      <c r="J1114" s="1" t="s">
        <v>78223</v>
      </c>
      <c r="K1114" s="1">
        <v>1</v>
      </c>
    </row>
    <row r="1115" spans="1:11" ht="15" x14ac:dyDescent="0.15">
      <c r="A1115" s="1" t="s">
        <v>73925</v>
      </c>
      <c r="B1115" s="1" t="s">
        <v>78224</v>
      </c>
      <c r="C1115" s="1">
        <v>2.4930300000000001</v>
      </c>
      <c r="D1115" s="1">
        <v>1.8601199999999999E-4</v>
      </c>
      <c r="E1115" s="2">
        <v>6.5483899999999998E-10</v>
      </c>
      <c r="F1115" s="1" t="s">
        <v>78225</v>
      </c>
      <c r="G1115" s="1" t="s">
        <v>78226</v>
      </c>
      <c r="H1115" s="1">
        <v>287.31236775737699</v>
      </c>
      <c r="I1115" s="1" t="s">
        <v>78227</v>
      </c>
      <c r="J1115" s="1" t="s">
        <v>78228</v>
      </c>
      <c r="K1115" s="1">
        <v>1</v>
      </c>
    </row>
    <row r="1116" spans="1:11" ht="15" x14ac:dyDescent="0.15">
      <c r="A1116" s="1" t="s">
        <v>73925</v>
      </c>
      <c r="B1116" s="1" t="s">
        <v>78229</v>
      </c>
      <c r="C1116" s="1">
        <v>2.4897900000000002</v>
      </c>
      <c r="D1116" s="1">
        <v>1.8601199999999999E-4</v>
      </c>
      <c r="E1116" s="2">
        <v>6.7192999999999997E-10</v>
      </c>
      <c r="F1116" s="1" t="s">
        <v>78230</v>
      </c>
      <c r="G1116" s="1" t="s">
        <v>75883</v>
      </c>
      <c r="H1116" s="1">
        <v>325.77259350998401</v>
      </c>
      <c r="I1116" s="1" t="s">
        <v>77391</v>
      </c>
      <c r="J1116" s="1" t="s">
        <v>78231</v>
      </c>
      <c r="K1116" s="1">
        <v>1</v>
      </c>
    </row>
    <row r="1117" spans="1:11" ht="15" x14ac:dyDescent="0.15">
      <c r="A1117" s="1" t="s">
        <v>73925</v>
      </c>
      <c r="B1117" s="1" t="s">
        <v>78232</v>
      </c>
      <c r="C1117" s="1">
        <v>2.48874</v>
      </c>
      <c r="D1117" s="1">
        <v>1.8601199999999999E-4</v>
      </c>
      <c r="E1117" s="2">
        <v>6.7757800000000004E-10</v>
      </c>
      <c r="F1117" s="1" t="s">
        <v>78233</v>
      </c>
      <c r="G1117" s="1" t="s">
        <v>76229</v>
      </c>
      <c r="H1117" s="1">
        <v>292.27051755798499</v>
      </c>
      <c r="I1117" s="1" t="s">
        <v>78234</v>
      </c>
      <c r="J1117" s="1" t="s">
        <v>78235</v>
      </c>
      <c r="K1117" s="1">
        <v>1</v>
      </c>
    </row>
    <row r="1118" spans="1:11" ht="15" x14ac:dyDescent="0.15">
      <c r="A1118" s="1" t="s">
        <v>73925</v>
      </c>
      <c r="B1118" s="1" t="s">
        <v>78236</v>
      </c>
      <c r="C1118" s="1">
        <v>2.4881899999999999</v>
      </c>
      <c r="D1118" s="1">
        <v>1.8601199999999999E-4</v>
      </c>
      <c r="E1118" s="2">
        <v>6.8052299999999997E-10</v>
      </c>
      <c r="F1118" s="1" t="s">
        <v>78237</v>
      </c>
      <c r="G1118" s="1" t="s">
        <v>74444</v>
      </c>
      <c r="H1118" s="1">
        <v>300.79543571009702</v>
      </c>
      <c r="I1118" s="1" t="s">
        <v>78238</v>
      </c>
      <c r="J1118" s="1" t="s">
        <v>78239</v>
      </c>
      <c r="K1118" s="1">
        <v>1</v>
      </c>
    </row>
    <row r="1119" spans="1:11" ht="15" x14ac:dyDescent="0.15">
      <c r="A1119" s="1" t="s">
        <v>73925</v>
      </c>
      <c r="B1119" s="1" t="s">
        <v>78240</v>
      </c>
      <c r="C1119" s="1">
        <v>2.4880800000000001</v>
      </c>
      <c r="D1119" s="1">
        <v>1.8601199999999999E-4</v>
      </c>
      <c r="E1119" s="2">
        <v>6.81166E-10</v>
      </c>
      <c r="F1119" s="1" t="s">
        <v>78241</v>
      </c>
      <c r="G1119" s="1" t="s">
        <v>74776</v>
      </c>
      <c r="H1119" s="1">
        <v>366.60948102188399</v>
      </c>
      <c r="I1119" s="1" t="s">
        <v>78242</v>
      </c>
      <c r="J1119" s="1" t="s">
        <v>78243</v>
      </c>
      <c r="K1119" s="1">
        <v>1</v>
      </c>
    </row>
    <row r="1120" spans="1:11" ht="15" x14ac:dyDescent="0.15">
      <c r="A1120" s="1" t="s">
        <v>73925</v>
      </c>
      <c r="B1120" s="1" t="s">
        <v>78244</v>
      </c>
      <c r="C1120" s="1">
        <v>2.4862600000000001</v>
      </c>
      <c r="D1120" s="1">
        <v>1.8601199999999999E-4</v>
      </c>
      <c r="E1120" s="2">
        <v>6.9107999999999995E-10</v>
      </c>
      <c r="F1120" s="1" t="s">
        <v>78245</v>
      </c>
      <c r="G1120" s="1" t="s">
        <v>76382</v>
      </c>
      <c r="H1120" s="1">
        <v>261.26683793311201</v>
      </c>
      <c r="I1120" s="1" t="s">
        <v>26904</v>
      </c>
      <c r="J1120" s="1" t="s">
        <v>26905</v>
      </c>
      <c r="K1120" s="1">
        <v>1</v>
      </c>
    </row>
    <row r="1121" spans="1:11" ht="15" x14ac:dyDescent="0.15">
      <c r="A1121" s="1" t="s">
        <v>73925</v>
      </c>
      <c r="B1121" s="1" t="s">
        <v>78246</v>
      </c>
      <c r="C1121" s="1">
        <v>2.48617</v>
      </c>
      <c r="D1121" s="1">
        <v>1.8601199999999999E-4</v>
      </c>
      <c r="E1121" s="2">
        <v>6.9159700000000005E-10</v>
      </c>
      <c r="F1121" s="1" t="s">
        <v>78247</v>
      </c>
      <c r="G1121" s="1" t="s">
        <v>74321</v>
      </c>
      <c r="H1121" s="1">
        <v>270.52240775763198</v>
      </c>
      <c r="I1121" s="1" t="s">
        <v>78248</v>
      </c>
      <c r="J1121" s="1" t="s">
        <v>78249</v>
      </c>
      <c r="K1121" s="1">
        <v>1</v>
      </c>
    </row>
    <row r="1122" spans="1:11" ht="15" x14ac:dyDescent="0.15">
      <c r="A1122" s="1" t="s">
        <v>73925</v>
      </c>
      <c r="B1122" s="1" t="s">
        <v>78250</v>
      </c>
      <c r="C1122" s="1">
        <v>2.4849000000000001</v>
      </c>
      <c r="D1122" s="1">
        <v>1.8601199999999999E-4</v>
      </c>
      <c r="E1122" s="2">
        <v>6.98594E-10</v>
      </c>
      <c r="F1122" s="1" t="s">
        <v>78251</v>
      </c>
      <c r="G1122" s="1" t="s">
        <v>78252</v>
      </c>
      <c r="H1122" s="1">
        <v>212.71219156503599</v>
      </c>
      <c r="I1122" s="1" t="s">
        <v>2864</v>
      </c>
      <c r="J1122" s="1" t="s">
        <v>2262</v>
      </c>
      <c r="K1122" s="1">
        <v>1</v>
      </c>
    </row>
    <row r="1123" spans="1:11" ht="15" x14ac:dyDescent="0.15">
      <c r="A1123" s="1" t="s">
        <v>73925</v>
      </c>
      <c r="B1123" s="1" t="s">
        <v>78253</v>
      </c>
      <c r="C1123" s="1">
        <v>2.48312</v>
      </c>
      <c r="D1123" s="1">
        <v>1.8601199999999999E-4</v>
      </c>
      <c r="E1123" s="2">
        <v>7.08586E-10</v>
      </c>
      <c r="F1123" s="1" t="s">
        <v>78254</v>
      </c>
      <c r="G1123" s="1" t="s">
        <v>77088</v>
      </c>
      <c r="H1123" s="1">
        <v>322.46161715509697</v>
      </c>
      <c r="I1123" s="1" t="s">
        <v>78255</v>
      </c>
      <c r="J1123" s="1" t="s">
        <v>78256</v>
      </c>
      <c r="K1123" s="1">
        <v>1</v>
      </c>
    </row>
    <row r="1124" spans="1:11" ht="15" x14ac:dyDescent="0.15">
      <c r="A1124" s="1" t="s">
        <v>73925</v>
      </c>
      <c r="B1124" s="1" t="s">
        <v>78257</v>
      </c>
      <c r="C1124" s="1">
        <v>2.47912</v>
      </c>
      <c r="D1124" s="1">
        <v>1.8601199999999999E-4</v>
      </c>
      <c r="E1124" s="2">
        <v>7.3151600000000004E-10</v>
      </c>
      <c r="F1124" s="1" t="s">
        <v>78258</v>
      </c>
      <c r="G1124" s="1" t="s">
        <v>78259</v>
      </c>
      <c r="H1124" s="1">
        <v>304.75456324102799</v>
      </c>
      <c r="I1124" s="1" t="s">
        <v>78260</v>
      </c>
      <c r="J1124" s="1" t="s">
        <v>78261</v>
      </c>
      <c r="K1124" s="1">
        <v>1</v>
      </c>
    </row>
    <row r="1125" spans="1:11" ht="15" x14ac:dyDescent="0.15">
      <c r="A1125" s="1" t="s">
        <v>73925</v>
      </c>
      <c r="B1125" s="1" t="s">
        <v>78262</v>
      </c>
      <c r="C1125" s="1">
        <v>2.4764699999999999</v>
      </c>
      <c r="D1125" s="1">
        <v>1.8601199999999999E-4</v>
      </c>
      <c r="E1125" s="2">
        <v>7.4710199999999995E-10</v>
      </c>
      <c r="F1125" s="1" t="s">
        <v>78263</v>
      </c>
      <c r="G1125" s="1" t="s">
        <v>78009</v>
      </c>
      <c r="H1125" s="1">
        <v>295.32878468552002</v>
      </c>
      <c r="I1125" s="1" t="s">
        <v>78264</v>
      </c>
      <c r="J1125" s="1" t="s">
        <v>78265</v>
      </c>
      <c r="K1125" s="1">
        <v>1</v>
      </c>
    </row>
    <row r="1126" spans="1:11" ht="15" x14ac:dyDescent="0.15">
      <c r="A1126" s="1" t="s">
        <v>73925</v>
      </c>
      <c r="B1126" s="1" t="s">
        <v>78266</v>
      </c>
      <c r="C1126" s="1">
        <v>2.4760399999999998</v>
      </c>
      <c r="D1126" s="1">
        <v>1.8601199999999999E-4</v>
      </c>
      <c r="E1126" s="2">
        <v>7.4964799999999997E-10</v>
      </c>
      <c r="F1126" s="1" t="s">
        <v>78267</v>
      </c>
      <c r="G1126" s="1" t="s">
        <v>77820</v>
      </c>
      <c r="H1126" s="1">
        <v>335.89504143734598</v>
      </c>
      <c r="I1126" s="1" t="s">
        <v>78268</v>
      </c>
      <c r="J1126" s="1" t="s">
        <v>78269</v>
      </c>
      <c r="K1126" s="1">
        <v>1</v>
      </c>
    </row>
    <row r="1127" spans="1:11" ht="15" x14ac:dyDescent="0.15">
      <c r="A1127" s="1" t="s">
        <v>73925</v>
      </c>
      <c r="B1127" s="1" t="s">
        <v>78270</v>
      </c>
      <c r="C1127" s="1">
        <v>2.4753400000000001</v>
      </c>
      <c r="D1127" s="1">
        <v>1.8601199999999999E-4</v>
      </c>
      <c r="E1127" s="2">
        <v>7.5383500000000001E-10</v>
      </c>
      <c r="F1127" s="1" t="s">
        <v>78271</v>
      </c>
      <c r="G1127" s="1" t="s">
        <v>78272</v>
      </c>
      <c r="H1127" s="1">
        <v>391.11620757663798</v>
      </c>
      <c r="I1127" s="1" t="s">
        <v>78273</v>
      </c>
      <c r="J1127" s="1" t="s">
        <v>78274</v>
      </c>
      <c r="K1127" s="1">
        <v>1</v>
      </c>
    </row>
    <row r="1128" spans="1:11" ht="15" x14ac:dyDescent="0.15">
      <c r="A1128" s="1" t="s">
        <v>73925</v>
      </c>
      <c r="B1128" s="1" t="s">
        <v>78275</v>
      </c>
      <c r="C1128" s="1">
        <v>2.4750200000000002</v>
      </c>
      <c r="D1128" s="1">
        <v>1.8601199999999999E-4</v>
      </c>
      <c r="E1128" s="2">
        <v>7.5577099999999997E-10</v>
      </c>
      <c r="F1128" s="1" t="s">
        <v>78276</v>
      </c>
      <c r="G1128" s="1" t="s">
        <v>73974</v>
      </c>
      <c r="H1128" s="1">
        <v>329.32901460772803</v>
      </c>
      <c r="I1128" s="1" t="s">
        <v>3413</v>
      </c>
      <c r="J1128" s="1" t="s">
        <v>2283</v>
      </c>
      <c r="K1128" s="1">
        <v>1</v>
      </c>
    </row>
    <row r="1129" spans="1:11" ht="15" x14ac:dyDescent="0.15">
      <c r="A1129" s="1" t="s">
        <v>73925</v>
      </c>
      <c r="B1129" s="1" t="s">
        <v>78277</v>
      </c>
      <c r="C1129" s="1">
        <v>2.4747499999999998</v>
      </c>
      <c r="D1129" s="1">
        <v>1.8601199999999999E-4</v>
      </c>
      <c r="E1129" s="2">
        <v>7.5738100000000003E-10</v>
      </c>
      <c r="F1129" s="1" t="s">
        <v>78278</v>
      </c>
      <c r="G1129" s="1" t="s">
        <v>78279</v>
      </c>
      <c r="H1129" s="1">
        <v>314.97318583751598</v>
      </c>
      <c r="I1129" s="1" t="s">
        <v>3157</v>
      </c>
      <c r="J1129" s="1" t="s">
        <v>2571</v>
      </c>
      <c r="K1129" s="1">
        <v>1</v>
      </c>
    </row>
    <row r="1130" spans="1:11" ht="15" x14ac:dyDescent="0.15">
      <c r="A1130" s="1" t="s">
        <v>73925</v>
      </c>
      <c r="B1130" s="1" t="s">
        <v>78280</v>
      </c>
      <c r="C1130" s="1">
        <v>2.4721700000000002</v>
      </c>
      <c r="D1130" s="1">
        <v>1.8601199999999999E-4</v>
      </c>
      <c r="E1130" s="2">
        <v>7.7310399999999998E-10</v>
      </c>
      <c r="F1130" s="1" t="s">
        <v>78281</v>
      </c>
      <c r="G1130" s="1" t="s">
        <v>236</v>
      </c>
      <c r="H1130" s="1">
        <v>423.53713552291299</v>
      </c>
      <c r="I1130" s="1" t="s">
        <v>78282</v>
      </c>
      <c r="J1130" s="1" t="s">
        <v>78283</v>
      </c>
      <c r="K1130" s="1">
        <v>1</v>
      </c>
    </row>
    <row r="1131" spans="1:11" ht="15" x14ac:dyDescent="0.15">
      <c r="A1131" s="1" t="s">
        <v>73925</v>
      </c>
      <c r="B1131" s="1" t="s">
        <v>78284</v>
      </c>
      <c r="C1131" s="1">
        <v>2.4690500000000002</v>
      </c>
      <c r="D1131" s="1">
        <v>1.8601199999999999E-4</v>
      </c>
      <c r="E1131" s="2">
        <v>7.9254900000000001E-10</v>
      </c>
      <c r="F1131" s="1" t="s">
        <v>78285</v>
      </c>
      <c r="G1131" s="1" t="s">
        <v>75611</v>
      </c>
      <c r="H1131" s="1">
        <v>308.91415644185298</v>
      </c>
      <c r="I1131" s="1" t="s">
        <v>5379</v>
      </c>
      <c r="J1131" s="1" t="s">
        <v>78286</v>
      </c>
      <c r="K1131" s="1">
        <v>1</v>
      </c>
    </row>
    <row r="1132" spans="1:11" ht="15" x14ac:dyDescent="0.15">
      <c r="A1132" s="1" t="s">
        <v>73925</v>
      </c>
      <c r="B1132" s="1" t="s">
        <v>78287</v>
      </c>
      <c r="C1132" s="1">
        <v>2.4680800000000001</v>
      </c>
      <c r="D1132" s="1">
        <v>1.8601199999999999E-4</v>
      </c>
      <c r="E1132" s="2">
        <v>7.9870800000000001E-10</v>
      </c>
      <c r="F1132" s="1" t="s">
        <v>78288</v>
      </c>
      <c r="G1132" s="1" t="s">
        <v>76021</v>
      </c>
      <c r="H1132" s="1">
        <v>381.736634924067</v>
      </c>
      <c r="I1132" s="1" t="s">
        <v>78289</v>
      </c>
      <c r="J1132" s="1" t="s">
        <v>78290</v>
      </c>
      <c r="K1132" s="1">
        <v>1</v>
      </c>
    </row>
    <row r="1133" spans="1:11" ht="15" x14ac:dyDescent="0.15">
      <c r="A1133" s="1" t="s">
        <v>73925</v>
      </c>
      <c r="B1133" s="1" t="s">
        <v>78291</v>
      </c>
      <c r="C1133" s="1">
        <v>2.4674</v>
      </c>
      <c r="D1133" s="1">
        <v>1.8601199999999999E-4</v>
      </c>
      <c r="E1133" s="2">
        <v>8.0301799999999997E-10</v>
      </c>
      <c r="F1133" s="1" t="s">
        <v>78292</v>
      </c>
      <c r="G1133" s="1" t="s">
        <v>78293</v>
      </c>
      <c r="H1133" s="1">
        <v>302.089154687264</v>
      </c>
      <c r="I1133" s="1" t="s">
        <v>9981</v>
      </c>
      <c r="J1133" s="1" t="s">
        <v>2235</v>
      </c>
      <c r="K1133" s="1">
        <v>1</v>
      </c>
    </row>
    <row r="1134" spans="1:11" ht="15" x14ac:dyDescent="0.15">
      <c r="A1134" s="1" t="s">
        <v>73925</v>
      </c>
      <c r="B1134" s="1" t="s">
        <v>78294</v>
      </c>
      <c r="C1134" s="1">
        <v>2.4662099999999998</v>
      </c>
      <c r="D1134" s="1">
        <v>1.8601199999999999E-4</v>
      </c>
      <c r="E1134" s="2">
        <v>8.1071300000000001E-10</v>
      </c>
      <c r="F1134" s="1" t="s">
        <v>78295</v>
      </c>
      <c r="G1134" s="1" t="s">
        <v>78181</v>
      </c>
      <c r="H1134" s="1">
        <v>323.563148476143</v>
      </c>
      <c r="I1134" s="1" t="s">
        <v>78182</v>
      </c>
      <c r="J1134" s="1" t="s">
        <v>78296</v>
      </c>
      <c r="K1134" s="1">
        <v>1</v>
      </c>
    </row>
    <row r="1135" spans="1:11" ht="15" x14ac:dyDescent="0.15">
      <c r="A1135" s="1" t="s">
        <v>73925</v>
      </c>
      <c r="B1135" s="1" t="s">
        <v>78297</v>
      </c>
      <c r="C1135" s="1">
        <v>2.4657800000000001</v>
      </c>
      <c r="D1135" s="1">
        <v>1.8601199999999999E-4</v>
      </c>
      <c r="E1135" s="2">
        <v>8.13436E-10</v>
      </c>
      <c r="F1135" s="1" t="s">
        <v>78298</v>
      </c>
      <c r="G1135" s="1" t="s">
        <v>74724</v>
      </c>
      <c r="H1135" s="1">
        <v>310.34822133901798</v>
      </c>
      <c r="I1135" s="1" t="s">
        <v>78299</v>
      </c>
      <c r="J1135" s="1" t="s">
        <v>78300</v>
      </c>
      <c r="K1135" s="1">
        <v>1</v>
      </c>
    </row>
    <row r="1136" spans="1:11" ht="15" x14ac:dyDescent="0.15">
      <c r="A1136" s="1" t="s">
        <v>73925</v>
      </c>
      <c r="B1136" s="1" t="s">
        <v>78301</v>
      </c>
      <c r="C1136" s="1">
        <v>2.46278</v>
      </c>
      <c r="D1136" s="1">
        <v>1.8601199999999999E-4</v>
      </c>
      <c r="E1136" s="2">
        <v>8.3315199999999998E-10</v>
      </c>
      <c r="F1136" s="1" t="s">
        <v>78302</v>
      </c>
      <c r="G1136" s="1" t="s">
        <v>77254</v>
      </c>
      <c r="H1136" s="1">
        <v>313.38859066934202</v>
      </c>
      <c r="I1136" s="1" t="s">
        <v>78303</v>
      </c>
      <c r="J1136" s="1" t="s">
        <v>78304</v>
      </c>
      <c r="K1136" s="1">
        <v>1</v>
      </c>
    </row>
    <row r="1137" spans="1:11" ht="15" x14ac:dyDescent="0.15">
      <c r="A1137" s="1" t="s">
        <v>73925</v>
      </c>
      <c r="B1137" s="1" t="s">
        <v>78305</v>
      </c>
      <c r="C1137" s="1">
        <v>2.4620199999999999</v>
      </c>
      <c r="D1137" s="1">
        <v>1.8601199999999999E-4</v>
      </c>
      <c r="E1137" s="2">
        <v>8.3820800000000003E-10</v>
      </c>
      <c r="F1137" s="1" t="s">
        <v>78306</v>
      </c>
      <c r="G1137" s="1" t="s">
        <v>78307</v>
      </c>
      <c r="H1137" s="1">
        <v>295.707480522678</v>
      </c>
      <c r="I1137" s="1" t="s">
        <v>78308</v>
      </c>
      <c r="J1137" s="1" t="s">
        <v>78309</v>
      </c>
      <c r="K1137" s="1">
        <v>1</v>
      </c>
    </row>
    <row r="1138" spans="1:11" ht="15" x14ac:dyDescent="0.15">
      <c r="A1138" s="1" t="s">
        <v>73925</v>
      </c>
      <c r="B1138" s="1" t="s">
        <v>78310</v>
      </c>
      <c r="C1138" s="1">
        <v>2.4603700000000002</v>
      </c>
      <c r="D1138" s="1">
        <v>1.8601199999999999E-4</v>
      </c>
      <c r="E1138" s="2">
        <v>8.4923999999999995E-10</v>
      </c>
      <c r="F1138" s="1" t="s">
        <v>78311</v>
      </c>
      <c r="G1138" s="1" t="s">
        <v>74615</v>
      </c>
      <c r="H1138" s="1">
        <v>310.83481633600201</v>
      </c>
      <c r="I1138" s="1" t="s">
        <v>78312</v>
      </c>
      <c r="J1138" s="1" t="s">
        <v>78313</v>
      </c>
      <c r="K1138" s="1">
        <v>1</v>
      </c>
    </row>
    <row r="1139" spans="1:11" ht="15" x14ac:dyDescent="0.15">
      <c r="A1139" s="1" t="s">
        <v>73925</v>
      </c>
      <c r="B1139" s="1" t="s">
        <v>78314</v>
      </c>
      <c r="C1139" s="1">
        <v>2.4599199999999999</v>
      </c>
      <c r="D1139" s="1">
        <v>1.8601199999999999E-4</v>
      </c>
      <c r="E1139" s="2">
        <v>8.5229600000000001E-10</v>
      </c>
      <c r="F1139" s="1" t="s">
        <v>78315</v>
      </c>
      <c r="G1139" s="1" t="s">
        <v>78316</v>
      </c>
      <c r="H1139" s="1">
        <v>304.47425048805599</v>
      </c>
      <c r="I1139" s="1" t="s">
        <v>78317</v>
      </c>
      <c r="J1139" s="1" t="s">
        <v>78318</v>
      </c>
      <c r="K1139" s="1">
        <v>1</v>
      </c>
    </row>
    <row r="1140" spans="1:11" ht="15" x14ac:dyDescent="0.15">
      <c r="A1140" s="1" t="s">
        <v>73925</v>
      </c>
      <c r="B1140" s="1" t="s">
        <v>78319</v>
      </c>
      <c r="C1140" s="1">
        <v>2.4559299999999999</v>
      </c>
      <c r="D1140" s="1">
        <v>1.8601199999999999E-4</v>
      </c>
      <c r="E1140" s="2">
        <v>8.7985200000000003E-10</v>
      </c>
      <c r="F1140" s="1" t="s">
        <v>78320</v>
      </c>
      <c r="G1140" s="1" t="s">
        <v>75883</v>
      </c>
      <c r="H1140" s="1">
        <v>314.16838942229401</v>
      </c>
      <c r="I1140" s="1" t="s">
        <v>78321</v>
      </c>
      <c r="J1140" s="1" t="s">
        <v>78322</v>
      </c>
      <c r="K1140" s="1">
        <v>1</v>
      </c>
    </row>
    <row r="1141" spans="1:11" ht="15" x14ac:dyDescent="0.15">
      <c r="A1141" s="1" t="s">
        <v>73925</v>
      </c>
      <c r="B1141" s="1" t="s">
        <v>78323</v>
      </c>
      <c r="C1141" s="1">
        <v>2.45452</v>
      </c>
      <c r="D1141" s="1">
        <v>1.8601199999999999E-4</v>
      </c>
      <c r="E1141" s="2">
        <v>8.8973300000000001E-10</v>
      </c>
      <c r="F1141" s="1" t="s">
        <v>78324</v>
      </c>
      <c r="G1141" s="1" t="s">
        <v>75216</v>
      </c>
      <c r="H1141" s="1">
        <v>390.835005239076</v>
      </c>
      <c r="I1141" s="1" t="s">
        <v>78325</v>
      </c>
      <c r="J1141" s="1" t="s">
        <v>78326</v>
      </c>
      <c r="K1141" s="1">
        <v>1</v>
      </c>
    </row>
    <row r="1142" spans="1:11" ht="15" x14ac:dyDescent="0.15">
      <c r="A1142" s="1" t="s">
        <v>73925</v>
      </c>
      <c r="B1142" s="1" t="s">
        <v>78327</v>
      </c>
      <c r="C1142" s="1">
        <v>2.4541599999999999</v>
      </c>
      <c r="D1142" s="1">
        <v>1.8601199999999999E-4</v>
      </c>
      <c r="E1142" s="2">
        <v>8.9230499999999995E-10</v>
      </c>
      <c r="F1142" s="1" t="s">
        <v>78328</v>
      </c>
      <c r="G1142" s="1" t="s">
        <v>77021</v>
      </c>
      <c r="H1142" s="1">
        <v>340.18135050031901</v>
      </c>
      <c r="I1142" s="1" t="s">
        <v>78329</v>
      </c>
      <c r="J1142" s="1" t="s">
        <v>78330</v>
      </c>
      <c r="K1142" s="1">
        <v>1</v>
      </c>
    </row>
    <row r="1143" spans="1:11" ht="15" x14ac:dyDescent="0.15">
      <c r="A1143" s="1" t="s">
        <v>73925</v>
      </c>
      <c r="B1143" s="1" t="s">
        <v>78331</v>
      </c>
      <c r="C1143" s="1">
        <v>2.4499900000000001</v>
      </c>
      <c r="D1143" s="1">
        <v>1.8601199999999999E-4</v>
      </c>
      <c r="E1143" s="2">
        <v>9.2240299999999996E-10</v>
      </c>
      <c r="F1143" s="1" t="s">
        <v>78332</v>
      </c>
      <c r="G1143" s="1" t="s">
        <v>78333</v>
      </c>
      <c r="H1143" s="1">
        <v>279.021628886732</v>
      </c>
      <c r="I1143" s="1" t="s">
        <v>46224</v>
      </c>
      <c r="J1143" s="1" t="s">
        <v>78334</v>
      </c>
      <c r="K1143" s="1">
        <v>1</v>
      </c>
    </row>
    <row r="1144" spans="1:11" ht="15" x14ac:dyDescent="0.15">
      <c r="A1144" s="1" t="s">
        <v>73925</v>
      </c>
      <c r="B1144" s="1" t="s">
        <v>78335</v>
      </c>
      <c r="C1144" s="1">
        <v>2.4496199999999999</v>
      </c>
      <c r="D1144" s="1">
        <v>1.8601199999999999E-4</v>
      </c>
      <c r="E1144" s="2">
        <v>9.2512500000000005E-10</v>
      </c>
      <c r="F1144" s="1" t="s">
        <v>78336</v>
      </c>
      <c r="G1144" s="1" t="s">
        <v>74276</v>
      </c>
      <c r="H1144" s="1">
        <v>283.89877397069</v>
      </c>
      <c r="I1144" s="1" t="s">
        <v>78337</v>
      </c>
      <c r="J1144" s="1" t="s">
        <v>78338</v>
      </c>
      <c r="K1144" s="1">
        <v>1</v>
      </c>
    </row>
    <row r="1145" spans="1:11" ht="15" x14ac:dyDescent="0.15">
      <c r="A1145" s="1" t="s">
        <v>73925</v>
      </c>
      <c r="B1145" s="1" t="s">
        <v>78339</v>
      </c>
      <c r="C1145" s="1">
        <v>2.4495399999999998</v>
      </c>
      <c r="D1145" s="1">
        <v>1.8601199999999999E-4</v>
      </c>
      <c r="E1145" s="2">
        <v>9.2570899999999999E-10</v>
      </c>
      <c r="F1145" s="1" t="s">
        <v>78340</v>
      </c>
      <c r="G1145" s="1" t="s">
        <v>78341</v>
      </c>
      <c r="H1145" s="1">
        <v>281.54889557112898</v>
      </c>
      <c r="I1145" s="1" t="s">
        <v>78342</v>
      </c>
      <c r="J1145" s="1" t="s">
        <v>75117</v>
      </c>
      <c r="K1145" s="1">
        <v>1</v>
      </c>
    </row>
    <row r="1146" spans="1:11" ht="15" x14ac:dyDescent="0.15">
      <c r="A1146" s="1" t="s">
        <v>73925</v>
      </c>
      <c r="B1146" s="1" t="s">
        <v>78343</v>
      </c>
      <c r="C1146" s="1">
        <v>2.4487299999999999</v>
      </c>
      <c r="D1146" s="1">
        <v>1.8601199999999999E-4</v>
      </c>
      <c r="E1146" s="2">
        <v>9.3173900000000002E-10</v>
      </c>
      <c r="F1146" s="1" t="s">
        <v>78344</v>
      </c>
      <c r="G1146" s="1" t="s">
        <v>78345</v>
      </c>
      <c r="H1146" s="1">
        <v>305.86575414373402</v>
      </c>
      <c r="I1146" s="1" t="s">
        <v>78346</v>
      </c>
      <c r="J1146" s="1" t="s">
        <v>78347</v>
      </c>
      <c r="K1146" s="1">
        <v>1</v>
      </c>
    </row>
    <row r="1147" spans="1:11" ht="15" x14ac:dyDescent="0.15">
      <c r="A1147" s="1" t="s">
        <v>73925</v>
      </c>
      <c r="B1147" s="1" t="s">
        <v>78348</v>
      </c>
      <c r="C1147" s="1">
        <v>2.44353</v>
      </c>
      <c r="D1147" s="1">
        <v>1.8601199999999999E-4</v>
      </c>
      <c r="E1147" s="2">
        <v>9.7112000000000005E-10</v>
      </c>
      <c r="F1147" s="1" t="s">
        <v>78349</v>
      </c>
      <c r="G1147" s="1" t="s">
        <v>77472</v>
      </c>
      <c r="H1147" s="1">
        <v>326.68575019687398</v>
      </c>
      <c r="I1147" s="1" t="s">
        <v>78350</v>
      </c>
      <c r="J1147" s="1" t="s">
        <v>78351</v>
      </c>
      <c r="K1147" s="1">
        <v>1</v>
      </c>
    </row>
    <row r="1148" spans="1:11" ht="15" x14ac:dyDescent="0.15">
      <c r="A1148" s="1" t="s">
        <v>73925</v>
      </c>
      <c r="B1148" s="1" t="s">
        <v>78352</v>
      </c>
      <c r="C1148" s="1">
        <v>2.4388800000000002</v>
      </c>
      <c r="D1148" s="1">
        <v>1.8601199999999999E-4</v>
      </c>
      <c r="E1148" s="2">
        <v>1.00773E-9</v>
      </c>
      <c r="F1148" s="1" t="s">
        <v>24482</v>
      </c>
      <c r="G1148" s="1" t="s">
        <v>978</v>
      </c>
      <c r="H1148" s="1">
        <v>384.65367270105298</v>
      </c>
      <c r="I1148" s="1" t="s">
        <v>78353</v>
      </c>
      <c r="J1148" s="1" t="s">
        <v>78354</v>
      </c>
      <c r="K1148" s="1">
        <v>1</v>
      </c>
    </row>
    <row r="1149" spans="1:11" ht="15" x14ac:dyDescent="0.15">
      <c r="A1149" s="1" t="s">
        <v>73925</v>
      </c>
      <c r="B1149" s="1" t="s">
        <v>78355</v>
      </c>
      <c r="C1149" s="1">
        <v>2.4325600000000001</v>
      </c>
      <c r="D1149" s="1">
        <v>1.8601199999999999E-4</v>
      </c>
      <c r="E1149" s="2">
        <v>1.05975E-9</v>
      </c>
      <c r="F1149" s="1" t="s">
        <v>78356</v>
      </c>
      <c r="G1149" s="1" t="s">
        <v>76839</v>
      </c>
      <c r="H1149" s="1">
        <v>306.48412663214702</v>
      </c>
      <c r="I1149" s="1" t="s">
        <v>78357</v>
      </c>
      <c r="J1149" s="1" t="s">
        <v>78358</v>
      </c>
      <c r="K1149" s="1">
        <v>1</v>
      </c>
    </row>
    <row r="1150" spans="1:11" ht="15" x14ac:dyDescent="0.15">
      <c r="A1150" s="1" t="s">
        <v>73925</v>
      </c>
      <c r="B1150" s="1" t="s">
        <v>78359</v>
      </c>
      <c r="C1150" s="1">
        <v>2.4324499999999998</v>
      </c>
      <c r="D1150" s="1">
        <v>1.8601199999999999E-4</v>
      </c>
      <c r="E1150" s="2">
        <v>1.0607000000000001E-9</v>
      </c>
      <c r="F1150" s="1" t="s">
        <v>78360</v>
      </c>
      <c r="G1150" s="1" t="s">
        <v>78361</v>
      </c>
      <c r="H1150" s="1">
        <v>294.40609647674398</v>
      </c>
      <c r="I1150" s="1" t="s">
        <v>78362</v>
      </c>
      <c r="J1150" s="1" t="s">
        <v>78363</v>
      </c>
      <c r="K1150" s="1">
        <v>1</v>
      </c>
    </row>
    <row r="1151" spans="1:11" ht="15" x14ac:dyDescent="0.15">
      <c r="A1151" s="1" t="s">
        <v>73925</v>
      </c>
      <c r="B1151" s="1" t="s">
        <v>78364</v>
      </c>
      <c r="C1151" s="1">
        <v>2.43161</v>
      </c>
      <c r="D1151" s="1">
        <v>1.8601199999999999E-4</v>
      </c>
      <c r="E1151" s="2">
        <v>1.06776E-9</v>
      </c>
      <c r="F1151" s="1" t="s">
        <v>78365</v>
      </c>
      <c r="G1151" s="1" t="s">
        <v>76701</v>
      </c>
      <c r="H1151" s="1">
        <v>277.74506955701202</v>
      </c>
      <c r="I1151" s="1" t="s">
        <v>78366</v>
      </c>
      <c r="J1151" s="1" t="s">
        <v>78367</v>
      </c>
      <c r="K1151" s="1">
        <v>1</v>
      </c>
    </row>
    <row r="1152" spans="1:11" ht="15" x14ac:dyDescent="0.15">
      <c r="A1152" s="1" t="s">
        <v>73925</v>
      </c>
      <c r="B1152" s="1" t="s">
        <v>78368</v>
      </c>
      <c r="C1152" s="1">
        <v>2.4307300000000001</v>
      </c>
      <c r="D1152" s="1">
        <v>1.8601199999999999E-4</v>
      </c>
      <c r="E1152" s="2">
        <v>1.0753100000000001E-9</v>
      </c>
      <c r="F1152" s="1" t="s">
        <v>78369</v>
      </c>
      <c r="G1152" s="1" t="s">
        <v>76014</v>
      </c>
      <c r="H1152" s="1">
        <v>346.67466105560601</v>
      </c>
      <c r="I1152" s="1" t="s">
        <v>78370</v>
      </c>
      <c r="J1152" s="1" t="s">
        <v>78371</v>
      </c>
      <c r="K1152" s="1">
        <v>1</v>
      </c>
    </row>
    <row r="1153" spans="1:11" ht="15" x14ac:dyDescent="0.15">
      <c r="A1153" s="1" t="s">
        <v>73925</v>
      </c>
      <c r="B1153" s="1" t="s">
        <v>78372</v>
      </c>
      <c r="C1153" s="1">
        <v>2.4295</v>
      </c>
      <c r="D1153" s="1">
        <v>1.8601199999999999E-4</v>
      </c>
      <c r="E1153" s="2">
        <v>1.0858900000000001E-9</v>
      </c>
      <c r="F1153" s="1" t="s">
        <v>78373</v>
      </c>
      <c r="G1153" s="1" t="s">
        <v>74276</v>
      </c>
      <c r="H1153" s="1">
        <v>318.628077662929</v>
      </c>
      <c r="I1153" s="1" t="s">
        <v>78374</v>
      </c>
      <c r="J1153" s="1" t="s">
        <v>78375</v>
      </c>
      <c r="K1153" s="1">
        <v>1</v>
      </c>
    </row>
    <row r="1154" spans="1:11" ht="15" x14ac:dyDescent="0.15">
      <c r="A1154" s="1" t="s">
        <v>73925</v>
      </c>
      <c r="B1154" s="1" t="s">
        <v>78376</v>
      </c>
      <c r="C1154" s="1">
        <v>2.4277600000000001</v>
      </c>
      <c r="D1154" s="1">
        <v>1.8601199999999999E-4</v>
      </c>
      <c r="E1154" s="2">
        <v>1.10102E-9</v>
      </c>
      <c r="F1154" s="1" t="s">
        <v>78377</v>
      </c>
      <c r="G1154" s="1" t="s">
        <v>1406</v>
      </c>
      <c r="H1154" s="1">
        <v>384.19954908352099</v>
      </c>
      <c r="I1154" s="1" t="s">
        <v>78378</v>
      </c>
      <c r="J1154" s="1" t="s">
        <v>2179</v>
      </c>
      <c r="K1154" s="1">
        <v>1</v>
      </c>
    </row>
    <row r="1155" spans="1:11" ht="15" x14ac:dyDescent="0.15">
      <c r="A1155" s="1" t="s">
        <v>73925</v>
      </c>
      <c r="B1155" s="1" t="s">
        <v>78379</v>
      </c>
      <c r="C1155" s="1">
        <v>2.4268900000000002</v>
      </c>
      <c r="D1155" s="1">
        <v>1.8601199999999999E-4</v>
      </c>
      <c r="E1155" s="2">
        <v>1.1086999999999999E-9</v>
      </c>
      <c r="F1155" s="1" t="s">
        <v>78380</v>
      </c>
      <c r="G1155" s="1" t="s">
        <v>78381</v>
      </c>
      <c r="H1155" s="1">
        <v>303.79822629480998</v>
      </c>
      <c r="I1155" s="1" t="s">
        <v>78382</v>
      </c>
      <c r="J1155" s="1" t="s">
        <v>78383</v>
      </c>
      <c r="K1155" s="1">
        <v>1</v>
      </c>
    </row>
    <row r="1156" spans="1:11" ht="15" x14ac:dyDescent="0.15">
      <c r="A1156" s="1" t="s">
        <v>73925</v>
      </c>
      <c r="B1156" s="1" t="s">
        <v>78384</v>
      </c>
      <c r="C1156" s="1">
        <v>2.4268299999999998</v>
      </c>
      <c r="D1156" s="1">
        <v>1.8601199999999999E-4</v>
      </c>
      <c r="E1156" s="2">
        <v>1.1091800000000001E-9</v>
      </c>
      <c r="F1156" s="1" t="s">
        <v>78385</v>
      </c>
      <c r="G1156" s="1" t="s">
        <v>78386</v>
      </c>
      <c r="H1156" s="1">
        <v>235.005927859671</v>
      </c>
      <c r="I1156" s="1" t="s">
        <v>18805</v>
      </c>
      <c r="J1156" s="1" t="s">
        <v>78387</v>
      </c>
      <c r="K1156" s="1">
        <v>1</v>
      </c>
    </row>
    <row r="1157" spans="1:11" ht="15" x14ac:dyDescent="0.15">
      <c r="A1157" s="1" t="s">
        <v>73925</v>
      </c>
      <c r="B1157" s="1" t="s">
        <v>78388</v>
      </c>
      <c r="C1157" s="1">
        <v>2.4234499999999999</v>
      </c>
      <c r="D1157" s="1">
        <v>1.8601199999999999E-4</v>
      </c>
      <c r="E1157" s="2">
        <v>1.13942E-9</v>
      </c>
      <c r="F1157" s="1" t="s">
        <v>78389</v>
      </c>
      <c r="G1157" s="1" t="s">
        <v>75238</v>
      </c>
      <c r="H1157" s="1">
        <v>352.35278234863301</v>
      </c>
      <c r="I1157" s="1" t="s">
        <v>78390</v>
      </c>
      <c r="J1157" s="1" t="s">
        <v>78391</v>
      </c>
      <c r="K1157" s="1">
        <v>1</v>
      </c>
    </row>
    <row r="1158" spans="1:11" ht="15" x14ac:dyDescent="0.15">
      <c r="A1158" s="1" t="s">
        <v>73925</v>
      </c>
      <c r="B1158" s="1" t="s">
        <v>78392</v>
      </c>
      <c r="C1158" s="1">
        <v>2.4216600000000001</v>
      </c>
      <c r="D1158" s="1">
        <v>1.8601199999999999E-4</v>
      </c>
      <c r="E1158" s="2">
        <v>1.15579E-9</v>
      </c>
      <c r="F1158" s="1" t="s">
        <v>78393</v>
      </c>
      <c r="G1158" s="1" t="s">
        <v>75164</v>
      </c>
      <c r="H1158" s="1">
        <v>246.022915227342</v>
      </c>
      <c r="I1158" s="1" t="s">
        <v>78394</v>
      </c>
      <c r="J1158" s="1" t="s">
        <v>78395</v>
      </c>
      <c r="K1158" s="1">
        <v>1</v>
      </c>
    </row>
    <row r="1159" spans="1:11" ht="15" x14ac:dyDescent="0.15">
      <c r="A1159" s="1" t="s">
        <v>73925</v>
      </c>
      <c r="B1159" s="1" t="s">
        <v>78396</v>
      </c>
      <c r="C1159" s="1">
        <v>2.4191500000000001</v>
      </c>
      <c r="D1159" s="1">
        <v>1.8601199999999999E-4</v>
      </c>
      <c r="E1159" s="2">
        <v>1.17913E-9</v>
      </c>
      <c r="F1159" s="1" t="s">
        <v>78397</v>
      </c>
      <c r="G1159" s="1" t="s">
        <v>78398</v>
      </c>
      <c r="H1159" s="1">
        <v>342.37117534475402</v>
      </c>
      <c r="I1159" s="1" t="s">
        <v>20595</v>
      </c>
      <c r="J1159" s="1" t="s">
        <v>78399</v>
      </c>
      <c r="K1159" s="1">
        <v>1</v>
      </c>
    </row>
    <row r="1160" spans="1:11" ht="15" x14ac:dyDescent="0.15">
      <c r="A1160" s="1" t="s">
        <v>73925</v>
      </c>
      <c r="B1160" s="1" t="s">
        <v>78400</v>
      </c>
      <c r="C1160" s="1">
        <v>2.4184299999999999</v>
      </c>
      <c r="D1160" s="1">
        <v>1.8601199999999999E-4</v>
      </c>
      <c r="E1160" s="2">
        <v>1.18588E-9</v>
      </c>
      <c r="F1160" s="1" t="s">
        <v>78401</v>
      </c>
      <c r="G1160" s="1" t="s">
        <v>78402</v>
      </c>
      <c r="H1160" s="1">
        <v>331.31210440644998</v>
      </c>
      <c r="I1160" s="1" t="s">
        <v>78403</v>
      </c>
      <c r="J1160" s="1" t="s">
        <v>78404</v>
      </c>
      <c r="K1160" s="1">
        <v>1</v>
      </c>
    </row>
    <row r="1161" spans="1:11" ht="15" x14ac:dyDescent="0.15">
      <c r="A1161" s="1" t="s">
        <v>73925</v>
      </c>
      <c r="B1161" s="1" t="s">
        <v>78405</v>
      </c>
      <c r="C1161" s="1">
        <v>2.4142100000000002</v>
      </c>
      <c r="D1161" s="1">
        <v>1.8601199999999999E-4</v>
      </c>
      <c r="E1161" s="2">
        <v>1.2264300000000001E-9</v>
      </c>
      <c r="F1161" s="1" t="s">
        <v>78406</v>
      </c>
      <c r="G1161" s="1" t="s">
        <v>78407</v>
      </c>
      <c r="H1161" s="1">
        <v>297.35272276979998</v>
      </c>
      <c r="I1161" s="1" t="s">
        <v>78408</v>
      </c>
      <c r="J1161" s="1" t="s">
        <v>78409</v>
      </c>
      <c r="K1161" s="1">
        <v>1</v>
      </c>
    </row>
    <row r="1162" spans="1:11" ht="15" x14ac:dyDescent="0.15">
      <c r="A1162" s="1" t="s">
        <v>73925</v>
      </c>
      <c r="B1162" s="1" t="s">
        <v>78410</v>
      </c>
      <c r="C1162" s="1">
        <v>2.4133599999999999</v>
      </c>
      <c r="D1162" s="1">
        <v>1.8601199999999999E-4</v>
      </c>
      <c r="E1162" s="2">
        <v>1.2347299999999999E-9</v>
      </c>
      <c r="F1162" s="1" t="s">
        <v>78411</v>
      </c>
      <c r="G1162" s="1" t="s">
        <v>74369</v>
      </c>
      <c r="H1162" s="1">
        <v>285.20831996462499</v>
      </c>
      <c r="I1162" s="1" t="s">
        <v>76952</v>
      </c>
      <c r="J1162" s="1" t="s">
        <v>2283</v>
      </c>
      <c r="K1162" s="1">
        <v>1</v>
      </c>
    </row>
    <row r="1163" spans="1:11" ht="15" x14ac:dyDescent="0.15">
      <c r="A1163" s="1" t="s">
        <v>73925</v>
      </c>
      <c r="B1163" s="1" t="s">
        <v>78412</v>
      </c>
      <c r="C1163" s="1">
        <v>2.4101900000000001</v>
      </c>
      <c r="D1163" s="1">
        <v>1.8601199999999999E-4</v>
      </c>
      <c r="E1163" s="2">
        <v>1.26629E-9</v>
      </c>
      <c r="F1163" s="1" t="s">
        <v>78413</v>
      </c>
      <c r="G1163" s="1" t="s">
        <v>76577</v>
      </c>
      <c r="H1163" s="1">
        <v>313.05292999505798</v>
      </c>
      <c r="I1163" s="1" t="s">
        <v>75243</v>
      </c>
      <c r="J1163" s="1" t="s">
        <v>78414</v>
      </c>
      <c r="K1163" s="1">
        <v>1</v>
      </c>
    </row>
    <row r="1164" spans="1:11" ht="15" x14ac:dyDescent="0.15">
      <c r="A1164" s="1" t="s">
        <v>73925</v>
      </c>
      <c r="B1164" s="1" t="s">
        <v>78415</v>
      </c>
      <c r="C1164" s="1">
        <v>2.4083700000000001</v>
      </c>
      <c r="D1164" s="1">
        <v>1.8601199999999999E-4</v>
      </c>
      <c r="E1164" s="2">
        <v>1.2848400000000001E-9</v>
      </c>
      <c r="F1164" s="1" t="s">
        <v>78416</v>
      </c>
      <c r="G1164" s="1" t="s">
        <v>74898</v>
      </c>
      <c r="H1164" s="1">
        <v>349.283585094778</v>
      </c>
      <c r="I1164" s="1" t="s">
        <v>78417</v>
      </c>
      <c r="J1164" s="1" t="s">
        <v>78418</v>
      </c>
      <c r="K1164" s="1">
        <v>1</v>
      </c>
    </row>
    <row r="1165" spans="1:11" ht="15" x14ac:dyDescent="0.15">
      <c r="A1165" s="1" t="s">
        <v>73925</v>
      </c>
      <c r="B1165" s="1" t="s">
        <v>78419</v>
      </c>
      <c r="C1165" s="1">
        <v>2.4071199999999999</v>
      </c>
      <c r="D1165" s="1">
        <v>1.8601199999999999E-4</v>
      </c>
      <c r="E1165" s="2">
        <v>1.2976400000000001E-9</v>
      </c>
      <c r="F1165" s="1" t="s">
        <v>78420</v>
      </c>
      <c r="G1165" s="1" t="s">
        <v>78421</v>
      </c>
      <c r="H1165" s="1">
        <v>284.56755762655501</v>
      </c>
      <c r="I1165" s="1" t="s">
        <v>78422</v>
      </c>
      <c r="J1165" s="1" t="s">
        <v>78423</v>
      </c>
      <c r="K1165" s="1">
        <v>1</v>
      </c>
    </row>
    <row r="1166" spans="1:11" ht="15" x14ac:dyDescent="0.15">
      <c r="A1166" s="1" t="s">
        <v>73925</v>
      </c>
      <c r="B1166" s="1" t="s">
        <v>78424</v>
      </c>
      <c r="C1166" s="1">
        <v>2.4048699999999998</v>
      </c>
      <c r="D1166" s="1">
        <v>1.8601199999999999E-4</v>
      </c>
      <c r="E1166" s="2">
        <v>1.32106E-9</v>
      </c>
      <c r="F1166" s="1" t="s">
        <v>78425</v>
      </c>
      <c r="G1166" s="1" t="s">
        <v>78426</v>
      </c>
      <c r="H1166" s="1">
        <v>275.09205236205401</v>
      </c>
      <c r="I1166" s="1" t="s">
        <v>78427</v>
      </c>
      <c r="J1166" s="1" t="s">
        <v>78428</v>
      </c>
      <c r="K1166" s="1">
        <v>1</v>
      </c>
    </row>
    <row r="1167" spans="1:11" ht="15" x14ac:dyDescent="0.15">
      <c r="A1167" s="1" t="s">
        <v>73925</v>
      </c>
      <c r="B1167" s="1" t="s">
        <v>78429</v>
      </c>
      <c r="C1167" s="1">
        <v>2.40293</v>
      </c>
      <c r="D1167" s="1">
        <v>1.8601199999999999E-4</v>
      </c>
      <c r="E1167" s="2">
        <v>1.3417099999999999E-9</v>
      </c>
      <c r="F1167" s="1" t="s">
        <v>78430</v>
      </c>
      <c r="G1167" s="1" t="s">
        <v>77021</v>
      </c>
      <c r="H1167" s="1">
        <v>266.35108584552501</v>
      </c>
      <c r="I1167" s="1" t="s">
        <v>2188</v>
      </c>
      <c r="J1167" s="1" t="s">
        <v>2164</v>
      </c>
      <c r="K1167" s="1">
        <v>1</v>
      </c>
    </row>
    <row r="1168" spans="1:11" ht="15" x14ac:dyDescent="0.15">
      <c r="A1168" s="1" t="s">
        <v>73925</v>
      </c>
      <c r="B1168" s="1" t="s">
        <v>78431</v>
      </c>
      <c r="C1168" s="1">
        <v>2.40151</v>
      </c>
      <c r="D1168" s="1">
        <v>1.8601199999999999E-4</v>
      </c>
      <c r="E1168" s="2">
        <v>1.35695E-9</v>
      </c>
      <c r="F1168" s="1" t="s">
        <v>78432</v>
      </c>
      <c r="G1168" s="1" t="s">
        <v>75016</v>
      </c>
      <c r="H1168" s="1">
        <v>324.22759236677803</v>
      </c>
      <c r="I1168" s="1" t="s">
        <v>78433</v>
      </c>
      <c r="J1168" s="1" t="s">
        <v>78434</v>
      </c>
      <c r="K1168" s="1">
        <v>1</v>
      </c>
    </row>
    <row r="1169" spans="1:11" ht="15" x14ac:dyDescent="0.15">
      <c r="A1169" s="1" t="s">
        <v>73925</v>
      </c>
      <c r="B1169" s="1" t="s">
        <v>78435</v>
      </c>
      <c r="C1169" s="1">
        <v>2.40001</v>
      </c>
      <c r="D1169" s="1">
        <v>1.8601199999999999E-4</v>
      </c>
      <c r="E1169" s="2">
        <v>1.3731900000000001E-9</v>
      </c>
      <c r="F1169" s="1" t="s">
        <v>78436</v>
      </c>
      <c r="G1169" s="1" t="s">
        <v>75562</v>
      </c>
      <c r="H1169" s="1">
        <v>282.93724367284398</v>
      </c>
      <c r="I1169" s="1" t="s">
        <v>78437</v>
      </c>
      <c r="J1169" s="1" t="s">
        <v>78438</v>
      </c>
      <c r="K1169" s="1">
        <v>1</v>
      </c>
    </row>
    <row r="1170" spans="1:11" ht="15" x14ac:dyDescent="0.15">
      <c r="A1170" s="1" t="s">
        <v>73925</v>
      </c>
      <c r="B1170" s="1" t="s">
        <v>78439</v>
      </c>
      <c r="C1170" s="1">
        <v>2.3995299999999999</v>
      </c>
      <c r="D1170" s="1">
        <v>1.8601199999999999E-4</v>
      </c>
      <c r="E1170" s="2">
        <v>1.37843E-9</v>
      </c>
      <c r="F1170" s="1" t="s">
        <v>78440</v>
      </c>
      <c r="G1170" s="1" t="s">
        <v>78441</v>
      </c>
      <c r="H1170" s="1">
        <v>337.32405041667403</v>
      </c>
      <c r="I1170" s="1" t="s">
        <v>5511</v>
      </c>
      <c r="J1170" s="1" t="s">
        <v>36999</v>
      </c>
      <c r="K1170" s="1">
        <v>1</v>
      </c>
    </row>
    <row r="1171" spans="1:11" ht="15" x14ac:dyDescent="0.15">
      <c r="A1171" s="1" t="s">
        <v>73925</v>
      </c>
      <c r="B1171" s="1" t="s">
        <v>78442</v>
      </c>
      <c r="C1171" s="1">
        <v>2.3980100000000002</v>
      </c>
      <c r="D1171" s="1">
        <v>1.8601199999999999E-4</v>
      </c>
      <c r="E1171" s="2">
        <v>1.3952499999999999E-9</v>
      </c>
      <c r="F1171" s="1" t="s">
        <v>78443</v>
      </c>
      <c r="G1171" s="1" t="s">
        <v>78444</v>
      </c>
      <c r="H1171" s="1">
        <v>374.61805418472898</v>
      </c>
      <c r="I1171" s="1" t="s">
        <v>78445</v>
      </c>
      <c r="J1171" s="1" t="s">
        <v>78446</v>
      </c>
      <c r="K1171" s="1">
        <v>1</v>
      </c>
    </row>
    <row r="1172" spans="1:11" ht="15" x14ac:dyDescent="0.15">
      <c r="A1172" s="1" t="s">
        <v>73925</v>
      </c>
      <c r="B1172" s="1" t="s">
        <v>78447</v>
      </c>
      <c r="C1172" s="1">
        <v>2.3955299999999999</v>
      </c>
      <c r="D1172" s="1">
        <v>1.8601199999999999E-4</v>
      </c>
      <c r="E1172" s="2">
        <v>1.42308E-9</v>
      </c>
      <c r="F1172" s="1" t="s">
        <v>78448</v>
      </c>
      <c r="G1172" s="1" t="s">
        <v>78449</v>
      </c>
      <c r="H1172" s="1">
        <v>262.743488777035</v>
      </c>
      <c r="I1172" s="1" t="s">
        <v>8421</v>
      </c>
      <c r="J1172" s="1" t="s">
        <v>2283</v>
      </c>
      <c r="K1172" s="1">
        <v>1</v>
      </c>
    </row>
    <row r="1173" spans="1:11" ht="15" x14ac:dyDescent="0.15">
      <c r="A1173" s="1" t="s">
        <v>73925</v>
      </c>
      <c r="B1173" s="1" t="s">
        <v>78450</v>
      </c>
      <c r="C1173" s="1">
        <v>2.3949500000000001</v>
      </c>
      <c r="D1173" s="1">
        <v>1.8601199999999999E-4</v>
      </c>
      <c r="E1173" s="2">
        <v>1.42971E-9</v>
      </c>
      <c r="F1173" s="1" t="s">
        <v>78451</v>
      </c>
      <c r="G1173" s="1" t="s">
        <v>75717</v>
      </c>
      <c r="H1173" s="1">
        <v>333.66880904459299</v>
      </c>
      <c r="I1173" s="1" t="s">
        <v>78452</v>
      </c>
      <c r="J1173" s="1" t="s">
        <v>78453</v>
      </c>
      <c r="K1173" s="1">
        <v>1</v>
      </c>
    </row>
    <row r="1174" spans="1:11" ht="15" x14ac:dyDescent="0.15">
      <c r="A1174" s="1" t="s">
        <v>73925</v>
      </c>
      <c r="B1174" s="1" t="s">
        <v>78454</v>
      </c>
      <c r="C1174" s="1">
        <v>2.3928799999999999</v>
      </c>
      <c r="D1174" s="1">
        <v>1.8601199999999999E-4</v>
      </c>
      <c r="E1174" s="2">
        <v>1.4534400000000001E-9</v>
      </c>
      <c r="F1174" s="1" t="s">
        <v>78455</v>
      </c>
      <c r="G1174" s="1" t="s">
        <v>75016</v>
      </c>
      <c r="H1174" s="1">
        <v>259.18246513425601</v>
      </c>
      <c r="I1174" s="1" t="s">
        <v>78456</v>
      </c>
      <c r="J1174" s="1" t="s">
        <v>78457</v>
      </c>
      <c r="K1174" s="1">
        <v>1</v>
      </c>
    </row>
    <row r="1175" spans="1:11" ht="15" x14ac:dyDescent="0.15">
      <c r="A1175" s="1" t="s">
        <v>73925</v>
      </c>
      <c r="B1175" s="1" t="s">
        <v>78458</v>
      </c>
      <c r="C1175" s="1">
        <v>2.39262</v>
      </c>
      <c r="D1175" s="1">
        <v>1.8601199999999999E-4</v>
      </c>
      <c r="E1175" s="2">
        <v>1.45647E-9</v>
      </c>
      <c r="F1175" s="1" t="s">
        <v>78459</v>
      </c>
      <c r="G1175" s="1" t="s">
        <v>76038</v>
      </c>
      <c r="H1175" s="1">
        <v>298.91893953897102</v>
      </c>
      <c r="I1175" s="1" t="s">
        <v>78460</v>
      </c>
      <c r="J1175" s="1" t="s">
        <v>78461</v>
      </c>
      <c r="K1175" s="1">
        <v>1</v>
      </c>
    </row>
    <row r="1176" spans="1:11" ht="15" x14ac:dyDescent="0.15">
      <c r="A1176" s="1" t="s">
        <v>73925</v>
      </c>
      <c r="B1176" s="1" t="s">
        <v>78462</v>
      </c>
      <c r="C1176" s="1">
        <v>2.3877600000000001</v>
      </c>
      <c r="D1176" s="1">
        <v>1.8601199999999999E-4</v>
      </c>
      <c r="E1176" s="2">
        <v>1.5138700000000001E-9</v>
      </c>
      <c r="F1176" s="1" t="s">
        <v>78463</v>
      </c>
      <c r="G1176" s="1" t="s">
        <v>75492</v>
      </c>
      <c r="H1176" s="1">
        <v>269.05010747734298</v>
      </c>
      <c r="I1176" s="1" t="s">
        <v>78464</v>
      </c>
      <c r="J1176" s="1" t="s">
        <v>78465</v>
      </c>
      <c r="K1176" s="1">
        <v>1</v>
      </c>
    </row>
    <row r="1177" spans="1:11" ht="15" x14ac:dyDescent="0.15">
      <c r="A1177" s="1" t="s">
        <v>73925</v>
      </c>
      <c r="B1177" s="1" t="s">
        <v>78466</v>
      </c>
      <c r="C1177" s="1">
        <v>2.3871199999999999</v>
      </c>
      <c r="D1177" s="1">
        <v>1.8601199999999999E-4</v>
      </c>
      <c r="E1177" s="2">
        <v>1.5215699999999999E-9</v>
      </c>
      <c r="F1177" s="1" t="s">
        <v>78467</v>
      </c>
      <c r="G1177" s="1" t="s">
        <v>78468</v>
      </c>
      <c r="H1177" s="1">
        <v>309.89616283964898</v>
      </c>
      <c r="I1177" s="1" t="s">
        <v>78469</v>
      </c>
      <c r="J1177" s="1" t="s">
        <v>2443</v>
      </c>
      <c r="K1177" s="1">
        <v>1</v>
      </c>
    </row>
    <row r="1178" spans="1:11" ht="15" x14ac:dyDescent="0.15">
      <c r="A1178" s="1" t="s">
        <v>73925</v>
      </c>
      <c r="B1178" s="1" t="s">
        <v>78470</v>
      </c>
      <c r="C1178" s="1">
        <v>2.3851200000000001</v>
      </c>
      <c r="D1178" s="1">
        <v>1.8601199999999999E-4</v>
      </c>
      <c r="E1178" s="2">
        <v>1.54599E-9</v>
      </c>
      <c r="F1178" s="1" t="s">
        <v>78471</v>
      </c>
      <c r="G1178" s="1" t="s">
        <v>78472</v>
      </c>
      <c r="H1178" s="1">
        <v>330.13617171984203</v>
      </c>
      <c r="I1178" s="1" t="s">
        <v>78473</v>
      </c>
      <c r="J1178" s="1" t="s">
        <v>78474</v>
      </c>
      <c r="K1178" s="1">
        <v>1</v>
      </c>
    </row>
    <row r="1179" spans="1:11" ht="15" x14ac:dyDescent="0.15">
      <c r="A1179" s="1" t="s">
        <v>73925</v>
      </c>
      <c r="B1179" s="1" t="s">
        <v>78475</v>
      </c>
      <c r="C1179" s="1">
        <v>2.3811599999999999</v>
      </c>
      <c r="D1179" s="1">
        <v>1.8601199999999999E-4</v>
      </c>
      <c r="E1179" s="2">
        <v>1.5955900000000001E-9</v>
      </c>
      <c r="F1179" s="1" t="s">
        <v>78476</v>
      </c>
      <c r="G1179" s="1" t="s">
        <v>78477</v>
      </c>
      <c r="H1179" s="1">
        <v>303.17752467839398</v>
      </c>
      <c r="I1179" s="1" t="s">
        <v>78478</v>
      </c>
      <c r="J1179" s="1" t="s">
        <v>78479</v>
      </c>
      <c r="K1179" s="1">
        <v>1</v>
      </c>
    </row>
    <row r="1180" spans="1:11" ht="15" x14ac:dyDescent="0.15">
      <c r="A1180" s="1" t="s">
        <v>73925</v>
      </c>
      <c r="B1180" s="1" t="s">
        <v>78480</v>
      </c>
      <c r="C1180" s="1">
        <v>2.3805299999999998</v>
      </c>
      <c r="D1180" s="1">
        <v>1.8601199999999999E-4</v>
      </c>
      <c r="E1180" s="2">
        <v>1.6035299999999999E-9</v>
      </c>
      <c r="F1180" s="1" t="s">
        <v>78481</v>
      </c>
      <c r="G1180" s="1" t="s">
        <v>78482</v>
      </c>
      <c r="H1180" s="1">
        <v>334.742432553475</v>
      </c>
      <c r="I1180" s="1" t="s">
        <v>78483</v>
      </c>
      <c r="J1180" s="1" t="s">
        <v>78484</v>
      </c>
      <c r="K1180" s="1">
        <v>1</v>
      </c>
    </row>
    <row r="1181" spans="1:11" ht="15" x14ac:dyDescent="0.15">
      <c r="A1181" s="1" t="s">
        <v>73925</v>
      </c>
      <c r="B1181" s="1" t="s">
        <v>78485</v>
      </c>
      <c r="C1181" s="1">
        <v>2.37995</v>
      </c>
      <c r="D1181" s="1">
        <v>1.8601199999999999E-4</v>
      </c>
      <c r="E1181" s="2">
        <v>1.6110400000000001E-9</v>
      </c>
      <c r="F1181" s="1" t="s">
        <v>78486</v>
      </c>
      <c r="G1181" s="1" t="s">
        <v>74578</v>
      </c>
      <c r="H1181" s="1">
        <v>304.29637623992198</v>
      </c>
      <c r="I1181" s="1" t="s">
        <v>23577</v>
      </c>
      <c r="J1181" s="1" t="s">
        <v>78487</v>
      </c>
      <c r="K1181" s="1">
        <v>1</v>
      </c>
    </row>
    <row r="1182" spans="1:11" ht="15" x14ac:dyDescent="0.15">
      <c r="A1182" s="1" t="s">
        <v>73925</v>
      </c>
      <c r="B1182" s="1" t="s">
        <v>78488</v>
      </c>
      <c r="C1182" s="1">
        <v>2.3799100000000002</v>
      </c>
      <c r="D1182" s="1">
        <v>1.8601199999999999E-4</v>
      </c>
      <c r="E1182" s="2">
        <v>1.61149E-9</v>
      </c>
      <c r="F1182" s="1" t="s">
        <v>78489</v>
      </c>
      <c r="G1182" s="1" t="s">
        <v>78490</v>
      </c>
      <c r="H1182" s="1">
        <v>350.76881923702598</v>
      </c>
      <c r="I1182" s="1" t="s">
        <v>78491</v>
      </c>
      <c r="J1182" s="1" t="s">
        <v>78492</v>
      </c>
      <c r="K1182" s="1">
        <v>1</v>
      </c>
    </row>
    <row r="1183" spans="1:11" ht="15" x14ac:dyDescent="0.15">
      <c r="A1183" s="1" t="s">
        <v>73925</v>
      </c>
      <c r="B1183" s="1" t="s">
        <v>78493</v>
      </c>
      <c r="C1183" s="1">
        <v>2.37893</v>
      </c>
      <c r="D1183" s="1">
        <v>1.8601199999999999E-4</v>
      </c>
      <c r="E1183" s="2">
        <v>1.6241E-9</v>
      </c>
      <c r="F1183" s="1" t="s">
        <v>78494</v>
      </c>
      <c r="G1183" s="1" t="s">
        <v>74364</v>
      </c>
      <c r="H1183" s="1">
        <v>339.65779331056302</v>
      </c>
      <c r="I1183" s="1" t="s">
        <v>78495</v>
      </c>
      <c r="J1183" s="1" t="s">
        <v>78496</v>
      </c>
      <c r="K1183" s="1">
        <v>1</v>
      </c>
    </row>
    <row r="1184" spans="1:11" ht="15" x14ac:dyDescent="0.15">
      <c r="A1184" s="1" t="s">
        <v>73925</v>
      </c>
      <c r="B1184" s="1" t="s">
        <v>78497</v>
      </c>
      <c r="C1184" s="1">
        <v>2.3758599999999999</v>
      </c>
      <c r="D1184" s="1">
        <v>1.8601199999999999E-4</v>
      </c>
      <c r="E1184" s="2">
        <v>1.66433E-9</v>
      </c>
      <c r="F1184" s="1" t="s">
        <v>78498</v>
      </c>
      <c r="G1184" s="1" t="s">
        <v>74948</v>
      </c>
      <c r="H1184" s="1">
        <v>267.93325361518998</v>
      </c>
      <c r="I1184" s="1" t="s">
        <v>78499</v>
      </c>
      <c r="J1184" s="1" t="s">
        <v>78500</v>
      </c>
      <c r="K1184" s="1">
        <v>1</v>
      </c>
    </row>
    <row r="1185" spans="1:11" ht="15" x14ac:dyDescent="0.15">
      <c r="A1185" s="1" t="s">
        <v>73925</v>
      </c>
      <c r="B1185" s="1" t="s">
        <v>78501</v>
      </c>
      <c r="C1185" s="1">
        <v>2.37513</v>
      </c>
      <c r="D1185" s="1">
        <v>1.8601199999999999E-4</v>
      </c>
      <c r="E1185" s="2">
        <v>1.6739600000000001E-9</v>
      </c>
      <c r="F1185" s="1" t="s">
        <v>78502</v>
      </c>
      <c r="G1185" s="1" t="s">
        <v>78503</v>
      </c>
      <c r="H1185" s="1">
        <v>264.32549765274302</v>
      </c>
      <c r="I1185" s="1" t="s">
        <v>78504</v>
      </c>
      <c r="J1185" s="1" t="s">
        <v>78505</v>
      </c>
      <c r="K1185" s="1">
        <v>1</v>
      </c>
    </row>
    <row r="1186" spans="1:11" ht="15" x14ac:dyDescent="0.15">
      <c r="A1186" s="1" t="s">
        <v>73925</v>
      </c>
      <c r="B1186" s="1" t="s">
        <v>78506</v>
      </c>
      <c r="C1186" s="1">
        <v>2.37399</v>
      </c>
      <c r="D1186" s="1">
        <v>1.8601199999999999E-4</v>
      </c>
      <c r="E1186" s="2">
        <v>1.6892499999999999E-9</v>
      </c>
      <c r="F1186" s="1" t="s">
        <v>78507</v>
      </c>
      <c r="G1186" s="1" t="s">
        <v>78508</v>
      </c>
      <c r="H1186" s="1">
        <v>369.75936604181999</v>
      </c>
      <c r="I1186" s="1" t="s">
        <v>2937</v>
      </c>
      <c r="J1186" s="1" t="s">
        <v>2443</v>
      </c>
      <c r="K1186" s="1">
        <v>1</v>
      </c>
    </row>
    <row r="1187" spans="1:11" ht="15" x14ac:dyDescent="0.15">
      <c r="A1187" s="1" t="s">
        <v>73925</v>
      </c>
      <c r="B1187" s="1" t="s">
        <v>78509</v>
      </c>
      <c r="C1187" s="1">
        <v>2.3737900000000001</v>
      </c>
      <c r="D1187" s="1">
        <v>1.8601199999999999E-4</v>
      </c>
      <c r="E1187" s="2">
        <v>1.6919999999999999E-9</v>
      </c>
      <c r="F1187" s="1" t="s">
        <v>78510</v>
      </c>
      <c r="G1187" s="1" t="s">
        <v>73945</v>
      </c>
      <c r="H1187" s="1">
        <v>383.649458511266</v>
      </c>
      <c r="I1187" s="1" t="s">
        <v>78511</v>
      </c>
      <c r="J1187" s="1" t="s">
        <v>78512</v>
      </c>
      <c r="K1187" s="1">
        <v>1</v>
      </c>
    </row>
    <row r="1188" spans="1:11" ht="15" x14ac:dyDescent="0.15">
      <c r="A1188" s="1" t="s">
        <v>73925</v>
      </c>
      <c r="B1188" s="1" t="s">
        <v>78513</v>
      </c>
      <c r="C1188" s="1">
        <v>2.3733399999999998</v>
      </c>
      <c r="D1188" s="1">
        <v>1.8601199999999999E-4</v>
      </c>
      <c r="E1188" s="2">
        <v>1.6980900000000001E-9</v>
      </c>
      <c r="F1188" s="1" t="s">
        <v>78514</v>
      </c>
      <c r="G1188" s="1" t="s">
        <v>78515</v>
      </c>
      <c r="H1188" s="1">
        <v>325.07326169932901</v>
      </c>
      <c r="I1188" s="1" t="s">
        <v>78516</v>
      </c>
      <c r="J1188" s="1" t="s">
        <v>78517</v>
      </c>
      <c r="K1188" s="1">
        <v>1</v>
      </c>
    </row>
    <row r="1189" spans="1:11" ht="15" x14ac:dyDescent="0.15">
      <c r="A1189" s="1" t="s">
        <v>73925</v>
      </c>
      <c r="B1189" s="1" t="s">
        <v>78518</v>
      </c>
      <c r="C1189" s="1">
        <v>2.3677299999999999</v>
      </c>
      <c r="D1189" s="1">
        <v>1.8601199999999999E-4</v>
      </c>
      <c r="E1189" s="2">
        <v>1.77568E-9</v>
      </c>
      <c r="F1189" s="1" t="s">
        <v>78519</v>
      </c>
      <c r="G1189" s="1" t="s">
        <v>78145</v>
      </c>
      <c r="H1189" s="1">
        <v>283.39941103564701</v>
      </c>
      <c r="I1189" s="1" t="s">
        <v>78520</v>
      </c>
      <c r="J1189" s="1" t="s">
        <v>78521</v>
      </c>
      <c r="K1189" s="1">
        <v>1</v>
      </c>
    </row>
    <row r="1190" spans="1:11" ht="15" x14ac:dyDescent="0.15">
      <c r="A1190" s="1" t="s">
        <v>73925</v>
      </c>
      <c r="B1190" s="1" t="s">
        <v>78522</v>
      </c>
      <c r="C1190" s="1">
        <v>2.3630800000000001</v>
      </c>
      <c r="D1190" s="1">
        <v>1.8601199999999999E-4</v>
      </c>
      <c r="E1190" s="2">
        <v>1.8426099999999999E-9</v>
      </c>
      <c r="F1190" s="1" t="s">
        <v>78523</v>
      </c>
      <c r="G1190" s="1" t="s">
        <v>78524</v>
      </c>
      <c r="H1190" s="1">
        <v>437.172165951213</v>
      </c>
      <c r="I1190" s="1" t="s">
        <v>2788</v>
      </c>
      <c r="J1190" s="1" t="s">
        <v>2255</v>
      </c>
      <c r="K1190" s="1">
        <v>1</v>
      </c>
    </row>
    <row r="1191" spans="1:11" ht="15" x14ac:dyDescent="0.15">
      <c r="A1191" s="1" t="s">
        <v>73925</v>
      </c>
      <c r="B1191" s="1" t="s">
        <v>78525</v>
      </c>
      <c r="C1191" s="1">
        <v>2.3629699999999998</v>
      </c>
      <c r="D1191" s="1">
        <v>1.8601199999999999E-4</v>
      </c>
      <c r="E1191" s="2">
        <v>1.8442299999999999E-9</v>
      </c>
      <c r="F1191" s="1" t="s">
        <v>78526</v>
      </c>
      <c r="G1191" s="1" t="s">
        <v>74558</v>
      </c>
      <c r="H1191" s="1">
        <v>266.10858063465002</v>
      </c>
      <c r="I1191" s="1" t="s">
        <v>78527</v>
      </c>
      <c r="J1191" s="1" t="s">
        <v>78528</v>
      </c>
      <c r="K1191" s="1">
        <v>1</v>
      </c>
    </row>
    <row r="1192" spans="1:11" ht="15" x14ac:dyDescent="0.15">
      <c r="A1192" s="1" t="s">
        <v>73925</v>
      </c>
      <c r="B1192" s="1" t="s">
        <v>78529</v>
      </c>
      <c r="C1192" s="1">
        <v>2.3624299999999998</v>
      </c>
      <c r="D1192" s="1">
        <v>1.8601199999999999E-4</v>
      </c>
      <c r="E1192" s="2">
        <v>1.8520800000000001E-9</v>
      </c>
      <c r="F1192" s="1" t="s">
        <v>78530</v>
      </c>
      <c r="G1192" s="1" t="s">
        <v>75586</v>
      </c>
      <c r="H1192" s="1">
        <v>340.80209570862701</v>
      </c>
      <c r="I1192" s="1" t="s">
        <v>78531</v>
      </c>
      <c r="J1192" s="1" t="s">
        <v>78532</v>
      </c>
      <c r="K1192" s="1">
        <v>1</v>
      </c>
    </row>
    <row r="1193" spans="1:11" ht="15" x14ac:dyDescent="0.15">
      <c r="A1193" s="1" t="s">
        <v>73925</v>
      </c>
      <c r="B1193" s="1" t="s">
        <v>78533</v>
      </c>
      <c r="C1193" s="1">
        <v>2.3603999999999998</v>
      </c>
      <c r="D1193" s="1">
        <v>1.8601199999999999E-4</v>
      </c>
      <c r="E1193" s="2">
        <v>1.88237E-9</v>
      </c>
      <c r="F1193" s="1" t="s">
        <v>78534</v>
      </c>
      <c r="G1193" s="1" t="s">
        <v>75280</v>
      </c>
      <c r="H1193" s="1">
        <v>327.48834039430398</v>
      </c>
      <c r="I1193" s="1" t="s">
        <v>78535</v>
      </c>
      <c r="J1193" s="1" t="s">
        <v>78536</v>
      </c>
      <c r="K1193" s="1">
        <v>1</v>
      </c>
    </row>
    <row r="1194" spans="1:11" ht="15" x14ac:dyDescent="0.15">
      <c r="A1194" s="1" t="s">
        <v>73925</v>
      </c>
      <c r="B1194" s="1" t="s">
        <v>78537</v>
      </c>
      <c r="C1194" s="1">
        <v>2.35825</v>
      </c>
      <c r="D1194" s="1">
        <v>1.8601199999999999E-4</v>
      </c>
      <c r="E1194" s="2">
        <v>1.9147399999999999E-9</v>
      </c>
      <c r="F1194" s="1" t="s">
        <v>78538</v>
      </c>
      <c r="G1194" s="1" t="s">
        <v>185</v>
      </c>
      <c r="H1194" s="1">
        <v>349.11482788822201</v>
      </c>
      <c r="I1194" s="1" t="s">
        <v>8658</v>
      </c>
      <c r="J1194" s="1" t="s">
        <v>78539</v>
      </c>
      <c r="K1194" s="1">
        <v>1</v>
      </c>
    </row>
    <row r="1195" spans="1:11" ht="15" x14ac:dyDescent="0.15">
      <c r="A1195" s="1" t="s">
        <v>73925</v>
      </c>
      <c r="B1195" s="1" t="s">
        <v>78540</v>
      </c>
      <c r="C1195" s="1">
        <v>2.3580700000000001</v>
      </c>
      <c r="D1195" s="1">
        <v>1.8601199999999999E-4</v>
      </c>
      <c r="E1195" s="2">
        <v>1.9175799999999999E-9</v>
      </c>
      <c r="F1195" s="1" t="s">
        <v>78541</v>
      </c>
      <c r="G1195" s="1" t="s">
        <v>74600</v>
      </c>
      <c r="H1195" s="1">
        <v>342.72145847404403</v>
      </c>
      <c r="I1195" s="1" t="s">
        <v>78542</v>
      </c>
      <c r="J1195" s="1" t="s">
        <v>78543</v>
      </c>
      <c r="K1195" s="1">
        <v>1</v>
      </c>
    </row>
    <row r="1196" spans="1:11" ht="15" x14ac:dyDescent="0.15">
      <c r="A1196" s="1" t="s">
        <v>73925</v>
      </c>
      <c r="B1196" s="1" t="s">
        <v>78544</v>
      </c>
      <c r="C1196" s="1">
        <v>2.3565900000000002</v>
      </c>
      <c r="D1196" s="1">
        <v>1.8601199999999999E-4</v>
      </c>
      <c r="E1196" s="2">
        <v>1.9402399999999999E-9</v>
      </c>
      <c r="F1196" s="1" t="s">
        <v>78545</v>
      </c>
      <c r="G1196" s="1" t="s">
        <v>74168</v>
      </c>
      <c r="H1196" s="1">
        <v>343.58452000508697</v>
      </c>
      <c r="I1196" s="1" t="s">
        <v>78546</v>
      </c>
      <c r="J1196" s="1" t="s">
        <v>78547</v>
      </c>
      <c r="K1196" s="1">
        <v>1</v>
      </c>
    </row>
    <row r="1197" spans="1:11" ht="15" x14ac:dyDescent="0.15">
      <c r="A1197" s="1" t="s">
        <v>73925</v>
      </c>
      <c r="B1197" s="1" t="s">
        <v>78548</v>
      </c>
      <c r="C1197" s="1">
        <v>2.35555</v>
      </c>
      <c r="D1197" s="1">
        <v>1.8601199999999999E-4</v>
      </c>
      <c r="E1197" s="2">
        <v>1.9564499999999998E-9</v>
      </c>
      <c r="F1197" s="1" t="s">
        <v>78549</v>
      </c>
      <c r="G1197" s="1" t="s">
        <v>74005</v>
      </c>
      <c r="H1197" s="1">
        <v>240.823107068665</v>
      </c>
      <c r="I1197" s="1" t="s">
        <v>76934</v>
      </c>
      <c r="J1197" s="1" t="s">
        <v>2235</v>
      </c>
      <c r="K1197" s="1">
        <v>1</v>
      </c>
    </row>
    <row r="1198" spans="1:11" ht="15" x14ac:dyDescent="0.15">
      <c r="A1198" s="1" t="s">
        <v>73925</v>
      </c>
      <c r="B1198" s="1" t="s">
        <v>78550</v>
      </c>
      <c r="C1198" s="1">
        <v>2.35507</v>
      </c>
      <c r="D1198" s="1">
        <v>1.8601199999999999E-4</v>
      </c>
      <c r="E1198" s="2">
        <v>1.9639700000000002E-9</v>
      </c>
      <c r="F1198" s="1" t="s">
        <v>78551</v>
      </c>
      <c r="G1198" s="1" t="s">
        <v>74449</v>
      </c>
      <c r="H1198" s="1">
        <v>289.76857123713302</v>
      </c>
      <c r="I1198" s="1" t="s">
        <v>75743</v>
      </c>
      <c r="J1198" s="1" t="s">
        <v>78552</v>
      </c>
      <c r="K1198" s="1">
        <v>1</v>
      </c>
    </row>
    <row r="1199" spans="1:11" ht="15" x14ac:dyDescent="0.15">
      <c r="A1199" s="1" t="s">
        <v>73925</v>
      </c>
      <c r="B1199" s="1" t="s">
        <v>78553</v>
      </c>
      <c r="C1199" s="1">
        <v>2.3550399999999998</v>
      </c>
      <c r="D1199" s="1">
        <v>1.8601199999999999E-4</v>
      </c>
      <c r="E1199" s="2">
        <v>1.9644E-9</v>
      </c>
      <c r="F1199" s="1" t="s">
        <v>78554</v>
      </c>
      <c r="G1199" s="1" t="s">
        <v>78555</v>
      </c>
      <c r="H1199" s="1">
        <v>387.024181748606</v>
      </c>
      <c r="I1199" s="1" t="s">
        <v>78556</v>
      </c>
      <c r="J1199" s="1" t="s">
        <v>78557</v>
      </c>
      <c r="K1199" s="1">
        <v>1</v>
      </c>
    </row>
    <row r="1200" spans="1:11" ht="15" x14ac:dyDescent="0.15">
      <c r="A1200" s="1" t="s">
        <v>73925</v>
      </c>
      <c r="B1200" s="1" t="s">
        <v>78558</v>
      </c>
      <c r="C1200" s="1">
        <v>2.35398</v>
      </c>
      <c r="D1200" s="1">
        <v>1.8601199999999999E-4</v>
      </c>
      <c r="E1200" s="2">
        <v>1.9810000000000001E-9</v>
      </c>
      <c r="F1200" s="1" t="s">
        <v>78559</v>
      </c>
      <c r="G1200" s="1" t="s">
        <v>74201</v>
      </c>
      <c r="H1200" s="1">
        <v>291.09323722971902</v>
      </c>
      <c r="I1200" s="1" t="s">
        <v>78560</v>
      </c>
      <c r="J1200" s="1" t="s">
        <v>78561</v>
      </c>
      <c r="K1200" s="1">
        <v>1</v>
      </c>
    </row>
    <row r="1201" spans="1:11" ht="15" x14ac:dyDescent="0.15">
      <c r="A1201" s="1" t="s">
        <v>73925</v>
      </c>
      <c r="B1201" s="1" t="s">
        <v>78562</v>
      </c>
      <c r="C1201" s="1">
        <v>2.3532199999999999</v>
      </c>
      <c r="D1201" s="1">
        <v>1.8601199999999999E-4</v>
      </c>
      <c r="E1201" s="2">
        <v>1.9930799999999999E-9</v>
      </c>
      <c r="F1201" s="1" t="s">
        <v>78563</v>
      </c>
      <c r="G1201" s="1" t="s">
        <v>75479</v>
      </c>
      <c r="H1201" s="1">
        <v>287.23676680421602</v>
      </c>
      <c r="I1201" s="1" t="s">
        <v>10609</v>
      </c>
      <c r="J1201" s="1" t="s">
        <v>2231</v>
      </c>
      <c r="K1201" s="1">
        <v>1</v>
      </c>
    </row>
    <row r="1202" spans="1:11" ht="15" x14ac:dyDescent="0.15">
      <c r="A1202" s="1" t="s">
        <v>73925</v>
      </c>
      <c r="B1202" s="1" t="s">
        <v>78564</v>
      </c>
      <c r="C1202" s="1">
        <v>2.3525999999999998</v>
      </c>
      <c r="D1202" s="1">
        <v>1.8601199999999999E-4</v>
      </c>
      <c r="E1202" s="2">
        <v>2.0028599999999998E-9</v>
      </c>
      <c r="F1202" s="1" t="s">
        <v>78565</v>
      </c>
      <c r="G1202" s="1" t="s">
        <v>74986</v>
      </c>
      <c r="H1202" s="1">
        <v>260.40278438225198</v>
      </c>
      <c r="I1202" s="1" t="s">
        <v>78566</v>
      </c>
      <c r="J1202" s="1" t="s">
        <v>2164</v>
      </c>
      <c r="K1202" s="1">
        <v>1</v>
      </c>
    </row>
    <row r="1203" spans="1:11" ht="15" x14ac:dyDescent="0.15">
      <c r="A1203" s="1" t="s">
        <v>73925</v>
      </c>
      <c r="B1203" s="1" t="s">
        <v>78567</v>
      </c>
      <c r="C1203" s="1">
        <v>2.3500800000000002</v>
      </c>
      <c r="D1203" s="1">
        <v>1.8601199999999999E-4</v>
      </c>
      <c r="E1203" s="2">
        <v>2.0434599999999999E-9</v>
      </c>
      <c r="F1203" s="1" t="s">
        <v>78568</v>
      </c>
      <c r="G1203" s="1" t="s">
        <v>74281</v>
      </c>
      <c r="H1203" s="1">
        <v>418.159887782309</v>
      </c>
      <c r="I1203" s="1" t="s">
        <v>78569</v>
      </c>
      <c r="J1203" s="1" t="s">
        <v>78570</v>
      </c>
      <c r="K1203" s="1">
        <v>1</v>
      </c>
    </row>
    <row r="1204" spans="1:11" ht="15" x14ac:dyDescent="0.15">
      <c r="A1204" s="1" t="s">
        <v>73925</v>
      </c>
      <c r="B1204" s="1" t="s">
        <v>78571</v>
      </c>
      <c r="C1204" s="1">
        <v>2.3481000000000001</v>
      </c>
      <c r="D1204" s="1">
        <v>1.8601199999999999E-4</v>
      </c>
      <c r="E1204" s="2">
        <v>2.0759599999999999E-9</v>
      </c>
      <c r="F1204" s="1" t="s">
        <v>78572</v>
      </c>
      <c r="G1204" s="1" t="s">
        <v>73957</v>
      </c>
      <c r="H1204" s="1">
        <v>308.94654950289703</v>
      </c>
      <c r="I1204" s="1" t="s">
        <v>5014</v>
      </c>
      <c r="J1204" s="1" t="s">
        <v>2255</v>
      </c>
      <c r="K1204" s="1">
        <v>1</v>
      </c>
    </row>
    <row r="1205" spans="1:11" ht="15" x14ac:dyDescent="0.15">
      <c r="A1205" s="1" t="s">
        <v>73925</v>
      </c>
      <c r="B1205" s="1" t="s">
        <v>78573</v>
      </c>
      <c r="C1205" s="1">
        <v>2.3460299999999998</v>
      </c>
      <c r="D1205" s="1">
        <v>1.8601199999999999E-4</v>
      </c>
      <c r="E1205" s="2">
        <v>2.1105300000000002E-9</v>
      </c>
      <c r="F1205" s="1" t="s">
        <v>78574</v>
      </c>
      <c r="G1205" s="1" t="s">
        <v>75434</v>
      </c>
      <c r="H1205" s="1">
        <v>302.07914182697101</v>
      </c>
      <c r="I1205" s="1" t="s">
        <v>78575</v>
      </c>
      <c r="J1205" s="1" t="s">
        <v>78576</v>
      </c>
      <c r="K1205" s="1">
        <v>1</v>
      </c>
    </row>
    <row r="1206" spans="1:11" ht="15" x14ac:dyDescent="0.15">
      <c r="A1206" s="1" t="s">
        <v>73925</v>
      </c>
      <c r="B1206" s="1" t="s">
        <v>78577</v>
      </c>
      <c r="C1206" s="1">
        <v>2.3452000000000002</v>
      </c>
      <c r="D1206" s="1">
        <v>1.8601199999999999E-4</v>
      </c>
      <c r="E1206" s="2">
        <v>2.12449E-9</v>
      </c>
      <c r="F1206" s="1" t="s">
        <v>78578</v>
      </c>
      <c r="G1206" s="1" t="s">
        <v>78579</v>
      </c>
      <c r="H1206" s="1">
        <v>304.73000936253101</v>
      </c>
      <c r="I1206" s="1" t="s">
        <v>78580</v>
      </c>
      <c r="J1206" s="1" t="s">
        <v>78581</v>
      </c>
      <c r="K1206" s="1">
        <v>1</v>
      </c>
    </row>
    <row r="1207" spans="1:11" ht="15" x14ac:dyDescent="0.15">
      <c r="A1207" s="1" t="s">
        <v>73925</v>
      </c>
      <c r="B1207" s="1" t="s">
        <v>78582</v>
      </c>
      <c r="C1207" s="1">
        <v>2.3449200000000001</v>
      </c>
      <c r="D1207" s="1">
        <v>1.8601199999999999E-4</v>
      </c>
      <c r="E1207" s="2">
        <v>2.12924E-9</v>
      </c>
      <c r="F1207" s="1" t="s">
        <v>78583</v>
      </c>
      <c r="G1207" s="1" t="s">
        <v>78472</v>
      </c>
      <c r="H1207" s="1">
        <v>260.92422747350003</v>
      </c>
      <c r="I1207" s="1" t="s">
        <v>78584</v>
      </c>
      <c r="J1207" s="1" t="s">
        <v>78585</v>
      </c>
      <c r="K1207" s="1">
        <v>1</v>
      </c>
    </row>
    <row r="1208" spans="1:11" ht="15" x14ac:dyDescent="0.15">
      <c r="A1208" s="1" t="s">
        <v>73925</v>
      </c>
      <c r="B1208" s="1" t="s">
        <v>78586</v>
      </c>
      <c r="C1208" s="1">
        <v>2.3433000000000002</v>
      </c>
      <c r="D1208" s="1">
        <v>1.8601199999999999E-4</v>
      </c>
      <c r="E1208" s="2">
        <v>2.1568100000000001E-9</v>
      </c>
      <c r="F1208" s="1" t="s">
        <v>78587</v>
      </c>
      <c r="G1208" s="1" t="s">
        <v>78588</v>
      </c>
      <c r="H1208" s="1">
        <v>279.03680462426598</v>
      </c>
      <c r="I1208" s="1" t="s">
        <v>78589</v>
      </c>
      <c r="J1208" s="1" t="s">
        <v>78590</v>
      </c>
      <c r="K1208" s="1">
        <v>1</v>
      </c>
    </row>
    <row r="1209" spans="1:11" ht="15" x14ac:dyDescent="0.15">
      <c r="A1209" s="1" t="s">
        <v>73925</v>
      </c>
      <c r="B1209" s="1" t="s">
        <v>78591</v>
      </c>
      <c r="C1209" s="1">
        <v>2.3431500000000001</v>
      </c>
      <c r="D1209" s="1">
        <v>1.8601199999999999E-4</v>
      </c>
      <c r="E1209" s="2">
        <v>2.15949E-9</v>
      </c>
      <c r="F1209" s="1" t="s">
        <v>78592</v>
      </c>
      <c r="G1209" s="1" t="s">
        <v>78593</v>
      </c>
      <c r="H1209" s="1">
        <v>295.23575594933499</v>
      </c>
      <c r="I1209" s="1" t="s">
        <v>78594</v>
      </c>
      <c r="J1209" s="1" t="s">
        <v>78595</v>
      </c>
      <c r="K1209" s="1">
        <v>1</v>
      </c>
    </row>
    <row r="1210" spans="1:11" ht="15" x14ac:dyDescent="0.15">
      <c r="A1210" s="1" t="s">
        <v>73925</v>
      </c>
      <c r="B1210" s="1" t="s">
        <v>78596</v>
      </c>
      <c r="C1210" s="1">
        <v>2.3422399999999999</v>
      </c>
      <c r="D1210" s="1">
        <v>1.8601199999999999E-4</v>
      </c>
      <c r="E1210" s="2">
        <v>2.1751300000000001E-9</v>
      </c>
      <c r="F1210" s="1" t="s">
        <v>78597</v>
      </c>
      <c r="G1210" s="1" t="s">
        <v>78598</v>
      </c>
      <c r="H1210" s="1">
        <v>318.32679203799398</v>
      </c>
      <c r="I1210" s="1" t="s">
        <v>2592</v>
      </c>
      <c r="J1210" s="1" t="s">
        <v>2231</v>
      </c>
      <c r="K1210" s="1">
        <v>1</v>
      </c>
    </row>
    <row r="1211" spans="1:11" ht="15" x14ac:dyDescent="0.15">
      <c r="A1211" s="1" t="s">
        <v>73925</v>
      </c>
      <c r="B1211" s="1" t="s">
        <v>78599</v>
      </c>
      <c r="C1211" s="1">
        <v>2.3387500000000001</v>
      </c>
      <c r="D1211" s="1">
        <v>1.8601199999999999E-4</v>
      </c>
      <c r="E1211" s="2">
        <v>2.2364100000000001E-9</v>
      </c>
      <c r="F1211" s="1" t="s">
        <v>78600</v>
      </c>
      <c r="G1211" s="1" t="s">
        <v>77104</v>
      </c>
      <c r="H1211" s="1">
        <v>267.76467370330101</v>
      </c>
      <c r="I1211" s="1" t="s">
        <v>78601</v>
      </c>
      <c r="J1211" s="1" t="s">
        <v>78602</v>
      </c>
      <c r="K1211" s="1">
        <v>1</v>
      </c>
    </row>
    <row r="1212" spans="1:11" ht="15" x14ac:dyDescent="0.15">
      <c r="A1212" s="1" t="s">
        <v>73925</v>
      </c>
      <c r="B1212" s="1" t="s">
        <v>78603</v>
      </c>
      <c r="C1212" s="1">
        <v>2.33595</v>
      </c>
      <c r="D1212" s="1">
        <v>1.8601199999999999E-4</v>
      </c>
      <c r="E1212" s="2">
        <v>2.2867799999999998E-9</v>
      </c>
      <c r="F1212" s="1" t="s">
        <v>78604</v>
      </c>
      <c r="G1212" s="1" t="s">
        <v>74349</v>
      </c>
      <c r="H1212" s="1">
        <v>347.812300557019</v>
      </c>
      <c r="I1212" s="1" t="s">
        <v>78605</v>
      </c>
      <c r="J1212" s="1" t="s">
        <v>78606</v>
      </c>
      <c r="K1212" s="1">
        <v>1</v>
      </c>
    </row>
    <row r="1213" spans="1:11" ht="15" x14ac:dyDescent="0.15">
      <c r="A1213" s="1" t="s">
        <v>73925</v>
      </c>
      <c r="B1213" s="1" t="s">
        <v>78607</v>
      </c>
      <c r="C1213" s="1">
        <v>2.3353799999999998</v>
      </c>
      <c r="D1213" s="1">
        <v>1.8601199999999999E-4</v>
      </c>
      <c r="E1213" s="2">
        <v>2.2972699999999999E-9</v>
      </c>
      <c r="F1213" s="1" t="s">
        <v>78608</v>
      </c>
      <c r="G1213" s="1" t="s">
        <v>178</v>
      </c>
      <c r="H1213" s="1">
        <v>349.82846280209498</v>
      </c>
      <c r="I1213" s="1" t="s">
        <v>78609</v>
      </c>
      <c r="J1213" s="1" t="s">
        <v>78610</v>
      </c>
      <c r="K1213" s="1">
        <v>1</v>
      </c>
    </row>
    <row r="1214" spans="1:11" ht="15" x14ac:dyDescent="0.15">
      <c r="A1214" s="1" t="s">
        <v>73925</v>
      </c>
      <c r="B1214" s="1" t="s">
        <v>78611</v>
      </c>
      <c r="C1214" s="1">
        <v>2.3339799999999999</v>
      </c>
      <c r="D1214" s="1">
        <v>1.8601199999999999E-4</v>
      </c>
      <c r="E1214" s="2">
        <v>2.3229800000000002E-9</v>
      </c>
      <c r="F1214" s="1" t="s">
        <v>78612</v>
      </c>
      <c r="G1214" s="1" t="s">
        <v>74496</v>
      </c>
      <c r="H1214" s="1">
        <v>323.17205235041899</v>
      </c>
      <c r="I1214" s="1" t="s">
        <v>78613</v>
      </c>
      <c r="J1214" s="1" t="s">
        <v>78614</v>
      </c>
      <c r="K1214" s="1">
        <v>1</v>
      </c>
    </row>
    <row r="1215" spans="1:11" ht="15" x14ac:dyDescent="0.15">
      <c r="A1215" s="1" t="s">
        <v>73925</v>
      </c>
      <c r="B1215" s="1" t="s">
        <v>78615</v>
      </c>
      <c r="C1215" s="1">
        <v>2.33256</v>
      </c>
      <c r="D1215" s="1">
        <v>1.8601199999999999E-4</v>
      </c>
      <c r="E1215" s="2">
        <v>2.34935E-9</v>
      </c>
      <c r="F1215" s="1" t="s">
        <v>78616</v>
      </c>
      <c r="G1215" s="1" t="s">
        <v>74144</v>
      </c>
      <c r="H1215" s="1">
        <v>347.98296293892201</v>
      </c>
      <c r="I1215" s="1" t="s">
        <v>2957</v>
      </c>
      <c r="J1215" s="1" t="s">
        <v>78617</v>
      </c>
      <c r="K1215" s="1">
        <v>1</v>
      </c>
    </row>
    <row r="1216" spans="1:11" ht="15" x14ac:dyDescent="0.15">
      <c r="A1216" s="1" t="s">
        <v>73925</v>
      </c>
      <c r="B1216" s="1" t="s">
        <v>78618</v>
      </c>
      <c r="C1216" s="1">
        <v>2.33209</v>
      </c>
      <c r="D1216" s="1">
        <v>1.8601199999999999E-4</v>
      </c>
      <c r="E1216" s="2">
        <v>2.3581399999999999E-9</v>
      </c>
      <c r="F1216" s="1" t="s">
        <v>78619</v>
      </c>
      <c r="G1216" s="1" t="s">
        <v>78620</v>
      </c>
      <c r="H1216" s="1">
        <v>278.14514072953102</v>
      </c>
      <c r="I1216" s="1" t="s">
        <v>4216</v>
      </c>
      <c r="J1216" s="1" t="s">
        <v>2596</v>
      </c>
      <c r="K1216" s="1">
        <v>1</v>
      </c>
    </row>
    <row r="1217" spans="1:11" ht="15" x14ac:dyDescent="0.15">
      <c r="A1217" s="1" t="s">
        <v>73925</v>
      </c>
      <c r="B1217" s="1" t="s">
        <v>78621</v>
      </c>
      <c r="C1217" s="1">
        <v>2.3281200000000002</v>
      </c>
      <c r="D1217" s="1">
        <v>1.8601199999999999E-4</v>
      </c>
      <c r="E1217" s="2">
        <v>2.4338600000000001E-9</v>
      </c>
      <c r="F1217" s="1" t="s">
        <v>78622</v>
      </c>
      <c r="G1217" s="1" t="s">
        <v>77150</v>
      </c>
      <c r="H1217" s="1">
        <v>346.75888592738198</v>
      </c>
      <c r="I1217" s="1" t="s">
        <v>78623</v>
      </c>
      <c r="J1217" s="1" t="s">
        <v>78624</v>
      </c>
      <c r="K1217" s="1">
        <v>1</v>
      </c>
    </row>
    <row r="1218" spans="1:11" ht="15" x14ac:dyDescent="0.15">
      <c r="A1218" s="1" t="s">
        <v>73925</v>
      </c>
      <c r="B1218" s="1" t="s">
        <v>78625</v>
      </c>
      <c r="C1218" s="1">
        <v>2.3278400000000001</v>
      </c>
      <c r="D1218" s="1">
        <v>1.8601199999999999E-4</v>
      </c>
      <c r="E1218" s="2">
        <v>2.43927E-9</v>
      </c>
      <c r="F1218" s="1" t="s">
        <v>78626</v>
      </c>
      <c r="G1218" s="1" t="s">
        <v>78627</v>
      </c>
      <c r="H1218" s="1">
        <v>297.84174100892301</v>
      </c>
      <c r="I1218" s="1" t="s">
        <v>78628</v>
      </c>
      <c r="J1218" s="1" t="s">
        <v>78629</v>
      </c>
      <c r="K1218" s="1">
        <v>1</v>
      </c>
    </row>
    <row r="1219" spans="1:11" ht="15" x14ac:dyDescent="0.15">
      <c r="A1219" s="1" t="s">
        <v>73925</v>
      </c>
      <c r="B1219" s="1" t="s">
        <v>78630</v>
      </c>
      <c r="C1219" s="1">
        <v>2.3268900000000001</v>
      </c>
      <c r="D1219" s="1">
        <v>1.8601199999999999E-4</v>
      </c>
      <c r="E1219" s="2">
        <v>2.4579E-9</v>
      </c>
      <c r="F1219" s="1" t="s">
        <v>78631</v>
      </c>
      <c r="G1219" s="1" t="s">
        <v>74615</v>
      </c>
      <c r="H1219" s="1">
        <v>310.227093645894</v>
      </c>
      <c r="I1219" s="1" t="s">
        <v>6143</v>
      </c>
      <c r="J1219" s="1" t="s">
        <v>78632</v>
      </c>
      <c r="K1219" s="1">
        <v>1</v>
      </c>
    </row>
    <row r="1220" spans="1:11" ht="15" x14ac:dyDescent="0.15">
      <c r="A1220" s="1" t="s">
        <v>73925</v>
      </c>
      <c r="B1220" s="1" t="s">
        <v>78633</v>
      </c>
      <c r="C1220" s="1">
        <v>2.3262999999999998</v>
      </c>
      <c r="D1220" s="1">
        <v>1.8601199999999999E-4</v>
      </c>
      <c r="E1220" s="2">
        <v>2.4694999999999998E-9</v>
      </c>
      <c r="F1220" s="1" t="s">
        <v>78634</v>
      </c>
      <c r="G1220" s="1" t="s">
        <v>78635</v>
      </c>
      <c r="H1220" s="1">
        <v>256.83028217384299</v>
      </c>
      <c r="I1220" s="1" t="s">
        <v>78636</v>
      </c>
      <c r="J1220" s="1" t="s">
        <v>78637</v>
      </c>
      <c r="K1220" s="1">
        <v>1</v>
      </c>
    </row>
    <row r="1221" spans="1:11" ht="15" x14ac:dyDescent="0.15">
      <c r="A1221" s="1" t="s">
        <v>73925</v>
      </c>
      <c r="B1221" s="1" t="s">
        <v>78638</v>
      </c>
      <c r="C1221" s="1">
        <v>2.3260200000000002</v>
      </c>
      <c r="D1221" s="1">
        <v>1.8601199999999999E-4</v>
      </c>
      <c r="E1221" s="2">
        <v>2.4748599999999999E-9</v>
      </c>
      <c r="F1221" s="1" t="s">
        <v>78639</v>
      </c>
      <c r="G1221" s="1" t="s">
        <v>77903</v>
      </c>
      <c r="H1221" s="1">
        <v>351.17251442696198</v>
      </c>
      <c r="I1221" s="1" t="s">
        <v>78640</v>
      </c>
      <c r="J1221" s="1" t="s">
        <v>78641</v>
      </c>
      <c r="K1221" s="1">
        <v>1</v>
      </c>
    </row>
    <row r="1222" spans="1:11" ht="15" x14ac:dyDescent="0.15">
      <c r="A1222" s="1" t="s">
        <v>73925</v>
      </c>
      <c r="B1222" s="1" t="s">
        <v>78642</v>
      </c>
      <c r="C1222" s="1">
        <v>2.3241700000000001</v>
      </c>
      <c r="D1222" s="1">
        <v>1.8601199999999999E-4</v>
      </c>
      <c r="E1222" s="2">
        <v>2.5115999999999999E-9</v>
      </c>
      <c r="F1222" s="1" t="s">
        <v>78643</v>
      </c>
      <c r="G1222" s="1" t="s">
        <v>78644</v>
      </c>
      <c r="H1222" s="1">
        <v>259.20742608926099</v>
      </c>
      <c r="I1222" s="1" t="s">
        <v>3269</v>
      </c>
      <c r="J1222" s="1" t="s">
        <v>78645</v>
      </c>
      <c r="K1222" s="1">
        <v>1</v>
      </c>
    </row>
    <row r="1223" spans="1:11" ht="15" x14ac:dyDescent="0.15">
      <c r="A1223" s="1" t="s">
        <v>73925</v>
      </c>
      <c r="B1223" s="1" t="s">
        <v>78646</v>
      </c>
      <c r="C1223" s="1">
        <v>2.3227600000000002</v>
      </c>
      <c r="D1223" s="1">
        <v>1.8601199999999999E-4</v>
      </c>
      <c r="E1223" s="2">
        <v>2.5399699999999999E-9</v>
      </c>
      <c r="F1223" s="1" t="s">
        <v>78647</v>
      </c>
      <c r="G1223" s="1" t="s">
        <v>76595</v>
      </c>
      <c r="H1223" s="1">
        <v>290.56294413656701</v>
      </c>
      <c r="I1223" s="1" t="s">
        <v>78648</v>
      </c>
      <c r="J1223" s="1" t="s">
        <v>78649</v>
      </c>
      <c r="K1223" s="1">
        <v>1</v>
      </c>
    </row>
    <row r="1224" spans="1:11" ht="15" x14ac:dyDescent="0.15">
      <c r="A1224" s="1" t="s">
        <v>73925</v>
      </c>
      <c r="B1224" s="1" t="s">
        <v>78650</v>
      </c>
      <c r="C1224" s="1">
        <v>2.3190900000000001</v>
      </c>
      <c r="D1224" s="1">
        <v>1.8601199999999999E-4</v>
      </c>
      <c r="E1224" s="2">
        <v>2.6153500000000001E-9</v>
      </c>
      <c r="F1224" s="1" t="s">
        <v>78651</v>
      </c>
      <c r="G1224" s="1" t="s">
        <v>77990</v>
      </c>
      <c r="H1224" s="1">
        <v>284.26850827071797</v>
      </c>
      <c r="I1224" s="1" t="s">
        <v>78652</v>
      </c>
      <c r="J1224" s="1" t="s">
        <v>78653</v>
      </c>
      <c r="K1224" s="1">
        <v>1</v>
      </c>
    </row>
    <row r="1225" spans="1:11" ht="15" x14ac:dyDescent="0.15">
      <c r="A1225" s="1" t="s">
        <v>73925</v>
      </c>
      <c r="B1225" s="1" t="s">
        <v>78654</v>
      </c>
      <c r="C1225" s="1">
        <v>2.3178000000000001</v>
      </c>
      <c r="D1225" s="1">
        <v>1.8601199999999999E-4</v>
      </c>
      <c r="E1225" s="2">
        <v>2.6422400000000002E-9</v>
      </c>
      <c r="F1225" s="1" t="s">
        <v>78655</v>
      </c>
      <c r="G1225" s="1" t="s">
        <v>74364</v>
      </c>
      <c r="H1225" s="1">
        <v>366.47161533533199</v>
      </c>
      <c r="I1225" s="1" t="s">
        <v>5030</v>
      </c>
      <c r="J1225" s="1" t="s">
        <v>78656</v>
      </c>
      <c r="K1225" s="1">
        <v>1</v>
      </c>
    </row>
    <row r="1226" spans="1:11" ht="15" x14ac:dyDescent="0.15">
      <c r="A1226" s="1" t="s">
        <v>73925</v>
      </c>
      <c r="B1226" s="1" t="s">
        <v>78657</v>
      </c>
      <c r="C1226" s="1">
        <v>2.31671</v>
      </c>
      <c r="D1226" s="1">
        <v>1.8601199999999999E-4</v>
      </c>
      <c r="E1226" s="2">
        <v>2.6652299999999999E-9</v>
      </c>
      <c r="F1226" s="1" t="s">
        <v>78658</v>
      </c>
      <c r="G1226" s="1" t="s">
        <v>871</v>
      </c>
      <c r="H1226" s="1">
        <v>362.15784830761902</v>
      </c>
      <c r="I1226" s="1" t="s">
        <v>78659</v>
      </c>
      <c r="J1226" s="1" t="s">
        <v>78660</v>
      </c>
      <c r="K1226" s="1">
        <v>1</v>
      </c>
    </row>
    <row r="1227" spans="1:11" ht="15" x14ac:dyDescent="0.15">
      <c r="A1227" s="1" t="s">
        <v>73925</v>
      </c>
      <c r="B1227" s="1" t="s">
        <v>78661</v>
      </c>
      <c r="C1227" s="1">
        <v>2.3163399999999998</v>
      </c>
      <c r="D1227" s="1">
        <v>1.8601199999999999E-4</v>
      </c>
      <c r="E1227" s="2">
        <v>2.6731100000000001E-9</v>
      </c>
      <c r="F1227" s="1" t="s">
        <v>78662</v>
      </c>
      <c r="G1227" s="1" t="s">
        <v>74476</v>
      </c>
      <c r="H1227" s="1">
        <v>339.67517854688998</v>
      </c>
      <c r="I1227" s="1" t="s">
        <v>2909</v>
      </c>
      <c r="J1227" s="1" t="s">
        <v>2596</v>
      </c>
      <c r="K1227" s="1">
        <v>1</v>
      </c>
    </row>
    <row r="1228" spans="1:11" ht="15" x14ac:dyDescent="0.15">
      <c r="A1228" s="1" t="s">
        <v>73925</v>
      </c>
      <c r="B1228" s="1" t="s">
        <v>78663</v>
      </c>
      <c r="C1228" s="1">
        <v>2.31508</v>
      </c>
      <c r="D1228" s="1">
        <v>1.8601199999999999E-4</v>
      </c>
      <c r="E1228" s="2">
        <v>2.7001100000000001E-9</v>
      </c>
      <c r="F1228" s="1" t="s">
        <v>78664</v>
      </c>
      <c r="G1228" s="1" t="s">
        <v>76162</v>
      </c>
      <c r="H1228" s="1">
        <v>296.104104790831</v>
      </c>
      <c r="I1228" s="1" t="s">
        <v>78665</v>
      </c>
      <c r="J1228" s="1" t="s">
        <v>78666</v>
      </c>
      <c r="K1228" s="1">
        <v>1</v>
      </c>
    </row>
    <row r="1229" spans="1:11" ht="15" x14ac:dyDescent="0.15">
      <c r="A1229" s="1" t="s">
        <v>73925</v>
      </c>
      <c r="B1229" s="1" t="s">
        <v>78667</v>
      </c>
      <c r="C1229" s="1">
        <v>2.3135400000000002</v>
      </c>
      <c r="D1229" s="1">
        <v>1.8601199999999999E-4</v>
      </c>
      <c r="E1229" s="2">
        <v>2.7334600000000002E-9</v>
      </c>
      <c r="F1229" s="1" t="s">
        <v>78668</v>
      </c>
      <c r="G1229" s="1" t="s">
        <v>1273</v>
      </c>
      <c r="H1229" s="1">
        <v>350.18687303979999</v>
      </c>
      <c r="I1229" s="1" t="s">
        <v>39484</v>
      </c>
      <c r="J1229" s="1" t="s">
        <v>78669</v>
      </c>
      <c r="K1229" s="1">
        <v>1</v>
      </c>
    </row>
    <row r="1230" spans="1:11" ht="15" x14ac:dyDescent="0.15">
      <c r="A1230" s="1" t="s">
        <v>73925</v>
      </c>
      <c r="B1230" s="1" t="s">
        <v>78670</v>
      </c>
      <c r="C1230" s="1">
        <v>2.3119299999999998</v>
      </c>
      <c r="D1230" s="1">
        <v>1.8601199999999999E-4</v>
      </c>
      <c r="E1230" s="2">
        <v>2.7687700000000001E-9</v>
      </c>
      <c r="F1230" s="1" t="s">
        <v>78671</v>
      </c>
      <c r="G1230" s="1" t="s">
        <v>75966</v>
      </c>
      <c r="H1230" s="1">
        <v>289.34124546816298</v>
      </c>
      <c r="I1230" s="1" t="s">
        <v>78672</v>
      </c>
      <c r="J1230" s="1" t="s">
        <v>78673</v>
      </c>
      <c r="K1230" s="1">
        <v>1</v>
      </c>
    </row>
    <row r="1231" spans="1:11" ht="15" x14ac:dyDescent="0.15">
      <c r="A1231" s="1" t="s">
        <v>73925</v>
      </c>
      <c r="B1231" s="1" t="s">
        <v>78674</v>
      </c>
      <c r="C1231" s="1">
        <v>2.3115399999999999</v>
      </c>
      <c r="D1231" s="1">
        <v>1.8601199999999999E-4</v>
      </c>
      <c r="E1231" s="2">
        <v>2.7772800000000002E-9</v>
      </c>
      <c r="F1231" s="1" t="s">
        <v>78675</v>
      </c>
      <c r="G1231" s="1" t="s">
        <v>78676</v>
      </c>
      <c r="H1231" s="1">
        <v>279.81677936775998</v>
      </c>
      <c r="I1231" s="1" t="s">
        <v>78677</v>
      </c>
      <c r="J1231" s="1" t="s">
        <v>78678</v>
      </c>
      <c r="K1231" s="1">
        <v>1</v>
      </c>
    </row>
    <row r="1232" spans="1:11" ht="15" x14ac:dyDescent="0.15">
      <c r="A1232" s="1" t="s">
        <v>73925</v>
      </c>
      <c r="B1232" s="1" t="s">
        <v>78679</v>
      </c>
      <c r="C1232" s="1">
        <v>2.3113600000000001</v>
      </c>
      <c r="D1232" s="1">
        <v>1.8601199999999999E-4</v>
      </c>
      <c r="E1232" s="2">
        <v>2.7813399999999998E-9</v>
      </c>
      <c r="F1232" s="1" t="s">
        <v>78680</v>
      </c>
      <c r="G1232" s="1" t="s">
        <v>74533</v>
      </c>
      <c r="H1232" s="1">
        <v>287.369270634141</v>
      </c>
      <c r="I1232" s="1" t="s">
        <v>2188</v>
      </c>
      <c r="J1232" s="1" t="s">
        <v>2164</v>
      </c>
      <c r="K1232" s="1">
        <v>1</v>
      </c>
    </row>
    <row r="1233" spans="1:11" ht="15" x14ac:dyDescent="0.15">
      <c r="A1233" s="1" t="s">
        <v>73925</v>
      </c>
      <c r="B1233" s="1" t="s">
        <v>78681</v>
      </c>
      <c r="C1233" s="1">
        <v>2.3103500000000001</v>
      </c>
      <c r="D1233" s="1">
        <v>1.8601199999999999E-4</v>
      </c>
      <c r="E1233" s="2">
        <v>2.8038100000000001E-9</v>
      </c>
      <c r="F1233" s="1" t="s">
        <v>78682</v>
      </c>
      <c r="G1233" s="1" t="s">
        <v>77254</v>
      </c>
      <c r="H1233" s="1">
        <v>327.57646377972799</v>
      </c>
      <c r="I1233" s="1" t="s">
        <v>78683</v>
      </c>
      <c r="J1233" s="1" t="s">
        <v>78684</v>
      </c>
      <c r="K1233" s="1">
        <v>1</v>
      </c>
    </row>
    <row r="1234" spans="1:11" ht="15" x14ac:dyDescent="0.15">
      <c r="A1234" s="1" t="s">
        <v>73925</v>
      </c>
      <c r="B1234" s="1" t="s">
        <v>78685</v>
      </c>
      <c r="C1234" s="1">
        <v>2.3087</v>
      </c>
      <c r="D1234" s="1">
        <v>1.8601199999999999E-4</v>
      </c>
      <c r="E1234" s="2">
        <v>2.8407800000000002E-9</v>
      </c>
      <c r="F1234" s="1" t="s">
        <v>78686</v>
      </c>
      <c r="G1234" s="1" t="s">
        <v>78508</v>
      </c>
      <c r="H1234" s="1">
        <v>292.45945440073501</v>
      </c>
      <c r="I1234" s="1" t="s">
        <v>78687</v>
      </c>
      <c r="J1234" s="1" t="s">
        <v>78688</v>
      </c>
      <c r="K1234" s="1">
        <v>1</v>
      </c>
    </row>
    <row r="1235" spans="1:11" ht="15" x14ac:dyDescent="0.15">
      <c r="A1235" s="1" t="s">
        <v>73925</v>
      </c>
      <c r="B1235" s="1" t="s">
        <v>78689</v>
      </c>
      <c r="C1235" s="1">
        <v>2.3086500000000001</v>
      </c>
      <c r="D1235" s="1">
        <v>1.8601199999999999E-4</v>
      </c>
      <c r="E1235" s="2">
        <v>2.8418599999999999E-9</v>
      </c>
      <c r="F1235" s="1" t="s">
        <v>78690</v>
      </c>
      <c r="G1235" s="1" t="s">
        <v>78691</v>
      </c>
      <c r="H1235" s="1">
        <v>307.94366597723899</v>
      </c>
      <c r="I1235" s="1" t="s">
        <v>10913</v>
      </c>
      <c r="J1235" s="1" t="s">
        <v>78692</v>
      </c>
      <c r="K1235" s="1">
        <v>1</v>
      </c>
    </row>
    <row r="1236" spans="1:11" ht="15" x14ac:dyDescent="0.15">
      <c r="A1236" s="1" t="s">
        <v>73925</v>
      </c>
      <c r="B1236" s="1" t="s">
        <v>78693</v>
      </c>
      <c r="C1236" s="1">
        <v>2.30776</v>
      </c>
      <c r="D1236" s="1">
        <v>1.8601199999999999E-4</v>
      </c>
      <c r="E1236" s="2">
        <v>2.8621800000000001E-9</v>
      </c>
      <c r="F1236" s="1" t="s">
        <v>78694</v>
      </c>
      <c r="G1236" s="1" t="s">
        <v>74276</v>
      </c>
      <c r="H1236" s="1">
        <v>318.64449550864498</v>
      </c>
      <c r="I1236" s="1" t="s">
        <v>78695</v>
      </c>
      <c r="J1236" s="1" t="s">
        <v>78696</v>
      </c>
      <c r="K1236" s="1">
        <v>1</v>
      </c>
    </row>
    <row r="1237" spans="1:11" ht="15" x14ac:dyDescent="0.15">
      <c r="A1237" s="1" t="s">
        <v>73925</v>
      </c>
      <c r="B1237" s="1" t="s">
        <v>78697</v>
      </c>
      <c r="C1237" s="1">
        <v>2.30694</v>
      </c>
      <c r="D1237" s="1">
        <v>1.8601199999999999E-4</v>
      </c>
      <c r="E1237" s="2">
        <v>2.88089E-9</v>
      </c>
      <c r="F1237" s="1" t="s">
        <v>78698</v>
      </c>
      <c r="G1237" s="1" t="s">
        <v>78699</v>
      </c>
      <c r="H1237" s="1">
        <v>234.65751056961901</v>
      </c>
      <c r="I1237" s="1" t="s">
        <v>78700</v>
      </c>
      <c r="J1237" s="1" t="s">
        <v>78701</v>
      </c>
      <c r="K1237" s="1">
        <v>1</v>
      </c>
    </row>
    <row r="1238" spans="1:11" ht="15" x14ac:dyDescent="0.15">
      <c r="A1238" s="1" t="s">
        <v>73925</v>
      </c>
      <c r="B1238" s="1" t="s">
        <v>78702</v>
      </c>
      <c r="C1238" s="1">
        <v>2.30681</v>
      </c>
      <c r="D1238" s="1">
        <v>1.8601199999999999E-4</v>
      </c>
      <c r="E1238" s="2">
        <v>2.8838100000000002E-9</v>
      </c>
      <c r="F1238" s="1" t="s">
        <v>78703</v>
      </c>
      <c r="G1238" s="1" t="s">
        <v>74221</v>
      </c>
      <c r="H1238" s="1">
        <v>312.21103940377202</v>
      </c>
      <c r="I1238" s="1" t="s">
        <v>78704</v>
      </c>
      <c r="J1238" s="1" t="s">
        <v>78705</v>
      </c>
      <c r="K1238" s="1">
        <v>1</v>
      </c>
    </row>
    <row r="1239" spans="1:11" ht="15" x14ac:dyDescent="0.15">
      <c r="A1239" s="1" t="s">
        <v>73925</v>
      </c>
      <c r="B1239" s="1" t="s">
        <v>78706</v>
      </c>
      <c r="C1239" s="1">
        <v>2.3012800000000002</v>
      </c>
      <c r="D1239" s="1">
        <v>1.8601199999999999E-4</v>
      </c>
      <c r="E1239" s="2">
        <v>3.01374E-9</v>
      </c>
      <c r="F1239" s="1" t="s">
        <v>78707</v>
      </c>
      <c r="G1239" s="1" t="s">
        <v>77903</v>
      </c>
      <c r="H1239" s="1">
        <v>238.339309957442</v>
      </c>
      <c r="I1239" s="1" t="s">
        <v>78708</v>
      </c>
      <c r="J1239" s="1" t="s">
        <v>78709</v>
      </c>
      <c r="K1239" s="1">
        <v>1</v>
      </c>
    </row>
    <row r="1240" spans="1:11" ht="15" x14ac:dyDescent="0.15">
      <c r="A1240" s="1" t="s">
        <v>73925</v>
      </c>
      <c r="B1240" s="1" t="s">
        <v>78710</v>
      </c>
      <c r="C1240" s="1">
        <v>2.2995399999999999</v>
      </c>
      <c r="D1240" s="1">
        <v>1.8601199999999999E-4</v>
      </c>
      <c r="E1240" s="2">
        <v>3.0556300000000001E-9</v>
      </c>
      <c r="F1240" s="1" t="s">
        <v>78711</v>
      </c>
      <c r="G1240" s="1" t="s">
        <v>78712</v>
      </c>
      <c r="H1240" s="1">
        <v>298.98420164862301</v>
      </c>
      <c r="I1240" s="1" t="s">
        <v>78713</v>
      </c>
      <c r="J1240" s="1" t="s">
        <v>78714</v>
      </c>
      <c r="K1240" s="1">
        <v>1</v>
      </c>
    </row>
    <row r="1241" spans="1:11" ht="15" x14ac:dyDescent="0.15">
      <c r="A1241" s="1" t="s">
        <v>73925</v>
      </c>
      <c r="B1241" s="1" t="s">
        <v>78715</v>
      </c>
      <c r="C1241" s="1">
        <v>2.2992300000000001</v>
      </c>
      <c r="D1241" s="1">
        <v>1.8601199999999999E-4</v>
      </c>
      <c r="E1241" s="2">
        <v>3.0633600000000001E-9</v>
      </c>
      <c r="F1241" s="1" t="s">
        <v>78716</v>
      </c>
      <c r="G1241" s="1" t="s">
        <v>78717</v>
      </c>
      <c r="H1241" s="1">
        <v>330.91220794699399</v>
      </c>
      <c r="I1241" s="1" t="s">
        <v>3169</v>
      </c>
      <c r="J1241" s="1" t="s">
        <v>2443</v>
      </c>
      <c r="K1241" s="1">
        <v>1</v>
      </c>
    </row>
    <row r="1242" spans="1:11" ht="15" x14ac:dyDescent="0.15">
      <c r="A1242" s="1" t="s">
        <v>73925</v>
      </c>
      <c r="B1242" s="1" t="s">
        <v>78718</v>
      </c>
      <c r="C1242" s="1">
        <v>2.29657</v>
      </c>
      <c r="D1242" s="1">
        <v>1.8601199999999999E-4</v>
      </c>
      <c r="E1242" s="2">
        <v>3.1287400000000001E-9</v>
      </c>
      <c r="F1242" s="1" t="s">
        <v>78719</v>
      </c>
      <c r="G1242" s="1" t="s">
        <v>78720</v>
      </c>
      <c r="H1242" s="1">
        <v>344.93229748863899</v>
      </c>
      <c r="I1242" s="1" t="s">
        <v>78721</v>
      </c>
      <c r="J1242" s="1" t="s">
        <v>78722</v>
      </c>
      <c r="K1242" s="1">
        <v>1</v>
      </c>
    </row>
    <row r="1243" spans="1:11" ht="15" x14ac:dyDescent="0.15">
      <c r="A1243" s="1" t="s">
        <v>73925</v>
      </c>
      <c r="B1243" s="1" t="s">
        <v>78723</v>
      </c>
      <c r="C1243" s="1">
        <v>2.2948499999999998</v>
      </c>
      <c r="D1243" s="1">
        <v>1.8601199999999999E-4</v>
      </c>
      <c r="E1243" s="2">
        <v>3.1720100000000001E-9</v>
      </c>
      <c r="F1243" s="1" t="s">
        <v>78724</v>
      </c>
      <c r="G1243" s="1" t="s">
        <v>74184</v>
      </c>
      <c r="H1243" s="1">
        <v>299.94121232951801</v>
      </c>
      <c r="I1243" s="1" t="s">
        <v>78725</v>
      </c>
      <c r="J1243" s="1" t="s">
        <v>78726</v>
      </c>
      <c r="K1243" s="1">
        <v>1</v>
      </c>
    </row>
    <row r="1244" spans="1:11" ht="15" x14ac:dyDescent="0.15">
      <c r="A1244" s="1" t="s">
        <v>73925</v>
      </c>
      <c r="B1244" s="1" t="s">
        <v>78727</v>
      </c>
      <c r="C1244" s="1">
        <v>2.2938000000000001</v>
      </c>
      <c r="D1244" s="1">
        <v>1.8601199999999999E-4</v>
      </c>
      <c r="E1244" s="2">
        <v>3.1987300000000002E-9</v>
      </c>
      <c r="F1244" s="1" t="s">
        <v>78728</v>
      </c>
      <c r="G1244" s="1" t="s">
        <v>76154</v>
      </c>
      <c r="H1244" s="1">
        <v>302.393896374458</v>
      </c>
      <c r="I1244" s="1" t="s">
        <v>78729</v>
      </c>
      <c r="J1244" s="1" t="s">
        <v>78730</v>
      </c>
      <c r="K1244" s="1">
        <v>1</v>
      </c>
    </row>
    <row r="1245" spans="1:11" ht="15" x14ac:dyDescent="0.15">
      <c r="A1245" s="1" t="s">
        <v>73925</v>
      </c>
      <c r="B1245" s="1" t="s">
        <v>78731</v>
      </c>
      <c r="C1245" s="1">
        <v>2.2912599999999999</v>
      </c>
      <c r="D1245" s="1">
        <v>1.8601199999999999E-4</v>
      </c>
      <c r="E1245" s="2">
        <v>3.2638999999999999E-9</v>
      </c>
      <c r="F1245" s="1" t="s">
        <v>78732</v>
      </c>
      <c r="G1245" s="1" t="s">
        <v>77016</v>
      </c>
      <c r="H1245" s="1">
        <v>331.471594224851</v>
      </c>
      <c r="I1245" s="1" t="s">
        <v>78733</v>
      </c>
      <c r="J1245" s="1" t="s">
        <v>78734</v>
      </c>
      <c r="K1245" s="1">
        <v>1</v>
      </c>
    </row>
    <row r="1246" spans="1:11" ht="15" x14ac:dyDescent="0.15">
      <c r="A1246" s="1" t="s">
        <v>73925</v>
      </c>
      <c r="B1246" s="1" t="s">
        <v>78735</v>
      </c>
      <c r="C1246" s="1">
        <v>2.2883</v>
      </c>
      <c r="D1246" s="1">
        <v>1.8601199999999999E-4</v>
      </c>
      <c r="E1246" s="2">
        <v>3.3418999999999998E-9</v>
      </c>
      <c r="F1246" s="1" t="s">
        <v>78736</v>
      </c>
      <c r="G1246" s="1" t="s">
        <v>75153</v>
      </c>
      <c r="H1246" s="1">
        <v>266.18324701756302</v>
      </c>
      <c r="I1246" s="1" t="s">
        <v>75154</v>
      </c>
      <c r="J1246" s="1" t="s">
        <v>2310</v>
      </c>
      <c r="K1246" s="1">
        <v>1</v>
      </c>
    </row>
    <row r="1247" spans="1:11" ht="15" x14ac:dyDescent="0.15">
      <c r="A1247" s="1" t="s">
        <v>73925</v>
      </c>
      <c r="B1247" s="1" t="s">
        <v>78737</v>
      </c>
      <c r="C1247" s="1">
        <v>2.2876500000000002</v>
      </c>
      <c r="D1247" s="1">
        <v>1.8601199999999999E-4</v>
      </c>
      <c r="E1247" s="2">
        <v>3.3590799999999999E-9</v>
      </c>
      <c r="F1247" s="1" t="s">
        <v>78738</v>
      </c>
      <c r="G1247" s="1" t="s">
        <v>74806</v>
      </c>
      <c r="H1247" s="1">
        <v>283.83226052519001</v>
      </c>
      <c r="I1247" s="1" t="s">
        <v>78739</v>
      </c>
      <c r="J1247" s="1" t="s">
        <v>78740</v>
      </c>
      <c r="K1247" s="1">
        <v>1</v>
      </c>
    </row>
    <row r="1248" spans="1:11" ht="15" x14ac:dyDescent="0.15">
      <c r="A1248" s="1" t="s">
        <v>73925</v>
      </c>
      <c r="B1248" s="1" t="s">
        <v>78741</v>
      </c>
      <c r="C1248" s="1">
        <v>2.28708</v>
      </c>
      <c r="D1248" s="1">
        <v>1.8601199999999999E-4</v>
      </c>
      <c r="E1248" s="2">
        <v>3.3745399999999998E-9</v>
      </c>
      <c r="F1248" s="1" t="s">
        <v>78742</v>
      </c>
      <c r="G1248" s="1" t="s">
        <v>76929</v>
      </c>
      <c r="H1248" s="1">
        <v>308.95969079679901</v>
      </c>
      <c r="I1248" s="1" t="s">
        <v>78743</v>
      </c>
      <c r="J1248" s="1" t="s">
        <v>78744</v>
      </c>
      <c r="K1248" s="1">
        <v>1</v>
      </c>
    </row>
    <row r="1249" spans="1:11" ht="15" x14ac:dyDescent="0.15">
      <c r="A1249" s="1" t="s">
        <v>73925</v>
      </c>
      <c r="B1249" s="1" t="s">
        <v>78745</v>
      </c>
      <c r="C1249" s="1">
        <v>2.2868499999999998</v>
      </c>
      <c r="D1249" s="1">
        <v>1.8601199999999999E-4</v>
      </c>
      <c r="E1249" s="2">
        <v>3.3806499999999999E-9</v>
      </c>
      <c r="F1249" s="1" t="s">
        <v>78746</v>
      </c>
      <c r="G1249" s="1" t="s">
        <v>75399</v>
      </c>
      <c r="H1249" s="1">
        <v>303.426069294748</v>
      </c>
      <c r="I1249" s="1" t="s">
        <v>78747</v>
      </c>
      <c r="J1249" s="1" t="s">
        <v>78748</v>
      </c>
      <c r="K1249" s="1">
        <v>1</v>
      </c>
    </row>
    <row r="1250" spans="1:11" ht="15" x14ac:dyDescent="0.15">
      <c r="A1250" s="1" t="s">
        <v>73925</v>
      </c>
      <c r="B1250" s="1" t="s">
        <v>78749</v>
      </c>
      <c r="C1250" s="1">
        <v>2.2856900000000002</v>
      </c>
      <c r="D1250" s="1">
        <v>1.8601199999999999E-4</v>
      </c>
      <c r="E1250" s="2">
        <v>3.41185E-9</v>
      </c>
      <c r="F1250" s="1" t="s">
        <v>78750</v>
      </c>
      <c r="G1250" s="1" t="s">
        <v>75717</v>
      </c>
      <c r="H1250" s="1">
        <v>338.74155484791498</v>
      </c>
      <c r="I1250" s="1" t="s">
        <v>78751</v>
      </c>
      <c r="J1250" s="1" t="s">
        <v>78752</v>
      </c>
      <c r="K1250" s="1">
        <v>1</v>
      </c>
    </row>
    <row r="1251" spans="1:11" ht="15" x14ac:dyDescent="0.15">
      <c r="A1251" s="1" t="s">
        <v>73925</v>
      </c>
      <c r="B1251" s="1" t="s">
        <v>78753</v>
      </c>
      <c r="C1251" s="1">
        <v>2.2856800000000002</v>
      </c>
      <c r="D1251" s="1">
        <v>1.8601199999999999E-4</v>
      </c>
      <c r="E1251" s="2">
        <v>3.4121800000000001E-9</v>
      </c>
      <c r="F1251" s="1" t="s">
        <v>78754</v>
      </c>
      <c r="G1251" s="1" t="s">
        <v>1197</v>
      </c>
      <c r="H1251" s="1">
        <v>278.08722577861499</v>
      </c>
      <c r="I1251" s="1" t="s">
        <v>4751</v>
      </c>
      <c r="J1251" s="1" t="s">
        <v>78755</v>
      </c>
      <c r="K1251" s="1">
        <v>1</v>
      </c>
    </row>
    <row r="1252" spans="1:11" ht="15" x14ac:dyDescent="0.15">
      <c r="A1252" s="1" t="s">
        <v>73925</v>
      </c>
      <c r="B1252" s="1" t="s">
        <v>78756</v>
      </c>
      <c r="C1252" s="1">
        <v>2.2818800000000001</v>
      </c>
      <c r="D1252" s="1">
        <v>1.8601199999999999E-4</v>
      </c>
      <c r="E1252" s="2">
        <v>3.5169199999999999E-9</v>
      </c>
      <c r="F1252" s="1" t="s">
        <v>78757</v>
      </c>
      <c r="G1252" s="1" t="s">
        <v>78758</v>
      </c>
      <c r="H1252" s="1">
        <v>323.70288134050901</v>
      </c>
      <c r="I1252" s="1" t="s">
        <v>13305</v>
      </c>
      <c r="J1252" s="1" t="s">
        <v>78759</v>
      </c>
      <c r="K1252" s="1">
        <v>1</v>
      </c>
    </row>
    <row r="1253" spans="1:11" ht="15" x14ac:dyDescent="0.15">
      <c r="A1253" s="1" t="s">
        <v>73925</v>
      </c>
      <c r="B1253" s="1" t="s">
        <v>78760</v>
      </c>
      <c r="C1253" s="1">
        <v>2.28179</v>
      </c>
      <c r="D1253" s="1">
        <v>1.8601199999999999E-4</v>
      </c>
      <c r="E1253" s="2">
        <v>3.5194799999999999E-9</v>
      </c>
      <c r="F1253" s="1" t="s">
        <v>78761</v>
      </c>
      <c r="G1253" s="1" t="s">
        <v>78762</v>
      </c>
      <c r="H1253" s="1">
        <v>268.07599137584901</v>
      </c>
      <c r="I1253" s="1" t="s">
        <v>78763</v>
      </c>
      <c r="J1253" s="1" t="s">
        <v>78764</v>
      </c>
      <c r="K1253" s="1">
        <v>1</v>
      </c>
    </row>
    <row r="1254" spans="1:11" ht="15" x14ac:dyDescent="0.15">
      <c r="A1254" s="1" t="s">
        <v>73925</v>
      </c>
      <c r="B1254" s="1" t="s">
        <v>78765</v>
      </c>
      <c r="C1254" s="1">
        <v>2.2803800000000001</v>
      </c>
      <c r="D1254" s="1">
        <v>1.8601199999999999E-4</v>
      </c>
      <c r="E1254" s="2">
        <v>3.55936E-9</v>
      </c>
      <c r="F1254" s="1" t="s">
        <v>78766</v>
      </c>
      <c r="G1254" s="1" t="s">
        <v>76577</v>
      </c>
      <c r="H1254" s="1">
        <v>289.120013229074</v>
      </c>
      <c r="I1254" s="1" t="s">
        <v>78767</v>
      </c>
      <c r="J1254" s="1" t="s">
        <v>78768</v>
      </c>
      <c r="K1254" s="1">
        <v>1</v>
      </c>
    </row>
    <row r="1255" spans="1:11" ht="15" x14ac:dyDescent="0.15">
      <c r="A1255" s="1" t="s">
        <v>73925</v>
      </c>
      <c r="B1255" s="1" t="s">
        <v>78769</v>
      </c>
      <c r="C1255" s="1">
        <v>2.28024</v>
      </c>
      <c r="D1255" s="1">
        <v>1.8601199999999999E-4</v>
      </c>
      <c r="E1255" s="2">
        <v>3.5633500000000001E-9</v>
      </c>
      <c r="F1255" s="1" t="s">
        <v>78770</v>
      </c>
      <c r="G1255" s="1" t="s">
        <v>76996</v>
      </c>
      <c r="H1255" s="1">
        <v>370.46155768132098</v>
      </c>
      <c r="I1255" s="1" t="s">
        <v>3308</v>
      </c>
      <c r="J1255" s="1" t="s">
        <v>78771</v>
      </c>
      <c r="K1255" s="1">
        <v>1</v>
      </c>
    </row>
    <row r="1256" spans="1:11" ht="15" x14ac:dyDescent="0.15">
      <c r="A1256" s="1" t="s">
        <v>73925</v>
      </c>
      <c r="B1256" s="1" t="s">
        <v>78772</v>
      </c>
      <c r="C1256" s="1">
        <v>2.2784399999999998</v>
      </c>
      <c r="D1256" s="1">
        <v>1.8601199999999999E-4</v>
      </c>
      <c r="E1256" s="2">
        <v>3.6145999999999999E-9</v>
      </c>
      <c r="F1256" s="1" t="s">
        <v>78773</v>
      </c>
      <c r="G1256" s="1" t="s">
        <v>74711</v>
      </c>
      <c r="H1256" s="1">
        <v>199.044463927728</v>
      </c>
      <c r="I1256" s="1" t="s">
        <v>2407</v>
      </c>
      <c r="J1256" s="1" t="s">
        <v>2310</v>
      </c>
      <c r="K1256" s="1">
        <v>1</v>
      </c>
    </row>
    <row r="1257" spans="1:11" ht="15" x14ac:dyDescent="0.15">
      <c r="A1257" s="1" t="s">
        <v>73925</v>
      </c>
      <c r="B1257" s="1" t="s">
        <v>78774</v>
      </c>
      <c r="C1257" s="1">
        <v>2.2740100000000001</v>
      </c>
      <c r="D1257" s="1">
        <v>1.8601199999999999E-4</v>
      </c>
      <c r="E1257" s="2">
        <v>3.7445E-9</v>
      </c>
      <c r="F1257" s="1" t="s">
        <v>78775</v>
      </c>
      <c r="G1257" s="1" t="s">
        <v>73928</v>
      </c>
      <c r="H1257" s="1">
        <v>240.51671405783</v>
      </c>
      <c r="I1257" s="1" t="s">
        <v>78776</v>
      </c>
      <c r="J1257" s="1" t="s">
        <v>2607</v>
      </c>
      <c r="K1257" s="1">
        <v>1</v>
      </c>
    </row>
    <row r="1258" spans="1:11" ht="15" x14ac:dyDescent="0.15">
      <c r="A1258" s="1" t="s">
        <v>73925</v>
      </c>
      <c r="B1258" s="1" t="s">
        <v>78777</v>
      </c>
      <c r="C1258" s="1">
        <v>2.2733500000000002</v>
      </c>
      <c r="D1258" s="1">
        <v>1.8601199999999999E-4</v>
      </c>
      <c r="E1258" s="2">
        <v>3.7640699999999998E-9</v>
      </c>
      <c r="F1258" s="1" t="s">
        <v>78778</v>
      </c>
      <c r="G1258" s="1" t="s">
        <v>78092</v>
      </c>
      <c r="H1258" s="1">
        <v>272.00075003745599</v>
      </c>
      <c r="I1258" s="1" t="s">
        <v>2788</v>
      </c>
      <c r="J1258" s="1" t="s">
        <v>78779</v>
      </c>
      <c r="K1258" s="1">
        <v>1</v>
      </c>
    </row>
    <row r="1259" spans="1:11" ht="15" x14ac:dyDescent="0.15">
      <c r="A1259" s="1" t="s">
        <v>73925</v>
      </c>
      <c r="B1259" s="1" t="s">
        <v>78780</v>
      </c>
      <c r="C1259" s="1">
        <v>2.27319</v>
      </c>
      <c r="D1259" s="1">
        <v>1.8601199999999999E-4</v>
      </c>
      <c r="E1259" s="2">
        <v>3.7690699999999997E-9</v>
      </c>
      <c r="F1259" s="1" t="s">
        <v>78781</v>
      </c>
      <c r="G1259" s="1" t="s">
        <v>74286</v>
      </c>
      <c r="H1259" s="1">
        <v>267.004900540265</v>
      </c>
      <c r="I1259" s="1" t="s">
        <v>78782</v>
      </c>
      <c r="J1259" s="1" t="s">
        <v>2283</v>
      </c>
      <c r="K1259" s="1">
        <v>1</v>
      </c>
    </row>
    <row r="1260" spans="1:11" ht="15" x14ac:dyDescent="0.15">
      <c r="A1260" s="1" t="s">
        <v>73925</v>
      </c>
      <c r="B1260" s="1" t="s">
        <v>78783</v>
      </c>
      <c r="C1260" s="1">
        <v>2.2717000000000001</v>
      </c>
      <c r="D1260" s="1">
        <v>1.8601199999999999E-4</v>
      </c>
      <c r="E1260" s="2">
        <v>3.81395E-9</v>
      </c>
      <c r="F1260" s="1" t="s">
        <v>78784</v>
      </c>
      <c r="G1260" s="1" t="s">
        <v>74464</v>
      </c>
      <c r="H1260" s="1">
        <v>270.17873384120298</v>
      </c>
      <c r="I1260" s="1" t="s">
        <v>78785</v>
      </c>
      <c r="J1260" s="1" t="s">
        <v>26640</v>
      </c>
      <c r="K1260" s="1">
        <v>1</v>
      </c>
    </row>
    <row r="1261" spans="1:11" ht="15" x14ac:dyDescent="0.15">
      <c r="A1261" s="1" t="s">
        <v>73925</v>
      </c>
      <c r="B1261" s="1" t="s">
        <v>78786</v>
      </c>
      <c r="C1261" s="1">
        <v>2.2692000000000001</v>
      </c>
      <c r="D1261" s="1">
        <v>1.8601199999999999E-4</v>
      </c>
      <c r="E1261" s="2">
        <v>3.8907499999999996E-9</v>
      </c>
      <c r="F1261" s="1" t="s">
        <v>78787</v>
      </c>
      <c r="G1261" s="1" t="s">
        <v>78788</v>
      </c>
      <c r="H1261" s="1">
        <v>241.23997259285301</v>
      </c>
      <c r="I1261" s="1" t="s">
        <v>10026</v>
      </c>
      <c r="J1261" s="1" t="s">
        <v>78789</v>
      </c>
      <c r="K1261" s="1">
        <v>1</v>
      </c>
    </row>
    <row r="1262" spans="1:11" ht="15" x14ac:dyDescent="0.15">
      <c r="A1262" s="1" t="s">
        <v>73925</v>
      </c>
      <c r="B1262" s="1" t="s">
        <v>78790</v>
      </c>
      <c r="C1262" s="1">
        <v>2.2663199999999999</v>
      </c>
      <c r="D1262" s="1">
        <v>1.8601199999999999E-4</v>
      </c>
      <c r="E1262" s="2">
        <v>3.9808600000000003E-9</v>
      </c>
      <c r="F1262" s="1" t="s">
        <v>78791</v>
      </c>
      <c r="G1262" s="1" t="s">
        <v>78792</v>
      </c>
      <c r="H1262" s="1">
        <v>242.310587081047</v>
      </c>
      <c r="I1262" s="1" t="s">
        <v>13685</v>
      </c>
      <c r="J1262" s="1" t="s">
        <v>78793</v>
      </c>
      <c r="K1262" s="1">
        <v>1</v>
      </c>
    </row>
    <row r="1263" spans="1:11" ht="15" x14ac:dyDescent="0.15">
      <c r="A1263" s="1" t="s">
        <v>73925</v>
      </c>
      <c r="B1263" s="1" t="s">
        <v>78794</v>
      </c>
      <c r="C1263" s="1">
        <v>2.2662599999999999</v>
      </c>
      <c r="D1263" s="1">
        <v>1.8601199999999999E-4</v>
      </c>
      <c r="E1263" s="2">
        <v>3.9828400000000003E-9</v>
      </c>
      <c r="F1263" s="1" t="s">
        <v>78795</v>
      </c>
      <c r="G1263" s="1" t="s">
        <v>78796</v>
      </c>
      <c r="H1263" s="1">
        <v>270.02629631042402</v>
      </c>
      <c r="I1263" s="1" t="s">
        <v>78797</v>
      </c>
      <c r="J1263" s="1" t="s">
        <v>78798</v>
      </c>
      <c r="K1263" s="1">
        <v>1</v>
      </c>
    </row>
    <row r="1264" spans="1:11" ht="15" x14ac:dyDescent="0.15">
      <c r="A1264" s="1" t="s">
        <v>73925</v>
      </c>
      <c r="B1264" s="1" t="s">
        <v>78799</v>
      </c>
      <c r="C1264" s="1">
        <v>2.2654000000000001</v>
      </c>
      <c r="D1264" s="1">
        <v>1.8601199999999999E-4</v>
      </c>
      <c r="E1264" s="2">
        <v>4.0100299999999996E-9</v>
      </c>
      <c r="F1264" s="1" t="s">
        <v>78800</v>
      </c>
      <c r="G1264" s="1" t="s">
        <v>74444</v>
      </c>
      <c r="H1264" s="1">
        <v>342.86004798271603</v>
      </c>
      <c r="I1264" s="1" t="s">
        <v>78801</v>
      </c>
      <c r="J1264" s="1" t="s">
        <v>78802</v>
      </c>
      <c r="K1264" s="1">
        <v>1</v>
      </c>
    </row>
    <row r="1265" spans="1:11" ht="15" x14ac:dyDescent="0.15">
      <c r="A1265" s="1" t="s">
        <v>73925</v>
      </c>
      <c r="B1265" s="1" t="s">
        <v>78803</v>
      </c>
      <c r="C1265" s="1">
        <v>2.2634400000000001</v>
      </c>
      <c r="D1265" s="1">
        <v>1.8601199999999999E-4</v>
      </c>
      <c r="E1265" s="2">
        <v>4.0731300000000004E-9</v>
      </c>
      <c r="F1265" s="1" t="s">
        <v>78804</v>
      </c>
      <c r="G1265" s="1" t="s">
        <v>75414</v>
      </c>
      <c r="H1265" s="1">
        <v>258.26035505236899</v>
      </c>
      <c r="I1265" s="1" t="s">
        <v>78805</v>
      </c>
      <c r="J1265" s="1" t="s">
        <v>78806</v>
      </c>
      <c r="K1265" s="1">
        <v>1</v>
      </c>
    </row>
    <row r="1266" spans="1:11" ht="15" x14ac:dyDescent="0.15">
      <c r="A1266" s="1" t="s">
        <v>73925</v>
      </c>
      <c r="B1266" s="1" t="s">
        <v>78807</v>
      </c>
      <c r="C1266" s="1">
        <v>2.2625600000000001</v>
      </c>
      <c r="D1266" s="1">
        <v>1.8601199999999999E-4</v>
      </c>
      <c r="E1266" s="2">
        <v>4.1018999999999997E-9</v>
      </c>
      <c r="F1266" s="1" t="s">
        <v>78808</v>
      </c>
      <c r="G1266" s="1" t="s">
        <v>74005</v>
      </c>
      <c r="H1266" s="1">
        <v>294.50650249658901</v>
      </c>
      <c r="I1266" s="1" t="s">
        <v>76934</v>
      </c>
      <c r="J1266" s="1" t="s">
        <v>2235</v>
      </c>
      <c r="K1266" s="1">
        <v>1</v>
      </c>
    </row>
    <row r="1267" spans="1:11" ht="15" x14ac:dyDescent="0.15">
      <c r="A1267" s="1" t="s">
        <v>73925</v>
      </c>
      <c r="B1267" s="1" t="s">
        <v>78809</v>
      </c>
      <c r="C1267" s="1">
        <v>2.2618</v>
      </c>
      <c r="D1267" s="1">
        <v>1.8601199999999999E-4</v>
      </c>
      <c r="E1267" s="2">
        <v>4.1266800000000001E-9</v>
      </c>
      <c r="F1267" s="1" t="s">
        <v>78810</v>
      </c>
      <c r="G1267" s="1" t="s">
        <v>78811</v>
      </c>
      <c r="H1267" s="1">
        <v>320.25301713507702</v>
      </c>
      <c r="I1267" s="1" t="s">
        <v>78812</v>
      </c>
      <c r="J1267" s="1" t="s">
        <v>78813</v>
      </c>
      <c r="K1267" s="1">
        <v>1</v>
      </c>
    </row>
    <row r="1268" spans="1:11" ht="15" x14ac:dyDescent="0.15">
      <c r="A1268" s="1" t="s">
        <v>73925</v>
      </c>
      <c r="B1268" s="1" t="s">
        <v>78814</v>
      </c>
      <c r="C1268" s="1">
        <v>2.2608999999999999</v>
      </c>
      <c r="D1268" s="1">
        <v>1.8601199999999999E-4</v>
      </c>
      <c r="E1268" s="2">
        <v>4.1563599999999999E-9</v>
      </c>
      <c r="F1268" s="1" t="s">
        <v>78815</v>
      </c>
      <c r="G1268" s="1" t="s">
        <v>76468</v>
      </c>
      <c r="H1268" s="1">
        <v>321.260446463123</v>
      </c>
      <c r="I1268" s="1" t="s">
        <v>20179</v>
      </c>
      <c r="J1268" s="1" t="s">
        <v>78816</v>
      </c>
      <c r="K1268" s="1">
        <v>1</v>
      </c>
    </row>
    <row r="1269" spans="1:11" ht="15" x14ac:dyDescent="0.15">
      <c r="A1269" s="1" t="s">
        <v>73925</v>
      </c>
      <c r="B1269" s="1" t="s">
        <v>78817</v>
      </c>
      <c r="C1269" s="1">
        <v>2.2553100000000001</v>
      </c>
      <c r="D1269" s="1">
        <v>1.8601199999999999E-4</v>
      </c>
      <c r="E1269" s="2">
        <v>4.3455300000000004E-9</v>
      </c>
      <c r="F1269" s="1" t="s">
        <v>78818</v>
      </c>
      <c r="G1269" s="1" t="s">
        <v>78579</v>
      </c>
      <c r="H1269" s="1">
        <v>336.64406514393397</v>
      </c>
      <c r="I1269" s="1" t="s">
        <v>78819</v>
      </c>
      <c r="J1269" s="1" t="s">
        <v>78820</v>
      </c>
      <c r="K1269" s="1">
        <v>1</v>
      </c>
    </row>
    <row r="1270" spans="1:11" ht="15" x14ac:dyDescent="0.15">
      <c r="A1270" s="1" t="s">
        <v>73925</v>
      </c>
      <c r="B1270" s="1" t="s">
        <v>78821</v>
      </c>
      <c r="C1270" s="1">
        <v>2.25325</v>
      </c>
      <c r="D1270" s="1">
        <v>1.8601199999999999E-4</v>
      </c>
      <c r="E1270" s="2">
        <v>4.4173800000000003E-9</v>
      </c>
      <c r="F1270" s="1" t="s">
        <v>78822</v>
      </c>
      <c r="G1270" s="1" t="s">
        <v>74956</v>
      </c>
      <c r="H1270" s="1">
        <v>284.05351276380998</v>
      </c>
      <c r="I1270" s="1" t="s">
        <v>76264</v>
      </c>
      <c r="J1270" s="1" t="s">
        <v>78823</v>
      </c>
      <c r="K1270" s="1">
        <v>1</v>
      </c>
    </row>
    <row r="1271" spans="1:11" ht="15" x14ac:dyDescent="0.15">
      <c r="A1271" s="1" t="s">
        <v>73925</v>
      </c>
      <c r="B1271" s="1" t="s">
        <v>78824</v>
      </c>
      <c r="C1271" s="1">
        <v>2.25257</v>
      </c>
      <c r="D1271" s="1">
        <v>1.8601199999999999E-4</v>
      </c>
      <c r="E1271" s="2">
        <v>4.4412400000000003E-9</v>
      </c>
      <c r="F1271" s="1" t="s">
        <v>78825</v>
      </c>
      <c r="G1271" s="1" t="s">
        <v>78826</v>
      </c>
      <c r="H1271" s="1">
        <v>411.27311686415101</v>
      </c>
      <c r="I1271" s="1" t="s">
        <v>78827</v>
      </c>
      <c r="J1271" s="1" t="s">
        <v>78828</v>
      </c>
      <c r="K1271" s="1">
        <v>1</v>
      </c>
    </row>
    <row r="1272" spans="1:11" ht="15" x14ac:dyDescent="0.15">
      <c r="A1272" s="1" t="s">
        <v>73925</v>
      </c>
      <c r="B1272" s="1" t="s">
        <v>78829</v>
      </c>
      <c r="C1272" s="1">
        <v>2.2513999999999998</v>
      </c>
      <c r="D1272" s="1">
        <v>1.8601199999999999E-4</v>
      </c>
      <c r="E1272" s="2">
        <v>4.4829199999999997E-9</v>
      </c>
      <c r="F1272" s="1" t="s">
        <v>78830</v>
      </c>
      <c r="G1272" s="1" t="s">
        <v>75467</v>
      </c>
      <c r="H1272" s="1">
        <v>312.64547248729298</v>
      </c>
      <c r="I1272" s="1" t="s">
        <v>2707</v>
      </c>
      <c r="J1272" s="1" t="s">
        <v>2164</v>
      </c>
      <c r="K1272" s="1">
        <v>1</v>
      </c>
    </row>
    <row r="1273" spans="1:11" ht="15" x14ac:dyDescent="0.15">
      <c r="A1273" s="1" t="s">
        <v>73925</v>
      </c>
      <c r="B1273" s="1" t="s">
        <v>78831</v>
      </c>
      <c r="C1273" s="1">
        <v>2.2509299999999999</v>
      </c>
      <c r="D1273" s="1">
        <v>1.8601199999999999E-4</v>
      </c>
      <c r="E1273" s="2">
        <v>4.49991E-9</v>
      </c>
      <c r="F1273" s="1" t="s">
        <v>78832</v>
      </c>
      <c r="G1273" s="1" t="s">
        <v>78833</v>
      </c>
      <c r="H1273" s="1">
        <v>291.853670678627</v>
      </c>
      <c r="I1273" s="1" t="s">
        <v>78834</v>
      </c>
      <c r="J1273" s="1" t="s">
        <v>78835</v>
      </c>
      <c r="K1273" s="1">
        <v>1</v>
      </c>
    </row>
    <row r="1274" spans="1:11" ht="15" x14ac:dyDescent="0.15">
      <c r="A1274" s="1" t="s">
        <v>73925</v>
      </c>
      <c r="B1274" s="1" t="s">
        <v>78836</v>
      </c>
      <c r="C1274" s="1">
        <v>2.2483399999999998</v>
      </c>
      <c r="D1274" s="1">
        <v>1.8601199999999999E-4</v>
      </c>
      <c r="E1274" s="2">
        <v>4.5933300000000003E-9</v>
      </c>
      <c r="F1274" s="1" t="s">
        <v>78837</v>
      </c>
      <c r="G1274" s="1" t="s">
        <v>77297</v>
      </c>
      <c r="H1274" s="1">
        <v>260.20890998916798</v>
      </c>
      <c r="I1274" s="1" t="s">
        <v>7242</v>
      </c>
      <c r="J1274" s="1" t="s">
        <v>78838</v>
      </c>
      <c r="K1274" s="1">
        <v>1</v>
      </c>
    </row>
    <row r="1275" spans="1:11" ht="15" x14ac:dyDescent="0.15">
      <c r="A1275" s="1" t="s">
        <v>73925</v>
      </c>
      <c r="B1275" s="1" t="s">
        <v>78839</v>
      </c>
      <c r="C1275" s="1">
        <v>2.2473999999999998</v>
      </c>
      <c r="D1275" s="1">
        <v>1.8601199999999999E-4</v>
      </c>
      <c r="E1275" s="2">
        <v>4.6278500000000003E-9</v>
      </c>
      <c r="F1275" s="1" t="s">
        <v>78840</v>
      </c>
      <c r="G1275" s="1" t="s">
        <v>74511</v>
      </c>
      <c r="H1275" s="1">
        <v>318.29985817397898</v>
      </c>
      <c r="I1275" s="1" t="s">
        <v>78841</v>
      </c>
      <c r="J1275" s="1" t="s">
        <v>78842</v>
      </c>
      <c r="K1275" s="1">
        <v>1</v>
      </c>
    </row>
    <row r="1276" spans="1:11" ht="15" x14ac:dyDescent="0.15">
      <c r="A1276" s="1" t="s">
        <v>73925</v>
      </c>
      <c r="B1276" s="1" t="s">
        <v>78843</v>
      </c>
      <c r="C1276" s="1">
        <v>2.2461700000000002</v>
      </c>
      <c r="D1276" s="1">
        <v>1.8601199999999999E-4</v>
      </c>
      <c r="E1276" s="2">
        <v>4.6735300000000001E-9</v>
      </c>
      <c r="F1276" s="1" t="s">
        <v>78844</v>
      </c>
      <c r="G1276" s="1" t="s">
        <v>74168</v>
      </c>
      <c r="H1276" s="1">
        <v>246.84869759019401</v>
      </c>
      <c r="I1276" s="1" t="s">
        <v>78845</v>
      </c>
      <c r="J1276" s="1" t="s">
        <v>78846</v>
      </c>
      <c r="K1276" s="1">
        <v>1</v>
      </c>
    </row>
    <row r="1277" spans="1:11" ht="15" x14ac:dyDescent="0.15">
      <c r="A1277" s="1" t="s">
        <v>73925</v>
      </c>
      <c r="B1277" s="1" t="s">
        <v>78847</v>
      </c>
      <c r="C1277" s="1">
        <v>2.2429199999999998</v>
      </c>
      <c r="D1277" s="1">
        <v>1.8601199999999999E-4</v>
      </c>
      <c r="E1277" s="2">
        <v>4.7959699999999999E-9</v>
      </c>
      <c r="F1277" s="1" t="s">
        <v>78848</v>
      </c>
      <c r="G1277" s="1" t="s">
        <v>78849</v>
      </c>
      <c r="H1277" s="1">
        <v>302.93457282498599</v>
      </c>
      <c r="I1277" s="1" t="s">
        <v>78850</v>
      </c>
      <c r="J1277" s="1" t="s">
        <v>78851</v>
      </c>
      <c r="K1277" s="1">
        <v>1</v>
      </c>
    </row>
    <row r="1278" spans="1:11" ht="15" x14ac:dyDescent="0.15">
      <c r="A1278" s="1" t="s">
        <v>73925</v>
      </c>
      <c r="B1278" s="1" t="s">
        <v>78852</v>
      </c>
      <c r="C1278" s="1">
        <v>2.2421099999999998</v>
      </c>
      <c r="D1278" s="1">
        <v>1.8601199999999999E-4</v>
      </c>
      <c r="E1278" s="2">
        <v>4.8272E-9</v>
      </c>
      <c r="F1278" s="1" t="s">
        <v>78853</v>
      </c>
      <c r="G1278" s="1" t="s">
        <v>75611</v>
      </c>
      <c r="H1278" s="1">
        <v>282.41039277101697</v>
      </c>
      <c r="I1278" s="1" t="s">
        <v>78854</v>
      </c>
      <c r="J1278" s="1" t="s">
        <v>78855</v>
      </c>
      <c r="K1278" s="1">
        <v>1</v>
      </c>
    </row>
    <row r="1279" spans="1:11" ht="15" x14ac:dyDescent="0.15">
      <c r="A1279" s="1" t="s">
        <v>73925</v>
      </c>
      <c r="B1279" s="1" t="s">
        <v>78856</v>
      </c>
      <c r="C1279" s="1">
        <v>2.24193</v>
      </c>
      <c r="D1279" s="1">
        <v>1.8601199999999999E-4</v>
      </c>
      <c r="E1279" s="2">
        <v>4.8338700000000004E-9</v>
      </c>
      <c r="F1279" s="1" t="s">
        <v>78857</v>
      </c>
      <c r="G1279" s="1" t="s">
        <v>77445</v>
      </c>
      <c r="H1279" s="1">
        <v>306.17541873736201</v>
      </c>
      <c r="I1279" s="1" t="s">
        <v>78858</v>
      </c>
      <c r="J1279" s="1" t="s">
        <v>78859</v>
      </c>
      <c r="K1279" s="1">
        <v>1</v>
      </c>
    </row>
    <row r="1280" spans="1:11" ht="15" x14ac:dyDescent="0.15">
      <c r="A1280" s="1" t="s">
        <v>73925</v>
      </c>
      <c r="B1280" s="1" t="s">
        <v>78860</v>
      </c>
      <c r="C1280" s="1">
        <v>2.2412800000000002</v>
      </c>
      <c r="D1280" s="1">
        <v>1.8601199999999999E-4</v>
      </c>
      <c r="E1280" s="2">
        <v>4.8591999999999999E-9</v>
      </c>
      <c r="F1280" s="1" t="s">
        <v>78861</v>
      </c>
      <c r="G1280" s="1" t="s">
        <v>74059</v>
      </c>
      <c r="H1280" s="1">
        <v>286.18730321109302</v>
      </c>
      <c r="I1280" s="1" t="s">
        <v>3909</v>
      </c>
      <c r="J1280" s="1" t="s">
        <v>2164</v>
      </c>
      <c r="K1280" s="1">
        <v>1</v>
      </c>
    </row>
    <row r="1281" spans="1:11" ht="15" x14ac:dyDescent="0.15">
      <c r="A1281" s="1" t="s">
        <v>73925</v>
      </c>
      <c r="B1281" s="1" t="s">
        <v>78862</v>
      </c>
      <c r="C1281" s="1">
        <v>2.2409300000000001</v>
      </c>
      <c r="D1281" s="1">
        <v>1.8601199999999999E-4</v>
      </c>
      <c r="E1281" s="2">
        <v>4.8724699999999998E-9</v>
      </c>
      <c r="F1281" s="1" t="s">
        <v>78863</v>
      </c>
      <c r="G1281" s="1" t="s">
        <v>78864</v>
      </c>
      <c r="H1281" s="1">
        <v>344.63585807354201</v>
      </c>
      <c r="I1281" s="1" t="s">
        <v>78865</v>
      </c>
      <c r="J1281" s="1" t="s">
        <v>78866</v>
      </c>
      <c r="K1281" s="1">
        <v>1</v>
      </c>
    </row>
    <row r="1282" spans="1:11" ht="15" x14ac:dyDescent="0.15">
      <c r="A1282" s="1" t="s">
        <v>73925</v>
      </c>
      <c r="B1282" s="1" t="s">
        <v>78867</v>
      </c>
      <c r="C1282" s="1">
        <v>2.2393900000000002</v>
      </c>
      <c r="D1282" s="1">
        <v>1.8601199999999999E-4</v>
      </c>
      <c r="E1282" s="2">
        <v>4.9328199999999999E-9</v>
      </c>
      <c r="F1282" s="1" t="s">
        <v>7480</v>
      </c>
      <c r="G1282" s="1" t="s">
        <v>7481</v>
      </c>
      <c r="H1282" s="1">
        <v>282.61902641138602</v>
      </c>
      <c r="I1282" s="1" t="s">
        <v>7482</v>
      </c>
      <c r="J1282" s="1" t="s">
        <v>2164</v>
      </c>
      <c r="K1282" s="1">
        <v>1</v>
      </c>
    </row>
    <row r="1283" spans="1:11" ht="15" x14ac:dyDescent="0.15">
      <c r="A1283" s="1" t="s">
        <v>73925</v>
      </c>
      <c r="B1283" s="1" t="s">
        <v>78868</v>
      </c>
      <c r="C1283" s="1">
        <v>2.2368100000000002</v>
      </c>
      <c r="D1283" s="1">
        <v>1.8601199999999999E-4</v>
      </c>
      <c r="E1283" s="2">
        <v>5.0352500000000004E-9</v>
      </c>
      <c r="F1283" s="1" t="s">
        <v>78869</v>
      </c>
      <c r="G1283" s="1" t="s">
        <v>75164</v>
      </c>
      <c r="H1283" s="1">
        <v>297.549305062553</v>
      </c>
      <c r="I1283" s="1" t="s">
        <v>78870</v>
      </c>
      <c r="J1283" s="1" t="s">
        <v>75757</v>
      </c>
      <c r="K1283" s="1">
        <v>1</v>
      </c>
    </row>
    <row r="1284" spans="1:11" ht="15" x14ac:dyDescent="0.15">
      <c r="A1284" s="1" t="s">
        <v>73925</v>
      </c>
      <c r="B1284" s="1" t="s">
        <v>78871</v>
      </c>
      <c r="C1284" s="1">
        <v>2.23611</v>
      </c>
      <c r="D1284" s="1">
        <v>1.8601199999999999E-4</v>
      </c>
      <c r="E1284" s="2">
        <v>5.0633899999999998E-9</v>
      </c>
      <c r="F1284" s="1" t="s">
        <v>78872</v>
      </c>
      <c r="G1284" s="1" t="s">
        <v>77761</v>
      </c>
      <c r="H1284" s="1">
        <v>264.09662188098503</v>
      </c>
      <c r="I1284" s="1" t="s">
        <v>18759</v>
      </c>
      <c r="J1284" s="1" t="s">
        <v>2283</v>
      </c>
      <c r="K1284" s="1">
        <v>1</v>
      </c>
    </row>
    <row r="1285" spans="1:11" ht="15" x14ac:dyDescent="0.15">
      <c r="A1285" s="1" t="s">
        <v>73925</v>
      </c>
      <c r="B1285" s="1" t="s">
        <v>78873</v>
      </c>
      <c r="C1285" s="1">
        <v>2.23489</v>
      </c>
      <c r="D1285" s="1">
        <v>1.8601199999999999E-4</v>
      </c>
      <c r="E1285" s="2">
        <v>5.1127499999999997E-9</v>
      </c>
      <c r="F1285" s="1" t="s">
        <v>78874</v>
      </c>
      <c r="G1285" s="1" t="s">
        <v>75192</v>
      </c>
      <c r="H1285" s="1">
        <v>314.02636185827799</v>
      </c>
      <c r="I1285" s="1" t="s">
        <v>16153</v>
      </c>
      <c r="J1285" s="1" t="s">
        <v>2164</v>
      </c>
      <c r="K1285" s="1">
        <v>1</v>
      </c>
    </row>
    <row r="1286" spans="1:11" ht="15" x14ac:dyDescent="0.15">
      <c r="A1286" s="1" t="s">
        <v>73925</v>
      </c>
      <c r="B1286" s="1" t="s">
        <v>78875</v>
      </c>
      <c r="C1286" s="1">
        <v>2.2342300000000002</v>
      </c>
      <c r="D1286" s="1">
        <v>1.8601199999999999E-4</v>
      </c>
      <c r="E1286" s="2">
        <v>5.1395000000000003E-9</v>
      </c>
      <c r="F1286" s="1" t="s">
        <v>78876</v>
      </c>
      <c r="G1286" s="1" t="s">
        <v>74711</v>
      </c>
      <c r="H1286" s="1">
        <v>258.49896174876397</v>
      </c>
      <c r="I1286" s="1" t="s">
        <v>2407</v>
      </c>
      <c r="J1286" s="1" t="s">
        <v>2310</v>
      </c>
      <c r="K1286" s="1">
        <v>1</v>
      </c>
    </row>
    <row r="1287" spans="1:11" ht="15" x14ac:dyDescent="0.15">
      <c r="A1287" s="1" t="s">
        <v>73925</v>
      </c>
      <c r="B1287" s="1" t="s">
        <v>78877</v>
      </c>
      <c r="C1287" s="1">
        <v>2.2309399999999999</v>
      </c>
      <c r="D1287" s="1">
        <v>1.8601199999999999E-4</v>
      </c>
      <c r="E1287" s="2">
        <v>5.2760499999999998E-9</v>
      </c>
      <c r="F1287" s="1" t="s">
        <v>78878</v>
      </c>
      <c r="G1287" s="1" t="s">
        <v>74249</v>
      </c>
      <c r="H1287" s="1">
        <v>271.85659758016101</v>
      </c>
      <c r="I1287" s="1" t="s">
        <v>78879</v>
      </c>
      <c r="J1287" s="1" t="s">
        <v>74718</v>
      </c>
      <c r="K1287" s="1">
        <v>1</v>
      </c>
    </row>
    <row r="1288" spans="1:11" ht="15" x14ac:dyDescent="0.15">
      <c r="A1288" s="1" t="s">
        <v>73925</v>
      </c>
      <c r="B1288" s="1" t="s">
        <v>78880</v>
      </c>
      <c r="C1288" s="1">
        <v>2.2255699999999998</v>
      </c>
      <c r="D1288" s="1">
        <v>1.8601199999999999E-4</v>
      </c>
      <c r="E1288" s="2">
        <v>5.5062899999999996E-9</v>
      </c>
      <c r="F1288" s="1" t="s">
        <v>78881</v>
      </c>
      <c r="G1288" s="1" t="s">
        <v>78882</v>
      </c>
      <c r="H1288" s="1">
        <v>365.98483283593998</v>
      </c>
      <c r="I1288" s="1" t="s">
        <v>78883</v>
      </c>
      <c r="J1288" s="1" t="s">
        <v>78884</v>
      </c>
      <c r="K1288" s="1">
        <v>1</v>
      </c>
    </row>
    <row r="1289" spans="1:11" ht="15" x14ac:dyDescent="0.15">
      <c r="A1289" s="1" t="s">
        <v>73925</v>
      </c>
      <c r="B1289" s="1" t="s">
        <v>78885</v>
      </c>
      <c r="C1289" s="1">
        <v>2.22356</v>
      </c>
      <c r="D1289" s="1">
        <v>1.8601199999999999E-4</v>
      </c>
      <c r="E1289" s="2">
        <v>5.5953999999999999E-9</v>
      </c>
      <c r="F1289" s="1" t="s">
        <v>78886</v>
      </c>
      <c r="G1289" s="1" t="s">
        <v>78887</v>
      </c>
      <c r="H1289" s="1">
        <v>276.24840121750799</v>
      </c>
      <c r="I1289" s="1" t="s">
        <v>78888</v>
      </c>
      <c r="J1289" s="1" t="s">
        <v>78889</v>
      </c>
      <c r="K1289" s="1">
        <v>1</v>
      </c>
    </row>
    <row r="1290" spans="1:11" ht="15" x14ac:dyDescent="0.15">
      <c r="A1290" s="1" t="s">
        <v>73925</v>
      </c>
      <c r="B1290" s="1" t="s">
        <v>78890</v>
      </c>
      <c r="C1290" s="1">
        <v>2.2181999999999999</v>
      </c>
      <c r="D1290" s="1">
        <v>1.8601199999999999E-4</v>
      </c>
      <c r="E1290" s="2">
        <v>5.83922E-9</v>
      </c>
      <c r="F1290" s="1" t="s">
        <v>78891</v>
      </c>
      <c r="G1290" s="1" t="s">
        <v>78892</v>
      </c>
      <c r="H1290" s="1">
        <v>334.42808828739601</v>
      </c>
      <c r="I1290" s="1" t="s">
        <v>3736</v>
      </c>
      <c r="J1290" s="1" t="s">
        <v>2443</v>
      </c>
      <c r="K1290" s="1">
        <v>1</v>
      </c>
    </row>
    <row r="1291" spans="1:11" ht="15" x14ac:dyDescent="0.15">
      <c r="A1291" s="1" t="s">
        <v>73925</v>
      </c>
      <c r="B1291" s="1" t="s">
        <v>78893</v>
      </c>
      <c r="C1291" s="1">
        <v>2.2166899999999998</v>
      </c>
      <c r="D1291" s="1">
        <v>1.8601199999999999E-4</v>
      </c>
      <c r="E1291" s="2">
        <v>5.9100300000000001E-9</v>
      </c>
      <c r="F1291" s="1" t="s">
        <v>78894</v>
      </c>
      <c r="G1291" s="1" t="s">
        <v>75631</v>
      </c>
      <c r="H1291" s="1">
        <v>310.37621842032303</v>
      </c>
      <c r="I1291" s="1" t="s">
        <v>78895</v>
      </c>
      <c r="J1291" s="1" t="s">
        <v>78896</v>
      </c>
      <c r="K1291" s="1">
        <v>1</v>
      </c>
    </row>
    <row r="1292" spans="1:11" ht="15" x14ac:dyDescent="0.15">
      <c r="A1292" s="1" t="s">
        <v>73925</v>
      </c>
      <c r="B1292" s="1" t="s">
        <v>78897</v>
      </c>
      <c r="C1292" s="1">
        <v>2.2153499999999999</v>
      </c>
      <c r="D1292" s="1">
        <v>1.8601199999999999E-4</v>
      </c>
      <c r="E1292" s="2">
        <v>5.9733100000000003E-9</v>
      </c>
      <c r="F1292" s="1" t="s">
        <v>78898</v>
      </c>
      <c r="G1292" s="1" t="s">
        <v>76839</v>
      </c>
      <c r="H1292" s="1">
        <v>307.94506666669702</v>
      </c>
      <c r="I1292" s="1" t="s">
        <v>78899</v>
      </c>
      <c r="J1292" s="1" t="s">
        <v>78900</v>
      </c>
      <c r="K1292" s="1">
        <v>1</v>
      </c>
    </row>
    <row r="1293" spans="1:11" ht="15" x14ac:dyDescent="0.15">
      <c r="A1293" s="1" t="s">
        <v>73925</v>
      </c>
      <c r="B1293" s="1" t="s">
        <v>78901</v>
      </c>
      <c r="C1293" s="1">
        <v>2.2110699999999999</v>
      </c>
      <c r="D1293" s="1">
        <v>1.8601199999999999E-4</v>
      </c>
      <c r="E1293" s="2">
        <v>6.1799899999999999E-9</v>
      </c>
      <c r="F1293" s="1" t="s">
        <v>78902</v>
      </c>
      <c r="G1293" s="1" t="s">
        <v>76577</v>
      </c>
      <c r="H1293" s="1">
        <v>290.00764818736599</v>
      </c>
      <c r="I1293" s="1" t="s">
        <v>78903</v>
      </c>
      <c r="J1293" s="1" t="s">
        <v>78904</v>
      </c>
      <c r="K1293" s="1">
        <v>1</v>
      </c>
    </row>
    <row r="1294" spans="1:11" ht="15" x14ac:dyDescent="0.15">
      <c r="A1294" s="1" t="s">
        <v>73925</v>
      </c>
      <c r="B1294" s="1" t="s">
        <v>78905</v>
      </c>
      <c r="C1294" s="1">
        <v>2.21075</v>
      </c>
      <c r="D1294" s="1">
        <v>1.8601199999999999E-4</v>
      </c>
      <c r="E1294" s="2">
        <v>6.1961000000000001E-9</v>
      </c>
      <c r="F1294" s="1" t="s">
        <v>78906</v>
      </c>
      <c r="G1294" s="1" t="s">
        <v>73952</v>
      </c>
      <c r="H1294" s="1">
        <v>323.20391375987401</v>
      </c>
      <c r="I1294" s="1" t="s">
        <v>78907</v>
      </c>
      <c r="J1294" s="1" t="s">
        <v>78908</v>
      </c>
      <c r="K1294" s="1">
        <v>1</v>
      </c>
    </row>
    <row r="1295" spans="1:11" ht="15" x14ac:dyDescent="0.15">
      <c r="A1295" s="1" t="s">
        <v>73925</v>
      </c>
      <c r="B1295" s="1" t="s">
        <v>78909</v>
      </c>
      <c r="C1295" s="1">
        <v>2.20756</v>
      </c>
      <c r="D1295" s="1">
        <v>1.8601199999999999E-4</v>
      </c>
      <c r="E1295" s="2">
        <v>6.3553600000000003E-9</v>
      </c>
      <c r="F1295" s="1" t="s">
        <v>78910</v>
      </c>
      <c r="G1295" s="1" t="s">
        <v>73997</v>
      </c>
      <c r="H1295" s="1">
        <v>349.64747850154203</v>
      </c>
      <c r="I1295" s="1" t="s">
        <v>2282</v>
      </c>
      <c r="J1295" s="1" t="s">
        <v>2283</v>
      </c>
      <c r="K1295" s="1">
        <v>1</v>
      </c>
    </row>
    <row r="1296" spans="1:11" ht="15" x14ac:dyDescent="0.15">
      <c r="A1296" s="1" t="s">
        <v>73925</v>
      </c>
      <c r="B1296" s="1" t="s">
        <v>78911</v>
      </c>
      <c r="C1296" s="1">
        <v>2.20648</v>
      </c>
      <c r="D1296" s="1">
        <v>1.8601199999999999E-4</v>
      </c>
      <c r="E1296" s="2">
        <v>6.41048E-9</v>
      </c>
      <c r="F1296" s="1" t="s">
        <v>78912</v>
      </c>
      <c r="G1296" s="1" t="s">
        <v>75726</v>
      </c>
      <c r="H1296" s="1">
        <v>282.31390951136802</v>
      </c>
      <c r="I1296" s="1" t="s">
        <v>78913</v>
      </c>
      <c r="J1296" s="1" t="s">
        <v>78914</v>
      </c>
      <c r="K1296" s="1">
        <v>1</v>
      </c>
    </row>
    <row r="1297" spans="1:11" ht="15" x14ac:dyDescent="0.15">
      <c r="A1297" s="1" t="s">
        <v>73925</v>
      </c>
      <c r="B1297" s="1" t="s">
        <v>78915</v>
      </c>
      <c r="C1297" s="1">
        <v>2.2040099999999998</v>
      </c>
      <c r="D1297" s="1">
        <v>1.8601199999999999E-4</v>
      </c>
      <c r="E1297" s="2">
        <v>6.5372999999999997E-9</v>
      </c>
      <c r="F1297" s="1" t="s">
        <v>78916</v>
      </c>
      <c r="G1297" s="1" t="s">
        <v>78917</v>
      </c>
      <c r="H1297" s="1">
        <v>284.12679612643302</v>
      </c>
      <c r="I1297" s="1" t="s">
        <v>78918</v>
      </c>
      <c r="J1297" s="1" t="s">
        <v>78919</v>
      </c>
      <c r="K1297" s="1">
        <v>1</v>
      </c>
    </row>
    <row r="1298" spans="1:11" ht="15" x14ac:dyDescent="0.15">
      <c r="A1298" s="1" t="s">
        <v>73925</v>
      </c>
      <c r="B1298" s="1" t="s">
        <v>78920</v>
      </c>
      <c r="C1298" s="1">
        <v>2.2034500000000001</v>
      </c>
      <c r="D1298" s="1">
        <v>1.8601199999999999E-4</v>
      </c>
      <c r="E1298" s="2">
        <v>6.5668299999999997E-9</v>
      </c>
      <c r="F1298" s="1" t="s">
        <v>78921</v>
      </c>
      <c r="G1298" s="1" t="s">
        <v>77751</v>
      </c>
      <c r="H1298" s="1">
        <v>302.576320336442</v>
      </c>
      <c r="I1298" s="1" t="s">
        <v>4244</v>
      </c>
      <c r="J1298" s="1" t="s">
        <v>78922</v>
      </c>
      <c r="K1298" s="1">
        <v>1</v>
      </c>
    </row>
    <row r="1299" spans="1:11" ht="15" x14ac:dyDescent="0.15">
      <c r="A1299" s="1" t="s">
        <v>73925</v>
      </c>
      <c r="B1299" s="1" t="s">
        <v>78923</v>
      </c>
      <c r="C1299" s="1">
        <v>2.2028300000000001</v>
      </c>
      <c r="D1299" s="1">
        <v>1.8601199999999999E-4</v>
      </c>
      <c r="E1299" s="2">
        <v>6.5994999999999998E-9</v>
      </c>
      <c r="F1299" s="1" t="s">
        <v>78924</v>
      </c>
      <c r="G1299" s="1" t="s">
        <v>78925</v>
      </c>
      <c r="H1299" s="1">
        <v>327.38341211126198</v>
      </c>
      <c r="I1299" s="1" t="s">
        <v>5208</v>
      </c>
      <c r="J1299" s="1" t="s">
        <v>78926</v>
      </c>
      <c r="K1299" s="1">
        <v>1</v>
      </c>
    </row>
    <row r="1300" spans="1:11" ht="15" x14ac:dyDescent="0.15">
      <c r="A1300" s="1" t="s">
        <v>73925</v>
      </c>
      <c r="B1300" s="1" t="s">
        <v>78927</v>
      </c>
      <c r="C1300" s="1">
        <v>2.2027999999999999</v>
      </c>
      <c r="D1300" s="1">
        <v>1.8601199999999999E-4</v>
      </c>
      <c r="E1300" s="2">
        <v>6.6008099999999997E-9</v>
      </c>
      <c r="F1300" s="1" t="s">
        <v>78928</v>
      </c>
      <c r="G1300" s="1" t="s">
        <v>73962</v>
      </c>
      <c r="H1300" s="1">
        <v>322.05889760501498</v>
      </c>
      <c r="I1300" s="1" t="s">
        <v>3263</v>
      </c>
      <c r="J1300" s="1" t="s">
        <v>2543</v>
      </c>
      <c r="K1300" s="1">
        <v>1</v>
      </c>
    </row>
    <row r="1301" spans="1:11" ht="15" x14ac:dyDescent="0.15">
      <c r="A1301" s="1" t="s">
        <v>73925</v>
      </c>
      <c r="B1301" s="1" t="s">
        <v>78929</v>
      </c>
      <c r="C1301" s="1">
        <v>2.2018300000000002</v>
      </c>
      <c r="D1301" s="1">
        <v>1.8601199999999999E-4</v>
      </c>
      <c r="E1301" s="2">
        <v>6.6517999999999997E-9</v>
      </c>
      <c r="F1301" s="1" t="s">
        <v>78930</v>
      </c>
      <c r="G1301" s="1" t="s">
        <v>76834</v>
      </c>
      <c r="H1301" s="1">
        <v>340.48562652975198</v>
      </c>
      <c r="I1301" s="1" t="s">
        <v>78931</v>
      </c>
      <c r="J1301" s="1" t="s">
        <v>78932</v>
      </c>
      <c r="K1301" s="1">
        <v>1</v>
      </c>
    </row>
    <row r="1302" spans="1:11" ht="15" x14ac:dyDescent="0.15">
      <c r="A1302" s="1" t="s">
        <v>73925</v>
      </c>
      <c r="B1302" s="1" t="s">
        <v>78933</v>
      </c>
      <c r="C1302" s="1">
        <v>2.19862</v>
      </c>
      <c r="D1302" s="1">
        <v>1.8601199999999999E-4</v>
      </c>
      <c r="E1302" s="2">
        <v>6.82417E-9</v>
      </c>
      <c r="F1302" s="1" t="s">
        <v>78934</v>
      </c>
      <c r="G1302" s="1" t="s">
        <v>78935</v>
      </c>
      <c r="H1302" s="1">
        <v>305.497592040977</v>
      </c>
      <c r="I1302" s="1" t="s">
        <v>2282</v>
      </c>
      <c r="J1302" s="1" t="s">
        <v>2283</v>
      </c>
      <c r="K1302" s="1">
        <v>1</v>
      </c>
    </row>
    <row r="1303" spans="1:11" ht="15" x14ac:dyDescent="0.15">
      <c r="A1303" s="1" t="s">
        <v>73925</v>
      </c>
      <c r="B1303" s="1" t="s">
        <v>78936</v>
      </c>
      <c r="C1303" s="1">
        <v>2.1985100000000002</v>
      </c>
      <c r="D1303" s="1">
        <v>1.8601199999999999E-4</v>
      </c>
      <c r="E1303" s="2">
        <v>6.8303000000000003E-9</v>
      </c>
      <c r="F1303" s="1" t="s">
        <v>78937</v>
      </c>
      <c r="G1303" s="1" t="s">
        <v>74149</v>
      </c>
      <c r="H1303" s="1">
        <v>260.16930634944498</v>
      </c>
      <c r="I1303" s="1" t="s">
        <v>2909</v>
      </c>
      <c r="J1303" s="1" t="s">
        <v>2596</v>
      </c>
      <c r="K1303" s="1">
        <v>1</v>
      </c>
    </row>
    <row r="1304" spans="1:11" ht="15" x14ac:dyDescent="0.15">
      <c r="A1304" s="1" t="s">
        <v>73925</v>
      </c>
      <c r="B1304" s="1" t="s">
        <v>78938</v>
      </c>
      <c r="C1304" s="1">
        <v>2.1978399999999998</v>
      </c>
      <c r="D1304" s="1">
        <v>1.8601199999999999E-4</v>
      </c>
      <c r="E1304" s="2">
        <v>6.8664700000000002E-9</v>
      </c>
      <c r="F1304" s="1" t="s">
        <v>78939</v>
      </c>
      <c r="G1304" s="1" t="s">
        <v>78940</v>
      </c>
      <c r="H1304" s="1">
        <v>286.25900530915698</v>
      </c>
      <c r="I1304" s="1" t="s">
        <v>4581</v>
      </c>
      <c r="J1304" s="1" t="s">
        <v>78941</v>
      </c>
      <c r="K1304" s="1">
        <v>1</v>
      </c>
    </row>
    <row r="1305" spans="1:11" ht="15" x14ac:dyDescent="0.15">
      <c r="A1305" s="1" t="s">
        <v>73925</v>
      </c>
      <c r="B1305" s="1" t="s">
        <v>78942</v>
      </c>
      <c r="C1305" s="1">
        <v>2.1973400000000001</v>
      </c>
      <c r="D1305" s="1">
        <v>1.8601199999999999E-4</v>
      </c>
      <c r="E1305" s="2">
        <v>6.8941199999999998E-9</v>
      </c>
      <c r="F1305" s="1" t="s">
        <v>78943</v>
      </c>
      <c r="G1305" s="1" t="s">
        <v>74776</v>
      </c>
      <c r="H1305" s="1">
        <v>247.366885596251</v>
      </c>
      <c r="I1305" s="1" t="s">
        <v>25738</v>
      </c>
      <c r="J1305" s="1" t="s">
        <v>78944</v>
      </c>
      <c r="K1305" s="1">
        <v>1</v>
      </c>
    </row>
    <row r="1306" spans="1:11" ht="15" x14ac:dyDescent="0.15">
      <c r="A1306" s="1" t="s">
        <v>73925</v>
      </c>
      <c r="B1306" s="1" t="s">
        <v>78945</v>
      </c>
      <c r="C1306" s="1">
        <v>2.1967400000000001</v>
      </c>
      <c r="D1306" s="1">
        <v>1.8601199999999999E-4</v>
      </c>
      <c r="E1306" s="2">
        <v>6.9270900000000003E-9</v>
      </c>
      <c r="F1306" s="1" t="s">
        <v>78946</v>
      </c>
      <c r="G1306" s="1" t="s">
        <v>78947</v>
      </c>
      <c r="H1306" s="1">
        <v>241.19065309744099</v>
      </c>
      <c r="I1306" s="1" t="s">
        <v>78948</v>
      </c>
      <c r="J1306" s="1" t="s">
        <v>78949</v>
      </c>
      <c r="K1306" s="1">
        <v>1</v>
      </c>
    </row>
    <row r="1307" spans="1:11" ht="15" x14ac:dyDescent="0.15">
      <c r="A1307" s="1" t="s">
        <v>73925</v>
      </c>
      <c r="B1307" s="1" t="s">
        <v>78950</v>
      </c>
      <c r="C1307" s="1">
        <v>2.1953900000000002</v>
      </c>
      <c r="D1307" s="1">
        <v>1.8601199999999999E-4</v>
      </c>
      <c r="E1307" s="2">
        <v>7.0017400000000003E-9</v>
      </c>
      <c r="F1307" s="1" t="s">
        <v>78951</v>
      </c>
      <c r="G1307" s="1" t="s">
        <v>76971</v>
      </c>
      <c r="H1307" s="1">
        <v>261.30861947094297</v>
      </c>
      <c r="I1307" s="1" t="s">
        <v>78952</v>
      </c>
      <c r="J1307" s="1" t="s">
        <v>78953</v>
      </c>
      <c r="K1307" s="1">
        <v>1</v>
      </c>
    </row>
    <row r="1308" spans="1:11" ht="15" x14ac:dyDescent="0.15">
      <c r="A1308" s="1" t="s">
        <v>73925</v>
      </c>
      <c r="B1308" s="1" t="s">
        <v>78954</v>
      </c>
      <c r="C1308" s="1">
        <v>2.1952799999999999</v>
      </c>
      <c r="D1308" s="1">
        <v>1.8601199999999999E-4</v>
      </c>
      <c r="E1308" s="2">
        <v>7.0078300000000002E-9</v>
      </c>
      <c r="F1308" s="1" t="s">
        <v>78955</v>
      </c>
      <c r="G1308" s="1" t="s">
        <v>74176</v>
      </c>
      <c r="H1308" s="1">
        <v>289.18192239403498</v>
      </c>
      <c r="I1308" s="1" t="s">
        <v>78956</v>
      </c>
      <c r="J1308" s="1" t="s">
        <v>78957</v>
      </c>
      <c r="K1308" s="1">
        <v>1</v>
      </c>
    </row>
    <row r="1309" spans="1:11" ht="15" x14ac:dyDescent="0.15">
      <c r="A1309" s="1" t="s">
        <v>73925</v>
      </c>
      <c r="B1309" s="1" t="s">
        <v>78958</v>
      </c>
      <c r="C1309" s="1">
        <v>2.1952500000000001</v>
      </c>
      <c r="D1309" s="1">
        <v>1.8601199999999999E-4</v>
      </c>
      <c r="E1309" s="2">
        <v>7.0095300000000003E-9</v>
      </c>
      <c r="F1309" s="1" t="s">
        <v>78959</v>
      </c>
      <c r="G1309" s="1" t="s">
        <v>78960</v>
      </c>
      <c r="H1309" s="1">
        <v>283.90033569644203</v>
      </c>
      <c r="I1309" s="1" t="s">
        <v>78961</v>
      </c>
      <c r="J1309" s="1" t="s">
        <v>78962</v>
      </c>
      <c r="K1309" s="1">
        <v>1</v>
      </c>
    </row>
    <row r="1310" spans="1:11" ht="15" x14ac:dyDescent="0.15">
      <c r="A1310" s="1" t="s">
        <v>73925</v>
      </c>
      <c r="B1310" s="1" t="s">
        <v>78963</v>
      </c>
      <c r="C1310" s="1">
        <v>2.1951200000000002</v>
      </c>
      <c r="D1310" s="1">
        <v>1.8601199999999999E-4</v>
      </c>
      <c r="E1310" s="2">
        <v>7.01707E-9</v>
      </c>
      <c r="F1310" s="1" t="s">
        <v>78964</v>
      </c>
      <c r="G1310" s="1" t="s">
        <v>77088</v>
      </c>
      <c r="H1310" s="1">
        <v>291.78888947430301</v>
      </c>
      <c r="I1310" s="1" t="s">
        <v>78255</v>
      </c>
      <c r="J1310" s="1" t="s">
        <v>78965</v>
      </c>
      <c r="K1310" s="1">
        <v>1</v>
      </c>
    </row>
    <row r="1311" spans="1:11" ht="15" x14ac:dyDescent="0.15">
      <c r="A1311" s="1" t="s">
        <v>73925</v>
      </c>
      <c r="B1311" s="1" t="s">
        <v>78966</v>
      </c>
      <c r="C1311" s="1">
        <v>2.19373</v>
      </c>
      <c r="D1311" s="1">
        <v>1.8601199999999999E-4</v>
      </c>
      <c r="E1311" s="2">
        <v>7.0949200000000001E-9</v>
      </c>
      <c r="F1311" s="1" t="s">
        <v>78967</v>
      </c>
      <c r="G1311" s="1" t="s">
        <v>75449</v>
      </c>
      <c r="H1311" s="1">
        <v>227.33001146596499</v>
      </c>
      <c r="I1311" s="1" t="s">
        <v>78968</v>
      </c>
      <c r="J1311" s="1" t="s">
        <v>78969</v>
      </c>
      <c r="K1311" s="1">
        <v>1</v>
      </c>
    </row>
    <row r="1312" spans="1:11" ht="15" x14ac:dyDescent="0.15">
      <c r="A1312" s="1" t="s">
        <v>73925</v>
      </c>
      <c r="B1312" s="1" t="s">
        <v>78970</v>
      </c>
      <c r="C1312" s="1">
        <v>2.19156</v>
      </c>
      <c r="D1312" s="1">
        <v>1.8601199999999999E-4</v>
      </c>
      <c r="E1312" s="2">
        <v>7.2187800000000002E-9</v>
      </c>
      <c r="F1312" s="1" t="s">
        <v>78971</v>
      </c>
      <c r="G1312" s="1" t="s">
        <v>77596</v>
      </c>
      <c r="H1312" s="1">
        <v>416.870778824404</v>
      </c>
      <c r="I1312" s="1" t="s">
        <v>7752</v>
      </c>
      <c r="J1312" s="1" t="s">
        <v>78972</v>
      </c>
      <c r="K1312" s="1">
        <v>1</v>
      </c>
    </row>
    <row r="1313" spans="1:11" ht="15" x14ac:dyDescent="0.15">
      <c r="A1313" s="1" t="s">
        <v>73925</v>
      </c>
      <c r="B1313" s="1" t="s">
        <v>78973</v>
      </c>
      <c r="C1313" s="1">
        <v>2.19075</v>
      </c>
      <c r="D1313" s="1">
        <v>1.8601199999999999E-4</v>
      </c>
      <c r="E1313" s="2">
        <v>7.2652999999999997E-9</v>
      </c>
      <c r="F1313" s="1" t="s">
        <v>78974</v>
      </c>
      <c r="G1313" s="1" t="s">
        <v>78975</v>
      </c>
      <c r="H1313" s="1">
        <v>263.13131117954902</v>
      </c>
      <c r="I1313" s="1" t="s">
        <v>25021</v>
      </c>
      <c r="J1313" s="1" t="s">
        <v>78976</v>
      </c>
      <c r="K1313" s="1">
        <v>1</v>
      </c>
    </row>
    <row r="1314" spans="1:11" ht="15" x14ac:dyDescent="0.15">
      <c r="A1314" s="1" t="s">
        <v>73925</v>
      </c>
      <c r="B1314" s="1" t="s">
        <v>78977</v>
      </c>
      <c r="C1314" s="1">
        <v>2.1905399999999999</v>
      </c>
      <c r="D1314" s="1">
        <v>1.8601199999999999E-4</v>
      </c>
      <c r="E1314" s="2">
        <v>7.2773399999999996E-9</v>
      </c>
      <c r="F1314" s="1" t="s">
        <v>78978</v>
      </c>
      <c r="G1314" s="1" t="s">
        <v>75467</v>
      </c>
      <c r="H1314" s="1">
        <v>270.77263038019498</v>
      </c>
      <c r="I1314" s="1" t="s">
        <v>78979</v>
      </c>
      <c r="J1314" s="1" t="s">
        <v>78980</v>
      </c>
      <c r="K1314" s="1">
        <v>1</v>
      </c>
    </row>
    <row r="1315" spans="1:11" ht="15" x14ac:dyDescent="0.15">
      <c r="A1315" s="1" t="s">
        <v>73925</v>
      </c>
      <c r="B1315" s="1" t="s">
        <v>78981</v>
      </c>
      <c r="C1315" s="1">
        <v>2.1893600000000002</v>
      </c>
      <c r="D1315" s="1">
        <v>1.8601199999999999E-4</v>
      </c>
      <c r="E1315" s="2">
        <v>7.3462399999999996E-9</v>
      </c>
      <c r="F1315" s="1" t="s">
        <v>78982</v>
      </c>
      <c r="G1315" s="1" t="s">
        <v>74249</v>
      </c>
      <c r="H1315" s="1">
        <v>244.38987307459701</v>
      </c>
      <c r="I1315" s="1" t="s">
        <v>78983</v>
      </c>
      <c r="J1315" s="1" t="s">
        <v>78984</v>
      </c>
      <c r="K1315" s="1">
        <v>1</v>
      </c>
    </row>
    <row r="1316" spans="1:11" ht="15" x14ac:dyDescent="0.15">
      <c r="A1316" s="1" t="s">
        <v>73925</v>
      </c>
      <c r="B1316" s="1" t="s">
        <v>78985</v>
      </c>
      <c r="C1316" s="1">
        <v>2.1893600000000002</v>
      </c>
      <c r="D1316" s="1">
        <v>1.8601199999999999E-4</v>
      </c>
      <c r="E1316" s="2">
        <v>7.3464600000000003E-9</v>
      </c>
      <c r="F1316" s="1" t="s">
        <v>78986</v>
      </c>
      <c r="G1316" s="1" t="s">
        <v>76577</v>
      </c>
      <c r="H1316" s="1">
        <v>298.294519015643</v>
      </c>
      <c r="I1316" s="1" t="s">
        <v>78903</v>
      </c>
      <c r="J1316" s="1" t="s">
        <v>78987</v>
      </c>
      <c r="K1316" s="1">
        <v>1</v>
      </c>
    </row>
    <row r="1317" spans="1:11" ht="15" x14ac:dyDescent="0.15">
      <c r="A1317" s="1" t="s">
        <v>73925</v>
      </c>
      <c r="B1317" s="1" t="s">
        <v>78988</v>
      </c>
      <c r="C1317" s="1">
        <v>2.1881200000000001</v>
      </c>
      <c r="D1317" s="1">
        <v>1.8601199999999999E-4</v>
      </c>
      <c r="E1317" s="2">
        <v>7.4192299999999998E-9</v>
      </c>
      <c r="F1317" s="1" t="s">
        <v>78989</v>
      </c>
      <c r="G1317" s="1" t="s">
        <v>74716</v>
      </c>
      <c r="H1317" s="1">
        <v>359.04392499404003</v>
      </c>
      <c r="I1317" s="1" t="s">
        <v>76713</v>
      </c>
      <c r="J1317" s="1" t="s">
        <v>76714</v>
      </c>
      <c r="K1317" s="1">
        <v>1</v>
      </c>
    </row>
    <row r="1318" spans="1:11" ht="15" x14ac:dyDescent="0.15">
      <c r="A1318" s="1" t="s">
        <v>73925</v>
      </c>
      <c r="B1318" s="1" t="s">
        <v>78990</v>
      </c>
      <c r="C1318" s="1">
        <v>2.1865399999999999</v>
      </c>
      <c r="D1318" s="1">
        <v>1.8601199999999999E-4</v>
      </c>
      <c r="E1318" s="2">
        <v>7.5131400000000008E-9</v>
      </c>
      <c r="F1318" s="1" t="s">
        <v>78991</v>
      </c>
      <c r="G1318" s="1" t="s">
        <v>74364</v>
      </c>
      <c r="H1318" s="1">
        <v>278.51113130710399</v>
      </c>
      <c r="I1318" s="1" t="s">
        <v>78992</v>
      </c>
      <c r="J1318" s="1" t="s">
        <v>78993</v>
      </c>
      <c r="K1318" s="1">
        <v>1</v>
      </c>
    </row>
    <row r="1319" spans="1:11" ht="15" x14ac:dyDescent="0.15">
      <c r="A1319" s="1" t="s">
        <v>73925</v>
      </c>
      <c r="B1319" s="1" t="s">
        <v>78994</v>
      </c>
      <c r="C1319" s="1">
        <v>2.18546</v>
      </c>
      <c r="D1319" s="1">
        <v>1.8601199999999999E-4</v>
      </c>
      <c r="E1319" s="2">
        <v>7.5781599999999998E-9</v>
      </c>
      <c r="F1319" s="1" t="s">
        <v>78995</v>
      </c>
      <c r="G1319" s="1" t="s">
        <v>76996</v>
      </c>
      <c r="H1319" s="1">
        <v>324.30817146618398</v>
      </c>
      <c r="I1319" s="1" t="s">
        <v>2837</v>
      </c>
      <c r="J1319" s="1" t="s">
        <v>2571</v>
      </c>
      <c r="K1319" s="1">
        <v>1</v>
      </c>
    </row>
    <row r="1320" spans="1:11" ht="15" x14ac:dyDescent="0.15">
      <c r="A1320" s="1" t="s">
        <v>73925</v>
      </c>
      <c r="B1320" s="1" t="s">
        <v>78996</v>
      </c>
      <c r="C1320" s="1">
        <v>2.1852200000000002</v>
      </c>
      <c r="D1320" s="1">
        <v>1.8601199999999999E-4</v>
      </c>
      <c r="E1320" s="2">
        <v>7.5922499999999997E-9</v>
      </c>
      <c r="F1320" s="1" t="s">
        <v>78997</v>
      </c>
      <c r="G1320" s="1" t="s">
        <v>73945</v>
      </c>
      <c r="H1320" s="1">
        <v>320.377834818682</v>
      </c>
      <c r="I1320" s="1" t="s">
        <v>6479</v>
      </c>
      <c r="J1320" s="1" t="s">
        <v>78998</v>
      </c>
      <c r="K1320" s="1">
        <v>1</v>
      </c>
    </row>
    <row r="1321" spans="1:11" ht="15" x14ac:dyDescent="0.15">
      <c r="A1321" s="1" t="s">
        <v>73925</v>
      </c>
      <c r="B1321" s="1" t="s">
        <v>78999</v>
      </c>
      <c r="C1321" s="1">
        <v>2.18371</v>
      </c>
      <c r="D1321" s="1">
        <v>1.8601199999999999E-4</v>
      </c>
      <c r="E1321" s="2">
        <v>7.6841299999999996E-9</v>
      </c>
      <c r="F1321" s="1" t="s">
        <v>79000</v>
      </c>
      <c r="G1321" s="1" t="s">
        <v>75042</v>
      </c>
      <c r="H1321" s="1">
        <v>323.92776289695303</v>
      </c>
      <c r="I1321" s="1" t="s">
        <v>3575</v>
      </c>
      <c r="J1321" s="1" t="s">
        <v>79001</v>
      </c>
      <c r="K1321" s="1">
        <v>1</v>
      </c>
    </row>
    <row r="1322" spans="1:11" ht="15" x14ac:dyDescent="0.15">
      <c r="A1322" s="1" t="s">
        <v>73925</v>
      </c>
      <c r="B1322" s="1" t="s">
        <v>79002</v>
      </c>
      <c r="C1322" s="1">
        <v>2.18343</v>
      </c>
      <c r="D1322" s="1">
        <v>1.8601199999999999E-4</v>
      </c>
      <c r="E1322" s="2">
        <v>7.7016900000000005E-9</v>
      </c>
      <c r="F1322" s="1" t="s">
        <v>79003</v>
      </c>
      <c r="G1322" s="1" t="s">
        <v>78145</v>
      </c>
      <c r="H1322" s="1">
        <v>293.889651776645</v>
      </c>
      <c r="I1322" s="1" t="s">
        <v>79004</v>
      </c>
      <c r="J1322" s="1" t="s">
        <v>79005</v>
      </c>
      <c r="K1322" s="1">
        <v>1</v>
      </c>
    </row>
    <row r="1323" spans="1:11" ht="15" x14ac:dyDescent="0.15">
      <c r="A1323" s="1" t="s">
        <v>73925</v>
      </c>
      <c r="B1323" s="1" t="s">
        <v>79006</v>
      </c>
      <c r="C1323" s="1">
        <v>2.1833100000000001</v>
      </c>
      <c r="D1323" s="1">
        <v>1.8601199999999999E-4</v>
      </c>
      <c r="E1323" s="2">
        <v>7.7088200000000003E-9</v>
      </c>
      <c r="F1323" s="1" t="s">
        <v>79007</v>
      </c>
      <c r="G1323" s="1" t="s">
        <v>79008</v>
      </c>
      <c r="H1323" s="1">
        <v>298.48713517015602</v>
      </c>
      <c r="I1323" s="1" t="s">
        <v>79009</v>
      </c>
      <c r="J1323" s="1" t="s">
        <v>79010</v>
      </c>
      <c r="K1323" s="1">
        <v>1</v>
      </c>
    </row>
    <row r="1324" spans="1:11" ht="15" x14ac:dyDescent="0.15">
      <c r="A1324" s="1" t="s">
        <v>73925</v>
      </c>
      <c r="B1324" s="1" t="s">
        <v>79011</v>
      </c>
      <c r="C1324" s="1">
        <v>2.1831</v>
      </c>
      <c r="D1324" s="1">
        <v>1.8601199999999999E-4</v>
      </c>
      <c r="E1324" s="2">
        <v>7.7217399999999994E-9</v>
      </c>
      <c r="F1324" s="1" t="s">
        <v>79012</v>
      </c>
      <c r="G1324" s="1" t="s">
        <v>74124</v>
      </c>
      <c r="H1324" s="1">
        <v>323.18707142240203</v>
      </c>
      <c r="I1324" s="1" t="s">
        <v>13560</v>
      </c>
      <c r="J1324" s="1" t="s">
        <v>13561</v>
      </c>
      <c r="K1324" s="1">
        <v>1</v>
      </c>
    </row>
    <row r="1325" spans="1:11" ht="15" x14ac:dyDescent="0.15">
      <c r="A1325" s="1" t="s">
        <v>73925</v>
      </c>
      <c r="B1325" s="1" t="s">
        <v>79013</v>
      </c>
      <c r="C1325" s="1">
        <v>2.1766100000000002</v>
      </c>
      <c r="D1325" s="1">
        <v>1.8601199999999999E-4</v>
      </c>
      <c r="E1325" s="2">
        <v>8.1312600000000003E-9</v>
      </c>
      <c r="F1325" s="1" t="s">
        <v>79014</v>
      </c>
      <c r="G1325" s="1" t="s">
        <v>74212</v>
      </c>
      <c r="H1325" s="1">
        <v>311.76409434913597</v>
      </c>
      <c r="I1325" s="1" t="s">
        <v>79015</v>
      </c>
      <c r="J1325" s="1" t="s">
        <v>79016</v>
      </c>
      <c r="K1325" s="1">
        <v>1</v>
      </c>
    </row>
    <row r="1326" spans="1:11" ht="15" x14ac:dyDescent="0.15">
      <c r="A1326" s="1" t="s">
        <v>73925</v>
      </c>
      <c r="B1326" s="1" t="s">
        <v>79017</v>
      </c>
      <c r="C1326" s="1">
        <v>2.17523</v>
      </c>
      <c r="D1326" s="1">
        <v>1.8601199999999999E-4</v>
      </c>
      <c r="E1326" s="2">
        <v>8.2208899999999993E-9</v>
      </c>
      <c r="F1326" s="1" t="s">
        <v>79018</v>
      </c>
      <c r="G1326" s="1" t="s">
        <v>74806</v>
      </c>
      <c r="H1326" s="1">
        <v>385.51999437943402</v>
      </c>
      <c r="I1326" s="1" t="s">
        <v>79019</v>
      </c>
      <c r="J1326" s="1" t="s">
        <v>79020</v>
      </c>
      <c r="K1326" s="1">
        <v>1</v>
      </c>
    </row>
    <row r="1327" spans="1:11" ht="15" x14ac:dyDescent="0.15">
      <c r="A1327" s="1" t="s">
        <v>73925</v>
      </c>
      <c r="B1327" s="1" t="s">
        <v>79021</v>
      </c>
      <c r="C1327" s="1">
        <v>2.1749299999999998</v>
      </c>
      <c r="D1327" s="1">
        <v>1.8601199999999999E-4</v>
      </c>
      <c r="E1327" s="2">
        <v>8.24066E-9</v>
      </c>
      <c r="F1327" s="1" t="s">
        <v>79022</v>
      </c>
      <c r="G1327" s="1" t="s">
        <v>79023</v>
      </c>
      <c r="H1327" s="1">
        <v>381.97528445664</v>
      </c>
      <c r="I1327" s="1" t="s">
        <v>79024</v>
      </c>
      <c r="J1327" s="1" t="s">
        <v>79025</v>
      </c>
      <c r="K1327" s="1">
        <v>1</v>
      </c>
    </row>
    <row r="1328" spans="1:11" ht="15" x14ac:dyDescent="0.15">
      <c r="A1328" s="1" t="s">
        <v>73925</v>
      </c>
      <c r="B1328" s="1" t="s">
        <v>79026</v>
      </c>
      <c r="C1328" s="1">
        <v>2.1734599999999999</v>
      </c>
      <c r="D1328" s="1">
        <v>1.8601199999999999E-4</v>
      </c>
      <c r="E1328" s="2">
        <v>8.3378400000000002E-9</v>
      </c>
      <c r="F1328" s="1" t="s">
        <v>79027</v>
      </c>
      <c r="G1328" s="1" t="s">
        <v>79028</v>
      </c>
      <c r="H1328" s="1">
        <v>333.39536784243899</v>
      </c>
      <c r="I1328" s="1" t="s">
        <v>79029</v>
      </c>
      <c r="J1328" s="1" t="s">
        <v>79030</v>
      </c>
      <c r="K1328" s="1">
        <v>1</v>
      </c>
    </row>
    <row r="1329" spans="1:11" ht="15" x14ac:dyDescent="0.15">
      <c r="A1329" s="1" t="s">
        <v>73925</v>
      </c>
      <c r="B1329" s="1" t="s">
        <v>79031</v>
      </c>
      <c r="C1329" s="1">
        <v>2.1732100000000001</v>
      </c>
      <c r="D1329" s="1">
        <v>1.8601199999999999E-4</v>
      </c>
      <c r="E1329" s="2">
        <v>8.3544700000000008E-9</v>
      </c>
      <c r="F1329" s="1" t="s">
        <v>79032</v>
      </c>
      <c r="G1329" s="1" t="s">
        <v>77463</v>
      </c>
      <c r="H1329" s="1">
        <v>283.44164675891898</v>
      </c>
      <c r="I1329" s="1" t="s">
        <v>77464</v>
      </c>
      <c r="J1329" s="1" t="s">
        <v>79033</v>
      </c>
      <c r="K1329" s="1">
        <v>1</v>
      </c>
    </row>
    <row r="1330" spans="1:11" ht="15" x14ac:dyDescent="0.15">
      <c r="A1330" s="1" t="s">
        <v>73925</v>
      </c>
      <c r="B1330" s="1" t="s">
        <v>79034</v>
      </c>
      <c r="C1330" s="1">
        <v>2.1730900000000002</v>
      </c>
      <c r="D1330" s="1">
        <v>1.8601199999999999E-4</v>
      </c>
      <c r="E1330" s="2">
        <v>8.3619100000000001E-9</v>
      </c>
      <c r="F1330" s="1" t="s">
        <v>79035</v>
      </c>
      <c r="G1330" s="1" t="s">
        <v>74047</v>
      </c>
      <c r="H1330" s="1">
        <v>306.51788968924399</v>
      </c>
      <c r="I1330" s="1" t="s">
        <v>79036</v>
      </c>
      <c r="J1330" s="1" t="s">
        <v>79037</v>
      </c>
      <c r="K1330" s="1">
        <v>1</v>
      </c>
    </row>
    <row r="1331" spans="1:11" ht="15" x14ac:dyDescent="0.15">
      <c r="A1331" s="1" t="s">
        <v>73925</v>
      </c>
      <c r="B1331" s="1" t="s">
        <v>79038</v>
      </c>
      <c r="C1331" s="1">
        <v>2.1721699999999999</v>
      </c>
      <c r="D1331" s="1">
        <v>1.8601199999999999E-4</v>
      </c>
      <c r="E1331" s="2">
        <v>8.4239600000000003E-9</v>
      </c>
      <c r="F1331" s="1" t="s">
        <v>24765</v>
      </c>
      <c r="G1331" s="1" t="s">
        <v>504</v>
      </c>
      <c r="H1331" s="1">
        <v>299.35865273157998</v>
      </c>
      <c r="I1331" s="1" t="s">
        <v>20024</v>
      </c>
      <c r="J1331" s="1" t="s">
        <v>79039</v>
      </c>
      <c r="K1331" s="1">
        <v>1</v>
      </c>
    </row>
    <row r="1332" spans="1:11" ht="15" x14ac:dyDescent="0.15">
      <c r="A1332" s="1" t="s">
        <v>73925</v>
      </c>
      <c r="B1332" s="1" t="s">
        <v>79040</v>
      </c>
      <c r="C1332" s="1">
        <v>2.1719499999999998</v>
      </c>
      <c r="D1332" s="1">
        <v>1.8601199999999999E-4</v>
      </c>
      <c r="E1332" s="2">
        <v>8.4382399999999996E-9</v>
      </c>
      <c r="F1332" s="1" t="s">
        <v>79041</v>
      </c>
      <c r="G1332" s="1" t="s">
        <v>75845</v>
      </c>
      <c r="H1332" s="1">
        <v>276.21244728868101</v>
      </c>
      <c r="I1332" s="1" t="s">
        <v>79042</v>
      </c>
      <c r="J1332" s="1" t="s">
        <v>79043</v>
      </c>
      <c r="K1332" s="1">
        <v>1</v>
      </c>
    </row>
    <row r="1333" spans="1:11" ht="15" x14ac:dyDescent="0.15">
      <c r="A1333" s="1" t="s">
        <v>73925</v>
      </c>
      <c r="B1333" s="1" t="s">
        <v>79044</v>
      </c>
      <c r="C1333" s="1">
        <v>2.1716799999999998</v>
      </c>
      <c r="D1333" s="1">
        <v>1.8601199999999999E-4</v>
      </c>
      <c r="E1333" s="2">
        <v>8.4565799999999993E-9</v>
      </c>
      <c r="F1333" s="1" t="s">
        <v>79045</v>
      </c>
      <c r="G1333" s="1" t="s">
        <v>79046</v>
      </c>
      <c r="H1333" s="1">
        <v>444.593851961967</v>
      </c>
      <c r="I1333" s="1" t="s">
        <v>2391</v>
      </c>
      <c r="J1333" s="1" t="s">
        <v>17650</v>
      </c>
      <c r="K1333" s="1">
        <v>1</v>
      </c>
    </row>
    <row r="1334" spans="1:11" ht="15" x14ac:dyDescent="0.15">
      <c r="A1334" s="1" t="s">
        <v>73925</v>
      </c>
      <c r="B1334" s="1" t="s">
        <v>79047</v>
      </c>
      <c r="C1334" s="1">
        <v>2.1682000000000001</v>
      </c>
      <c r="D1334" s="1">
        <v>1.8601199999999999E-4</v>
      </c>
      <c r="E1334" s="2">
        <v>8.6942300000000005E-9</v>
      </c>
      <c r="F1334" s="1" t="s">
        <v>79048</v>
      </c>
      <c r="G1334" s="1" t="s">
        <v>75497</v>
      </c>
      <c r="H1334" s="1">
        <v>308.56506689330399</v>
      </c>
      <c r="I1334" s="1" t="s">
        <v>79049</v>
      </c>
      <c r="J1334" s="1" t="s">
        <v>79050</v>
      </c>
      <c r="K1334" s="1">
        <v>1</v>
      </c>
    </row>
    <row r="1335" spans="1:11" ht="15" x14ac:dyDescent="0.15">
      <c r="A1335" s="1" t="s">
        <v>73925</v>
      </c>
      <c r="B1335" s="1" t="s">
        <v>79051</v>
      </c>
      <c r="C1335" s="1">
        <v>2.1656900000000001</v>
      </c>
      <c r="D1335" s="1">
        <v>1.8601199999999999E-4</v>
      </c>
      <c r="E1335" s="2">
        <v>8.8696600000000002E-9</v>
      </c>
      <c r="F1335" s="1" t="s">
        <v>79052</v>
      </c>
      <c r="G1335" s="1" t="s">
        <v>74047</v>
      </c>
      <c r="H1335" s="1">
        <v>303.06571009519899</v>
      </c>
      <c r="I1335" s="1" t="s">
        <v>79053</v>
      </c>
      <c r="J1335" s="1" t="s">
        <v>2235</v>
      </c>
      <c r="K1335" s="1">
        <v>1</v>
      </c>
    </row>
    <row r="1336" spans="1:11" ht="15" x14ac:dyDescent="0.15">
      <c r="A1336" s="1" t="s">
        <v>73925</v>
      </c>
      <c r="B1336" s="1" t="s">
        <v>79054</v>
      </c>
      <c r="C1336" s="1">
        <v>2.1612499999999999</v>
      </c>
      <c r="D1336" s="1">
        <v>1.8601199999999999E-4</v>
      </c>
      <c r="E1336" s="2">
        <v>9.1886100000000002E-9</v>
      </c>
      <c r="F1336" s="1" t="s">
        <v>79055</v>
      </c>
      <c r="G1336" s="1" t="s">
        <v>79056</v>
      </c>
      <c r="H1336" s="1">
        <v>288.81508324724001</v>
      </c>
      <c r="I1336" s="1" t="s">
        <v>79057</v>
      </c>
      <c r="J1336" s="1" t="s">
        <v>79058</v>
      </c>
      <c r="K1336" s="1">
        <v>1</v>
      </c>
    </row>
    <row r="1337" spans="1:11" ht="15" x14ac:dyDescent="0.15">
      <c r="A1337" s="1" t="s">
        <v>73925</v>
      </c>
      <c r="B1337" s="1" t="s">
        <v>79059</v>
      </c>
      <c r="C1337" s="1">
        <v>2.1608000000000001</v>
      </c>
      <c r="D1337" s="1">
        <v>1.8601199999999999E-4</v>
      </c>
      <c r="E1337" s="2">
        <v>9.2221100000000001E-9</v>
      </c>
      <c r="F1337" s="1" t="s">
        <v>79060</v>
      </c>
      <c r="G1337" s="1" t="s">
        <v>79061</v>
      </c>
      <c r="H1337" s="1">
        <v>317.27420109251602</v>
      </c>
      <c r="I1337" s="1" t="s">
        <v>42872</v>
      </c>
      <c r="J1337" s="1" t="s">
        <v>79062</v>
      </c>
      <c r="K1337" s="1">
        <v>1</v>
      </c>
    </row>
    <row r="1338" spans="1:11" ht="15" x14ac:dyDescent="0.15">
      <c r="A1338" s="1" t="s">
        <v>73925</v>
      </c>
      <c r="B1338" s="1" t="s">
        <v>79063</v>
      </c>
      <c r="C1338" s="1">
        <v>2.1601599999999999</v>
      </c>
      <c r="D1338" s="1">
        <v>1.8601199999999999E-4</v>
      </c>
      <c r="E1338" s="2">
        <v>9.2689700000000005E-9</v>
      </c>
      <c r="F1338" s="1" t="s">
        <v>79064</v>
      </c>
      <c r="G1338" s="1" t="s">
        <v>79065</v>
      </c>
      <c r="H1338" s="1">
        <v>391.33103154640099</v>
      </c>
      <c r="I1338" s="1" t="s">
        <v>79066</v>
      </c>
      <c r="J1338" s="1" t="s">
        <v>79067</v>
      </c>
      <c r="K1338" s="1">
        <v>1</v>
      </c>
    </row>
    <row r="1339" spans="1:11" ht="15" x14ac:dyDescent="0.15">
      <c r="A1339" s="1" t="s">
        <v>73925</v>
      </c>
      <c r="B1339" s="1" t="s">
        <v>79068</v>
      </c>
      <c r="C1339" s="1">
        <v>2.1590199999999999</v>
      </c>
      <c r="D1339" s="1">
        <v>1.8601199999999999E-4</v>
      </c>
      <c r="E1339" s="2">
        <v>9.3535299999999996E-9</v>
      </c>
      <c r="F1339" s="1" t="s">
        <v>79069</v>
      </c>
      <c r="G1339" s="1" t="s">
        <v>78925</v>
      </c>
      <c r="H1339" s="1">
        <v>294.53411286254698</v>
      </c>
      <c r="I1339" s="1" t="s">
        <v>79070</v>
      </c>
      <c r="J1339" s="1" t="s">
        <v>79071</v>
      </c>
      <c r="K1339" s="1">
        <v>1</v>
      </c>
    </row>
    <row r="1340" spans="1:11" ht="15" x14ac:dyDescent="0.15">
      <c r="A1340" s="1" t="s">
        <v>73925</v>
      </c>
      <c r="B1340" s="1" t="s">
        <v>79072</v>
      </c>
      <c r="C1340" s="1">
        <v>2.15869</v>
      </c>
      <c r="D1340" s="1">
        <v>1.8601199999999999E-4</v>
      </c>
      <c r="E1340" s="2">
        <v>9.3781299999999998E-9</v>
      </c>
      <c r="F1340" s="1" t="s">
        <v>79073</v>
      </c>
      <c r="G1340" s="1" t="s">
        <v>75571</v>
      </c>
      <c r="H1340" s="1">
        <v>283.396349359108</v>
      </c>
      <c r="I1340" s="1" t="s">
        <v>79074</v>
      </c>
      <c r="J1340" s="1" t="s">
        <v>79075</v>
      </c>
      <c r="K1340" s="1">
        <v>1</v>
      </c>
    </row>
    <row r="1341" spans="1:11" ht="15" x14ac:dyDescent="0.15">
      <c r="A1341" s="1" t="s">
        <v>73925</v>
      </c>
      <c r="B1341" s="1" t="s">
        <v>79076</v>
      </c>
      <c r="C1341" s="1">
        <v>2.1540400000000002</v>
      </c>
      <c r="D1341" s="1">
        <v>1.8601199999999999E-4</v>
      </c>
      <c r="E1341" s="2">
        <v>9.7318199999999996E-9</v>
      </c>
      <c r="F1341" s="1" t="s">
        <v>79077</v>
      </c>
      <c r="G1341" s="1" t="s">
        <v>79078</v>
      </c>
      <c r="H1341" s="1">
        <v>279.84894748151299</v>
      </c>
      <c r="I1341" s="1" t="s">
        <v>79079</v>
      </c>
      <c r="J1341" s="1" t="s">
        <v>79080</v>
      </c>
      <c r="K1341" s="1">
        <v>1</v>
      </c>
    </row>
    <row r="1342" spans="1:11" ht="15" x14ac:dyDescent="0.15">
      <c r="A1342" s="1" t="s">
        <v>73925</v>
      </c>
      <c r="B1342" s="1" t="s">
        <v>79081</v>
      </c>
      <c r="C1342" s="1">
        <v>2.1539600000000001</v>
      </c>
      <c r="D1342" s="1">
        <v>1.8601199999999999E-4</v>
      </c>
      <c r="E1342" s="2">
        <v>9.7380300000000005E-9</v>
      </c>
      <c r="F1342" s="1" t="s">
        <v>79082</v>
      </c>
      <c r="G1342" s="1" t="s">
        <v>77854</v>
      </c>
      <c r="H1342" s="1">
        <v>297.29074894151</v>
      </c>
      <c r="I1342" s="1" t="s">
        <v>79083</v>
      </c>
      <c r="J1342" s="1" t="s">
        <v>79084</v>
      </c>
      <c r="K1342" s="1">
        <v>1</v>
      </c>
    </row>
    <row r="1343" spans="1:11" ht="15" x14ac:dyDescent="0.15">
      <c r="A1343" s="1" t="s">
        <v>73925</v>
      </c>
      <c r="B1343" s="1" t="s">
        <v>79085</v>
      </c>
      <c r="C1343" s="1">
        <v>2.15347</v>
      </c>
      <c r="D1343" s="1">
        <v>1.8601199999999999E-4</v>
      </c>
      <c r="E1343" s="2">
        <v>9.7755999999999992E-9</v>
      </c>
      <c r="F1343" s="1" t="s">
        <v>79086</v>
      </c>
      <c r="G1343" s="1" t="s">
        <v>74059</v>
      </c>
      <c r="H1343" s="1">
        <v>280.55557905558902</v>
      </c>
      <c r="I1343" s="1" t="s">
        <v>3413</v>
      </c>
      <c r="J1343" s="1" t="s">
        <v>2283</v>
      </c>
      <c r="K1343" s="1">
        <v>1</v>
      </c>
    </row>
    <row r="1344" spans="1:11" ht="15" x14ac:dyDescent="0.15">
      <c r="A1344" s="1" t="s">
        <v>73925</v>
      </c>
      <c r="B1344" s="1" t="s">
        <v>79087</v>
      </c>
      <c r="C1344" s="1">
        <v>2.1527400000000001</v>
      </c>
      <c r="D1344" s="1">
        <v>1.8601199999999999E-4</v>
      </c>
      <c r="E1344" s="2">
        <v>9.8328599999999995E-9</v>
      </c>
      <c r="F1344" s="1" t="s">
        <v>79088</v>
      </c>
      <c r="G1344" s="1" t="s">
        <v>79089</v>
      </c>
      <c r="H1344" s="1">
        <v>315.23422770643202</v>
      </c>
      <c r="I1344" s="1" t="s">
        <v>42808</v>
      </c>
      <c r="J1344" s="1" t="s">
        <v>79090</v>
      </c>
      <c r="K1344" s="1">
        <v>1</v>
      </c>
    </row>
    <row r="1345" spans="1:11" ht="15" x14ac:dyDescent="0.15">
      <c r="A1345" s="1" t="s">
        <v>73925</v>
      </c>
      <c r="B1345" s="1" t="s">
        <v>79091</v>
      </c>
      <c r="C1345" s="1">
        <v>2.1525099999999999</v>
      </c>
      <c r="D1345" s="1">
        <v>1.8601199999999999E-4</v>
      </c>
      <c r="E1345" s="2">
        <v>9.8505999999999999E-9</v>
      </c>
      <c r="F1345" s="1" t="s">
        <v>79092</v>
      </c>
      <c r="G1345" s="1" t="s">
        <v>74353</v>
      </c>
      <c r="H1345" s="1">
        <v>309.69253045181398</v>
      </c>
      <c r="I1345" s="1" t="s">
        <v>79093</v>
      </c>
      <c r="J1345" s="1" t="s">
        <v>79094</v>
      </c>
      <c r="K1345" s="1">
        <v>1</v>
      </c>
    </row>
    <row r="1346" spans="1:11" ht="15" x14ac:dyDescent="0.15">
      <c r="A1346" s="1" t="s">
        <v>73925</v>
      </c>
      <c r="B1346" s="1" t="s">
        <v>79095</v>
      </c>
      <c r="C1346" s="1">
        <v>2.1524899999999998</v>
      </c>
      <c r="D1346" s="1">
        <v>1.8601199999999999E-4</v>
      </c>
      <c r="E1346" s="2">
        <v>9.8521900000000005E-9</v>
      </c>
      <c r="F1346" s="1" t="s">
        <v>79096</v>
      </c>
      <c r="G1346" s="1" t="s">
        <v>77021</v>
      </c>
      <c r="H1346" s="1">
        <v>283.64893885921401</v>
      </c>
      <c r="I1346" s="1" t="s">
        <v>79097</v>
      </c>
      <c r="J1346" s="1" t="s">
        <v>79098</v>
      </c>
      <c r="K1346" s="1">
        <v>1</v>
      </c>
    </row>
    <row r="1347" spans="1:11" ht="15" x14ac:dyDescent="0.15">
      <c r="A1347" s="1" t="s">
        <v>73925</v>
      </c>
      <c r="B1347" s="1" t="s">
        <v>79099</v>
      </c>
      <c r="C1347" s="1">
        <v>2.1518299999999999</v>
      </c>
      <c r="D1347" s="1">
        <v>1.8601199999999999E-4</v>
      </c>
      <c r="E1347" s="2">
        <v>9.9042600000000007E-9</v>
      </c>
      <c r="F1347" s="1" t="s">
        <v>79100</v>
      </c>
      <c r="G1347" s="1" t="s">
        <v>75571</v>
      </c>
      <c r="H1347" s="1">
        <v>257.31355054863099</v>
      </c>
      <c r="I1347" s="1" t="s">
        <v>79101</v>
      </c>
      <c r="J1347" s="1" t="s">
        <v>2235</v>
      </c>
      <c r="K1347" s="1">
        <v>1</v>
      </c>
    </row>
    <row r="1348" spans="1:11" ht="15" x14ac:dyDescent="0.15">
      <c r="A1348" s="1" t="s">
        <v>73925</v>
      </c>
      <c r="B1348" s="1" t="s">
        <v>79102</v>
      </c>
      <c r="C1348" s="1">
        <v>2.1507399999999999</v>
      </c>
      <c r="D1348" s="1">
        <v>1.8601199999999999E-4</v>
      </c>
      <c r="E1348" s="2">
        <v>9.9907799999999993E-9</v>
      </c>
      <c r="F1348" s="1" t="s">
        <v>79103</v>
      </c>
      <c r="G1348" s="1" t="s">
        <v>77581</v>
      </c>
      <c r="H1348" s="1">
        <v>389.340974078111</v>
      </c>
      <c r="I1348" s="1" t="s">
        <v>79104</v>
      </c>
      <c r="J1348" s="1" t="s">
        <v>79105</v>
      </c>
      <c r="K1348" s="1">
        <v>1</v>
      </c>
    </row>
    <row r="1349" spans="1:11" ht="15" x14ac:dyDescent="0.15">
      <c r="A1349" s="1" t="s">
        <v>73925</v>
      </c>
      <c r="B1349" s="1" t="s">
        <v>79106</v>
      </c>
      <c r="C1349" s="1">
        <v>2.15063</v>
      </c>
      <c r="D1349" s="1">
        <v>1.8601199999999999E-4</v>
      </c>
      <c r="E1349" s="2">
        <v>9.9994500000000002E-9</v>
      </c>
      <c r="F1349" s="1" t="s">
        <v>79107</v>
      </c>
      <c r="G1349" s="1" t="s">
        <v>78917</v>
      </c>
      <c r="H1349" s="1">
        <v>255.20300384135601</v>
      </c>
      <c r="I1349" s="1" t="s">
        <v>2912</v>
      </c>
      <c r="J1349" s="1" t="s">
        <v>79108</v>
      </c>
      <c r="K1349" s="1">
        <v>1</v>
      </c>
    </row>
    <row r="1350" spans="1:11" ht="15" x14ac:dyDescent="0.15">
      <c r="A1350" s="1" t="s">
        <v>73925</v>
      </c>
      <c r="B1350" s="1" t="s">
        <v>79109</v>
      </c>
      <c r="C1350" s="1">
        <v>2.1502599999999998</v>
      </c>
      <c r="D1350" s="1">
        <v>1.8601199999999999E-4</v>
      </c>
      <c r="E1350" s="2">
        <v>1.0029E-8</v>
      </c>
      <c r="F1350" s="1" t="s">
        <v>79110</v>
      </c>
      <c r="G1350" s="1" t="s">
        <v>76377</v>
      </c>
      <c r="H1350" s="1">
        <v>286.74608267254001</v>
      </c>
      <c r="I1350" s="1" t="s">
        <v>9124</v>
      </c>
      <c r="J1350" s="1" t="s">
        <v>79111</v>
      </c>
      <c r="K1350" s="1">
        <v>1</v>
      </c>
    </row>
    <row r="1351" spans="1:11" ht="15" x14ac:dyDescent="0.15">
      <c r="A1351" s="1" t="s">
        <v>73925</v>
      </c>
      <c r="B1351" s="1" t="s">
        <v>79112</v>
      </c>
      <c r="C1351" s="1">
        <v>2.14893</v>
      </c>
      <c r="D1351" s="1">
        <v>1.8601199999999999E-4</v>
      </c>
      <c r="E1351" s="2">
        <v>1.0136000000000001E-8</v>
      </c>
      <c r="F1351" s="1" t="s">
        <v>79113</v>
      </c>
      <c r="G1351" s="1" t="s">
        <v>76176</v>
      </c>
      <c r="H1351" s="1">
        <v>289.99623832362403</v>
      </c>
      <c r="I1351" s="1" t="s">
        <v>9469</v>
      </c>
      <c r="J1351" s="1" t="s">
        <v>2235</v>
      </c>
      <c r="K1351" s="1">
        <v>1</v>
      </c>
    </row>
    <row r="1352" spans="1:11" ht="15" x14ac:dyDescent="0.15">
      <c r="A1352" s="1" t="s">
        <v>73925</v>
      </c>
      <c r="B1352" s="1" t="s">
        <v>79114</v>
      </c>
      <c r="C1352" s="1">
        <v>2.1483099999999999</v>
      </c>
      <c r="D1352" s="1">
        <v>1.8601199999999999E-4</v>
      </c>
      <c r="E1352" s="2">
        <v>1.01857E-8</v>
      </c>
      <c r="F1352" s="1" t="s">
        <v>79115</v>
      </c>
      <c r="G1352" s="1" t="s">
        <v>79116</v>
      </c>
      <c r="H1352" s="1">
        <v>317.92065732603999</v>
      </c>
      <c r="I1352" s="1" t="s">
        <v>79117</v>
      </c>
      <c r="J1352" s="1" t="s">
        <v>79118</v>
      </c>
      <c r="K1352" s="1">
        <v>1</v>
      </c>
    </row>
    <row r="1353" spans="1:11" ht="15" x14ac:dyDescent="0.15">
      <c r="A1353" s="1" t="s">
        <v>73925</v>
      </c>
      <c r="B1353" s="1" t="s">
        <v>79119</v>
      </c>
      <c r="C1353" s="1">
        <v>2.1460300000000001</v>
      </c>
      <c r="D1353" s="1">
        <v>1.8601199999999999E-4</v>
      </c>
      <c r="E1353" s="2">
        <v>1.0372500000000001E-8</v>
      </c>
      <c r="F1353" s="1" t="s">
        <v>79120</v>
      </c>
      <c r="G1353" s="1" t="s">
        <v>79028</v>
      </c>
      <c r="H1353" s="1">
        <v>262.58502644127202</v>
      </c>
      <c r="I1353" s="1" t="s">
        <v>79121</v>
      </c>
      <c r="J1353" s="1" t="s">
        <v>79122</v>
      </c>
      <c r="K1353" s="1">
        <v>1</v>
      </c>
    </row>
    <row r="1354" spans="1:11" ht="15" x14ac:dyDescent="0.15">
      <c r="A1354" s="1" t="s">
        <v>73925</v>
      </c>
      <c r="B1354" s="1" t="s">
        <v>79123</v>
      </c>
      <c r="C1354" s="1">
        <v>2.1444399999999999</v>
      </c>
      <c r="D1354" s="1">
        <v>1.8601199999999999E-4</v>
      </c>
      <c r="E1354" s="2">
        <v>1.0505E-8</v>
      </c>
      <c r="F1354" s="1" t="s">
        <v>79124</v>
      </c>
      <c r="G1354" s="1" t="s">
        <v>1899</v>
      </c>
      <c r="H1354" s="1">
        <v>308.03711504641598</v>
      </c>
      <c r="I1354" s="1" t="s">
        <v>79125</v>
      </c>
      <c r="J1354" s="1" t="s">
        <v>79126</v>
      </c>
      <c r="K1354" s="1">
        <v>1</v>
      </c>
    </row>
    <row r="1355" spans="1:11" ht="15" x14ac:dyDescent="0.15">
      <c r="A1355" s="1" t="s">
        <v>73925</v>
      </c>
      <c r="B1355" s="1" t="s">
        <v>79127</v>
      </c>
      <c r="C1355" s="1">
        <v>2.1426099999999999</v>
      </c>
      <c r="D1355" s="1">
        <v>1.8601199999999999E-4</v>
      </c>
      <c r="E1355" s="2">
        <v>1.06587E-8</v>
      </c>
      <c r="F1355" s="1" t="s">
        <v>79128</v>
      </c>
      <c r="G1355" s="1" t="s">
        <v>75611</v>
      </c>
      <c r="H1355" s="1">
        <v>324.78057166556198</v>
      </c>
      <c r="I1355" s="1" t="s">
        <v>79129</v>
      </c>
      <c r="J1355" s="1" t="s">
        <v>2283</v>
      </c>
      <c r="K1355" s="1">
        <v>1</v>
      </c>
    </row>
    <row r="1356" spans="1:11" ht="15" x14ac:dyDescent="0.15">
      <c r="A1356" s="1" t="s">
        <v>73925</v>
      </c>
      <c r="B1356" s="1" t="s">
        <v>79130</v>
      </c>
      <c r="C1356" s="1">
        <v>2.1385999999999998</v>
      </c>
      <c r="D1356" s="1">
        <v>1.8601199999999999E-4</v>
      </c>
      <c r="E1356" s="2">
        <v>1.10042E-8</v>
      </c>
      <c r="F1356" s="1" t="s">
        <v>79131</v>
      </c>
      <c r="G1356" s="1" t="s">
        <v>79132</v>
      </c>
      <c r="H1356" s="1">
        <v>337.34157715693601</v>
      </c>
      <c r="I1356" s="1" t="s">
        <v>8404</v>
      </c>
      <c r="J1356" s="1" t="s">
        <v>2164</v>
      </c>
      <c r="K1356" s="1">
        <v>1</v>
      </c>
    </row>
    <row r="1357" spans="1:11" ht="15" x14ac:dyDescent="0.15">
      <c r="A1357" s="1" t="s">
        <v>73925</v>
      </c>
      <c r="B1357" s="1" t="s">
        <v>79133</v>
      </c>
      <c r="C1357" s="1">
        <v>2.1366999999999998</v>
      </c>
      <c r="D1357" s="1">
        <v>1.8601199999999999E-4</v>
      </c>
      <c r="E1357" s="2">
        <v>1.11723E-8</v>
      </c>
      <c r="F1357" s="1" t="s">
        <v>79134</v>
      </c>
      <c r="G1357" s="1" t="s">
        <v>74681</v>
      </c>
      <c r="H1357" s="1">
        <v>304.94145595305901</v>
      </c>
      <c r="I1357" s="1" t="s">
        <v>36288</v>
      </c>
      <c r="J1357" s="1" t="s">
        <v>79135</v>
      </c>
      <c r="K1357" s="1">
        <v>1</v>
      </c>
    </row>
    <row r="1358" spans="1:11" ht="15" x14ac:dyDescent="0.15">
      <c r="A1358" s="1" t="s">
        <v>73925</v>
      </c>
      <c r="B1358" s="1" t="s">
        <v>79136</v>
      </c>
      <c r="C1358" s="1">
        <v>2.1366499999999999</v>
      </c>
      <c r="D1358" s="1">
        <v>1.8601199999999999E-4</v>
      </c>
      <c r="E1358" s="2">
        <v>1.1176800000000001E-8</v>
      </c>
      <c r="F1358" s="1" t="s">
        <v>79137</v>
      </c>
      <c r="G1358" s="1" t="s">
        <v>79138</v>
      </c>
      <c r="H1358" s="1">
        <v>308.14831176257599</v>
      </c>
      <c r="I1358" s="1" t="s">
        <v>2282</v>
      </c>
      <c r="J1358" s="1" t="s">
        <v>2283</v>
      </c>
      <c r="K1358" s="1">
        <v>1</v>
      </c>
    </row>
    <row r="1359" spans="1:11" ht="15" x14ac:dyDescent="0.15">
      <c r="A1359" s="1" t="s">
        <v>73925</v>
      </c>
      <c r="B1359" s="1" t="s">
        <v>79139</v>
      </c>
      <c r="C1359" s="1">
        <v>2.1341399999999999</v>
      </c>
      <c r="D1359" s="1">
        <v>1.8601199999999999E-4</v>
      </c>
      <c r="E1359" s="2">
        <v>1.14024E-8</v>
      </c>
      <c r="F1359" s="1" t="s">
        <v>79140</v>
      </c>
      <c r="G1359" s="1" t="s">
        <v>73957</v>
      </c>
      <c r="H1359" s="1">
        <v>347.793787373665</v>
      </c>
      <c r="I1359" s="1" t="s">
        <v>79141</v>
      </c>
      <c r="J1359" s="1" t="s">
        <v>79142</v>
      </c>
      <c r="K1359" s="1">
        <v>1</v>
      </c>
    </row>
    <row r="1360" spans="1:11" ht="15" x14ac:dyDescent="0.15">
      <c r="A1360" s="1" t="s">
        <v>73925</v>
      </c>
      <c r="B1360" s="1" t="s">
        <v>79143</v>
      </c>
      <c r="C1360" s="1">
        <v>2.13245</v>
      </c>
      <c r="D1360" s="1">
        <v>1.8601199999999999E-4</v>
      </c>
      <c r="E1360" s="2">
        <v>1.15572E-8</v>
      </c>
      <c r="F1360" s="1" t="s">
        <v>79144</v>
      </c>
      <c r="G1360" s="1" t="s">
        <v>76610</v>
      </c>
      <c r="H1360" s="1">
        <v>274.25983251417699</v>
      </c>
      <c r="I1360" s="1" t="s">
        <v>79145</v>
      </c>
      <c r="J1360" s="1" t="s">
        <v>79146</v>
      </c>
      <c r="K1360" s="1">
        <v>1</v>
      </c>
    </row>
    <row r="1361" spans="1:11" ht="15" x14ac:dyDescent="0.15">
      <c r="A1361" s="1" t="s">
        <v>73925</v>
      </c>
      <c r="B1361" s="1" t="s">
        <v>79147</v>
      </c>
      <c r="C1361" s="1">
        <v>2.13239</v>
      </c>
      <c r="D1361" s="1">
        <v>1.8601199999999999E-4</v>
      </c>
      <c r="E1361" s="2">
        <v>1.1561900000000001E-8</v>
      </c>
      <c r="F1361" s="1" t="s">
        <v>79148</v>
      </c>
      <c r="G1361" s="1" t="s">
        <v>73928</v>
      </c>
      <c r="H1361" s="1">
        <v>371.16898146230699</v>
      </c>
      <c r="I1361" s="1" t="s">
        <v>77093</v>
      </c>
      <c r="J1361" s="1" t="s">
        <v>17507</v>
      </c>
      <c r="K1361" s="1">
        <v>1</v>
      </c>
    </row>
    <row r="1362" spans="1:11" ht="15" x14ac:dyDescent="0.15">
      <c r="A1362" s="1" t="s">
        <v>73925</v>
      </c>
      <c r="B1362" s="1" t="s">
        <v>79149</v>
      </c>
      <c r="C1362" s="1">
        <v>2.1305100000000001</v>
      </c>
      <c r="D1362" s="1">
        <v>1.8601199999999999E-4</v>
      </c>
      <c r="E1362" s="2">
        <v>1.17364E-8</v>
      </c>
      <c r="F1362" s="1" t="s">
        <v>79150</v>
      </c>
      <c r="G1362" s="1" t="s">
        <v>79151</v>
      </c>
      <c r="H1362" s="1">
        <v>265.98085729976998</v>
      </c>
      <c r="I1362" s="1" t="s">
        <v>79152</v>
      </c>
      <c r="J1362" s="1" t="s">
        <v>79153</v>
      </c>
      <c r="K1362" s="1">
        <v>1</v>
      </c>
    </row>
    <row r="1363" spans="1:11" ht="15" x14ac:dyDescent="0.15">
      <c r="A1363" s="1" t="s">
        <v>73925</v>
      </c>
      <c r="B1363" s="1" t="s">
        <v>79154</v>
      </c>
      <c r="C1363" s="1">
        <v>2.1301700000000001</v>
      </c>
      <c r="D1363" s="1">
        <v>1.8601199999999999E-4</v>
      </c>
      <c r="E1363" s="2">
        <v>1.1768200000000001E-8</v>
      </c>
      <c r="F1363" s="1" t="s">
        <v>79155</v>
      </c>
      <c r="G1363" s="1" t="s">
        <v>75280</v>
      </c>
      <c r="H1363" s="1">
        <v>308.08919651675598</v>
      </c>
      <c r="I1363" s="1" t="s">
        <v>79156</v>
      </c>
      <c r="J1363" s="1" t="s">
        <v>79157</v>
      </c>
      <c r="K1363" s="1">
        <v>1</v>
      </c>
    </row>
    <row r="1364" spans="1:11" ht="15" x14ac:dyDescent="0.15">
      <c r="A1364" s="1" t="s">
        <v>73925</v>
      </c>
      <c r="B1364" s="1" t="s">
        <v>79158</v>
      </c>
      <c r="C1364" s="1">
        <v>2.1292300000000002</v>
      </c>
      <c r="D1364" s="1">
        <v>1.8601199999999999E-4</v>
      </c>
      <c r="E1364" s="2">
        <v>1.1857E-8</v>
      </c>
      <c r="F1364" s="1" t="s">
        <v>79159</v>
      </c>
      <c r="G1364" s="1" t="s">
        <v>79160</v>
      </c>
      <c r="H1364" s="1">
        <v>313.99167549195897</v>
      </c>
      <c r="I1364" s="1" t="s">
        <v>7532</v>
      </c>
      <c r="J1364" s="1" t="s">
        <v>79161</v>
      </c>
      <c r="K1364" s="1">
        <v>1</v>
      </c>
    </row>
    <row r="1365" spans="1:11" ht="15" x14ac:dyDescent="0.15">
      <c r="A1365" s="1" t="s">
        <v>73925</v>
      </c>
      <c r="B1365" s="1" t="s">
        <v>79162</v>
      </c>
      <c r="C1365" s="1">
        <v>2.1271599999999999</v>
      </c>
      <c r="D1365" s="1">
        <v>1.8601199999999999E-4</v>
      </c>
      <c r="E1365" s="2">
        <v>1.2053899999999999E-8</v>
      </c>
      <c r="F1365" s="1" t="s">
        <v>79163</v>
      </c>
      <c r="G1365" s="1" t="s">
        <v>75914</v>
      </c>
      <c r="H1365" s="1">
        <v>268.22572123935697</v>
      </c>
      <c r="I1365" s="1" t="s">
        <v>79164</v>
      </c>
      <c r="J1365" s="1" t="s">
        <v>79165</v>
      </c>
      <c r="K1365" s="1">
        <v>1</v>
      </c>
    </row>
    <row r="1366" spans="1:11" ht="15" x14ac:dyDescent="0.15">
      <c r="A1366" s="1" t="s">
        <v>73925</v>
      </c>
      <c r="B1366" s="1" t="s">
        <v>79166</v>
      </c>
      <c r="C1366" s="1">
        <v>2.1256400000000002</v>
      </c>
      <c r="D1366" s="1">
        <v>1.8601199999999999E-4</v>
      </c>
      <c r="E1366" s="2">
        <v>1.22003E-8</v>
      </c>
      <c r="F1366" s="1" t="s">
        <v>79167</v>
      </c>
      <c r="G1366" s="1" t="s">
        <v>76325</v>
      </c>
      <c r="H1366" s="1">
        <v>245.13641344242001</v>
      </c>
      <c r="I1366" s="1" t="s">
        <v>79168</v>
      </c>
      <c r="J1366" s="1" t="s">
        <v>79169</v>
      </c>
      <c r="K1366" s="1">
        <v>1</v>
      </c>
    </row>
    <row r="1367" spans="1:11" ht="15" x14ac:dyDescent="0.15">
      <c r="A1367" s="1" t="s">
        <v>73925</v>
      </c>
      <c r="B1367" s="1" t="s">
        <v>79170</v>
      </c>
      <c r="C1367" s="1">
        <v>2.1240100000000002</v>
      </c>
      <c r="D1367" s="1">
        <v>1.8601199999999999E-4</v>
      </c>
      <c r="E1367" s="2">
        <v>1.2360299999999999E-8</v>
      </c>
      <c r="F1367" s="1" t="s">
        <v>79171</v>
      </c>
      <c r="G1367" s="1" t="s">
        <v>74179</v>
      </c>
      <c r="H1367" s="1">
        <v>260.18504852652899</v>
      </c>
      <c r="I1367" s="1" t="s">
        <v>79172</v>
      </c>
      <c r="J1367" s="1" t="s">
        <v>79173</v>
      </c>
      <c r="K1367" s="1">
        <v>1</v>
      </c>
    </row>
    <row r="1368" spans="1:11" ht="15" x14ac:dyDescent="0.15">
      <c r="A1368" s="1" t="s">
        <v>73925</v>
      </c>
      <c r="B1368" s="1" t="s">
        <v>79174</v>
      </c>
      <c r="C1368" s="1">
        <v>2.1220699999999999</v>
      </c>
      <c r="D1368" s="1">
        <v>1.8601199999999999E-4</v>
      </c>
      <c r="E1368" s="2">
        <v>1.2552099999999999E-8</v>
      </c>
      <c r="F1368" s="1" t="s">
        <v>79175</v>
      </c>
      <c r="G1368" s="1" t="s">
        <v>75497</v>
      </c>
      <c r="H1368" s="1">
        <v>323.86652708430103</v>
      </c>
      <c r="I1368" s="1" t="s">
        <v>79176</v>
      </c>
      <c r="J1368" s="1" t="s">
        <v>79177</v>
      </c>
      <c r="K1368" s="1">
        <v>1</v>
      </c>
    </row>
    <row r="1369" spans="1:11" ht="15" x14ac:dyDescent="0.15">
      <c r="A1369" s="1" t="s">
        <v>73925</v>
      </c>
      <c r="B1369" s="1" t="s">
        <v>79178</v>
      </c>
      <c r="C1369" s="1">
        <v>2.1211500000000001</v>
      </c>
      <c r="D1369" s="1">
        <v>1.8601199999999999E-4</v>
      </c>
      <c r="E1369" s="2">
        <v>1.26449E-8</v>
      </c>
      <c r="F1369" s="1" t="s">
        <v>79179</v>
      </c>
      <c r="G1369" s="1" t="s">
        <v>75276</v>
      </c>
      <c r="H1369" s="1">
        <v>170.21936834354801</v>
      </c>
      <c r="I1369" s="1" t="s">
        <v>79180</v>
      </c>
      <c r="J1369" s="1" t="s">
        <v>79181</v>
      </c>
      <c r="K1369" s="1">
        <v>1</v>
      </c>
    </row>
    <row r="1370" spans="1:11" ht="15" x14ac:dyDescent="0.15">
      <c r="A1370" s="1" t="s">
        <v>73925</v>
      </c>
      <c r="B1370" s="1" t="s">
        <v>79182</v>
      </c>
      <c r="C1370" s="1">
        <v>2.1208</v>
      </c>
      <c r="D1370" s="1">
        <v>1.8601199999999999E-4</v>
      </c>
      <c r="E1370" s="2">
        <v>1.268E-8</v>
      </c>
      <c r="F1370" s="1" t="s">
        <v>79183</v>
      </c>
      <c r="G1370" s="1" t="s">
        <v>79184</v>
      </c>
      <c r="H1370" s="1">
        <v>295.45216059933301</v>
      </c>
      <c r="I1370" s="1" t="s">
        <v>3169</v>
      </c>
      <c r="J1370" s="1" t="s">
        <v>2443</v>
      </c>
      <c r="K1370" s="1">
        <v>1</v>
      </c>
    </row>
    <row r="1371" spans="1:11" ht="15" x14ac:dyDescent="0.15">
      <c r="A1371" s="1" t="s">
        <v>73925</v>
      </c>
      <c r="B1371" s="1" t="s">
        <v>79185</v>
      </c>
      <c r="C1371" s="1">
        <v>2.1163099999999999</v>
      </c>
      <c r="D1371" s="1">
        <v>1.8601199999999999E-4</v>
      </c>
      <c r="E1371" s="2">
        <v>1.31414E-8</v>
      </c>
      <c r="F1371" s="1" t="s">
        <v>79186</v>
      </c>
      <c r="G1371" s="1" t="s">
        <v>79138</v>
      </c>
      <c r="H1371" s="1">
        <v>268.58198356964198</v>
      </c>
      <c r="I1371" s="1" t="s">
        <v>5009</v>
      </c>
      <c r="J1371" s="1" t="s">
        <v>2359</v>
      </c>
      <c r="K1371" s="1">
        <v>1</v>
      </c>
    </row>
    <row r="1372" spans="1:11" ht="15" x14ac:dyDescent="0.15">
      <c r="A1372" s="1" t="s">
        <v>73925</v>
      </c>
      <c r="B1372" s="1" t="s">
        <v>79187</v>
      </c>
      <c r="C1372" s="1">
        <v>2.1158100000000002</v>
      </c>
      <c r="D1372" s="1">
        <v>1.8601199999999999E-4</v>
      </c>
      <c r="E1372" s="2">
        <v>1.31938E-8</v>
      </c>
      <c r="F1372" s="1" t="s">
        <v>79188</v>
      </c>
      <c r="G1372" s="1" t="s">
        <v>75238</v>
      </c>
      <c r="H1372" s="1">
        <v>386.78337107185502</v>
      </c>
      <c r="I1372" s="1" t="s">
        <v>79189</v>
      </c>
      <c r="J1372" s="1" t="s">
        <v>79190</v>
      </c>
      <c r="K1372" s="1">
        <v>1</v>
      </c>
    </row>
    <row r="1373" spans="1:11" ht="15" x14ac:dyDescent="0.15">
      <c r="A1373" s="1" t="s">
        <v>73925</v>
      </c>
      <c r="B1373" s="1" t="s">
        <v>79191</v>
      </c>
      <c r="C1373" s="1">
        <v>2.1152799999999998</v>
      </c>
      <c r="D1373" s="1">
        <v>1.8601199999999999E-4</v>
      </c>
      <c r="E1373" s="2">
        <v>1.3249E-8</v>
      </c>
      <c r="F1373" s="1" t="s">
        <v>79192</v>
      </c>
      <c r="G1373" s="1" t="s">
        <v>75164</v>
      </c>
      <c r="H1373" s="1">
        <v>281.35164835767898</v>
      </c>
      <c r="I1373" s="1" t="s">
        <v>76565</v>
      </c>
      <c r="J1373" s="1" t="s">
        <v>75947</v>
      </c>
      <c r="K1373" s="1">
        <v>1</v>
      </c>
    </row>
    <row r="1374" spans="1:11" ht="15" x14ac:dyDescent="0.15">
      <c r="A1374" s="1" t="s">
        <v>73925</v>
      </c>
      <c r="B1374" s="1" t="s">
        <v>79193</v>
      </c>
      <c r="C1374" s="1">
        <v>2.1145299999999998</v>
      </c>
      <c r="D1374" s="1">
        <v>1.8601199999999999E-4</v>
      </c>
      <c r="E1374" s="2">
        <v>1.33291E-8</v>
      </c>
      <c r="F1374" s="1" t="s">
        <v>79194</v>
      </c>
      <c r="G1374" s="1" t="s">
        <v>79195</v>
      </c>
      <c r="H1374" s="1">
        <v>357.43504032986402</v>
      </c>
      <c r="I1374" s="1" t="s">
        <v>79196</v>
      </c>
      <c r="J1374" s="1" t="s">
        <v>79197</v>
      </c>
      <c r="K1374" s="1">
        <v>1</v>
      </c>
    </row>
    <row r="1375" spans="1:11" ht="15" x14ac:dyDescent="0.15">
      <c r="A1375" s="1" t="s">
        <v>73925</v>
      </c>
      <c r="B1375" s="1" t="s">
        <v>79198</v>
      </c>
      <c r="C1375" s="1">
        <v>2.1145299999999998</v>
      </c>
      <c r="D1375" s="1">
        <v>1.8601199999999999E-4</v>
      </c>
      <c r="E1375" s="2">
        <v>1.3329200000000001E-8</v>
      </c>
      <c r="F1375" s="1" t="s">
        <v>79199</v>
      </c>
      <c r="G1375" s="1" t="s">
        <v>74276</v>
      </c>
      <c r="H1375" s="1">
        <v>274.56683213985298</v>
      </c>
      <c r="I1375" s="1" t="s">
        <v>79200</v>
      </c>
      <c r="J1375" s="1" t="s">
        <v>79201</v>
      </c>
      <c r="K1375" s="1">
        <v>1</v>
      </c>
    </row>
    <row r="1376" spans="1:11" ht="15" x14ac:dyDescent="0.15">
      <c r="A1376" s="1" t="s">
        <v>73925</v>
      </c>
      <c r="B1376" s="1" t="s">
        <v>79202</v>
      </c>
      <c r="C1376" s="1">
        <v>2.1139700000000001</v>
      </c>
      <c r="D1376" s="1">
        <v>1.8601199999999999E-4</v>
      </c>
      <c r="E1376" s="2">
        <v>1.3388400000000001E-8</v>
      </c>
      <c r="F1376" s="1" t="s">
        <v>79203</v>
      </c>
      <c r="G1376" s="1" t="s">
        <v>76229</v>
      </c>
      <c r="H1376" s="1">
        <v>301.92840533687598</v>
      </c>
      <c r="I1376" s="1" t="s">
        <v>79204</v>
      </c>
      <c r="J1376" s="1" t="s">
        <v>79205</v>
      </c>
      <c r="K1376" s="1">
        <v>1</v>
      </c>
    </row>
    <row r="1377" spans="1:11" ht="15" x14ac:dyDescent="0.15">
      <c r="A1377" s="1" t="s">
        <v>73925</v>
      </c>
      <c r="B1377" s="1" t="s">
        <v>79206</v>
      </c>
      <c r="C1377" s="1">
        <v>2.1128</v>
      </c>
      <c r="D1377" s="1">
        <v>1.8601199999999999E-4</v>
      </c>
      <c r="E1377" s="2">
        <v>1.3513999999999999E-8</v>
      </c>
      <c r="F1377" s="1" t="s">
        <v>79207</v>
      </c>
      <c r="G1377" s="1" t="s">
        <v>79208</v>
      </c>
      <c r="H1377" s="1">
        <v>292.18344110920799</v>
      </c>
      <c r="I1377" s="1" t="s">
        <v>14744</v>
      </c>
      <c r="J1377" s="1" t="s">
        <v>2235</v>
      </c>
      <c r="K1377" s="1">
        <v>1</v>
      </c>
    </row>
    <row r="1378" spans="1:11" ht="15" x14ac:dyDescent="0.15">
      <c r="A1378" s="1" t="s">
        <v>73925</v>
      </c>
      <c r="B1378" s="1" t="s">
        <v>79209</v>
      </c>
      <c r="C1378" s="1">
        <v>2.1122299999999998</v>
      </c>
      <c r="D1378" s="1">
        <v>1.8601199999999999E-4</v>
      </c>
      <c r="E1378" s="2">
        <v>1.35756E-8</v>
      </c>
      <c r="F1378" s="1" t="s">
        <v>79210</v>
      </c>
      <c r="G1378" s="1" t="s">
        <v>76243</v>
      </c>
      <c r="H1378" s="1">
        <v>280.35013982212502</v>
      </c>
      <c r="I1378" s="1" t="s">
        <v>79211</v>
      </c>
      <c r="J1378" s="1" t="s">
        <v>79212</v>
      </c>
      <c r="K1378" s="1">
        <v>1</v>
      </c>
    </row>
    <row r="1379" spans="1:11" ht="15" x14ac:dyDescent="0.15">
      <c r="A1379" s="1" t="s">
        <v>73925</v>
      </c>
      <c r="B1379" s="1" t="s">
        <v>79213</v>
      </c>
      <c r="C1379" s="1">
        <v>2.1120899999999998</v>
      </c>
      <c r="D1379" s="1">
        <v>1.8601199999999999E-4</v>
      </c>
      <c r="E1379" s="2">
        <v>1.35904E-8</v>
      </c>
      <c r="F1379" s="1" t="s">
        <v>79214</v>
      </c>
      <c r="G1379" s="1" t="s">
        <v>75016</v>
      </c>
      <c r="H1379" s="1">
        <v>249.38322959906901</v>
      </c>
      <c r="I1379" s="1" t="s">
        <v>79215</v>
      </c>
      <c r="J1379" s="1" t="s">
        <v>79216</v>
      </c>
      <c r="K1379" s="1">
        <v>1</v>
      </c>
    </row>
    <row r="1380" spans="1:11" ht="15" x14ac:dyDescent="0.15">
      <c r="A1380" s="1" t="s">
        <v>73925</v>
      </c>
      <c r="B1380" s="1" t="s">
        <v>79217</v>
      </c>
      <c r="C1380" s="1">
        <v>2.1105999999999998</v>
      </c>
      <c r="D1380" s="1">
        <v>1.8601199999999999E-4</v>
      </c>
      <c r="E1380" s="2">
        <v>1.3752699999999999E-8</v>
      </c>
      <c r="F1380" s="1" t="s">
        <v>79218</v>
      </c>
      <c r="G1380" s="1" t="s">
        <v>78279</v>
      </c>
      <c r="H1380" s="1">
        <v>297.25580412424802</v>
      </c>
      <c r="I1380" s="1" t="s">
        <v>79219</v>
      </c>
      <c r="J1380" s="1" t="s">
        <v>79220</v>
      </c>
      <c r="K1380" s="1">
        <v>1</v>
      </c>
    </row>
    <row r="1381" spans="1:11" ht="15" x14ac:dyDescent="0.15">
      <c r="A1381" s="1" t="s">
        <v>73925</v>
      </c>
      <c r="B1381" s="1" t="s">
        <v>79221</v>
      </c>
      <c r="C1381" s="1">
        <v>2.10941</v>
      </c>
      <c r="D1381" s="1">
        <v>1.8601199999999999E-4</v>
      </c>
      <c r="E1381" s="2">
        <v>1.38838E-8</v>
      </c>
      <c r="F1381" s="1" t="s">
        <v>79222</v>
      </c>
      <c r="G1381" s="1" t="s">
        <v>78402</v>
      </c>
      <c r="H1381" s="1">
        <v>306.13552447888901</v>
      </c>
      <c r="I1381" s="1" t="s">
        <v>79223</v>
      </c>
      <c r="J1381" s="1" t="s">
        <v>79224</v>
      </c>
      <c r="K1381" s="1">
        <v>1</v>
      </c>
    </row>
    <row r="1382" spans="1:11" ht="15" x14ac:dyDescent="0.15">
      <c r="A1382" s="1" t="s">
        <v>73925</v>
      </c>
      <c r="B1382" s="1" t="s">
        <v>79225</v>
      </c>
      <c r="C1382" s="1">
        <v>2.1081500000000002</v>
      </c>
      <c r="D1382" s="1">
        <v>1.8601199999999999E-4</v>
      </c>
      <c r="E1382" s="2">
        <v>1.4023700000000001E-8</v>
      </c>
      <c r="F1382" s="1" t="s">
        <v>79226</v>
      </c>
      <c r="G1382" s="1" t="s">
        <v>77854</v>
      </c>
      <c r="H1382" s="1">
        <v>290.18268303541498</v>
      </c>
      <c r="I1382" s="1" t="s">
        <v>7482</v>
      </c>
      <c r="J1382" s="1" t="s">
        <v>79227</v>
      </c>
      <c r="K1382" s="1">
        <v>1</v>
      </c>
    </row>
    <row r="1383" spans="1:11" ht="15" x14ac:dyDescent="0.15">
      <c r="A1383" s="1" t="s">
        <v>73925</v>
      </c>
      <c r="B1383" s="1" t="s">
        <v>79228</v>
      </c>
      <c r="C1383" s="1">
        <v>2.10744</v>
      </c>
      <c r="D1383" s="1">
        <v>1.8601199999999999E-4</v>
      </c>
      <c r="E1383" s="2">
        <v>1.41033E-8</v>
      </c>
      <c r="F1383" s="1" t="s">
        <v>79229</v>
      </c>
      <c r="G1383" s="1" t="s">
        <v>79230</v>
      </c>
      <c r="H1383" s="1">
        <v>326.47288756486103</v>
      </c>
      <c r="I1383" s="1" t="s">
        <v>79231</v>
      </c>
      <c r="J1383" s="1" t="s">
        <v>79232</v>
      </c>
      <c r="K1383" s="1">
        <v>1</v>
      </c>
    </row>
    <row r="1384" spans="1:11" ht="15" x14ac:dyDescent="0.15">
      <c r="A1384" s="1" t="s">
        <v>73925</v>
      </c>
      <c r="B1384" s="1" t="s">
        <v>79233</v>
      </c>
      <c r="C1384" s="1">
        <v>2.1071</v>
      </c>
      <c r="D1384" s="1">
        <v>1.8601199999999999E-4</v>
      </c>
      <c r="E1384" s="2">
        <v>1.41412E-8</v>
      </c>
      <c r="F1384" s="1" t="s">
        <v>79234</v>
      </c>
      <c r="G1384" s="1" t="s">
        <v>79235</v>
      </c>
      <c r="H1384" s="1">
        <v>277.45349377612899</v>
      </c>
      <c r="I1384" s="1" t="s">
        <v>7302</v>
      </c>
      <c r="J1384" s="1" t="s">
        <v>79236</v>
      </c>
      <c r="K1384" s="1">
        <v>1</v>
      </c>
    </row>
    <row r="1385" spans="1:11" ht="15" x14ac:dyDescent="0.15">
      <c r="A1385" s="1" t="s">
        <v>73925</v>
      </c>
      <c r="B1385" s="1" t="s">
        <v>79237</v>
      </c>
      <c r="C1385" s="1">
        <v>2.1066400000000001</v>
      </c>
      <c r="D1385" s="1">
        <v>1.8601199999999999E-4</v>
      </c>
      <c r="E1385" s="2">
        <v>1.4193100000000001E-8</v>
      </c>
      <c r="F1385" s="1" t="s">
        <v>79238</v>
      </c>
      <c r="G1385" s="1" t="s">
        <v>77854</v>
      </c>
      <c r="H1385" s="1">
        <v>310.70194215778901</v>
      </c>
      <c r="I1385" s="1" t="s">
        <v>5499</v>
      </c>
      <c r="J1385" s="1" t="s">
        <v>79239</v>
      </c>
      <c r="K1385" s="1">
        <v>1</v>
      </c>
    </row>
    <row r="1386" spans="1:11" ht="15" x14ac:dyDescent="0.15">
      <c r="A1386" s="1" t="s">
        <v>73925</v>
      </c>
      <c r="B1386" s="1" t="s">
        <v>79240</v>
      </c>
      <c r="C1386" s="1">
        <v>2.1061899999999998</v>
      </c>
      <c r="D1386" s="1">
        <v>1.8601199999999999E-4</v>
      </c>
      <c r="E1386" s="2">
        <v>1.4243800000000001E-8</v>
      </c>
      <c r="F1386" s="1" t="s">
        <v>79241</v>
      </c>
      <c r="G1386" s="1" t="s">
        <v>77966</v>
      </c>
      <c r="H1386" s="1">
        <v>255.086306084602</v>
      </c>
      <c r="I1386" s="1" t="s">
        <v>79242</v>
      </c>
      <c r="J1386" s="1" t="s">
        <v>79243</v>
      </c>
      <c r="K1386" s="1">
        <v>1</v>
      </c>
    </row>
    <row r="1387" spans="1:11" ht="15" x14ac:dyDescent="0.15">
      <c r="A1387" s="1" t="s">
        <v>73925</v>
      </c>
      <c r="B1387" s="1" t="s">
        <v>79244</v>
      </c>
      <c r="C1387" s="1">
        <v>2.1053500000000001</v>
      </c>
      <c r="D1387" s="1">
        <v>1.8601199999999999E-4</v>
      </c>
      <c r="E1387" s="2">
        <v>1.4339199999999999E-8</v>
      </c>
      <c r="F1387" s="1" t="s">
        <v>79245</v>
      </c>
      <c r="G1387" s="1" t="s">
        <v>77808</v>
      </c>
      <c r="H1387" s="1">
        <v>281.20385643219203</v>
      </c>
      <c r="I1387" s="1" t="s">
        <v>79246</v>
      </c>
      <c r="J1387" s="1" t="s">
        <v>79247</v>
      </c>
      <c r="K1387" s="1">
        <v>1</v>
      </c>
    </row>
    <row r="1388" spans="1:11" ht="15" x14ac:dyDescent="0.15">
      <c r="A1388" s="1" t="s">
        <v>73925</v>
      </c>
      <c r="B1388" s="1" t="s">
        <v>79248</v>
      </c>
      <c r="C1388" s="1">
        <v>2.1029</v>
      </c>
      <c r="D1388" s="1">
        <v>1.8601199999999999E-4</v>
      </c>
      <c r="E1388" s="2">
        <v>1.46223E-8</v>
      </c>
      <c r="F1388" s="1" t="s">
        <v>79249</v>
      </c>
      <c r="G1388" s="1" t="s">
        <v>76349</v>
      </c>
      <c r="H1388" s="1">
        <v>313.37737632859199</v>
      </c>
      <c r="I1388" s="1" t="s">
        <v>2592</v>
      </c>
      <c r="J1388" s="1" t="s">
        <v>2231</v>
      </c>
      <c r="K1388" s="1">
        <v>1</v>
      </c>
    </row>
    <row r="1389" spans="1:11" ht="15" x14ac:dyDescent="0.15">
      <c r="A1389" s="1" t="s">
        <v>73925</v>
      </c>
      <c r="B1389" s="1" t="s">
        <v>79250</v>
      </c>
      <c r="C1389" s="1">
        <v>2.1003799999999999</v>
      </c>
      <c r="D1389" s="1">
        <v>1.8601199999999999E-4</v>
      </c>
      <c r="E1389" s="2">
        <v>1.49179E-8</v>
      </c>
      <c r="F1389" s="1" t="s">
        <v>79251</v>
      </c>
      <c r="G1389" s="1" t="s">
        <v>79252</v>
      </c>
      <c r="H1389" s="1">
        <v>299.00570744327598</v>
      </c>
      <c r="I1389" s="1" t="s">
        <v>7482</v>
      </c>
      <c r="J1389" s="1" t="s">
        <v>79253</v>
      </c>
      <c r="K1389" s="1">
        <v>1</v>
      </c>
    </row>
    <row r="1390" spans="1:11" ht="15" x14ac:dyDescent="0.15">
      <c r="A1390" s="1" t="s">
        <v>73925</v>
      </c>
      <c r="B1390" s="1" t="s">
        <v>79254</v>
      </c>
      <c r="C1390" s="1">
        <v>2.1</v>
      </c>
      <c r="D1390" s="1">
        <v>1.8601199999999999E-4</v>
      </c>
      <c r="E1390" s="2">
        <v>1.49638E-8</v>
      </c>
      <c r="F1390" s="1" t="s">
        <v>79255</v>
      </c>
      <c r="G1390" s="1" t="s">
        <v>74032</v>
      </c>
      <c r="H1390" s="1">
        <v>354.992703604089</v>
      </c>
      <c r="I1390" s="1" t="s">
        <v>79256</v>
      </c>
      <c r="J1390" s="1" t="s">
        <v>79257</v>
      </c>
      <c r="K1390" s="1">
        <v>1</v>
      </c>
    </row>
    <row r="1391" spans="1:11" ht="15" x14ac:dyDescent="0.15">
      <c r="A1391" s="1" t="s">
        <v>73925</v>
      </c>
      <c r="B1391" s="1" t="s">
        <v>79258</v>
      </c>
      <c r="C1391" s="1">
        <v>2.0948600000000002</v>
      </c>
      <c r="D1391" s="1">
        <v>1.8601199999999999E-4</v>
      </c>
      <c r="E1391" s="2">
        <v>1.5588200000000001E-8</v>
      </c>
      <c r="F1391" s="1" t="s">
        <v>79259</v>
      </c>
      <c r="G1391" s="1" t="s">
        <v>79260</v>
      </c>
      <c r="H1391" s="1">
        <v>324.772261017132</v>
      </c>
      <c r="I1391" s="1" t="s">
        <v>79261</v>
      </c>
      <c r="J1391" s="1" t="s">
        <v>79262</v>
      </c>
      <c r="K1391" s="1">
        <v>1</v>
      </c>
    </row>
    <row r="1392" spans="1:11" ht="15" x14ac:dyDescent="0.15">
      <c r="A1392" s="1" t="s">
        <v>73925</v>
      </c>
      <c r="B1392" s="1" t="s">
        <v>79263</v>
      </c>
      <c r="C1392" s="1">
        <v>2.0918199999999998</v>
      </c>
      <c r="D1392" s="1">
        <v>1.8601199999999999E-4</v>
      </c>
      <c r="E1392" s="2">
        <v>1.5969799999999999E-8</v>
      </c>
      <c r="F1392" s="1" t="s">
        <v>79264</v>
      </c>
      <c r="G1392" s="1" t="s">
        <v>74184</v>
      </c>
      <c r="H1392" s="1">
        <v>334.36415036118501</v>
      </c>
      <c r="I1392" s="1" t="s">
        <v>8411</v>
      </c>
      <c r="J1392" s="1" t="s">
        <v>79265</v>
      </c>
      <c r="K1392" s="1">
        <v>1</v>
      </c>
    </row>
    <row r="1393" spans="1:11" ht="15" x14ac:dyDescent="0.15">
      <c r="A1393" s="1" t="s">
        <v>73925</v>
      </c>
      <c r="B1393" s="1" t="s">
        <v>79266</v>
      </c>
      <c r="C1393" s="1">
        <v>2.0889600000000002</v>
      </c>
      <c r="D1393" s="1">
        <v>1.8601199999999999E-4</v>
      </c>
      <c r="E1393" s="2">
        <v>1.63386E-8</v>
      </c>
      <c r="F1393" s="1" t="s">
        <v>79267</v>
      </c>
      <c r="G1393" s="1" t="s">
        <v>79268</v>
      </c>
      <c r="H1393" s="1">
        <v>274.51336010990502</v>
      </c>
      <c r="I1393" s="1" t="s">
        <v>2450</v>
      </c>
      <c r="J1393" s="1" t="s">
        <v>2164</v>
      </c>
      <c r="K1393" s="1">
        <v>1</v>
      </c>
    </row>
    <row r="1394" spans="1:11" ht="15" x14ac:dyDescent="0.15">
      <c r="A1394" s="1" t="s">
        <v>73925</v>
      </c>
      <c r="B1394" s="1" t="s">
        <v>79269</v>
      </c>
      <c r="C1394" s="1">
        <v>2.0867800000000001</v>
      </c>
      <c r="D1394" s="1">
        <v>1.8601199999999999E-4</v>
      </c>
      <c r="E1394" s="2">
        <v>1.6624500000000001E-8</v>
      </c>
      <c r="F1394" s="1" t="s">
        <v>79270</v>
      </c>
      <c r="G1394" s="1" t="s">
        <v>528</v>
      </c>
      <c r="H1394" s="1">
        <v>304.89583314309101</v>
      </c>
      <c r="I1394" s="1" t="s">
        <v>79271</v>
      </c>
      <c r="J1394" s="1" t="s">
        <v>2235</v>
      </c>
      <c r="K1394" s="1">
        <v>1</v>
      </c>
    </row>
    <row r="1395" spans="1:11" ht="15" x14ac:dyDescent="0.15">
      <c r="A1395" s="1" t="s">
        <v>73925</v>
      </c>
      <c r="B1395" s="1" t="s">
        <v>79272</v>
      </c>
      <c r="C1395" s="1">
        <v>2.0859100000000002</v>
      </c>
      <c r="D1395" s="1">
        <v>1.8601199999999999E-4</v>
      </c>
      <c r="E1395" s="2">
        <v>1.67394E-8</v>
      </c>
      <c r="F1395" s="1" t="s">
        <v>79273</v>
      </c>
      <c r="G1395" s="1" t="s">
        <v>74312</v>
      </c>
      <c r="H1395" s="1">
        <v>285.85494652459403</v>
      </c>
      <c r="I1395" s="1" t="s">
        <v>79274</v>
      </c>
      <c r="J1395" s="1" t="s">
        <v>79275</v>
      </c>
      <c r="K1395" s="1">
        <v>1</v>
      </c>
    </row>
    <row r="1396" spans="1:11" ht="15" x14ac:dyDescent="0.15">
      <c r="A1396" s="1" t="s">
        <v>73925</v>
      </c>
      <c r="B1396" s="1" t="s">
        <v>79276</v>
      </c>
      <c r="C1396" s="1">
        <v>2.0829800000000001</v>
      </c>
      <c r="D1396" s="1">
        <v>1.8601199999999999E-4</v>
      </c>
      <c r="E1396" s="2">
        <v>1.7135000000000001E-8</v>
      </c>
      <c r="F1396" s="1" t="s">
        <v>79277</v>
      </c>
      <c r="G1396" s="1" t="s">
        <v>74115</v>
      </c>
      <c r="H1396" s="1">
        <v>254.652035887116</v>
      </c>
      <c r="I1396" s="1" t="s">
        <v>79278</v>
      </c>
      <c r="J1396" s="1" t="s">
        <v>79279</v>
      </c>
      <c r="K1396" s="1">
        <v>1</v>
      </c>
    </row>
    <row r="1397" spans="1:11" ht="15" x14ac:dyDescent="0.15">
      <c r="A1397" s="1" t="s">
        <v>73925</v>
      </c>
      <c r="B1397" s="1" t="s">
        <v>79280</v>
      </c>
      <c r="C1397" s="1">
        <v>2.0826099999999999</v>
      </c>
      <c r="D1397" s="1">
        <v>1.8601199999999999E-4</v>
      </c>
      <c r="E1397" s="2">
        <v>1.7185499999999999E-8</v>
      </c>
      <c r="F1397" s="1" t="s">
        <v>79281</v>
      </c>
      <c r="G1397" s="1" t="s">
        <v>1199</v>
      </c>
      <c r="H1397" s="1">
        <v>325.42047455684298</v>
      </c>
      <c r="I1397" s="1" t="s">
        <v>79282</v>
      </c>
      <c r="J1397" s="1" t="s">
        <v>79283</v>
      </c>
      <c r="K1397" s="1">
        <v>1</v>
      </c>
    </row>
    <row r="1398" spans="1:11" ht="15" x14ac:dyDescent="0.15">
      <c r="A1398" s="1" t="s">
        <v>73925</v>
      </c>
      <c r="B1398" s="1" t="s">
        <v>79284</v>
      </c>
      <c r="C1398" s="1">
        <v>2.0804800000000001</v>
      </c>
      <c r="D1398" s="1">
        <v>1.8601199999999999E-4</v>
      </c>
      <c r="E1398" s="2">
        <v>1.7479000000000001E-8</v>
      </c>
      <c r="F1398" s="1" t="s">
        <v>79285</v>
      </c>
      <c r="G1398" s="1" t="s">
        <v>79286</v>
      </c>
      <c r="H1398" s="1">
        <v>256.76153017867102</v>
      </c>
      <c r="I1398" s="1" t="s">
        <v>79287</v>
      </c>
      <c r="J1398" s="1" t="s">
        <v>79288</v>
      </c>
      <c r="K1398" s="1">
        <v>1</v>
      </c>
    </row>
    <row r="1399" spans="1:11" ht="15" x14ac:dyDescent="0.15">
      <c r="A1399" s="1" t="s">
        <v>73925</v>
      </c>
      <c r="B1399" s="1" t="s">
        <v>79289</v>
      </c>
      <c r="C1399" s="1">
        <v>2.0792099999999998</v>
      </c>
      <c r="D1399" s="1">
        <v>1.8601199999999999E-4</v>
      </c>
      <c r="E1399" s="2">
        <v>1.7656299999999999E-8</v>
      </c>
      <c r="F1399" s="1" t="s">
        <v>79290</v>
      </c>
      <c r="G1399" s="1" t="s">
        <v>79195</v>
      </c>
      <c r="H1399" s="1">
        <v>294.69689961535198</v>
      </c>
      <c r="I1399" s="1" t="s">
        <v>79291</v>
      </c>
      <c r="J1399" s="1" t="s">
        <v>79292</v>
      </c>
      <c r="K1399" s="1">
        <v>1</v>
      </c>
    </row>
    <row r="1400" spans="1:11" ht="15" x14ac:dyDescent="0.15">
      <c r="A1400" s="1" t="s">
        <v>73925</v>
      </c>
      <c r="B1400" s="1" t="s">
        <v>79293</v>
      </c>
      <c r="C1400" s="1">
        <v>2.0788899999999999</v>
      </c>
      <c r="D1400" s="1">
        <v>1.8601199999999999E-4</v>
      </c>
      <c r="E1400" s="2">
        <v>1.7701800000000001E-8</v>
      </c>
      <c r="F1400" s="1" t="s">
        <v>79294</v>
      </c>
      <c r="G1400" s="1" t="s">
        <v>79295</v>
      </c>
      <c r="H1400" s="1">
        <v>263.04632205080901</v>
      </c>
      <c r="I1400" s="1" t="s">
        <v>4762</v>
      </c>
      <c r="J1400" s="1" t="s">
        <v>2164</v>
      </c>
      <c r="K1400" s="1">
        <v>1</v>
      </c>
    </row>
    <row r="1401" spans="1:11" ht="15" x14ac:dyDescent="0.15">
      <c r="A1401" s="1" t="s">
        <v>73925</v>
      </c>
      <c r="B1401" s="1" t="s">
        <v>79296</v>
      </c>
      <c r="C1401" s="1">
        <v>2.0783100000000001</v>
      </c>
      <c r="D1401" s="1">
        <v>1.8601199999999999E-4</v>
      </c>
      <c r="E1401" s="2">
        <v>1.7783300000000001E-8</v>
      </c>
      <c r="F1401" s="1" t="s">
        <v>79297</v>
      </c>
      <c r="G1401" s="1" t="s">
        <v>76577</v>
      </c>
      <c r="H1401" s="1">
        <v>339.070269347877</v>
      </c>
      <c r="I1401" s="1" t="s">
        <v>79298</v>
      </c>
      <c r="J1401" s="1" t="s">
        <v>79299</v>
      </c>
      <c r="K1401" s="1">
        <v>1</v>
      </c>
    </row>
    <row r="1402" spans="1:11" ht="15" x14ac:dyDescent="0.15">
      <c r="A1402" s="1" t="s">
        <v>73925</v>
      </c>
      <c r="B1402" s="1" t="s">
        <v>79300</v>
      </c>
      <c r="C1402" s="1">
        <v>2.0782400000000001</v>
      </c>
      <c r="D1402" s="1">
        <v>1.8601199999999999E-4</v>
      </c>
      <c r="E1402" s="2">
        <v>1.7793700000000001E-8</v>
      </c>
      <c r="F1402" s="1" t="s">
        <v>79301</v>
      </c>
      <c r="G1402" s="1" t="s">
        <v>77987</v>
      </c>
      <c r="H1402" s="1">
        <v>190.50839223960401</v>
      </c>
      <c r="I1402" s="1" t="s">
        <v>3693</v>
      </c>
      <c r="J1402" s="1" t="s">
        <v>2302</v>
      </c>
      <c r="K1402" s="1">
        <v>1</v>
      </c>
    </row>
    <row r="1403" spans="1:11" ht="15" x14ac:dyDescent="0.15">
      <c r="A1403" s="1" t="s">
        <v>73925</v>
      </c>
      <c r="B1403" s="1" t="s">
        <v>79302</v>
      </c>
      <c r="C1403" s="1">
        <v>2.0780699999999999</v>
      </c>
      <c r="D1403" s="1">
        <v>1.8601199999999999E-4</v>
      </c>
      <c r="E1403" s="2">
        <v>1.7817899999999999E-8</v>
      </c>
      <c r="F1403" s="1" t="s">
        <v>79303</v>
      </c>
      <c r="G1403" s="1" t="s">
        <v>77677</v>
      </c>
      <c r="H1403" s="1">
        <v>270.65565538617602</v>
      </c>
      <c r="I1403" s="1" t="s">
        <v>79304</v>
      </c>
      <c r="J1403" s="1" t="s">
        <v>79305</v>
      </c>
      <c r="K1403" s="1">
        <v>1</v>
      </c>
    </row>
    <row r="1404" spans="1:11" ht="15" x14ac:dyDescent="0.15">
      <c r="A1404" s="1" t="s">
        <v>73925</v>
      </c>
      <c r="B1404" s="1" t="s">
        <v>79306</v>
      </c>
      <c r="C1404" s="1">
        <v>2.0766200000000001</v>
      </c>
      <c r="D1404" s="1">
        <v>1.8601199999999999E-4</v>
      </c>
      <c r="E1404" s="2">
        <v>1.80248E-8</v>
      </c>
      <c r="F1404" s="1" t="s">
        <v>79307</v>
      </c>
      <c r="G1404" s="1" t="s">
        <v>79308</v>
      </c>
      <c r="H1404" s="1">
        <v>289.74147928420302</v>
      </c>
      <c r="I1404" s="1" t="s">
        <v>79309</v>
      </c>
      <c r="J1404" s="1" t="s">
        <v>79310</v>
      </c>
      <c r="K1404" s="1">
        <v>1</v>
      </c>
    </row>
    <row r="1405" spans="1:11" ht="15" x14ac:dyDescent="0.15">
      <c r="A1405" s="1" t="s">
        <v>73925</v>
      </c>
      <c r="B1405" s="1" t="s">
        <v>79311</v>
      </c>
      <c r="C1405" s="1">
        <v>2.0763500000000001</v>
      </c>
      <c r="D1405" s="1">
        <v>1.8601199999999999E-4</v>
      </c>
      <c r="E1405" s="2">
        <v>1.80639E-8</v>
      </c>
      <c r="F1405" s="1" t="s">
        <v>79312</v>
      </c>
      <c r="G1405" s="1" t="s">
        <v>74201</v>
      </c>
      <c r="H1405" s="1">
        <v>229.42874654802401</v>
      </c>
      <c r="I1405" s="1" t="s">
        <v>5280</v>
      </c>
      <c r="J1405" s="1" t="s">
        <v>2596</v>
      </c>
      <c r="K1405" s="1">
        <v>1</v>
      </c>
    </row>
    <row r="1406" spans="1:11" ht="15" x14ac:dyDescent="0.15">
      <c r="A1406" s="1" t="s">
        <v>73925</v>
      </c>
      <c r="B1406" s="1" t="s">
        <v>79313</v>
      </c>
      <c r="C1406" s="1">
        <v>2.0760399999999999</v>
      </c>
      <c r="D1406" s="1">
        <v>1.8601199999999999E-4</v>
      </c>
      <c r="E1406" s="2">
        <v>1.81079E-8</v>
      </c>
      <c r="F1406" s="1" t="s">
        <v>79314</v>
      </c>
      <c r="G1406" s="1" t="s">
        <v>74771</v>
      </c>
      <c r="H1406" s="1">
        <v>271.70876163762301</v>
      </c>
      <c r="I1406" s="1" t="s">
        <v>79315</v>
      </c>
      <c r="J1406" s="1" t="s">
        <v>79316</v>
      </c>
      <c r="K1406" s="1">
        <v>1</v>
      </c>
    </row>
    <row r="1407" spans="1:11" ht="15" x14ac:dyDescent="0.15">
      <c r="A1407" s="1" t="s">
        <v>73925</v>
      </c>
      <c r="B1407" s="1" t="s">
        <v>79317</v>
      </c>
      <c r="C1407" s="1">
        <v>2.0746099999999998</v>
      </c>
      <c r="D1407" s="1">
        <v>1.8601199999999999E-4</v>
      </c>
      <c r="E1407" s="2">
        <v>1.83152E-8</v>
      </c>
      <c r="F1407" s="1" t="s">
        <v>79318</v>
      </c>
      <c r="G1407" s="1" t="s">
        <v>78211</v>
      </c>
      <c r="H1407" s="1">
        <v>303.96578522746302</v>
      </c>
      <c r="I1407" s="1" t="s">
        <v>4770</v>
      </c>
      <c r="J1407" s="1" t="s">
        <v>79319</v>
      </c>
      <c r="K1407" s="1">
        <v>1</v>
      </c>
    </row>
    <row r="1408" spans="1:11" ht="15" x14ac:dyDescent="0.15">
      <c r="A1408" s="1" t="s">
        <v>73925</v>
      </c>
      <c r="B1408" s="1" t="s">
        <v>79320</v>
      </c>
      <c r="C1408" s="1">
        <v>2.0703999999999998</v>
      </c>
      <c r="D1408" s="1">
        <v>1.8601199999999999E-4</v>
      </c>
      <c r="E1408" s="2">
        <v>1.8940299999999999E-8</v>
      </c>
      <c r="F1408" s="1" t="s">
        <v>79321</v>
      </c>
      <c r="G1408" s="1" t="s">
        <v>75216</v>
      </c>
      <c r="H1408" s="1">
        <v>284.14279059721002</v>
      </c>
      <c r="I1408" s="1" t="s">
        <v>79322</v>
      </c>
      <c r="J1408" s="1" t="s">
        <v>79323</v>
      </c>
      <c r="K1408" s="1">
        <v>1</v>
      </c>
    </row>
    <row r="1409" spans="1:11" ht="15" x14ac:dyDescent="0.15">
      <c r="A1409" s="1" t="s">
        <v>73925</v>
      </c>
      <c r="B1409" s="1" t="s">
        <v>79324</v>
      </c>
      <c r="C1409" s="1">
        <v>2.0695299999999999</v>
      </c>
      <c r="D1409" s="1">
        <v>1.8601199999999999E-4</v>
      </c>
      <c r="E1409" s="2">
        <v>1.9072E-8</v>
      </c>
      <c r="F1409" s="1" t="s">
        <v>79325</v>
      </c>
      <c r="G1409" s="1" t="s">
        <v>75845</v>
      </c>
      <c r="H1409" s="1">
        <v>267.40171975279401</v>
      </c>
      <c r="I1409" s="1" t="s">
        <v>5843</v>
      </c>
      <c r="J1409" s="1" t="s">
        <v>2164</v>
      </c>
      <c r="K1409" s="1">
        <v>1</v>
      </c>
    </row>
    <row r="1410" spans="1:11" ht="15" x14ac:dyDescent="0.15">
      <c r="A1410" s="1" t="s">
        <v>73925</v>
      </c>
      <c r="B1410" s="1" t="s">
        <v>79326</v>
      </c>
      <c r="C1410" s="1">
        <v>2.0692900000000001</v>
      </c>
      <c r="D1410" s="1">
        <v>1.8601199999999999E-4</v>
      </c>
      <c r="E1410" s="2">
        <v>1.9107099999999999E-8</v>
      </c>
      <c r="F1410" s="1" t="s">
        <v>79327</v>
      </c>
      <c r="G1410" s="1" t="s">
        <v>77088</v>
      </c>
      <c r="H1410" s="1">
        <v>289.69840207369299</v>
      </c>
      <c r="I1410" s="1" t="s">
        <v>4885</v>
      </c>
      <c r="J1410" s="1" t="s">
        <v>79328</v>
      </c>
      <c r="K1410" s="1">
        <v>1</v>
      </c>
    </row>
    <row r="1411" spans="1:11" ht="15" x14ac:dyDescent="0.15">
      <c r="A1411" s="1" t="s">
        <v>73925</v>
      </c>
      <c r="B1411" s="1" t="s">
        <v>79329</v>
      </c>
      <c r="C1411" s="1">
        <v>2.0684499999999999</v>
      </c>
      <c r="D1411" s="1">
        <v>1.8601199999999999E-4</v>
      </c>
      <c r="E1411" s="2">
        <v>1.9236699999999999E-8</v>
      </c>
      <c r="F1411" s="1" t="s">
        <v>79330</v>
      </c>
      <c r="G1411" s="1" t="s">
        <v>79331</v>
      </c>
      <c r="H1411" s="1">
        <v>239.02236965462899</v>
      </c>
      <c r="I1411" s="1" t="s">
        <v>79332</v>
      </c>
      <c r="J1411" s="1" t="s">
        <v>79333</v>
      </c>
      <c r="K1411" s="1">
        <v>1</v>
      </c>
    </row>
    <row r="1412" spans="1:11" ht="15" x14ac:dyDescent="0.15">
      <c r="A1412" s="1" t="s">
        <v>73925</v>
      </c>
      <c r="B1412" s="1" t="s">
        <v>79334</v>
      </c>
      <c r="C1412" s="1">
        <v>2.0668799999999998</v>
      </c>
      <c r="D1412" s="1">
        <v>1.8601199999999999E-4</v>
      </c>
      <c r="E1412" s="2">
        <v>1.9478399999999999E-8</v>
      </c>
      <c r="F1412" s="1" t="s">
        <v>79335</v>
      </c>
      <c r="G1412" s="1" t="s">
        <v>77428</v>
      </c>
      <c r="H1412" s="1">
        <v>332.54613376342002</v>
      </c>
      <c r="I1412" s="1" t="s">
        <v>79336</v>
      </c>
      <c r="J1412" s="1" t="s">
        <v>79337</v>
      </c>
      <c r="K1412" s="1">
        <v>1</v>
      </c>
    </row>
    <row r="1413" spans="1:11" ht="15" x14ac:dyDescent="0.15">
      <c r="A1413" s="1" t="s">
        <v>73925</v>
      </c>
      <c r="B1413" s="1" t="s">
        <v>79338</v>
      </c>
      <c r="C1413" s="1">
        <v>2.0660799999999999</v>
      </c>
      <c r="D1413" s="1">
        <v>1.8601199999999999E-4</v>
      </c>
      <c r="E1413" s="2">
        <v>1.9603200000000001E-8</v>
      </c>
      <c r="F1413" s="1" t="s">
        <v>79339</v>
      </c>
      <c r="G1413" s="1" t="s">
        <v>78041</v>
      </c>
      <c r="H1413" s="1">
        <v>289.96680227880199</v>
      </c>
      <c r="I1413" s="1" t="s">
        <v>79340</v>
      </c>
      <c r="J1413" s="1" t="s">
        <v>79341</v>
      </c>
      <c r="K1413" s="1">
        <v>1</v>
      </c>
    </row>
    <row r="1414" spans="1:11" ht="15" x14ac:dyDescent="0.15">
      <c r="A1414" s="1" t="s">
        <v>73925</v>
      </c>
      <c r="B1414" s="1" t="s">
        <v>79342</v>
      </c>
      <c r="C1414" s="1">
        <v>2.0616699999999999</v>
      </c>
      <c r="D1414" s="1">
        <v>1.8601199999999999E-4</v>
      </c>
      <c r="E1414" s="2">
        <v>2.03033E-8</v>
      </c>
      <c r="F1414" s="1" t="s">
        <v>79343</v>
      </c>
      <c r="G1414" s="1" t="s">
        <v>79344</v>
      </c>
      <c r="H1414" s="1">
        <v>253.11999966571599</v>
      </c>
      <c r="I1414" s="1" t="s">
        <v>35129</v>
      </c>
      <c r="J1414" s="1" t="s">
        <v>2179</v>
      </c>
      <c r="K1414" s="1">
        <v>1</v>
      </c>
    </row>
    <row r="1415" spans="1:11" ht="15" x14ac:dyDescent="0.15">
      <c r="A1415" s="1" t="s">
        <v>73925</v>
      </c>
      <c r="B1415" s="1" t="s">
        <v>79345</v>
      </c>
      <c r="C1415" s="1">
        <v>2.0615999999999999</v>
      </c>
      <c r="D1415" s="1">
        <v>1.8601199999999999E-4</v>
      </c>
      <c r="E1415" s="2">
        <v>2.0313999999999999E-8</v>
      </c>
      <c r="F1415" s="1" t="s">
        <v>79346</v>
      </c>
      <c r="G1415" s="1" t="s">
        <v>78892</v>
      </c>
      <c r="H1415" s="1">
        <v>301.26655109368397</v>
      </c>
      <c r="I1415" s="1" t="s">
        <v>3736</v>
      </c>
      <c r="J1415" s="1" t="s">
        <v>2443</v>
      </c>
      <c r="K1415" s="1">
        <v>1</v>
      </c>
    </row>
    <row r="1416" spans="1:11" ht="15" x14ac:dyDescent="0.15">
      <c r="A1416" s="1" t="s">
        <v>73925</v>
      </c>
      <c r="B1416" s="1" t="s">
        <v>79347</v>
      </c>
      <c r="C1416" s="1">
        <v>2.0613899999999998</v>
      </c>
      <c r="D1416" s="1">
        <v>1.8601199999999999E-4</v>
      </c>
      <c r="E1416" s="2">
        <v>2.03478E-8</v>
      </c>
      <c r="F1416" s="1" t="s">
        <v>79348</v>
      </c>
      <c r="G1416" s="1" t="s">
        <v>79349</v>
      </c>
      <c r="H1416" s="1">
        <v>319.72104793789703</v>
      </c>
      <c r="I1416" s="1" t="s">
        <v>79350</v>
      </c>
      <c r="J1416" s="1" t="s">
        <v>79351</v>
      </c>
      <c r="K1416" s="1">
        <v>1</v>
      </c>
    </row>
    <row r="1417" spans="1:11" ht="15" x14ac:dyDescent="0.15">
      <c r="A1417" s="1" t="s">
        <v>73925</v>
      </c>
      <c r="B1417" s="1" t="s">
        <v>79352</v>
      </c>
      <c r="C1417" s="1">
        <v>2.0613600000000001</v>
      </c>
      <c r="D1417" s="1">
        <v>1.8601199999999999E-4</v>
      </c>
      <c r="E1417" s="2">
        <v>2.0352299999999999E-8</v>
      </c>
      <c r="F1417" s="1" t="s">
        <v>79353</v>
      </c>
      <c r="G1417" s="1" t="s">
        <v>74558</v>
      </c>
      <c r="H1417" s="1">
        <v>259.87019037048901</v>
      </c>
      <c r="I1417" s="1" t="s">
        <v>76385</v>
      </c>
      <c r="J1417" s="1" t="s">
        <v>79354</v>
      </c>
      <c r="K1417" s="1">
        <v>1</v>
      </c>
    </row>
    <row r="1418" spans="1:11" ht="15" x14ac:dyDescent="0.15">
      <c r="A1418" s="1" t="s">
        <v>73925</v>
      </c>
      <c r="B1418" s="1" t="s">
        <v>79355</v>
      </c>
      <c r="C1418" s="1">
        <v>2.05592</v>
      </c>
      <c r="D1418" s="1">
        <v>1.8601199999999999E-4</v>
      </c>
      <c r="E1418" s="2">
        <v>2.12545E-8</v>
      </c>
      <c r="F1418" s="1" t="s">
        <v>79356</v>
      </c>
      <c r="G1418" s="1" t="s">
        <v>75616</v>
      </c>
      <c r="H1418" s="1">
        <v>283.37728936484899</v>
      </c>
      <c r="I1418" s="1" t="s">
        <v>79357</v>
      </c>
      <c r="J1418" s="1" t="s">
        <v>79358</v>
      </c>
      <c r="K1418" s="1">
        <v>1</v>
      </c>
    </row>
    <row r="1419" spans="1:11" ht="15" x14ac:dyDescent="0.15">
      <c r="A1419" s="1" t="s">
        <v>73925</v>
      </c>
      <c r="B1419" s="1" t="s">
        <v>79359</v>
      </c>
      <c r="C1419" s="1">
        <v>2.0552899999999998</v>
      </c>
      <c r="D1419" s="1">
        <v>1.8601199999999999E-4</v>
      </c>
      <c r="E1419" s="2">
        <v>2.13603E-8</v>
      </c>
      <c r="F1419" s="1" t="s">
        <v>79360</v>
      </c>
      <c r="G1419" s="1" t="s">
        <v>78361</v>
      </c>
      <c r="H1419" s="1">
        <v>272.69499904913101</v>
      </c>
      <c r="I1419" s="1" t="s">
        <v>79361</v>
      </c>
      <c r="J1419" s="1" t="s">
        <v>79362</v>
      </c>
      <c r="K1419" s="1">
        <v>1</v>
      </c>
    </row>
    <row r="1420" spans="1:11" ht="15" x14ac:dyDescent="0.15">
      <c r="A1420" s="1" t="s">
        <v>73925</v>
      </c>
      <c r="B1420" s="1" t="s">
        <v>79363</v>
      </c>
      <c r="C1420" s="1">
        <v>2.0537700000000001</v>
      </c>
      <c r="D1420" s="1">
        <v>1.8601199999999999E-4</v>
      </c>
      <c r="E1420" s="2">
        <v>2.1620300000000001E-8</v>
      </c>
      <c r="F1420" s="1" t="s">
        <v>79364</v>
      </c>
      <c r="G1420" s="1" t="s">
        <v>79365</v>
      </c>
      <c r="H1420" s="1">
        <v>324.68770840932899</v>
      </c>
      <c r="I1420" s="1" t="s">
        <v>79366</v>
      </c>
      <c r="J1420" s="1" t="s">
        <v>79367</v>
      </c>
      <c r="K1420" s="1">
        <v>1</v>
      </c>
    </row>
    <row r="1421" spans="1:11" ht="15" x14ac:dyDescent="0.15">
      <c r="A1421" s="1" t="s">
        <v>73925</v>
      </c>
      <c r="B1421" s="1" t="s">
        <v>79368</v>
      </c>
      <c r="C1421" s="1">
        <v>2.05341</v>
      </c>
      <c r="D1421" s="1">
        <v>1.8601199999999999E-4</v>
      </c>
      <c r="E1421" s="2">
        <v>2.1683200000000001E-8</v>
      </c>
      <c r="F1421" s="1" t="s">
        <v>79369</v>
      </c>
      <c r="G1421" s="1" t="s">
        <v>79370</v>
      </c>
      <c r="H1421" s="1">
        <v>220.26011090551799</v>
      </c>
      <c r="I1421" s="1" t="s">
        <v>79371</v>
      </c>
      <c r="J1421" s="1" t="s">
        <v>79372</v>
      </c>
      <c r="K1421" s="1">
        <v>1</v>
      </c>
    </row>
    <row r="1422" spans="1:11" ht="15" x14ac:dyDescent="0.15">
      <c r="A1422" s="1" t="s">
        <v>73925</v>
      </c>
      <c r="B1422" s="1" t="s">
        <v>79373</v>
      </c>
      <c r="C1422" s="1">
        <v>2.0500799999999999</v>
      </c>
      <c r="D1422" s="1">
        <v>1.8601199999999999E-4</v>
      </c>
      <c r="E1422" s="2">
        <v>2.2264599999999999E-8</v>
      </c>
      <c r="F1422" s="1" t="s">
        <v>79374</v>
      </c>
      <c r="G1422" s="1" t="s">
        <v>79375</v>
      </c>
      <c r="H1422" s="1">
        <v>298.35185092515002</v>
      </c>
      <c r="I1422" s="1" t="s">
        <v>79376</v>
      </c>
      <c r="J1422" s="1" t="s">
        <v>79377</v>
      </c>
      <c r="K1422" s="1">
        <v>1</v>
      </c>
    </row>
    <row r="1423" spans="1:11" ht="15" x14ac:dyDescent="0.15">
      <c r="A1423" s="1" t="s">
        <v>73925</v>
      </c>
      <c r="B1423" s="1" t="s">
        <v>79378</v>
      </c>
      <c r="C1423" s="1">
        <v>2.0499499999999999</v>
      </c>
      <c r="D1423" s="1">
        <v>1.8601199999999999E-4</v>
      </c>
      <c r="E1423" s="2">
        <v>2.2288800000000001E-8</v>
      </c>
      <c r="F1423" s="1" t="s">
        <v>79379</v>
      </c>
      <c r="G1423" s="1" t="s">
        <v>74615</v>
      </c>
      <c r="H1423" s="1">
        <v>164.96386803564801</v>
      </c>
      <c r="I1423" s="1" t="s">
        <v>79380</v>
      </c>
      <c r="J1423" s="1" t="s">
        <v>79381</v>
      </c>
      <c r="K1423" s="1">
        <v>1</v>
      </c>
    </row>
    <row r="1424" spans="1:11" ht="15" x14ac:dyDescent="0.15">
      <c r="A1424" s="1" t="s">
        <v>73925</v>
      </c>
      <c r="B1424" s="1" t="s">
        <v>79382</v>
      </c>
      <c r="C1424" s="1">
        <v>2.0499100000000001</v>
      </c>
      <c r="D1424" s="1">
        <v>1.8601199999999999E-4</v>
      </c>
      <c r="E1424" s="2">
        <v>2.2295799999999999E-8</v>
      </c>
      <c r="F1424" s="1" t="s">
        <v>79383</v>
      </c>
      <c r="G1424" s="1" t="s">
        <v>77104</v>
      </c>
      <c r="H1424" s="1">
        <v>358.19446564067499</v>
      </c>
      <c r="I1424" s="1" t="s">
        <v>79384</v>
      </c>
      <c r="J1424" s="1" t="s">
        <v>79385</v>
      </c>
      <c r="K1424" s="1">
        <v>1</v>
      </c>
    </row>
    <row r="1425" spans="1:11" ht="15" x14ac:dyDescent="0.15">
      <c r="A1425" s="1" t="s">
        <v>73925</v>
      </c>
      <c r="B1425" s="1" t="s">
        <v>79386</v>
      </c>
      <c r="C1425" s="1">
        <v>2.0479799999999999</v>
      </c>
      <c r="D1425" s="1">
        <v>1.8601199999999999E-4</v>
      </c>
      <c r="E1425" s="2">
        <v>2.26405E-8</v>
      </c>
      <c r="F1425" s="1" t="s">
        <v>79387</v>
      </c>
      <c r="G1425" s="1" t="s">
        <v>79388</v>
      </c>
      <c r="H1425" s="1">
        <v>333.19348225567899</v>
      </c>
      <c r="I1425" s="1" t="s">
        <v>2254</v>
      </c>
      <c r="J1425" s="1" t="s">
        <v>2255</v>
      </c>
      <c r="K1425" s="1">
        <v>1</v>
      </c>
    </row>
    <row r="1426" spans="1:11" ht="15" x14ac:dyDescent="0.15">
      <c r="A1426" s="1" t="s">
        <v>73925</v>
      </c>
      <c r="B1426" s="1" t="s">
        <v>79389</v>
      </c>
      <c r="C1426" s="1">
        <v>2.0474000000000001</v>
      </c>
      <c r="D1426" s="1">
        <v>1.8601199999999999E-4</v>
      </c>
      <c r="E1426" s="2">
        <v>2.27455E-8</v>
      </c>
      <c r="F1426" s="1" t="s">
        <v>79390</v>
      </c>
      <c r="G1426" s="1" t="s">
        <v>79391</v>
      </c>
      <c r="H1426" s="1">
        <v>410.490970235823</v>
      </c>
      <c r="I1426" s="1" t="s">
        <v>8114</v>
      </c>
      <c r="J1426" s="1" t="s">
        <v>8115</v>
      </c>
      <c r="K1426" s="1">
        <v>1</v>
      </c>
    </row>
    <row r="1427" spans="1:11" ht="15" x14ac:dyDescent="0.15">
      <c r="A1427" s="1" t="s">
        <v>73925</v>
      </c>
      <c r="B1427" s="1" t="s">
        <v>79392</v>
      </c>
      <c r="C1427" s="1">
        <v>2.0453399999999999</v>
      </c>
      <c r="D1427" s="1">
        <v>1.8601199999999999E-4</v>
      </c>
      <c r="E1427" s="2">
        <v>2.3121400000000001E-8</v>
      </c>
      <c r="F1427" s="1" t="s">
        <v>79393</v>
      </c>
      <c r="G1427" s="1" t="s">
        <v>73928</v>
      </c>
      <c r="H1427" s="1">
        <v>492.28635085509399</v>
      </c>
      <c r="I1427" s="1" t="s">
        <v>79394</v>
      </c>
      <c r="J1427" s="1" t="s">
        <v>79395</v>
      </c>
      <c r="K1427" s="1">
        <v>1</v>
      </c>
    </row>
    <row r="1428" spans="1:11" ht="15" x14ac:dyDescent="0.15">
      <c r="A1428" s="1" t="s">
        <v>73925</v>
      </c>
      <c r="B1428" s="1" t="s">
        <v>79396</v>
      </c>
      <c r="C1428" s="1">
        <v>2.0451800000000002</v>
      </c>
      <c r="D1428" s="1">
        <v>1.8601199999999999E-4</v>
      </c>
      <c r="E1428" s="2">
        <v>2.3150400000000001E-8</v>
      </c>
      <c r="F1428" s="1" t="s">
        <v>79397</v>
      </c>
      <c r="G1428" s="1" t="s">
        <v>79398</v>
      </c>
      <c r="H1428" s="1">
        <v>322.43990194048098</v>
      </c>
      <c r="I1428" s="1" t="s">
        <v>79399</v>
      </c>
      <c r="J1428" s="1" t="s">
        <v>2695</v>
      </c>
      <c r="K1428" s="1">
        <v>1</v>
      </c>
    </row>
    <row r="1429" spans="1:11" ht="15" x14ac:dyDescent="0.15">
      <c r="A1429" s="1" t="s">
        <v>73925</v>
      </c>
      <c r="B1429" s="1" t="s">
        <v>79400</v>
      </c>
      <c r="C1429" s="1">
        <v>2.0443199999999999</v>
      </c>
      <c r="D1429" s="1">
        <v>1.8601199999999999E-4</v>
      </c>
      <c r="E1429" s="2">
        <v>2.3310600000000001E-8</v>
      </c>
      <c r="F1429" s="1" t="s">
        <v>79401</v>
      </c>
      <c r="G1429" s="1" t="s">
        <v>75100</v>
      </c>
      <c r="H1429" s="1">
        <v>347.55573186756999</v>
      </c>
      <c r="I1429" s="1" t="s">
        <v>2837</v>
      </c>
      <c r="J1429" s="1" t="s">
        <v>2571</v>
      </c>
      <c r="K1429" s="1">
        <v>1</v>
      </c>
    </row>
    <row r="1430" spans="1:11" ht="15" x14ac:dyDescent="0.15">
      <c r="A1430" s="1" t="s">
        <v>73925</v>
      </c>
      <c r="B1430" s="1" t="s">
        <v>79402</v>
      </c>
      <c r="C1430" s="1">
        <v>2.0413800000000002</v>
      </c>
      <c r="D1430" s="1">
        <v>1.8601199999999999E-4</v>
      </c>
      <c r="E1430" s="2">
        <v>2.3861699999999999E-8</v>
      </c>
      <c r="F1430" s="1" t="s">
        <v>79403</v>
      </c>
      <c r="G1430" s="1" t="s">
        <v>76979</v>
      </c>
      <c r="H1430" s="1">
        <v>275.68215538973402</v>
      </c>
      <c r="I1430" s="1" t="s">
        <v>79404</v>
      </c>
      <c r="J1430" s="1" t="s">
        <v>79405</v>
      </c>
      <c r="K1430" s="1">
        <v>1</v>
      </c>
    </row>
    <row r="1431" spans="1:11" ht="15" x14ac:dyDescent="0.15">
      <c r="A1431" s="1" t="s">
        <v>73925</v>
      </c>
      <c r="B1431" s="1" t="s">
        <v>79406</v>
      </c>
      <c r="C1431" s="1">
        <v>2.0407799999999998</v>
      </c>
      <c r="D1431" s="1">
        <v>1.8601199999999999E-4</v>
      </c>
      <c r="E1431" s="2">
        <v>2.3975699999999999E-8</v>
      </c>
      <c r="F1431" s="1" t="s">
        <v>79407</v>
      </c>
      <c r="G1431" s="1" t="s">
        <v>75201</v>
      </c>
      <c r="H1431" s="1">
        <v>215.94455014650899</v>
      </c>
      <c r="I1431" s="1" t="s">
        <v>79408</v>
      </c>
      <c r="J1431" s="1" t="s">
        <v>2164</v>
      </c>
      <c r="K1431" s="1">
        <v>1</v>
      </c>
    </row>
    <row r="1432" spans="1:11" ht="15" x14ac:dyDescent="0.15">
      <c r="A1432" s="1" t="s">
        <v>73925</v>
      </c>
      <c r="B1432" s="1" t="s">
        <v>79409</v>
      </c>
      <c r="C1432" s="1">
        <v>2.0391400000000002</v>
      </c>
      <c r="D1432" s="1">
        <v>1.8601199999999999E-4</v>
      </c>
      <c r="E1432" s="2">
        <v>2.42915E-8</v>
      </c>
      <c r="F1432" s="1" t="s">
        <v>79410</v>
      </c>
      <c r="G1432" s="1" t="s">
        <v>1231</v>
      </c>
      <c r="H1432" s="1">
        <v>340.97147105883198</v>
      </c>
      <c r="I1432" s="1" t="s">
        <v>5479</v>
      </c>
      <c r="J1432" s="1" t="s">
        <v>2235</v>
      </c>
      <c r="K1432" s="1">
        <v>1</v>
      </c>
    </row>
    <row r="1433" spans="1:11" ht="15" x14ac:dyDescent="0.15">
      <c r="A1433" s="1" t="s">
        <v>73925</v>
      </c>
      <c r="B1433" s="1" t="s">
        <v>79411</v>
      </c>
      <c r="C1433" s="1">
        <v>2.03139</v>
      </c>
      <c r="D1433" s="1">
        <v>1.8601199999999999E-4</v>
      </c>
      <c r="E1433" s="2">
        <v>2.5837799999999999E-8</v>
      </c>
      <c r="F1433" s="1" t="s">
        <v>79412</v>
      </c>
      <c r="G1433" s="1" t="s">
        <v>74070</v>
      </c>
      <c r="H1433" s="1">
        <v>268.65636918541099</v>
      </c>
      <c r="I1433" s="1" t="s">
        <v>5479</v>
      </c>
      <c r="J1433" s="1" t="s">
        <v>2235</v>
      </c>
      <c r="K1433" s="1">
        <v>1</v>
      </c>
    </row>
    <row r="1434" spans="1:11" ht="15" x14ac:dyDescent="0.15">
      <c r="A1434" s="1" t="s">
        <v>73925</v>
      </c>
      <c r="B1434" s="1" t="s">
        <v>79413</v>
      </c>
      <c r="C1434" s="1">
        <v>2.0309499999999998</v>
      </c>
      <c r="D1434" s="1">
        <v>1.8601199999999999E-4</v>
      </c>
      <c r="E1434" s="2">
        <v>2.5929099999999999E-8</v>
      </c>
      <c r="F1434" s="1" t="s">
        <v>79414</v>
      </c>
      <c r="G1434" s="1" t="s">
        <v>79415</v>
      </c>
      <c r="H1434" s="1">
        <v>279.65457900102001</v>
      </c>
      <c r="I1434" s="1" t="s">
        <v>3609</v>
      </c>
      <c r="J1434" s="1" t="s">
        <v>4586</v>
      </c>
      <c r="K1434" s="1">
        <v>1</v>
      </c>
    </row>
    <row r="1435" spans="1:11" ht="15" x14ac:dyDescent="0.15">
      <c r="A1435" s="1" t="s">
        <v>73925</v>
      </c>
      <c r="B1435" s="1" t="s">
        <v>79416</v>
      </c>
      <c r="C1435" s="1">
        <v>2.0297000000000001</v>
      </c>
      <c r="D1435" s="1">
        <v>1.8601199999999999E-4</v>
      </c>
      <c r="E1435" s="2">
        <v>2.61874E-8</v>
      </c>
      <c r="F1435" s="1" t="s">
        <v>79417</v>
      </c>
      <c r="G1435" s="1" t="s">
        <v>79418</v>
      </c>
      <c r="H1435" s="1">
        <v>263.75221051076699</v>
      </c>
      <c r="I1435" s="1" t="s">
        <v>79419</v>
      </c>
      <c r="J1435" s="1" t="s">
        <v>79420</v>
      </c>
      <c r="K1435" s="1">
        <v>1</v>
      </c>
    </row>
    <row r="1436" spans="1:11" ht="15" x14ac:dyDescent="0.15">
      <c r="A1436" s="1" t="s">
        <v>73925</v>
      </c>
      <c r="B1436" s="1" t="s">
        <v>79421</v>
      </c>
      <c r="C1436" s="1">
        <v>2.0295700000000001</v>
      </c>
      <c r="D1436" s="1">
        <v>1.8601199999999999E-4</v>
      </c>
      <c r="E1436" s="2">
        <v>2.6213800000000001E-8</v>
      </c>
      <c r="F1436" s="1" t="s">
        <v>79422</v>
      </c>
      <c r="G1436" s="1" t="s">
        <v>76524</v>
      </c>
      <c r="H1436" s="1">
        <v>311.94597841185799</v>
      </c>
      <c r="I1436" s="1" t="s">
        <v>79423</v>
      </c>
      <c r="J1436" s="1" t="s">
        <v>79424</v>
      </c>
      <c r="K1436" s="1">
        <v>1</v>
      </c>
    </row>
    <row r="1437" spans="1:11" ht="15" x14ac:dyDescent="0.15">
      <c r="A1437" s="1" t="s">
        <v>73925</v>
      </c>
      <c r="B1437" s="1" t="s">
        <v>79425</v>
      </c>
      <c r="C1437" s="1">
        <v>2.0274000000000001</v>
      </c>
      <c r="D1437" s="1">
        <v>1.8601199999999999E-4</v>
      </c>
      <c r="E1437" s="2">
        <v>2.6672400000000001E-8</v>
      </c>
      <c r="F1437" s="1" t="s">
        <v>79426</v>
      </c>
      <c r="G1437" s="1" t="s">
        <v>79427</v>
      </c>
      <c r="H1437" s="1">
        <v>246.17923333598301</v>
      </c>
      <c r="I1437" s="1" t="s">
        <v>4708</v>
      </c>
      <c r="J1437" s="1" t="s">
        <v>2275</v>
      </c>
      <c r="K1437" s="1">
        <v>1</v>
      </c>
    </row>
    <row r="1438" spans="1:11" ht="15" x14ac:dyDescent="0.15">
      <c r="A1438" s="1" t="s">
        <v>73925</v>
      </c>
      <c r="B1438" s="1" t="s">
        <v>79428</v>
      </c>
      <c r="C1438" s="1">
        <v>2.0235099999999999</v>
      </c>
      <c r="D1438" s="1">
        <v>1.8601199999999999E-4</v>
      </c>
      <c r="E1438" s="2">
        <v>2.7509799999999999E-8</v>
      </c>
      <c r="F1438" s="1" t="s">
        <v>79429</v>
      </c>
      <c r="G1438" s="1" t="s">
        <v>76782</v>
      </c>
      <c r="H1438" s="1">
        <v>224.003779408611</v>
      </c>
      <c r="I1438" s="1" t="s">
        <v>79430</v>
      </c>
      <c r="J1438" s="1" t="s">
        <v>79431</v>
      </c>
      <c r="K1438" s="1">
        <v>1</v>
      </c>
    </row>
    <row r="1439" spans="1:11" ht="15" x14ac:dyDescent="0.15">
      <c r="A1439" s="1" t="s">
        <v>73925</v>
      </c>
      <c r="B1439" s="1" t="s">
        <v>79432</v>
      </c>
      <c r="C1439" s="1">
        <v>2.0228600000000001</v>
      </c>
      <c r="D1439" s="1">
        <v>1.8601199999999999E-4</v>
      </c>
      <c r="E1439" s="2">
        <v>2.7653299999999999E-8</v>
      </c>
      <c r="F1439" s="1" t="s">
        <v>79433</v>
      </c>
      <c r="G1439" s="1" t="s">
        <v>76154</v>
      </c>
      <c r="H1439" s="1">
        <v>277.15565627983898</v>
      </c>
      <c r="I1439" s="1" t="s">
        <v>14300</v>
      </c>
      <c r="J1439" s="1" t="s">
        <v>2164</v>
      </c>
      <c r="K1439" s="1">
        <v>1</v>
      </c>
    </row>
    <row r="1440" spans="1:11" ht="15" x14ac:dyDescent="0.15">
      <c r="A1440" s="1" t="s">
        <v>73925</v>
      </c>
      <c r="B1440" s="1" t="s">
        <v>79434</v>
      </c>
      <c r="C1440" s="1">
        <v>2.0193500000000002</v>
      </c>
      <c r="D1440" s="1">
        <v>1.8601199999999999E-4</v>
      </c>
      <c r="E1440" s="2">
        <v>2.8436699999999999E-8</v>
      </c>
      <c r="F1440" s="1" t="s">
        <v>79435</v>
      </c>
      <c r="G1440" s="1" t="s">
        <v>75497</v>
      </c>
      <c r="H1440" s="1">
        <v>236.76522288164301</v>
      </c>
      <c r="I1440" s="1" t="s">
        <v>79436</v>
      </c>
      <c r="J1440" s="1" t="s">
        <v>79437</v>
      </c>
      <c r="K1440" s="1">
        <v>1</v>
      </c>
    </row>
    <row r="1441" spans="1:11" ht="15" x14ac:dyDescent="0.15">
      <c r="A1441" s="1" t="s">
        <v>73925</v>
      </c>
      <c r="B1441" s="1" t="s">
        <v>79438</v>
      </c>
      <c r="C1441" s="1">
        <v>2.0173000000000001</v>
      </c>
      <c r="D1441" s="1">
        <v>1.8601199999999999E-4</v>
      </c>
      <c r="E1441" s="2">
        <v>2.8904499999999999E-8</v>
      </c>
      <c r="F1441" s="1" t="s">
        <v>79439</v>
      </c>
      <c r="G1441" s="1" t="s">
        <v>76468</v>
      </c>
      <c r="H1441" s="1">
        <v>284.04075224152098</v>
      </c>
      <c r="I1441" s="1" t="s">
        <v>79440</v>
      </c>
      <c r="J1441" s="1" t="s">
        <v>79441</v>
      </c>
      <c r="K1441" s="1">
        <v>1</v>
      </c>
    </row>
    <row r="1442" spans="1:11" ht="15" x14ac:dyDescent="0.15">
      <c r="A1442" s="1" t="s">
        <v>73925</v>
      </c>
      <c r="B1442" s="1" t="s">
        <v>79442</v>
      </c>
      <c r="C1442" s="1">
        <v>2.0171100000000002</v>
      </c>
      <c r="D1442" s="1">
        <v>1.8601199999999999E-4</v>
      </c>
      <c r="E1442" s="2">
        <v>2.8948900000000001E-8</v>
      </c>
      <c r="F1442" s="1" t="s">
        <v>79443</v>
      </c>
      <c r="G1442" s="1" t="s">
        <v>79444</v>
      </c>
      <c r="H1442" s="1">
        <v>244.61320985849599</v>
      </c>
      <c r="I1442" s="1" t="s">
        <v>79445</v>
      </c>
      <c r="J1442" s="1" t="s">
        <v>79446</v>
      </c>
      <c r="K1442" s="1">
        <v>1</v>
      </c>
    </row>
    <row r="1443" spans="1:11" ht="15" x14ac:dyDescent="0.15">
      <c r="A1443" s="1" t="s">
        <v>73925</v>
      </c>
      <c r="B1443" s="1" t="s">
        <v>79447</v>
      </c>
      <c r="C1443" s="1">
        <v>2.0165000000000002</v>
      </c>
      <c r="D1443" s="1">
        <v>1.8601199999999999E-4</v>
      </c>
      <c r="E1443" s="2">
        <v>2.9090500000000002E-8</v>
      </c>
      <c r="F1443" s="1" t="s">
        <v>79448</v>
      </c>
      <c r="G1443" s="1" t="s">
        <v>79449</v>
      </c>
      <c r="H1443" s="1">
        <v>303.00256666806598</v>
      </c>
      <c r="I1443" s="1" t="s">
        <v>79450</v>
      </c>
      <c r="J1443" s="1" t="s">
        <v>79451</v>
      </c>
      <c r="K1443" s="1">
        <v>1</v>
      </c>
    </row>
    <row r="1444" spans="1:11" ht="15" x14ac:dyDescent="0.15">
      <c r="A1444" s="1" t="s">
        <v>73925</v>
      </c>
      <c r="B1444" s="1" t="s">
        <v>79452</v>
      </c>
      <c r="C1444" s="1">
        <v>2.0160499999999999</v>
      </c>
      <c r="D1444" s="1">
        <v>1.8601199999999999E-4</v>
      </c>
      <c r="E1444" s="2">
        <v>2.9192800000000001E-8</v>
      </c>
      <c r="F1444" s="1" t="s">
        <v>79453</v>
      </c>
      <c r="G1444" s="1" t="s">
        <v>77766</v>
      </c>
      <c r="H1444" s="1">
        <v>266.39419467321699</v>
      </c>
      <c r="I1444" s="1" t="s">
        <v>79454</v>
      </c>
      <c r="J1444" s="1" t="s">
        <v>79455</v>
      </c>
      <c r="K1444" s="1">
        <v>1</v>
      </c>
    </row>
    <row r="1445" spans="1:11" ht="15" x14ac:dyDescent="0.15">
      <c r="A1445" s="1" t="s">
        <v>73925</v>
      </c>
      <c r="B1445" s="1" t="s">
        <v>79456</v>
      </c>
      <c r="C1445" s="1">
        <v>2.0139800000000001</v>
      </c>
      <c r="D1445" s="1">
        <v>1.8601199999999999E-4</v>
      </c>
      <c r="E1445" s="2">
        <v>2.96782E-8</v>
      </c>
      <c r="F1445" s="1" t="s">
        <v>79457</v>
      </c>
      <c r="G1445" s="1" t="s">
        <v>75562</v>
      </c>
      <c r="H1445" s="1">
        <v>341.12605182761598</v>
      </c>
      <c r="I1445" s="1" t="s">
        <v>3269</v>
      </c>
      <c r="J1445" s="1" t="s">
        <v>79458</v>
      </c>
      <c r="K1445" s="1">
        <v>1</v>
      </c>
    </row>
    <row r="1446" spans="1:11" ht="15" x14ac:dyDescent="0.15">
      <c r="A1446" s="1" t="s">
        <v>73925</v>
      </c>
      <c r="B1446" s="1" t="s">
        <v>79459</v>
      </c>
      <c r="C1446" s="1">
        <v>2.0134699999999999</v>
      </c>
      <c r="D1446" s="1">
        <v>1.8601199999999999E-4</v>
      </c>
      <c r="E1446" s="2">
        <v>2.97999E-8</v>
      </c>
      <c r="F1446" s="1" t="s">
        <v>79460</v>
      </c>
      <c r="G1446" s="1" t="s">
        <v>74666</v>
      </c>
      <c r="H1446" s="1">
        <v>193.912174257316</v>
      </c>
      <c r="I1446" s="1" t="s">
        <v>79461</v>
      </c>
      <c r="J1446" s="1" t="s">
        <v>79462</v>
      </c>
      <c r="K1446" s="1">
        <v>1</v>
      </c>
    </row>
    <row r="1447" spans="1:11" ht="15" x14ac:dyDescent="0.15">
      <c r="A1447" s="1" t="s">
        <v>73925</v>
      </c>
      <c r="B1447" s="1" t="s">
        <v>79463</v>
      </c>
      <c r="C1447" s="1">
        <v>2.0133100000000002</v>
      </c>
      <c r="D1447" s="1">
        <v>1.8601199999999999E-4</v>
      </c>
      <c r="E1447" s="2">
        <v>2.9837700000000003E-8</v>
      </c>
      <c r="F1447" s="1" t="s">
        <v>79464</v>
      </c>
      <c r="G1447" s="1" t="s">
        <v>78892</v>
      </c>
      <c r="H1447" s="1">
        <v>326.60888939363502</v>
      </c>
      <c r="I1447" s="1" t="s">
        <v>3736</v>
      </c>
      <c r="J1447" s="1" t="s">
        <v>2443</v>
      </c>
      <c r="K1447" s="1">
        <v>1</v>
      </c>
    </row>
    <row r="1448" spans="1:11" ht="15" x14ac:dyDescent="0.15">
      <c r="A1448" s="1" t="s">
        <v>73925</v>
      </c>
      <c r="B1448" s="1" t="s">
        <v>79465</v>
      </c>
      <c r="C1448" s="1">
        <v>2.0131199999999998</v>
      </c>
      <c r="D1448" s="1">
        <v>1.8601199999999999E-4</v>
      </c>
      <c r="E1448" s="2">
        <v>2.9883100000000002E-8</v>
      </c>
      <c r="F1448" s="1" t="s">
        <v>79466</v>
      </c>
      <c r="G1448" s="1" t="s">
        <v>79467</v>
      </c>
      <c r="H1448" s="1">
        <v>307.54057723753101</v>
      </c>
      <c r="I1448" s="1" t="s">
        <v>79468</v>
      </c>
      <c r="J1448" s="1" t="s">
        <v>79469</v>
      </c>
      <c r="K1448" s="1">
        <v>1</v>
      </c>
    </row>
    <row r="1449" spans="1:11" ht="15" x14ac:dyDescent="0.15">
      <c r="A1449" s="1" t="s">
        <v>73925</v>
      </c>
      <c r="B1449" s="1" t="s">
        <v>79470</v>
      </c>
      <c r="C1449" s="1">
        <v>2.0124599999999999</v>
      </c>
      <c r="D1449" s="1">
        <v>1.8601199999999999E-4</v>
      </c>
      <c r="E1449" s="2">
        <v>3.0041200000000002E-8</v>
      </c>
      <c r="F1449" s="1" t="s">
        <v>79471</v>
      </c>
      <c r="G1449" s="1" t="s">
        <v>75025</v>
      </c>
      <c r="H1449" s="1">
        <v>278.44125926692601</v>
      </c>
      <c r="I1449" s="1" t="s">
        <v>79472</v>
      </c>
      <c r="J1449" s="1" t="s">
        <v>2571</v>
      </c>
      <c r="K1449" s="1">
        <v>1</v>
      </c>
    </row>
    <row r="1450" spans="1:11" ht="15" x14ac:dyDescent="0.15">
      <c r="A1450" s="1" t="s">
        <v>73925</v>
      </c>
      <c r="B1450" s="1" t="s">
        <v>79473</v>
      </c>
      <c r="C1450" s="1">
        <v>2.01193</v>
      </c>
      <c r="D1450" s="1">
        <v>1.8601199999999999E-4</v>
      </c>
      <c r="E1450" s="2">
        <v>3.01666E-8</v>
      </c>
      <c r="F1450" s="1" t="s">
        <v>79474</v>
      </c>
      <c r="G1450" s="1" t="s">
        <v>13</v>
      </c>
      <c r="H1450" s="1">
        <v>317.613071214</v>
      </c>
      <c r="I1450" s="1" t="s">
        <v>79475</v>
      </c>
      <c r="J1450" s="1" t="s">
        <v>79476</v>
      </c>
      <c r="K1450" s="1">
        <v>1</v>
      </c>
    </row>
    <row r="1451" spans="1:11" ht="15" x14ac:dyDescent="0.15">
      <c r="A1451" s="1" t="s">
        <v>73925</v>
      </c>
      <c r="B1451" s="1" t="s">
        <v>79477</v>
      </c>
      <c r="C1451" s="1">
        <v>2.0109300000000001</v>
      </c>
      <c r="D1451" s="1">
        <v>1.8601199999999999E-4</v>
      </c>
      <c r="E1451" s="2">
        <v>3.0409100000000003E-8</v>
      </c>
      <c r="F1451" s="1" t="s">
        <v>79478</v>
      </c>
      <c r="G1451" s="1" t="s">
        <v>75233</v>
      </c>
      <c r="H1451" s="1">
        <v>273.67040409403302</v>
      </c>
      <c r="I1451" s="1" t="s">
        <v>4306</v>
      </c>
      <c r="J1451" s="1" t="s">
        <v>79479</v>
      </c>
      <c r="K1451" s="1">
        <v>1</v>
      </c>
    </row>
    <row r="1452" spans="1:11" ht="15" x14ac:dyDescent="0.15">
      <c r="A1452" s="1" t="s">
        <v>73925</v>
      </c>
      <c r="B1452" s="1" t="s">
        <v>79480</v>
      </c>
      <c r="C1452" s="1">
        <v>2.0093800000000002</v>
      </c>
      <c r="D1452" s="1">
        <v>1.8601199999999999E-4</v>
      </c>
      <c r="E1452" s="2">
        <v>3.0787000000000003E-8</v>
      </c>
      <c r="F1452" s="1" t="s">
        <v>79481</v>
      </c>
      <c r="G1452" s="1" t="s">
        <v>79482</v>
      </c>
      <c r="H1452" s="1">
        <v>274.617738449684</v>
      </c>
      <c r="I1452" s="1" t="s">
        <v>79483</v>
      </c>
      <c r="J1452" s="1" t="s">
        <v>79484</v>
      </c>
      <c r="K1452" s="1">
        <v>1</v>
      </c>
    </row>
    <row r="1453" spans="1:11" ht="15" x14ac:dyDescent="0.15">
      <c r="A1453" s="1" t="s">
        <v>73925</v>
      </c>
      <c r="B1453" s="1" t="s">
        <v>79485</v>
      </c>
      <c r="C1453" s="1">
        <v>2.0061200000000001</v>
      </c>
      <c r="D1453" s="1">
        <v>1.8601199999999999E-4</v>
      </c>
      <c r="E1453" s="2">
        <v>3.1595900000000002E-8</v>
      </c>
      <c r="F1453" s="1" t="s">
        <v>79486</v>
      </c>
      <c r="G1453" s="1" t="s">
        <v>74176</v>
      </c>
      <c r="H1453" s="1">
        <v>296.18286997016497</v>
      </c>
      <c r="I1453" s="1" t="s">
        <v>8816</v>
      </c>
      <c r="J1453" s="1" t="s">
        <v>79487</v>
      </c>
      <c r="K1453" s="1">
        <v>1</v>
      </c>
    </row>
    <row r="1454" spans="1:11" ht="15" x14ac:dyDescent="0.15">
      <c r="A1454" s="1" t="s">
        <v>73925</v>
      </c>
      <c r="B1454" s="1" t="s">
        <v>79488</v>
      </c>
      <c r="C1454" s="1">
        <v>2.0043799999999998</v>
      </c>
      <c r="D1454" s="1">
        <v>1.8601199999999999E-4</v>
      </c>
      <c r="E1454" s="2">
        <v>3.2036100000000002E-8</v>
      </c>
      <c r="F1454" s="1" t="s">
        <v>79489</v>
      </c>
      <c r="G1454" s="1" t="s">
        <v>74176</v>
      </c>
      <c r="H1454" s="1">
        <v>313.170983270482</v>
      </c>
      <c r="I1454" s="1" t="s">
        <v>2592</v>
      </c>
      <c r="J1454" s="1" t="s">
        <v>2231</v>
      </c>
      <c r="K1454" s="1">
        <v>1</v>
      </c>
    </row>
    <row r="1455" spans="1:11" ht="15" x14ac:dyDescent="0.15">
      <c r="A1455" s="1" t="s">
        <v>73925</v>
      </c>
      <c r="B1455" s="1" t="s">
        <v>79490</v>
      </c>
      <c r="C1455" s="1">
        <v>2.0043700000000002</v>
      </c>
      <c r="D1455" s="1">
        <v>1.8601199999999999E-4</v>
      </c>
      <c r="E1455" s="2">
        <v>3.2039199999999997E-8</v>
      </c>
      <c r="F1455" s="1" t="s">
        <v>79491</v>
      </c>
      <c r="G1455" s="1" t="s">
        <v>78792</v>
      </c>
      <c r="H1455" s="1">
        <v>265.76613467474698</v>
      </c>
      <c r="I1455" s="1" t="s">
        <v>79492</v>
      </c>
      <c r="J1455" s="1" t="s">
        <v>79493</v>
      </c>
      <c r="K1455" s="1">
        <v>1</v>
      </c>
    </row>
    <row r="1456" spans="1:11" ht="15" x14ac:dyDescent="0.15">
      <c r="A1456" s="1" t="s">
        <v>73925</v>
      </c>
      <c r="B1456" s="1" t="s">
        <v>79494</v>
      </c>
      <c r="C1456" s="1">
        <v>2.0034200000000002</v>
      </c>
      <c r="D1456" s="1">
        <v>1.8601199999999999E-4</v>
      </c>
      <c r="E1456" s="2">
        <v>3.2281899999999999E-8</v>
      </c>
      <c r="F1456" s="1" t="s">
        <v>79495</v>
      </c>
      <c r="G1456" s="1" t="s">
        <v>79375</v>
      </c>
      <c r="H1456" s="1">
        <v>260.73033061621902</v>
      </c>
      <c r="I1456" s="1" t="s">
        <v>79496</v>
      </c>
      <c r="J1456" s="1" t="s">
        <v>79497</v>
      </c>
      <c r="K1456" s="1">
        <v>1</v>
      </c>
    </row>
    <row r="1457" spans="1:11" ht="15" x14ac:dyDescent="0.15">
      <c r="A1457" s="1" t="s">
        <v>73925</v>
      </c>
      <c r="B1457" s="1" t="s">
        <v>79498</v>
      </c>
      <c r="C1457" s="1">
        <v>2.00325</v>
      </c>
      <c r="D1457" s="1">
        <v>1.8601199999999999E-4</v>
      </c>
      <c r="E1457" s="2">
        <v>3.2325699999999998E-8</v>
      </c>
      <c r="F1457" s="1" t="s">
        <v>79499</v>
      </c>
      <c r="G1457" s="1" t="s">
        <v>75233</v>
      </c>
      <c r="H1457" s="1">
        <v>287.64307444633801</v>
      </c>
      <c r="I1457" s="1" t="s">
        <v>76512</v>
      </c>
      <c r="J1457" s="1" t="s">
        <v>79500</v>
      </c>
      <c r="K1457" s="1">
        <v>1</v>
      </c>
    </row>
    <row r="1458" spans="1:11" ht="15" x14ac:dyDescent="0.15">
      <c r="A1458" s="1" t="s">
        <v>73925</v>
      </c>
      <c r="B1458" s="1" t="s">
        <v>79501</v>
      </c>
      <c r="C1458" s="1">
        <v>1.9976700000000001</v>
      </c>
      <c r="D1458" s="1">
        <v>1.8601199999999999E-4</v>
      </c>
      <c r="E1458" s="2">
        <v>3.3794999999999999E-8</v>
      </c>
      <c r="F1458" s="1" t="s">
        <v>79502</v>
      </c>
      <c r="G1458" s="1" t="s">
        <v>73957</v>
      </c>
      <c r="H1458" s="1">
        <v>281.69779949994</v>
      </c>
      <c r="I1458" s="1" t="s">
        <v>78979</v>
      </c>
      <c r="J1458" s="1" t="s">
        <v>2571</v>
      </c>
      <c r="K1458" s="1">
        <v>1</v>
      </c>
    </row>
    <row r="1459" spans="1:11" ht="15" x14ac:dyDescent="0.15">
      <c r="A1459" s="1" t="s">
        <v>73925</v>
      </c>
      <c r="B1459" s="1" t="s">
        <v>79503</v>
      </c>
      <c r="C1459" s="1">
        <v>1.9975400000000001</v>
      </c>
      <c r="D1459" s="1">
        <v>1.8601199999999999E-4</v>
      </c>
      <c r="E1459" s="2">
        <v>3.3827700000000001E-8</v>
      </c>
      <c r="F1459" s="1" t="s">
        <v>79504</v>
      </c>
      <c r="G1459" s="1" t="s">
        <v>77677</v>
      </c>
      <c r="H1459" s="1">
        <v>265.44701217246001</v>
      </c>
      <c r="I1459" s="1" t="s">
        <v>5585</v>
      </c>
      <c r="J1459" s="1" t="s">
        <v>2543</v>
      </c>
      <c r="K1459" s="1">
        <v>1</v>
      </c>
    </row>
    <row r="1460" spans="1:11" ht="15" x14ac:dyDescent="0.15">
      <c r="A1460" s="1" t="s">
        <v>73925</v>
      </c>
      <c r="B1460" s="1" t="s">
        <v>79505</v>
      </c>
      <c r="C1460" s="1">
        <v>1.99257</v>
      </c>
      <c r="D1460" s="1">
        <v>1.8601199999999999E-4</v>
      </c>
      <c r="E1460" s="2">
        <v>3.5194200000000002E-8</v>
      </c>
      <c r="F1460" s="1" t="s">
        <v>79506</v>
      </c>
      <c r="G1460" s="1" t="s">
        <v>74184</v>
      </c>
      <c r="H1460" s="1">
        <v>271.02060700617102</v>
      </c>
      <c r="I1460" s="1" t="s">
        <v>79507</v>
      </c>
      <c r="J1460" s="1" t="s">
        <v>79508</v>
      </c>
      <c r="K1460" s="1">
        <v>1</v>
      </c>
    </row>
    <row r="1461" spans="1:11" ht="15" x14ac:dyDescent="0.15">
      <c r="A1461" s="1" t="s">
        <v>73925</v>
      </c>
      <c r="B1461" s="1" t="s">
        <v>79509</v>
      </c>
      <c r="C1461" s="1">
        <v>1.99231</v>
      </c>
      <c r="D1461" s="1">
        <v>1.8601199999999999E-4</v>
      </c>
      <c r="E1461" s="2">
        <v>3.5267000000000001E-8</v>
      </c>
      <c r="F1461" s="1" t="s">
        <v>79510</v>
      </c>
      <c r="G1461" s="1" t="s">
        <v>75361</v>
      </c>
      <c r="H1461" s="1">
        <v>275.16721661609898</v>
      </c>
      <c r="I1461" s="1" t="s">
        <v>2282</v>
      </c>
      <c r="J1461" s="1" t="s">
        <v>2283</v>
      </c>
      <c r="K1461" s="1">
        <v>1</v>
      </c>
    </row>
    <row r="1462" spans="1:11" ht="15" x14ac:dyDescent="0.15">
      <c r="A1462" s="1" t="s">
        <v>73925</v>
      </c>
      <c r="B1462" s="1" t="s">
        <v>79511</v>
      </c>
      <c r="C1462" s="1">
        <v>1.9917400000000001</v>
      </c>
      <c r="D1462" s="1">
        <v>1.8601199999999999E-4</v>
      </c>
      <c r="E1462" s="2">
        <v>3.5426899999999998E-8</v>
      </c>
      <c r="F1462" s="1" t="s">
        <v>79512</v>
      </c>
      <c r="G1462" s="1" t="s">
        <v>8</v>
      </c>
      <c r="H1462" s="1">
        <v>307.81154011009602</v>
      </c>
      <c r="I1462" s="1" t="s">
        <v>3359</v>
      </c>
      <c r="J1462" s="1" t="s">
        <v>79513</v>
      </c>
      <c r="K1462" s="1">
        <v>1</v>
      </c>
    </row>
    <row r="1463" spans="1:11" ht="15" x14ac:dyDescent="0.15">
      <c r="A1463" s="1" t="s">
        <v>73925</v>
      </c>
      <c r="B1463" s="1" t="s">
        <v>79514</v>
      </c>
      <c r="C1463" s="1">
        <v>1.9903599999999999</v>
      </c>
      <c r="D1463" s="1">
        <v>1.8601199999999999E-4</v>
      </c>
      <c r="E1463" s="2">
        <v>3.5819800000000002E-8</v>
      </c>
      <c r="F1463" s="1" t="s">
        <v>79515</v>
      </c>
      <c r="G1463" s="1" t="s">
        <v>77596</v>
      </c>
      <c r="H1463" s="1">
        <v>274.499432515237</v>
      </c>
      <c r="I1463" s="1" t="s">
        <v>7133</v>
      </c>
      <c r="J1463" s="1" t="s">
        <v>2235</v>
      </c>
      <c r="K1463" s="1">
        <v>1</v>
      </c>
    </row>
    <row r="1464" spans="1:11" ht="15" x14ac:dyDescent="0.15">
      <c r="A1464" s="1" t="s">
        <v>73925</v>
      </c>
      <c r="B1464" s="1" t="s">
        <v>79516</v>
      </c>
      <c r="C1464" s="1">
        <v>1.9873499999999999</v>
      </c>
      <c r="D1464" s="1">
        <v>1.8601199999999999E-4</v>
      </c>
      <c r="E1464" s="2">
        <v>3.6688200000000002E-8</v>
      </c>
      <c r="F1464" s="1" t="s">
        <v>79517</v>
      </c>
      <c r="G1464" s="1" t="s">
        <v>79518</v>
      </c>
      <c r="H1464" s="1">
        <v>254.16163332476901</v>
      </c>
      <c r="I1464" s="1" t="s">
        <v>79519</v>
      </c>
      <c r="J1464" s="1" t="s">
        <v>79520</v>
      </c>
      <c r="K1464" s="1">
        <v>1</v>
      </c>
    </row>
    <row r="1465" spans="1:11" ht="15" x14ac:dyDescent="0.15">
      <c r="A1465" s="1" t="s">
        <v>73925</v>
      </c>
      <c r="B1465" s="1" t="s">
        <v>79521</v>
      </c>
      <c r="C1465" s="1">
        <v>1.9868399999999999</v>
      </c>
      <c r="D1465" s="1">
        <v>1.8601199999999999E-4</v>
      </c>
      <c r="E1465" s="2">
        <v>3.6836599999999999E-8</v>
      </c>
      <c r="F1465" s="1" t="s">
        <v>79522</v>
      </c>
      <c r="G1465" s="1" t="s">
        <v>75233</v>
      </c>
      <c r="H1465" s="1">
        <v>294.82658111568401</v>
      </c>
      <c r="I1465" s="1" t="s">
        <v>79523</v>
      </c>
      <c r="J1465" s="1" t="s">
        <v>79524</v>
      </c>
      <c r="K1465" s="1">
        <v>1</v>
      </c>
    </row>
    <row r="1466" spans="1:11" ht="15" x14ac:dyDescent="0.15">
      <c r="A1466" s="1" t="s">
        <v>73925</v>
      </c>
      <c r="B1466" s="1" t="s">
        <v>79525</v>
      </c>
      <c r="C1466" s="1">
        <v>1.98644</v>
      </c>
      <c r="D1466" s="1">
        <v>1.8601199999999999E-4</v>
      </c>
      <c r="E1466" s="2">
        <v>3.6955999999999997E-8</v>
      </c>
      <c r="F1466" s="1" t="s">
        <v>79526</v>
      </c>
      <c r="G1466" s="1" t="s">
        <v>79527</v>
      </c>
      <c r="H1466" s="1">
        <v>303.92993592331197</v>
      </c>
      <c r="I1466" s="1" t="s">
        <v>79528</v>
      </c>
      <c r="J1466" s="1" t="s">
        <v>79529</v>
      </c>
      <c r="K1466" s="1">
        <v>1</v>
      </c>
    </row>
    <row r="1467" spans="1:11" ht="15" x14ac:dyDescent="0.15">
      <c r="A1467" s="1" t="s">
        <v>73925</v>
      </c>
      <c r="B1467" s="1" t="s">
        <v>79530</v>
      </c>
      <c r="C1467" s="1">
        <v>1.9861</v>
      </c>
      <c r="D1467" s="1">
        <v>1.8601199999999999E-4</v>
      </c>
      <c r="E1467" s="2">
        <v>3.70536E-8</v>
      </c>
      <c r="F1467" s="1" t="s">
        <v>79531</v>
      </c>
      <c r="G1467" s="1" t="s">
        <v>74806</v>
      </c>
      <c r="H1467" s="1">
        <v>255.975831095958</v>
      </c>
      <c r="I1467" s="1" t="s">
        <v>79532</v>
      </c>
      <c r="J1467" s="1" t="s">
        <v>79533</v>
      </c>
      <c r="K1467" s="1">
        <v>1</v>
      </c>
    </row>
    <row r="1468" spans="1:11" ht="15" x14ac:dyDescent="0.15">
      <c r="A1468" s="1" t="s">
        <v>73925</v>
      </c>
      <c r="B1468" s="1" t="s">
        <v>79534</v>
      </c>
      <c r="C1468" s="1">
        <v>1.9825299999999999</v>
      </c>
      <c r="D1468" s="1">
        <v>1.8601199999999999E-4</v>
      </c>
      <c r="E1468" s="2">
        <v>3.81216E-8</v>
      </c>
      <c r="F1468" s="1" t="s">
        <v>79535</v>
      </c>
      <c r="G1468" s="1" t="s">
        <v>76021</v>
      </c>
      <c r="H1468" s="1">
        <v>284.85173458390102</v>
      </c>
      <c r="I1468" s="1" t="s">
        <v>7482</v>
      </c>
      <c r="J1468" s="1" t="s">
        <v>79536</v>
      </c>
      <c r="K1468" s="1">
        <v>1</v>
      </c>
    </row>
    <row r="1469" spans="1:11" ht="15" x14ac:dyDescent="0.15">
      <c r="A1469" s="1" t="s">
        <v>73925</v>
      </c>
      <c r="B1469" s="1" t="s">
        <v>79537</v>
      </c>
      <c r="C1469" s="1">
        <v>1.9820500000000001</v>
      </c>
      <c r="D1469" s="1">
        <v>1.8601199999999999E-4</v>
      </c>
      <c r="E1469" s="2">
        <v>3.82693E-8</v>
      </c>
      <c r="F1469" s="1" t="s">
        <v>79538</v>
      </c>
      <c r="G1469" s="1" t="s">
        <v>75717</v>
      </c>
      <c r="H1469" s="1">
        <v>337.35662198983403</v>
      </c>
      <c r="I1469" s="1" t="s">
        <v>79539</v>
      </c>
      <c r="J1469" s="1" t="s">
        <v>79540</v>
      </c>
      <c r="K1469" s="1">
        <v>1</v>
      </c>
    </row>
    <row r="1470" spans="1:11" ht="15" x14ac:dyDescent="0.15">
      <c r="A1470" s="1" t="s">
        <v>73925</v>
      </c>
      <c r="B1470" s="1" t="s">
        <v>79541</v>
      </c>
      <c r="C1470" s="1">
        <v>1.9813700000000001</v>
      </c>
      <c r="D1470" s="1">
        <v>1.8601199999999999E-4</v>
      </c>
      <c r="E1470" s="2">
        <v>3.8475599999999998E-8</v>
      </c>
      <c r="F1470" s="1" t="s">
        <v>79542</v>
      </c>
      <c r="G1470" s="1" t="s">
        <v>75115</v>
      </c>
      <c r="H1470" s="1">
        <v>357.80140829039601</v>
      </c>
      <c r="I1470" s="1" t="s">
        <v>79543</v>
      </c>
      <c r="J1470" s="1" t="s">
        <v>79544</v>
      </c>
      <c r="K1470" s="1">
        <v>1</v>
      </c>
    </row>
    <row r="1471" spans="1:11" ht="15" x14ac:dyDescent="0.15">
      <c r="A1471" s="1" t="s">
        <v>73925</v>
      </c>
      <c r="B1471" s="1" t="s">
        <v>79545</v>
      </c>
      <c r="C1471" s="1">
        <v>1.9810000000000001</v>
      </c>
      <c r="D1471" s="1">
        <v>1.8601199999999999E-4</v>
      </c>
      <c r="E1471" s="2">
        <v>3.8590600000000003E-8</v>
      </c>
      <c r="F1471" s="1" t="s">
        <v>79546</v>
      </c>
      <c r="G1471" s="1" t="s">
        <v>79547</v>
      </c>
      <c r="H1471" s="1">
        <v>287.18846950631001</v>
      </c>
      <c r="I1471" s="1" t="s">
        <v>79548</v>
      </c>
      <c r="J1471" s="1" t="s">
        <v>79549</v>
      </c>
      <c r="K1471" s="1">
        <v>1</v>
      </c>
    </row>
    <row r="1472" spans="1:11" ht="15" x14ac:dyDescent="0.15">
      <c r="A1472" s="1" t="s">
        <v>73925</v>
      </c>
      <c r="B1472" s="1" t="s">
        <v>79550</v>
      </c>
      <c r="C1472" s="1">
        <v>1.98038</v>
      </c>
      <c r="D1472" s="1">
        <v>1.8601199999999999E-4</v>
      </c>
      <c r="E1472" s="2">
        <v>3.87811E-8</v>
      </c>
      <c r="F1472" s="1" t="s">
        <v>79551</v>
      </c>
      <c r="G1472" s="1" t="s">
        <v>18</v>
      </c>
      <c r="H1472" s="1">
        <v>330.65142352102401</v>
      </c>
      <c r="I1472" s="1" t="s">
        <v>79552</v>
      </c>
      <c r="J1472" s="1" t="s">
        <v>79553</v>
      </c>
      <c r="K1472" s="1">
        <v>1</v>
      </c>
    </row>
    <row r="1473" spans="1:11" ht="15" x14ac:dyDescent="0.15">
      <c r="A1473" s="1" t="s">
        <v>73925</v>
      </c>
      <c r="B1473" s="1" t="s">
        <v>79554</v>
      </c>
      <c r="C1473" s="1">
        <v>1.97879</v>
      </c>
      <c r="D1473" s="1">
        <v>1.8601199999999999E-4</v>
      </c>
      <c r="E1473" s="2">
        <v>3.9273600000000003E-8</v>
      </c>
      <c r="F1473" s="1" t="s">
        <v>79555</v>
      </c>
      <c r="G1473" s="1" t="s">
        <v>79556</v>
      </c>
      <c r="H1473" s="1">
        <v>269.49051362680098</v>
      </c>
      <c r="I1473" s="1" t="s">
        <v>2188</v>
      </c>
      <c r="J1473" s="1" t="s">
        <v>2164</v>
      </c>
      <c r="K1473" s="1">
        <v>1</v>
      </c>
    </row>
    <row r="1474" spans="1:11" ht="15" x14ac:dyDescent="0.15">
      <c r="A1474" s="1" t="s">
        <v>73925</v>
      </c>
      <c r="B1474" s="1" t="s">
        <v>79557</v>
      </c>
      <c r="C1474" s="1">
        <v>1.97814</v>
      </c>
      <c r="D1474" s="1">
        <v>1.8601199999999999E-4</v>
      </c>
      <c r="E1474" s="2">
        <v>3.94795E-8</v>
      </c>
      <c r="F1474" s="1" t="s">
        <v>79558</v>
      </c>
      <c r="G1474" s="1" t="s">
        <v>79559</v>
      </c>
      <c r="H1474" s="1">
        <v>233.64919063703999</v>
      </c>
      <c r="I1474" s="1" t="s">
        <v>11359</v>
      </c>
      <c r="J1474" s="1" t="s">
        <v>2302</v>
      </c>
      <c r="K1474" s="1">
        <v>1</v>
      </c>
    </row>
    <row r="1475" spans="1:11" ht="15" x14ac:dyDescent="0.15">
      <c r="A1475" s="1" t="s">
        <v>73925</v>
      </c>
      <c r="B1475" s="1" t="s">
        <v>79560</v>
      </c>
      <c r="C1475" s="1">
        <v>1.9761299999999999</v>
      </c>
      <c r="D1475" s="1">
        <v>1.8601199999999999E-4</v>
      </c>
      <c r="E1475" s="2">
        <v>4.0116799999999997E-8</v>
      </c>
      <c r="F1475" s="1" t="s">
        <v>79561</v>
      </c>
      <c r="G1475" s="1" t="s">
        <v>75576</v>
      </c>
      <c r="H1475" s="1">
        <v>303.66091487140602</v>
      </c>
      <c r="I1475" s="1" t="s">
        <v>79562</v>
      </c>
      <c r="J1475" s="1" t="s">
        <v>79563</v>
      </c>
      <c r="K1475" s="1">
        <v>1</v>
      </c>
    </row>
    <row r="1476" spans="1:11" ht="15" x14ac:dyDescent="0.15">
      <c r="A1476" s="1" t="s">
        <v>73925</v>
      </c>
      <c r="B1476" s="1" t="s">
        <v>79564</v>
      </c>
      <c r="C1476" s="1">
        <v>1.9751700000000001</v>
      </c>
      <c r="D1476" s="1">
        <v>1.8601199999999999E-4</v>
      </c>
      <c r="E1476" s="2">
        <v>4.04222E-8</v>
      </c>
      <c r="F1476" s="1" t="s">
        <v>79565</v>
      </c>
      <c r="G1476" s="1" t="s">
        <v>77596</v>
      </c>
      <c r="H1476" s="1">
        <v>294.84777251353597</v>
      </c>
      <c r="I1476" s="1" t="s">
        <v>79566</v>
      </c>
      <c r="J1476" s="1" t="s">
        <v>79567</v>
      </c>
      <c r="K1476" s="1">
        <v>1</v>
      </c>
    </row>
    <row r="1477" spans="1:11" ht="15" x14ac:dyDescent="0.15">
      <c r="A1477" s="1" t="s">
        <v>73925</v>
      </c>
      <c r="B1477" s="1" t="s">
        <v>79568</v>
      </c>
      <c r="C1477" s="1">
        <v>1.97472</v>
      </c>
      <c r="D1477" s="1">
        <v>1.8601199999999999E-4</v>
      </c>
      <c r="E1477" s="2">
        <v>4.0569399999999999E-8</v>
      </c>
      <c r="F1477" s="1" t="s">
        <v>79569</v>
      </c>
      <c r="G1477" s="1" t="s">
        <v>79570</v>
      </c>
      <c r="H1477" s="1">
        <v>291.53943903886898</v>
      </c>
      <c r="I1477" s="1" t="s">
        <v>79571</v>
      </c>
      <c r="J1477" s="1" t="s">
        <v>79572</v>
      </c>
      <c r="K1477" s="1">
        <v>1</v>
      </c>
    </row>
    <row r="1478" spans="1:11" ht="15" x14ac:dyDescent="0.15">
      <c r="A1478" s="1" t="s">
        <v>73925</v>
      </c>
      <c r="B1478" s="1" t="s">
        <v>79573</v>
      </c>
      <c r="C1478" s="1">
        <v>1.9732000000000001</v>
      </c>
      <c r="D1478" s="1">
        <v>1.8601199999999999E-4</v>
      </c>
      <c r="E1478" s="2">
        <v>4.1062099999999999E-8</v>
      </c>
      <c r="F1478" s="1" t="s">
        <v>79574</v>
      </c>
      <c r="G1478" s="1" t="s">
        <v>997</v>
      </c>
      <c r="H1478" s="1">
        <v>282.758694973405</v>
      </c>
      <c r="I1478" s="1" t="s">
        <v>2282</v>
      </c>
      <c r="J1478" s="1" t="s">
        <v>2283</v>
      </c>
      <c r="K1478" s="1">
        <v>1</v>
      </c>
    </row>
    <row r="1479" spans="1:11" ht="15" x14ac:dyDescent="0.15">
      <c r="A1479" s="1" t="s">
        <v>73925</v>
      </c>
      <c r="B1479" s="1" t="s">
        <v>79575</v>
      </c>
      <c r="C1479" s="1">
        <v>1.97315</v>
      </c>
      <c r="D1479" s="1">
        <v>1.8601199999999999E-4</v>
      </c>
      <c r="E1479" s="2">
        <v>4.1080199999999999E-8</v>
      </c>
      <c r="F1479" s="1" t="s">
        <v>79576</v>
      </c>
      <c r="G1479" s="1" t="s">
        <v>79577</v>
      </c>
      <c r="H1479" s="1">
        <v>238.547155942735</v>
      </c>
      <c r="I1479" s="1" t="s">
        <v>79578</v>
      </c>
      <c r="J1479" s="1" t="s">
        <v>2227</v>
      </c>
      <c r="K1479" s="1">
        <v>1</v>
      </c>
    </row>
    <row r="1480" spans="1:11" ht="15" x14ac:dyDescent="0.15">
      <c r="A1480" s="1" t="s">
        <v>73925</v>
      </c>
      <c r="B1480" s="1" t="s">
        <v>79579</v>
      </c>
      <c r="C1480" s="1">
        <v>1.9727399999999999</v>
      </c>
      <c r="D1480" s="1">
        <v>1.8601199999999999E-4</v>
      </c>
      <c r="E1480" s="2">
        <v>4.1211800000000001E-8</v>
      </c>
      <c r="F1480" s="1" t="s">
        <v>79580</v>
      </c>
      <c r="G1480" s="1" t="s">
        <v>73957</v>
      </c>
      <c r="H1480" s="1">
        <v>276.13889248933202</v>
      </c>
      <c r="I1480" s="1" t="s">
        <v>79581</v>
      </c>
      <c r="J1480" s="1" t="s">
        <v>79582</v>
      </c>
      <c r="K1480" s="1">
        <v>1</v>
      </c>
    </row>
    <row r="1481" spans="1:11" ht="15" x14ac:dyDescent="0.15">
      <c r="A1481" s="1" t="s">
        <v>73925</v>
      </c>
      <c r="B1481" s="1" t="s">
        <v>79583</v>
      </c>
      <c r="C1481" s="1">
        <v>1.97221</v>
      </c>
      <c r="D1481" s="1">
        <v>1.8601199999999999E-4</v>
      </c>
      <c r="E1481" s="2">
        <v>4.1388E-8</v>
      </c>
      <c r="F1481" s="1" t="s">
        <v>79584</v>
      </c>
      <c r="G1481" s="1" t="s">
        <v>79585</v>
      </c>
      <c r="H1481" s="1">
        <v>284.869641061165</v>
      </c>
      <c r="I1481" s="1" t="s">
        <v>2837</v>
      </c>
      <c r="J1481" s="1" t="s">
        <v>2571</v>
      </c>
      <c r="K1481" s="1">
        <v>1</v>
      </c>
    </row>
    <row r="1482" spans="1:11" ht="15" x14ac:dyDescent="0.15">
      <c r="A1482" s="1" t="s">
        <v>73925</v>
      </c>
      <c r="B1482" s="1" t="s">
        <v>79586</v>
      </c>
      <c r="C1482" s="1">
        <v>1.97207</v>
      </c>
      <c r="D1482" s="1">
        <v>1.8601199999999999E-4</v>
      </c>
      <c r="E1482" s="2">
        <v>4.1435E-8</v>
      </c>
      <c r="F1482" s="1" t="s">
        <v>79587</v>
      </c>
      <c r="G1482" s="1" t="s">
        <v>74752</v>
      </c>
      <c r="H1482" s="1">
        <v>304.59691202857698</v>
      </c>
      <c r="I1482" s="1" t="s">
        <v>79588</v>
      </c>
      <c r="J1482" s="1" t="s">
        <v>79589</v>
      </c>
      <c r="K1482" s="1">
        <v>1</v>
      </c>
    </row>
    <row r="1483" spans="1:11" ht="15" x14ac:dyDescent="0.15">
      <c r="A1483" s="1" t="s">
        <v>73925</v>
      </c>
      <c r="B1483" s="1" t="s">
        <v>79590</v>
      </c>
      <c r="C1483" s="1">
        <v>1.9713099999999999</v>
      </c>
      <c r="D1483" s="1">
        <v>1.8601199999999999E-4</v>
      </c>
      <c r="E1483" s="2">
        <v>4.16849E-8</v>
      </c>
      <c r="F1483" s="1" t="s">
        <v>79591</v>
      </c>
      <c r="G1483" s="1" t="s">
        <v>73974</v>
      </c>
      <c r="H1483" s="1">
        <v>253.774090711284</v>
      </c>
      <c r="I1483" s="1" t="s">
        <v>79592</v>
      </c>
      <c r="J1483" s="1" t="s">
        <v>79593</v>
      </c>
      <c r="K1483" s="1">
        <v>1</v>
      </c>
    </row>
    <row r="1484" spans="1:11" ht="15" x14ac:dyDescent="0.15">
      <c r="A1484" s="1" t="s">
        <v>73925</v>
      </c>
      <c r="B1484" s="1" t="s">
        <v>79594</v>
      </c>
      <c r="C1484" s="1">
        <v>1.97115</v>
      </c>
      <c r="D1484" s="1">
        <v>1.8601199999999999E-4</v>
      </c>
      <c r="E1484" s="2">
        <v>4.1736700000000002E-8</v>
      </c>
      <c r="F1484" s="1" t="s">
        <v>79595</v>
      </c>
      <c r="G1484" s="1" t="s">
        <v>79596</v>
      </c>
      <c r="H1484" s="1">
        <v>331.65984503008701</v>
      </c>
      <c r="I1484" s="1" t="s">
        <v>79597</v>
      </c>
      <c r="J1484" s="1" t="s">
        <v>79598</v>
      </c>
      <c r="K1484" s="1">
        <v>1</v>
      </c>
    </row>
    <row r="1485" spans="1:11" ht="15" x14ac:dyDescent="0.15">
      <c r="A1485" s="1" t="s">
        <v>73925</v>
      </c>
      <c r="B1485" s="1" t="s">
        <v>79599</v>
      </c>
      <c r="C1485" s="1">
        <v>1.97079</v>
      </c>
      <c r="D1485" s="1">
        <v>1.8601199999999999E-4</v>
      </c>
      <c r="E1485" s="2">
        <v>4.1857100000000001E-8</v>
      </c>
      <c r="F1485" s="1" t="s">
        <v>79600</v>
      </c>
      <c r="G1485" s="1" t="s">
        <v>78960</v>
      </c>
      <c r="H1485" s="1">
        <v>335.72734891883999</v>
      </c>
      <c r="I1485" s="1" t="s">
        <v>79601</v>
      </c>
      <c r="J1485" s="1" t="s">
        <v>79602</v>
      </c>
      <c r="K1485" s="1">
        <v>1</v>
      </c>
    </row>
    <row r="1486" spans="1:11" ht="15" x14ac:dyDescent="0.15">
      <c r="A1486" s="1" t="s">
        <v>73925</v>
      </c>
      <c r="B1486" s="1" t="s">
        <v>79603</v>
      </c>
      <c r="C1486" s="1">
        <v>1.9703200000000001</v>
      </c>
      <c r="D1486" s="1">
        <v>1.8601199999999999E-4</v>
      </c>
      <c r="E1486" s="2">
        <v>4.2016399999999999E-8</v>
      </c>
      <c r="F1486" s="1" t="s">
        <v>79604</v>
      </c>
      <c r="G1486" s="1" t="s">
        <v>75458</v>
      </c>
      <c r="H1486" s="1">
        <v>346.64462715527497</v>
      </c>
      <c r="I1486" s="1" t="s">
        <v>6606</v>
      </c>
      <c r="J1486" s="1" t="s">
        <v>79605</v>
      </c>
      <c r="K1486" s="1">
        <v>1</v>
      </c>
    </row>
    <row r="1487" spans="1:11" ht="15" x14ac:dyDescent="0.15">
      <c r="A1487" s="1" t="s">
        <v>73925</v>
      </c>
      <c r="B1487" s="1" t="s">
        <v>79606</v>
      </c>
      <c r="C1487" s="1">
        <v>1.9699899999999999</v>
      </c>
      <c r="D1487" s="1">
        <v>1.8601199999999999E-4</v>
      </c>
      <c r="E1487" s="2">
        <v>4.2125899999999997E-8</v>
      </c>
      <c r="F1487" s="1" t="s">
        <v>79607</v>
      </c>
      <c r="G1487" s="1" t="s">
        <v>79608</v>
      </c>
      <c r="H1487" s="1">
        <v>246.26126844670199</v>
      </c>
      <c r="I1487" s="1" t="s">
        <v>12480</v>
      </c>
      <c r="J1487" s="1" t="s">
        <v>12481</v>
      </c>
      <c r="K1487" s="1">
        <v>1</v>
      </c>
    </row>
    <row r="1488" spans="1:11" ht="15" x14ac:dyDescent="0.15">
      <c r="A1488" s="1" t="s">
        <v>73925</v>
      </c>
      <c r="B1488" s="1" t="s">
        <v>79609</v>
      </c>
      <c r="C1488" s="1">
        <v>1.96983</v>
      </c>
      <c r="D1488" s="1">
        <v>1.8601199999999999E-4</v>
      </c>
      <c r="E1488" s="2">
        <v>4.21776E-8</v>
      </c>
      <c r="F1488" s="1" t="s">
        <v>79610</v>
      </c>
      <c r="G1488" s="1" t="s">
        <v>79611</v>
      </c>
      <c r="H1488" s="1">
        <v>332.79963876240799</v>
      </c>
      <c r="I1488" s="1" t="s">
        <v>3263</v>
      </c>
      <c r="J1488" s="1" t="s">
        <v>2543</v>
      </c>
      <c r="K1488" s="1">
        <v>1</v>
      </c>
    </row>
    <row r="1489" spans="1:11" ht="15" x14ac:dyDescent="0.15">
      <c r="A1489" s="1" t="s">
        <v>73925</v>
      </c>
      <c r="B1489" s="1" t="s">
        <v>79612</v>
      </c>
      <c r="C1489" s="1">
        <v>1.96479</v>
      </c>
      <c r="D1489" s="1">
        <v>1.8601199999999999E-4</v>
      </c>
      <c r="E1489" s="2">
        <v>4.39068E-8</v>
      </c>
      <c r="F1489" s="1" t="s">
        <v>79613</v>
      </c>
      <c r="G1489" s="1" t="s">
        <v>79614</v>
      </c>
      <c r="H1489" s="1">
        <v>289.87577098478698</v>
      </c>
      <c r="I1489" s="1" t="s">
        <v>6545</v>
      </c>
      <c r="J1489" s="1" t="s">
        <v>2235</v>
      </c>
      <c r="K1489" s="1">
        <v>1</v>
      </c>
    </row>
    <row r="1490" spans="1:11" ht="15" x14ac:dyDescent="0.15">
      <c r="A1490" s="1" t="s">
        <v>73925</v>
      </c>
      <c r="B1490" s="1" t="s">
        <v>79615</v>
      </c>
      <c r="C1490" s="1">
        <v>1.96235</v>
      </c>
      <c r="D1490" s="1">
        <v>1.8601199999999999E-4</v>
      </c>
      <c r="E1490" s="2">
        <v>4.4766800000000002E-8</v>
      </c>
      <c r="F1490" s="1" t="s">
        <v>79616</v>
      </c>
      <c r="G1490" s="1" t="s">
        <v>78490</v>
      </c>
      <c r="H1490" s="1">
        <v>321.54305892284202</v>
      </c>
      <c r="I1490" s="1" t="s">
        <v>14157</v>
      </c>
      <c r="J1490" s="1" t="s">
        <v>3100</v>
      </c>
      <c r="K1490" s="1">
        <v>1</v>
      </c>
    </row>
    <row r="1491" spans="1:11" ht="15" x14ac:dyDescent="0.15">
      <c r="A1491" s="1" t="s">
        <v>73925</v>
      </c>
      <c r="B1491" s="1" t="s">
        <v>79617</v>
      </c>
      <c r="C1491" s="1">
        <v>1.9598500000000001</v>
      </c>
      <c r="D1491" s="1">
        <v>1.8601199999999999E-4</v>
      </c>
      <c r="E1491" s="2">
        <v>4.5668500000000003E-8</v>
      </c>
      <c r="F1491" s="1" t="s">
        <v>79618</v>
      </c>
      <c r="G1491" s="1" t="s">
        <v>79619</v>
      </c>
      <c r="H1491" s="1">
        <v>276.82666307217397</v>
      </c>
      <c r="I1491" s="1" t="s">
        <v>4372</v>
      </c>
      <c r="J1491" s="1" t="s">
        <v>79620</v>
      </c>
      <c r="K1491" s="1">
        <v>1</v>
      </c>
    </row>
    <row r="1492" spans="1:11" ht="15" x14ac:dyDescent="0.15">
      <c r="A1492" s="1" t="s">
        <v>73925</v>
      </c>
      <c r="B1492" s="1" t="s">
        <v>79621</v>
      </c>
      <c r="C1492" s="1">
        <v>1.9587300000000001</v>
      </c>
      <c r="D1492" s="1">
        <v>1.8601199999999999E-4</v>
      </c>
      <c r="E1492" s="2">
        <v>4.6076600000000001E-8</v>
      </c>
      <c r="F1492" s="1" t="s">
        <v>79622</v>
      </c>
      <c r="G1492" s="1" t="s">
        <v>74820</v>
      </c>
      <c r="H1492" s="1">
        <v>292.963710090831</v>
      </c>
      <c r="I1492" s="1" t="s">
        <v>79623</v>
      </c>
      <c r="J1492" s="1" t="s">
        <v>79624</v>
      </c>
      <c r="K1492" s="1">
        <v>1</v>
      </c>
    </row>
    <row r="1493" spans="1:11" ht="15" x14ac:dyDescent="0.15">
      <c r="A1493" s="1" t="s">
        <v>73925</v>
      </c>
      <c r="B1493" s="1" t="s">
        <v>79625</v>
      </c>
      <c r="C1493" s="1">
        <v>1.9573199999999999</v>
      </c>
      <c r="D1493" s="1">
        <v>1.8601199999999999E-4</v>
      </c>
      <c r="E1493" s="2">
        <v>4.6594500000000001E-8</v>
      </c>
      <c r="F1493" s="1" t="s">
        <v>79626</v>
      </c>
      <c r="G1493" s="1" t="s">
        <v>74820</v>
      </c>
      <c r="H1493" s="1">
        <v>335.456702321769</v>
      </c>
      <c r="I1493" s="1" t="s">
        <v>16153</v>
      </c>
      <c r="J1493" s="1" t="s">
        <v>2164</v>
      </c>
      <c r="K1493" s="1">
        <v>1</v>
      </c>
    </row>
    <row r="1494" spans="1:11" ht="15" x14ac:dyDescent="0.15">
      <c r="A1494" s="1" t="s">
        <v>73925</v>
      </c>
      <c r="B1494" s="1" t="s">
        <v>79627</v>
      </c>
      <c r="C1494" s="1">
        <v>1.9569000000000001</v>
      </c>
      <c r="D1494" s="1">
        <v>1.8601199999999999E-4</v>
      </c>
      <c r="E1494" s="2">
        <v>4.6752500000000001E-8</v>
      </c>
      <c r="F1494" s="1" t="s">
        <v>79628</v>
      </c>
      <c r="G1494" s="1" t="s">
        <v>76321</v>
      </c>
      <c r="H1494" s="1">
        <v>315.49743964930298</v>
      </c>
      <c r="I1494" s="1" t="s">
        <v>79629</v>
      </c>
      <c r="J1494" s="1" t="s">
        <v>79630</v>
      </c>
      <c r="K1494" s="1">
        <v>1</v>
      </c>
    </row>
    <row r="1495" spans="1:11" ht="15" x14ac:dyDescent="0.15">
      <c r="A1495" s="1" t="s">
        <v>73925</v>
      </c>
      <c r="B1495" s="1" t="s">
        <v>79631</v>
      </c>
      <c r="C1495" s="1">
        <v>1.9560599999999999</v>
      </c>
      <c r="D1495" s="1">
        <v>1.8601199999999999E-4</v>
      </c>
      <c r="E1495" s="2">
        <v>4.7067199999999998E-8</v>
      </c>
      <c r="F1495" s="1" t="s">
        <v>79632</v>
      </c>
      <c r="G1495" s="1" t="s">
        <v>79633</v>
      </c>
      <c r="H1495" s="1">
        <v>246.82662782578899</v>
      </c>
      <c r="I1495" s="1" t="s">
        <v>5877</v>
      </c>
      <c r="J1495" s="1" t="s">
        <v>79634</v>
      </c>
      <c r="K1495" s="1">
        <v>1</v>
      </c>
    </row>
    <row r="1496" spans="1:11" ht="15" x14ac:dyDescent="0.15">
      <c r="A1496" s="1" t="s">
        <v>73925</v>
      </c>
      <c r="B1496" s="1" t="s">
        <v>79635</v>
      </c>
      <c r="C1496" s="1">
        <v>1.95566</v>
      </c>
      <c r="D1496" s="1">
        <v>1.8601199999999999E-4</v>
      </c>
      <c r="E1496" s="2">
        <v>4.7217499999999999E-8</v>
      </c>
      <c r="F1496" s="1" t="s">
        <v>79636</v>
      </c>
      <c r="G1496" s="1" t="s">
        <v>79427</v>
      </c>
      <c r="H1496" s="1">
        <v>240.70868748927299</v>
      </c>
      <c r="I1496" s="1" t="s">
        <v>79637</v>
      </c>
      <c r="J1496" s="1" t="s">
        <v>2596</v>
      </c>
      <c r="K1496" s="1">
        <v>1</v>
      </c>
    </row>
    <row r="1497" spans="1:11" ht="15" x14ac:dyDescent="0.15">
      <c r="A1497" s="1" t="s">
        <v>73925</v>
      </c>
      <c r="B1497" s="1" t="s">
        <v>79638</v>
      </c>
      <c r="C1497" s="1">
        <v>1.95411</v>
      </c>
      <c r="D1497" s="1">
        <v>1.8601199999999999E-4</v>
      </c>
      <c r="E1497" s="2">
        <v>4.7801800000000003E-8</v>
      </c>
      <c r="F1497" s="1" t="s">
        <v>79639</v>
      </c>
      <c r="G1497" s="1" t="s">
        <v>79640</v>
      </c>
      <c r="H1497" s="1">
        <v>227.56249924342799</v>
      </c>
      <c r="I1497" s="1" t="s">
        <v>79641</v>
      </c>
      <c r="J1497" s="1" t="s">
        <v>79642</v>
      </c>
      <c r="K1497" s="1">
        <v>1</v>
      </c>
    </row>
    <row r="1498" spans="1:11" ht="15" x14ac:dyDescent="0.15">
      <c r="A1498" s="1" t="s">
        <v>73925</v>
      </c>
      <c r="B1498" s="1" t="s">
        <v>79643</v>
      </c>
      <c r="C1498" s="1">
        <v>1.95394</v>
      </c>
      <c r="D1498" s="1">
        <v>1.8601199999999999E-4</v>
      </c>
      <c r="E1498" s="2">
        <v>4.7866400000000002E-8</v>
      </c>
      <c r="F1498" s="1" t="s">
        <v>79644</v>
      </c>
      <c r="G1498" s="1" t="s">
        <v>79645</v>
      </c>
      <c r="H1498" s="1">
        <v>295.09497528967199</v>
      </c>
      <c r="I1498" s="1" t="s">
        <v>79646</v>
      </c>
      <c r="J1498" s="1" t="s">
        <v>35522</v>
      </c>
      <c r="K1498" s="1">
        <v>1</v>
      </c>
    </row>
    <row r="1499" spans="1:11" ht="15" x14ac:dyDescent="0.15">
      <c r="A1499" s="1" t="s">
        <v>73925</v>
      </c>
      <c r="B1499" s="1" t="s">
        <v>79647</v>
      </c>
      <c r="C1499" s="1">
        <v>1.9535499999999999</v>
      </c>
      <c r="D1499" s="1">
        <v>1.8601199999999999E-4</v>
      </c>
      <c r="E1499" s="2">
        <v>4.8016499999999999E-8</v>
      </c>
      <c r="F1499" s="1" t="s">
        <v>79648</v>
      </c>
      <c r="G1499" s="1" t="s">
        <v>74533</v>
      </c>
      <c r="H1499" s="1">
        <v>260.40869874004397</v>
      </c>
      <c r="I1499" s="1" t="s">
        <v>79649</v>
      </c>
      <c r="J1499" s="1" t="s">
        <v>79650</v>
      </c>
      <c r="K1499" s="1">
        <v>1</v>
      </c>
    </row>
    <row r="1500" spans="1:11" ht="15" x14ac:dyDescent="0.15">
      <c r="A1500" s="1" t="s">
        <v>73925</v>
      </c>
      <c r="B1500" s="1" t="s">
        <v>79651</v>
      </c>
      <c r="C1500" s="1">
        <v>1.95201</v>
      </c>
      <c r="D1500" s="1">
        <v>1.8601199999999999E-4</v>
      </c>
      <c r="E1500" s="2">
        <v>4.8606900000000001E-8</v>
      </c>
      <c r="F1500" s="1" t="s">
        <v>79652</v>
      </c>
      <c r="G1500" s="1" t="s">
        <v>75192</v>
      </c>
      <c r="H1500" s="1">
        <v>188.11891749892499</v>
      </c>
      <c r="I1500" s="1" t="s">
        <v>79653</v>
      </c>
      <c r="J1500" s="1" t="s">
        <v>79654</v>
      </c>
      <c r="K1500" s="1">
        <v>1</v>
      </c>
    </row>
    <row r="1501" spans="1:11" ht="15" x14ac:dyDescent="0.15">
      <c r="A1501" s="1" t="s">
        <v>73925</v>
      </c>
      <c r="B1501" s="1" t="s">
        <v>79655</v>
      </c>
      <c r="C1501" s="1">
        <v>1.9502900000000001</v>
      </c>
      <c r="D1501" s="1">
        <v>1.8601199999999999E-4</v>
      </c>
      <c r="E1501" s="2">
        <v>4.9278900000000002E-8</v>
      </c>
      <c r="F1501" s="1" t="s">
        <v>79656</v>
      </c>
      <c r="G1501" s="1" t="s">
        <v>75458</v>
      </c>
      <c r="H1501" s="1">
        <v>222.04375071206999</v>
      </c>
      <c r="I1501" s="1" t="s">
        <v>79657</v>
      </c>
      <c r="J1501" s="1" t="s">
        <v>79658</v>
      </c>
      <c r="K1501" s="1">
        <v>1</v>
      </c>
    </row>
    <row r="1502" spans="1:11" ht="15" x14ac:dyDescent="0.15">
      <c r="A1502" s="1" t="s">
        <v>73925</v>
      </c>
      <c r="B1502" s="1" t="s">
        <v>79659</v>
      </c>
      <c r="C1502" s="1">
        <v>1.9502299999999999</v>
      </c>
      <c r="D1502" s="1">
        <v>1.8601199999999999E-4</v>
      </c>
      <c r="E1502" s="2">
        <v>4.9300999999999999E-8</v>
      </c>
      <c r="F1502" s="1" t="s">
        <v>79660</v>
      </c>
      <c r="G1502" s="1" t="s">
        <v>79661</v>
      </c>
      <c r="H1502" s="1">
        <v>257.01869541344098</v>
      </c>
      <c r="I1502" s="1" t="s">
        <v>79662</v>
      </c>
      <c r="J1502" s="1" t="s">
        <v>2235</v>
      </c>
      <c r="K1502" s="1">
        <v>1</v>
      </c>
    </row>
    <row r="1503" spans="1:11" ht="15" x14ac:dyDescent="0.15">
      <c r="A1503" s="1" t="s">
        <v>73925</v>
      </c>
      <c r="B1503" s="1" t="s">
        <v>79663</v>
      </c>
      <c r="C1503" s="1">
        <v>1.95014</v>
      </c>
      <c r="D1503" s="1">
        <v>1.8601199999999999E-4</v>
      </c>
      <c r="E1503" s="2">
        <v>4.9336800000000003E-8</v>
      </c>
      <c r="F1503" s="1" t="s">
        <v>79664</v>
      </c>
      <c r="G1503" s="1" t="s">
        <v>74731</v>
      </c>
      <c r="H1503" s="1">
        <v>268.454312750219</v>
      </c>
      <c r="I1503" s="1" t="s">
        <v>79665</v>
      </c>
      <c r="J1503" s="1" t="s">
        <v>79666</v>
      </c>
      <c r="K1503" s="1">
        <v>1</v>
      </c>
    </row>
    <row r="1504" spans="1:11" ht="15" x14ac:dyDescent="0.15">
      <c r="A1504" s="1" t="s">
        <v>73925</v>
      </c>
      <c r="B1504" s="1" t="s">
        <v>79667</v>
      </c>
      <c r="C1504" s="1">
        <v>1.9501200000000001</v>
      </c>
      <c r="D1504" s="1">
        <v>1.8601199999999999E-4</v>
      </c>
      <c r="E1504" s="2">
        <v>4.9344000000000002E-8</v>
      </c>
      <c r="F1504" s="1" t="s">
        <v>79668</v>
      </c>
      <c r="G1504" s="1" t="s">
        <v>78691</v>
      </c>
      <c r="H1504" s="1">
        <v>240.06958074827801</v>
      </c>
      <c r="I1504" s="1" t="s">
        <v>79669</v>
      </c>
      <c r="J1504" s="1" t="s">
        <v>79670</v>
      </c>
      <c r="K1504" s="1">
        <v>1</v>
      </c>
    </row>
    <row r="1505" spans="1:11" ht="15" x14ac:dyDescent="0.15">
      <c r="A1505" s="1" t="s">
        <v>73925</v>
      </c>
      <c r="B1505" s="1" t="s">
        <v>79671</v>
      </c>
      <c r="C1505" s="1">
        <v>1.9497500000000001</v>
      </c>
      <c r="D1505" s="1">
        <v>1.8601199999999999E-4</v>
      </c>
      <c r="E1505" s="2">
        <v>4.9490799999999999E-8</v>
      </c>
      <c r="F1505" s="1" t="s">
        <v>79672</v>
      </c>
      <c r="G1505" s="1" t="s">
        <v>74312</v>
      </c>
      <c r="H1505" s="1">
        <v>266.11592582601003</v>
      </c>
      <c r="I1505" s="1" t="s">
        <v>79673</v>
      </c>
      <c r="J1505" s="1" t="s">
        <v>79674</v>
      </c>
      <c r="K1505" s="1">
        <v>1</v>
      </c>
    </row>
    <row r="1506" spans="1:11" ht="15" x14ac:dyDescent="0.15">
      <c r="A1506" s="1" t="s">
        <v>73925</v>
      </c>
      <c r="B1506" s="1" t="s">
        <v>79675</v>
      </c>
      <c r="C1506" s="1">
        <v>1.94926</v>
      </c>
      <c r="D1506" s="1">
        <v>1.8601199999999999E-4</v>
      </c>
      <c r="E1506" s="2">
        <v>4.9682899999999997E-8</v>
      </c>
      <c r="F1506" s="1" t="s">
        <v>79676</v>
      </c>
      <c r="G1506" s="1" t="s">
        <v>73984</v>
      </c>
      <c r="H1506" s="1">
        <v>320.01972539890397</v>
      </c>
      <c r="I1506" s="1" t="s">
        <v>79677</v>
      </c>
      <c r="J1506" s="1" t="s">
        <v>79678</v>
      </c>
      <c r="K1506" s="1">
        <v>1</v>
      </c>
    </row>
    <row r="1507" spans="1:11" ht="15" x14ac:dyDescent="0.15">
      <c r="A1507" s="1" t="s">
        <v>73925</v>
      </c>
      <c r="B1507" s="1" t="s">
        <v>79679</v>
      </c>
      <c r="C1507" s="1">
        <v>1.9460500000000001</v>
      </c>
      <c r="D1507" s="1">
        <v>1.8601199999999999E-4</v>
      </c>
      <c r="E1507" s="2">
        <v>5.0968700000000002E-8</v>
      </c>
      <c r="F1507" s="1" t="s">
        <v>79680</v>
      </c>
      <c r="G1507" s="1" t="s">
        <v>76038</v>
      </c>
      <c r="H1507" s="1">
        <v>321.93448302682498</v>
      </c>
      <c r="I1507" s="1" t="s">
        <v>79681</v>
      </c>
      <c r="J1507" s="1" t="s">
        <v>79682</v>
      </c>
      <c r="K1507" s="1">
        <v>1</v>
      </c>
    </row>
    <row r="1508" spans="1:11" ht="15" x14ac:dyDescent="0.15">
      <c r="A1508" s="1" t="s">
        <v>73925</v>
      </c>
      <c r="B1508" s="1" t="s">
        <v>79683</v>
      </c>
      <c r="C1508" s="1">
        <v>1.94272</v>
      </c>
      <c r="D1508" s="1">
        <v>1.8601199999999999E-4</v>
      </c>
      <c r="E1508" s="2">
        <v>5.2339600000000002E-8</v>
      </c>
      <c r="F1508" s="1" t="s">
        <v>79684</v>
      </c>
      <c r="G1508" s="1" t="s">
        <v>75611</v>
      </c>
      <c r="H1508" s="1">
        <v>263.80431423177703</v>
      </c>
      <c r="I1508" s="1" t="s">
        <v>79685</v>
      </c>
      <c r="J1508" s="1" t="s">
        <v>2164</v>
      </c>
      <c r="K1508" s="1">
        <v>1</v>
      </c>
    </row>
    <row r="1509" spans="1:11" ht="15" x14ac:dyDescent="0.15">
      <c r="A1509" s="1" t="s">
        <v>73925</v>
      </c>
      <c r="B1509" s="1" t="s">
        <v>79686</v>
      </c>
      <c r="C1509" s="1">
        <v>1.9419299999999999</v>
      </c>
      <c r="D1509" s="1">
        <v>1.8601199999999999E-4</v>
      </c>
      <c r="E1509" s="2">
        <v>5.26717E-8</v>
      </c>
      <c r="F1509" s="1" t="s">
        <v>79687</v>
      </c>
      <c r="G1509" s="1" t="s">
        <v>79688</v>
      </c>
      <c r="H1509" s="1">
        <v>252.553359712093</v>
      </c>
      <c r="I1509" s="1" t="s">
        <v>5280</v>
      </c>
      <c r="J1509" s="1" t="s">
        <v>2596</v>
      </c>
      <c r="K1509" s="1">
        <v>1</v>
      </c>
    </row>
    <row r="1510" spans="1:11" ht="15" x14ac:dyDescent="0.15">
      <c r="A1510" s="1" t="s">
        <v>73925</v>
      </c>
      <c r="B1510" s="1" t="s">
        <v>79689</v>
      </c>
      <c r="C1510" s="1">
        <v>1.9396500000000001</v>
      </c>
      <c r="D1510" s="1">
        <v>1.8601199999999999E-4</v>
      </c>
      <c r="E1510" s="2">
        <v>5.3632900000000002E-8</v>
      </c>
      <c r="F1510" s="1" t="s">
        <v>79690</v>
      </c>
      <c r="G1510" s="1" t="s">
        <v>73957</v>
      </c>
      <c r="H1510" s="1">
        <v>262.837152391578</v>
      </c>
      <c r="I1510" s="1" t="s">
        <v>79691</v>
      </c>
      <c r="J1510" s="1" t="s">
        <v>79692</v>
      </c>
      <c r="K1510" s="1">
        <v>1</v>
      </c>
    </row>
    <row r="1511" spans="1:11" ht="15" x14ac:dyDescent="0.15">
      <c r="A1511" s="1" t="s">
        <v>73925</v>
      </c>
      <c r="B1511" s="1" t="s">
        <v>79693</v>
      </c>
      <c r="C1511" s="1">
        <v>1.93954</v>
      </c>
      <c r="D1511" s="1">
        <v>1.8601199999999999E-4</v>
      </c>
      <c r="E1511" s="2">
        <v>5.36823E-8</v>
      </c>
      <c r="F1511" s="1" t="s">
        <v>79694</v>
      </c>
      <c r="G1511" s="1" t="s">
        <v>74349</v>
      </c>
      <c r="H1511" s="1">
        <v>319.02377198712799</v>
      </c>
      <c r="I1511" s="1" t="s">
        <v>79695</v>
      </c>
      <c r="J1511" s="1" t="s">
        <v>79696</v>
      </c>
      <c r="K1511" s="1">
        <v>1</v>
      </c>
    </row>
    <row r="1512" spans="1:11" ht="15" x14ac:dyDescent="0.15">
      <c r="A1512" s="1" t="s">
        <v>73925</v>
      </c>
      <c r="B1512" s="1" t="s">
        <v>79697</v>
      </c>
      <c r="C1512" s="1">
        <v>1.93929</v>
      </c>
      <c r="D1512" s="1">
        <v>1.8601199999999999E-4</v>
      </c>
      <c r="E1512" s="2">
        <v>5.3788300000000001E-8</v>
      </c>
      <c r="F1512" s="1" t="s">
        <v>79698</v>
      </c>
      <c r="G1512" s="1" t="s">
        <v>74619</v>
      </c>
      <c r="H1512" s="1">
        <v>315.179819268865</v>
      </c>
      <c r="I1512" s="1" t="s">
        <v>79699</v>
      </c>
      <c r="J1512" s="1" t="s">
        <v>79700</v>
      </c>
      <c r="K1512" s="1">
        <v>1</v>
      </c>
    </row>
    <row r="1513" spans="1:11" ht="15" x14ac:dyDescent="0.15">
      <c r="A1513" s="1" t="s">
        <v>73925</v>
      </c>
      <c r="B1513" s="1" t="s">
        <v>79701</v>
      </c>
      <c r="C1513" s="1">
        <v>1.9381299999999999</v>
      </c>
      <c r="D1513" s="1">
        <v>1.8601199999999999E-4</v>
      </c>
      <c r="E1513" s="2">
        <v>5.4286199999999998E-8</v>
      </c>
      <c r="F1513" s="1" t="s">
        <v>79702</v>
      </c>
      <c r="G1513" s="1" t="s">
        <v>79703</v>
      </c>
      <c r="H1513" s="1">
        <v>235.23151475319</v>
      </c>
      <c r="I1513" s="1" t="s">
        <v>79704</v>
      </c>
      <c r="J1513" s="1" t="s">
        <v>79705</v>
      </c>
      <c r="K1513" s="1">
        <v>1</v>
      </c>
    </row>
    <row r="1514" spans="1:11" ht="15" x14ac:dyDescent="0.15">
      <c r="A1514" s="1" t="s">
        <v>73925</v>
      </c>
      <c r="B1514" s="1" t="s">
        <v>79706</v>
      </c>
      <c r="C1514" s="1">
        <v>1.9379500000000001</v>
      </c>
      <c r="D1514" s="1">
        <v>1.8601199999999999E-4</v>
      </c>
      <c r="E1514" s="2">
        <v>5.4363600000000001E-8</v>
      </c>
      <c r="F1514" s="1" t="s">
        <v>79707</v>
      </c>
      <c r="G1514" s="1" t="s">
        <v>79708</v>
      </c>
      <c r="H1514" s="1">
        <v>274.59895423546101</v>
      </c>
      <c r="I1514" s="1" t="s">
        <v>79709</v>
      </c>
      <c r="J1514" s="1" t="s">
        <v>79710</v>
      </c>
      <c r="K1514" s="1">
        <v>1</v>
      </c>
    </row>
    <row r="1515" spans="1:11" ht="15" x14ac:dyDescent="0.15">
      <c r="A1515" s="1" t="s">
        <v>73925</v>
      </c>
      <c r="B1515" s="1" t="s">
        <v>79711</v>
      </c>
      <c r="C1515" s="1">
        <v>1.93733</v>
      </c>
      <c r="D1515" s="1">
        <v>1.8601199999999999E-4</v>
      </c>
      <c r="E1515" s="2">
        <v>5.4632600000000002E-8</v>
      </c>
      <c r="F1515" s="1" t="s">
        <v>79712</v>
      </c>
      <c r="G1515" s="1" t="s">
        <v>77995</v>
      </c>
      <c r="H1515" s="1">
        <v>261.44833169392803</v>
      </c>
      <c r="I1515" s="1" t="s">
        <v>77996</v>
      </c>
      <c r="J1515" s="1" t="s">
        <v>2235</v>
      </c>
      <c r="K1515" s="1">
        <v>1</v>
      </c>
    </row>
    <row r="1516" spans="1:11" ht="15" x14ac:dyDescent="0.15">
      <c r="A1516" s="1" t="s">
        <v>73925</v>
      </c>
      <c r="B1516" s="1" t="s">
        <v>79713</v>
      </c>
      <c r="C1516" s="1">
        <v>1.9372</v>
      </c>
      <c r="D1516" s="1">
        <v>1.8601199999999999E-4</v>
      </c>
      <c r="E1516" s="2">
        <v>5.4693200000000003E-8</v>
      </c>
      <c r="F1516" s="1" t="s">
        <v>79714</v>
      </c>
      <c r="G1516" s="1" t="s">
        <v>77206</v>
      </c>
      <c r="H1516" s="1">
        <v>343.70108487016398</v>
      </c>
      <c r="I1516" s="1" t="s">
        <v>79715</v>
      </c>
      <c r="J1516" s="1" t="s">
        <v>79716</v>
      </c>
      <c r="K1516" s="1">
        <v>1</v>
      </c>
    </row>
    <row r="1517" spans="1:11" ht="15" x14ac:dyDescent="0.15">
      <c r="A1517" s="1" t="s">
        <v>73925</v>
      </c>
      <c r="B1517" s="1" t="s">
        <v>79717</v>
      </c>
      <c r="C1517" s="1">
        <v>1.9356599999999999</v>
      </c>
      <c r="D1517" s="1">
        <v>1.8601199999999999E-4</v>
      </c>
      <c r="E1517" s="2">
        <v>5.53655E-8</v>
      </c>
      <c r="F1517" s="1" t="s">
        <v>79718</v>
      </c>
      <c r="G1517" s="1" t="s">
        <v>73974</v>
      </c>
      <c r="H1517" s="1">
        <v>315.56890623639299</v>
      </c>
      <c r="I1517" s="1" t="s">
        <v>79719</v>
      </c>
      <c r="J1517" s="1" t="s">
        <v>79720</v>
      </c>
      <c r="K1517" s="1">
        <v>1</v>
      </c>
    </row>
    <row r="1518" spans="1:11" ht="15" x14ac:dyDescent="0.15">
      <c r="A1518" s="1" t="s">
        <v>73925</v>
      </c>
      <c r="B1518" s="1" t="s">
        <v>79721</v>
      </c>
      <c r="C1518" s="1">
        <v>1.9334800000000001</v>
      </c>
      <c r="D1518" s="1">
        <v>1.8601199999999999E-4</v>
      </c>
      <c r="E1518" s="2">
        <v>5.6334300000000003E-8</v>
      </c>
      <c r="F1518" s="1" t="s">
        <v>79722</v>
      </c>
      <c r="G1518" s="1" t="s">
        <v>76268</v>
      </c>
      <c r="H1518" s="1">
        <v>244.40909860659201</v>
      </c>
      <c r="I1518" s="1" t="s">
        <v>79723</v>
      </c>
      <c r="J1518" s="1" t="s">
        <v>79724</v>
      </c>
      <c r="K1518" s="1">
        <v>1</v>
      </c>
    </row>
    <row r="1519" spans="1:11" ht="15" x14ac:dyDescent="0.15">
      <c r="A1519" s="1" t="s">
        <v>73925</v>
      </c>
      <c r="B1519" s="1" t="s">
        <v>79725</v>
      </c>
      <c r="C1519" s="1">
        <v>1.9326399999999999</v>
      </c>
      <c r="D1519" s="1">
        <v>1.8601199999999999E-4</v>
      </c>
      <c r="E1519" s="2">
        <v>5.6713099999999998E-8</v>
      </c>
      <c r="F1519" s="1" t="s">
        <v>79726</v>
      </c>
      <c r="G1519" s="1" t="s">
        <v>74578</v>
      </c>
      <c r="H1519" s="1">
        <v>301.964588417605</v>
      </c>
      <c r="I1519" s="1" t="s">
        <v>79727</v>
      </c>
      <c r="J1519" s="1" t="s">
        <v>79728</v>
      </c>
      <c r="K1519" s="1">
        <v>1</v>
      </c>
    </row>
    <row r="1520" spans="1:11" ht="15" x14ac:dyDescent="0.15">
      <c r="A1520" s="1" t="s">
        <v>73925</v>
      </c>
      <c r="B1520" s="1" t="s">
        <v>79729</v>
      </c>
      <c r="C1520" s="1">
        <v>1.9308700000000001</v>
      </c>
      <c r="D1520" s="1">
        <v>1.8601199999999999E-4</v>
      </c>
      <c r="E1520" s="2">
        <v>5.7515600000000002E-8</v>
      </c>
      <c r="F1520" s="1" t="s">
        <v>79730</v>
      </c>
      <c r="G1520" s="1" t="s">
        <v>79731</v>
      </c>
      <c r="H1520" s="1">
        <v>374.546208146872</v>
      </c>
      <c r="I1520" s="1" t="s">
        <v>79732</v>
      </c>
      <c r="J1520" s="1" t="s">
        <v>79733</v>
      </c>
      <c r="K1520" s="1">
        <v>1</v>
      </c>
    </row>
    <row r="1521" spans="1:11" ht="15" x14ac:dyDescent="0.15">
      <c r="A1521" s="1" t="s">
        <v>73925</v>
      </c>
      <c r="B1521" s="1" t="s">
        <v>79734</v>
      </c>
      <c r="C1521" s="1">
        <v>1.9298999999999999</v>
      </c>
      <c r="D1521" s="1">
        <v>1.8601199999999999E-4</v>
      </c>
      <c r="E1521" s="2">
        <v>5.7963400000000003E-8</v>
      </c>
      <c r="F1521" s="1" t="s">
        <v>79735</v>
      </c>
      <c r="G1521" s="1" t="s">
        <v>78515</v>
      </c>
      <c r="H1521" s="1">
        <v>303.49061858776702</v>
      </c>
      <c r="I1521" s="1" t="s">
        <v>79736</v>
      </c>
      <c r="J1521" s="1" t="s">
        <v>79737</v>
      </c>
      <c r="K1521" s="1">
        <v>1</v>
      </c>
    </row>
    <row r="1522" spans="1:11" ht="15" x14ac:dyDescent="0.15">
      <c r="A1522" s="1" t="s">
        <v>73925</v>
      </c>
      <c r="B1522" s="1" t="s">
        <v>79738</v>
      </c>
      <c r="C1522" s="1">
        <v>1.92682</v>
      </c>
      <c r="D1522" s="1">
        <v>1.8601199999999999E-4</v>
      </c>
      <c r="E1522" s="2">
        <v>5.9402300000000001E-8</v>
      </c>
      <c r="F1522" s="1" t="s">
        <v>79739</v>
      </c>
      <c r="G1522" s="1" t="s">
        <v>73957</v>
      </c>
      <c r="H1522" s="1">
        <v>248.70333692912001</v>
      </c>
      <c r="I1522" s="1" t="s">
        <v>74616</v>
      </c>
      <c r="J1522" s="1" t="s">
        <v>74489</v>
      </c>
      <c r="K1522" s="1">
        <v>1</v>
      </c>
    </row>
    <row r="1523" spans="1:11" ht="15" x14ac:dyDescent="0.15">
      <c r="A1523" s="1" t="s">
        <v>73925</v>
      </c>
      <c r="B1523" s="1" t="s">
        <v>79740</v>
      </c>
      <c r="C1523" s="1">
        <v>1.9258999999999999</v>
      </c>
      <c r="D1523" s="1">
        <v>1.8601199999999999E-4</v>
      </c>
      <c r="E1523" s="2">
        <v>5.9838900000000005E-8</v>
      </c>
      <c r="F1523" s="1" t="s">
        <v>79741</v>
      </c>
      <c r="G1523" s="1" t="s">
        <v>79344</v>
      </c>
      <c r="H1523" s="1">
        <v>260.23379076046302</v>
      </c>
      <c r="I1523" s="1" t="s">
        <v>35129</v>
      </c>
      <c r="J1523" s="1" t="s">
        <v>79742</v>
      </c>
      <c r="K1523" s="1">
        <v>1</v>
      </c>
    </row>
    <row r="1524" spans="1:11" ht="15" x14ac:dyDescent="0.15">
      <c r="A1524" s="1" t="s">
        <v>73925</v>
      </c>
      <c r="B1524" s="1" t="s">
        <v>79743</v>
      </c>
      <c r="C1524" s="1">
        <v>1.9255500000000001</v>
      </c>
      <c r="D1524" s="1">
        <v>1.8601199999999999E-4</v>
      </c>
      <c r="E1524" s="2">
        <v>6.0007099999999995E-8</v>
      </c>
      <c r="F1524" s="1" t="s">
        <v>79744</v>
      </c>
      <c r="G1524" s="1" t="s">
        <v>78720</v>
      </c>
      <c r="H1524" s="1">
        <v>283.815945952194</v>
      </c>
      <c r="I1524" s="1" t="s">
        <v>79745</v>
      </c>
      <c r="J1524" s="1" t="s">
        <v>79746</v>
      </c>
      <c r="K1524" s="1">
        <v>1</v>
      </c>
    </row>
    <row r="1525" spans="1:11" ht="15" x14ac:dyDescent="0.15">
      <c r="A1525" s="1" t="s">
        <v>73925</v>
      </c>
      <c r="B1525" s="1" t="s">
        <v>79747</v>
      </c>
      <c r="C1525" s="1">
        <v>1.92536</v>
      </c>
      <c r="D1525" s="1">
        <v>1.8601199999999999E-4</v>
      </c>
      <c r="E1525" s="2">
        <v>6.0094699999999993E-8</v>
      </c>
      <c r="F1525" s="1" t="s">
        <v>79748</v>
      </c>
      <c r="G1525" s="1" t="s">
        <v>74543</v>
      </c>
      <c r="H1525" s="1">
        <v>312.37869871170801</v>
      </c>
      <c r="I1525" s="1" t="s">
        <v>2282</v>
      </c>
      <c r="J1525" s="1" t="s">
        <v>2283</v>
      </c>
      <c r="K1525" s="1">
        <v>1</v>
      </c>
    </row>
    <row r="1526" spans="1:11" ht="15" x14ac:dyDescent="0.15">
      <c r="A1526" s="1" t="s">
        <v>73925</v>
      </c>
      <c r="B1526" s="1" t="s">
        <v>79749</v>
      </c>
      <c r="C1526" s="1">
        <v>1.92432</v>
      </c>
      <c r="D1526" s="1">
        <v>1.8601199999999999E-4</v>
      </c>
      <c r="E1526" s="2">
        <v>6.0596999999999997E-8</v>
      </c>
      <c r="F1526" s="1" t="s">
        <v>79750</v>
      </c>
      <c r="G1526" s="1" t="s">
        <v>1406</v>
      </c>
      <c r="H1526" s="1">
        <v>370.21599690821898</v>
      </c>
      <c r="I1526" s="1" t="s">
        <v>78378</v>
      </c>
      <c r="J1526" s="1" t="s">
        <v>2179</v>
      </c>
      <c r="K1526" s="1">
        <v>1</v>
      </c>
    </row>
    <row r="1527" spans="1:11" ht="15" x14ac:dyDescent="0.15">
      <c r="A1527" s="1" t="s">
        <v>73925</v>
      </c>
      <c r="B1527" s="1" t="s">
        <v>79751</v>
      </c>
      <c r="C1527" s="1">
        <v>1.9236899999999999</v>
      </c>
      <c r="D1527" s="1">
        <v>1.8601199999999999E-4</v>
      </c>
      <c r="E1527" s="2">
        <v>6.0903699999999998E-8</v>
      </c>
      <c r="F1527" s="1" t="s">
        <v>79752</v>
      </c>
      <c r="G1527" s="1" t="s">
        <v>73984</v>
      </c>
      <c r="H1527" s="1">
        <v>250.588777542343</v>
      </c>
      <c r="I1527" s="1" t="s">
        <v>79753</v>
      </c>
      <c r="J1527" s="1" t="s">
        <v>79754</v>
      </c>
      <c r="K1527" s="1">
        <v>1</v>
      </c>
    </row>
    <row r="1528" spans="1:11" ht="15" x14ac:dyDescent="0.15">
      <c r="A1528" s="1" t="s">
        <v>73925</v>
      </c>
      <c r="B1528" s="1" t="s">
        <v>79755</v>
      </c>
      <c r="C1528" s="1">
        <v>1.9226700000000001</v>
      </c>
      <c r="D1528" s="1">
        <v>1.8601199999999999E-4</v>
      </c>
      <c r="E1528" s="2">
        <v>6.1395599999999994E-8</v>
      </c>
      <c r="F1528" s="1" t="s">
        <v>79756</v>
      </c>
      <c r="G1528" s="1" t="s">
        <v>79757</v>
      </c>
      <c r="H1528" s="1">
        <v>309.35894846756901</v>
      </c>
      <c r="I1528" s="1" t="s">
        <v>79758</v>
      </c>
      <c r="J1528" s="1" t="s">
        <v>79759</v>
      </c>
      <c r="K1528" s="1">
        <v>1</v>
      </c>
    </row>
    <row r="1529" spans="1:11" ht="15" x14ac:dyDescent="0.15">
      <c r="A1529" s="1" t="s">
        <v>73925</v>
      </c>
      <c r="B1529" s="1" t="s">
        <v>79760</v>
      </c>
      <c r="C1529" s="1">
        <v>1.9203699999999999</v>
      </c>
      <c r="D1529" s="1">
        <v>1.8601199999999999E-4</v>
      </c>
      <c r="E1529" s="2">
        <v>6.2531000000000006E-8</v>
      </c>
      <c r="F1529" s="1" t="s">
        <v>79761</v>
      </c>
      <c r="G1529" s="1" t="s">
        <v>75449</v>
      </c>
      <c r="H1529" s="1">
        <v>278.39156372768502</v>
      </c>
      <c r="I1529" s="1" t="s">
        <v>79762</v>
      </c>
      <c r="J1529" s="1" t="s">
        <v>79763</v>
      </c>
      <c r="K1529" s="1">
        <v>1</v>
      </c>
    </row>
    <row r="1530" spans="1:11" ht="15" x14ac:dyDescent="0.15">
      <c r="A1530" s="1" t="s">
        <v>73925</v>
      </c>
      <c r="B1530" s="1" t="s">
        <v>79764</v>
      </c>
      <c r="C1530" s="1">
        <v>1.9200999999999999</v>
      </c>
      <c r="D1530" s="1">
        <v>1.8601199999999999E-4</v>
      </c>
      <c r="E1530" s="2">
        <v>6.2669200000000001E-8</v>
      </c>
      <c r="F1530" s="1" t="s">
        <v>79765</v>
      </c>
      <c r="G1530" s="1" t="s">
        <v>79766</v>
      </c>
      <c r="H1530" s="1">
        <v>235.99619860842901</v>
      </c>
      <c r="I1530" s="1" t="s">
        <v>8658</v>
      </c>
      <c r="J1530" s="1" t="s">
        <v>2164</v>
      </c>
      <c r="K1530" s="1">
        <v>1</v>
      </c>
    </row>
    <row r="1531" spans="1:11" ht="15" x14ac:dyDescent="0.15">
      <c r="A1531" s="1" t="s">
        <v>73925</v>
      </c>
      <c r="B1531" s="1" t="s">
        <v>79767</v>
      </c>
      <c r="C1531" s="1">
        <v>1.9182999999999999</v>
      </c>
      <c r="D1531" s="1">
        <v>1.8601199999999999E-4</v>
      </c>
      <c r="E1531" s="2">
        <v>6.3573699999999994E-8</v>
      </c>
      <c r="F1531" s="1" t="s">
        <v>79768</v>
      </c>
      <c r="G1531" s="1" t="s">
        <v>79769</v>
      </c>
      <c r="H1531" s="1">
        <v>294.89838786633197</v>
      </c>
      <c r="I1531" s="1" t="s">
        <v>79770</v>
      </c>
      <c r="J1531" s="1" t="s">
        <v>12772</v>
      </c>
      <c r="K1531" s="1">
        <v>1</v>
      </c>
    </row>
    <row r="1532" spans="1:11" ht="15" x14ac:dyDescent="0.15">
      <c r="A1532" s="1" t="s">
        <v>73925</v>
      </c>
      <c r="B1532" s="1" t="s">
        <v>79771</v>
      </c>
      <c r="C1532" s="1">
        <v>1.9176899999999999</v>
      </c>
      <c r="D1532" s="1">
        <v>1.8601199999999999E-4</v>
      </c>
      <c r="E1532" s="2">
        <v>6.3883099999999996E-8</v>
      </c>
      <c r="F1532" s="1" t="s">
        <v>79772</v>
      </c>
      <c r="G1532" s="1" t="s">
        <v>79089</v>
      </c>
      <c r="H1532" s="1">
        <v>332.94813238604303</v>
      </c>
      <c r="I1532" s="1" t="s">
        <v>42808</v>
      </c>
      <c r="J1532" s="1" t="s">
        <v>79773</v>
      </c>
      <c r="K1532" s="1">
        <v>1</v>
      </c>
    </row>
    <row r="1533" spans="1:11" ht="15" x14ac:dyDescent="0.15">
      <c r="A1533" s="1" t="s">
        <v>73925</v>
      </c>
      <c r="B1533" s="1" t="s">
        <v>79774</v>
      </c>
      <c r="C1533" s="1">
        <v>1.91466</v>
      </c>
      <c r="D1533" s="1">
        <v>1.8601199999999999E-4</v>
      </c>
      <c r="E1533" s="2">
        <v>6.5439400000000003E-8</v>
      </c>
      <c r="F1533" s="1" t="s">
        <v>79775</v>
      </c>
      <c r="G1533" s="1" t="s">
        <v>74820</v>
      </c>
      <c r="H1533" s="1">
        <v>253.14358414404501</v>
      </c>
      <c r="I1533" s="1" t="s">
        <v>79776</v>
      </c>
      <c r="J1533" s="1" t="s">
        <v>79777</v>
      </c>
      <c r="K1533" s="1">
        <v>1</v>
      </c>
    </row>
    <row r="1534" spans="1:11" ht="15" x14ac:dyDescent="0.15">
      <c r="A1534" s="1" t="s">
        <v>73925</v>
      </c>
      <c r="B1534" s="1" t="s">
        <v>79778</v>
      </c>
      <c r="C1534" s="1">
        <v>1.91421</v>
      </c>
      <c r="D1534" s="1">
        <v>1.8601199999999999E-4</v>
      </c>
      <c r="E1534" s="2">
        <v>6.5676499999999999E-8</v>
      </c>
      <c r="F1534" s="1" t="s">
        <v>79779</v>
      </c>
      <c r="G1534" s="1" t="s">
        <v>75829</v>
      </c>
      <c r="H1534" s="1">
        <v>243.621100041375</v>
      </c>
      <c r="I1534" s="1" t="s">
        <v>79780</v>
      </c>
      <c r="J1534" s="1" t="s">
        <v>79781</v>
      </c>
      <c r="K1534" s="1">
        <v>1</v>
      </c>
    </row>
    <row r="1535" spans="1:11" ht="15" x14ac:dyDescent="0.15">
      <c r="A1535" s="1" t="s">
        <v>73925</v>
      </c>
      <c r="B1535" s="1" t="s">
        <v>79782</v>
      </c>
      <c r="C1535" s="1">
        <v>1.91326</v>
      </c>
      <c r="D1535" s="1">
        <v>1.8601199999999999E-4</v>
      </c>
      <c r="E1535" s="2">
        <v>6.6176400000000005E-8</v>
      </c>
      <c r="F1535" s="1" t="s">
        <v>79783</v>
      </c>
      <c r="G1535" s="1" t="s">
        <v>77945</v>
      </c>
      <c r="H1535" s="1">
        <v>276.77413157762498</v>
      </c>
      <c r="I1535" s="1" t="s">
        <v>13046</v>
      </c>
      <c r="J1535" s="1" t="s">
        <v>79784</v>
      </c>
      <c r="K1535" s="1">
        <v>1</v>
      </c>
    </row>
    <row r="1536" spans="1:11" ht="15" x14ac:dyDescent="0.15">
      <c r="A1536" s="1" t="s">
        <v>73925</v>
      </c>
      <c r="B1536" s="1" t="s">
        <v>79785</v>
      </c>
      <c r="C1536" s="1">
        <v>1.9109700000000001</v>
      </c>
      <c r="D1536" s="1">
        <v>1.8601199999999999E-4</v>
      </c>
      <c r="E1536" s="2">
        <v>6.7391199999999995E-8</v>
      </c>
      <c r="F1536" s="1" t="s">
        <v>79786</v>
      </c>
      <c r="G1536" s="1" t="s">
        <v>79235</v>
      </c>
      <c r="H1536" s="1">
        <v>261.04423836687897</v>
      </c>
      <c r="I1536" s="1" t="s">
        <v>79787</v>
      </c>
      <c r="J1536" s="1" t="s">
        <v>79788</v>
      </c>
      <c r="K1536" s="1">
        <v>1</v>
      </c>
    </row>
    <row r="1537" spans="1:11" ht="15" x14ac:dyDescent="0.15">
      <c r="A1537" s="1" t="s">
        <v>73925</v>
      </c>
      <c r="B1537" s="1" t="s">
        <v>79789</v>
      </c>
      <c r="C1537" s="1">
        <v>1.90961</v>
      </c>
      <c r="D1537" s="1">
        <v>1.8601199999999999E-4</v>
      </c>
      <c r="E1537" s="2">
        <v>6.8123299999999997E-8</v>
      </c>
      <c r="F1537" s="1" t="s">
        <v>79790</v>
      </c>
      <c r="G1537" s="1" t="s">
        <v>74856</v>
      </c>
      <c r="H1537" s="1">
        <v>278.682250299967</v>
      </c>
      <c r="I1537" s="1" t="s">
        <v>79791</v>
      </c>
      <c r="J1537" s="1" t="s">
        <v>79792</v>
      </c>
      <c r="K1537" s="1">
        <v>1</v>
      </c>
    </row>
    <row r="1538" spans="1:11" ht="15" x14ac:dyDescent="0.15">
      <c r="A1538" s="1" t="s">
        <v>73925</v>
      </c>
      <c r="B1538" s="1" t="s">
        <v>79793</v>
      </c>
      <c r="C1538" s="1">
        <v>1.90957</v>
      </c>
      <c r="D1538" s="1">
        <v>1.8601199999999999E-4</v>
      </c>
      <c r="E1538" s="2">
        <v>6.8146999999999995E-8</v>
      </c>
      <c r="F1538" s="1" t="s">
        <v>79794</v>
      </c>
      <c r="G1538" s="1" t="s">
        <v>74364</v>
      </c>
      <c r="H1538" s="1">
        <v>303.53815723024502</v>
      </c>
      <c r="I1538" s="1" t="s">
        <v>79795</v>
      </c>
      <c r="J1538" s="1" t="s">
        <v>79796</v>
      </c>
      <c r="K1538" s="1">
        <v>1</v>
      </c>
    </row>
    <row r="1539" spans="1:11" ht="15" x14ac:dyDescent="0.15">
      <c r="A1539" s="1" t="s">
        <v>73925</v>
      </c>
      <c r="B1539" s="1" t="s">
        <v>79797</v>
      </c>
      <c r="C1539" s="1">
        <v>1.9093199999999999</v>
      </c>
      <c r="D1539" s="1">
        <v>1.8601199999999999E-4</v>
      </c>
      <c r="E1539" s="2">
        <v>6.8280500000000001E-8</v>
      </c>
      <c r="F1539" s="1" t="s">
        <v>79798</v>
      </c>
      <c r="G1539" s="1" t="s">
        <v>79799</v>
      </c>
      <c r="H1539" s="1">
        <v>308.957244455075</v>
      </c>
      <c r="I1539" s="1" t="s">
        <v>79800</v>
      </c>
      <c r="J1539" s="1" t="s">
        <v>79801</v>
      </c>
      <c r="K1539" s="1">
        <v>1</v>
      </c>
    </row>
    <row r="1540" spans="1:11" ht="15" x14ac:dyDescent="0.15">
      <c r="A1540" s="1" t="s">
        <v>73925</v>
      </c>
      <c r="B1540" s="1" t="s">
        <v>79802</v>
      </c>
      <c r="C1540" s="1">
        <v>1.9088099999999999</v>
      </c>
      <c r="D1540" s="1">
        <v>1.8601199999999999E-4</v>
      </c>
      <c r="E1540" s="2">
        <v>6.8562399999999997E-8</v>
      </c>
      <c r="F1540" s="1" t="s">
        <v>79803</v>
      </c>
      <c r="G1540" s="1" t="s">
        <v>75531</v>
      </c>
      <c r="H1540" s="1">
        <v>270.04957129933899</v>
      </c>
      <c r="I1540" s="1" t="s">
        <v>79804</v>
      </c>
      <c r="J1540" s="1" t="s">
        <v>79805</v>
      </c>
      <c r="K1540" s="1">
        <v>1</v>
      </c>
    </row>
    <row r="1541" spans="1:11" ht="15" x14ac:dyDescent="0.15">
      <c r="A1541" s="1" t="s">
        <v>73925</v>
      </c>
      <c r="B1541" s="1" t="s">
        <v>79806</v>
      </c>
      <c r="C1541" s="1">
        <v>1.90869</v>
      </c>
      <c r="D1541" s="1">
        <v>1.8601199999999999E-4</v>
      </c>
      <c r="E1541" s="2">
        <v>6.8625900000000003E-8</v>
      </c>
      <c r="F1541" s="1" t="s">
        <v>79807</v>
      </c>
      <c r="G1541" s="1" t="s">
        <v>74449</v>
      </c>
      <c r="H1541" s="1">
        <v>327.27860503145899</v>
      </c>
      <c r="I1541" s="1" t="s">
        <v>74450</v>
      </c>
      <c r="J1541" s="1" t="s">
        <v>25990</v>
      </c>
      <c r="K1541" s="1">
        <v>1</v>
      </c>
    </row>
    <row r="1542" spans="1:11" ht="15" x14ac:dyDescent="0.15">
      <c r="A1542" s="1" t="s">
        <v>73925</v>
      </c>
      <c r="B1542" s="1" t="s">
        <v>79808</v>
      </c>
      <c r="C1542" s="1">
        <v>1.9081600000000001</v>
      </c>
      <c r="D1542" s="1">
        <v>1.8601199999999999E-4</v>
      </c>
      <c r="E1542" s="2">
        <v>6.8918699999999994E-8</v>
      </c>
      <c r="F1542" s="1" t="s">
        <v>79809</v>
      </c>
      <c r="G1542" s="1" t="s">
        <v>79810</v>
      </c>
      <c r="H1542" s="1">
        <v>309.08309311260399</v>
      </c>
      <c r="I1542" s="1" t="s">
        <v>79811</v>
      </c>
      <c r="J1542" s="1" t="s">
        <v>79812</v>
      </c>
      <c r="K1542" s="1">
        <v>1</v>
      </c>
    </row>
    <row r="1543" spans="1:11" ht="15" x14ac:dyDescent="0.15">
      <c r="A1543" s="1" t="s">
        <v>73925</v>
      </c>
      <c r="B1543" s="1" t="s">
        <v>79813</v>
      </c>
      <c r="C1543" s="1">
        <v>1.9072899999999999</v>
      </c>
      <c r="D1543" s="1">
        <v>1.8601199999999999E-4</v>
      </c>
      <c r="E1543" s="2">
        <v>6.9396200000000006E-8</v>
      </c>
      <c r="F1543" s="1" t="s">
        <v>79814</v>
      </c>
      <c r="G1543" s="1" t="s">
        <v>78221</v>
      </c>
      <c r="H1543" s="1">
        <v>215.138400348423</v>
      </c>
      <c r="I1543" s="1" t="s">
        <v>78222</v>
      </c>
      <c r="J1543" s="1" t="s">
        <v>79815</v>
      </c>
      <c r="K1543" s="1">
        <v>1</v>
      </c>
    </row>
    <row r="1544" spans="1:11" ht="15" x14ac:dyDescent="0.15">
      <c r="A1544" s="1" t="s">
        <v>73925</v>
      </c>
      <c r="B1544" s="1" t="s">
        <v>79816</v>
      </c>
      <c r="C1544" s="1">
        <v>1.9033800000000001</v>
      </c>
      <c r="D1544" s="1">
        <v>1.8601199999999999E-4</v>
      </c>
      <c r="E1544" s="2">
        <v>7.1590799999999998E-8</v>
      </c>
      <c r="F1544" s="1" t="s">
        <v>79817</v>
      </c>
      <c r="G1544" s="1" t="s">
        <v>76176</v>
      </c>
      <c r="H1544" s="1">
        <v>321.59124447980702</v>
      </c>
      <c r="I1544" s="1" t="s">
        <v>79818</v>
      </c>
      <c r="J1544" s="1" t="s">
        <v>79819</v>
      </c>
      <c r="K1544" s="1">
        <v>1</v>
      </c>
    </row>
    <row r="1545" spans="1:11" ht="15" x14ac:dyDescent="0.15">
      <c r="A1545" s="1" t="s">
        <v>73925</v>
      </c>
      <c r="B1545" s="1" t="s">
        <v>79820</v>
      </c>
      <c r="C1545" s="1">
        <v>1.90272</v>
      </c>
      <c r="D1545" s="1">
        <v>1.8601199999999999E-4</v>
      </c>
      <c r="E1545" s="2">
        <v>7.1965199999999994E-8</v>
      </c>
      <c r="F1545" s="1" t="s">
        <v>79821</v>
      </c>
      <c r="G1545" s="1" t="s">
        <v>79822</v>
      </c>
      <c r="H1545" s="1">
        <v>320.42706350255202</v>
      </c>
      <c r="I1545" s="1" t="s">
        <v>2407</v>
      </c>
      <c r="J1545" s="1" t="s">
        <v>2310</v>
      </c>
      <c r="K1545" s="1">
        <v>1</v>
      </c>
    </row>
    <row r="1546" spans="1:11" ht="15" x14ac:dyDescent="0.15">
      <c r="A1546" s="1" t="s">
        <v>73925</v>
      </c>
      <c r="B1546" s="1" t="s">
        <v>79823</v>
      </c>
      <c r="C1546" s="1">
        <v>1.90195</v>
      </c>
      <c r="D1546" s="1">
        <v>1.8601199999999999E-4</v>
      </c>
      <c r="E1546" s="2">
        <v>7.2408699999999994E-8</v>
      </c>
      <c r="F1546" s="1" t="s">
        <v>79824</v>
      </c>
      <c r="G1546" s="1" t="s">
        <v>77033</v>
      </c>
      <c r="H1546" s="1">
        <v>298.29477491453099</v>
      </c>
      <c r="I1546" s="1" t="s">
        <v>79825</v>
      </c>
      <c r="J1546" s="1" t="s">
        <v>79826</v>
      </c>
      <c r="K1546" s="1">
        <v>1</v>
      </c>
    </row>
    <row r="1547" spans="1:11" ht="15" x14ac:dyDescent="0.15">
      <c r="A1547" s="1" t="s">
        <v>73925</v>
      </c>
      <c r="B1547" s="1" t="s">
        <v>79827</v>
      </c>
      <c r="C1547" s="1">
        <v>1.9015</v>
      </c>
      <c r="D1547" s="1">
        <v>1.8601199999999999E-4</v>
      </c>
      <c r="E1547" s="2">
        <v>7.26685E-8</v>
      </c>
      <c r="F1547" s="1" t="s">
        <v>79828</v>
      </c>
      <c r="G1547" s="1" t="s">
        <v>77638</v>
      </c>
      <c r="H1547" s="1">
        <v>217.01940337012201</v>
      </c>
      <c r="I1547" s="1" t="s">
        <v>3169</v>
      </c>
      <c r="J1547" s="1" t="s">
        <v>2443</v>
      </c>
      <c r="K1547" s="1">
        <v>1</v>
      </c>
    </row>
    <row r="1548" spans="1:11" ht="15" x14ac:dyDescent="0.15">
      <c r="A1548" s="1" t="s">
        <v>73925</v>
      </c>
      <c r="B1548" s="1" t="s">
        <v>79829</v>
      </c>
      <c r="C1548" s="1">
        <v>1.901</v>
      </c>
      <c r="D1548" s="1">
        <v>1.8601199999999999E-4</v>
      </c>
      <c r="E1548" s="2">
        <v>7.29561E-8</v>
      </c>
      <c r="F1548" s="1" t="s">
        <v>79830</v>
      </c>
      <c r="G1548" s="1" t="s">
        <v>75939</v>
      </c>
      <c r="H1548" s="1">
        <v>233.809353398068</v>
      </c>
      <c r="I1548" s="1" t="s">
        <v>4178</v>
      </c>
      <c r="J1548" s="1" t="s">
        <v>79831</v>
      </c>
      <c r="K1548" s="1">
        <v>1</v>
      </c>
    </row>
    <row r="1549" spans="1:11" ht="15" x14ac:dyDescent="0.15">
      <c r="A1549" s="1" t="s">
        <v>73925</v>
      </c>
      <c r="B1549" s="1" t="s">
        <v>79832</v>
      </c>
      <c r="C1549" s="1">
        <v>1.9003099999999999</v>
      </c>
      <c r="D1549" s="1">
        <v>1.8601199999999999E-4</v>
      </c>
      <c r="E1549" s="2">
        <v>7.3360099999999995E-8</v>
      </c>
      <c r="F1549" s="1" t="s">
        <v>79833</v>
      </c>
      <c r="G1549" s="1" t="s">
        <v>75883</v>
      </c>
      <c r="H1549" s="1">
        <v>247.057283961389</v>
      </c>
      <c r="I1549" s="1" t="s">
        <v>79834</v>
      </c>
      <c r="J1549" s="1" t="s">
        <v>79835</v>
      </c>
      <c r="K1549" s="1">
        <v>1</v>
      </c>
    </row>
    <row r="1550" spans="1:11" ht="15" x14ac:dyDescent="0.15">
      <c r="A1550" s="1" t="s">
        <v>73925</v>
      </c>
      <c r="B1550" s="1" t="s">
        <v>79836</v>
      </c>
      <c r="C1550" s="1">
        <v>1.8984799999999999</v>
      </c>
      <c r="D1550" s="1">
        <v>1.8601199999999999E-4</v>
      </c>
      <c r="E1550" s="2">
        <v>7.4435799999999995E-8</v>
      </c>
      <c r="F1550" s="1" t="s">
        <v>79837</v>
      </c>
      <c r="G1550" s="1" t="s">
        <v>79838</v>
      </c>
      <c r="H1550" s="1">
        <v>229.34524645355901</v>
      </c>
      <c r="I1550" s="1" t="s">
        <v>78858</v>
      </c>
      <c r="J1550" s="1" t="s">
        <v>2164</v>
      </c>
      <c r="K1550" s="1">
        <v>1</v>
      </c>
    </row>
    <row r="1551" spans="1:11" ht="15" x14ac:dyDescent="0.15">
      <c r="A1551" s="1" t="s">
        <v>73925</v>
      </c>
      <c r="B1551" s="1" t="s">
        <v>79839</v>
      </c>
      <c r="C1551" s="1">
        <v>1.8971499999999999</v>
      </c>
      <c r="D1551" s="1">
        <v>1.8601199999999999E-4</v>
      </c>
      <c r="E1551" s="2">
        <v>7.5230999999999994E-8</v>
      </c>
      <c r="F1551" s="1" t="s">
        <v>79840</v>
      </c>
      <c r="G1551" s="1" t="s">
        <v>75280</v>
      </c>
      <c r="H1551" s="1">
        <v>225.92195758488501</v>
      </c>
      <c r="I1551" s="1" t="s">
        <v>79841</v>
      </c>
      <c r="J1551" s="1" t="s">
        <v>79842</v>
      </c>
      <c r="K1551" s="1">
        <v>1</v>
      </c>
    </row>
    <row r="1552" spans="1:11" ht="15" x14ac:dyDescent="0.15">
      <c r="A1552" s="1" t="s">
        <v>73925</v>
      </c>
      <c r="B1552" s="1" t="s">
        <v>79843</v>
      </c>
      <c r="C1552" s="1">
        <v>1.89472</v>
      </c>
      <c r="D1552" s="1">
        <v>1.8601199999999999E-4</v>
      </c>
      <c r="E1552" s="2">
        <v>7.6696800000000004E-8</v>
      </c>
      <c r="F1552" s="1" t="s">
        <v>79844</v>
      </c>
      <c r="G1552" s="1" t="s">
        <v>74281</v>
      </c>
      <c r="H1552" s="1">
        <v>309.05143906899599</v>
      </c>
      <c r="I1552" s="1" t="s">
        <v>79845</v>
      </c>
      <c r="J1552" s="1" t="s">
        <v>79846</v>
      </c>
      <c r="K1552" s="1">
        <v>1</v>
      </c>
    </row>
    <row r="1553" spans="1:11" ht="15" x14ac:dyDescent="0.15">
      <c r="A1553" s="1" t="s">
        <v>73925</v>
      </c>
      <c r="B1553" s="1" t="s">
        <v>79847</v>
      </c>
      <c r="C1553" s="1">
        <v>1.8944700000000001</v>
      </c>
      <c r="D1553" s="1">
        <v>1.8601199999999999E-4</v>
      </c>
      <c r="E1553" s="2">
        <v>7.6852299999999995E-8</v>
      </c>
      <c r="F1553" s="1" t="s">
        <v>79848</v>
      </c>
      <c r="G1553" s="1" t="s">
        <v>74856</v>
      </c>
      <c r="H1553" s="1">
        <v>246.53267418683799</v>
      </c>
      <c r="I1553" s="1" t="s">
        <v>79849</v>
      </c>
      <c r="J1553" s="1" t="s">
        <v>79850</v>
      </c>
      <c r="K1553" s="1">
        <v>1</v>
      </c>
    </row>
    <row r="1554" spans="1:11" ht="15" x14ac:dyDescent="0.15">
      <c r="A1554" s="1" t="s">
        <v>73925</v>
      </c>
      <c r="B1554" s="1" t="s">
        <v>79851</v>
      </c>
      <c r="C1554" s="1">
        <v>1.8942600000000001</v>
      </c>
      <c r="D1554" s="1">
        <v>1.8601199999999999E-4</v>
      </c>
      <c r="E1554" s="2">
        <v>7.6979000000000004E-8</v>
      </c>
      <c r="F1554" s="1" t="s">
        <v>79852</v>
      </c>
      <c r="G1554" s="1" t="s">
        <v>74734</v>
      </c>
      <c r="H1554" s="1">
        <v>273.858216638334</v>
      </c>
      <c r="I1554" s="1" t="s">
        <v>21752</v>
      </c>
      <c r="J1554" s="1" t="s">
        <v>79853</v>
      </c>
      <c r="K1554" s="1">
        <v>1</v>
      </c>
    </row>
    <row r="1555" spans="1:11" ht="15" x14ac:dyDescent="0.15">
      <c r="A1555" s="1" t="s">
        <v>73925</v>
      </c>
      <c r="B1555" s="1" t="s">
        <v>79854</v>
      </c>
      <c r="C1555" s="1">
        <v>1.8927700000000001</v>
      </c>
      <c r="D1555" s="1">
        <v>1.8601199999999999E-4</v>
      </c>
      <c r="E1555" s="2">
        <v>7.7899599999999994E-8</v>
      </c>
      <c r="F1555" s="1" t="s">
        <v>79855</v>
      </c>
      <c r="G1555" s="1" t="s">
        <v>74286</v>
      </c>
      <c r="H1555" s="1">
        <v>234.35236925983199</v>
      </c>
      <c r="I1555" s="1" t="s">
        <v>78782</v>
      </c>
      <c r="J1555" s="1" t="s">
        <v>2283</v>
      </c>
      <c r="K1555" s="1">
        <v>1</v>
      </c>
    </row>
    <row r="1556" spans="1:11" ht="15" x14ac:dyDescent="0.15">
      <c r="A1556" s="1" t="s">
        <v>73925</v>
      </c>
      <c r="B1556" s="1" t="s">
        <v>79856</v>
      </c>
      <c r="C1556" s="1">
        <v>1.8923700000000001</v>
      </c>
      <c r="D1556" s="1">
        <v>1.8601199999999999E-4</v>
      </c>
      <c r="E1556" s="2">
        <v>7.8150200000000006E-8</v>
      </c>
      <c r="F1556" s="1" t="s">
        <v>79857</v>
      </c>
      <c r="G1556" s="1" t="s">
        <v>76605</v>
      </c>
      <c r="H1556" s="1">
        <v>230.318316286136</v>
      </c>
      <c r="I1556" s="1" t="s">
        <v>79858</v>
      </c>
      <c r="J1556" s="1" t="s">
        <v>79859</v>
      </c>
      <c r="K1556" s="1">
        <v>1</v>
      </c>
    </row>
    <row r="1557" spans="1:11" ht="15" x14ac:dyDescent="0.15">
      <c r="A1557" s="1" t="s">
        <v>73925</v>
      </c>
      <c r="B1557" s="1" t="s">
        <v>79860</v>
      </c>
      <c r="C1557" s="1">
        <v>1.8905799999999999</v>
      </c>
      <c r="D1557" s="1">
        <v>1.8601199999999999E-4</v>
      </c>
      <c r="E1557" s="2">
        <v>7.9268200000000003E-8</v>
      </c>
      <c r="F1557" s="1" t="s">
        <v>79861</v>
      </c>
      <c r="G1557" s="1" t="s">
        <v>74059</v>
      </c>
      <c r="H1557" s="1">
        <v>300.18448231358701</v>
      </c>
      <c r="I1557" s="1" t="s">
        <v>79862</v>
      </c>
      <c r="J1557" s="1" t="s">
        <v>79863</v>
      </c>
      <c r="K1557" s="1">
        <v>1</v>
      </c>
    </row>
    <row r="1558" spans="1:11" ht="15" x14ac:dyDescent="0.15">
      <c r="A1558" s="1" t="s">
        <v>73925</v>
      </c>
      <c r="B1558" s="1" t="s">
        <v>79864</v>
      </c>
      <c r="C1558" s="1">
        <v>1.88689</v>
      </c>
      <c r="D1558" s="1">
        <v>1.8601199999999999E-4</v>
      </c>
      <c r="E1558" s="2">
        <v>8.1631199999999996E-8</v>
      </c>
      <c r="F1558" s="1" t="s">
        <v>79865</v>
      </c>
      <c r="G1558" s="1" t="s">
        <v>74681</v>
      </c>
      <c r="H1558" s="1">
        <v>306.47531621009</v>
      </c>
      <c r="I1558" s="1" t="s">
        <v>74682</v>
      </c>
      <c r="J1558" s="1" t="s">
        <v>79866</v>
      </c>
      <c r="K1558" s="1">
        <v>1</v>
      </c>
    </row>
    <row r="1559" spans="1:11" ht="15" x14ac:dyDescent="0.15">
      <c r="A1559" s="1" t="s">
        <v>73925</v>
      </c>
      <c r="B1559" s="1" t="s">
        <v>79867</v>
      </c>
      <c r="C1559" s="1">
        <v>1.88663</v>
      </c>
      <c r="D1559" s="1">
        <v>1.8601199999999999E-4</v>
      </c>
      <c r="E1559" s="2">
        <v>8.1803400000000003E-8</v>
      </c>
      <c r="F1559" s="1" t="s">
        <v>79868</v>
      </c>
      <c r="G1559" s="1" t="s">
        <v>79869</v>
      </c>
      <c r="H1559" s="1">
        <v>258.53471858085101</v>
      </c>
      <c r="I1559" s="1" t="s">
        <v>79870</v>
      </c>
      <c r="J1559" s="1" t="s">
        <v>79871</v>
      </c>
      <c r="K1559" s="1">
        <v>1</v>
      </c>
    </row>
    <row r="1560" spans="1:11" ht="15" x14ac:dyDescent="0.15">
      <c r="A1560" s="1" t="s">
        <v>73925</v>
      </c>
      <c r="B1560" s="1" t="s">
        <v>79872</v>
      </c>
      <c r="C1560" s="1">
        <v>1.88626</v>
      </c>
      <c r="D1560" s="1">
        <v>1.8601199999999999E-4</v>
      </c>
      <c r="E1560" s="2">
        <v>8.2044700000000001E-8</v>
      </c>
      <c r="F1560" s="1" t="s">
        <v>79873</v>
      </c>
      <c r="G1560" s="1" t="s">
        <v>74052</v>
      </c>
      <c r="H1560" s="1">
        <v>259.76414661419699</v>
      </c>
      <c r="I1560" s="1" t="s">
        <v>79874</v>
      </c>
      <c r="J1560" s="1" t="s">
        <v>79875</v>
      </c>
      <c r="K1560" s="1">
        <v>1</v>
      </c>
    </row>
    <row r="1561" spans="1:11" ht="15" x14ac:dyDescent="0.15">
      <c r="A1561" s="1" t="s">
        <v>73925</v>
      </c>
      <c r="B1561" s="1" t="s">
        <v>79876</v>
      </c>
      <c r="C1561" s="1">
        <v>1.88405</v>
      </c>
      <c r="D1561" s="1">
        <v>1.8601199999999999E-4</v>
      </c>
      <c r="E1561" s="2">
        <v>8.3500300000000003E-8</v>
      </c>
      <c r="F1561" s="1" t="s">
        <v>79877</v>
      </c>
      <c r="G1561" s="1" t="s">
        <v>78119</v>
      </c>
      <c r="H1561" s="1">
        <v>240.88264544332199</v>
      </c>
      <c r="I1561" s="1" t="s">
        <v>79878</v>
      </c>
      <c r="J1561" s="1" t="s">
        <v>79879</v>
      </c>
      <c r="K1561" s="1">
        <v>1</v>
      </c>
    </row>
    <row r="1562" spans="1:11" ht="15" x14ac:dyDescent="0.15">
      <c r="A1562" s="1" t="s">
        <v>73925</v>
      </c>
      <c r="B1562" s="1" t="s">
        <v>79880</v>
      </c>
      <c r="C1562" s="1">
        <v>1.8838299999999999</v>
      </c>
      <c r="D1562" s="1">
        <v>1.8601199999999999E-4</v>
      </c>
      <c r="E1562" s="2">
        <v>8.3645799999999996E-8</v>
      </c>
      <c r="F1562" s="1" t="s">
        <v>79881</v>
      </c>
      <c r="G1562" s="1" t="s">
        <v>76420</v>
      </c>
      <c r="H1562" s="1">
        <v>317.83185446324097</v>
      </c>
      <c r="I1562" s="1" t="s">
        <v>79882</v>
      </c>
      <c r="J1562" s="1" t="s">
        <v>2562</v>
      </c>
      <c r="K1562" s="1">
        <v>1</v>
      </c>
    </row>
    <row r="1563" spans="1:11" ht="15" x14ac:dyDescent="0.15">
      <c r="A1563" s="1" t="s">
        <v>73925</v>
      </c>
      <c r="B1563" s="1" t="s">
        <v>79883</v>
      </c>
      <c r="C1563" s="1">
        <v>1.8818699999999999</v>
      </c>
      <c r="D1563" s="1">
        <v>1.8601199999999999E-4</v>
      </c>
      <c r="E1563" s="2">
        <v>8.4964500000000006E-8</v>
      </c>
      <c r="F1563" s="1" t="s">
        <v>79884</v>
      </c>
      <c r="G1563" s="1" t="s">
        <v>79799</v>
      </c>
      <c r="H1563" s="1">
        <v>235.671773884852</v>
      </c>
      <c r="I1563" s="1" t="s">
        <v>79885</v>
      </c>
      <c r="J1563" s="1" t="s">
        <v>79886</v>
      </c>
      <c r="K1563" s="1">
        <v>1</v>
      </c>
    </row>
    <row r="1564" spans="1:11" ht="15" x14ac:dyDescent="0.15">
      <c r="A1564" s="1" t="s">
        <v>73925</v>
      </c>
      <c r="B1564" s="1" t="s">
        <v>79887</v>
      </c>
      <c r="C1564" s="1">
        <v>1.88181</v>
      </c>
      <c r="D1564" s="1">
        <v>1.8601199999999999E-4</v>
      </c>
      <c r="E1564" s="2">
        <v>8.49989E-8</v>
      </c>
      <c r="F1564" s="1" t="s">
        <v>79888</v>
      </c>
      <c r="G1564" s="1" t="s">
        <v>74681</v>
      </c>
      <c r="H1564" s="1">
        <v>198.06606098819699</v>
      </c>
      <c r="I1564" s="1" t="s">
        <v>79889</v>
      </c>
      <c r="J1564" s="1" t="s">
        <v>79890</v>
      </c>
      <c r="K1564" s="1">
        <v>1</v>
      </c>
    </row>
    <row r="1565" spans="1:11" ht="15" x14ac:dyDescent="0.15">
      <c r="A1565" s="1" t="s">
        <v>73925</v>
      </c>
      <c r="B1565" s="1" t="s">
        <v>79891</v>
      </c>
      <c r="C1565" s="1">
        <v>1.8796200000000001</v>
      </c>
      <c r="D1565" s="1">
        <v>1.8601199999999999E-4</v>
      </c>
      <c r="E1565" s="2">
        <v>8.6499800000000003E-8</v>
      </c>
      <c r="F1565" s="1" t="s">
        <v>79892</v>
      </c>
      <c r="G1565" s="1" t="s">
        <v>73997</v>
      </c>
      <c r="H1565" s="1">
        <v>220.16154509751601</v>
      </c>
      <c r="I1565" s="1" t="s">
        <v>12771</v>
      </c>
      <c r="J1565" s="1" t="s">
        <v>12772</v>
      </c>
      <c r="K1565" s="1">
        <v>1</v>
      </c>
    </row>
    <row r="1566" spans="1:11" ht="15" x14ac:dyDescent="0.15">
      <c r="A1566" s="1" t="s">
        <v>73925</v>
      </c>
      <c r="B1566" s="1" t="s">
        <v>79893</v>
      </c>
      <c r="C1566" s="1">
        <v>1.8788499999999999</v>
      </c>
      <c r="D1566" s="1">
        <v>1.8601199999999999E-4</v>
      </c>
      <c r="E1566" s="2">
        <v>8.7027500000000003E-8</v>
      </c>
      <c r="F1566" s="1" t="s">
        <v>79894</v>
      </c>
      <c r="G1566" s="1" t="s">
        <v>79895</v>
      </c>
      <c r="H1566" s="1">
        <v>288.48275209218798</v>
      </c>
      <c r="I1566" s="1" t="s">
        <v>79896</v>
      </c>
      <c r="J1566" s="1" t="s">
        <v>79897</v>
      </c>
      <c r="K1566" s="1">
        <v>1</v>
      </c>
    </row>
    <row r="1567" spans="1:11" ht="15" x14ac:dyDescent="0.15">
      <c r="A1567" s="1" t="s">
        <v>73925</v>
      </c>
      <c r="B1567" s="1" t="s">
        <v>79898</v>
      </c>
      <c r="C1567" s="1">
        <v>1.8763799999999999</v>
      </c>
      <c r="D1567" s="1">
        <v>1.8601199999999999E-4</v>
      </c>
      <c r="E1567" s="2">
        <v>8.8758900000000002E-8</v>
      </c>
      <c r="F1567" s="1" t="s">
        <v>79899</v>
      </c>
      <c r="G1567" s="1" t="s">
        <v>74321</v>
      </c>
      <c r="H1567" s="1">
        <v>257.50269096714902</v>
      </c>
      <c r="I1567" s="1" t="s">
        <v>79900</v>
      </c>
      <c r="J1567" s="1" t="s">
        <v>79901</v>
      </c>
      <c r="K1567" s="1">
        <v>1</v>
      </c>
    </row>
    <row r="1568" spans="1:11" ht="15" x14ac:dyDescent="0.15">
      <c r="A1568" s="1" t="s">
        <v>73925</v>
      </c>
      <c r="B1568" s="1" t="s">
        <v>79902</v>
      </c>
      <c r="C1568" s="1">
        <v>1.87293</v>
      </c>
      <c r="D1568" s="1">
        <v>1.8601199999999999E-4</v>
      </c>
      <c r="E1568" s="2">
        <v>9.1230500000000004E-8</v>
      </c>
      <c r="F1568" s="1" t="s">
        <v>79903</v>
      </c>
      <c r="G1568" s="1" t="s">
        <v>74312</v>
      </c>
      <c r="H1568" s="1">
        <v>276.78129565260002</v>
      </c>
      <c r="I1568" s="1" t="s">
        <v>79904</v>
      </c>
      <c r="J1568" s="1" t="s">
        <v>79905</v>
      </c>
      <c r="K1568" s="1">
        <v>1</v>
      </c>
    </row>
    <row r="1569" spans="1:11" ht="15" x14ac:dyDescent="0.15">
      <c r="A1569" s="1" t="s">
        <v>73925</v>
      </c>
      <c r="B1569" s="1" t="s">
        <v>79906</v>
      </c>
      <c r="C1569" s="1">
        <v>1.8703000000000001</v>
      </c>
      <c r="D1569" s="1">
        <v>1.8601199999999999E-4</v>
      </c>
      <c r="E1569" s="2">
        <v>9.31569E-8</v>
      </c>
      <c r="F1569" s="1" t="s">
        <v>79907</v>
      </c>
      <c r="G1569" s="1" t="s">
        <v>79908</v>
      </c>
      <c r="H1569" s="1">
        <v>210.293131590169</v>
      </c>
      <c r="I1569" s="1" t="s">
        <v>79909</v>
      </c>
      <c r="J1569" s="1" t="s">
        <v>79910</v>
      </c>
      <c r="K1569" s="1">
        <v>1</v>
      </c>
    </row>
    <row r="1570" spans="1:11" ht="15" x14ac:dyDescent="0.15">
      <c r="A1570" s="1" t="s">
        <v>73925</v>
      </c>
      <c r="B1570" s="1" t="s">
        <v>79911</v>
      </c>
      <c r="C1570" s="1">
        <v>1.8702700000000001</v>
      </c>
      <c r="D1570" s="1">
        <v>1.8601199999999999E-4</v>
      </c>
      <c r="E1570" s="2">
        <v>9.3177699999999999E-8</v>
      </c>
      <c r="F1570" s="1" t="s">
        <v>79912</v>
      </c>
      <c r="G1570" s="1" t="s">
        <v>74164</v>
      </c>
      <c r="H1570" s="1">
        <v>221.99082244043899</v>
      </c>
      <c r="I1570" s="1" t="s">
        <v>22071</v>
      </c>
      <c r="J1570" s="1" t="s">
        <v>79913</v>
      </c>
      <c r="K1570" s="1">
        <v>1</v>
      </c>
    </row>
    <row r="1571" spans="1:11" ht="15" x14ac:dyDescent="0.15">
      <c r="A1571" s="1" t="s">
        <v>73925</v>
      </c>
      <c r="B1571" s="1" t="s">
        <v>79914</v>
      </c>
      <c r="C1571" s="1">
        <v>1.86825</v>
      </c>
      <c r="D1571" s="1">
        <v>1.8601199999999999E-4</v>
      </c>
      <c r="E1571" s="2">
        <v>9.4689900000000004E-8</v>
      </c>
      <c r="F1571" s="1" t="s">
        <v>79915</v>
      </c>
      <c r="G1571" s="1" t="s">
        <v>78398</v>
      </c>
      <c r="H1571" s="1">
        <v>291.11040999135201</v>
      </c>
      <c r="I1571" s="1" t="s">
        <v>20595</v>
      </c>
      <c r="J1571" s="1" t="s">
        <v>79916</v>
      </c>
      <c r="K1571" s="1">
        <v>1</v>
      </c>
    </row>
    <row r="1572" spans="1:11" ht="15" x14ac:dyDescent="0.15">
      <c r="A1572" s="1" t="s">
        <v>73925</v>
      </c>
      <c r="B1572" s="1" t="s">
        <v>79917</v>
      </c>
      <c r="C1572" s="1">
        <v>1.86761</v>
      </c>
      <c r="D1572" s="1">
        <v>1.8601199999999999E-4</v>
      </c>
      <c r="E1572" s="2">
        <v>9.5174700000000001E-8</v>
      </c>
      <c r="F1572" s="1" t="s">
        <v>79918</v>
      </c>
      <c r="G1572" s="1" t="s">
        <v>79619</v>
      </c>
      <c r="H1572" s="1">
        <v>318.96991121608301</v>
      </c>
      <c r="I1572" s="1" t="s">
        <v>6392</v>
      </c>
      <c r="J1572" s="1" t="s">
        <v>79919</v>
      </c>
      <c r="K1572" s="1">
        <v>1</v>
      </c>
    </row>
    <row r="1573" spans="1:11" ht="15" x14ac:dyDescent="0.15">
      <c r="A1573" s="1" t="s">
        <v>73925</v>
      </c>
      <c r="B1573" s="1" t="s">
        <v>79920</v>
      </c>
      <c r="C1573" s="1">
        <v>1.86643</v>
      </c>
      <c r="D1573" s="1">
        <v>1.8601199999999999E-4</v>
      </c>
      <c r="E1573" s="2">
        <v>9.6070100000000005E-8</v>
      </c>
      <c r="F1573" s="1" t="s">
        <v>79921</v>
      </c>
      <c r="G1573" s="1" t="s">
        <v>79922</v>
      </c>
      <c r="H1573" s="1">
        <v>279.27102550456198</v>
      </c>
      <c r="I1573" s="1" t="s">
        <v>79923</v>
      </c>
      <c r="J1573" s="1" t="s">
        <v>79924</v>
      </c>
      <c r="K1573" s="1">
        <v>1</v>
      </c>
    </row>
    <row r="1574" spans="1:11" ht="15" x14ac:dyDescent="0.15">
      <c r="A1574" s="1" t="s">
        <v>73925</v>
      </c>
      <c r="B1574" s="1" t="s">
        <v>79925</v>
      </c>
      <c r="C1574" s="1">
        <v>1.8636200000000001</v>
      </c>
      <c r="D1574" s="1">
        <v>1.8601199999999999E-4</v>
      </c>
      <c r="E1574" s="2">
        <v>9.8248799999999998E-8</v>
      </c>
      <c r="F1574" s="1" t="s">
        <v>79926</v>
      </c>
      <c r="G1574" s="1" t="s">
        <v>74042</v>
      </c>
      <c r="H1574" s="1">
        <v>216.22531679651601</v>
      </c>
      <c r="I1574" s="1" t="s">
        <v>76911</v>
      </c>
      <c r="J1574" s="1" t="s">
        <v>76912</v>
      </c>
      <c r="K1574" s="1">
        <v>1</v>
      </c>
    </row>
    <row r="1575" spans="1:11" ht="15" x14ac:dyDescent="0.15">
      <c r="A1575" s="1" t="s">
        <v>73925</v>
      </c>
      <c r="B1575" s="1" t="s">
        <v>79927</v>
      </c>
      <c r="C1575" s="1">
        <v>1.86355</v>
      </c>
      <c r="D1575" s="1">
        <v>1.8601199999999999E-4</v>
      </c>
      <c r="E1575" s="2">
        <v>9.8305799999999996E-8</v>
      </c>
      <c r="F1575" s="1" t="s">
        <v>79928</v>
      </c>
      <c r="G1575" s="1" t="s">
        <v>76281</v>
      </c>
      <c r="H1575" s="1">
        <v>274.98103573949402</v>
      </c>
      <c r="I1575" s="1" t="s">
        <v>79929</v>
      </c>
      <c r="J1575" s="1" t="s">
        <v>79930</v>
      </c>
      <c r="K1575" s="1">
        <v>1</v>
      </c>
    </row>
    <row r="1576" spans="1:11" ht="15" x14ac:dyDescent="0.15">
      <c r="A1576" s="1" t="s">
        <v>73925</v>
      </c>
      <c r="B1576" s="1" t="s">
        <v>79931</v>
      </c>
      <c r="C1576" s="1">
        <v>1.8616900000000001</v>
      </c>
      <c r="D1576" s="1">
        <v>1.8601199999999999E-4</v>
      </c>
      <c r="E1576" s="2">
        <v>9.9764700000000004E-8</v>
      </c>
      <c r="F1576" s="1" t="s">
        <v>79932</v>
      </c>
      <c r="G1576" s="1" t="s">
        <v>74856</v>
      </c>
      <c r="H1576" s="1">
        <v>285.52625668644703</v>
      </c>
      <c r="I1576" s="1" t="s">
        <v>9337</v>
      </c>
      <c r="J1576" s="1" t="s">
        <v>2235</v>
      </c>
      <c r="K1576" s="1">
        <v>1</v>
      </c>
    </row>
    <row r="1577" spans="1:11" ht="15" x14ac:dyDescent="0.15">
      <c r="A1577" s="1" t="s">
        <v>73925</v>
      </c>
      <c r="B1577" s="1" t="s">
        <v>79933</v>
      </c>
      <c r="C1577" s="1">
        <v>1.8616200000000001</v>
      </c>
      <c r="D1577" s="1">
        <v>1.8601199999999999E-4</v>
      </c>
      <c r="E1577" s="2">
        <v>9.9823400000000002E-8</v>
      </c>
      <c r="F1577" s="1" t="s">
        <v>79934</v>
      </c>
      <c r="G1577" s="1" t="s">
        <v>79757</v>
      </c>
      <c r="H1577" s="1">
        <v>329.39983864017898</v>
      </c>
      <c r="I1577" s="1" t="s">
        <v>79935</v>
      </c>
      <c r="J1577" s="1" t="s">
        <v>79936</v>
      </c>
      <c r="K1577" s="1">
        <v>1</v>
      </c>
    </row>
    <row r="1578" spans="1:11" ht="15" x14ac:dyDescent="0.15">
      <c r="A1578" s="1" t="s">
        <v>73925</v>
      </c>
      <c r="B1578" s="1" t="s">
        <v>79937</v>
      </c>
      <c r="C1578" s="1">
        <v>1.86029</v>
      </c>
      <c r="D1578" s="1">
        <v>1.8601199999999999E-4</v>
      </c>
      <c r="E1578" s="2">
        <v>1.00889E-7</v>
      </c>
      <c r="F1578" s="1" t="s">
        <v>79938</v>
      </c>
      <c r="G1578" s="1" t="s">
        <v>74610</v>
      </c>
      <c r="H1578" s="1">
        <v>317.30807561899599</v>
      </c>
      <c r="I1578" s="1" t="s">
        <v>79939</v>
      </c>
      <c r="J1578" s="1" t="s">
        <v>79940</v>
      </c>
      <c r="K1578" s="1">
        <v>1</v>
      </c>
    </row>
    <row r="1579" spans="1:11" ht="15" x14ac:dyDescent="0.15">
      <c r="A1579" s="1" t="s">
        <v>73925</v>
      </c>
      <c r="B1579" s="1" t="s">
        <v>79941</v>
      </c>
      <c r="C1579" s="1">
        <v>1.8593500000000001</v>
      </c>
      <c r="D1579" s="1">
        <v>1.8601199999999999E-4</v>
      </c>
      <c r="E1579" s="2">
        <v>1.01647E-7</v>
      </c>
      <c r="F1579" s="1" t="s">
        <v>79942</v>
      </c>
      <c r="G1579" s="1" t="s">
        <v>74392</v>
      </c>
      <c r="H1579" s="1">
        <v>236.38651106981601</v>
      </c>
      <c r="I1579" s="1" t="s">
        <v>79943</v>
      </c>
      <c r="J1579" s="1" t="s">
        <v>2596</v>
      </c>
      <c r="K1579" s="1">
        <v>1</v>
      </c>
    </row>
    <row r="1580" spans="1:11" ht="15" x14ac:dyDescent="0.15">
      <c r="A1580" s="1" t="s">
        <v>73925</v>
      </c>
      <c r="B1580" s="1" t="s">
        <v>79944</v>
      </c>
      <c r="C1580" s="1">
        <v>1.8579399999999999</v>
      </c>
      <c r="D1580" s="1">
        <v>1.8601199999999999E-4</v>
      </c>
      <c r="E1580" s="2">
        <v>1.0279E-7</v>
      </c>
      <c r="F1580" s="1" t="s">
        <v>79945</v>
      </c>
      <c r="G1580" s="1" t="s">
        <v>77206</v>
      </c>
      <c r="H1580" s="1">
        <v>225.879032638144</v>
      </c>
      <c r="I1580" s="1" t="s">
        <v>79946</v>
      </c>
      <c r="J1580" s="1" t="s">
        <v>79947</v>
      </c>
      <c r="K1580" s="1">
        <v>1</v>
      </c>
    </row>
    <row r="1581" spans="1:11" ht="15" x14ac:dyDescent="0.15">
      <c r="A1581" s="1" t="s">
        <v>73925</v>
      </c>
      <c r="B1581" s="1" t="s">
        <v>79948</v>
      </c>
      <c r="C1581" s="1">
        <v>1.8561099999999999</v>
      </c>
      <c r="D1581" s="1">
        <v>1.8601199999999999E-4</v>
      </c>
      <c r="E1581" s="2">
        <v>1.04299E-7</v>
      </c>
      <c r="F1581" s="1" t="s">
        <v>79949</v>
      </c>
      <c r="G1581" s="1" t="s">
        <v>79950</v>
      </c>
      <c r="H1581" s="1">
        <v>243.048602423126</v>
      </c>
      <c r="I1581" s="1" t="s">
        <v>79951</v>
      </c>
      <c r="J1581" s="1" t="s">
        <v>79952</v>
      </c>
      <c r="K1581" s="1">
        <v>1</v>
      </c>
    </row>
    <row r="1582" spans="1:11" ht="15" x14ac:dyDescent="0.15">
      <c r="A1582" s="1" t="s">
        <v>73925</v>
      </c>
      <c r="B1582" s="1" t="s">
        <v>79953</v>
      </c>
      <c r="C1582" s="1">
        <v>1.8559300000000001</v>
      </c>
      <c r="D1582" s="1">
        <v>1.8601199999999999E-4</v>
      </c>
      <c r="E1582" s="2">
        <v>1.04452E-7</v>
      </c>
      <c r="F1582" s="1" t="s">
        <v>79954</v>
      </c>
      <c r="G1582" s="1" t="s">
        <v>75845</v>
      </c>
      <c r="H1582" s="1">
        <v>199.99039955033001</v>
      </c>
      <c r="I1582" s="1" t="s">
        <v>79955</v>
      </c>
      <c r="J1582" s="1" t="s">
        <v>79956</v>
      </c>
      <c r="K1582" s="1">
        <v>1</v>
      </c>
    </row>
    <row r="1583" spans="1:11" ht="15" x14ac:dyDescent="0.15">
      <c r="A1583" s="1" t="s">
        <v>73925</v>
      </c>
      <c r="B1583" s="1" t="s">
        <v>79957</v>
      </c>
      <c r="C1583" s="1">
        <v>1.85555</v>
      </c>
      <c r="D1583" s="1">
        <v>1.8601199999999999E-4</v>
      </c>
      <c r="E1583" s="2">
        <v>1.04767E-7</v>
      </c>
      <c r="F1583" s="1" t="s">
        <v>79958</v>
      </c>
      <c r="G1583" s="1" t="s">
        <v>75449</v>
      </c>
      <c r="H1583" s="1">
        <v>248.35709274155801</v>
      </c>
      <c r="I1583" s="1" t="s">
        <v>42985</v>
      </c>
      <c r="J1583" s="1" t="s">
        <v>79959</v>
      </c>
      <c r="K1583" s="1">
        <v>1</v>
      </c>
    </row>
    <row r="1584" spans="1:11" ht="15" x14ac:dyDescent="0.15">
      <c r="A1584" s="1" t="s">
        <v>73925</v>
      </c>
      <c r="B1584" s="1" t="s">
        <v>79960</v>
      </c>
      <c r="C1584" s="1">
        <v>1.8541700000000001</v>
      </c>
      <c r="D1584" s="1">
        <v>1.8601199999999999E-4</v>
      </c>
      <c r="E1584" s="2">
        <v>1.0592700000000001E-7</v>
      </c>
      <c r="F1584" s="1" t="s">
        <v>79961</v>
      </c>
      <c r="G1584" s="1" t="s">
        <v>79962</v>
      </c>
      <c r="H1584" s="1">
        <v>335.70907814387198</v>
      </c>
      <c r="I1584" s="1" t="s">
        <v>79963</v>
      </c>
      <c r="J1584" s="1" t="s">
        <v>79964</v>
      </c>
      <c r="K1584" s="1">
        <v>1</v>
      </c>
    </row>
    <row r="1585" spans="1:11" ht="15" x14ac:dyDescent="0.15">
      <c r="A1585" s="1" t="s">
        <v>73925</v>
      </c>
      <c r="B1585" s="1" t="s">
        <v>79965</v>
      </c>
      <c r="C1585" s="1">
        <v>1.85154</v>
      </c>
      <c r="D1585" s="1">
        <v>1.8601199999999999E-4</v>
      </c>
      <c r="E1585" s="2">
        <v>1.08162E-7</v>
      </c>
      <c r="F1585" s="1" t="s">
        <v>79966</v>
      </c>
      <c r="G1585" s="1" t="s">
        <v>74059</v>
      </c>
      <c r="H1585" s="1">
        <v>220.382368374724</v>
      </c>
      <c r="I1585" s="1" t="s">
        <v>79967</v>
      </c>
      <c r="J1585" s="1" t="s">
        <v>79968</v>
      </c>
      <c r="K1585" s="1">
        <v>1</v>
      </c>
    </row>
    <row r="1586" spans="1:11" ht="15" x14ac:dyDescent="0.15">
      <c r="A1586" s="1" t="s">
        <v>73925</v>
      </c>
      <c r="B1586" s="1" t="s">
        <v>79969</v>
      </c>
      <c r="C1586" s="1">
        <v>1.8513500000000001</v>
      </c>
      <c r="D1586" s="1">
        <v>1.8601199999999999E-4</v>
      </c>
      <c r="E1586" s="2">
        <v>1.0833299999999999E-7</v>
      </c>
      <c r="F1586" s="1" t="s">
        <v>79970</v>
      </c>
      <c r="G1586" s="1" t="s">
        <v>79349</v>
      </c>
      <c r="H1586" s="1">
        <v>263.33583567866299</v>
      </c>
      <c r="I1586" s="1" t="s">
        <v>79971</v>
      </c>
      <c r="J1586" s="1" t="s">
        <v>79972</v>
      </c>
      <c r="K1586" s="1">
        <v>1</v>
      </c>
    </row>
    <row r="1587" spans="1:11" ht="15" x14ac:dyDescent="0.15">
      <c r="A1587" s="1" t="s">
        <v>73925</v>
      </c>
      <c r="B1587" s="1" t="s">
        <v>79973</v>
      </c>
      <c r="C1587" s="1">
        <v>1.8511500000000001</v>
      </c>
      <c r="D1587" s="1">
        <v>1.8601199999999999E-4</v>
      </c>
      <c r="E1587" s="2">
        <v>1.08501E-7</v>
      </c>
      <c r="F1587" s="1" t="s">
        <v>79974</v>
      </c>
      <c r="G1587" s="1" t="s">
        <v>79975</v>
      </c>
      <c r="H1587" s="1">
        <v>227.776955462139</v>
      </c>
      <c r="I1587" s="1" t="s">
        <v>79976</v>
      </c>
      <c r="J1587" s="1" t="s">
        <v>79977</v>
      </c>
      <c r="K1587" s="1">
        <v>1</v>
      </c>
    </row>
    <row r="1588" spans="1:11" ht="15" x14ac:dyDescent="0.15">
      <c r="A1588" s="1" t="s">
        <v>73925</v>
      </c>
      <c r="B1588" s="1" t="s">
        <v>79978</v>
      </c>
      <c r="C1588" s="1">
        <v>1.8507199999999999</v>
      </c>
      <c r="D1588" s="1">
        <v>1.8601199999999999E-4</v>
      </c>
      <c r="E1588" s="2">
        <v>1.08877E-7</v>
      </c>
      <c r="F1588" s="1" t="s">
        <v>79979</v>
      </c>
      <c r="G1588" s="1" t="s">
        <v>74903</v>
      </c>
      <c r="H1588" s="1">
        <v>233.49207402383999</v>
      </c>
      <c r="I1588" s="1" t="s">
        <v>79980</v>
      </c>
      <c r="J1588" s="1" t="s">
        <v>2310</v>
      </c>
      <c r="K1588" s="1">
        <v>1</v>
      </c>
    </row>
    <row r="1589" spans="1:11" ht="15" x14ac:dyDescent="0.15">
      <c r="A1589" s="1" t="s">
        <v>73925</v>
      </c>
      <c r="B1589" s="1" t="s">
        <v>79981</v>
      </c>
      <c r="C1589" s="1">
        <v>1.84842</v>
      </c>
      <c r="D1589" s="1">
        <v>1.8601199999999999E-4</v>
      </c>
      <c r="E1589" s="2">
        <v>1.10884E-7</v>
      </c>
      <c r="F1589" s="1" t="s">
        <v>79982</v>
      </c>
      <c r="G1589" s="1" t="s">
        <v>76701</v>
      </c>
      <c r="H1589" s="1">
        <v>248.51953995047199</v>
      </c>
      <c r="I1589" s="1" t="s">
        <v>79983</v>
      </c>
      <c r="J1589" s="1" t="s">
        <v>79984</v>
      </c>
      <c r="K1589" s="1">
        <v>1</v>
      </c>
    </row>
    <row r="1590" spans="1:11" ht="15" x14ac:dyDescent="0.15">
      <c r="A1590" s="1" t="s">
        <v>73925</v>
      </c>
      <c r="B1590" s="1" t="s">
        <v>79985</v>
      </c>
      <c r="C1590" s="1">
        <v>1.84745</v>
      </c>
      <c r="D1590" s="1">
        <v>1.8601199999999999E-4</v>
      </c>
      <c r="E1590" s="2">
        <v>1.11746E-7</v>
      </c>
      <c r="F1590" s="1" t="s">
        <v>79986</v>
      </c>
      <c r="G1590" s="1" t="s">
        <v>75238</v>
      </c>
      <c r="H1590" s="1">
        <v>325.91672444605501</v>
      </c>
      <c r="I1590" s="1" t="s">
        <v>79987</v>
      </c>
      <c r="J1590" s="1" t="s">
        <v>79988</v>
      </c>
      <c r="K1590" s="1">
        <v>1</v>
      </c>
    </row>
    <row r="1591" spans="1:11" ht="15" x14ac:dyDescent="0.15">
      <c r="A1591" s="1" t="s">
        <v>73925</v>
      </c>
      <c r="B1591" s="1" t="s">
        <v>79989</v>
      </c>
      <c r="C1591" s="1">
        <v>1.83521</v>
      </c>
      <c r="D1591" s="1">
        <v>1.8601199999999999E-4</v>
      </c>
      <c r="E1591" s="2">
        <v>1.2318E-7</v>
      </c>
      <c r="F1591" s="1" t="s">
        <v>79990</v>
      </c>
      <c r="G1591" s="1" t="s">
        <v>77744</v>
      </c>
      <c r="H1591" s="1">
        <v>249.23947212584699</v>
      </c>
      <c r="I1591" s="1" t="s">
        <v>79991</v>
      </c>
      <c r="J1591" s="1" t="s">
        <v>79992</v>
      </c>
      <c r="K1591" s="1">
        <v>1</v>
      </c>
    </row>
    <row r="1592" spans="1:11" ht="15" x14ac:dyDescent="0.15">
      <c r="A1592" s="1" t="s">
        <v>73925</v>
      </c>
      <c r="B1592" s="1" t="s">
        <v>79993</v>
      </c>
      <c r="C1592" s="1">
        <v>1.8346100000000001</v>
      </c>
      <c r="D1592" s="1">
        <v>1.8601199999999999E-4</v>
      </c>
      <c r="E1592" s="2">
        <v>1.2377600000000001E-7</v>
      </c>
      <c r="F1592" s="1" t="s">
        <v>79994</v>
      </c>
      <c r="G1592" s="1" t="s">
        <v>79995</v>
      </c>
      <c r="H1592" s="1">
        <v>234.982978153761</v>
      </c>
      <c r="I1592" s="1" t="s">
        <v>79996</v>
      </c>
      <c r="J1592" s="1" t="s">
        <v>79997</v>
      </c>
      <c r="K1592" s="1">
        <v>1</v>
      </c>
    </row>
    <row r="1593" spans="1:11" ht="15" x14ac:dyDescent="0.15">
      <c r="A1593" s="1" t="s">
        <v>73925</v>
      </c>
      <c r="B1593" s="1" t="s">
        <v>79998</v>
      </c>
      <c r="C1593" s="1">
        <v>1.8318700000000001</v>
      </c>
      <c r="D1593" s="1">
        <v>1.8601199999999999E-4</v>
      </c>
      <c r="E1593" s="2">
        <v>1.26498E-7</v>
      </c>
      <c r="F1593" s="1" t="s">
        <v>79999</v>
      </c>
      <c r="G1593" s="1" t="s">
        <v>80000</v>
      </c>
      <c r="H1593" s="1">
        <v>330.02818951261401</v>
      </c>
      <c r="I1593" s="1" t="s">
        <v>22615</v>
      </c>
      <c r="J1593" s="1" t="s">
        <v>80001</v>
      </c>
      <c r="K1593" s="1">
        <v>1</v>
      </c>
    </row>
    <row r="1594" spans="1:11" ht="15" x14ac:dyDescent="0.15">
      <c r="A1594" s="1" t="s">
        <v>73925</v>
      </c>
      <c r="B1594" s="1" t="s">
        <v>80002</v>
      </c>
      <c r="C1594" s="1">
        <v>1.83175</v>
      </c>
      <c r="D1594" s="1">
        <v>1.8601199999999999E-4</v>
      </c>
      <c r="E1594" s="2">
        <v>1.2662799999999999E-7</v>
      </c>
      <c r="F1594" s="1" t="s">
        <v>80003</v>
      </c>
      <c r="G1594" s="1" t="s">
        <v>79608</v>
      </c>
      <c r="H1594" s="1">
        <v>234.532534296016</v>
      </c>
      <c r="I1594" s="1" t="s">
        <v>12756</v>
      </c>
      <c r="J1594" s="1" t="s">
        <v>12757</v>
      </c>
      <c r="K1594" s="1">
        <v>1</v>
      </c>
    </row>
    <row r="1595" spans="1:11" ht="15" x14ac:dyDescent="0.15">
      <c r="A1595" s="1" t="s">
        <v>73925</v>
      </c>
      <c r="B1595" s="1" t="s">
        <v>80004</v>
      </c>
      <c r="C1595" s="1">
        <v>1.8300399999999999</v>
      </c>
      <c r="D1595" s="1">
        <v>1.8601199999999999E-4</v>
      </c>
      <c r="E1595" s="2">
        <v>1.2835899999999999E-7</v>
      </c>
      <c r="F1595" s="1" t="s">
        <v>80005</v>
      </c>
      <c r="G1595" s="1" t="s">
        <v>80006</v>
      </c>
      <c r="H1595" s="1">
        <v>298.61512161378403</v>
      </c>
      <c r="I1595" s="1" t="s">
        <v>7695</v>
      </c>
      <c r="J1595" s="1" t="s">
        <v>80007</v>
      </c>
      <c r="K1595" s="1">
        <v>1</v>
      </c>
    </row>
    <row r="1596" spans="1:11" ht="15" x14ac:dyDescent="0.15">
      <c r="A1596" s="1" t="s">
        <v>73925</v>
      </c>
      <c r="B1596" s="1" t="s">
        <v>80008</v>
      </c>
      <c r="C1596" s="1">
        <v>1.82904</v>
      </c>
      <c r="D1596" s="1">
        <v>1.8601199999999999E-4</v>
      </c>
      <c r="E1596" s="2">
        <v>1.2938199999999999E-7</v>
      </c>
      <c r="F1596" s="1" t="s">
        <v>80009</v>
      </c>
      <c r="G1596" s="1" t="s">
        <v>73957</v>
      </c>
      <c r="H1596" s="1">
        <v>294.50442914473899</v>
      </c>
      <c r="I1596" s="1" t="s">
        <v>80010</v>
      </c>
      <c r="J1596" s="1" t="s">
        <v>80011</v>
      </c>
      <c r="K1596" s="1">
        <v>1</v>
      </c>
    </row>
    <row r="1597" spans="1:11" ht="15" x14ac:dyDescent="0.15">
      <c r="A1597" s="1" t="s">
        <v>73925</v>
      </c>
      <c r="B1597" s="1" t="s">
        <v>80012</v>
      </c>
      <c r="C1597" s="1">
        <v>1.8285499999999999</v>
      </c>
      <c r="D1597" s="1">
        <v>1.8601199999999999E-4</v>
      </c>
      <c r="E1597" s="2">
        <v>1.29886E-7</v>
      </c>
      <c r="F1597" s="1" t="s">
        <v>80013</v>
      </c>
      <c r="G1597" s="1" t="s">
        <v>79596</v>
      </c>
      <c r="H1597" s="1">
        <v>287.85874553896502</v>
      </c>
      <c r="I1597" s="1" t="s">
        <v>80014</v>
      </c>
      <c r="J1597" s="1" t="s">
        <v>80015</v>
      </c>
      <c r="K1597" s="1">
        <v>1</v>
      </c>
    </row>
    <row r="1598" spans="1:11" ht="15" x14ac:dyDescent="0.15">
      <c r="A1598" s="1" t="s">
        <v>73925</v>
      </c>
      <c r="B1598" s="1" t="s">
        <v>80016</v>
      </c>
      <c r="C1598" s="1">
        <v>1.82823</v>
      </c>
      <c r="D1598" s="1">
        <v>1.8601199999999999E-4</v>
      </c>
      <c r="E1598" s="2">
        <v>1.3022299999999999E-7</v>
      </c>
      <c r="F1598" s="1" t="s">
        <v>80017</v>
      </c>
      <c r="G1598" s="1" t="s">
        <v>74824</v>
      </c>
      <c r="H1598" s="1">
        <v>298.51582069067598</v>
      </c>
      <c r="I1598" s="1" t="s">
        <v>80018</v>
      </c>
      <c r="J1598" s="1" t="s">
        <v>2691</v>
      </c>
      <c r="K1598" s="1">
        <v>1</v>
      </c>
    </row>
    <row r="1599" spans="1:11" ht="15" x14ac:dyDescent="0.15">
      <c r="A1599" s="1" t="s">
        <v>73925</v>
      </c>
      <c r="B1599" s="1" t="s">
        <v>80019</v>
      </c>
      <c r="C1599" s="1">
        <v>1.82552</v>
      </c>
      <c r="D1599" s="1">
        <v>1.8601199999999999E-4</v>
      </c>
      <c r="E1599" s="2">
        <v>1.33061E-7</v>
      </c>
      <c r="F1599" s="1" t="s">
        <v>80020</v>
      </c>
      <c r="G1599" s="1" t="s">
        <v>76701</v>
      </c>
      <c r="H1599" s="1">
        <v>255.760494738256</v>
      </c>
      <c r="I1599" s="1" t="s">
        <v>80021</v>
      </c>
      <c r="J1599" s="1" t="s">
        <v>80022</v>
      </c>
      <c r="K1599" s="1">
        <v>1</v>
      </c>
    </row>
    <row r="1600" spans="1:11" ht="15" x14ac:dyDescent="0.15">
      <c r="A1600" s="1" t="s">
        <v>73925</v>
      </c>
      <c r="B1600" s="1" t="s">
        <v>80023</v>
      </c>
      <c r="C1600" s="1">
        <v>1.8223199999999999</v>
      </c>
      <c r="D1600" s="1">
        <v>1.8601199999999999E-4</v>
      </c>
      <c r="E1600" s="2">
        <v>1.36492E-7</v>
      </c>
      <c r="F1600" s="1" t="s">
        <v>80024</v>
      </c>
      <c r="G1600" s="1" t="s">
        <v>80025</v>
      </c>
      <c r="H1600" s="1">
        <v>266.84145995434397</v>
      </c>
      <c r="I1600" s="1" t="s">
        <v>80026</v>
      </c>
      <c r="J1600" s="1" t="s">
        <v>80027</v>
      </c>
      <c r="K1600" s="1">
        <v>1</v>
      </c>
    </row>
    <row r="1601" spans="1:11" ht="15" x14ac:dyDescent="0.15">
      <c r="A1601" s="1" t="s">
        <v>73925</v>
      </c>
      <c r="B1601" s="1" t="s">
        <v>80028</v>
      </c>
      <c r="C1601" s="1">
        <v>1.8208500000000001</v>
      </c>
      <c r="D1601" s="1">
        <v>1.8601199999999999E-4</v>
      </c>
      <c r="E1601" s="2">
        <v>1.38105E-7</v>
      </c>
      <c r="F1601" s="1" t="s">
        <v>80029</v>
      </c>
      <c r="G1601" s="1" t="s">
        <v>80030</v>
      </c>
      <c r="H1601" s="1">
        <v>327.31518346718502</v>
      </c>
      <c r="I1601" s="1" t="s">
        <v>80031</v>
      </c>
      <c r="J1601" s="1" t="s">
        <v>80032</v>
      </c>
      <c r="K1601" s="1">
        <v>1</v>
      </c>
    </row>
    <row r="1602" spans="1:11" ht="15" x14ac:dyDescent="0.15">
      <c r="A1602" s="1" t="s">
        <v>73925</v>
      </c>
      <c r="B1602" s="1" t="s">
        <v>80033</v>
      </c>
      <c r="C1602" s="1">
        <v>1.8196000000000001</v>
      </c>
      <c r="D1602" s="1">
        <v>1.8601199999999999E-4</v>
      </c>
      <c r="E1602" s="2">
        <v>1.3948700000000001E-7</v>
      </c>
      <c r="F1602" s="1" t="s">
        <v>80034</v>
      </c>
      <c r="G1602" s="1" t="s">
        <v>80035</v>
      </c>
      <c r="H1602" s="1">
        <v>224.559672710592</v>
      </c>
      <c r="I1602" s="1" t="s">
        <v>80036</v>
      </c>
      <c r="J1602" s="1" t="s">
        <v>80037</v>
      </c>
      <c r="K1602" s="1">
        <v>1</v>
      </c>
    </row>
    <row r="1603" spans="1:11" ht="15" x14ac:dyDescent="0.15">
      <c r="A1603" s="1" t="s">
        <v>73925</v>
      </c>
      <c r="B1603" s="1" t="s">
        <v>80038</v>
      </c>
      <c r="C1603" s="1">
        <v>1.8191200000000001</v>
      </c>
      <c r="D1603" s="1">
        <v>1.8601199999999999E-4</v>
      </c>
      <c r="E1603" s="2">
        <v>1.40014E-7</v>
      </c>
      <c r="F1603" s="1" t="s">
        <v>80039</v>
      </c>
      <c r="G1603" s="1" t="s">
        <v>73974</v>
      </c>
      <c r="H1603" s="1">
        <v>274.20112823168898</v>
      </c>
      <c r="I1603" s="1" t="s">
        <v>80040</v>
      </c>
      <c r="J1603" s="1" t="s">
        <v>80041</v>
      </c>
      <c r="K1603" s="1">
        <v>1</v>
      </c>
    </row>
    <row r="1604" spans="1:11" ht="15" x14ac:dyDescent="0.15">
      <c r="A1604" s="1" t="s">
        <v>73925</v>
      </c>
      <c r="B1604" s="1" t="s">
        <v>80042</v>
      </c>
      <c r="C1604" s="1">
        <v>1.8182199999999999</v>
      </c>
      <c r="D1604" s="1">
        <v>1.8601199999999999E-4</v>
      </c>
      <c r="E1604" s="2">
        <v>1.4102400000000001E-7</v>
      </c>
      <c r="F1604" s="1" t="s">
        <v>80043</v>
      </c>
      <c r="G1604" s="1" t="s">
        <v>76652</v>
      </c>
      <c r="H1604" s="1">
        <v>279.09988829533597</v>
      </c>
      <c r="I1604" s="1" t="s">
        <v>3263</v>
      </c>
      <c r="J1604" s="1" t="s">
        <v>2543</v>
      </c>
      <c r="K1604" s="1">
        <v>1</v>
      </c>
    </row>
    <row r="1605" spans="1:11" ht="15" x14ac:dyDescent="0.15">
      <c r="A1605" s="1" t="s">
        <v>73925</v>
      </c>
      <c r="B1605" s="1" t="s">
        <v>80044</v>
      </c>
      <c r="C1605" s="1">
        <v>1.81745</v>
      </c>
      <c r="D1605" s="1">
        <v>1.8601199999999999E-4</v>
      </c>
      <c r="E1605" s="2">
        <v>1.4189100000000001E-7</v>
      </c>
      <c r="F1605" s="1" t="s">
        <v>80045</v>
      </c>
      <c r="G1605" s="1" t="s">
        <v>79838</v>
      </c>
      <c r="H1605" s="1">
        <v>235.922622114381</v>
      </c>
      <c r="I1605" s="1" t="s">
        <v>80046</v>
      </c>
      <c r="J1605" s="1" t="s">
        <v>2227</v>
      </c>
      <c r="K1605" s="1">
        <v>1</v>
      </c>
    </row>
    <row r="1606" spans="1:11" ht="15" x14ac:dyDescent="0.15">
      <c r="A1606" s="1" t="s">
        <v>73925</v>
      </c>
      <c r="B1606" s="1" t="s">
        <v>80047</v>
      </c>
      <c r="C1606" s="1">
        <v>1.8151600000000001</v>
      </c>
      <c r="D1606" s="1">
        <v>1.8601199999999999E-4</v>
      </c>
      <c r="E1606" s="2">
        <v>1.4450400000000001E-7</v>
      </c>
      <c r="F1606" s="1" t="s">
        <v>80048</v>
      </c>
      <c r="G1606" s="1" t="s">
        <v>80049</v>
      </c>
      <c r="H1606" s="1">
        <v>234.79965667227</v>
      </c>
      <c r="I1606" s="1" t="s">
        <v>80050</v>
      </c>
      <c r="J1606" s="1" t="s">
        <v>80051</v>
      </c>
      <c r="K1606" s="1">
        <v>1</v>
      </c>
    </row>
    <row r="1607" spans="1:11" ht="15" x14ac:dyDescent="0.15">
      <c r="A1607" s="1" t="s">
        <v>73925</v>
      </c>
      <c r="B1607" s="1" t="s">
        <v>80052</v>
      </c>
      <c r="C1607" s="1">
        <v>1.81491</v>
      </c>
      <c r="D1607" s="1">
        <v>1.8601199999999999E-4</v>
      </c>
      <c r="E1607" s="2">
        <v>1.4478800000000001E-7</v>
      </c>
      <c r="F1607" s="1" t="s">
        <v>80053</v>
      </c>
      <c r="G1607" s="1" t="s">
        <v>1546</v>
      </c>
      <c r="H1607" s="1">
        <v>254.36208044207899</v>
      </c>
      <c r="I1607" s="1" t="s">
        <v>80054</v>
      </c>
      <c r="J1607" s="1" t="s">
        <v>80055</v>
      </c>
      <c r="K1607" s="1">
        <v>1</v>
      </c>
    </row>
    <row r="1608" spans="1:11" ht="15" x14ac:dyDescent="0.15">
      <c r="A1608" s="1" t="s">
        <v>73925</v>
      </c>
      <c r="B1608" s="1" t="s">
        <v>80056</v>
      </c>
      <c r="C1608" s="1">
        <v>1.81386</v>
      </c>
      <c r="D1608" s="1">
        <v>1.8601199999999999E-4</v>
      </c>
      <c r="E1608" s="2">
        <v>1.4600399999999999E-7</v>
      </c>
      <c r="F1608" s="1" t="s">
        <v>80057</v>
      </c>
      <c r="G1608" s="1" t="s">
        <v>78882</v>
      </c>
      <c r="H1608" s="1">
        <v>273.53138392853901</v>
      </c>
      <c r="I1608" s="1" t="s">
        <v>23685</v>
      </c>
      <c r="J1608" s="1" t="s">
        <v>80058</v>
      </c>
      <c r="K1608" s="1">
        <v>1</v>
      </c>
    </row>
    <row r="1609" spans="1:11" ht="15" x14ac:dyDescent="0.15">
      <c r="A1609" s="1" t="s">
        <v>73925</v>
      </c>
      <c r="B1609" s="1" t="s">
        <v>80059</v>
      </c>
      <c r="C1609" s="1">
        <v>1.81382</v>
      </c>
      <c r="D1609" s="1">
        <v>1.8601199999999999E-4</v>
      </c>
      <c r="E1609" s="2">
        <v>1.4604999999999999E-7</v>
      </c>
      <c r="F1609" s="1" t="s">
        <v>80060</v>
      </c>
      <c r="G1609" s="1" t="s">
        <v>871</v>
      </c>
      <c r="H1609" s="1">
        <v>270.10526299325801</v>
      </c>
      <c r="I1609" s="1" t="s">
        <v>80061</v>
      </c>
      <c r="J1609" s="1" t="s">
        <v>80062</v>
      </c>
      <c r="K1609" s="1">
        <v>1</v>
      </c>
    </row>
    <row r="1610" spans="1:11" ht="15" x14ac:dyDescent="0.15">
      <c r="A1610" s="1" t="s">
        <v>73925</v>
      </c>
      <c r="B1610" s="1" t="s">
        <v>80063</v>
      </c>
      <c r="C1610" s="1">
        <v>1.8134300000000001</v>
      </c>
      <c r="D1610" s="1">
        <v>1.8601199999999999E-4</v>
      </c>
      <c r="E1610" s="2">
        <v>1.46508E-7</v>
      </c>
      <c r="F1610" s="1" t="s">
        <v>80064</v>
      </c>
      <c r="G1610" s="1" t="s">
        <v>74176</v>
      </c>
      <c r="H1610" s="1">
        <v>287.03837812743598</v>
      </c>
      <c r="I1610" s="1" t="s">
        <v>8640</v>
      </c>
      <c r="J1610" s="1" t="s">
        <v>8641</v>
      </c>
      <c r="K1610" s="1">
        <v>1</v>
      </c>
    </row>
    <row r="1611" spans="1:11" ht="15" x14ac:dyDescent="0.15">
      <c r="A1611" s="1" t="s">
        <v>73925</v>
      </c>
      <c r="B1611" s="1" t="s">
        <v>80065</v>
      </c>
      <c r="C1611" s="1">
        <v>1.8129599999999999</v>
      </c>
      <c r="D1611" s="1">
        <v>1.8601199999999999E-4</v>
      </c>
      <c r="E1611" s="2">
        <v>1.4704900000000001E-7</v>
      </c>
      <c r="F1611" s="1" t="s">
        <v>80066</v>
      </c>
      <c r="G1611" s="1" t="s">
        <v>73952</v>
      </c>
      <c r="H1611" s="1">
        <v>218.38407453257199</v>
      </c>
      <c r="I1611" s="1" t="s">
        <v>80067</v>
      </c>
      <c r="J1611" s="1" t="s">
        <v>80068</v>
      </c>
      <c r="K1611" s="1">
        <v>1</v>
      </c>
    </row>
    <row r="1612" spans="1:11" ht="15" x14ac:dyDescent="0.15">
      <c r="A1612" s="1" t="s">
        <v>73925</v>
      </c>
      <c r="B1612" s="1" t="s">
        <v>80069</v>
      </c>
      <c r="C1612" s="1">
        <v>1.8111900000000001</v>
      </c>
      <c r="D1612" s="1">
        <v>1.8601199999999999E-4</v>
      </c>
      <c r="E1612" s="2">
        <v>1.49141E-7</v>
      </c>
      <c r="F1612" s="1" t="s">
        <v>80070</v>
      </c>
      <c r="G1612" s="1" t="s">
        <v>77011</v>
      </c>
      <c r="H1612" s="1">
        <v>289.42164191353402</v>
      </c>
      <c r="I1612" s="1" t="s">
        <v>80071</v>
      </c>
      <c r="J1612" s="1" t="s">
        <v>80072</v>
      </c>
      <c r="K1612" s="1">
        <v>1</v>
      </c>
    </row>
    <row r="1613" spans="1:11" ht="15" x14ac:dyDescent="0.15">
      <c r="A1613" s="1" t="s">
        <v>73925</v>
      </c>
      <c r="B1613" s="1" t="s">
        <v>80073</v>
      </c>
      <c r="C1613" s="1">
        <v>1.8098099999999999</v>
      </c>
      <c r="D1613" s="1">
        <v>1.8601199999999999E-4</v>
      </c>
      <c r="E1613" s="2">
        <v>1.5078799999999999E-7</v>
      </c>
      <c r="F1613" s="1" t="s">
        <v>80074</v>
      </c>
      <c r="G1613" s="1" t="s">
        <v>74619</v>
      </c>
      <c r="H1613" s="1">
        <v>292.081569447687</v>
      </c>
      <c r="I1613" s="1" t="s">
        <v>80075</v>
      </c>
      <c r="J1613" s="1" t="s">
        <v>80076</v>
      </c>
      <c r="K1613" s="1">
        <v>1</v>
      </c>
    </row>
    <row r="1614" spans="1:11" ht="15" x14ac:dyDescent="0.15">
      <c r="A1614" s="1" t="s">
        <v>73925</v>
      </c>
      <c r="B1614" s="1" t="s">
        <v>80077</v>
      </c>
      <c r="C1614" s="1">
        <v>1.8071699999999999</v>
      </c>
      <c r="D1614" s="1">
        <v>1.8601199999999999E-4</v>
      </c>
      <c r="E1614" s="2">
        <v>1.5398699999999999E-7</v>
      </c>
      <c r="F1614" s="1" t="s">
        <v>80078</v>
      </c>
      <c r="G1614" s="1" t="s">
        <v>75136</v>
      </c>
      <c r="H1614" s="1">
        <v>235.32535380344001</v>
      </c>
      <c r="I1614" s="1" t="s">
        <v>80079</v>
      </c>
      <c r="J1614" s="1" t="s">
        <v>80080</v>
      </c>
      <c r="K1614" s="1">
        <v>1</v>
      </c>
    </row>
    <row r="1615" spans="1:11" ht="15" x14ac:dyDescent="0.15">
      <c r="A1615" s="1" t="s">
        <v>73925</v>
      </c>
      <c r="B1615" s="1" t="s">
        <v>80081</v>
      </c>
      <c r="C1615" s="1">
        <v>1.8065</v>
      </c>
      <c r="D1615" s="1">
        <v>1.8601199999999999E-4</v>
      </c>
      <c r="E1615" s="2">
        <v>1.54819E-7</v>
      </c>
      <c r="F1615" s="1" t="s">
        <v>80082</v>
      </c>
      <c r="G1615" s="1" t="s">
        <v>74734</v>
      </c>
      <c r="H1615" s="1">
        <v>208.20523114522999</v>
      </c>
      <c r="I1615" s="1" t="s">
        <v>77983</v>
      </c>
      <c r="J1615" s="1" t="s">
        <v>80083</v>
      </c>
      <c r="K1615" s="1">
        <v>1</v>
      </c>
    </row>
    <row r="1616" spans="1:11" ht="15" x14ac:dyDescent="0.15">
      <c r="A1616" s="1" t="s">
        <v>73925</v>
      </c>
      <c r="B1616" s="1" t="s">
        <v>80084</v>
      </c>
      <c r="C1616" s="1">
        <v>1.80589</v>
      </c>
      <c r="D1616" s="1">
        <v>1.8601199999999999E-4</v>
      </c>
      <c r="E1616" s="2">
        <v>1.5557000000000001E-7</v>
      </c>
      <c r="F1616" s="1" t="s">
        <v>80085</v>
      </c>
      <c r="G1616" s="1" t="s">
        <v>74281</v>
      </c>
      <c r="H1616" s="1">
        <v>265.38774683486298</v>
      </c>
      <c r="I1616" s="1" t="s">
        <v>80086</v>
      </c>
      <c r="J1616" s="1" t="s">
        <v>80087</v>
      </c>
      <c r="K1616" s="1">
        <v>1</v>
      </c>
    </row>
    <row r="1617" spans="1:11" ht="15" x14ac:dyDescent="0.15">
      <c r="A1617" s="1" t="s">
        <v>73925</v>
      </c>
      <c r="B1617" s="1" t="s">
        <v>80088</v>
      </c>
      <c r="C1617" s="1">
        <v>1.80548</v>
      </c>
      <c r="D1617" s="1">
        <v>1.8601199999999999E-4</v>
      </c>
      <c r="E1617" s="2">
        <v>1.56072E-7</v>
      </c>
      <c r="F1617" s="1" t="s">
        <v>80089</v>
      </c>
      <c r="G1617" s="1" t="s">
        <v>75870</v>
      </c>
      <c r="H1617" s="1">
        <v>308.983105291345</v>
      </c>
      <c r="I1617" s="1" t="s">
        <v>80090</v>
      </c>
      <c r="J1617" s="1" t="s">
        <v>80091</v>
      </c>
      <c r="K1617" s="1">
        <v>1</v>
      </c>
    </row>
    <row r="1618" spans="1:11" ht="15" x14ac:dyDescent="0.15">
      <c r="A1618" s="1" t="s">
        <v>73925</v>
      </c>
      <c r="B1618" s="1" t="s">
        <v>80092</v>
      </c>
      <c r="C1618" s="1">
        <v>1.80525</v>
      </c>
      <c r="D1618" s="1">
        <v>1.8601199999999999E-4</v>
      </c>
      <c r="E1618" s="2">
        <v>1.5636100000000001E-7</v>
      </c>
      <c r="F1618" s="1" t="s">
        <v>80093</v>
      </c>
      <c r="G1618" s="1" t="s">
        <v>74193</v>
      </c>
      <c r="H1618" s="1">
        <v>299.65838457089097</v>
      </c>
      <c r="I1618" s="1" t="s">
        <v>3263</v>
      </c>
      <c r="J1618" s="1" t="s">
        <v>2543</v>
      </c>
      <c r="K1618" s="1">
        <v>1</v>
      </c>
    </row>
    <row r="1619" spans="1:11" ht="15" x14ac:dyDescent="0.15">
      <c r="A1619" s="1" t="s">
        <v>73925</v>
      </c>
      <c r="B1619" s="1" t="s">
        <v>80094</v>
      </c>
      <c r="C1619" s="1">
        <v>1.8048299999999999</v>
      </c>
      <c r="D1619" s="1">
        <v>1.8601199999999999E-4</v>
      </c>
      <c r="E1619" s="2">
        <v>1.5688699999999999E-7</v>
      </c>
      <c r="F1619" s="1" t="s">
        <v>80095</v>
      </c>
      <c r="G1619" s="1" t="s">
        <v>80096</v>
      </c>
      <c r="H1619" s="1">
        <v>218.54863027207</v>
      </c>
      <c r="I1619" s="1" t="s">
        <v>80097</v>
      </c>
      <c r="J1619" s="1" t="s">
        <v>2164</v>
      </c>
      <c r="K1619" s="1">
        <v>1</v>
      </c>
    </row>
    <row r="1620" spans="1:11" ht="15" x14ac:dyDescent="0.15">
      <c r="A1620" s="1" t="s">
        <v>73925</v>
      </c>
      <c r="B1620" s="1" t="s">
        <v>80098</v>
      </c>
      <c r="C1620" s="1">
        <v>1.80297</v>
      </c>
      <c r="D1620" s="1">
        <v>1.8601199999999999E-4</v>
      </c>
      <c r="E1620" s="2">
        <v>1.59231E-7</v>
      </c>
      <c r="F1620" s="1" t="s">
        <v>80099</v>
      </c>
      <c r="G1620" s="1" t="s">
        <v>76577</v>
      </c>
      <c r="H1620" s="1">
        <v>274.75684840851</v>
      </c>
      <c r="I1620" s="1" t="s">
        <v>80100</v>
      </c>
      <c r="J1620" s="1" t="s">
        <v>80101</v>
      </c>
      <c r="K1620" s="1">
        <v>1</v>
      </c>
    </row>
    <row r="1621" spans="1:11" ht="15" x14ac:dyDescent="0.15">
      <c r="A1621" s="1" t="s">
        <v>73925</v>
      </c>
      <c r="B1621" s="1" t="s">
        <v>80102</v>
      </c>
      <c r="C1621" s="1">
        <v>1.80278</v>
      </c>
      <c r="D1621" s="1">
        <v>1.8601199999999999E-4</v>
      </c>
      <c r="E1621" s="2">
        <v>1.5947199999999999E-7</v>
      </c>
      <c r="F1621" s="1" t="s">
        <v>80103</v>
      </c>
      <c r="G1621" s="1" t="s">
        <v>80104</v>
      </c>
      <c r="H1621" s="1">
        <v>273.11803300682499</v>
      </c>
      <c r="I1621" s="1" t="s">
        <v>80105</v>
      </c>
      <c r="J1621" s="1" t="s">
        <v>80106</v>
      </c>
      <c r="K1621" s="1">
        <v>1</v>
      </c>
    </row>
    <row r="1622" spans="1:11" ht="15" x14ac:dyDescent="0.15">
      <c r="A1622" s="1" t="s">
        <v>73925</v>
      </c>
      <c r="B1622" s="1" t="s">
        <v>80107</v>
      </c>
      <c r="C1622" s="1">
        <v>1.8023400000000001</v>
      </c>
      <c r="D1622" s="1">
        <v>1.8601199999999999E-4</v>
      </c>
      <c r="E1622" s="2">
        <v>1.6003000000000001E-7</v>
      </c>
      <c r="F1622" s="1" t="s">
        <v>80108</v>
      </c>
      <c r="G1622" s="1" t="s">
        <v>74334</v>
      </c>
      <c r="H1622" s="1">
        <v>256.02396248121499</v>
      </c>
      <c r="I1622" s="1" t="s">
        <v>7133</v>
      </c>
      <c r="J1622" s="1" t="s">
        <v>2235</v>
      </c>
      <c r="K1622" s="1">
        <v>1</v>
      </c>
    </row>
    <row r="1623" spans="1:11" ht="15" x14ac:dyDescent="0.15">
      <c r="A1623" s="1" t="s">
        <v>73925</v>
      </c>
      <c r="B1623" s="1" t="s">
        <v>80109</v>
      </c>
      <c r="C1623" s="1">
        <v>1.7956300000000001</v>
      </c>
      <c r="D1623" s="1">
        <v>1.8601199999999999E-4</v>
      </c>
      <c r="E1623" s="2">
        <v>1.6881099999999999E-7</v>
      </c>
      <c r="F1623" s="1" t="s">
        <v>80110</v>
      </c>
      <c r="G1623" s="1" t="s">
        <v>74739</v>
      </c>
      <c r="H1623" s="1">
        <v>250.36788715706501</v>
      </c>
      <c r="I1623" s="1" t="s">
        <v>80111</v>
      </c>
      <c r="J1623" s="1" t="s">
        <v>80112</v>
      </c>
      <c r="K1623" s="1">
        <v>1</v>
      </c>
    </row>
    <row r="1624" spans="1:11" ht="15" x14ac:dyDescent="0.15">
      <c r="A1624" s="1" t="s">
        <v>73925</v>
      </c>
      <c r="B1624" s="1" t="s">
        <v>80113</v>
      </c>
      <c r="C1624" s="1">
        <v>1.7952999999999999</v>
      </c>
      <c r="D1624" s="1">
        <v>1.8601199999999999E-4</v>
      </c>
      <c r="E1624" s="2">
        <v>1.6924800000000001E-7</v>
      </c>
      <c r="F1624" s="1" t="s">
        <v>80114</v>
      </c>
      <c r="G1624" s="1" t="s">
        <v>80115</v>
      </c>
      <c r="H1624" s="1">
        <v>319.12269246354401</v>
      </c>
      <c r="I1624" s="1" t="s">
        <v>80116</v>
      </c>
      <c r="J1624" s="1" t="s">
        <v>80117</v>
      </c>
      <c r="K1624" s="1">
        <v>1</v>
      </c>
    </row>
    <row r="1625" spans="1:11" ht="15" x14ac:dyDescent="0.15">
      <c r="A1625" s="1" t="s">
        <v>73925</v>
      </c>
      <c r="B1625" s="1" t="s">
        <v>80118</v>
      </c>
      <c r="C1625" s="1">
        <v>1.7939799999999999</v>
      </c>
      <c r="D1625" s="1">
        <v>1.8601199999999999E-4</v>
      </c>
      <c r="E1625" s="2">
        <v>1.71042E-7</v>
      </c>
      <c r="F1625" s="1" t="s">
        <v>80119</v>
      </c>
      <c r="G1625" s="1" t="s">
        <v>79633</v>
      </c>
      <c r="H1625" s="1">
        <v>273.08623262984202</v>
      </c>
      <c r="I1625" s="1" t="s">
        <v>80120</v>
      </c>
      <c r="J1625" s="1" t="s">
        <v>80121</v>
      </c>
      <c r="K1625" s="1">
        <v>1</v>
      </c>
    </row>
    <row r="1626" spans="1:11" ht="15" x14ac:dyDescent="0.15">
      <c r="A1626" s="1" t="s">
        <v>73925</v>
      </c>
      <c r="B1626" s="1" t="s">
        <v>80122</v>
      </c>
      <c r="C1626" s="1">
        <v>1.79312</v>
      </c>
      <c r="D1626" s="1">
        <v>1.8601199999999999E-4</v>
      </c>
      <c r="E1626" s="2">
        <v>1.7221200000000001E-7</v>
      </c>
      <c r="F1626" s="1" t="s">
        <v>80123</v>
      </c>
      <c r="G1626" s="1" t="s">
        <v>80124</v>
      </c>
      <c r="H1626" s="1">
        <v>267.59725200040799</v>
      </c>
      <c r="I1626" s="1" t="s">
        <v>9706</v>
      </c>
      <c r="J1626" s="1" t="s">
        <v>80125</v>
      </c>
      <c r="K1626" s="1">
        <v>1</v>
      </c>
    </row>
    <row r="1627" spans="1:11" ht="15" x14ac:dyDescent="0.15">
      <c r="A1627" s="1" t="s">
        <v>73925</v>
      </c>
      <c r="B1627" s="1" t="s">
        <v>80126</v>
      </c>
      <c r="C1627" s="1">
        <v>1.79288</v>
      </c>
      <c r="D1627" s="1">
        <v>1.8601199999999999E-4</v>
      </c>
      <c r="E1627" s="2">
        <v>1.7254899999999999E-7</v>
      </c>
      <c r="F1627" s="1" t="s">
        <v>80127</v>
      </c>
      <c r="G1627" s="1" t="s">
        <v>80128</v>
      </c>
      <c r="H1627" s="1">
        <v>271.92768810367897</v>
      </c>
      <c r="I1627" s="1" t="s">
        <v>11477</v>
      </c>
      <c r="J1627" s="1" t="s">
        <v>80129</v>
      </c>
      <c r="K1627" s="1">
        <v>1</v>
      </c>
    </row>
    <row r="1628" spans="1:11" ht="15" x14ac:dyDescent="0.15">
      <c r="A1628" s="1" t="s">
        <v>73925</v>
      </c>
      <c r="B1628" s="1" t="s">
        <v>80130</v>
      </c>
      <c r="C1628" s="1">
        <v>1.79278</v>
      </c>
      <c r="D1628" s="1">
        <v>1.8601199999999999E-4</v>
      </c>
      <c r="E1628" s="2">
        <v>1.7268899999999999E-7</v>
      </c>
      <c r="F1628" s="1" t="s">
        <v>80131</v>
      </c>
      <c r="G1628" s="1" t="s">
        <v>76321</v>
      </c>
      <c r="H1628" s="1">
        <v>264.734076651029</v>
      </c>
      <c r="I1628" s="1" t="s">
        <v>2282</v>
      </c>
      <c r="J1628" s="1" t="s">
        <v>2283</v>
      </c>
      <c r="K1628" s="1">
        <v>1</v>
      </c>
    </row>
    <row r="1629" spans="1:11" ht="15" x14ac:dyDescent="0.15">
      <c r="A1629" s="1" t="s">
        <v>73925</v>
      </c>
      <c r="B1629" s="1" t="s">
        <v>80132</v>
      </c>
      <c r="C1629" s="1">
        <v>1.7927599999999999</v>
      </c>
      <c r="D1629" s="1">
        <v>1.8601199999999999E-4</v>
      </c>
      <c r="E1629" s="2">
        <v>1.7270799999999999E-7</v>
      </c>
      <c r="F1629" s="1" t="s">
        <v>80133</v>
      </c>
      <c r="G1629" s="1" t="s">
        <v>80134</v>
      </c>
      <c r="H1629" s="1">
        <v>225.40312869486701</v>
      </c>
      <c r="I1629" s="1" t="s">
        <v>80135</v>
      </c>
      <c r="J1629" s="1" t="s">
        <v>80136</v>
      </c>
      <c r="K1629" s="1">
        <v>1</v>
      </c>
    </row>
    <row r="1630" spans="1:11" ht="15" x14ac:dyDescent="0.15">
      <c r="A1630" s="1" t="s">
        <v>73925</v>
      </c>
      <c r="B1630" s="1" t="s">
        <v>80137</v>
      </c>
      <c r="C1630" s="1">
        <v>1.7914600000000001</v>
      </c>
      <c r="D1630" s="1">
        <v>1.8601199999999999E-4</v>
      </c>
      <c r="E1630" s="2">
        <v>1.7450599999999999E-7</v>
      </c>
      <c r="F1630" s="1" t="s">
        <v>80138</v>
      </c>
      <c r="G1630" s="1" t="s">
        <v>80139</v>
      </c>
      <c r="H1630" s="1">
        <v>275.946491324433</v>
      </c>
      <c r="I1630" s="1" t="s">
        <v>3845</v>
      </c>
      <c r="J1630" s="1" t="s">
        <v>2164</v>
      </c>
      <c r="K1630" s="1">
        <v>1</v>
      </c>
    </row>
    <row r="1631" spans="1:11" ht="15" x14ac:dyDescent="0.15">
      <c r="A1631" s="1" t="s">
        <v>73925</v>
      </c>
      <c r="B1631" s="1" t="s">
        <v>80140</v>
      </c>
      <c r="C1631" s="1">
        <v>1.7909900000000001</v>
      </c>
      <c r="D1631" s="1">
        <v>1.8601199999999999E-4</v>
      </c>
      <c r="E1631" s="2">
        <v>1.7516199999999999E-7</v>
      </c>
      <c r="F1631" s="1" t="s">
        <v>80141</v>
      </c>
      <c r="G1631" s="1" t="s">
        <v>80142</v>
      </c>
      <c r="H1631" s="1">
        <v>238.337509974911</v>
      </c>
      <c r="I1631" s="1" t="s">
        <v>80143</v>
      </c>
      <c r="J1631" s="1" t="s">
        <v>80144</v>
      </c>
      <c r="K1631" s="1">
        <v>1</v>
      </c>
    </row>
    <row r="1632" spans="1:11" ht="15" x14ac:dyDescent="0.15">
      <c r="A1632" s="1" t="s">
        <v>73925</v>
      </c>
      <c r="B1632" s="1" t="s">
        <v>80145</v>
      </c>
      <c r="C1632" s="1">
        <v>1.79016</v>
      </c>
      <c r="D1632" s="1">
        <v>1.8601199999999999E-4</v>
      </c>
      <c r="E1632" s="2">
        <v>1.7632500000000001E-7</v>
      </c>
      <c r="F1632" s="1" t="s">
        <v>80146</v>
      </c>
      <c r="G1632" s="1" t="s">
        <v>80147</v>
      </c>
      <c r="H1632" s="1">
        <v>263.35902719075</v>
      </c>
      <c r="I1632" s="1" t="s">
        <v>4178</v>
      </c>
      <c r="J1632" s="1" t="s">
        <v>2283</v>
      </c>
      <c r="K1632" s="1">
        <v>1</v>
      </c>
    </row>
    <row r="1633" spans="1:11" ht="15" x14ac:dyDescent="0.15">
      <c r="A1633" s="1" t="s">
        <v>73925</v>
      </c>
      <c r="B1633" s="1" t="s">
        <v>80148</v>
      </c>
      <c r="C1633" s="1">
        <v>1.7875700000000001</v>
      </c>
      <c r="D1633" s="1">
        <v>1.8601199999999999E-4</v>
      </c>
      <c r="E1633" s="2">
        <v>1.8E-7</v>
      </c>
      <c r="F1633" s="1" t="s">
        <v>80149</v>
      </c>
      <c r="G1633" s="1" t="s">
        <v>80150</v>
      </c>
      <c r="H1633" s="1">
        <v>247.17534850860901</v>
      </c>
      <c r="I1633" s="1" t="s">
        <v>9403</v>
      </c>
      <c r="J1633" s="1" t="s">
        <v>80151</v>
      </c>
      <c r="K1633" s="1">
        <v>1</v>
      </c>
    </row>
    <row r="1634" spans="1:11" ht="15" x14ac:dyDescent="0.15">
      <c r="A1634" s="1" t="s">
        <v>73925</v>
      </c>
      <c r="B1634" s="1" t="s">
        <v>80152</v>
      </c>
      <c r="C1634" s="1">
        <v>1.78626</v>
      </c>
      <c r="D1634" s="1">
        <v>1.8601199999999999E-4</v>
      </c>
      <c r="E1634" s="2">
        <v>1.8188699999999999E-7</v>
      </c>
      <c r="F1634" s="1" t="s">
        <v>80153</v>
      </c>
      <c r="G1634" s="1" t="s">
        <v>76362</v>
      </c>
      <c r="H1634" s="1">
        <v>236.37736142139599</v>
      </c>
      <c r="I1634" s="1" t="s">
        <v>80154</v>
      </c>
      <c r="J1634" s="1" t="s">
        <v>80155</v>
      </c>
      <c r="K1634" s="1">
        <v>1</v>
      </c>
    </row>
    <row r="1635" spans="1:11" ht="15" x14ac:dyDescent="0.15">
      <c r="A1635" s="1" t="s">
        <v>73925</v>
      </c>
      <c r="B1635" s="1" t="s">
        <v>80156</v>
      </c>
      <c r="C1635" s="1">
        <v>1.78548</v>
      </c>
      <c r="D1635" s="1">
        <v>1.8601199999999999E-4</v>
      </c>
      <c r="E1635" s="2">
        <v>1.83013E-7</v>
      </c>
      <c r="F1635" s="1" t="s">
        <v>6226</v>
      </c>
      <c r="G1635" s="1" t="s">
        <v>477</v>
      </c>
      <c r="H1635" s="1">
        <v>286.09360521220901</v>
      </c>
      <c r="I1635" s="1" t="s">
        <v>12379</v>
      </c>
      <c r="J1635" s="1" t="s">
        <v>80157</v>
      </c>
      <c r="K1635" s="1">
        <v>1</v>
      </c>
    </row>
    <row r="1636" spans="1:11" ht="15" x14ac:dyDescent="0.15">
      <c r="A1636" s="1" t="s">
        <v>73925</v>
      </c>
      <c r="B1636" s="1" t="s">
        <v>80158</v>
      </c>
      <c r="C1636" s="1">
        <v>1.7845500000000001</v>
      </c>
      <c r="D1636" s="1">
        <v>1.8601199999999999E-4</v>
      </c>
      <c r="E1636" s="2">
        <v>1.8437500000000001E-7</v>
      </c>
      <c r="F1636" s="1" t="s">
        <v>80159</v>
      </c>
      <c r="G1636" s="1" t="s">
        <v>75280</v>
      </c>
      <c r="H1636" s="1">
        <v>224.783736444895</v>
      </c>
      <c r="I1636" s="1" t="s">
        <v>80160</v>
      </c>
      <c r="J1636" s="1" t="s">
        <v>80161</v>
      </c>
      <c r="K1636" s="1">
        <v>1</v>
      </c>
    </row>
    <row r="1637" spans="1:11" ht="15" x14ac:dyDescent="0.15">
      <c r="A1637" s="1" t="s">
        <v>73925</v>
      </c>
      <c r="B1637" s="1" t="s">
        <v>80162</v>
      </c>
      <c r="C1637" s="1">
        <v>1.78329</v>
      </c>
      <c r="D1637" s="1">
        <v>1.8601199999999999E-4</v>
      </c>
      <c r="E1637" s="2">
        <v>1.8624000000000001E-7</v>
      </c>
      <c r="F1637" s="1" t="s">
        <v>80163</v>
      </c>
      <c r="G1637" s="1" t="s">
        <v>74888</v>
      </c>
      <c r="H1637" s="1">
        <v>275.05882636962599</v>
      </c>
      <c r="I1637" s="1" t="s">
        <v>80164</v>
      </c>
      <c r="J1637" s="1" t="s">
        <v>80165</v>
      </c>
      <c r="K1637" s="1">
        <v>1</v>
      </c>
    </row>
    <row r="1638" spans="1:11" ht="15" x14ac:dyDescent="0.15">
      <c r="A1638" s="1" t="s">
        <v>73925</v>
      </c>
      <c r="B1638" s="1" t="s">
        <v>80166</v>
      </c>
      <c r="C1638" s="1">
        <v>1.78271</v>
      </c>
      <c r="D1638" s="1">
        <v>1.8601199999999999E-4</v>
      </c>
      <c r="E1638" s="2">
        <v>1.8709299999999999E-7</v>
      </c>
      <c r="F1638" s="1" t="s">
        <v>80167</v>
      </c>
      <c r="G1638" s="1" t="s">
        <v>80168</v>
      </c>
      <c r="H1638" s="1">
        <v>324.226607506893</v>
      </c>
      <c r="I1638" s="1" t="s">
        <v>80169</v>
      </c>
      <c r="J1638" s="1" t="s">
        <v>80170</v>
      </c>
      <c r="K1638" s="1">
        <v>1</v>
      </c>
    </row>
    <row r="1639" spans="1:11" ht="15" x14ac:dyDescent="0.15">
      <c r="A1639" s="1" t="s">
        <v>73925</v>
      </c>
      <c r="B1639" s="1" t="s">
        <v>80171</v>
      </c>
      <c r="C1639" s="1">
        <v>1.78095</v>
      </c>
      <c r="D1639" s="1">
        <v>1.8601199999999999E-4</v>
      </c>
      <c r="E1639" s="2">
        <v>1.89738E-7</v>
      </c>
      <c r="F1639" s="1" t="s">
        <v>80172</v>
      </c>
      <c r="G1639" s="1" t="s">
        <v>75357</v>
      </c>
      <c r="H1639" s="1">
        <v>253.99310355807</v>
      </c>
      <c r="I1639" s="1" t="s">
        <v>80173</v>
      </c>
      <c r="J1639" s="1" t="s">
        <v>80174</v>
      </c>
      <c r="K1639" s="1">
        <v>1</v>
      </c>
    </row>
    <row r="1640" spans="1:11" ht="15" x14ac:dyDescent="0.15">
      <c r="A1640" s="1" t="s">
        <v>73925</v>
      </c>
      <c r="B1640" s="1" t="s">
        <v>80175</v>
      </c>
      <c r="C1640" s="1">
        <v>1.77833</v>
      </c>
      <c r="D1640" s="1">
        <v>1.8601199999999999E-4</v>
      </c>
      <c r="E1640" s="2">
        <v>1.9374199999999999E-7</v>
      </c>
      <c r="F1640" s="1" t="s">
        <v>80176</v>
      </c>
      <c r="G1640" s="1" t="s">
        <v>80177</v>
      </c>
      <c r="H1640" s="1">
        <v>256.66584274845201</v>
      </c>
      <c r="I1640" s="1" t="s">
        <v>3169</v>
      </c>
      <c r="J1640" s="1" t="s">
        <v>2443</v>
      </c>
      <c r="K1640" s="1">
        <v>1</v>
      </c>
    </row>
    <row r="1641" spans="1:11" ht="15" x14ac:dyDescent="0.15">
      <c r="A1641" s="1" t="s">
        <v>73925</v>
      </c>
      <c r="B1641" s="1" t="s">
        <v>80178</v>
      </c>
      <c r="C1641" s="1">
        <v>1.7780100000000001</v>
      </c>
      <c r="D1641" s="1">
        <v>1.8601199999999999E-4</v>
      </c>
      <c r="E1641" s="2">
        <v>1.94239E-7</v>
      </c>
      <c r="F1641" s="1" t="s">
        <v>80179</v>
      </c>
      <c r="G1641" s="1" t="s">
        <v>80180</v>
      </c>
      <c r="H1641" s="1">
        <v>286.85748447910902</v>
      </c>
      <c r="I1641" s="1" t="s">
        <v>2254</v>
      </c>
      <c r="J1641" s="1" t="s">
        <v>2255</v>
      </c>
      <c r="K1641" s="1">
        <v>1</v>
      </c>
    </row>
    <row r="1642" spans="1:11" ht="15" x14ac:dyDescent="0.15">
      <c r="A1642" s="1" t="s">
        <v>73925</v>
      </c>
      <c r="B1642" s="1" t="s">
        <v>80181</v>
      </c>
      <c r="C1642" s="1">
        <v>1.77521</v>
      </c>
      <c r="D1642" s="1">
        <v>1.8601199999999999E-4</v>
      </c>
      <c r="E1642" s="2">
        <v>1.98609E-7</v>
      </c>
      <c r="F1642" s="1" t="s">
        <v>80182</v>
      </c>
      <c r="G1642" s="1" t="s">
        <v>80183</v>
      </c>
      <c r="H1642" s="1">
        <v>230.227686460581</v>
      </c>
      <c r="I1642" s="1" t="s">
        <v>80184</v>
      </c>
      <c r="J1642" s="1" t="s">
        <v>80185</v>
      </c>
      <c r="K1642" s="1">
        <v>1</v>
      </c>
    </row>
    <row r="1643" spans="1:11" ht="15" x14ac:dyDescent="0.15">
      <c r="A1643" s="1" t="s">
        <v>73925</v>
      </c>
      <c r="B1643" s="1" t="s">
        <v>80186</v>
      </c>
      <c r="C1643" s="1">
        <v>1.7726900000000001</v>
      </c>
      <c r="D1643" s="1">
        <v>1.8601199999999999E-4</v>
      </c>
      <c r="E1643" s="2">
        <v>2.0263300000000001E-7</v>
      </c>
      <c r="F1643" s="1" t="s">
        <v>80187</v>
      </c>
      <c r="G1643" s="1" t="s">
        <v>76667</v>
      </c>
      <c r="H1643" s="1">
        <v>239.92374770761401</v>
      </c>
      <c r="I1643" s="1" t="s">
        <v>8640</v>
      </c>
      <c r="J1643" s="1" t="s">
        <v>8641</v>
      </c>
      <c r="K1643" s="1">
        <v>1</v>
      </c>
    </row>
    <row r="1644" spans="1:11" ht="15" x14ac:dyDescent="0.15">
      <c r="A1644" s="1" t="s">
        <v>73925</v>
      </c>
      <c r="B1644" s="1" t="s">
        <v>80188</v>
      </c>
      <c r="C1644" s="1">
        <v>1.7725299999999999</v>
      </c>
      <c r="D1644" s="1">
        <v>1.8601199999999999E-4</v>
      </c>
      <c r="E1644" s="2">
        <v>2.0289000000000001E-7</v>
      </c>
      <c r="F1644" s="1" t="s">
        <v>80189</v>
      </c>
      <c r="G1644" s="1" t="s">
        <v>74032</v>
      </c>
      <c r="H1644" s="1">
        <v>229.49626646000499</v>
      </c>
      <c r="I1644" s="1" t="s">
        <v>80190</v>
      </c>
      <c r="J1644" s="1" t="s">
        <v>80191</v>
      </c>
      <c r="K1644" s="1">
        <v>1</v>
      </c>
    </row>
    <row r="1645" spans="1:11" ht="15" x14ac:dyDescent="0.15">
      <c r="A1645" s="1" t="s">
        <v>73925</v>
      </c>
      <c r="B1645" s="1" t="s">
        <v>80192</v>
      </c>
      <c r="C1645" s="1">
        <v>1.77146</v>
      </c>
      <c r="D1645" s="1">
        <v>1.8601199999999999E-4</v>
      </c>
      <c r="E1645" s="2">
        <v>2.04626E-7</v>
      </c>
      <c r="F1645" s="1" t="s">
        <v>80193</v>
      </c>
      <c r="G1645" s="1" t="s">
        <v>80194</v>
      </c>
      <c r="H1645" s="1">
        <v>224.948303990672</v>
      </c>
      <c r="I1645" s="1" t="s">
        <v>80195</v>
      </c>
      <c r="J1645" s="1" t="s">
        <v>80196</v>
      </c>
      <c r="K1645" s="1">
        <v>1</v>
      </c>
    </row>
    <row r="1646" spans="1:11" ht="15" x14ac:dyDescent="0.15">
      <c r="A1646" s="1" t="s">
        <v>73925</v>
      </c>
      <c r="B1646" s="1" t="s">
        <v>80197</v>
      </c>
      <c r="C1646" s="1">
        <v>1.76803</v>
      </c>
      <c r="D1646" s="1">
        <v>1.8601199999999999E-4</v>
      </c>
      <c r="E1646" s="2">
        <v>2.1028900000000001E-7</v>
      </c>
      <c r="F1646" s="1" t="s">
        <v>80198</v>
      </c>
      <c r="G1646" s="1" t="s">
        <v>80199</v>
      </c>
      <c r="H1646" s="1">
        <v>256.28747209129398</v>
      </c>
      <c r="I1646" s="1" t="s">
        <v>80200</v>
      </c>
      <c r="J1646" s="1" t="s">
        <v>80201</v>
      </c>
      <c r="K1646" s="1">
        <v>1</v>
      </c>
    </row>
    <row r="1647" spans="1:11" ht="15" x14ac:dyDescent="0.15">
      <c r="A1647" s="1" t="s">
        <v>73925</v>
      </c>
      <c r="B1647" s="1" t="s">
        <v>80202</v>
      </c>
      <c r="C1647" s="1">
        <v>1.7679100000000001</v>
      </c>
      <c r="D1647" s="1">
        <v>1.8601199999999999E-4</v>
      </c>
      <c r="E1647" s="2">
        <v>2.10489E-7</v>
      </c>
      <c r="F1647" s="1" t="s">
        <v>80203</v>
      </c>
      <c r="G1647" s="1" t="s">
        <v>76394</v>
      </c>
      <c r="H1647" s="1">
        <v>255.24820409600699</v>
      </c>
      <c r="I1647" s="1" t="s">
        <v>80204</v>
      </c>
      <c r="J1647" s="1" t="s">
        <v>80205</v>
      </c>
      <c r="K1647" s="1">
        <v>1</v>
      </c>
    </row>
    <row r="1648" spans="1:11" ht="15" x14ac:dyDescent="0.15">
      <c r="A1648" s="1" t="s">
        <v>73925</v>
      </c>
      <c r="B1648" s="1" t="s">
        <v>80206</v>
      </c>
      <c r="C1648" s="1">
        <v>1.7666900000000001</v>
      </c>
      <c r="D1648" s="1">
        <v>1.8601199999999999E-4</v>
      </c>
      <c r="E1648" s="2">
        <v>2.1255200000000001E-7</v>
      </c>
      <c r="F1648" s="1" t="s">
        <v>80207</v>
      </c>
      <c r="G1648" s="1" t="s">
        <v>73962</v>
      </c>
      <c r="H1648" s="1">
        <v>220.227643833858</v>
      </c>
      <c r="I1648" s="1" t="s">
        <v>7215</v>
      </c>
      <c r="J1648" s="1" t="s">
        <v>80208</v>
      </c>
      <c r="K1648" s="1">
        <v>1</v>
      </c>
    </row>
    <row r="1649" spans="1:11" ht="15" x14ac:dyDescent="0.15">
      <c r="A1649" s="1" t="s">
        <v>73925</v>
      </c>
      <c r="B1649" s="1" t="s">
        <v>80209</v>
      </c>
      <c r="C1649" s="1">
        <v>1.7664299999999999</v>
      </c>
      <c r="D1649" s="1">
        <v>1.8601199999999999E-4</v>
      </c>
      <c r="E1649" s="2">
        <v>2.1299600000000001E-7</v>
      </c>
      <c r="F1649" s="1" t="s">
        <v>80210</v>
      </c>
      <c r="G1649" s="1" t="s">
        <v>77104</v>
      </c>
      <c r="H1649" s="1">
        <v>236.03762346307499</v>
      </c>
      <c r="I1649" s="1" t="s">
        <v>80211</v>
      </c>
      <c r="J1649" s="1" t="s">
        <v>80212</v>
      </c>
      <c r="K1649" s="1">
        <v>1</v>
      </c>
    </row>
    <row r="1650" spans="1:11" ht="15" x14ac:dyDescent="0.15">
      <c r="A1650" s="1" t="s">
        <v>73925</v>
      </c>
      <c r="B1650" s="1" t="s">
        <v>80213</v>
      </c>
      <c r="C1650" s="1">
        <v>1.7639199999999999</v>
      </c>
      <c r="D1650" s="1">
        <v>1.8601199999999999E-4</v>
      </c>
      <c r="E1650" s="2">
        <v>2.1729300000000001E-7</v>
      </c>
      <c r="F1650" s="1" t="s">
        <v>80214</v>
      </c>
      <c r="G1650" s="1" t="s">
        <v>77779</v>
      </c>
      <c r="H1650" s="1">
        <v>299.22705642161299</v>
      </c>
      <c r="I1650" s="1" t="s">
        <v>3613</v>
      </c>
      <c r="J1650" s="1" t="s">
        <v>80215</v>
      </c>
      <c r="K1650" s="1">
        <v>1</v>
      </c>
    </row>
    <row r="1651" spans="1:11" ht="15" x14ac:dyDescent="0.15">
      <c r="A1651" s="1" t="s">
        <v>73925</v>
      </c>
      <c r="B1651" s="1" t="s">
        <v>80216</v>
      </c>
      <c r="C1651" s="1">
        <v>1.76342</v>
      </c>
      <c r="D1651" s="1">
        <v>1.8601199999999999E-4</v>
      </c>
      <c r="E1651" s="2">
        <v>2.18149E-7</v>
      </c>
      <c r="F1651" s="1" t="s">
        <v>80217</v>
      </c>
      <c r="G1651" s="1" t="s">
        <v>80218</v>
      </c>
      <c r="H1651" s="1">
        <v>209.460941727304</v>
      </c>
      <c r="I1651" s="1" t="s">
        <v>11838</v>
      </c>
      <c r="J1651" s="1" t="s">
        <v>2283</v>
      </c>
      <c r="K1651" s="1">
        <v>1</v>
      </c>
    </row>
    <row r="1652" spans="1:11" ht="15" x14ac:dyDescent="0.15">
      <c r="A1652" s="1" t="s">
        <v>73925</v>
      </c>
      <c r="B1652" s="1" t="s">
        <v>80219</v>
      </c>
      <c r="C1652" s="1">
        <v>1.7626200000000001</v>
      </c>
      <c r="D1652" s="1">
        <v>1.8601199999999999E-4</v>
      </c>
      <c r="E1652" s="2">
        <v>2.19546E-7</v>
      </c>
      <c r="F1652" s="1" t="s">
        <v>80220</v>
      </c>
      <c r="G1652" s="1" t="s">
        <v>73957</v>
      </c>
      <c r="H1652" s="1">
        <v>295.84740006554301</v>
      </c>
      <c r="I1652" s="1" t="s">
        <v>5014</v>
      </c>
      <c r="J1652" s="1" t="s">
        <v>2255</v>
      </c>
      <c r="K1652" s="1">
        <v>1</v>
      </c>
    </row>
    <row r="1653" spans="1:11" ht="15" x14ac:dyDescent="0.15">
      <c r="A1653" s="1" t="s">
        <v>73925</v>
      </c>
      <c r="B1653" s="1" t="s">
        <v>80221</v>
      </c>
      <c r="C1653" s="1">
        <v>1.76092</v>
      </c>
      <c r="D1653" s="1">
        <v>1.8601199999999999E-4</v>
      </c>
      <c r="E1653" s="2">
        <v>2.22533E-7</v>
      </c>
      <c r="F1653" s="1" t="s">
        <v>80222</v>
      </c>
      <c r="G1653" s="1" t="s">
        <v>1567</v>
      </c>
      <c r="H1653" s="1">
        <v>222.77660556714</v>
      </c>
      <c r="I1653" s="1" t="s">
        <v>15065</v>
      </c>
      <c r="J1653" s="1" t="s">
        <v>2179</v>
      </c>
      <c r="K1653" s="1">
        <v>1</v>
      </c>
    </row>
    <row r="1654" spans="1:11" ht="15" x14ac:dyDescent="0.15">
      <c r="A1654" s="1" t="s">
        <v>73925</v>
      </c>
      <c r="B1654" s="1" t="s">
        <v>80223</v>
      </c>
      <c r="C1654" s="1">
        <v>1.75885</v>
      </c>
      <c r="D1654" s="1">
        <v>1.8601199999999999E-4</v>
      </c>
      <c r="E1654" s="2">
        <v>2.26244E-7</v>
      </c>
      <c r="F1654" s="1" t="s">
        <v>80224</v>
      </c>
      <c r="G1654" s="1" t="s">
        <v>74408</v>
      </c>
      <c r="H1654" s="1">
        <v>265.11049863424199</v>
      </c>
      <c r="I1654" s="1" t="s">
        <v>76436</v>
      </c>
      <c r="J1654" s="1" t="s">
        <v>80225</v>
      </c>
      <c r="K1654" s="1">
        <v>1</v>
      </c>
    </row>
    <row r="1655" spans="1:11" ht="15" x14ac:dyDescent="0.15">
      <c r="A1655" s="1" t="s">
        <v>73925</v>
      </c>
      <c r="B1655" s="1" t="s">
        <v>80226</v>
      </c>
      <c r="C1655" s="1">
        <v>1.75867</v>
      </c>
      <c r="D1655" s="1">
        <v>1.8601199999999999E-4</v>
      </c>
      <c r="E1655" s="2">
        <v>2.2656199999999999E-7</v>
      </c>
      <c r="F1655" s="1" t="s">
        <v>80227</v>
      </c>
      <c r="G1655" s="1" t="s">
        <v>78892</v>
      </c>
      <c r="H1655" s="1">
        <v>260.01807954569603</v>
      </c>
      <c r="I1655" s="1" t="s">
        <v>3736</v>
      </c>
      <c r="J1655" s="1" t="s">
        <v>2443</v>
      </c>
      <c r="K1655" s="1">
        <v>1</v>
      </c>
    </row>
    <row r="1656" spans="1:11" ht="15" x14ac:dyDescent="0.15">
      <c r="A1656" s="1" t="s">
        <v>73925</v>
      </c>
      <c r="B1656" s="1" t="s">
        <v>80228</v>
      </c>
      <c r="C1656" s="1">
        <v>1.7584500000000001</v>
      </c>
      <c r="D1656" s="1">
        <v>1.8601199999999999E-4</v>
      </c>
      <c r="E1656" s="2">
        <v>2.2695899999999999E-7</v>
      </c>
      <c r="F1656" s="1" t="s">
        <v>80229</v>
      </c>
      <c r="G1656" s="1" t="s">
        <v>74610</v>
      </c>
      <c r="H1656" s="1">
        <v>296.31319940673399</v>
      </c>
      <c r="I1656" s="1" t="s">
        <v>80230</v>
      </c>
      <c r="J1656" s="1" t="s">
        <v>80231</v>
      </c>
      <c r="K1656" s="1">
        <v>1</v>
      </c>
    </row>
    <row r="1657" spans="1:11" ht="15" x14ac:dyDescent="0.15">
      <c r="A1657" s="1" t="s">
        <v>73925</v>
      </c>
      <c r="B1657" s="1" t="s">
        <v>80232</v>
      </c>
      <c r="C1657" s="1">
        <v>1.7584200000000001</v>
      </c>
      <c r="D1657" s="1">
        <v>1.8601199999999999E-4</v>
      </c>
      <c r="E1657" s="2">
        <v>2.2701099999999999E-7</v>
      </c>
      <c r="F1657" s="1" t="s">
        <v>80233</v>
      </c>
      <c r="G1657" s="1" t="s">
        <v>384</v>
      </c>
      <c r="H1657" s="1">
        <v>253.28526093384099</v>
      </c>
      <c r="I1657" s="1" t="s">
        <v>6545</v>
      </c>
      <c r="J1657" s="1" t="s">
        <v>2235</v>
      </c>
      <c r="K1657" s="1">
        <v>1</v>
      </c>
    </row>
    <row r="1658" spans="1:11" ht="15" x14ac:dyDescent="0.15">
      <c r="A1658" s="1" t="s">
        <v>73925</v>
      </c>
      <c r="B1658" s="1" t="s">
        <v>80234</v>
      </c>
      <c r="C1658" s="1">
        <v>1.7555400000000001</v>
      </c>
      <c r="D1658" s="1">
        <v>1.8601199999999999E-4</v>
      </c>
      <c r="E1658" s="2">
        <v>2.3227600000000001E-7</v>
      </c>
      <c r="F1658" s="1" t="s">
        <v>80235</v>
      </c>
      <c r="G1658" s="1" t="s">
        <v>76746</v>
      </c>
      <c r="H1658" s="1">
        <v>253.79125857972201</v>
      </c>
      <c r="I1658" s="1" t="s">
        <v>5702</v>
      </c>
      <c r="J1658" s="1" t="s">
        <v>80236</v>
      </c>
      <c r="K1658" s="1">
        <v>1</v>
      </c>
    </row>
    <row r="1659" spans="1:11" ht="15" x14ac:dyDescent="0.15">
      <c r="A1659" s="1" t="s">
        <v>73925</v>
      </c>
      <c r="B1659" s="1" t="s">
        <v>80237</v>
      </c>
      <c r="C1659" s="1">
        <v>1.75482</v>
      </c>
      <c r="D1659" s="1">
        <v>1.8601199999999999E-4</v>
      </c>
      <c r="E1659" s="2">
        <v>2.33623E-7</v>
      </c>
      <c r="F1659" s="1" t="s">
        <v>80238</v>
      </c>
      <c r="G1659" s="1" t="s">
        <v>80239</v>
      </c>
      <c r="H1659" s="1">
        <v>259.09887786349901</v>
      </c>
      <c r="I1659" s="1" t="s">
        <v>80240</v>
      </c>
      <c r="J1659" s="1" t="s">
        <v>80241</v>
      </c>
      <c r="K1659" s="1">
        <v>1</v>
      </c>
    </row>
    <row r="1660" spans="1:11" ht="15" x14ac:dyDescent="0.15">
      <c r="A1660" s="1" t="s">
        <v>73925</v>
      </c>
      <c r="B1660" s="1" t="s">
        <v>80242</v>
      </c>
      <c r="C1660" s="1">
        <v>1.7543299999999999</v>
      </c>
      <c r="D1660" s="1">
        <v>1.8601199999999999E-4</v>
      </c>
      <c r="E1660" s="2">
        <v>2.34531E-7</v>
      </c>
      <c r="F1660" s="1" t="s">
        <v>80243</v>
      </c>
      <c r="G1660" s="1" t="s">
        <v>74176</v>
      </c>
      <c r="H1660" s="1">
        <v>158.183820229037</v>
      </c>
      <c r="I1660" s="1" t="s">
        <v>80244</v>
      </c>
      <c r="J1660" s="1" t="s">
        <v>80245</v>
      </c>
      <c r="K1660" s="1">
        <v>1</v>
      </c>
    </row>
    <row r="1661" spans="1:11" ht="15" x14ac:dyDescent="0.15">
      <c r="A1661" s="1" t="s">
        <v>73925</v>
      </c>
      <c r="B1661" s="1" t="s">
        <v>80246</v>
      </c>
      <c r="C1661" s="1">
        <v>1.75373</v>
      </c>
      <c r="D1661" s="1">
        <v>1.8601199999999999E-4</v>
      </c>
      <c r="E1661" s="2">
        <v>2.35655E-7</v>
      </c>
      <c r="F1661" s="1" t="s">
        <v>80247</v>
      </c>
      <c r="G1661" s="1" t="s">
        <v>74427</v>
      </c>
      <c r="H1661" s="1">
        <v>282.30275854801999</v>
      </c>
      <c r="I1661" s="1" t="s">
        <v>80248</v>
      </c>
      <c r="J1661" s="1" t="s">
        <v>80249</v>
      </c>
      <c r="K1661" s="1">
        <v>1</v>
      </c>
    </row>
    <row r="1662" spans="1:11" ht="15" x14ac:dyDescent="0.15">
      <c r="A1662" s="1" t="s">
        <v>73925</v>
      </c>
      <c r="B1662" s="1" t="s">
        <v>80250</v>
      </c>
      <c r="C1662" s="1">
        <v>1.75298</v>
      </c>
      <c r="D1662" s="1">
        <v>1.8601199999999999E-4</v>
      </c>
      <c r="E1662" s="2">
        <v>2.3705900000000001E-7</v>
      </c>
      <c r="F1662" s="1" t="s">
        <v>80251</v>
      </c>
      <c r="G1662" s="1" t="s">
        <v>80252</v>
      </c>
      <c r="H1662" s="1">
        <v>252.33184481216699</v>
      </c>
      <c r="I1662" s="1" t="s">
        <v>80253</v>
      </c>
      <c r="J1662" s="1" t="s">
        <v>80254</v>
      </c>
      <c r="K1662" s="1">
        <v>1</v>
      </c>
    </row>
    <row r="1663" spans="1:11" ht="15" x14ac:dyDescent="0.15">
      <c r="A1663" s="1" t="s">
        <v>73925</v>
      </c>
      <c r="B1663" s="1" t="s">
        <v>80255</v>
      </c>
      <c r="C1663" s="1">
        <v>1.75291</v>
      </c>
      <c r="D1663" s="1">
        <v>1.8601199999999999E-4</v>
      </c>
      <c r="E1663" s="2">
        <v>2.3718899999999999E-7</v>
      </c>
      <c r="F1663" s="1" t="s">
        <v>80256</v>
      </c>
      <c r="G1663" s="1" t="s">
        <v>80257</v>
      </c>
      <c r="H1663" s="1">
        <v>299.51257787809902</v>
      </c>
      <c r="I1663" s="1" t="s">
        <v>80258</v>
      </c>
      <c r="J1663" s="1" t="s">
        <v>80259</v>
      </c>
      <c r="K1663" s="1">
        <v>1</v>
      </c>
    </row>
    <row r="1664" spans="1:11" ht="15" x14ac:dyDescent="0.15">
      <c r="A1664" s="1" t="s">
        <v>73925</v>
      </c>
      <c r="B1664" s="1" t="s">
        <v>80260</v>
      </c>
      <c r="C1664" s="1">
        <v>1.75183</v>
      </c>
      <c r="D1664" s="1">
        <v>1.8601199999999999E-4</v>
      </c>
      <c r="E1664" s="2">
        <v>2.3923899999999999E-7</v>
      </c>
      <c r="F1664" s="1" t="s">
        <v>80261</v>
      </c>
      <c r="G1664" s="1" t="s">
        <v>79908</v>
      </c>
      <c r="H1664" s="1">
        <v>267.10254122338398</v>
      </c>
      <c r="I1664" s="1" t="s">
        <v>80262</v>
      </c>
      <c r="J1664" s="1" t="s">
        <v>80263</v>
      </c>
      <c r="K1664" s="1">
        <v>1</v>
      </c>
    </row>
    <row r="1665" spans="1:11" ht="15" x14ac:dyDescent="0.15">
      <c r="A1665" s="1" t="s">
        <v>73925</v>
      </c>
      <c r="B1665" s="1" t="s">
        <v>80264</v>
      </c>
      <c r="C1665" s="1">
        <v>1.7517199999999999</v>
      </c>
      <c r="D1665" s="1">
        <v>1.8601199999999999E-4</v>
      </c>
      <c r="E1665" s="2">
        <v>2.3944300000000001E-7</v>
      </c>
      <c r="F1665" s="1" t="s">
        <v>80265</v>
      </c>
      <c r="G1665" s="1" t="s">
        <v>74168</v>
      </c>
      <c r="H1665" s="1">
        <v>244.14319974812801</v>
      </c>
      <c r="I1665" s="1" t="s">
        <v>80266</v>
      </c>
      <c r="J1665" s="1" t="s">
        <v>80267</v>
      </c>
      <c r="K1665" s="1">
        <v>1</v>
      </c>
    </row>
    <row r="1666" spans="1:11" ht="15" x14ac:dyDescent="0.15">
      <c r="A1666" s="1" t="s">
        <v>73925</v>
      </c>
      <c r="B1666" s="1" t="s">
        <v>80268</v>
      </c>
      <c r="C1666" s="1">
        <v>1.7514799999999999</v>
      </c>
      <c r="D1666" s="1">
        <v>1.8601199999999999E-4</v>
      </c>
      <c r="E1666" s="2">
        <v>2.3990399999999998E-7</v>
      </c>
      <c r="F1666" s="1" t="s">
        <v>80269</v>
      </c>
      <c r="G1666" s="1" t="s">
        <v>75110</v>
      </c>
      <c r="H1666" s="1">
        <v>268.75965549471101</v>
      </c>
      <c r="I1666" s="1" t="s">
        <v>7482</v>
      </c>
      <c r="J1666" s="1" t="s">
        <v>80270</v>
      </c>
      <c r="K1666" s="1">
        <v>1</v>
      </c>
    </row>
    <row r="1667" spans="1:11" ht="15" x14ac:dyDescent="0.15">
      <c r="A1667" s="1" t="s">
        <v>73925</v>
      </c>
      <c r="B1667" s="1" t="s">
        <v>80271</v>
      </c>
      <c r="C1667" s="1">
        <v>1.75044</v>
      </c>
      <c r="D1667" s="1">
        <v>1.8601199999999999E-4</v>
      </c>
      <c r="E1667" s="2">
        <v>2.4189800000000001E-7</v>
      </c>
      <c r="F1667" s="1" t="s">
        <v>80272</v>
      </c>
      <c r="G1667" s="1" t="s">
        <v>80273</v>
      </c>
      <c r="H1667" s="1">
        <v>175.72383444561501</v>
      </c>
      <c r="I1667" s="1" t="s">
        <v>80274</v>
      </c>
      <c r="J1667" s="1" t="s">
        <v>80275</v>
      </c>
      <c r="K1667" s="1">
        <v>1</v>
      </c>
    </row>
    <row r="1668" spans="1:11" ht="15" x14ac:dyDescent="0.15">
      <c r="A1668" s="1" t="s">
        <v>73925</v>
      </c>
      <c r="B1668" s="1" t="s">
        <v>80276</v>
      </c>
      <c r="C1668" s="1">
        <v>1.7504</v>
      </c>
      <c r="D1668" s="1">
        <v>1.8601199999999999E-4</v>
      </c>
      <c r="E1668" s="2">
        <v>2.4197900000000003E-7</v>
      </c>
      <c r="F1668" s="1" t="s">
        <v>80277</v>
      </c>
      <c r="G1668" s="1" t="s">
        <v>80278</v>
      </c>
      <c r="H1668" s="1">
        <v>254.954867237797</v>
      </c>
      <c r="I1668" s="1" t="s">
        <v>80279</v>
      </c>
      <c r="J1668" s="1" t="s">
        <v>80280</v>
      </c>
      <c r="K1668" s="1">
        <v>1</v>
      </c>
    </row>
    <row r="1669" spans="1:11" ht="15" x14ac:dyDescent="0.15">
      <c r="A1669" s="1" t="s">
        <v>73925</v>
      </c>
      <c r="B1669" s="1" t="s">
        <v>80281</v>
      </c>
      <c r="C1669" s="1">
        <v>1.7478</v>
      </c>
      <c r="D1669" s="1">
        <v>1.8601199999999999E-4</v>
      </c>
      <c r="E1669" s="2">
        <v>2.4703899999999999E-7</v>
      </c>
      <c r="F1669" s="1" t="s">
        <v>80282</v>
      </c>
      <c r="G1669" s="1" t="s">
        <v>74129</v>
      </c>
      <c r="H1669" s="1">
        <v>289.81119132209199</v>
      </c>
      <c r="I1669" s="1" t="s">
        <v>80283</v>
      </c>
      <c r="J1669" s="1" t="s">
        <v>80284</v>
      </c>
      <c r="K1669" s="1">
        <v>1</v>
      </c>
    </row>
    <row r="1670" spans="1:11" ht="15" x14ac:dyDescent="0.15">
      <c r="A1670" s="1" t="s">
        <v>73925</v>
      </c>
      <c r="B1670" s="1" t="s">
        <v>80285</v>
      </c>
      <c r="C1670" s="1">
        <v>1.7477</v>
      </c>
      <c r="D1670" s="1">
        <v>1.8601199999999999E-4</v>
      </c>
      <c r="E1670" s="2">
        <v>2.4723200000000003E-7</v>
      </c>
      <c r="F1670" s="1" t="s">
        <v>80286</v>
      </c>
      <c r="G1670" s="1" t="s">
        <v>75462</v>
      </c>
      <c r="H1670" s="1">
        <v>283.56257807404199</v>
      </c>
      <c r="I1670" s="1" t="s">
        <v>80287</v>
      </c>
      <c r="J1670" s="1" t="s">
        <v>80288</v>
      </c>
      <c r="K1670" s="1">
        <v>1</v>
      </c>
    </row>
    <row r="1671" spans="1:11" ht="15" x14ac:dyDescent="0.15">
      <c r="A1671" s="1" t="s">
        <v>73925</v>
      </c>
      <c r="B1671" s="1" t="s">
        <v>80289</v>
      </c>
      <c r="C1671" s="1">
        <v>1.74644</v>
      </c>
      <c r="D1671" s="1">
        <v>1.8601199999999999E-4</v>
      </c>
      <c r="E1671" s="2">
        <v>2.4972300000000002E-7</v>
      </c>
      <c r="F1671" s="1" t="s">
        <v>80290</v>
      </c>
      <c r="G1671" s="1" t="s">
        <v>80291</v>
      </c>
      <c r="H1671" s="1">
        <v>257.06278513917403</v>
      </c>
      <c r="I1671" s="1" t="s">
        <v>80292</v>
      </c>
      <c r="J1671" s="1" t="s">
        <v>80293</v>
      </c>
      <c r="K1671" s="1">
        <v>1</v>
      </c>
    </row>
    <row r="1672" spans="1:11" ht="15" x14ac:dyDescent="0.15">
      <c r="A1672" s="1" t="s">
        <v>73925</v>
      </c>
      <c r="B1672" s="1" t="s">
        <v>80294</v>
      </c>
      <c r="C1672" s="1">
        <v>1.74318</v>
      </c>
      <c r="D1672" s="1">
        <v>1.8601199999999999E-4</v>
      </c>
      <c r="E1672" s="2">
        <v>2.5630199999999999E-7</v>
      </c>
      <c r="F1672" s="1" t="s">
        <v>80295</v>
      </c>
      <c r="G1672" s="1" t="s">
        <v>74059</v>
      </c>
      <c r="H1672" s="1">
        <v>279.64717894725499</v>
      </c>
      <c r="I1672" s="1" t="s">
        <v>8092</v>
      </c>
      <c r="J1672" s="1" t="s">
        <v>2275</v>
      </c>
      <c r="K1672" s="1">
        <v>1</v>
      </c>
    </row>
    <row r="1673" spans="1:11" ht="15" x14ac:dyDescent="0.15">
      <c r="A1673" s="1" t="s">
        <v>73925</v>
      </c>
      <c r="B1673" s="1" t="s">
        <v>80296</v>
      </c>
      <c r="C1673" s="1">
        <v>1.74224</v>
      </c>
      <c r="D1673" s="1">
        <v>1.8601199999999999E-4</v>
      </c>
      <c r="E1673" s="2">
        <v>2.5821700000000002E-7</v>
      </c>
      <c r="F1673" s="1" t="s">
        <v>80297</v>
      </c>
      <c r="G1673" s="1" t="s">
        <v>75966</v>
      </c>
      <c r="H1673" s="1">
        <v>225.811079859844</v>
      </c>
      <c r="I1673" s="1" t="s">
        <v>80298</v>
      </c>
      <c r="J1673" s="1" t="s">
        <v>80299</v>
      </c>
      <c r="K1673" s="1">
        <v>1</v>
      </c>
    </row>
    <row r="1674" spans="1:11" ht="15" x14ac:dyDescent="0.15">
      <c r="A1674" s="1" t="s">
        <v>73925</v>
      </c>
      <c r="B1674" s="1" t="s">
        <v>80300</v>
      </c>
      <c r="C1674" s="1">
        <v>1.7421800000000001</v>
      </c>
      <c r="D1674" s="1">
        <v>1.8601199999999999E-4</v>
      </c>
      <c r="E1674" s="2">
        <v>2.5835500000000001E-7</v>
      </c>
      <c r="F1674" s="1" t="s">
        <v>80301</v>
      </c>
      <c r="G1674" s="1" t="s">
        <v>79195</v>
      </c>
      <c r="H1674" s="1">
        <v>292.295419549717</v>
      </c>
      <c r="I1674" s="1" t="s">
        <v>80302</v>
      </c>
      <c r="J1674" s="1" t="s">
        <v>80303</v>
      </c>
      <c r="K1674" s="1">
        <v>1</v>
      </c>
    </row>
    <row r="1675" spans="1:11" ht="15" x14ac:dyDescent="0.15">
      <c r="A1675" s="1" t="s">
        <v>73925</v>
      </c>
      <c r="B1675" s="1" t="s">
        <v>80304</v>
      </c>
      <c r="C1675" s="1">
        <v>1.74193</v>
      </c>
      <c r="D1675" s="1">
        <v>1.8601199999999999E-4</v>
      </c>
      <c r="E1675" s="2">
        <v>2.5885799999999997E-7</v>
      </c>
      <c r="F1675" s="1" t="s">
        <v>80305</v>
      </c>
      <c r="G1675" s="1" t="s">
        <v>75357</v>
      </c>
      <c r="H1675" s="1">
        <v>150.68168222597001</v>
      </c>
      <c r="I1675" s="1" t="s">
        <v>80306</v>
      </c>
      <c r="J1675" s="1" t="s">
        <v>80307</v>
      </c>
      <c r="K1675" s="1">
        <v>1</v>
      </c>
    </row>
    <row r="1676" spans="1:11" ht="15" x14ac:dyDescent="0.15">
      <c r="A1676" s="1" t="s">
        <v>73925</v>
      </c>
      <c r="B1676" s="1" t="s">
        <v>80308</v>
      </c>
      <c r="C1676" s="1">
        <v>1.7402899999999999</v>
      </c>
      <c r="D1676" s="1">
        <v>1.8601199999999999E-4</v>
      </c>
      <c r="E1676" s="2">
        <v>2.6225600000000002E-7</v>
      </c>
      <c r="F1676" s="1" t="s">
        <v>80309</v>
      </c>
      <c r="G1676" s="1" t="s">
        <v>1971</v>
      </c>
      <c r="H1676" s="1">
        <v>247.63240497164699</v>
      </c>
      <c r="I1676" s="1" t="s">
        <v>80310</v>
      </c>
      <c r="J1676" s="1" t="s">
        <v>2179</v>
      </c>
      <c r="K1676" s="1">
        <v>1</v>
      </c>
    </row>
    <row r="1677" spans="1:11" ht="15" x14ac:dyDescent="0.15">
      <c r="A1677" s="1" t="s">
        <v>73925</v>
      </c>
      <c r="B1677" s="1" t="s">
        <v>80311</v>
      </c>
      <c r="C1677" s="1">
        <v>1.73776</v>
      </c>
      <c r="D1677" s="1">
        <v>1.8601199999999999E-4</v>
      </c>
      <c r="E1677" s="2">
        <v>2.67591E-7</v>
      </c>
      <c r="F1677" s="1" t="s">
        <v>80312</v>
      </c>
      <c r="G1677" s="1" t="s">
        <v>80313</v>
      </c>
      <c r="H1677" s="1">
        <v>256.52565827081202</v>
      </c>
      <c r="I1677" s="1" t="s">
        <v>3068</v>
      </c>
      <c r="J1677" s="1" t="s">
        <v>2275</v>
      </c>
      <c r="K1677" s="1">
        <v>1</v>
      </c>
    </row>
    <row r="1678" spans="1:11" ht="15" x14ac:dyDescent="0.15">
      <c r="A1678" s="1" t="s">
        <v>73925</v>
      </c>
      <c r="B1678" s="1" t="s">
        <v>80314</v>
      </c>
      <c r="C1678" s="1">
        <v>1.7376499999999999</v>
      </c>
      <c r="D1678" s="1">
        <v>1.8601199999999999E-4</v>
      </c>
      <c r="E1678" s="2">
        <v>2.6782799999999998E-7</v>
      </c>
      <c r="F1678" s="1" t="s">
        <v>80315</v>
      </c>
      <c r="G1678" s="1" t="s">
        <v>77622</v>
      </c>
      <c r="H1678" s="1">
        <v>305.91523182937902</v>
      </c>
      <c r="I1678" s="1" t="s">
        <v>80316</v>
      </c>
      <c r="J1678" s="1" t="s">
        <v>80317</v>
      </c>
      <c r="K1678" s="1">
        <v>1</v>
      </c>
    </row>
    <row r="1679" spans="1:11" ht="15" x14ac:dyDescent="0.15">
      <c r="A1679" s="1" t="s">
        <v>73925</v>
      </c>
      <c r="B1679" s="1" t="s">
        <v>80318</v>
      </c>
      <c r="C1679" s="1">
        <v>1.7366200000000001</v>
      </c>
      <c r="D1679" s="1">
        <v>1.8601199999999999E-4</v>
      </c>
      <c r="E1679" s="2">
        <v>2.7004E-7</v>
      </c>
      <c r="F1679" s="1" t="s">
        <v>80319</v>
      </c>
      <c r="G1679" s="1" t="s">
        <v>74934</v>
      </c>
      <c r="H1679" s="1">
        <v>216.92992692319299</v>
      </c>
      <c r="I1679" s="1" t="s">
        <v>80320</v>
      </c>
      <c r="J1679" s="1" t="s">
        <v>80321</v>
      </c>
      <c r="K1679" s="1">
        <v>1</v>
      </c>
    </row>
    <row r="1680" spans="1:11" ht="15" x14ac:dyDescent="0.15">
      <c r="A1680" s="1" t="s">
        <v>73925</v>
      </c>
      <c r="B1680" s="1" t="s">
        <v>80322</v>
      </c>
      <c r="C1680" s="1">
        <v>1.73261</v>
      </c>
      <c r="D1680" s="1">
        <v>1.8601199999999999E-4</v>
      </c>
      <c r="E1680" s="2">
        <v>2.7880700000000002E-7</v>
      </c>
      <c r="F1680" s="1" t="s">
        <v>80323</v>
      </c>
      <c r="G1680" s="1" t="s">
        <v>80324</v>
      </c>
      <c r="H1680" s="1">
        <v>255.38742506243599</v>
      </c>
      <c r="I1680" s="1" t="s">
        <v>80325</v>
      </c>
      <c r="J1680" s="1" t="s">
        <v>80326</v>
      </c>
      <c r="K1680" s="1">
        <v>1</v>
      </c>
    </row>
    <row r="1681" spans="1:11" ht="15" x14ac:dyDescent="0.15">
      <c r="A1681" s="1" t="s">
        <v>73925</v>
      </c>
      <c r="B1681" s="1" t="s">
        <v>80327</v>
      </c>
      <c r="C1681" s="1">
        <v>1.7311099999999999</v>
      </c>
      <c r="D1681" s="1">
        <v>1.8601199999999999E-4</v>
      </c>
      <c r="E1681" s="2">
        <v>2.8215599999999998E-7</v>
      </c>
      <c r="F1681" s="1" t="s">
        <v>80328</v>
      </c>
      <c r="G1681" s="1" t="s">
        <v>77570</v>
      </c>
      <c r="H1681" s="1">
        <v>187.94138064298099</v>
      </c>
      <c r="I1681" s="1" t="s">
        <v>80329</v>
      </c>
      <c r="J1681" s="1" t="s">
        <v>80330</v>
      </c>
      <c r="K1681" s="1">
        <v>1</v>
      </c>
    </row>
    <row r="1682" spans="1:11" ht="15" x14ac:dyDescent="0.15">
      <c r="A1682" s="1" t="s">
        <v>73925</v>
      </c>
      <c r="B1682" s="1" t="s">
        <v>80331</v>
      </c>
      <c r="C1682" s="1">
        <v>1.7281200000000001</v>
      </c>
      <c r="D1682" s="1">
        <v>1.8601199999999999E-4</v>
      </c>
      <c r="E1682" s="2">
        <v>2.8893999999999999E-7</v>
      </c>
      <c r="F1682" s="1" t="s">
        <v>80332</v>
      </c>
      <c r="G1682" s="1" t="s">
        <v>2100</v>
      </c>
      <c r="H1682" s="1">
        <v>299.10695328255503</v>
      </c>
      <c r="I1682" s="1" t="s">
        <v>11719</v>
      </c>
      <c r="J1682" s="1" t="s">
        <v>80333</v>
      </c>
      <c r="K1682" s="1">
        <v>1</v>
      </c>
    </row>
    <row r="1683" spans="1:11" ht="15" x14ac:dyDescent="0.15">
      <c r="A1683" s="1" t="s">
        <v>73925</v>
      </c>
      <c r="B1683" s="1" t="s">
        <v>80334</v>
      </c>
      <c r="C1683" s="1">
        <v>1.72689</v>
      </c>
      <c r="D1683" s="1">
        <v>1.8601199999999999E-4</v>
      </c>
      <c r="E1683" s="2">
        <v>2.9178500000000002E-7</v>
      </c>
      <c r="F1683" s="1" t="s">
        <v>80335</v>
      </c>
      <c r="G1683" s="1" t="s">
        <v>78792</v>
      </c>
      <c r="H1683" s="1">
        <v>260.265914927984</v>
      </c>
      <c r="I1683" s="1" t="s">
        <v>80336</v>
      </c>
      <c r="J1683" s="1" t="s">
        <v>80337</v>
      </c>
      <c r="K1683" s="1">
        <v>1</v>
      </c>
    </row>
    <row r="1684" spans="1:11" ht="15" x14ac:dyDescent="0.15">
      <c r="A1684" s="1" t="s">
        <v>73925</v>
      </c>
      <c r="B1684" s="1" t="s">
        <v>80338</v>
      </c>
      <c r="C1684" s="1">
        <v>1.72567</v>
      </c>
      <c r="D1684" s="1">
        <v>1.8601199999999999E-4</v>
      </c>
      <c r="E1684" s="2">
        <v>2.9462999999999999E-7</v>
      </c>
      <c r="F1684" s="1" t="s">
        <v>80339</v>
      </c>
      <c r="G1684" s="1" t="s">
        <v>75492</v>
      </c>
      <c r="H1684" s="1">
        <v>266.88708946808498</v>
      </c>
      <c r="I1684" s="1" t="s">
        <v>80340</v>
      </c>
      <c r="J1684" s="1" t="s">
        <v>80341</v>
      </c>
      <c r="K1684" s="1">
        <v>1</v>
      </c>
    </row>
    <row r="1685" spans="1:11" ht="15" x14ac:dyDescent="0.15">
      <c r="A1685" s="1" t="s">
        <v>73925</v>
      </c>
      <c r="B1685" s="1" t="s">
        <v>80342</v>
      </c>
      <c r="C1685" s="1">
        <v>1.7251300000000001</v>
      </c>
      <c r="D1685" s="1">
        <v>1.8601199999999999E-4</v>
      </c>
      <c r="E1685" s="2">
        <v>2.9590300000000003E-7</v>
      </c>
      <c r="F1685" s="1" t="s">
        <v>80343</v>
      </c>
      <c r="G1685" s="1" t="s">
        <v>80344</v>
      </c>
      <c r="H1685" s="1">
        <v>204.194282776367</v>
      </c>
      <c r="I1685" s="1" t="s">
        <v>80345</v>
      </c>
      <c r="J1685" s="1" t="s">
        <v>80346</v>
      </c>
      <c r="K1685" s="1">
        <v>1</v>
      </c>
    </row>
    <row r="1686" spans="1:11" ht="15" x14ac:dyDescent="0.15">
      <c r="A1686" s="1" t="s">
        <v>73925</v>
      </c>
      <c r="B1686" s="1" t="s">
        <v>80347</v>
      </c>
      <c r="C1686" s="1">
        <v>1.7242500000000001</v>
      </c>
      <c r="D1686" s="1">
        <v>1.8601199999999999E-4</v>
      </c>
      <c r="E1686" s="2">
        <v>2.97985E-7</v>
      </c>
      <c r="F1686" s="1" t="s">
        <v>80348</v>
      </c>
      <c r="G1686" s="1" t="s">
        <v>77395</v>
      </c>
      <c r="H1686" s="1">
        <v>211.631050241758</v>
      </c>
      <c r="I1686" s="1" t="s">
        <v>3682</v>
      </c>
      <c r="J1686" s="1" t="s">
        <v>2543</v>
      </c>
      <c r="K1686" s="1">
        <v>1</v>
      </c>
    </row>
    <row r="1687" spans="1:11" ht="15" x14ac:dyDescent="0.15">
      <c r="A1687" s="1" t="s">
        <v>73925</v>
      </c>
      <c r="B1687" s="1" t="s">
        <v>80349</v>
      </c>
      <c r="C1687" s="1">
        <v>1.71773</v>
      </c>
      <c r="D1687" s="1">
        <v>1.8601199999999999E-4</v>
      </c>
      <c r="E1687" s="2">
        <v>3.13851E-7</v>
      </c>
      <c r="F1687" s="1" t="s">
        <v>80350</v>
      </c>
      <c r="G1687" s="1" t="s">
        <v>80351</v>
      </c>
      <c r="H1687" s="1">
        <v>230.90606746698001</v>
      </c>
      <c r="I1687" s="1" t="s">
        <v>80352</v>
      </c>
      <c r="J1687" s="1" t="s">
        <v>80353</v>
      </c>
      <c r="K1687" s="1">
        <v>1</v>
      </c>
    </row>
    <row r="1688" spans="1:11" ht="15" x14ac:dyDescent="0.15">
      <c r="A1688" s="1" t="s">
        <v>73925</v>
      </c>
      <c r="B1688" s="1" t="s">
        <v>80354</v>
      </c>
      <c r="C1688" s="1">
        <v>1.71705</v>
      </c>
      <c r="D1688" s="1">
        <v>1.8601199999999999E-4</v>
      </c>
      <c r="E1688" s="2">
        <v>3.1556800000000001E-7</v>
      </c>
      <c r="F1688" s="1" t="s">
        <v>80355</v>
      </c>
      <c r="G1688" s="1" t="s">
        <v>80356</v>
      </c>
      <c r="H1688" s="1">
        <v>284.72156981455902</v>
      </c>
      <c r="I1688" s="1" t="s">
        <v>2188</v>
      </c>
      <c r="J1688" s="1" t="s">
        <v>2164</v>
      </c>
      <c r="K1688" s="1">
        <v>1</v>
      </c>
    </row>
    <row r="1689" spans="1:11" ht="15" x14ac:dyDescent="0.15">
      <c r="A1689" s="1" t="s">
        <v>73925</v>
      </c>
      <c r="B1689" s="1" t="s">
        <v>80357</v>
      </c>
      <c r="C1689" s="1">
        <v>1.71668</v>
      </c>
      <c r="D1689" s="1">
        <v>1.8601199999999999E-4</v>
      </c>
      <c r="E1689" s="2">
        <v>3.1649499999999998E-7</v>
      </c>
      <c r="F1689" s="1" t="s">
        <v>80358</v>
      </c>
      <c r="G1689" s="1" t="s">
        <v>77088</v>
      </c>
      <c r="H1689" s="1">
        <v>271.82611231068603</v>
      </c>
      <c r="I1689" s="1" t="s">
        <v>4885</v>
      </c>
      <c r="J1689" s="1" t="s">
        <v>80359</v>
      </c>
      <c r="K1689" s="1">
        <v>1</v>
      </c>
    </row>
    <row r="1690" spans="1:11" ht="15" x14ac:dyDescent="0.15">
      <c r="A1690" s="1" t="s">
        <v>73925</v>
      </c>
      <c r="B1690" s="1" t="s">
        <v>80360</v>
      </c>
      <c r="C1690" s="1">
        <v>1.7163600000000001</v>
      </c>
      <c r="D1690" s="1">
        <v>1.8601199999999999E-4</v>
      </c>
      <c r="E1690" s="2">
        <v>3.1730600000000002E-7</v>
      </c>
      <c r="F1690" s="1" t="s">
        <v>80361</v>
      </c>
      <c r="G1690" s="1" t="s">
        <v>79708</v>
      </c>
      <c r="H1690" s="1">
        <v>244.473864457643</v>
      </c>
      <c r="I1690" s="1" t="s">
        <v>80362</v>
      </c>
      <c r="J1690" s="1" t="s">
        <v>80363</v>
      </c>
      <c r="K1690" s="1">
        <v>1</v>
      </c>
    </row>
    <row r="1691" spans="1:11" ht="15" x14ac:dyDescent="0.15">
      <c r="A1691" s="1" t="s">
        <v>73925</v>
      </c>
      <c r="B1691" s="1" t="s">
        <v>80364</v>
      </c>
      <c r="C1691" s="1">
        <v>1.7133799999999999</v>
      </c>
      <c r="D1691" s="1">
        <v>1.8601199999999999E-4</v>
      </c>
      <c r="E1691" s="2">
        <v>3.24917E-7</v>
      </c>
      <c r="F1691" s="1" t="s">
        <v>80365</v>
      </c>
      <c r="G1691" s="1" t="s">
        <v>80366</v>
      </c>
      <c r="H1691" s="1">
        <v>265.66266794194701</v>
      </c>
      <c r="I1691" s="1" t="s">
        <v>80367</v>
      </c>
      <c r="J1691" s="1" t="s">
        <v>80368</v>
      </c>
      <c r="K1691" s="1">
        <v>1</v>
      </c>
    </row>
    <row r="1692" spans="1:11" ht="15" x14ac:dyDescent="0.15">
      <c r="A1692" s="1" t="s">
        <v>73925</v>
      </c>
      <c r="B1692" s="1" t="s">
        <v>80369</v>
      </c>
      <c r="C1692" s="1">
        <v>1.7122900000000001</v>
      </c>
      <c r="D1692" s="1">
        <v>1.8601199999999999E-4</v>
      </c>
      <c r="E1692" s="2">
        <v>3.27746E-7</v>
      </c>
      <c r="F1692" s="1" t="s">
        <v>80370</v>
      </c>
      <c r="G1692" s="1" t="s">
        <v>74005</v>
      </c>
      <c r="H1692" s="1">
        <v>213.302480175412</v>
      </c>
      <c r="I1692" s="1" t="s">
        <v>80371</v>
      </c>
      <c r="J1692" s="1" t="s">
        <v>80372</v>
      </c>
      <c r="K1692" s="1">
        <v>1</v>
      </c>
    </row>
    <row r="1693" spans="1:11" ht="15" x14ac:dyDescent="0.15">
      <c r="A1693" s="1" t="s">
        <v>73925</v>
      </c>
      <c r="B1693" s="1" t="s">
        <v>80373</v>
      </c>
      <c r="C1693" s="1">
        <v>1.7087699999999999</v>
      </c>
      <c r="D1693" s="1">
        <v>1.8601199999999999E-4</v>
      </c>
      <c r="E1693" s="2">
        <v>3.3705600000000002E-7</v>
      </c>
      <c r="F1693" s="1" t="s">
        <v>80374</v>
      </c>
      <c r="G1693" s="1" t="s">
        <v>79895</v>
      </c>
      <c r="H1693" s="1">
        <v>272.41270613486699</v>
      </c>
      <c r="I1693" s="1" t="s">
        <v>80375</v>
      </c>
      <c r="J1693" s="1" t="s">
        <v>80376</v>
      </c>
      <c r="K1693" s="1">
        <v>1</v>
      </c>
    </row>
    <row r="1694" spans="1:11" ht="15" x14ac:dyDescent="0.15">
      <c r="A1694" s="1" t="s">
        <v>73925</v>
      </c>
      <c r="B1694" s="1" t="s">
        <v>80377</v>
      </c>
      <c r="C1694" s="1">
        <v>1.7076800000000001</v>
      </c>
      <c r="D1694" s="1">
        <v>1.8601199999999999E-4</v>
      </c>
      <c r="E1694" s="2">
        <v>3.4001700000000002E-7</v>
      </c>
      <c r="F1694" s="1" t="s">
        <v>80378</v>
      </c>
      <c r="G1694" s="1" t="s">
        <v>75651</v>
      </c>
      <c r="H1694" s="1">
        <v>351.97609679994201</v>
      </c>
      <c r="I1694" s="1" t="s">
        <v>80379</v>
      </c>
      <c r="J1694" s="1" t="s">
        <v>80380</v>
      </c>
      <c r="K1694" s="1">
        <v>1</v>
      </c>
    </row>
    <row r="1695" spans="1:11" ht="15" x14ac:dyDescent="0.15">
      <c r="A1695" s="1" t="s">
        <v>73925</v>
      </c>
      <c r="B1695" s="1" t="s">
        <v>80381</v>
      </c>
      <c r="C1695" s="1">
        <v>1.70689</v>
      </c>
      <c r="D1695" s="1">
        <v>1.8601199999999999E-4</v>
      </c>
      <c r="E1695" s="2">
        <v>3.4216399999999999E-7</v>
      </c>
      <c r="F1695" s="1" t="s">
        <v>80382</v>
      </c>
      <c r="G1695" s="1" t="s">
        <v>76349</v>
      </c>
      <c r="H1695" s="1">
        <v>228.364229852341</v>
      </c>
      <c r="I1695" s="1" t="s">
        <v>2460</v>
      </c>
      <c r="J1695" s="1" t="s">
        <v>80383</v>
      </c>
      <c r="K1695" s="1">
        <v>1</v>
      </c>
    </row>
    <row r="1696" spans="1:11" ht="15" x14ac:dyDescent="0.15">
      <c r="A1696" s="1" t="s">
        <v>73925</v>
      </c>
      <c r="B1696" s="1" t="s">
        <v>80384</v>
      </c>
      <c r="C1696" s="1">
        <v>1.7051700000000001</v>
      </c>
      <c r="D1696" s="1">
        <v>1.8601199999999999E-4</v>
      </c>
      <c r="E1696" s="2">
        <v>3.4686900000000001E-7</v>
      </c>
      <c r="F1696" s="1" t="s">
        <v>80385</v>
      </c>
      <c r="G1696" s="1" t="s">
        <v>74129</v>
      </c>
      <c r="H1696" s="1">
        <v>243.33949280699599</v>
      </c>
      <c r="I1696" s="1" t="s">
        <v>80386</v>
      </c>
      <c r="J1696" s="1" t="s">
        <v>80387</v>
      </c>
      <c r="K1696" s="1">
        <v>1</v>
      </c>
    </row>
    <row r="1697" spans="1:11" ht="15" x14ac:dyDescent="0.15">
      <c r="A1697" s="1" t="s">
        <v>73925</v>
      </c>
      <c r="B1697" s="1" t="s">
        <v>80388</v>
      </c>
      <c r="C1697" s="1">
        <v>1.70364</v>
      </c>
      <c r="D1697" s="1">
        <v>1.8601199999999999E-4</v>
      </c>
      <c r="E1697" s="2">
        <v>3.5111199999999997E-7</v>
      </c>
      <c r="F1697" s="1" t="s">
        <v>80389</v>
      </c>
      <c r="G1697" s="1" t="s">
        <v>80390</v>
      </c>
      <c r="H1697" s="1">
        <v>235.176488411138</v>
      </c>
      <c r="I1697" s="1" t="s">
        <v>3359</v>
      </c>
      <c r="J1697" s="1" t="s">
        <v>80391</v>
      </c>
      <c r="K1697" s="1">
        <v>1</v>
      </c>
    </row>
    <row r="1698" spans="1:11" ht="15" x14ac:dyDescent="0.15">
      <c r="A1698" s="1" t="s">
        <v>73925</v>
      </c>
      <c r="B1698" s="1" t="s">
        <v>80392</v>
      </c>
      <c r="C1698" s="1">
        <v>1.7029099999999999</v>
      </c>
      <c r="D1698" s="1">
        <v>1.8601199999999999E-4</v>
      </c>
      <c r="E1698" s="2">
        <v>3.5316400000000002E-7</v>
      </c>
      <c r="F1698" s="1" t="s">
        <v>80393</v>
      </c>
      <c r="G1698" s="1" t="s">
        <v>79703</v>
      </c>
      <c r="H1698" s="1">
        <v>250.81742470357699</v>
      </c>
      <c r="I1698" s="1" t="s">
        <v>14054</v>
      </c>
      <c r="J1698" s="1" t="s">
        <v>80394</v>
      </c>
      <c r="K1698" s="1">
        <v>1</v>
      </c>
    </row>
    <row r="1699" spans="1:11" ht="15" x14ac:dyDescent="0.15">
      <c r="A1699" s="1" t="s">
        <v>73925</v>
      </c>
      <c r="B1699" s="1" t="s">
        <v>80395</v>
      </c>
      <c r="C1699" s="1">
        <v>1.7020299999999999</v>
      </c>
      <c r="D1699" s="1">
        <v>1.8601199999999999E-4</v>
      </c>
      <c r="E1699" s="2">
        <v>3.5565100000000001E-7</v>
      </c>
      <c r="F1699" s="1" t="s">
        <v>80396</v>
      </c>
      <c r="G1699" s="1" t="s">
        <v>74956</v>
      </c>
      <c r="H1699" s="1">
        <v>224.28530496815301</v>
      </c>
      <c r="I1699" s="1" t="s">
        <v>80397</v>
      </c>
      <c r="J1699" s="1" t="s">
        <v>80398</v>
      </c>
      <c r="K1699" s="1">
        <v>1</v>
      </c>
    </row>
    <row r="1700" spans="1:11" ht="15" x14ac:dyDescent="0.15">
      <c r="A1700" s="1" t="s">
        <v>73925</v>
      </c>
      <c r="B1700" s="1" t="s">
        <v>80399</v>
      </c>
      <c r="C1700" s="1">
        <v>1.7018500000000001</v>
      </c>
      <c r="D1700" s="1">
        <v>1.8601199999999999E-4</v>
      </c>
      <c r="E1700" s="2">
        <v>3.5616799999999999E-7</v>
      </c>
      <c r="F1700" s="1" t="s">
        <v>80400</v>
      </c>
      <c r="G1700" s="1" t="s">
        <v>74052</v>
      </c>
      <c r="H1700" s="1">
        <v>261.37524553242997</v>
      </c>
      <c r="I1700" s="1" t="s">
        <v>80401</v>
      </c>
      <c r="J1700" s="1" t="s">
        <v>80402</v>
      </c>
      <c r="K1700" s="1">
        <v>1</v>
      </c>
    </row>
    <row r="1701" spans="1:11" ht="15" x14ac:dyDescent="0.15">
      <c r="A1701" s="1" t="s">
        <v>73925</v>
      </c>
      <c r="B1701" s="1" t="s">
        <v>80403</v>
      </c>
      <c r="C1701" s="1">
        <v>1.6991400000000001</v>
      </c>
      <c r="D1701" s="1">
        <v>1.8601199999999999E-4</v>
      </c>
      <c r="E1701" s="2">
        <v>3.6393699999999999E-7</v>
      </c>
      <c r="F1701" s="1" t="s">
        <v>80404</v>
      </c>
      <c r="G1701" s="1" t="s">
        <v>997</v>
      </c>
      <c r="H1701" s="1">
        <v>283.19009722602698</v>
      </c>
      <c r="I1701" s="1" t="s">
        <v>2188</v>
      </c>
      <c r="J1701" s="1" t="s">
        <v>2164</v>
      </c>
      <c r="K1701" s="1">
        <v>1</v>
      </c>
    </row>
    <row r="1702" spans="1:11" ht="15" x14ac:dyDescent="0.15">
      <c r="A1702" s="1" t="s">
        <v>73925</v>
      </c>
      <c r="B1702" s="1" t="s">
        <v>80405</v>
      </c>
      <c r="C1702" s="1">
        <v>1.69838</v>
      </c>
      <c r="D1702" s="1">
        <v>1.8601199999999999E-4</v>
      </c>
      <c r="E1702" s="2">
        <v>3.66124E-7</v>
      </c>
      <c r="F1702" s="1" t="s">
        <v>80406</v>
      </c>
      <c r="G1702" s="1" t="s">
        <v>76701</v>
      </c>
      <c r="H1702" s="1">
        <v>235.372442608901</v>
      </c>
      <c r="I1702" s="1" t="s">
        <v>80407</v>
      </c>
      <c r="J1702" s="1" t="s">
        <v>80408</v>
      </c>
      <c r="K1702" s="1">
        <v>1</v>
      </c>
    </row>
    <row r="1703" spans="1:11" ht="15" x14ac:dyDescent="0.15">
      <c r="A1703" s="1" t="s">
        <v>73925</v>
      </c>
      <c r="B1703" s="1" t="s">
        <v>80409</v>
      </c>
      <c r="C1703" s="1">
        <v>1.6980900000000001</v>
      </c>
      <c r="D1703" s="1">
        <v>1.8601199999999999E-4</v>
      </c>
      <c r="E1703" s="2">
        <v>3.66981E-7</v>
      </c>
      <c r="F1703" s="1" t="s">
        <v>80410</v>
      </c>
      <c r="G1703" s="1" t="s">
        <v>74666</v>
      </c>
      <c r="H1703" s="1">
        <v>208.34095698928499</v>
      </c>
      <c r="I1703" s="1" t="s">
        <v>80411</v>
      </c>
      <c r="J1703" s="1" t="s">
        <v>80412</v>
      </c>
      <c r="K1703" s="1">
        <v>1</v>
      </c>
    </row>
    <row r="1704" spans="1:11" ht="15" x14ac:dyDescent="0.15">
      <c r="A1704" s="1" t="s">
        <v>73925</v>
      </c>
      <c r="B1704" s="1" t="s">
        <v>80413</v>
      </c>
      <c r="C1704" s="1">
        <v>1.6932100000000001</v>
      </c>
      <c r="D1704" s="1">
        <v>1.8601199999999999E-4</v>
      </c>
      <c r="E1704" s="2">
        <v>3.8151700000000001E-7</v>
      </c>
      <c r="F1704" s="1" t="s">
        <v>80414</v>
      </c>
      <c r="G1704" s="1" t="s">
        <v>80415</v>
      </c>
      <c r="H1704" s="1">
        <v>232.65473750958199</v>
      </c>
      <c r="I1704" s="1" t="s">
        <v>80416</v>
      </c>
      <c r="J1704" s="1" t="s">
        <v>80417</v>
      </c>
      <c r="K1704" s="1">
        <v>1</v>
      </c>
    </row>
    <row r="1705" spans="1:11" ht="15" x14ac:dyDescent="0.15">
      <c r="A1705" s="1" t="s">
        <v>73925</v>
      </c>
      <c r="B1705" s="1" t="s">
        <v>80418</v>
      </c>
      <c r="C1705" s="1">
        <v>1.6920599999999999</v>
      </c>
      <c r="D1705" s="1">
        <v>1.8601199999999999E-4</v>
      </c>
      <c r="E1705" s="2">
        <v>3.8502199999999999E-7</v>
      </c>
      <c r="F1705" s="1" t="s">
        <v>80419</v>
      </c>
      <c r="G1705" s="1" t="s">
        <v>78792</v>
      </c>
      <c r="H1705" s="1">
        <v>251.25395602952301</v>
      </c>
      <c r="I1705" s="1" t="s">
        <v>80420</v>
      </c>
      <c r="J1705" s="1" t="s">
        <v>80421</v>
      </c>
      <c r="K1705" s="1">
        <v>1</v>
      </c>
    </row>
    <row r="1706" spans="1:11" ht="15" x14ac:dyDescent="0.15">
      <c r="A1706" s="1" t="s">
        <v>73925</v>
      </c>
      <c r="B1706" s="1" t="s">
        <v>80422</v>
      </c>
      <c r="C1706" s="1">
        <v>1.69035</v>
      </c>
      <c r="D1706" s="1">
        <v>1.8601199999999999E-4</v>
      </c>
      <c r="E1706" s="2">
        <v>3.9031299999999998E-7</v>
      </c>
      <c r="F1706" s="1" t="s">
        <v>80423</v>
      </c>
      <c r="G1706" s="1" t="s">
        <v>76057</v>
      </c>
      <c r="H1706" s="1">
        <v>244.00182349260299</v>
      </c>
      <c r="I1706" s="1" t="s">
        <v>80424</v>
      </c>
      <c r="J1706" s="1" t="s">
        <v>80425</v>
      </c>
      <c r="K1706" s="1">
        <v>1</v>
      </c>
    </row>
    <row r="1707" spans="1:11" ht="15" x14ac:dyDescent="0.15">
      <c r="A1707" s="1" t="s">
        <v>73925</v>
      </c>
      <c r="B1707" s="1" t="s">
        <v>80426</v>
      </c>
      <c r="C1707" s="1">
        <v>1.68906</v>
      </c>
      <c r="D1707" s="1">
        <v>1.8601199999999999E-4</v>
      </c>
      <c r="E1707" s="2">
        <v>3.9433099999999999E-7</v>
      </c>
      <c r="F1707" s="1" t="s">
        <v>80427</v>
      </c>
      <c r="G1707" s="1" t="s">
        <v>79766</v>
      </c>
      <c r="H1707" s="1">
        <v>290.73542899212703</v>
      </c>
      <c r="I1707" s="1" t="s">
        <v>80428</v>
      </c>
      <c r="J1707" s="1" t="s">
        <v>80429</v>
      </c>
      <c r="K1707" s="1">
        <v>1</v>
      </c>
    </row>
    <row r="1708" spans="1:11" ht="15" x14ac:dyDescent="0.15">
      <c r="A1708" s="1" t="s">
        <v>73925</v>
      </c>
      <c r="B1708" s="1" t="s">
        <v>80430</v>
      </c>
      <c r="C1708" s="1">
        <v>1.68763</v>
      </c>
      <c r="D1708" s="1">
        <v>1.8601199999999999E-4</v>
      </c>
      <c r="E1708" s="2">
        <v>3.9886000000000001E-7</v>
      </c>
      <c r="F1708" s="1" t="s">
        <v>80431</v>
      </c>
      <c r="G1708" s="1" t="s">
        <v>80432</v>
      </c>
      <c r="H1708" s="1">
        <v>261.86719856993</v>
      </c>
      <c r="I1708" s="1" t="s">
        <v>80433</v>
      </c>
      <c r="J1708" s="1" t="s">
        <v>80434</v>
      </c>
      <c r="K1708" s="1">
        <v>1</v>
      </c>
    </row>
    <row r="1709" spans="1:11" ht="15" x14ac:dyDescent="0.15">
      <c r="A1709" s="1" t="s">
        <v>73925</v>
      </c>
      <c r="B1709" s="1" t="s">
        <v>80435</v>
      </c>
      <c r="C1709" s="1">
        <v>1.68604</v>
      </c>
      <c r="D1709" s="1">
        <v>1.8601199999999999E-4</v>
      </c>
      <c r="E1709" s="2">
        <v>4.0393899999999998E-7</v>
      </c>
      <c r="F1709" s="1" t="s">
        <v>80436</v>
      </c>
      <c r="G1709" s="1" t="s">
        <v>80437</v>
      </c>
      <c r="H1709" s="1">
        <v>282.195306505735</v>
      </c>
      <c r="I1709" s="1" t="s">
        <v>80438</v>
      </c>
      <c r="J1709" s="1" t="s">
        <v>80439</v>
      </c>
      <c r="K1709" s="1">
        <v>1</v>
      </c>
    </row>
    <row r="1710" spans="1:11" ht="15" x14ac:dyDescent="0.15">
      <c r="A1710" s="1" t="s">
        <v>73925</v>
      </c>
      <c r="B1710" s="1" t="s">
        <v>80440</v>
      </c>
      <c r="C1710" s="1">
        <v>1.6853499999999999</v>
      </c>
      <c r="D1710" s="1">
        <v>1.8601199999999999E-4</v>
      </c>
      <c r="E1710" s="2">
        <v>4.0615799999999998E-7</v>
      </c>
      <c r="F1710" s="1" t="s">
        <v>80441</v>
      </c>
      <c r="G1710" s="1" t="s">
        <v>75434</v>
      </c>
      <c r="H1710" s="1">
        <v>303.49130824295599</v>
      </c>
      <c r="I1710" s="1" t="s">
        <v>80442</v>
      </c>
      <c r="J1710" s="1" t="s">
        <v>80443</v>
      </c>
      <c r="K1710" s="1">
        <v>1</v>
      </c>
    </row>
    <row r="1711" spans="1:11" ht="15" x14ac:dyDescent="0.15">
      <c r="A1711" s="1" t="s">
        <v>73925</v>
      </c>
      <c r="B1711" s="1" t="s">
        <v>80444</v>
      </c>
      <c r="C1711" s="1">
        <v>1.6849499999999999</v>
      </c>
      <c r="D1711" s="1">
        <v>1.8601199999999999E-4</v>
      </c>
      <c r="E1711" s="2">
        <v>4.07436E-7</v>
      </c>
      <c r="F1711" s="1" t="s">
        <v>80445</v>
      </c>
      <c r="G1711" s="1" t="s">
        <v>74888</v>
      </c>
      <c r="H1711" s="1">
        <v>298.23781521830102</v>
      </c>
      <c r="I1711" s="1" t="s">
        <v>3068</v>
      </c>
      <c r="J1711" s="1" t="s">
        <v>2275</v>
      </c>
      <c r="K1711" s="1">
        <v>1</v>
      </c>
    </row>
    <row r="1712" spans="1:11" ht="15" x14ac:dyDescent="0.15">
      <c r="A1712" s="1" t="s">
        <v>73925</v>
      </c>
      <c r="B1712" s="1" t="s">
        <v>80446</v>
      </c>
      <c r="C1712" s="1">
        <v>1.68428</v>
      </c>
      <c r="D1712" s="1">
        <v>1.8601199999999999E-4</v>
      </c>
      <c r="E1712" s="2">
        <v>4.0963699999999998E-7</v>
      </c>
      <c r="F1712" s="1" t="s">
        <v>80447</v>
      </c>
      <c r="G1712" s="1" t="s">
        <v>79547</v>
      </c>
      <c r="H1712" s="1">
        <v>281.85761901868398</v>
      </c>
      <c r="I1712" s="1" t="s">
        <v>80448</v>
      </c>
      <c r="J1712" s="1" t="s">
        <v>80449</v>
      </c>
      <c r="K1712" s="1">
        <v>1</v>
      </c>
    </row>
    <row r="1713" spans="1:11" ht="15" x14ac:dyDescent="0.15">
      <c r="A1713" s="1" t="s">
        <v>73925</v>
      </c>
      <c r="B1713" s="1" t="s">
        <v>80450</v>
      </c>
      <c r="C1713" s="1">
        <v>1.68394</v>
      </c>
      <c r="D1713" s="1">
        <v>1.8601199999999999E-4</v>
      </c>
      <c r="E1713" s="2">
        <v>4.1073199999999998E-7</v>
      </c>
      <c r="F1713" s="1" t="s">
        <v>80451</v>
      </c>
      <c r="G1713" s="1" t="s">
        <v>74357</v>
      </c>
      <c r="H1713" s="1">
        <v>231.603540019051</v>
      </c>
      <c r="I1713" s="1" t="s">
        <v>80452</v>
      </c>
      <c r="J1713" s="1" t="s">
        <v>80453</v>
      </c>
      <c r="K1713" s="1">
        <v>1</v>
      </c>
    </row>
    <row r="1714" spans="1:11" ht="15" x14ac:dyDescent="0.15">
      <c r="A1714" s="1" t="s">
        <v>73925</v>
      </c>
      <c r="B1714" s="1" t="s">
        <v>80454</v>
      </c>
      <c r="C1714" s="1">
        <v>1.68188</v>
      </c>
      <c r="D1714" s="1">
        <v>1.8601199999999999E-4</v>
      </c>
      <c r="E1714" s="2">
        <v>4.1753800000000002E-7</v>
      </c>
      <c r="F1714" s="1" t="s">
        <v>80455</v>
      </c>
      <c r="G1714" s="1" t="s">
        <v>76057</v>
      </c>
      <c r="H1714" s="1">
        <v>238.549180107838</v>
      </c>
      <c r="I1714" s="1" t="s">
        <v>80456</v>
      </c>
      <c r="J1714" s="1" t="s">
        <v>80457</v>
      </c>
      <c r="K1714" s="1">
        <v>1</v>
      </c>
    </row>
    <row r="1715" spans="1:11" ht="15" x14ac:dyDescent="0.15">
      <c r="A1715" s="1" t="s">
        <v>73925</v>
      </c>
      <c r="B1715" s="1" t="s">
        <v>80458</v>
      </c>
      <c r="C1715" s="1">
        <v>1.6811400000000001</v>
      </c>
      <c r="D1715" s="1">
        <v>1.8601199999999999E-4</v>
      </c>
      <c r="E1715" s="2">
        <v>4.2001200000000002E-7</v>
      </c>
      <c r="F1715" s="1" t="s">
        <v>80459</v>
      </c>
      <c r="G1715" s="1" t="s">
        <v>74619</v>
      </c>
      <c r="H1715" s="1">
        <v>272.34818571923</v>
      </c>
      <c r="I1715" s="1" t="s">
        <v>80460</v>
      </c>
      <c r="J1715" s="1" t="s">
        <v>80461</v>
      </c>
      <c r="K1715" s="1">
        <v>1</v>
      </c>
    </row>
    <row r="1716" spans="1:11" ht="15" x14ac:dyDescent="0.15">
      <c r="A1716" s="1" t="s">
        <v>73925</v>
      </c>
      <c r="B1716" s="1" t="s">
        <v>80462</v>
      </c>
      <c r="C1716" s="1">
        <v>1.68072</v>
      </c>
      <c r="D1716" s="1">
        <v>1.8601199999999999E-4</v>
      </c>
      <c r="E1716" s="2">
        <v>4.2139199999999999E-7</v>
      </c>
      <c r="F1716" s="1" t="s">
        <v>80463</v>
      </c>
      <c r="G1716" s="1" t="s">
        <v>74824</v>
      </c>
      <c r="H1716" s="1">
        <v>271.45277973985799</v>
      </c>
      <c r="I1716" s="1" t="s">
        <v>80464</v>
      </c>
      <c r="J1716" s="1" t="s">
        <v>80465</v>
      </c>
      <c r="K1716" s="1">
        <v>1</v>
      </c>
    </row>
    <row r="1717" spans="1:11" ht="15" x14ac:dyDescent="0.15">
      <c r="A1717" s="1" t="s">
        <v>73925</v>
      </c>
      <c r="B1717" s="1" t="s">
        <v>80466</v>
      </c>
      <c r="C1717" s="1">
        <v>1.68072</v>
      </c>
      <c r="D1717" s="1">
        <v>1.8601199999999999E-4</v>
      </c>
      <c r="E1717" s="2">
        <v>4.214E-7</v>
      </c>
      <c r="F1717" s="1" t="s">
        <v>80467</v>
      </c>
      <c r="G1717" s="1" t="s">
        <v>76257</v>
      </c>
      <c r="H1717" s="1">
        <v>224.735089429449</v>
      </c>
      <c r="I1717" s="1" t="s">
        <v>80468</v>
      </c>
      <c r="J1717" s="1" t="s">
        <v>80469</v>
      </c>
      <c r="K1717" s="1">
        <v>1</v>
      </c>
    </row>
    <row r="1718" spans="1:11" ht="15" x14ac:dyDescent="0.15">
      <c r="A1718" s="1" t="s">
        <v>73925</v>
      </c>
      <c r="B1718" s="1" t="s">
        <v>80470</v>
      </c>
      <c r="C1718" s="1">
        <v>1.68021</v>
      </c>
      <c r="D1718" s="1">
        <v>1.8601199999999999E-4</v>
      </c>
      <c r="E1718" s="2">
        <v>4.2310900000000001E-7</v>
      </c>
      <c r="F1718" s="1" t="s">
        <v>80471</v>
      </c>
      <c r="G1718" s="1" t="s">
        <v>79950</v>
      </c>
      <c r="H1718" s="1">
        <v>221.92840996589999</v>
      </c>
      <c r="I1718" s="1" t="s">
        <v>80472</v>
      </c>
      <c r="J1718" s="1" t="s">
        <v>80473</v>
      </c>
      <c r="K1718" s="1">
        <v>1</v>
      </c>
    </row>
    <row r="1719" spans="1:11" ht="15" x14ac:dyDescent="0.15">
      <c r="A1719" s="1" t="s">
        <v>73925</v>
      </c>
      <c r="B1719" s="1" t="s">
        <v>80474</v>
      </c>
      <c r="C1719" s="1">
        <v>1.6791100000000001</v>
      </c>
      <c r="D1719" s="1">
        <v>1.8601199999999999E-4</v>
      </c>
      <c r="E1719" s="2">
        <v>4.2684700000000001E-7</v>
      </c>
      <c r="F1719" s="1" t="s">
        <v>80475</v>
      </c>
      <c r="G1719" s="1" t="s">
        <v>75467</v>
      </c>
      <c r="H1719" s="1">
        <v>292.95008087578998</v>
      </c>
      <c r="I1719" s="1" t="s">
        <v>5905</v>
      </c>
      <c r="J1719" s="1" t="s">
        <v>80476</v>
      </c>
      <c r="K1719" s="1">
        <v>1</v>
      </c>
    </row>
    <row r="1720" spans="1:11" ht="15" x14ac:dyDescent="0.15">
      <c r="A1720" s="1" t="s">
        <v>73925</v>
      </c>
      <c r="B1720" s="1" t="s">
        <v>80477</v>
      </c>
      <c r="C1720" s="1">
        <v>1.6783999999999999</v>
      </c>
      <c r="D1720" s="1">
        <v>1.8601199999999999E-4</v>
      </c>
      <c r="E1720" s="2">
        <v>4.2927399999999998E-7</v>
      </c>
      <c r="F1720" s="1" t="s">
        <v>80478</v>
      </c>
      <c r="G1720" s="1" t="s">
        <v>80479</v>
      </c>
      <c r="H1720" s="1">
        <v>251.15554007278999</v>
      </c>
      <c r="I1720" s="1" t="s">
        <v>3845</v>
      </c>
      <c r="J1720" s="1" t="s">
        <v>79135</v>
      </c>
      <c r="K1720" s="1">
        <v>1</v>
      </c>
    </row>
    <row r="1721" spans="1:11" ht="15" x14ac:dyDescent="0.15">
      <c r="A1721" s="1" t="s">
        <v>73925</v>
      </c>
      <c r="B1721" s="1" t="s">
        <v>80480</v>
      </c>
      <c r="C1721" s="1">
        <v>1.6772400000000001</v>
      </c>
      <c r="D1721" s="1">
        <v>1.8601199999999999E-4</v>
      </c>
      <c r="E1721" s="2">
        <v>4.3324100000000001E-7</v>
      </c>
      <c r="F1721" s="1" t="s">
        <v>80481</v>
      </c>
      <c r="G1721" s="1" t="s">
        <v>77677</v>
      </c>
      <c r="H1721" s="1">
        <v>154.82912413862999</v>
      </c>
      <c r="I1721" s="1" t="s">
        <v>80482</v>
      </c>
      <c r="J1721" s="1" t="s">
        <v>80483</v>
      </c>
      <c r="K1721" s="1">
        <v>1</v>
      </c>
    </row>
    <row r="1722" spans="1:11" ht="15" x14ac:dyDescent="0.15">
      <c r="A1722" s="1" t="s">
        <v>73925</v>
      </c>
      <c r="B1722" s="1" t="s">
        <v>80484</v>
      </c>
      <c r="C1722" s="1">
        <v>1.6759999999999999</v>
      </c>
      <c r="D1722" s="1">
        <v>1.8601199999999999E-4</v>
      </c>
      <c r="E1722" s="2">
        <v>4.37552E-7</v>
      </c>
      <c r="F1722" s="1" t="s">
        <v>80485</v>
      </c>
      <c r="G1722" s="1" t="s">
        <v>74533</v>
      </c>
      <c r="H1722" s="1">
        <v>251.91716576677899</v>
      </c>
      <c r="I1722" s="1" t="s">
        <v>35521</v>
      </c>
      <c r="J1722" s="1" t="s">
        <v>35522</v>
      </c>
      <c r="K1722" s="1">
        <v>1</v>
      </c>
    </row>
    <row r="1723" spans="1:11" ht="15" x14ac:dyDescent="0.15">
      <c r="A1723" s="1" t="s">
        <v>73925</v>
      </c>
      <c r="B1723" s="1" t="s">
        <v>80486</v>
      </c>
      <c r="C1723" s="1">
        <v>1.67476</v>
      </c>
      <c r="D1723" s="1">
        <v>1.8601199999999999E-4</v>
      </c>
      <c r="E1723" s="2">
        <v>4.41896E-7</v>
      </c>
      <c r="F1723" s="1" t="s">
        <v>80487</v>
      </c>
      <c r="G1723" s="1" t="s">
        <v>80488</v>
      </c>
      <c r="H1723" s="1">
        <v>285.534584293389</v>
      </c>
      <c r="I1723" s="1" t="s">
        <v>6312</v>
      </c>
      <c r="J1723" s="1" t="s">
        <v>2543</v>
      </c>
      <c r="K1723" s="1">
        <v>1</v>
      </c>
    </row>
    <row r="1724" spans="1:11" ht="15" x14ac:dyDescent="0.15">
      <c r="A1724" s="1" t="s">
        <v>73925</v>
      </c>
      <c r="B1724" s="1" t="s">
        <v>80489</v>
      </c>
      <c r="C1724" s="1">
        <v>1.67408</v>
      </c>
      <c r="D1724" s="1">
        <v>1.8601199999999999E-4</v>
      </c>
      <c r="E1724" s="2">
        <v>4.4429600000000002E-7</v>
      </c>
      <c r="F1724" s="1" t="s">
        <v>80490</v>
      </c>
      <c r="G1724" s="1" t="s">
        <v>74168</v>
      </c>
      <c r="H1724" s="1">
        <v>148.847426049532</v>
      </c>
      <c r="I1724" s="1" t="s">
        <v>80491</v>
      </c>
      <c r="J1724" s="1" t="s">
        <v>80492</v>
      </c>
      <c r="K1724" s="1">
        <v>1</v>
      </c>
    </row>
    <row r="1725" spans="1:11" ht="15" x14ac:dyDescent="0.15">
      <c r="A1725" s="1" t="s">
        <v>73925</v>
      </c>
      <c r="B1725" s="1" t="s">
        <v>80493</v>
      </c>
      <c r="C1725" s="1">
        <v>1.6732</v>
      </c>
      <c r="D1725" s="1">
        <v>1.8601199999999999E-4</v>
      </c>
      <c r="E1725" s="2">
        <v>4.47404E-7</v>
      </c>
      <c r="F1725" s="1" t="s">
        <v>80494</v>
      </c>
      <c r="G1725" s="1" t="s">
        <v>76667</v>
      </c>
      <c r="H1725" s="1">
        <v>256.200752452193</v>
      </c>
      <c r="I1725" s="1" t="s">
        <v>80495</v>
      </c>
      <c r="J1725" s="1" t="s">
        <v>80496</v>
      </c>
      <c r="K1725" s="1">
        <v>1</v>
      </c>
    </row>
    <row r="1726" spans="1:11" ht="15" x14ac:dyDescent="0.15">
      <c r="A1726" s="1" t="s">
        <v>73925</v>
      </c>
      <c r="B1726" s="1" t="s">
        <v>80497</v>
      </c>
      <c r="C1726" s="1">
        <v>1.67262</v>
      </c>
      <c r="D1726" s="1">
        <v>1.8601199999999999E-4</v>
      </c>
      <c r="E1726" s="2">
        <v>4.4948900000000001E-7</v>
      </c>
      <c r="F1726" s="1" t="s">
        <v>80498</v>
      </c>
      <c r="G1726" s="1" t="s">
        <v>74317</v>
      </c>
      <c r="H1726" s="1">
        <v>196.558871820071</v>
      </c>
      <c r="I1726" s="1" t="s">
        <v>6292</v>
      </c>
      <c r="J1726" s="1" t="s">
        <v>2607</v>
      </c>
      <c r="K1726" s="1">
        <v>1</v>
      </c>
    </row>
    <row r="1727" spans="1:11" ht="15" x14ac:dyDescent="0.15">
      <c r="A1727" s="1" t="s">
        <v>73925</v>
      </c>
      <c r="B1727" s="1" t="s">
        <v>80499</v>
      </c>
      <c r="C1727" s="1">
        <v>1.6718900000000001</v>
      </c>
      <c r="D1727" s="1">
        <v>1.8601199999999999E-4</v>
      </c>
      <c r="E1727" s="2">
        <v>4.5210300000000001E-7</v>
      </c>
      <c r="F1727" s="1" t="s">
        <v>80500</v>
      </c>
      <c r="G1727" s="1" t="s">
        <v>76595</v>
      </c>
      <c r="H1727" s="1">
        <v>238.13961738288199</v>
      </c>
      <c r="I1727" s="1" t="s">
        <v>80501</v>
      </c>
      <c r="J1727" s="1" t="s">
        <v>80502</v>
      </c>
      <c r="K1727" s="1">
        <v>1</v>
      </c>
    </row>
    <row r="1728" spans="1:11" ht="15" x14ac:dyDescent="0.15">
      <c r="A1728" s="1" t="s">
        <v>73925</v>
      </c>
      <c r="B1728" s="1" t="s">
        <v>80503</v>
      </c>
      <c r="C1728" s="1">
        <v>1.67092</v>
      </c>
      <c r="D1728" s="1">
        <v>1.8601199999999999E-4</v>
      </c>
      <c r="E1728" s="2">
        <v>4.5561199999999999E-7</v>
      </c>
      <c r="F1728" s="1" t="s">
        <v>80504</v>
      </c>
      <c r="G1728" s="1" t="s">
        <v>74357</v>
      </c>
      <c r="H1728" s="1">
        <v>300.76138992146298</v>
      </c>
      <c r="I1728" s="1" t="s">
        <v>80505</v>
      </c>
      <c r="J1728" s="1" t="s">
        <v>80506</v>
      </c>
      <c r="K1728" s="1">
        <v>1</v>
      </c>
    </row>
    <row r="1729" spans="1:11" ht="15" x14ac:dyDescent="0.15">
      <c r="A1729" s="1" t="s">
        <v>73925</v>
      </c>
      <c r="B1729" s="1" t="s">
        <v>80507</v>
      </c>
      <c r="C1729" s="1">
        <v>1.66804</v>
      </c>
      <c r="D1729" s="1">
        <v>1.8601199999999999E-4</v>
      </c>
      <c r="E1729" s="2">
        <v>4.6615599999999998E-7</v>
      </c>
      <c r="F1729" s="1" t="s">
        <v>80508</v>
      </c>
      <c r="G1729" s="1" t="s">
        <v>74321</v>
      </c>
      <c r="H1729" s="1">
        <v>278.55966604295298</v>
      </c>
      <c r="I1729" s="1" t="s">
        <v>80509</v>
      </c>
      <c r="J1729" s="1" t="s">
        <v>80510</v>
      </c>
      <c r="K1729" s="1">
        <v>1</v>
      </c>
    </row>
    <row r="1730" spans="1:11" ht="15" x14ac:dyDescent="0.15">
      <c r="A1730" s="1" t="s">
        <v>73925</v>
      </c>
      <c r="B1730" s="1" t="s">
        <v>80511</v>
      </c>
      <c r="C1730" s="1">
        <v>1.6676200000000001</v>
      </c>
      <c r="D1730" s="1">
        <v>1.8601199999999999E-4</v>
      </c>
      <c r="E1730" s="2">
        <v>4.6772699999999999E-7</v>
      </c>
      <c r="F1730" s="1" t="s">
        <v>80512</v>
      </c>
      <c r="G1730" s="1" t="s">
        <v>77945</v>
      </c>
      <c r="H1730" s="1">
        <v>263.39280218475699</v>
      </c>
      <c r="I1730" s="1" t="s">
        <v>13046</v>
      </c>
      <c r="J1730" s="1" t="s">
        <v>80513</v>
      </c>
      <c r="K1730" s="1">
        <v>1</v>
      </c>
    </row>
    <row r="1731" spans="1:11" ht="15" x14ac:dyDescent="0.15">
      <c r="A1731" s="1" t="s">
        <v>73925</v>
      </c>
      <c r="B1731" s="1" t="s">
        <v>80514</v>
      </c>
      <c r="C1731" s="1">
        <v>1.6652400000000001</v>
      </c>
      <c r="D1731" s="1">
        <v>1.8601199999999999E-4</v>
      </c>
      <c r="E1731" s="2">
        <v>4.7668E-7</v>
      </c>
      <c r="F1731" s="1" t="s">
        <v>80515</v>
      </c>
      <c r="G1731" s="1" t="s">
        <v>75626</v>
      </c>
      <c r="H1731" s="1">
        <v>291.18270346215201</v>
      </c>
      <c r="I1731" s="1" t="s">
        <v>80516</v>
      </c>
      <c r="J1731" s="1" t="s">
        <v>80517</v>
      </c>
      <c r="K1731" s="1">
        <v>1</v>
      </c>
    </row>
    <row r="1732" spans="1:11" ht="15" x14ac:dyDescent="0.15">
      <c r="A1732" s="1" t="s">
        <v>73925</v>
      </c>
      <c r="B1732" s="1" t="s">
        <v>80518</v>
      </c>
      <c r="C1732" s="1">
        <v>1.66476</v>
      </c>
      <c r="D1732" s="1">
        <v>1.8601199999999999E-4</v>
      </c>
      <c r="E1732" s="2">
        <v>4.7850399999999995E-7</v>
      </c>
      <c r="F1732" s="1" t="s">
        <v>80519</v>
      </c>
      <c r="G1732" s="1" t="s">
        <v>80520</v>
      </c>
      <c r="H1732" s="1">
        <v>247.988894753192</v>
      </c>
      <c r="I1732" s="1" t="s">
        <v>80521</v>
      </c>
      <c r="J1732" s="1" t="s">
        <v>80522</v>
      </c>
      <c r="K1732" s="1">
        <v>1</v>
      </c>
    </row>
    <row r="1733" spans="1:11" ht="15" x14ac:dyDescent="0.15">
      <c r="A1733" s="1" t="s">
        <v>73925</v>
      </c>
      <c r="B1733" s="1" t="s">
        <v>80523</v>
      </c>
      <c r="C1733" s="1">
        <v>1.6629799999999999</v>
      </c>
      <c r="D1733" s="1">
        <v>1.8601199999999999E-4</v>
      </c>
      <c r="E1733" s="2">
        <v>4.8533800000000003E-7</v>
      </c>
      <c r="F1733" s="1" t="s">
        <v>80524</v>
      </c>
      <c r="G1733" s="1" t="s">
        <v>80525</v>
      </c>
      <c r="H1733" s="1">
        <v>229.23190013290201</v>
      </c>
      <c r="I1733" s="1" t="s">
        <v>2188</v>
      </c>
      <c r="J1733" s="1" t="s">
        <v>2164</v>
      </c>
      <c r="K1733" s="1">
        <v>1</v>
      </c>
    </row>
    <row r="1734" spans="1:11" ht="15" x14ac:dyDescent="0.15">
      <c r="A1734" s="1" t="s">
        <v>73925</v>
      </c>
      <c r="B1734" s="1" t="s">
        <v>80526</v>
      </c>
      <c r="C1734" s="1">
        <v>1.66276</v>
      </c>
      <c r="D1734" s="1">
        <v>1.8601199999999999E-4</v>
      </c>
      <c r="E1734" s="2">
        <v>4.862E-7</v>
      </c>
      <c r="F1734" s="1" t="s">
        <v>80527</v>
      </c>
      <c r="G1734" s="1" t="s">
        <v>459</v>
      </c>
      <c r="H1734" s="1">
        <v>311.919825044672</v>
      </c>
      <c r="I1734" s="1" t="s">
        <v>9192</v>
      </c>
      <c r="J1734" s="1" t="s">
        <v>2231</v>
      </c>
      <c r="K1734" s="1">
        <v>1</v>
      </c>
    </row>
    <row r="1735" spans="1:11" ht="15" x14ac:dyDescent="0.15">
      <c r="A1735" s="1" t="s">
        <v>73925</v>
      </c>
      <c r="B1735" s="1" t="s">
        <v>80528</v>
      </c>
      <c r="C1735" s="1">
        <v>1.66157</v>
      </c>
      <c r="D1735" s="1">
        <v>1.8601199999999999E-4</v>
      </c>
      <c r="E1735" s="2">
        <v>4.9081600000000005E-7</v>
      </c>
      <c r="F1735" s="1" t="s">
        <v>80529</v>
      </c>
      <c r="G1735" s="1" t="s">
        <v>80530</v>
      </c>
      <c r="H1735" s="1">
        <v>269.49458593762898</v>
      </c>
      <c r="I1735" s="1" t="s">
        <v>5189</v>
      </c>
      <c r="J1735" s="1" t="s">
        <v>2235</v>
      </c>
      <c r="K1735" s="1">
        <v>1</v>
      </c>
    </row>
    <row r="1736" spans="1:11" ht="15" x14ac:dyDescent="0.15">
      <c r="A1736" s="1" t="s">
        <v>73925</v>
      </c>
      <c r="B1736" s="1" t="s">
        <v>80531</v>
      </c>
      <c r="C1736" s="1">
        <v>1.6613800000000001</v>
      </c>
      <c r="D1736" s="1">
        <v>1.8601199999999999E-4</v>
      </c>
      <c r="E1736" s="2">
        <v>4.9156499999999997E-7</v>
      </c>
      <c r="F1736" s="1" t="s">
        <v>80532</v>
      </c>
      <c r="G1736" s="1" t="s">
        <v>73962</v>
      </c>
      <c r="H1736" s="1">
        <v>282.68645858434598</v>
      </c>
      <c r="I1736" s="1" t="s">
        <v>2592</v>
      </c>
      <c r="J1736" s="1" t="s">
        <v>2231</v>
      </c>
      <c r="K1736" s="1">
        <v>1</v>
      </c>
    </row>
    <row r="1737" spans="1:11" ht="15" x14ac:dyDescent="0.15">
      <c r="A1737" s="1" t="s">
        <v>73925</v>
      </c>
      <c r="B1737" s="1" t="s">
        <v>80533</v>
      </c>
      <c r="C1737" s="1">
        <v>1.6606099999999999</v>
      </c>
      <c r="D1737" s="1">
        <v>1.8601199999999999E-4</v>
      </c>
      <c r="E1737" s="2">
        <v>4.94558E-7</v>
      </c>
      <c r="F1737" s="1" t="s">
        <v>80534</v>
      </c>
      <c r="G1737" s="1" t="s">
        <v>80535</v>
      </c>
      <c r="H1737" s="1">
        <v>253.88587433990301</v>
      </c>
      <c r="I1737" s="1" t="s">
        <v>80536</v>
      </c>
      <c r="J1737" s="1" t="s">
        <v>80537</v>
      </c>
      <c r="K1737" s="1">
        <v>1</v>
      </c>
    </row>
    <row r="1738" spans="1:11" ht="15" x14ac:dyDescent="0.15">
      <c r="A1738" s="1" t="s">
        <v>73925</v>
      </c>
      <c r="B1738" s="1" t="s">
        <v>80538</v>
      </c>
      <c r="C1738" s="1">
        <v>1.65974</v>
      </c>
      <c r="D1738" s="1">
        <v>1.8601199999999999E-4</v>
      </c>
      <c r="E1738" s="2">
        <v>4.9799900000000001E-7</v>
      </c>
      <c r="F1738" s="1" t="s">
        <v>80539</v>
      </c>
      <c r="G1738" s="1" t="s">
        <v>78691</v>
      </c>
      <c r="H1738" s="1">
        <v>248.60759186690001</v>
      </c>
      <c r="I1738" s="1" t="s">
        <v>80540</v>
      </c>
      <c r="J1738" s="1" t="s">
        <v>80541</v>
      </c>
      <c r="K1738" s="1">
        <v>1</v>
      </c>
    </row>
    <row r="1739" spans="1:11" ht="15" x14ac:dyDescent="0.15">
      <c r="A1739" s="1" t="s">
        <v>73925</v>
      </c>
      <c r="B1739" s="1" t="s">
        <v>80542</v>
      </c>
      <c r="C1739" s="1">
        <v>1.6580600000000001</v>
      </c>
      <c r="D1739" s="1">
        <v>1.8601199999999999E-4</v>
      </c>
      <c r="E1739" s="2">
        <v>5.0470999999999997E-7</v>
      </c>
      <c r="F1739" s="1" t="s">
        <v>80543</v>
      </c>
      <c r="G1739" s="1" t="s">
        <v>77638</v>
      </c>
      <c r="H1739" s="1">
        <v>208.413664636725</v>
      </c>
      <c r="I1739" s="1" t="s">
        <v>3263</v>
      </c>
      <c r="J1739" s="1" t="s">
        <v>2543</v>
      </c>
      <c r="K1739" s="1">
        <v>1</v>
      </c>
    </row>
    <row r="1740" spans="1:11" ht="15" x14ac:dyDescent="0.15">
      <c r="A1740" s="1" t="s">
        <v>73925</v>
      </c>
      <c r="B1740" s="1" t="s">
        <v>80544</v>
      </c>
      <c r="C1740" s="1">
        <v>1.6578900000000001</v>
      </c>
      <c r="D1740" s="1">
        <v>1.8601199999999999E-4</v>
      </c>
      <c r="E1740" s="2">
        <v>5.0541400000000003E-7</v>
      </c>
      <c r="F1740" s="1" t="s">
        <v>80545</v>
      </c>
      <c r="G1740" s="1" t="s">
        <v>74115</v>
      </c>
      <c r="H1740" s="1">
        <v>287.07017810741701</v>
      </c>
      <c r="I1740" s="1" t="s">
        <v>80546</v>
      </c>
      <c r="J1740" s="1" t="s">
        <v>80547</v>
      </c>
      <c r="K1740" s="1">
        <v>1</v>
      </c>
    </row>
    <row r="1741" spans="1:11" ht="15" x14ac:dyDescent="0.15">
      <c r="A1741" s="1" t="s">
        <v>73925</v>
      </c>
      <c r="B1741" s="1" t="s">
        <v>80548</v>
      </c>
      <c r="C1741" s="1">
        <v>1.65686</v>
      </c>
      <c r="D1741" s="1">
        <v>1.8601199999999999E-4</v>
      </c>
      <c r="E1741" s="2">
        <v>5.09548E-7</v>
      </c>
      <c r="F1741" s="1" t="s">
        <v>80549</v>
      </c>
      <c r="G1741" s="1" t="s">
        <v>75201</v>
      </c>
      <c r="H1741" s="1">
        <v>229.12062537745399</v>
      </c>
      <c r="I1741" s="1" t="s">
        <v>80550</v>
      </c>
      <c r="J1741" s="1" t="s">
        <v>80551</v>
      </c>
      <c r="K1741" s="1">
        <v>1</v>
      </c>
    </row>
    <row r="1742" spans="1:11" ht="15" x14ac:dyDescent="0.15">
      <c r="A1742" s="1" t="s">
        <v>73925</v>
      </c>
      <c r="B1742" s="1" t="s">
        <v>80552</v>
      </c>
      <c r="C1742" s="1">
        <v>1.6550400000000001</v>
      </c>
      <c r="D1742" s="1">
        <v>1.8601199999999999E-4</v>
      </c>
      <c r="E1742" s="2">
        <v>5.1701300000000003E-7</v>
      </c>
      <c r="F1742" s="1" t="s">
        <v>80553</v>
      </c>
      <c r="G1742" s="1" t="s">
        <v>80554</v>
      </c>
      <c r="H1742" s="1">
        <v>209.19436566610301</v>
      </c>
      <c r="I1742" s="1" t="s">
        <v>80555</v>
      </c>
      <c r="J1742" s="1" t="s">
        <v>80556</v>
      </c>
      <c r="K1742" s="1">
        <v>1</v>
      </c>
    </row>
    <row r="1743" spans="1:11" ht="15" x14ac:dyDescent="0.15">
      <c r="A1743" s="1" t="s">
        <v>73925</v>
      </c>
      <c r="B1743" s="1" t="s">
        <v>80557</v>
      </c>
      <c r="C1743" s="1">
        <v>1.65499</v>
      </c>
      <c r="D1743" s="1">
        <v>1.8601199999999999E-4</v>
      </c>
      <c r="E1743" s="2">
        <v>5.1719499999999997E-7</v>
      </c>
      <c r="F1743" s="1" t="s">
        <v>80558</v>
      </c>
      <c r="G1743" s="1" t="s">
        <v>74543</v>
      </c>
      <c r="H1743" s="1">
        <v>284.81900903190399</v>
      </c>
      <c r="I1743" s="1" t="s">
        <v>2282</v>
      </c>
      <c r="J1743" s="1" t="s">
        <v>2283</v>
      </c>
      <c r="K1743" s="1">
        <v>1</v>
      </c>
    </row>
    <row r="1744" spans="1:11" ht="15" x14ac:dyDescent="0.15">
      <c r="A1744" s="1" t="s">
        <v>73925</v>
      </c>
      <c r="B1744" s="1" t="s">
        <v>80559</v>
      </c>
      <c r="C1744" s="1">
        <v>1.6528799999999999</v>
      </c>
      <c r="D1744" s="1">
        <v>1.8601199999999999E-4</v>
      </c>
      <c r="E1744" s="2">
        <v>5.2598500000000003E-7</v>
      </c>
      <c r="F1744" s="1" t="s">
        <v>80560</v>
      </c>
      <c r="G1744" s="1" t="s">
        <v>74558</v>
      </c>
      <c r="H1744" s="1">
        <v>173.654766952839</v>
      </c>
      <c r="I1744" s="1" t="s">
        <v>80561</v>
      </c>
      <c r="J1744" s="1" t="s">
        <v>80562</v>
      </c>
      <c r="K1744" s="1">
        <v>1</v>
      </c>
    </row>
    <row r="1745" spans="1:11" ht="15" x14ac:dyDescent="0.15">
      <c r="A1745" s="1" t="s">
        <v>73925</v>
      </c>
      <c r="B1745" s="1" t="s">
        <v>80563</v>
      </c>
      <c r="C1745" s="1">
        <v>1.65208</v>
      </c>
      <c r="D1745" s="1">
        <v>1.8601199999999999E-4</v>
      </c>
      <c r="E1745" s="2">
        <v>5.2933300000000002E-7</v>
      </c>
      <c r="F1745" s="1" t="s">
        <v>80564</v>
      </c>
      <c r="G1745" s="1" t="s">
        <v>80565</v>
      </c>
      <c r="H1745" s="1">
        <v>289.52013381607901</v>
      </c>
      <c r="I1745" s="1" t="s">
        <v>8421</v>
      </c>
      <c r="J1745" s="1" t="s">
        <v>2283</v>
      </c>
      <c r="K1745" s="1">
        <v>1</v>
      </c>
    </row>
    <row r="1746" spans="1:11" ht="15" x14ac:dyDescent="0.15">
      <c r="A1746" s="1" t="s">
        <v>73925</v>
      </c>
      <c r="B1746" s="1" t="s">
        <v>80566</v>
      </c>
      <c r="C1746" s="1">
        <v>1.6513599999999999</v>
      </c>
      <c r="D1746" s="1">
        <v>1.8601199999999999E-4</v>
      </c>
      <c r="E1746" s="2">
        <v>5.3236499999999996E-7</v>
      </c>
      <c r="F1746" s="1" t="s">
        <v>80567</v>
      </c>
      <c r="G1746" s="1" t="s">
        <v>80568</v>
      </c>
      <c r="H1746" s="1">
        <v>290.688203740772</v>
      </c>
      <c r="I1746" s="1" t="s">
        <v>80569</v>
      </c>
      <c r="J1746" s="1" t="s">
        <v>80570</v>
      </c>
      <c r="K1746" s="1">
        <v>1</v>
      </c>
    </row>
    <row r="1747" spans="1:11" ht="15" x14ac:dyDescent="0.15">
      <c r="A1747" s="1" t="s">
        <v>73925</v>
      </c>
      <c r="B1747" s="1" t="s">
        <v>80571</v>
      </c>
      <c r="C1747" s="1">
        <v>1.65063</v>
      </c>
      <c r="D1747" s="1">
        <v>1.8601199999999999E-4</v>
      </c>
      <c r="E1747" s="2">
        <v>5.3545500000000003E-7</v>
      </c>
      <c r="F1747" s="1" t="s">
        <v>80572</v>
      </c>
      <c r="G1747" s="1" t="s">
        <v>78100</v>
      </c>
      <c r="H1747" s="1">
        <v>266.25207129330101</v>
      </c>
      <c r="I1747" s="1" t="s">
        <v>80573</v>
      </c>
      <c r="J1747" s="1" t="s">
        <v>80574</v>
      </c>
      <c r="K1747" s="1">
        <v>1</v>
      </c>
    </row>
    <row r="1748" spans="1:11" ht="15" x14ac:dyDescent="0.15">
      <c r="A1748" s="1" t="s">
        <v>73925</v>
      </c>
      <c r="B1748" s="1" t="s">
        <v>80575</v>
      </c>
      <c r="C1748" s="1">
        <v>1.65012</v>
      </c>
      <c r="D1748" s="1">
        <v>1.8601199999999999E-4</v>
      </c>
      <c r="E1748" s="2">
        <v>5.3763999999999999E-7</v>
      </c>
      <c r="F1748" s="1" t="s">
        <v>80576</v>
      </c>
      <c r="G1748" s="1" t="s">
        <v>74321</v>
      </c>
      <c r="H1748" s="1">
        <v>323.91504034088001</v>
      </c>
      <c r="I1748" s="1" t="s">
        <v>80577</v>
      </c>
      <c r="J1748" s="1" t="s">
        <v>80578</v>
      </c>
      <c r="K1748" s="1">
        <v>1</v>
      </c>
    </row>
    <row r="1749" spans="1:11" ht="15" x14ac:dyDescent="0.15">
      <c r="A1749" s="1" t="s">
        <v>73925</v>
      </c>
      <c r="B1749" s="1" t="s">
        <v>80579</v>
      </c>
      <c r="C1749" s="1">
        <v>1.64967</v>
      </c>
      <c r="D1749" s="1">
        <v>1.8601199999999999E-4</v>
      </c>
      <c r="E1749" s="2">
        <v>5.3957900000000004E-7</v>
      </c>
      <c r="F1749" s="1" t="s">
        <v>80580</v>
      </c>
      <c r="G1749" s="1" t="s">
        <v>74032</v>
      </c>
      <c r="H1749" s="1">
        <v>247.25333996539399</v>
      </c>
      <c r="I1749" s="1" t="s">
        <v>7688</v>
      </c>
      <c r="J1749" s="1" t="s">
        <v>80581</v>
      </c>
      <c r="K1749" s="1">
        <v>1</v>
      </c>
    </row>
    <row r="1750" spans="1:11" ht="15" x14ac:dyDescent="0.15">
      <c r="A1750" s="1" t="s">
        <v>73925</v>
      </c>
      <c r="B1750" s="1" t="s">
        <v>80582</v>
      </c>
      <c r="C1750" s="1">
        <v>1.6491</v>
      </c>
      <c r="D1750" s="1">
        <v>1.8601199999999999E-4</v>
      </c>
      <c r="E1750" s="2">
        <v>5.4204500000000003E-7</v>
      </c>
      <c r="F1750" s="1" t="s">
        <v>80583</v>
      </c>
      <c r="G1750" s="1" t="s">
        <v>74866</v>
      </c>
      <c r="H1750" s="1">
        <v>164.54472839079801</v>
      </c>
      <c r="I1750" s="1" t="s">
        <v>80584</v>
      </c>
      <c r="J1750" s="1" t="s">
        <v>80585</v>
      </c>
      <c r="K1750" s="1">
        <v>1</v>
      </c>
    </row>
    <row r="1751" spans="1:11" ht="15" x14ac:dyDescent="0.15">
      <c r="A1751" s="1" t="s">
        <v>73925</v>
      </c>
      <c r="B1751" s="1" t="s">
        <v>80586</v>
      </c>
      <c r="C1751" s="1">
        <v>1.6462000000000001</v>
      </c>
      <c r="D1751" s="1">
        <v>1.8601199999999999E-4</v>
      </c>
      <c r="E1751" s="2">
        <v>5.5470899999999999E-7</v>
      </c>
      <c r="F1751" s="1" t="s">
        <v>80587</v>
      </c>
      <c r="G1751" s="1" t="s">
        <v>74238</v>
      </c>
      <c r="H1751" s="1">
        <v>269.27614988801997</v>
      </c>
      <c r="I1751" s="1" t="s">
        <v>80588</v>
      </c>
      <c r="J1751" s="1" t="s">
        <v>80589</v>
      </c>
      <c r="K1751" s="1">
        <v>1</v>
      </c>
    </row>
    <row r="1752" spans="1:11" ht="15" x14ac:dyDescent="0.15">
      <c r="A1752" s="1" t="s">
        <v>73925</v>
      </c>
      <c r="B1752" s="1" t="s">
        <v>80590</v>
      </c>
      <c r="C1752" s="1">
        <v>1.6450800000000001</v>
      </c>
      <c r="D1752" s="1">
        <v>1.8601199999999999E-4</v>
      </c>
      <c r="E1752" s="2">
        <v>5.5967099999999996E-7</v>
      </c>
      <c r="F1752" s="1" t="s">
        <v>80591</v>
      </c>
      <c r="G1752" s="1" t="s">
        <v>80592</v>
      </c>
      <c r="H1752" s="1">
        <v>200.52009816341601</v>
      </c>
      <c r="I1752" s="1" t="s">
        <v>80593</v>
      </c>
      <c r="J1752" s="1" t="s">
        <v>80594</v>
      </c>
      <c r="K1752" s="1">
        <v>1</v>
      </c>
    </row>
    <row r="1753" spans="1:11" ht="15" x14ac:dyDescent="0.15">
      <c r="A1753" s="1" t="s">
        <v>73925</v>
      </c>
      <c r="B1753" s="1" t="s">
        <v>80595</v>
      </c>
      <c r="C1753" s="1">
        <v>1.64499</v>
      </c>
      <c r="D1753" s="1">
        <v>1.8601199999999999E-4</v>
      </c>
      <c r="E1753" s="2">
        <v>5.6006599999999995E-7</v>
      </c>
      <c r="F1753" s="1" t="s">
        <v>80596</v>
      </c>
      <c r="G1753" s="1" t="s">
        <v>79518</v>
      </c>
      <c r="H1753" s="1">
        <v>214.54722327672499</v>
      </c>
      <c r="I1753" s="1" t="s">
        <v>80597</v>
      </c>
      <c r="J1753" s="1" t="s">
        <v>80598</v>
      </c>
      <c r="K1753" s="1">
        <v>1</v>
      </c>
    </row>
    <row r="1754" spans="1:11" ht="15" x14ac:dyDescent="0.15">
      <c r="A1754" s="1" t="s">
        <v>73925</v>
      </c>
      <c r="B1754" s="1" t="s">
        <v>80599</v>
      </c>
      <c r="C1754" s="1">
        <v>1.6443300000000001</v>
      </c>
      <c r="D1754" s="1">
        <v>1.8601199999999999E-4</v>
      </c>
      <c r="E1754" s="2">
        <v>5.6301400000000001E-7</v>
      </c>
      <c r="F1754" s="1" t="s">
        <v>80600</v>
      </c>
      <c r="G1754" s="1" t="s">
        <v>74115</v>
      </c>
      <c r="H1754" s="1">
        <v>266.087528734496</v>
      </c>
      <c r="I1754" s="1" t="s">
        <v>80601</v>
      </c>
      <c r="J1754" s="1" t="s">
        <v>80602</v>
      </c>
      <c r="K1754" s="1">
        <v>1</v>
      </c>
    </row>
    <row r="1755" spans="1:11" ht="15" x14ac:dyDescent="0.15">
      <c r="A1755" s="1" t="s">
        <v>73925</v>
      </c>
      <c r="B1755" s="1" t="s">
        <v>80603</v>
      </c>
      <c r="C1755" s="1">
        <v>1.6429800000000001</v>
      </c>
      <c r="D1755" s="1">
        <v>1.8601199999999999E-4</v>
      </c>
      <c r="E1755" s="2">
        <v>5.6908600000000002E-7</v>
      </c>
      <c r="F1755" s="1" t="s">
        <v>80604</v>
      </c>
      <c r="G1755" s="1" t="s">
        <v>80605</v>
      </c>
      <c r="H1755" s="1">
        <v>305.23326099912998</v>
      </c>
      <c r="I1755" s="1" t="s">
        <v>80606</v>
      </c>
      <c r="J1755" s="1" t="s">
        <v>80607</v>
      </c>
      <c r="K1755" s="1">
        <v>1</v>
      </c>
    </row>
    <row r="1756" spans="1:11" ht="15" x14ac:dyDescent="0.15">
      <c r="A1756" s="1" t="s">
        <v>73925</v>
      </c>
      <c r="B1756" s="1" t="s">
        <v>80608</v>
      </c>
      <c r="C1756" s="1">
        <v>1.6408799999999999</v>
      </c>
      <c r="D1756" s="1">
        <v>1.8601199999999999E-4</v>
      </c>
      <c r="E1756" s="2">
        <v>5.7869699999999998E-7</v>
      </c>
      <c r="F1756" s="1" t="s">
        <v>80609</v>
      </c>
      <c r="G1756" s="1" t="s">
        <v>77854</v>
      </c>
      <c r="H1756" s="1">
        <v>273.70169012197903</v>
      </c>
      <c r="I1756" s="1" t="s">
        <v>80610</v>
      </c>
      <c r="J1756" s="1" t="s">
        <v>80611</v>
      </c>
      <c r="K1756" s="1">
        <v>1</v>
      </c>
    </row>
    <row r="1757" spans="1:11" ht="15" x14ac:dyDescent="0.15">
      <c r="A1757" s="1" t="s">
        <v>73925</v>
      </c>
      <c r="B1757" s="1" t="s">
        <v>80612</v>
      </c>
      <c r="C1757" s="1">
        <v>1.6390400000000001</v>
      </c>
      <c r="D1757" s="1">
        <v>1.8601199999999999E-4</v>
      </c>
      <c r="E1757" s="2">
        <v>5.8725600000000003E-7</v>
      </c>
      <c r="F1757" s="1" t="s">
        <v>80613</v>
      </c>
      <c r="G1757" s="1" t="s">
        <v>74364</v>
      </c>
      <c r="H1757" s="1">
        <v>260.09133704029301</v>
      </c>
      <c r="I1757" s="1" t="s">
        <v>80614</v>
      </c>
      <c r="J1757" s="1" t="s">
        <v>80615</v>
      </c>
      <c r="K1757" s="1">
        <v>1</v>
      </c>
    </row>
    <row r="1758" spans="1:11" ht="15" x14ac:dyDescent="0.15">
      <c r="A1758" s="1" t="s">
        <v>73925</v>
      </c>
      <c r="B1758" s="1" t="s">
        <v>80616</v>
      </c>
      <c r="C1758" s="1">
        <v>1.6388</v>
      </c>
      <c r="D1758" s="1">
        <v>1.8601199999999999E-4</v>
      </c>
      <c r="E1758" s="2">
        <v>5.8837799999999998E-7</v>
      </c>
      <c r="F1758" s="1" t="s">
        <v>80617</v>
      </c>
      <c r="G1758" s="1" t="s">
        <v>80104</v>
      </c>
      <c r="H1758" s="1">
        <v>238.82270678039001</v>
      </c>
      <c r="I1758" s="1" t="s">
        <v>80618</v>
      </c>
      <c r="J1758" s="1" t="s">
        <v>80619</v>
      </c>
      <c r="K1758" s="1">
        <v>1</v>
      </c>
    </row>
    <row r="1759" spans="1:11" ht="15" x14ac:dyDescent="0.15">
      <c r="A1759" s="1" t="s">
        <v>73925</v>
      </c>
      <c r="B1759" s="1" t="s">
        <v>80620</v>
      </c>
      <c r="C1759" s="1">
        <v>1.6386099999999999</v>
      </c>
      <c r="D1759" s="1">
        <v>1.8601199999999999E-4</v>
      </c>
      <c r="E1759" s="2">
        <v>5.8923999999999995E-7</v>
      </c>
      <c r="F1759" s="1" t="s">
        <v>80621</v>
      </c>
      <c r="G1759" s="1" t="s">
        <v>74047</v>
      </c>
      <c r="H1759" s="1">
        <v>285.25992641108297</v>
      </c>
      <c r="I1759" s="1" t="s">
        <v>80622</v>
      </c>
      <c r="J1759" s="1" t="s">
        <v>80623</v>
      </c>
      <c r="K1759" s="1">
        <v>1</v>
      </c>
    </row>
    <row r="1760" spans="1:11" ht="15" x14ac:dyDescent="0.15">
      <c r="A1760" s="1" t="s">
        <v>73925</v>
      </c>
      <c r="B1760" s="1" t="s">
        <v>80624</v>
      </c>
      <c r="C1760" s="1">
        <v>1.63845</v>
      </c>
      <c r="D1760" s="1">
        <v>1.8601199999999999E-4</v>
      </c>
      <c r="E1760" s="2">
        <v>5.8998099999999997E-7</v>
      </c>
      <c r="F1760" s="1" t="s">
        <v>80625</v>
      </c>
      <c r="G1760" s="1" t="s">
        <v>80626</v>
      </c>
      <c r="H1760" s="1">
        <v>219.307915838132</v>
      </c>
      <c r="I1760" s="1" t="s">
        <v>80627</v>
      </c>
      <c r="J1760" s="1" t="s">
        <v>80628</v>
      </c>
      <c r="K1760" s="1">
        <v>1</v>
      </c>
    </row>
    <row r="1761" spans="1:11" ht="15" x14ac:dyDescent="0.15">
      <c r="A1761" s="1" t="s">
        <v>73925</v>
      </c>
      <c r="B1761" s="1" t="s">
        <v>80629</v>
      </c>
      <c r="C1761" s="1">
        <v>1.63845</v>
      </c>
      <c r="D1761" s="1">
        <v>1.8601199999999999E-4</v>
      </c>
      <c r="E1761" s="2">
        <v>5.90009E-7</v>
      </c>
      <c r="F1761" s="1" t="s">
        <v>80630</v>
      </c>
      <c r="G1761" s="1" t="s">
        <v>78041</v>
      </c>
      <c r="H1761" s="1">
        <v>243.73445442293101</v>
      </c>
      <c r="I1761" s="1" t="s">
        <v>80631</v>
      </c>
      <c r="J1761" s="1" t="s">
        <v>80632</v>
      </c>
      <c r="K1761" s="1">
        <v>1</v>
      </c>
    </row>
    <row r="1762" spans="1:11" ht="15" x14ac:dyDescent="0.15">
      <c r="A1762" s="1" t="s">
        <v>73925</v>
      </c>
      <c r="B1762" s="1" t="s">
        <v>80633</v>
      </c>
      <c r="C1762" s="1">
        <v>1.6366000000000001</v>
      </c>
      <c r="D1762" s="1">
        <v>1.8601199999999999E-4</v>
      </c>
      <c r="E1762" s="2">
        <v>5.9877500000000004E-7</v>
      </c>
      <c r="F1762" s="1" t="s">
        <v>80634</v>
      </c>
      <c r="G1762" s="1" t="s">
        <v>73989</v>
      </c>
      <c r="H1762" s="1">
        <v>229.16166058720901</v>
      </c>
      <c r="I1762" s="1" t="s">
        <v>80635</v>
      </c>
      <c r="J1762" s="1" t="s">
        <v>80636</v>
      </c>
      <c r="K1762" s="1">
        <v>1</v>
      </c>
    </row>
    <row r="1763" spans="1:11" ht="15" x14ac:dyDescent="0.15">
      <c r="A1763" s="1" t="s">
        <v>73925</v>
      </c>
      <c r="B1763" s="1" t="s">
        <v>80637</v>
      </c>
      <c r="C1763" s="1">
        <v>1.6358999999999999</v>
      </c>
      <c r="D1763" s="1">
        <v>1.8601199999999999E-4</v>
      </c>
      <c r="E1763" s="2">
        <v>6.0207700000000003E-7</v>
      </c>
      <c r="F1763" s="1" t="s">
        <v>80638</v>
      </c>
      <c r="G1763" s="1" t="s">
        <v>75233</v>
      </c>
      <c r="H1763" s="1">
        <v>183.411517008646</v>
      </c>
      <c r="I1763" s="1" t="s">
        <v>80639</v>
      </c>
      <c r="J1763" s="1" t="s">
        <v>80640</v>
      </c>
      <c r="K1763" s="1">
        <v>1</v>
      </c>
    </row>
    <row r="1764" spans="1:11" ht="15" x14ac:dyDescent="0.15">
      <c r="A1764" s="1" t="s">
        <v>73925</v>
      </c>
      <c r="B1764" s="1" t="s">
        <v>80641</v>
      </c>
      <c r="C1764" s="1">
        <v>1.63564</v>
      </c>
      <c r="D1764" s="1">
        <v>1.8601199999999999E-4</v>
      </c>
      <c r="E1764" s="2">
        <v>6.0334700000000004E-7</v>
      </c>
      <c r="F1764" s="1" t="s">
        <v>80642</v>
      </c>
      <c r="G1764" s="1" t="s">
        <v>74548</v>
      </c>
      <c r="H1764" s="1">
        <v>252.15955184605301</v>
      </c>
      <c r="I1764" s="1" t="s">
        <v>12367</v>
      </c>
      <c r="J1764" s="1" t="s">
        <v>80643</v>
      </c>
      <c r="K1764" s="1">
        <v>1</v>
      </c>
    </row>
    <row r="1765" spans="1:11" ht="15" x14ac:dyDescent="0.15">
      <c r="A1765" s="1" t="s">
        <v>73925</v>
      </c>
      <c r="B1765" s="1" t="s">
        <v>80644</v>
      </c>
      <c r="C1765" s="1">
        <v>1.63541</v>
      </c>
      <c r="D1765" s="1">
        <v>1.8601199999999999E-4</v>
      </c>
      <c r="E1765" s="2">
        <v>6.0444499999999996E-7</v>
      </c>
      <c r="F1765" s="1" t="s">
        <v>80645</v>
      </c>
      <c r="G1765" s="1" t="s">
        <v>78482</v>
      </c>
      <c r="H1765" s="1">
        <v>264.749898386496</v>
      </c>
      <c r="I1765" s="1" t="s">
        <v>80646</v>
      </c>
      <c r="J1765" s="1" t="s">
        <v>80647</v>
      </c>
      <c r="K1765" s="1">
        <v>1</v>
      </c>
    </row>
    <row r="1766" spans="1:11" ht="15" x14ac:dyDescent="0.15">
      <c r="A1766" s="1" t="s">
        <v>73925</v>
      </c>
      <c r="B1766" s="1" t="s">
        <v>80648</v>
      </c>
      <c r="C1766" s="1">
        <v>1.6330499999999999</v>
      </c>
      <c r="D1766" s="1">
        <v>1.8601199999999999E-4</v>
      </c>
      <c r="E1766" s="2">
        <v>6.1592199999999997E-7</v>
      </c>
      <c r="F1766" s="1" t="s">
        <v>80649</v>
      </c>
      <c r="G1766" s="1" t="s">
        <v>74583</v>
      </c>
      <c r="H1766" s="1">
        <v>262.26799847930403</v>
      </c>
      <c r="I1766" s="1" t="s">
        <v>80650</v>
      </c>
      <c r="J1766" s="1" t="s">
        <v>9442</v>
      </c>
      <c r="K1766" s="1">
        <v>1</v>
      </c>
    </row>
    <row r="1767" spans="1:11" ht="15" x14ac:dyDescent="0.15">
      <c r="A1767" s="1" t="s">
        <v>73925</v>
      </c>
      <c r="B1767" s="1" t="s">
        <v>80651</v>
      </c>
      <c r="C1767" s="1">
        <v>1.6325499999999999</v>
      </c>
      <c r="D1767" s="1">
        <v>1.8601199999999999E-4</v>
      </c>
      <c r="E1767" s="2">
        <v>6.1836199999999999E-7</v>
      </c>
      <c r="F1767" s="1" t="s">
        <v>80652</v>
      </c>
      <c r="G1767" s="1" t="s">
        <v>76325</v>
      </c>
      <c r="H1767" s="1">
        <v>229.47498657667899</v>
      </c>
      <c r="I1767" s="1" t="s">
        <v>4574</v>
      </c>
      <c r="J1767" s="1" t="s">
        <v>80653</v>
      </c>
      <c r="K1767" s="1">
        <v>1</v>
      </c>
    </row>
    <row r="1768" spans="1:11" ht="15" x14ac:dyDescent="0.15">
      <c r="A1768" s="1" t="s">
        <v>73925</v>
      </c>
      <c r="B1768" s="1" t="s">
        <v>80654</v>
      </c>
      <c r="C1768" s="1">
        <v>1.6325000000000001</v>
      </c>
      <c r="D1768" s="1">
        <v>1.8601199999999999E-4</v>
      </c>
      <c r="E1768" s="2">
        <v>6.1862500000000005E-7</v>
      </c>
      <c r="F1768" s="1" t="s">
        <v>80655</v>
      </c>
      <c r="G1768" s="1" t="s">
        <v>76382</v>
      </c>
      <c r="H1768" s="1">
        <v>297.10703867227102</v>
      </c>
      <c r="I1768" s="1" t="s">
        <v>7572</v>
      </c>
      <c r="J1768" s="1" t="s">
        <v>2443</v>
      </c>
      <c r="K1768" s="1">
        <v>1</v>
      </c>
    </row>
    <row r="1769" spans="1:11" ht="15" x14ac:dyDescent="0.15">
      <c r="A1769" s="1" t="s">
        <v>73925</v>
      </c>
      <c r="B1769" s="1" t="s">
        <v>80656</v>
      </c>
      <c r="C1769" s="1">
        <v>1.6318999999999999</v>
      </c>
      <c r="D1769" s="1">
        <v>1.8601199999999999E-4</v>
      </c>
      <c r="E1769" s="2">
        <v>6.2157499999999995E-7</v>
      </c>
      <c r="F1769" s="1" t="s">
        <v>80657</v>
      </c>
      <c r="G1769" s="1" t="s">
        <v>73984</v>
      </c>
      <c r="H1769" s="1">
        <v>192.13040131800199</v>
      </c>
      <c r="I1769" s="1" t="s">
        <v>80658</v>
      </c>
      <c r="J1769" s="1" t="s">
        <v>80659</v>
      </c>
      <c r="K1769" s="1">
        <v>1</v>
      </c>
    </row>
    <row r="1770" spans="1:11" ht="15" x14ac:dyDescent="0.15">
      <c r="A1770" s="1" t="s">
        <v>73925</v>
      </c>
      <c r="B1770" s="1" t="s">
        <v>80660</v>
      </c>
      <c r="C1770" s="1">
        <v>1.6316999999999999</v>
      </c>
      <c r="D1770" s="1">
        <v>1.8601199999999999E-4</v>
      </c>
      <c r="E1770" s="2">
        <v>6.2259000000000002E-7</v>
      </c>
      <c r="F1770" s="1" t="s">
        <v>80661</v>
      </c>
      <c r="G1770" s="1" t="s">
        <v>77254</v>
      </c>
      <c r="H1770" s="1">
        <v>230.08372301828899</v>
      </c>
      <c r="I1770" s="1" t="s">
        <v>5453</v>
      </c>
      <c r="J1770" s="1" t="s">
        <v>80662</v>
      </c>
      <c r="K1770" s="1">
        <v>1</v>
      </c>
    </row>
    <row r="1771" spans="1:11" ht="15" x14ac:dyDescent="0.15">
      <c r="A1771" s="1" t="s">
        <v>73925</v>
      </c>
      <c r="B1771" s="1" t="s">
        <v>80663</v>
      </c>
      <c r="C1771" s="1">
        <v>1.6293599999999999</v>
      </c>
      <c r="D1771" s="1">
        <v>1.8601199999999999E-4</v>
      </c>
      <c r="E1771" s="2">
        <v>6.3429300000000003E-7</v>
      </c>
      <c r="F1771" s="1" t="s">
        <v>80664</v>
      </c>
      <c r="G1771" s="1" t="s">
        <v>1415</v>
      </c>
      <c r="H1771" s="1">
        <v>287.075616118276</v>
      </c>
      <c r="I1771" s="1" t="s">
        <v>10545</v>
      </c>
      <c r="J1771" s="1" t="s">
        <v>2235</v>
      </c>
      <c r="K1771" s="1">
        <v>1</v>
      </c>
    </row>
    <row r="1772" spans="1:11" ht="15" x14ac:dyDescent="0.15">
      <c r="A1772" s="1" t="s">
        <v>73925</v>
      </c>
      <c r="B1772" s="1" t="s">
        <v>80665</v>
      </c>
      <c r="C1772" s="1">
        <v>1.6293200000000001</v>
      </c>
      <c r="D1772" s="1">
        <v>1.8601199999999999E-4</v>
      </c>
      <c r="E1772" s="2">
        <v>6.3449499999999999E-7</v>
      </c>
      <c r="F1772" s="1" t="s">
        <v>80666</v>
      </c>
      <c r="G1772" s="1" t="s">
        <v>75626</v>
      </c>
      <c r="H1772" s="1">
        <v>283.74454464208702</v>
      </c>
      <c r="I1772" s="1" t="s">
        <v>80667</v>
      </c>
      <c r="J1772" s="1" t="s">
        <v>80668</v>
      </c>
      <c r="K1772" s="1">
        <v>1</v>
      </c>
    </row>
    <row r="1773" spans="1:11" ht="15" x14ac:dyDescent="0.15">
      <c r="A1773" s="1" t="s">
        <v>73925</v>
      </c>
      <c r="B1773" s="1" t="s">
        <v>80669</v>
      </c>
      <c r="C1773" s="1">
        <v>1.6291</v>
      </c>
      <c r="D1773" s="1">
        <v>1.8601199999999999E-4</v>
      </c>
      <c r="E1773" s="2">
        <v>6.3558200000000003E-7</v>
      </c>
      <c r="F1773" s="1" t="s">
        <v>80670</v>
      </c>
      <c r="G1773" s="1" t="s">
        <v>80671</v>
      </c>
      <c r="H1773" s="1">
        <v>282.88773951789102</v>
      </c>
      <c r="I1773" s="1" t="s">
        <v>80672</v>
      </c>
      <c r="J1773" s="1" t="s">
        <v>80673</v>
      </c>
      <c r="K1773" s="1">
        <v>1</v>
      </c>
    </row>
    <row r="1774" spans="1:11" ht="15" x14ac:dyDescent="0.15">
      <c r="A1774" s="1" t="s">
        <v>73925</v>
      </c>
      <c r="B1774" s="1" t="s">
        <v>80674</v>
      </c>
      <c r="C1774" s="1">
        <v>1.62781</v>
      </c>
      <c r="D1774" s="1">
        <v>1.8601199999999999E-4</v>
      </c>
      <c r="E1774" s="2">
        <v>6.4215099999999999E-7</v>
      </c>
      <c r="F1774" s="1" t="s">
        <v>80675</v>
      </c>
      <c r="G1774" s="1" t="s">
        <v>75531</v>
      </c>
      <c r="H1774" s="1">
        <v>267.00575675175998</v>
      </c>
      <c r="I1774" s="1" t="s">
        <v>80676</v>
      </c>
      <c r="J1774" s="1" t="s">
        <v>80677</v>
      </c>
      <c r="K1774" s="1">
        <v>1</v>
      </c>
    </row>
    <row r="1775" spans="1:11" ht="15" x14ac:dyDescent="0.15">
      <c r="A1775" s="1" t="s">
        <v>73925</v>
      </c>
      <c r="B1775" s="1" t="s">
        <v>80678</v>
      </c>
      <c r="C1775" s="1">
        <v>1.6277900000000001</v>
      </c>
      <c r="D1775" s="1">
        <v>1.8601199999999999E-4</v>
      </c>
      <c r="E1775" s="2">
        <v>6.4227599999999995E-7</v>
      </c>
      <c r="F1775" s="1" t="s">
        <v>80679</v>
      </c>
      <c r="G1775" s="1" t="s">
        <v>76815</v>
      </c>
      <c r="H1775" s="1">
        <v>264.19955090910503</v>
      </c>
      <c r="I1775" s="1" t="s">
        <v>80680</v>
      </c>
      <c r="J1775" s="1" t="s">
        <v>80681</v>
      </c>
      <c r="K1775" s="1">
        <v>1</v>
      </c>
    </row>
    <row r="1776" spans="1:11" ht="15" x14ac:dyDescent="0.15">
      <c r="A1776" s="1" t="s">
        <v>73925</v>
      </c>
      <c r="B1776" s="1" t="s">
        <v>80682</v>
      </c>
      <c r="C1776" s="1">
        <v>1.62632</v>
      </c>
      <c r="D1776" s="1">
        <v>1.8601199999999999E-4</v>
      </c>
      <c r="E1776" s="2">
        <v>6.4982099999999995E-7</v>
      </c>
      <c r="F1776" s="1" t="s">
        <v>80683</v>
      </c>
      <c r="G1776" s="1" t="s">
        <v>75738</v>
      </c>
      <c r="H1776" s="1">
        <v>286.93661733232398</v>
      </c>
      <c r="I1776" s="1" t="s">
        <v>80684</v>
      </c>
      <c r="J1776" s="1" t="s">
        <v>80685</v>
      </c>
      <c r="K1776" s="1">
        <v>1</v>
      </c>
    </row>
    <row r="1777" spans="1:11" ht="15" x14ac:dyDescent="0.15">
      <c r="A1777" s="1" t="s">
        <v>73925</v>
      </c>
      <c r="B1777" s="1" t="s">
        <v>80686</v>
      </c>
      <c r="C1777" s="1">
        <v>1.62612</v>
      </c>
      <c r="D1777" s="1">
        <v>1.8601199999999999E-4</v>
      </c>
      <c r="E1777" s="2">
        <v>6.5084499999999995E-7</v>
      </c>
      <c r="F1777" s="1" t="s">
        <v>80687</v>
      </c>
      <c r="G1777" s="1" t="s">
        <v>74176</v>
      </c>
      <c r="H1777" s="1">
        <v>248.87669105997301</v>
      </c>
      <c r="I1777" s="1" t="s">
        <v>9192</v>
      </c>
      <c r="J1777" s="1" t="s">
        <v>80688</v>
      </c>
      <c r="K1777" s="1">
        <v>1</v>
      </c>
    </row>
    <row r="1778" spans="1:11" ht="15" x14ac:dyDescent="0.15">
      <c r="A1778" s="1" t="s">
        <v>73925</v>
      </c>
      <c r="B1778" s="1" t="s">
        <v>80689</v>
      </c>
      <c r="C1778" s="1">
        <v>1.62378</v>
      </c>
      <c r="D1778" s="1">
        <v>1.8601199999999999E-4</v>
      </c>
      <c r="E1778" s="2">
        <v>6.6309900000000003E-7</v>
      </c>
      <c r="F1778" s="1" t="s">
        <v>80690</v>
      </c>
      <c r="G1778" s="1" t="s">
        <v>79608</v>
      </c>
      <c r="H1778" s="1">
        <v>252.63457338181701</v>
      </c>
      <c r="I1778" s="1" t="s">
        <v>4510</v>
      </c>
      <c r="J1778" s="1" t="s">
        <v>80691</v>
      </c>
      <c r="K1778" s="1">
        <v>1</v>
      </c>
    </row>
    <row r="1779" spans="1:11" ht="15" x14ac:dyDescent="0.15">
      <c r="A1779" s="1" t="s">
        <v>73925</v>
      </c>
      <c r="B1779" s="1" t="s">
        <v>80692</v>
      </c>
      <c r="C1779" s="1">
        <v>1.6233900000000001</v>
      </c>
      <c r="D1779" s="1">
        <v>1.8601199999999999E-4</v>
      </c>
      <c r="E1779" s="2">
        <v>6.6515E-7</v>
      </c>
      <c r="F1779" s="1" t="s">
        <v>80693</v>
      </c>
      <c r="G1779" s="1" t="s">
        <v>75361</v>
      </c>
      <c r="H1779" s="1">
        <v>263.03415712966301</v>
      </c>
      <c r="I1779" s="1" t="s">
        <v>2282</v>
      </c>
      <c r="J1779" s="1" t="s">
        <v>2283</v>
      </c>
      <c r="K1779" s="1">
        <v>1</v>
      </c>
    </row>
    <row r="1780" spans="1:11" ht="15" x14ac:dyDescent="0.15">
      <c r="A1780" s="1" t="s">
        <v>73925</v>
      </c>
      <c r="B1780" s="1" t="s">
        <v>80694</v>
      </c>
      <c r="C1780" s="1">
        <v>1.6230100000000001</v>
      </c>
      <c r="D1780" s="1">
        <v>1.8601199999999999E-4</v>
      </c>
      <c r="E1780" s="2">
        <v>6.67156E-7</v>
      </c>
      <c r="F1780" s="1" t="s">
        <v>80695</v>
      </c>
      <c r="G1780" s="1" t="s">
        <v>80626</v>
      </c>
      <c r="H1780" s="1">
        <v>211.96669253112401</v>
      </c>
      <c r="I1780" s="1" t="s">
        <v>80696</v>
      </c>
      <c r="J1780" s="1" t="s">
        <v>80697</v>
      </c>
      <c r="K1780" s="1">
        <v>1</v>
      </c>
    </row>
    <row r="1781" spans="1:11" ht="15" x14ac:dyDescent="0.15">
      <c r="A1781" s="1" t="s">
        <v>73925</v>
      </c>
      <c r="B1781" s="1" t="s">
        <v>80698</v>
      </c>
      <c r="C1781" s="1">
        <v>1.62297</v>
      </c>
      <c r="D1781" s="1">
        <v>1.8601199999999999E-4</v>
      </c>
      <c r="E1781" s="2">
        <v>6.6736400000000002E-7</v>
      </c>
      <c r="F1781" s="1" t="s">
        <v>80699</v>
      </c>
      <c r="G1781" s="1" t="s">
        <v>80700</v>
      </c>
      <c r="H1781" s="1">
        <v>307.32486033523497</v>
      </c>
      <c r="I1781" s="1" t="s">
        <v>2909</v>
      </c>
      <c r="J1781" s="1" t="s">
        <v>2596</v>
      </c>
      <c r="K1781" s="1">
        <v>1</v>
      </c>
    </row>
    <row r="1782" spans="1:11" ht="15" x14ac:dyDescent="0.15">
      <c r="A1782" s="1" t="s">
        <v>73925</v>
      </c>
      <c r="B1782" s="1" t="s">
        <v>80701</v>
      </c>
      <c r="C1782" s="1">
        <v>1.6227799999999999</v>
      </c>
      <c r="D1782" s="1">
        <v>1.8601199999999999E-4</v>
      </c>
      <c r="E1782" s="2">
        <v>6.6838800000000002E-7</v>
      </c>
      <c r="F1782" s="1" t="s">
        <v>80702</v>
      </c>
      <c r="G1782" s="1" t="s">
        <v>74047</v>
      </c>
      <c r="H1782" s="1">
        <v>259.49130616043698</v>
      </c>
      <c r="I1782" s="1" t="s">
        <v>80703</v>
      </c>
      <c r="J1782" s="1" t="s">
        <v>80704</v>
      </c>
      <c r="K1782" s="1">
        <v>1</v>
      </c>
    </row>
    <row r="1783" spans="1:11" ht="15" x14ac:dyDescent="0.15">
      <c r="A1783" s="1" t="s">
        <v>73925</v>
      </c>
      <c r="B1783" s="1" t="s">
        <v>80705</v>
      </c>
      <c r="C1783" s="1">
        <v>1.62277</v>
      </c>
      <c r="D1783" s="1">
        <v>1.8601199999999999E-4</v>
      </c>
      <c r="E1783" s="2">
        <v>6.6843100000000004E-7</v>
      </c>
      <c r="F1783" s="1" t="s">
        <v>80706</v>
      </c>
      <c r="G1783" s="1" t="s">
        <v>76389</v>
      </c>
      <c r="H1783" s="1">
        <v>196.21219528352</v>
      </c>
      <c r="I1783" s="1" t="s">
        <v>80707</v>
      </c>
      <c r="J1783" s="1" t="s">
        <v>80708</v>
      </c>
      <c r="K1783" s="1">
        <v>1</v>
      </c>
    </row>
    <row r="1784" spans="1:11" ht="15" x14ac:dyDescent="0.15">
      <c r="A1784" s="1" t="s">
        <v>73925</v>
      </c>
      <c r="B1784" s="1" t="s">
        <v>80709</v>
      </c>
      <c r="C1784" s="1">
        <v>1.62233</v>
      </c>
      <c r="D1784" s="1">
        <v>1.8601199999999999E-4</v>
      </c>
      <c r="E1784" s="2">
        <v>6.7076399999999996E-7</v>
      </c>
      <c r="F1784" s="1" t="s">
        <v>80710</v>
      </c>
      <c r="G1784" s="1" t="s">
        <v>74353</v>
      </c>
      <c r="H1784" s="1">
        <v>335.90616281246599</v>
      </c>
      <c r="I1784" s="1" t="s">
        <v>80711</v>
      </c>
      <c r="J1784" s="1" t="s">
        <v>80712</v>
      </c>
      <c r="K1784" s="1">
        <v>1</v>
      </c>
    </row>
    <row r="1785" spans="1:11" ht="15" x14ac:dyDescent="0.15">
      <c r="A1785" s="1" t="s">
        <v>73925</v>
      </c>
      <c r="B1785" s="1" t="s">
        <v>80713</v>
      </c>
      <c r="C1785" s="1">
        <v>1.62093</v>
      </c>
      <c r="D1785" s="1">
        <v>1.8601199999999999E-4</v>
      </c>
      <c r="E1785" s="2">
        <v>6.7828800000000002E-7</v>
      </c>
      <c r="F1785" s="1" t="s">
        <v>80714</v>
      </c>
      <c r="G1785" s="1" t="s">
        <v>75544</v>
      </c>
      <c r="H1785" s="1">
        <v>257.54845345489201</v>
      </c>
      <c r="I1785" s="1" t="s">
        <v>76565</v>
      </c>
      <c r="J1785" s="1" t="s">
        <v>75947</v>
      </c>
      <c r="K1785" s="1">
        <v>1</v>
      </c>
    </row>
    <row r="1786" spans="1:11" ht="15" x14ac:dyDescent="0.15">
      <c r="A1786" s="1" t="s">
        <v>73925</v>
      </c>
      <c r="B1786" s="1" t="s">
        <v>80715</v>
      </c>
      <c r="C1786" s="1">
        <v>1.6198399999999999</v>
      </c>
      <c r="D1786" s="1">
        <v>1.8601199999999999E-4</v>
      </c>
      <c r="E1786" s="2">
        <v>6.8421400000000001E-7</v>
      </c>
      <c r="F1786" s="1" t="s">
        <v>80716</v>
      </c>
      <c r="G1786" s="1" t="s">
        <v>74666</v>
      </c>
      <c r="H1786" s="1">
        <v>240.95951641784899</v>
      </c>
      <c r="I1786" s="1" t="s">
        <v>9913</v>
      </c>
      <c r="J1786" s="1" t="s">
        <v>80717</v>
      </c>
      <c r="K1786" s="1">
        <v>1</v>
      </c>
    </row>
    <row r="1787" spans="1:11" ht="15" x14ac:dyDescent="0.15">
      <c r="A1787" s="1" t="s">
        <v>73925</v>
      </c>
      <c r="B1787" s="1" t="s">
        <v>80718</v>
      </c>
      <c r="C1787" s="1">
        <v>1.6190500000000001</v>
      </c>
      <c r="D1787" s="1">
        <v>1.8601199999999999E-4</v>
      </c>
      <c r="E1787" s="2">
        <v>6.8855099999999998E-7</v>
      </c>
      <c r="F1787" s="1" t="s">
        <v>80719</v>
      </c>
      <c r="G1787" s="1" t="s">
        <v>74776</v>
      </c>
      <c r="H1787" s="1">
        <v>205.84326685716701</v>
      </c>
      <c r="I1787" s="1" t="s">
        <v>5702</v>
      </c>
      <c r="J1787" s="1" t="s">
        <v>2164</v>
      </c>
      <c r="K1787" s="1">
        <v>1</v>
      </c>
    </row>
    <row r="1788" spans="1:11" ht="15" x14ac:dyDescent="0.15">
      <c r="A1788" s="1" t="s">
        <v>73925</v>
      </c>
      <c r="B1788" s="1" t="s">
        <v>80720</v>
      </c>
      <c r="C1788" s="1">
        <v>1.6167499999999999</v>
      </c>
      <c r="D1788" s="1">
        <v>1.8601199999999999E-4</v>
      </c>
      <c r="E1788" s="2">
        <v>7.0125200000000001E-7</v>
      </c>
      <c r="F1788" s="1" t="s">
        <v>80721</v>
      </c>
      <c r="G1788" s="1" t="s">
        <v>77978</v>
      </c>
      <c r="H1788" s="1">
        <v>241.843943943532</v>
      </c>
      <c r="I1788" s="1" t="s">
        <v>80722</v>
      </c>
      <c r="J1788" s="1" t="s">
        <v>80723</v>
      </c>
      <c r="K1788" s="1">
        <v>1</v>
      </c>
    </row>
    <row r="1789" spans="1:11" ht="15" x14ac:dyDescent="0.15">
      <c r="A1789" s="1" t="s">
        <v>73925</v>
      </c>
      <c r="B1789" s="1" t="s">
        <v>80724</v>
      </c>
      <c r="C1789" s="1">
        <v>1.6157300000000001</v>
      </c>
      <c r="D1789" s="1">
        <v>1.8601199999999999E-4</v>
      </c>
      <c r="E1789" s="2">
        <v>7.0694999999999996E-7</v>
      </c>
      <c r="F1789" s="1" t="s">
        <v>80725</v>
      </c>
      <c r="G1789" s="1" t="s">
        <v>74321</v>
      </c>
      <c r="H1789" s="1">
        <v>230.96576654907</v>
      </c>
      <c r="I1789" s="1" t="s">
        <v>80726</v>
      </c>
      <c r="J1789" s="1" t="s">
        <v>80727</v>
      </c>
      <c r="K1789" s="1">
        <v>1</v>
      </c>
    </row>
    <row r="1790" spans="1:11" ht="15" x14ac:dyDescent="0.15">
      <c r="A1790" s="1" t="s">
        <v>73925</v>
      </c>
      <c r="B1790" s="1" t="s">
        <v>80728</v>
      </c>
      <c r="C1790" s="1">
        <v>1.6146199999999999</v>
      </c>
      <c r="D1790" s="1">
        <v>1.8601199999999999E-4</v>
      </c>
      <c r="E1790" s="2">
        <v>7.1325299999999999E-7</v>
      </c>
      <c r="F1790" s="1" t="s">
        <v>80729</v>
      </c>
      <c r="G1790" s="1" t="s">
        <v>80730</v>
      </c>
      <c r="H1790" s="1">
        <v>265.26685233026302</v>
      </c>
      <c r="I1790" s="1" t="s">
        <v>80731</v>
      </c>
      <c r="J1790" s="1" t="s">
        <v>80732</v>
      </c>
      <c r="K1790" s="1">
        <v>1</v>
      </c>
    </row>
    <row r="1791" spans="1:11" ht="15" x14ac:dyDescent="0.15">
      <c r="A1791" s="1" t="s">
        <v>73925</v>
      </c>
      <c r="B1791" s="1" t="s">
        <v>80733</v>
      </c>
      <c r="C1791" s="1">
        <v>1.61371</v>
      </c>
      <c r="D1791" s="1">
        <v>1.8601199999999999E-4</v>
      </c>
      <c r="E1791" s="2">
        <v>7.1842E-7</v>
      </c>
      <c r="F1791" s="1" t="s">
        <v>80734</v>
      </c>
      <c r="G1791" s="1" t="s">
        <v>80735</v>
      </c>
      <c r="H1791" s="1">
        <v>242.40612743192801</v>
      </c>
      <c r="I1791" s="1" t="s">
        <v>80736</v>
      </c>
      <c r="J1791" s="1" t="s">
        <v>80737</v>
      </c>
      <c r="K1791" s="1">
        <v>1</v>
      </c>
    </row>
    <row r="1792" spans="1:11" ht="15" x14ac:dyDescent="0.15">
      <c r="A1792" s="1" t="s">
        <v>73925</v>
      </c>
      <c r="B1792" s="1" t="s">
        <v>80738</v>
      </c>
      <c r="C1792" s="1">
        <v>1.61365</v>
      </c>
      <c r="D1792" s="1">
        <v>1.8601199999999999E-4</v>
      </c>
      <c r="E1792" s="2">
        <v>7.18796E-7</v>
      </c>
      <c r="F1792" s="1" t="s">
        <v>80739</v>
      </c>
      <c r="G1792" s="1" t="s">
        <v>80740</v>
      </c>
      <c r="H1792" s="1">
        <v>216.488317862483</v>
      </c>
      <c r="I1792" s="1" t="s">
        <v>80741</v>
      </c>
      <c r="J1792" s="1" t="s">
        <v>2302</v>
      </c>
      <c r="K1792" s="1">
        <v>1</v>
      </c>
    </row>
    <row r="1793" spans="1:11" ht="15" x14ac:dyDescent="0.15">
      <c r="A1793" s="1" t="s">
        <v>73925</v>
      </c>
      <c r="B1793" s="1" t="s">
        <v>80742</v>
      </c>
      <c r="C1793" s="1">
        <v>1.6135699999999999</v>
      </c>
      <c r="D1793" s="1">
        <v>1.8601199999999999E-4</v>
      </c>
      <c r="E1793" s="2">
        <v>7.19237E-7</v>
      </c>
      <c r="F1793" s="1" t="s">
        <v>80743</v>
      </c>
      <c r="G1793" s="1" t="s">
        <v>75089</v>
      </c>
      <c r="H1793" s="1">
        <v>339.86777283919901</v>
      </c>
      <c r="I1793" s="1" t="s">
        <v>80744</v>
      </c>
      <c r="J1793" s="1" t="s">
        <v>2164</v>
      </c>
      <c r="K1793" s="1">
        <v>1</v>
      </c>
    </row>
    <row r="1794" spans="1:11" ht="15" x14ac:dyDescent="0.15">
      <c r="A1794" s="1" t="s">
        <v>73925</v>
      </c>
      <c r="B1794" s="1" t="s">
        <v>80745</v>
      </c>
      <c r="C1794" s="1">
        <v>1.6124000000000001</v>
      </c>
      <c r="D1794" s="1">
        <v>1.8601199999999999E-4</v>
      </c>
      <c r="E1794" s="2">
        <v>7.2599600000000001E-7</v>
      </c>
      <c r="F1794" s="1" t="s">
        <v>80746</v>
      </c>
      <c r="G1794" s="1" t="s">
        <v>80747</v>
      </c>
      <c r="H1794" s="1">
        <v>228.610154381917</v>
      </c>
      <c r="I1794" s="1" t="s">
        <v>80748</v>
      </c>
      <c r="J1794" s="1" t="s">
        <v>80749</v>
      </c>
      <c r="K1794" s="1">
        <v>1</v>
      </c>
    </row>
    <row r="1795" spans="1:11" ht="15" x14ac:dyDescent="0.15">
      <c r="A1795" s="1" t="s">
        <v>73925</v>
      </c>
      <c r="B1795" s="1" t="s">
        <v>80750</v>
      </c>
      <c r="C1795" s="1">
        <v>1.61094</v>
      </c>
      <c r="D1795" s="1">
        <v>1.8601199999999999E-4</v>
      </c>
      <c r="E1795" s="2">
        <v>7.34461E-7</v>
      </c>
      <c r="F1795" s="1" t="s">
        <v>80751</v>
      </c>
      <c r="G1795" s="1" t="s">
        <v>75686</v>
      </c>
      <c r="H1795" s="1">
        <v>251.77895014200499</v>
      </c>
      <c r="I1795" s="1" t="s">
        <v>16260</v>
      </c>
      <c r="J1795" s="1" t="s">
        <v>2235</v>
      </c>
      <c r="K1795" s="1">
        <v>1</v>
      </c>
    </row>
    <row r="1796" spans="1:11" ht="15" x14ac:dyDescent="0.15">
      <c r="A1796" s="1" t="s">
        <v>73925</v>
      </c>
      <c r="B1796" s="1" t="s">
        <v>80752</v>
      </c>
      <c r="C1796" s="1">
        <v>1.61005</v>
      </c>
      <c r="D1796" s="1">
        <v>1.8601199999999999E-4</v>
      </c>
      <c r="E1796" s="2">
        <v>7.3970699999999997E-7</v>
      </c>
      <c r="F1796" s="1" t="s">
        <v>80753</v>
      </c>
      <c r="G1796" s="1" t="s">
        <v>80754</v>
      </c>
      <c r="H1796" s="1">
        <v>314.85208963315802</v>
      </c>
      <c r="I1796" s="1" t="s">
        <v>80755</v>
      </c>
      <c r="J1796" s="1" t="s">
        <v>80756</v>
      </c>
      <c r="K1796" s="1">
        <v>1</v>
      </c>
    </row>
    <row r="1797" spans="1:11" ht="15" x14ac:dyDescent="0.15">
      <c r="A1797" s="1" t="s">
        <v>73925</v>
      </c>
      <c r="B1797" s="1" t="s">
        <v>80757</v>
      </c>
      <c r="C1797" s="1">
        <v>1.60842</v>
      </c>
      <c r="D1797" s="1">
        <v>1.8601199999999999E-4</v>
      </c>
      <c r="E1797" s="2">
        <v>7.4933399999999995E-7</v>
      </c>
      <c r="F1797" s="1" t="s">
        <v>80758</v>
      </c>
      <c r="G1797" s="1" t="s">
        <v>80759</v>
      </c>
      <c r="H1797" s="1">
        <v>200.374336503027</v>
      </c>
      <c r="I1797" s="1" t="s">
        <v>80760</v>
      </c>
      <c r="J1797" s="1" t="s">
        <v>80761</v>
      </c>
      <c r="K1797" s="1">
        <v>1</v>
      </c>
    </row>
    <row r="1798" spans="1:11" ht="15" x14ac:dyDescent="0.15">
      <c r="A1798" s="1" t="s">
        <v>73925</v>
      </c>
      <c r="B1798" s="1" t="s">
        <v>80762</v>
      </c>
      <c r="C1798" s="1">
        <v>1.60808</v>
      </c>
      <c r="D1798" s="1">
        <v>1.8601199999999999E-4</v>
      </c>
      <c r="E1798" s="2">
        <v>7.5136200000000003E-7</v>
      </c>
      <c r="F1798" s="1" t="s">
        <v>80763</v>
      </c>
      <c r="G1798" s="1" t="s">
        <v>80764</v>
      </c>
      <c r="H1798" s="1">
        <v>286.28565250994302</v>
      </c>
      <c r="I1798" s="1" t="s">
        <v>80765</v>
      </c>
      <c r="J1798" s="1" t="s">
        <v>80766</v>
      </c>
      <c r="K1798" s="1">
        <v>1</v>
      </c>
    </row>
    <row r="1799" spans="1:11" ht="15" x14ac:dyDescent="0.15">
      <c r="A1799" s="1" t="s">
        <v>73925</v>
      </c>
      <c r="B1799" s="1" t="s">
        <v>80767</v>
      </c>
      <c r="C1799" s="1">
        <v>1.6065799999999999</v>
      </c>
      <c r="D1799" s="1">
        <v>1.8601199999999999E-4</v>
      </c>
      <c r="E1799" s="2">
        <v>7.6039900000000003E-7</v>
      </c>
      <c r="F1799" s="1" t="s">
        <v>80768</v>
      </c>
      <c r="G1799" s="1" t="s">
        <v>75201</v>
      </c>
      <c r="H1799" s="1">
        <v>218.70822456021</v>
      </c>
      <c r="I1799" s="1" t="s">
        <v>79408</v>
      </c>
      <c r="J1799" s="1" t="s">
        <v>2164</v>
      </c>
      <c r="K1799" s="1">
        <v>1</v>
      </c>
    </row>
    <row r="1800" spans="1:11" ht="15" x14ac:dyDescent="0.15">
      <c r="A1800" s="1" t="s">
        <v>73925</v>
      </c>
      <c r="B1800" s="1" t="s">
        <v>80769</v>
      </c>
      <c r="C1800" s="1">
        <v>1.6022000000000001</v>
      </c>
      <c r="D1800" s="1">
        <v>1.8601199999999999E-4</v>
      </c>
      <c r="E1800" s="2">
        <v>7.8741099999999996E-7</v>
      </c>
      <c r="F1800" s="1" t="s">
        <v>80770</v>
      </c>
      <c r="G1800" s="1" t="s">
        <v>80771</v>
      </c>
      <c r="H1800" s="1">
        <v>224.589953530912</v>
      </c>
      <c r="I1800" s="1" t="s">
        <v>2407</v>
      </c>
      <c r="J1800" s="1" t="s">
        <v>2310</v>
      </c>
      <c r="K1800" s="1">
        <v>1</v>
      </c>
    </row>
    <row r="1801" spans="1:11" ht="15" x14ac:dyDescent="0.15">
      <c r="A1801" s="1" t="s">
        <v>73925</v>
      </c>
      <c r="B1801" s="1" t="s">
        <v>80772</v>
      </c>
      <c r="C1801" s="1">
        <v>1.6021300000000001</v>
      </c>
      <c r="D1801" s="1">
        <v>1.8601199999999999E-4</v>
      </c>
      <c r="E1801" s="2">
        <v>7.8781300000000004E-7</v>
      </c>
      <c r="F1801" s="1" t="s">
        <v>80773</v>
      </c>
      <c r="G1801" s="1" t="s">
        <v>74806</v>
      </c>
      <c r="H1801" s="1">
        <v>278.32312663105603</v>
      </c>
      <c r="I1801" s="1" t="s">
        <v>2282</v>
      </c>
      <c r="J1801" s="1" t="s">
        <v>2283</v>
      </c>
      <c r="K1801" s="1">
        <v>1</v>
      </c>
    </row>
    <row r="1802" spans="1:11" ht="15" x14ac:dyDescent="0.15">
      <c r="A1802" s="1" t="s">
        <v>73925</v>
      </c>
      <c r="B1802" s="1" t="s">
        <v>80774</v>
      </c>
      <c r="C1802" s="1">
        <v>1.6019300000000001</v>
      </c>
      <c r="D1802" s="1">
        <v>1.8601199999999999E-4</v>
      </c>
      <c r="E1802" s="2">
        <v>7.8910699999999997E-7</v>
      </c>
      <c r="F1802" s="1" t="s">
        <v>80775</v>
      </c>
      <c r="G1802" s="1" t="s">
        <v>78316</v>
      </c>
      <c r="H1802" s="1">
        <v>260.60568864625998</v>
      </c>
      <c r="I1802" s="1" t="s">
        <v>80776</v>
      </c>
      <c r="J1802" s="1" t="s">
        <v>80777</v>
      </c>
      <c r="K1802" s="1">
        <v>1</v>
      </c>
    </row>
    <row r="1803" spans="1:11" ht="15" x14ac:dyDescent="0.15">
      <c r="A1803" s="1" t="s">
        <v>73925</v>
      </c>
      <c r="B1803" s="1" t="s">
        <v>80778</v>
      </c>
      <c r="C1803" s="1">
        <v>1.60025</v>
      </c>
      <c r="D1803" s="1">
        <v>1.8601199999999999E-4</v>
      </c>
      <c r="E1803" s="2">
        <v>7.99702E-7</v>
      </c>
      <c r="F1803" s="1" t="s">
        <v>80779</v>
      </c>
      <c r="G1803" s="1" t="s">
        <v>80780</v>
      </c>
      <c r="H1803" s="1">
        <v>205.995475683922</v>
      </c>
      <c r="I1803" s="1" t="s">
        <v>80781</v>
      </c>
      <c r="J1803" s="1" t="s">
        <v>80782</v>
      </c>
      <c r="K1803" s="1">
        <v>1</v>
      </c>
    </row>
    <row r="1804" spans="1:11" ht="15" x14ac:dyDescent="0.15">
      <c r="A1804" s="1" t="s">
        <v>73925</v>
      </c>
      <c r="B1804" s="1" t="s">
        <v>80783</v>
      </c>
      <c r="C1804" s="1">
        <v>1.5999699999999999</v>
      </c>
      <c r="D1804" s="1">
        <v>1.8601199999999999E-4</v>
      </c>
      <c r="E1804" s="2">
        <v>8.01459E-7</v>
      </c>
      <c r="F1804" s="1" t="s">
        <v>80784</v>
      </c>
      <c r="G1804" s="1" t="s">
        <v>78100</v>
      </c>
      <c r="H1804" s="1">
        <v>214.397018389777</v>
      </c>
      <c r="I1804" s="1" t="s">
        <v>80785</v>
      </c>
      <c r="J1804" s="1" t="s">
        <v>2231</v>
      </c>
      <c r="K1804" s="1">
        <v>1</v>
      </c>
    </row>
    <row r="1805" spans="1:11" ht="15" x14ac:dyDescent="0.15">
      <c r="A1805" s="1" t="s">
        <v>73925</v>
      </c>
      <c r="B1805" s="1" t="s">
        <v>80786</v>
      </c>
      <c r="C1805" s="1">
        <v>1.5981300000000001</v>
      </c>
      <c r="D1805" s="1">
        <v>1.8601199999999999E-4</v>
      </c>
      <c r="E1805" s="2">
        <v>8.1333500000000002E-7</v>
      </c>
      <c r="F1805" s="1" t="s">
        <v>80787</v>
      </c>
      <c r="G1805" s="1" t="s">
        <v>76248</v>
      </c>
      <c r="H1805" s="1">
        <v>247.22597946374799</v>
      </c>
      <c r="I1805" s="1" t="s">
        <v>80788</v>
      </c>
      <c r="J1805" s="1" t="s">
        <v>80789</v>
      </c>
      <c r="K1805" s="1">
        <v>1</v>
      </c>
    </row>
    <row r="1806" spans="1:11" ht="15" x14ac:dyDescent="0.15">
      <c r="A1806" s="1" t="s">
        <v>73925</v>
      </c>
      <c r="B1806" s="1" t="s">
        <v>80790</v>
      </c>
      <c r="C1806" s="1">
        <v>1.5975900000000001</v>
      </c>
      <c r="D1806" s="1">
        <v>1.8601199999999999E-4</v>
      </c>
      <c r="E1806" s="2">
        <v>8.1682900000000001E-7</v>
      </c>
      <c r="F1806" s="1" t="s">
        <v>80791</v>
      </c>
      <c r="G1806" s="1" t="s">
        <v>74042</v>
      </c>
      <c r="H1806" s="1">
        <v>243.933829179913</v>
      </c>
      <c r="I1806" s="1" t="s">
        <v>76911</v>
      </c>
      <c r="J1806" s="1" t="s">
        <v>76912</v>
      </c>
      <c r="K1806" s="1">
        <v>1</v>
      </c>
    </row>
    <row r="1807" spans="1:11" ht="15" x14ac:dyDescent="0.15">
      <c r="A1807" s="1" t="s">
        <v>73925</v>
      </c>
      <c r="B1807" s="1" t="s">
        <v>80792</v>
      </c>
      <c r="C1807" s="1">
        <v>1.5967800000000001</v>
      </c>
      <c r="D1807" s="1">
        <v>1.8601199999999999E-4</v>
      </c>
      <c r="E1807" s="2">
        <v>8.2208000000000001E-7</v>
      </c>
      <c r="F1807" s="1" t="s">
        <v>80793</v>
      </c>
      <c r="G1807" s="1" t="s">
        <v>76021</v>
      </c>
      <c r="H1807" s="1">
        <v>225.57107085545701</v>
      </c>
      <c r="I1807" s="1" t="s">
        <v>80794</v>
      </c>
      <c r="J1807" s="1" t="s">
        <v>80795</v>
      </c>
      <c r="K1807" s="1">
        <v>1</v>
      </c>
    </row>
    <row r="1808" spans="1:11" ht="15" x14ac:dyDescent="0.15">
      <c r="A1808" s="1" t="s">
        <v>73925</v>
      </c>
      <c r="B1808" s="1" t="s">
        <v>80796</v>
      </c>
      <c r="C1808" s="1">
        <v>1.59375</v>
      </c>
      <c r="D1808" s="1">
        <v>1.8601199999999999E-4</v>
      </c>
      <c r="E1808" s="2">
        <v>8.4216100000000005E-7</v>
      </c>
      <c r="F1808" s="1" t="s">
        <v>80797</v>
      </c>
      <c r="G1808" s="1" t="s">
        <v>74176</v>
      </c>
      <c r="H1808" s="1">
        <v>205.948521901502</v>
      </c>
      <c r="I1808" s="1" t="s">
        <v>80798</v>
      </c>
      <c r="J1808" s="1" t="s">
        <v>80799</v>
      </c>
      <c r="K1808" s="1">
        <v>1</v>
      </c>
    </row>
    <row r="1809" spans="1:11" ht="15" x14ac:dyDescent="0.15">
      <c r="A1809" s="1" t="s">
        <v>73925</v>
      </c>
      <c r="B1809" s="1" t="s">
        <v>80800</v>
      </c>
      <c r="C1809" s="1">
        <v>1.59365</v>
      </c>
      <c r="D1809" s="1">
        <v>1.8601199999999999E-4</v>
      </c>
      <c r="E1809" s="2">
        <v>8.4284400000000005E-7</v>
      </c>
      <c r="F1809" s="1" t="s">
        <v>80801</v>
      </c>
      <c r="G1809" s="1" t="s">
        <v>74124</v>
      </c>
      <c r="H1809" s="1">
        <v>246.31075274323501</v>
      </c>
      <c r="I1809" s="1" t="s">
        <v>80802</v>
      </c>
      <c r="J1809" s="1" t="s">
        <v>80803</v>
      </c>
      <c r="K1809" s="1">
        <v>1</v>
      </c>
    </row>
    <row r="1810" spans="1:11" ht="15" x14ac:dyDescent="0.15">
      <c r="A1810" s="1" t="s">
        <v>73925</v>
      </c>
      <c r="B1810" s="1" t="s">
        <v>80804</v>
      </c>
      <c r="C1810" s="1">
        <v>1.5934699999999999</v>
      </c>
      <c r="D1810" s="1">
        <v>1.8601199999999999E-4</v>
      </c>
      <c r="E1810" s="2">
        <v>8.4403799999999998E-7</v>
      </c>
      <c r="F1810" s="1" t="s">
        <v>80805</v>
      </c>
      <c r="G1810" s="1" t="s">
        <v>78279</v>
      </c>
      <c r="H1810" s="1">
        <v>242.78221737049699</v>
      </c>
      <c r="I1810" s="1" t="s">
        <v>80806</v>
      </c>
      <c r="J1810" s="1" t="s">
        <v>80807</v>
      </c>
      <c r="K1810" s="1">
        <v>1</v>
      </c>
    </row>
    <row r="1811" spans="1:11" ht="15" x14ac:dyDescent="0.15">
      <c r="A1811" s="1" t="s">
        <v>73925</v>
      </c>
      <c r="B1811" s="1" t="s">
        <v>80808</v>
      </c>
      <c r="C1811" s="1">
        <v>1.59335</v>
      </c>
      <c r="D1811" s="1">
        <v>1.8601199999999999E-4</v>
      </c>
      <c r="E1811" s="2">
        <v>8.4487399999999997E-7</v>
      </c>
      <c r="F1811" s="1" t="s">
        <v>80809</v>
      </c>
      <c r="G1811" s="1" t="s">
        <v>80810</v>
      </c>
      <c r="H1811" s="1">
        <v>223.10616992533201</v>
      </c>
      <c r="I1811" s="1" t="s">
        <v>80811</v>
      </c>
      <c r="J1811" s="1" t="s">
        <v>80812</v>
      </c>
      <c r="K1811" s="1">
        <v>1</v>
      </c>
    </row>
    <row r="1812" spans="1:11" ht="15" x14ac:dyDescent="0.15">
      <c r="A1812" s="1" t="s">
        <v>73925</v>
      </c>
      <c r="B1812" s="1" t="s">
        <v>80813</v>
      </c>
      <c r="C1812" s="1">
        <v>1.5905499999999999</v>
      </c>
      <c r="D1812" s="1">
        <v>1.8601199999999999E-4</v>
      </c>
      <c r="E1812" s="2">
        <v>8.6390100000000003E-7</v>
      </c>
      <c r="F1812" s="1" t="s">
        <v>80814</v>
      </c>
      <c r="G1812" s="1" t="s">
        <v>80815</v>
      </c>
      <c r="H1812" s="1">
        <v>237.64949212825499</v>
      </c>
      <c r="I1812" s="1" t="s">
        <v>22485</v>
      </c>
      <c r="J1812" s="1" t="s">
        <v>80816</v>
      </c>
      <c r="K1812" s="1">
        <v>1</v>
      </c>
    </row>
    <row r="1813" spans="1:11" ht="15" x14ac:dyDescent="0.15">
      <c r="A1813" s="1" t="s">
        <v>73925</v>
      </c>
      <c r="B1813" s="1" t="s">
        <v>80817</v>
      </c>
      <c r="C1813" s="1">
        <v>1.5894299999999999</v>
      </c>
      <c r="D1813" s="1">
        <v>1.8601199999999999E-4</v>
      </c>
      <c r="E1813" s="2">
        <v>8.7164299999999997E-7</v>
      </c>
      <c r="F1813" s="1" t="s">
        <v>80818</v>
      </c>
      <c r="G1813" s="1" t="s">
        <v>77011</v>
      </c>
      <c r="H1813" s="1">
        <v>262.268211450016</v>
      </c>
      <c r="I1813" s="1" t="s">
        <v>8005</v>
      </c>
      <c r="J1813" s="1" t="s">
        <v>80819</v>
      </c>
      <c r="K1813" s="1">
        <v>1</v>
      </c>
    </row>
    <row r="1814" spans="1:11" ht="15" x14ac:dyDescent="0.15">
      <c r="A1814" s="1" t="s">
        <v>73925</v>
      </c>
      <c r="B1814" s="1" t="s">
        <v>80820</v>
      </c>
      <c r="C1814" s="1">
        <v>1.5873699999999999</v>
      </c>
      <c r="D1814" s="1">
        <v>1.8601199999999999E-4</v>
      </c>
      <c r="E1814" s="2">
        <v>8.8602500000000002E-7</v>
      </c>
      <c r="F1814" s="1" t="s">
        <v>80821</v>
      </c>
      <c r="G1814" s="1" t="s">
        <v>77241</v>
      </c>
      <c r="H1814" s="1">
        <v>270.660810916137</v>
      </c>
      <c r="I1814" s="1" t="s">
        <v>80822</v>
      </c>
      <c r="J1814" s="1" t="s">
        <v>80823</v>
      </c>
      <c r="K1814" s="1">
        <v>1</v>
      </c>
    </row>
    <row r="1815" spans="1:11" ht="15" x14ac:dyDescent="0.15">
      <c r="A1815" s="1" t="s">
        <v>73925</v>
      </c>
      <c r="B1815" s="1" t="s">
        <v>80824</v>
      </c>
      <c r="C1815" s="1">
        <v>1.58704</v>
      </c>
      <c r="D1815" s="1">
        <v>1.8601199999999999E-4</v>
      </c>
      <c r="E1815" s="2">
        <v>8.8835199999999999E-7</v>
      </c>
      <c r="F1815" s="1" t="s">
        <v>80825</v>
      </c>
      <c r="G1815" s="1" t="s">
        <v>80826</v>
      </c>
      <c r="H1815" s="1">
        <v>239.83342109656999</v>
      </c>
      <c r="I1815" s="1" t="s">
        <v>80827</v>
      </c>
      <c r="J1815" s="1" t="s">
        <v>80828</v>
      </c>
      <c r="K1815" s="1">
        <v>1</v>
      </c>
    </row>
    <row r="1816" spans="1:11" ht="15" x14ac:dyDescent="0.15">
      <c r="A1816" s="1" t="s">
        <v>73925</v>
      </c>
      <c r="B1816" s="1" t="s">
        <v>80829</v>
      </c>
      <c r="C1816" s="1">
        <v>1.58691</v>
      </c>
      <c r="D1816" s="1">
        <v>1.8601199999999999E-4</v>
      </c>
      <c r="E1816" s="2">
        <v>8.8928699999999996E-7</v>
      </c>
      <c r="F1816" s="1" t="s">
        <v>80830</v>
      </c>
      <c r="G1816" s="1" t="s">
        <v>80831</v>
      </c>
      <c r="H1816" s="1">
        <v>231.08511266218699</v>
      </c>
      <c r="I1816" s="1" t="s">
        <v>9020</v>
      </c>
      <c r="J1816" s="1" t="s">
        <v>9021</v>
      </c>
      <c r="K1816" s="1">
        <v>1</v>
      </c>
    </row>
    <row r="1817" spans="1:11" ht="15" x14ac:dyDescent="0.15">
      <c r="A1817" s="1" t="s">
        <v>73925</v>
      </c>
      <c r="B1817" s="1" t="s">
        <v>80832</v>
      </c>
      <c r="C1817" s="1">
        <v>1.58691</v>
      </c>
      <c r="D1817" s="1">
        <v>1.8601199999999999E-4</v>
      </c>
      <c r="E1817" s="2">
        <v>8.8933699999999996E-7</v>
      </c>
      <c r="F1817" s="1" t="s">
        <v>80833</v>
      </c>
      <c r="G1817" s="1" t="s">
        <v>384</v>
      </c>
      <c r="H1817" s="1">
        <v>234.84001962762801</v>
      </c>
      <c r="I1817" s="1" t="s">
        <v>8990</v>
      </c>
      <c r="J1817" s="1" t="s">
        <v>2179</v>
      </c>
      <c r="K1817" s="1">
        <v>1</v>
      </c>
    </row>
    <row r="1818" spans="1:11" ht="15" x14ac:dyDescent="0.15">
      <c r="A1818" s="1" t="s">
        <v>73925</v>
      </c>
      <c r="B1818" s="1" t="s">
        <v>80834</v>
      </c>
      <c r="C1818" s="1">
        <v>1.5837000000000001</v>
      </c>
      <c r="D1818" s="1">
        <v>1.8601199999999999E-4</v>
      </c>
      <c r="E1818" s="2">
        <v>9.12337E-7</v>
      </c>
      <c r="F1818" s="1" t="s">
        <v>80835</v>
      </c>
      <c r="G1818" s="1" t="s">
        <v>80836</v>
      </c>
      <c r="H1818" s="1">
        <v>197.703326238871</v>
      </c>
      <c r="I1818" s="1" t="s">
        <v>80837</v>
      </c>
      <c r="J1818" s="1" t="s">
        <v>80838</v>
      </c>
      <c r="K1818" s="1">
        <v>1</v>
      </c>
    </row>
    <row r="1819" spans="1:11" ht="15" x14ac:dyDescent="0.15">
      <c r="A1819" s="1" t="s">
        <v>73925</v>
      </c>
      <c r="B1819" s="1" t="s">
        <v>80839</v>
      </c>
      <c r="C1819" s="1">
        <v>1.58253</v>
      </c>
      <c r="D1819" s="1">
        <v>1.8601199999999999E-4</v>
      </c>
      <c r="E1819" s="2">
        <v>9.2084799999999999E-7</v>
      </c>
      <c r="F1819" s="1" t="s">
        <v>80840</v>
      </c>
      <c r="G1819" s="1" t="s">
        <v>75233</v>
      </c>
      <c r="H1819" s="1">
        <v>237.63998927080601</v>
      </c>
      <c r="I1819" s="1" t="s">
        <v>80841</v>
      </c>
      <c r="J1819" s="1" t="s">
        <v>80842</v>
      </c>
      <c r="K1819" s="1">
        <v>1</v>
      </c>
    </row>
    <row r="1820" spans="1:11" ht="15" x14ac:dyDescent="0.15">
      <c r="A1820" s="1" t="s">
        <v>73925</v>
      </c>
      <c r="B1820" s="1" t="s">
        <v>80843</v>
      </c>
      <c r="C1820" s="1">
        <v>1.58236</v>
      </c>
      <c r="D1820" s="1">
        <v>1.8601199999999999E-4</v>
      </c>
      <c r="E1820" s="2">
        <v>9.2213599999999997E-7</v>
      </c>
      <c r="F1820" s="1" t="s">
        <v>80844</v>
      </c>
      <c r="G1820" s="1" t="s">
        <v>80845</v>
      </c>
      <c r="H1820" s="1">
        <v>244.11568830052499</v>
      </c>
      <c r="I1820" s="1" t="s">
        <v>12946</v>
      </c>
      <c r="J1820" s="1" t="s">
        <v>80846</v>
      </c>
      <c r="K1820" s="1">
        <v>1</v>
      </c>
    </row>
    <row r="1821" spans="1:11" ht="15" x14ac:dyDescent="0.15">
      <c r="A1821" s="1" t="s">
        <v>73925</v>
      </c>
      <c r="B1821" s="1" t="s">
        <v>80847</v>
      </c>
      <c r="C1821" s="1">
        <v>1.5815600000000001</v>
      </c>
      <c r="D1821" s="1">
        <v>1.8601199999999999E-4</v>
      </c>
      <c r="E1821" s="2">
        <v>9.2801199999999996E-7</v>
      </c>
      <c r="F1821" s="1" t="s">
        <v>80848</v>
      </c>
      <c r="G1821" s="1" t="s">
        <v>80849</v>
      </c>
      <c r="H1821" s="1">
        <v>268.70215448609201</v>
      </c>
      <c r="I1821" s="1" t="s">
        <v>80850</v>
      </c>
      <c r="J1821" s="1" t="s">
        <v>80851</v>
      </c>
      <c r="K1821" s="1">
        <v>1</v>
      </c>
    </row>
    <row r="1822" spans="1:11" ht="15" x14ac:dyDescent="0.15">
      <c r="A1822" s="1" t="s">
        <v>73925</v>
      </c>
      <c r="B1822" s="1" t="s">
        <v>80852</v>
      </c>
      <c r="C1822" s="1">
        <v>1.5810999999999999</v>
      </c>
      <c r="D1822" s="1">
        <v>1.8601199999999999E-4</v>
      </c>
      <c r="E1822" s="2">
        <v>9.3140900000000003E-7</v>
      </c>
      <c r="F1822" s="1" t="s">
        <v>80853</v>
      </c>
      <c r="G1822" s="1" t="s">
        <v>77854</v>
      </c>
      <c r="H1822" s="1">
        <v>260.99179403336501</v>
      </c>
      <c r="I1822" s="1" t="s">
        <v>80854</v>
      </c>
      <c r="J1822" s="1" t="s">
        <v>80855</v>
      </c>
      <c r="K1822" s="1">
        <v>1</v>
      </c>
    </row>
    <row r="1823" spans="1:11" ht="15" x14ac:dyDescent="0.15">
      <c r="A1823" s="1" t="s">
        <v>73925</v>
      </c>
      <c r="B1823" s="1" t="s">
        <v>80856</v>
      </c>
      <c r="C1823" s="1">
        <v>1.57579</v>
      </c>
      <c r="D1823" s="1">
        <v>1.8601199999999999E-4</v>
      </c>
      <c r="E1823" s="2">
        <v>9.7162499999999999E-7</v>
      </c>
      <c r="F1823" s="1" t="s">
        <v>80857</v>
      </c>
      <c r="G1823" s="1" t="s">
        <v>76301</v>
      </c>
      <c r="H1823" s="1">
        <v>293.50142602602199</v>
      </c>
      <c r="I1823" s="1" t="s">
        <v>80858</v>
      </c>
      <c r="J1823" s="1" t="s">
        <v>80859</v>
      </c>
      <c r="K1823" s="1">
        <v>1</v>
      </c>
    </row>
    <row r="1824" spans="1:11" ht="15" x14ac:dyDescent="0.15">
      <c r="A1824" s="1" t="s">
        <v>73925</v>
      </c>
      <c r="B1824" s="1" t="s">
        <v>80860</v>
      </c>
      <c r="C1824" s="1">
        <v>1.5744499999999999</v>
      </c>
      <c r="D1824" s="1">
        <v>1.8601199999999999E-4</v>
      </c>
      <c r="E1824" s="2">
        <v>9.8204799999999993E-7</v>
      </c>
      <c r="F1824" s="1" t="s">
        <v>80861</v>
      </c>
      <c r="G1824" s="1" t="s">
        <v>75621</v>
      </c>
      <c r="H1824" s="1">
        <v>150.59574255585599</v>
      </c>
      <c r="I1824" s="1" t="s">
        <v>80862</v>
      </c>
      <c r="J1824" s="1" t="s">
        <v>80863</v>
      </c>
      <c r="K1824" s="1">
        <v>1</v>
      </c>
    </row>
    <row r="1825" spans="1:11" ht="15" x14ac:dyDescent="0.15">
      <c r="A1825" s="1" t="s">
        <v>73925</v>
      </c>
      <c r="B1825" s="1" t="s">
        <v>80864</v>
      </c>
      <c r="C1825" s="1">
        <v>1.5738000000000001</v>
      </c>
      <c r="D1825" s="1">
        <v>1.8601199999999999E-4</v>
      </c>
      <c r="E1825" s="2">
        <v>9.8712799999999997E-7</v>
      </c>
      <c r="F1825" s="1" t="s">
        <v>80865</v>
      </c>
      <c r="G1825" s="1" t="s">
        <v>74339</v>
      </c>
      <c r="H1825" s="1">
        <v>291.88211381570602</v>
      </c>
      <c r="I1825" s="1" t="s">
        <v>74570</v>
      </c>
      <c r="J1825" s="1" t="s">
        <v>45441</v>
      </c>
      <c r="K1825" s="1">
        <v>1</v>
      </c>
    </row>
    <row r="1826" spans="1:11" ht="15" x14ac:dyDescent="0.15">
      <c r="A1826" s="1" t="s">
        <v>73925</v>
      </c>
      <c r="B1826" s="1" t="s">
        <v>80866</v>
      </c>
      <c r="C1826" s="1">
        <v>1.5728899999999999</v>
      </c>
      <c r="D1826" s="1">
        <v>1.8601199999999999E-4</v>
      </c>
      <c r="E1826" s="2">
        <v>9.9431100000000004E-7</v>
      </c>
      <c r="F1826" s="1" t="s">
        <v>80867</v>
      </c>
      <c r="G1826" s="1" t="s">
        <v>80868</v>
      </c>
      <c r="H1826" s="1">
        <v>289.89415093151899</v>
      </c>
      <c r="I1826" s="1" t="s">
        <v>80869</v>
      </c>
      <c r="J1826" s="1" t="s">
        <v>80870</v>
      </c>
      <c r="K1826" s="1">
        <v>1</v>
      </c>
    </row>
    <row r="1827" spans="1:11" ht="15" x14ac:dyDescent="0.15">
      <c r="A1827" s="1" t="s">
        <v>73925</v>
      </c>
      <c r="B1827" s="1" t="s">
        <v>80871</v>
      </c>
      <c r="C1827" s="1">
        <v>1.5728899999999999</v>
      </c>
      <c r="D1827" s="1">
        <v>1.8601199999999999E-4</v>
      </c>
      <c r="E1827" s="2">
        <v>9.9435399999999996E-7</v>
      </c>
      <c r="F1827" s="1" t="s">
        <v>80872</v>
      </c>
      <c r="G1827" s="1" t="s">
        <v>1024</v>
      </c>
      <c r="H1827" s="1">
        <v>223.36311083023401</v>
      </c>
      <c r="I1827" s="1" t="s">
        <v>80873</v>
      </c>
      <c r="J1827" s="1" t="s">
        <v>80874</v>
      </c>
      <c r="K1827" s="1">
        <v>1</v>
      </c>
    </row>
    <row r="1828" spans="1:11" ht="15" x14ac:dyDescent="0.15">
      <c r="A1828" s="1" t="s">
        <v>73925</v>
      </c>
      <c r="B1828" s="1" t="s">
        <v>80875</v>
      </c>
      <c r="C1828" s="1">
        <v>1.57247</v>
      </c>
      <c r="D1828" s="1">
        <v>1.8601199999999999E-4</v>
      </c>
      <c r="E1828" s="2">
        <v>9.9764000000000003E-7</v>
      </c>
      <c r="F1828" s="1" t="s">
        <v>80876</v>
      </c>
      <c r="G1828" s="1" t="s">
        <v>74806</v>
      </c>
      <c r="H1828" s="1">
        <v>286.27742951802099</v>
      </c>
      <c r="I1828" s="1" t="s">
        <v>80877</v>
      </c>
      <c r="J1828" s="1" t="s">
        <v>80878</v>
      </c>
      <c r="K1828" s="1">
        <v>1</v>
      </c>
    </row>
    <row r="1829" spans="1:11" ht="15" x14ac:dyDescent="0.15">
      <c r="A1829" s="1" t="s">
        <v>73925</v>
      </c>
      <c r="B1829" s="1" t="s">
        <v>80879</v>
      </c>
      <c r="C1829" s="1">
        <v>1.5723499999999999</v>
      </c>
      <c r="D1829" s="1">
        <v>1.8601199999999999E-4</v>
      </c>
      <c r="E1829" s="2">
        <v>9.9858099999999996E-7</v>
      </c>
      <c r="F1829" s="1" t="s">
        <v>80880</v>
      </c>
      <c r="G1829" s="1" t="s">
        <v>74176</v>
      </c>
      <c r="H1829" s="1">
        <v>222.12857105157599</v>
      </c>
      <c r="I1829" s="1" t="s">
        <v>80881</v>
      </c>
      <c r="J1829" s="1" t="s">
        <v>80882</v>
      </c>
      <c r="K1829" s="1">
        <v>1</v>
      </c>
    </row>
    <row r="1830" spans="1:11" ht="15" x14ac:dyDescent="0.15">
      <c r="A1830" s="1" t="s">
        <v>73925</v>
      </c>
      <c r="B1830" s="1" t="s">
        <v>80883</v>
      </c>
      <c r="C1830" s="1">
        <v>1.57178</v>
      </c>
      <c r="D1830" s="1">
        <v>1.8601199999999999E-4</v>
      </c>
      <c r="E1830" s="2">
        <v>1.0031599999999999E-6</v>
      </c>
      <c r="F1830" s="1" t="s">
        <v>80884</v>
      </c>
      <c r="G1830" s="1" t="s">
        <v>76248</v>
      </c>
      <c r="H1830" s="1">
        <v>231.49776982800699</v>
      </c>
      <c r="I1830" s="1" t="s">
        <v>80885</v>
      </c>
      <c r="J1830" s="1" t="s">
        <v>80886</v>
      </c>
      <c r="K1830" s="1">
        <v>1</v>
      </c>
    </row>
    <row r="1831" spans="1:11" ht="15" x14ac:dyDescent="0.15">
      <c r="A1831" s="1" t="s">
        <v>73925</v>
      </c>
      <c r="B1831" s="1" t="s">
        <v>80887</v>
      </c>
      <c r="C1831" s="1">
        <v>1.57097</v>
      </c>
      <c r="D1831" s="1">
        <v>1.8601199999999999E-4</v>
      </c>
      <c r="E1831" s="2">
        <v>1.0096700000000001E-6</v>
      </c>
      <c r="F1831" s="1" t="s">
        <v>80888</v>
      </c>
      <c r="G1831" s="1" t="s">
        <v>80889</v>
      </c>
      <c r="H1831" s="1">
        <v>228.67372852172801</v>
      </c>
      <c r="I1831" s="1" t="s">
        <v>80890</v>
      </c>
      <c r="J1831" s="1" t="s">
        <v>80891</v>
      </c>
      <c r="K1831" s="1">
        <v>1</v>
      </c>
    </row>
    <row r="1832" spans="1:11" ht="15" x14ac:dyDescent="0.15">
      <c r="A1832" s="1" t="s">
        <v>73925</v>
      </c>
      <c r="B1832" s="1" t="s">
        <v>80892</v>
      </c>
      <c r="C1832" s="1">
        <v>1.5707500000000001</v>
      </c>
      <c r="D1832" s="1">
        <v>1.8601199999999999E-4</v>
      </c>
      <c r="E1832" s="2">
        <v>1.0113899999999999E-6</v>
      </c>
      <c r="F1832" s="1" t="s">
        <v>80893</v>
      </c>
      <c r="G1832" s="1" t="s">
        <v>80894</v>
      </c>
      <c r="H1832" s="1">
        <v>258.60272208282902</v>
      </c>
      <c r="I1832" s="1" t="s">
        <v>6230</v>
      </c>
      <c r="J1832" s="1" t="s">
        <v>80895</v>
      </c>
      <c r="K1832" s="1">
        <v>1</v>
      </c>
    </row>
    <row r="1833" spans="1:11" ht="15" x14ac:dyDescent="0.15">
      <c r="A1833" s="1" t="s">
        <v>73925</v>
      </c>
      <c r="B1833" s="1" t="s">
        <v>80896</v>
      </c>
      <c r="C1833" s="1">
        <v>1.57013</v>
      </c>
      <c r="D1833" s="1">
        <v>1.8601199999999999E-4</v>
      </c>
      <c r="E1833" s="2">
        <v>1.01638E-6</v>
      </c>
      <c r="F1833" s="1" t="s">
        <v>80897</v>
      </c>
      <c r="G1833" s="1" t="s">
        <v>77241</v>
      </c>
      <c r="H1833" s="1">
        <v>182.231435816595</v>
      </c>
      <c r="I1833" s="1" t="s">
        <v>80898</v>
      </c>
      <c r="J1833" s="1" t="s">
        <v>2275</v>
      </c>
      <c r="K1833" s="1">
        <v>1</v>
      </c>
    </row>
    <row r="1834" spans="1:11" ht="15" x14ac:dyDescent="0.15">
      <c r="A1834" s="1" t="s">
        <v>73925</v>
      </c>
      <c r="B1834" s="1" t="s">
        <v>80899</v>
      </c>
      <c r="C1834" s="1">
        <v>1.5689900000000001</v>
      </c>
      <c r="D1834" s="1">
        <v>1.8601199999999999E-4</v>
      </c>
      <c r="E1834" s="2">
        <v>1.02564E-6</v>
      </c>
      <c r="F1834" s="1" t="s">
        <v>80900</v>
      </c>
      <c r="G1834" s="1" t="s">
        <v>79975</v>
      </c>
      <c r="H1834" s="1">
        <v>258.03959410121001</v>
      </c>
      <c r="I1834" s="1" t="s">
        <v>80901</v>
      </c>
      <c r="J1834" s="1" t="s">
        <v>80902</v>
      </c>
      <c r="K1834" s="1">
        <v>1</v>
      </c>
    </row>
    <row r="1835" spans="1:11" ht="15" x14ac:dyDescent="0.15">
      <c r="A1835" s="1" t="s">
        <v>73925</v>
      </c>
      <c r="B1835" s="1" t="s">
        <v>80903</v>
      </c>
      <c r="C1835" s="1">
        <v>1.56711</v>
      </c>
      <c r="D1835" s="1">
        <v>1.8601199999999999E-4</v>
      </c>
      <c r="E1835" s="2">
        <v>1.0411399999999999E-6</v>
      </c>
      <c r="F1835" s="1" t="s">
        <v>80904</v>
      </c>
      <c r="G1835" s="1" t="s">
        <v>79184</v>
      </c>
      <c r="H1835" s="1">
        <v>202.37182639444899</v>
      </c>
      <c r="I1835" s="1" t="s">
        <v>80905</v>
      </c>
      <c r="J1835" s="1" t="s">
        <v>80906</v>
      </c>
      <c r="K1835" s="1">
        <v>1</v>
      </c>
    </row>
    <row r="1836" spans="1:11" ht="15" x14ac:dyDescent="0.15">
      <c r="A1836" s="1" t="s">
        <v>73925</v>
      </c>
      <c r="B1836" s="1" t="s">
        <v>80907</v>
      </c>
      <c r="C1836" s="1">
        <v>1.56677</v>
      </c>
      <c r="D1836" s="1">
        <v>1.8601199999999999E-4</v>
      </c>
      <c r="E1836" s="2">
        <v>1.0440000000000001E-6</v>
      </c>
      <c r="F1836" s="1" t="s">
        <v>80908</v>
      </c>
      <c r="G1836" s="1" t="s">
        <v>80909</v>
      </c>
      <c r="H1836" s="1">
        <v>240.78299549048501</v>
      </c>
      <c r="I1836" s="1" t="s">
        <v>7482</v>
      </c>
      <c r="J1836" s="1" t="s">
        <v>80910</v>
      </c>
      <c r="K1836" s="1">
        <v>1</v>
      </c>
    </row>
    <row r="1837" spans="1:11" ht="15" x14ac:dyDescent="0.15">
      <c r="A1837" s="1" t="s">
        <v>73925</v>
      </c>
      <c r="B1837" s="1" t="s">
        <v>80911</v>
      </c>
      <c r="C1837" s="1">
        <v>1.56593</v>
      </c>
      <c r="D1837" s="1">
        <v>1.8601199999999999E-4</v>
      </c>
      <c r="E1837" s="2">
        <v>1.051E-6</v>
      </c>
      <c r="F1837" s="1" t="s">
        <v>80912</v>
      </c>
      <c r="G1837" s="1" t="s">
        <v>78975</v>
      </c>
      <c r="H1837" s="1">
        <v>254.38313851791401</v>
      </c>
      <c r="I1837" s="1" t="s">
        <v>80913</v>
      </c>
      <c r="J1837" s="1" t="s">
        <v>80914</v>
      </c>
      <c r="K1837" s="1">
        <v>1</v>
      </c>
    </row>
    <row r="1838" spans="1:11" ht="15" x14ac:dyDescent="0.15">
      <c r="A1838" s="1" t="s">
        <v>73925</v>
      </c>
      <c r="B1838" s="1" t="s">
        <v>80915</v>
      </c>
      <c r="C1838" s="1">
        <v>1.5658099999999999</v>
      </c>
      <c r="D1838" s="1">
        <v>1.8601199999999999E-4</v>
      </c>
      <c r="E1838" s="2">
        <v>1.052E-6</v>
      </c>
      <c r="F1838" s="1" t="s">
        <v>80916</v>
      </c>
      <c r="G1838" s="1" t="s">
        <v>74212</v>
      </c>
      <c r="H1838" s="1">
        <v>245.60710922008201</v>
      </c>
      <c r="I1838" s="1" t="s">
        <v>80917</v>
      </c>
      <c r="J1838" s="1" t="s">
        <v>80918</v>
      </c>
      <c r="K1838" s="1">
        <v>1</v>
      </c>
    </row>
    <row r="1839" spans="1:11" ht="15" x14ac:dyDescent="0.15">
      <c r="A1839" s="1" t="s">
        <v>73925</v>
      </c>
      <c r="B1839" s="1" t="s">
        <v>80919</v>
      </c>
      <c r="C1839" s="1">
        <v>1.5655600000000001</v>
      </c>
      <c r="D1839" s="1">
        <v>1.8601199999999999E-4</v>
      </c>
      <c r="E1839" s="2">
        <v>1.0541E-6</v>
      </c>
      <c r="F1839" s="1" t="s">
        <v>80920</v>
      </c>
      <c r="G1839" s="1" t="s">
        <v>75586</v>
      </c>
      <c r="H1839" s="1">
        <v>272.95070832539699</v>
      </c>
      <c r="I1839" s="1" t="s">
        <v>80921</v>
      </c>
      <c r="J1839" s="1" t="s">
        <v>80922</v>
      </c>
      <c r="K1839" s="1">
        <v>1</v>
      </c>
    </row>
    <row r="1840" spans="1:11" ht="15" x14ac:dyDescent="0.15">
      <c r="A1840" s="1" t="s">
        <v>73925</v>
      </c>
      <c r="B1840" s="1" t="s">
        <v>80923</v>
      </c>
      <c r="C1840" s="1">
        <v>1.56548</v>
      </c>
      <c r="D1840" s="1">
        <v>1.8601199999999999E-4</v>
      </c>
      <c r="E1840" s="2">
        <v>1.0547400000000001E-6</v>
      </c>
      <c r="F1840" s="1" t="s">
        <v>80924</v>
      </c>
      <c r="G1840" s="1" t="s">
        <v>74573</v>
      </c>
      <c r="H1840" s="1">
        <v>287.78686390357302</v>
      </c>
      <c r="I1840" s="1" t="s">
        <v>80925</v>
      </c>
      <c r="J1840" s="1" t="s">
        <v>80926</v>
      </c>
      <c r="K1840" s="1">
        <v>1</v>
      </c>
    </row>
    <row r="1841" spans="1:11" ht="15" x14ac:dyDescent="0.15">
      <c r="A1841" s="1" t="s">
        <v>73925</v>
      </c>
      <c r="B1841" s="1" t="s">
        <v>80927</v>
      </c>
      <c r="C1841" s="1">
        <v>1.56467</v>
      </c>
      <c r="D1841" s="1">
        <v>1.8601199999999999E-4</v>
      </c>
      <c r="E1841" s="2">
        <v>1.0615699999999999E-6</v>
      </c>
      <c r="F1841" s="1" t="s">
        <v>80928</v>
      </c>
      <c r="G1841" s="1" t="s">
        <v>80929</v>
      </c>
      <c r="H1841" s="1">
        <v>299.912085544734</v>
      </c>
      <c r="I1841" s="1" t="s">
        <v>2254</v>
      </c>
      <c r="J1841" s="1" t="s">
        <v>2255</v>
      </c>
      <c r="K1841" s="1">
        <v>1</v>
      </c>
    </row>
    <row r="1842" spans="1:11" ht="15" x14ac:dyDescent="0.15">
      <c r="A1842" s="1" t="s">
        <v>73925</v>
      </c>
      <c r="B1842" s="1" t="s">
        <v>80930</v>
      </c>
      <c r="C1842" s="1">
        <v>1.5638099999999999</v>
      </c>
      <c r="D1842" s="1">
        <v>1.8601199999999999E-4</v>
      </c>
      <c r="E1842" s="2">
        <v>1.0688700000000001E-6</v>
      </c>
      <c r="F1842" s="1" t="s">
        <v>80931</v>
      </c>
      <c r="G1842" s="1" t="s">
        <v>79482</v>
      </c>
      <c r="H1842" s="1">
        <v>254.70808912410001</v>
      </c>
      <c r="I1842" s="1" t="s">
        <v>79483</v>
      </c>
      <c r="J1842" s="1" t="s">
        <v>80932</v>
      </c>
      <c r="K1842" s="1">
        <v>1</v>
      </c>
    </row>
    <row r="1843" spans="1:11" ht="15" x14ac:dyDescent="0.15">
      <c r="A1843" s="1" t="s">
        <v>73925</v>
      </c>
      <c r="B1843" s="1" t="s">
        <v>80933</v>
      </c>
      <c r="C1843" s="1">
        <v>1.56308</v>
      </c>
      <c r="D1843" s="1">
        <v>1.8601199999999999E-4</v>
      </c>
      <c r="E1843" s="2">
        <v>1.07508E-6</v>
      </c>
      <c r="F1843" s="1" t="s">
        <v>80934</v>
      </c>
      <c r="G1843" s="1" t="s">
        <v>74533</v>
      </c>
      <c r="H1843" s="1">
        <v>255.83277818351601</v>
      </c>
      <c r="I1843" s="1" t="s">
        <v>6721</v>
      </c>
      <c r="J1843" s="1" t="s">
        <v>80935</v>
      </c>
      <c r="K1843" s="1">
        <v>1</v>
      </c>
    </row>
    <row r="1844" spans="1:11" ht="15" x14ac:dyDescent="0.15">
      <c r="A1844" s="1" t="s">
        <v>73925</v>
      </c>
      <c r="B1844" s="1" t="s">
        <v>80936</v>
      </c>
      <c r="C1844" s="1">
        <v>1.5621</v>
      </c>
      <c r="D1844" s="1">
        <v>1.8601199999999999E-4</v>
      </c>
      <c r="E1844" s="2">
        <v>1.0835300000000001E-6</v>
      </c>
      <c r="F1844" s="1" t="s">
        <v>80937</v>
      </c>
      <c r="G1844" s="1" t="s">
        <v>78279</v>
      </c>
      <c r="H1844" s="1">
        <v>257.85506721727802</v>
      </c>
      <c r="I1844" s="1" t="s">
        <v>80938</v>
      </c>
      <c r="J1844" s="1" t="s">
        <v>80939</v>
      </c>
      <c r="K1844" s="1">
        <v>1</v>
      </c>
    </row>
    <row r="1845" spans="1:11" ht="15" x14ac:dyDescent="0.15">
      <c r="A1845" s="1" t="s">
        <v>73925</v>
      </c>
      <c r="B1845" s="1" t="s">
        <v>80940</v>
      </c>
      <c r="C1845" s="1">
        <v>1.56155</v>
      </c>
      <c r="D1845" s="1">
        <v>1.8601199999999999E-4</v>
      </c>
      <c r="E1845" s="2">
        <v>1.0882199999999999E-6</v>
      </c>
      <c r="F1845" s="1" t="s">
        <v>80941</v>
      </c>
      <c r="G1845" s="1" t="s">
        <v>75717</v>
      </c>
      <c r="H1845" s="1">
        <v>214.2399855017</v>
      </c>
      <c r="I1845" s="1" t="s">
        <v>80942</v>
      </c>
      <c r="J1845" s="1" t="s">
        <v>80943</v>
      </c>
      <c r="K1845" s="1">
        <v>1</v>
      </c>
    </row>
    <row r="1846" spans="1:11" ht="15" x14ac:dyDescent="0.15">
      <c r="A1846" s="1" t="s">
        <v>73925</v>
      </c>
      <c r="B1846" s="1" t="s">
        <v>80944</v>
      </c>
      <c r="C1846" s="1">
        <v>1.5576300000000001</v>
      </c>
      <c r="D1846" s="1">
        <v>1.8601199999999999E-4</v>
      </c>
      <c r="E1846" s="2">
        <v>1.12279E-6</v>
      </c>
      <c r="F1846" s="1" t="s">
        <v>80945</v>
      </c>
      <c r="G1846" s="1" t="s">
        <v>80946</v>
      </c>
      <c r="H1846" s="1">
        <v>234.290580232427</v>
      </c>
      <c r="I1846" s="1" t="s">
        <v>15881</v>
      </c>
      <c r="J1846" s="1" t="s">
        <v>4928</v>
      </c>
      <c r="K1846" s="1">
        <v>1</v>
      </c>
    </row>
    <row r="1847" spans="1:11" ht="15" x14ac:dyDescent="0.15">
      <c r="A1847" s="1" t="s">
        <v>73925</v>
      </c>
      <c r="B1847" s="1" t="s">
        <v>80947</v>
      </c>
      <c r="C1847" s="1">
        <v>1.55494</v>
      </c>
      <c r="D1847" s="1">
        <v>1.8601199999999999E-4</v>
      </c>
      <c r="E1847" s="2">
        <v>1.1470899999999999E-6</v>
      </c>
      <c r="F1847" s="1" t="s">
        <v>80948</v>
      </c>
      <c r="G1847" s="1" t="s">
        <v>73957</v>
      </c>
      <c r="H1847" s="1">
        <v>306.78497180883301</v>
      </c>
      <c r="I1847" s="1" t="s">
        <v>80949</v>
      </c>
      <c r="J1847" s="1" t="s">
        <v>80950</v>
      </c>
      <c r="K1847" s="1">
        <v>1</v>
      </c>
    </row>
    <row r="1848" spans="1:11" ht="15" x14ac:dyDescent="0.15">
      <c r="A1848" s="1" t="s">
        <v>73925</v>
      </c>
      <c r="B1848" s="1" t="s">
        <v>80951</v>
      </c>
      <c r="C1848" s="1">
        <v>1.5538799999999999</v>
      </c>
      <c r="D1848" s="1">
        <v>1.8601199999999999E-4</v>
      </c>
      <c r="E1848" s="2">
        <v>1.15678E-6</v>
      </c>
      <c r="F1848" s="1" t="s">
        <v>80952</v>
      </c>
      <c r="G1848" s="1" t="s">
        <v>80953</v>
      </c>
      <c r="H1848" s="1">
        <v>211.68931098702799</v>
      </c>
      <c r="I1848" s="1" t="s">
        <v>80954</v>
      </c>
      <c r="J1848" s="1" t="s">
        <v>80955</v>
      </c>
      <c r="K1848" s="1">
        <v>1</v>
      </c>
    </row>
    <row r="1849" spans="1:11" ht="15" x14ac:dyDescent="0.15">
      <c r="A1849" s="1" t="s">
        <v>73925</v>
      </c>
      <c r="B1849" s="1" t="s">
        <v>80956</v>
      </c>
      <c r="C1849" s="1">
        <v>1.55192</v>
      </c>
      <c r="D1849" s="1">
        <v>1.8601199999999999E-4</v>
      </c>
      <c r="E1849" s="2">
        <v>1.1749599999999999E-6</v>
      </c>
      <c r="F1849" s="1" t="s">
        <v>80957</v>
      </c>
      <c r="G1849" s="1" t="s">
        <v>75462</v>
      </c>
      <c r="H1849" s="1">
        <v>203.137235381615</v>
      </c>
      <c r="I1849" s="1" t="s">
        <v>80958</v>
      </c>
      <c r="J1849" s="1" t="s">
        <v>80959</v>
      </c>
      <c r="K1849" s="1">
        <v>1</v>
      </c>
    </row>
    <row r="1850" spans="1:11" ht="15" x14ac:dyDescent="0.15">
      <c r="A1850" s="1" t="s">
        <v>73925</v>
      </c>
      <c r="B1850" s="1" t="s">
        <v>80960</v>
      </c>
      <c r="C1850" s="1">
        <v>1.55118</v>
      </c>
      <c r="D1850" s="1">
        <v>1.8601199999999999E-4</v>
      </c>
      <c r="E1850" s="2">
        <v>1.1819000000000001E-6</v>
      </c>
      <c r="F1850" s="1" t="s">
        <v>80961</v>
      </c>
      <c r="G1850" s="1" t="s">
        <v>1889</v>
      </c>
      <c r="H1850" s="1">
        <v>179.68740856818201</v>
      </c>
      <c r="I1850" s="1" t="s">
        <v>80962</v>
      </c>
      <c r="J1850" s="1" t="s">
        <v>80963</v>
      </c>
      <c r="K1850" s="1">
        <v>1</v>
      </c>
    </row>
    <row r="1851" spans="1:11" ht="15" x14ac:dyDescent="0.15">
      <c r="A1851" s="1" t="s">
        <v>73925</v>
      </c>
      <c r="B1851" s="1" t="s">
        <v>80964</v>
      </c>
      <c r="C1851" s="1">
        <v>1.5510200000000001</v>
      </c>
      <c r="D1851" s="1">
        <v>1.8601199999999999E-4</v>
      </c>
      <c r="E1851" s="2">
        <v>1.1833800000000001E-6</v>
      </c>
      <c r="F1851" s="1" t="s">
        <v>80965</v>
      </c>
      <c r="G1851" s="1" t="s">
        <v>75110</v>
      </c>
      <c r="H1851" s="1">
        <v>225.05064160129001</v>
      </c>
      <c r="I1851" s="1" t="s">
        <v>9192</v>
      </c>
      <c r="J1851" s="1" t="s">
        <v>80966</v>
      </c>
      <c r="K1851" s="1">
        <v>1</v>
      </c>
    </row>
    <row r="1852" spans="1:11" ht="15" x14ac:dyDescent="0.15">
      <c r="A1852" s="1" t="s">
        <v>73925</v>
      </c>
      <c r="B1852" s="1" t="s">
        <v>80967</v>
      </c>
      <c r="C1852" s="1">
        <v>1.55067</v>
      </c>
      <c r="D1852" s="1">
        <v>1.8601199999999999E-4</v>
      </c>
      <c r="E1852" s="2">
        <v>1.18677E-6</v>
      </c>
      <c r="F1852" s="1" t="s">
        <v>80968</v>
      </c>
      <c r="G1852" s="1" t="s">
        <v>75492</v>
      </c>
      <c r="H1852" s="1">
        <v>257.86691957853702</v>
      </c>
      <c r="I1852" s="1" t="s">
        <v>80969</v>
      </c>
      <c r="J1852" s="1" t="s">
        <v>80970</v>
      </c>
      <c r="K1852" s="1">
        <v>1</v>
      </c>
    </row>
    <row r="1853" spans="1:11" ht="15" x14ac:dyDescent="0.15">
      <c r="A1853" s="1" t="s">
        <v>73925</v>
      </c>
      <c r="B1853" s="1" t="s">
        <v>80971</v>
      </c>
      <c r="C1853" s="1">
        <v>1.5504899999999999</v>
      </c>
      <c r="D1853" s="1">
        <v>1.8601199999999999E-4</v>
      </c>
      <c r="E1853" s="2">
        <v>1.1883900000000001E-6</v>
      </c>
      <c r="F1853" s="1" t="s">
        <v>80972</v>
      </c>
      <c r="G1853" s="1" t="s">
        <v>74070</v>
      </c>
      <c r="H1853" s="1">
        <v>224.24153407633199</v>
      </c>
      <c r="I1853" s="1" t="s">
        <v>80973</v>
      </c>
      <c r="J1853" s="1" t="s">
        <v>80974</v>
      </c>
      <c r="K1853" s="1">
        <v>1</v>
      </c>
    </row>
    <row r="1854" spans="1:11" ht="15" x14ac:dyDescent="0.15">
      <c r="A1854" s="1" t="s">
        <v>73925</v>
      </c>
      <c r="B1854" s="1" t="s">
        <v>80975</v>
      </c>
      <c r="C1854" s="1">
        <v>1.54809</v>
      </c>
      <c r="D1854" s="1">
        <v>1.8601199999999999E-4</v>
      </c>
      <c r="E1854" s="2">
        <v>1.2114E-6</v>
      </c>
      <c r="F1854" s="1" t="s">
        <v>80976</v>
      </c>
      <c r="G1854" s="1" t="s">
        <v>80977</v>
      </c>
      <c r="H1854" s="1">
        <v>233.22627936057401</v>
      </c>
      <c r="I1854" s="1" t="s">
        <v>80978</v>
      </c>
      <c r="J1854" s="1" t="s">
        <v>8115</v>
      </c>
      <c r="K1854" s="1">
        <v>1</v>
      </c>
    </row>
    <row r="1855" spans="1:11" ht="15" x14ac:dyDescent="0.15">
      <c r="A1855" s="1" t="s">
        <v>73925</v>
      </c>
      <c r="B1855" s="1" t="s">
        <v>80979</v>
      </c>
      <c r="C1855" s="1">
        <v>1.5449600000000001</v>
      </c>
      <c r="D1855" s="1">
        <v>1.8601199999999999E-4</v>
      </c>
      <c r="E1855" s="2">
        <v>1.24195E-6</v>
      </c>
      <c r="F1855" s="1" t="s">
        <v>80980</v>
      </c>
      <c r="G1855" s="1" t="s">
        <v>74226</v>
      </c>
      <c r="H1855" s="1">
        <v>103.455329484985</v>
      </c>
      <c r="I1855" s="1" t="s">
        <v>80981</v>
      </c>
      <c r="J1855" s="1" t="s">
        <v>80982</v>
      </c>
      <c r="K1855" s="1">
        <v>1</v>
      </c>
    </row>
    <row r="1856" spans="1:11" ht="15" x14ac:dyDescent="0.15">
      <c r="A1856" s="1" t="s">
        <v>73925</v>
      </c>
      <c r="B1856" s="1" t="s">
        <v>80983</v>
      </c>
      <c r="C1856" s="1">
        <v>1.5422800000000001</v>
      </c>
      <c r="D1856" s="1">
        <v>1.8601199999999999E-4</v>
      </c>
      <c r="E1856" s="2">
        <v>1.2687499999999999E-6</v>
      </c>
      <c r="F1856" s="1" t="s">
        <v>80984</v>
      </c>
      <c r="G1856" s="1" t="s">
        <v>74321</v>
      </c>
      <c r="H1856" s="1">
        <v>252.48773016673201</v>
      </c>
      <c r="I1856" s="1" t="s">
        <v>80985</v>
      </c>
      <c r="J1856" s="1" t="s">
        <v>80986</v>
      </c>
      <c r="K1856" s="1">
        <v>1</v>
      </c>
    </row>
    <row r="1857" spans="1:11" ht="15" x14ac:dyDescent="0.15">
      <c r="A1857" s="1" t="s">
        <v>73925</v>
      </c>
      <c r="B1857" s="1" t="s">
        <v>80987</v>
      </c>
      <c r="C1857" s="1">
        <v>1.54213</v>
      </c>
      <c r="D1857" s="1">
        <v>1.8601199999999999E-4</v>
      </c>
      <c r="E1857" s="2">
        <v>1.27021E-6</v>
      </c>
      <c r="F1857" s="1" t="s">
        <v>80988</v>
      </c>
      <c r="G1857" s="1" t="s">
        <v>80989</v>
      </c>
      <c r="H1857" s="1">
        <v>213.56670377600199</v>
      </c>
      <c r="I1857" s="1" t="s">
        <v>2707</v>
      </c>
      <c r="J1857" s="1" t="s">
        <v>2164</v>
      </c>
      <c r="K1857" s="1">
        <v>1</v>
      </c>
    </row>
    <row r="1858" spans="1:11" ht="15" x14ac:dyDescent="0.15">
      <c r="A1858" s="1" t="s">
        <v>73925</v>
      </c>
      <c r="B1858" s="1" t="s">
        <v>80990</v>
      </c>
      <c r="C1858" s="1">
        <v>1.54129</v>
      </c>
      <c r="D1858" s="1">
        <v>1.8601199999999999E-4</v>
      </c>
      <c r="E1858" s="2">
        <v>1.2787900000000001E-6</v>
      </c>
      <c r="F1858" s="1" t="s">
        <v>80991</v>
      </c>
      <c r="G1858" s="1" t="s">
        <v>80992</v>
      </c>
      <c r="H1858" s="1">
        <v>236.84487121645901</v>
      </c>
      <c r="I1858" s="1" t="s">
        <v>2265</v>
      </c>
      <c r="J1858" s="1" t="s">
        <v>2164</v>
      </c>
      <c r="K1858" s="1">
        <v>1</v>
      </c>
    </row>
    <row r="1859" spans="1:11" ht="15" x14ac:dyDescent="0.15">
      <c r="A1859" s="1" t="s">
        <v>73925</v>
      </c>
      <c r="B1859" s="1" t="s">
        <v>80993</v>
      </c>
      <c r="C1859" s="1">
        <v>1.5404</v>
      </c>
      <c r="D1859" s="1">
        <v>1.8601199999999999E-4</v>
      </c>
      <c r="E1859" s="2">
        <v>1.28784E-6</v>
      </c>
      <c r="F1859" s="1" t="s">
        <v>80994</v>
      </c>
      <c r="G1859" s="1" t="s">
        <v>1415</v>
      </c>
      <c r="H1859" s="1">
        <v>265.93266220030802</v>
      </c>
      <c r="I1859" s="1" t="s">
        <v>10545</v>
      </c>
      <c r="J1859" s="1" t="s">
        <v>2235</v>
      </c>
      <c r="K1859" s="1">
        <v>1</v>
      </c>
    </row>
    <row r="1860" spans="1:11" ht="15" x14ac:dyDescent="0.15">
      <c r="A1860" s="1" t="s">
        <v>73925</v>
      </c>
      <c r="B1860" s="1" t="s">
        <v>80995</v>
      </c>
      <c r="C1860" s="1">
        <v>1.5402400000000001</v>
      </c>
      <c r="D1860" s="1">
        <v>1.8601199999999999E-4</v>
      </c>
      <c r="E1860" s="2">
        <v>1.2894399999999999E-6</v>
      </c>
      <c r="F1860" s="1" t="s">
        <v>80996</v>
      </c>
      <c r="G1860" s="1" t="s">
        <v>80997</v>
      </c>
      <c r="H1860" s="1">
        <v>290.81612906352501</v>
      </c>
      <c r="I1860" s="1" t="s">
        <v>80998</v>
      </c>
      <c r="J1860" s="1" t="s">
        <v>80999</v>
      </c>
      <c r="K1860" s="1">
        <v>1</v>
      </c>
    </row>
    <row r="1861" spans="1:11" ht="15" x14ac:dyDescent="0.15">
      <c r="A1861" s="1" t="s">
        <v>73925</v>
      </c>
      <c r="B1861" s="1" t="s">
        <v>81000</v>
      </c>
      <c r="C1861" s="1">
        <v>1.53945</v>
      </c>
      <c r="D1861" s="1">
        <v>1.8601199999999999E-4</v>
      </c>
      <c r="E1861" s="2">
        <v>1.2975799999999999E-6</v>
      </c>
      <c r="F1861" s="1" t="s">
        <v>81001</v>
      </c>
      <c r="G1861" s="1" t="s">
        <v>75092</v>
      </c>
      <c r="H1861" s="1">
        <v>230.11784753260599</v>
      </c>
      <c r="I1861" s="1" t="s">
        <v>81002</v>
      </c>
      <c r="J1861" s="1" t="s">
        <v>2443</v>
      </c>
      <c r="K1861" s="1">
        <v>1</v>
      </c>
    </row>
    <row r="1862" spans="1:11" ht="15" x14ac:dyDescent="0.15">
      <c r="A1862" s="1" t="s">
        <v>73925</v>
      </c>
      <c r="B1862" s="1" t="s">
        <v>81003</v>
      </c>
      <c r="C1862" s="1">
        <v>1.5380499999999999</v>
      </c>
      <c r="D1862" s="1">
        <v>1.8601199999999999E-4</v>
      </c>
      <c r="E1862" s="2">
        <v>1.3121900000000001E-6</v>
      </c>
      <c r="F1862" s="1" t="s">
        <v>81004</v>
      </c>
      <c r="G1862" s="1" t="s">
        <v>75883</v>
      </c>
      <c r="H1862" s="1">
        <v>221.210789641692</v>
      </c>
      <c r="I1862" s="1" t="s">
        <v>81005</v>
      </c>
      <c r="J1862" s="1" t="s">
        <v>81006</v>
      </c>
      <c r="K1862" s="1">
        <v>1</v>
      </c>
    </row>
    <row r="1863" spans="1:11" ht="15" x14ac:dyDescent="0.15">
      <c r="A1863" s="1" t="s">
        <v>73925</v>
      </c>
      <c r="B1863" s="1" t="s">
        <v>81007</v>
      </c>
      <c r="C1863" s="1">
        <v>1.5370200000000001</v>
      </c>
      <c r="D1863" s="1">
        <v>1.8601199999999999E-4</v>
      </c>
      <c r="E1863" s="2">
        <v>1.32292E-6</v>
      </c>
      <c r="F1863" s="1" t="s">
        <v>81008</v>
      </c>
      <c r="G1863" s="1" t="s">
        <v>81009</v>
      </c>
      <c r="H1863" s="1">
        <v>191.68015984499499</v>
      </c>
      <c r="I1863" s="1" t="s">
        <v>8640</v>
      </c>
      <c r="J1863" s="1" t="s">
        <v>8641</v>
      </c>
      <c r="K1863" s="1">
        <v>1</v>
      </c>
    </row>
    <row r="1864" spans="1:11" ht="15" x14ac:dyDescent="0.15">
      <c r="A1864" s="1" t="s">
        <v>73925</v>
      </c>
      <c r="B1864" s="1" t="s">
        <v>81010</v>
      </c>
      <c r="C1864" s="1">
        <v>1.5332699999999999</v>
      </c>
      <c r="D1864" s="1">
        <v>1.8601199999999999E-4</v>
      </c>
      <c r="E1864" s="2">
        <v>1.36305E-6</v>
      </c>
      <c r="F1864" s="1" t="s">
        <v>81011</v>
      </c>
      <c r="G1864" s="1" t="s">
        <v>81012</v>
      </c>
      <c r="H1864" s="1">
        <v>216.17338313331899</v>
      </c>
      <c r="I1864" s="1" t="s">
        <v>81013</v>
      </c>
      <c r="J1864" s="1" t="s">
        <v>2235</v>
      </c>
      <c r="K1864" s="1">
        <v>1</v>
      </c>
    </row>
    <row r="1865" spans="1:11" ht="15" x14ac:dyDescent="0.15">
      <c r="A1865" s="1" t="s">
        <v>73925</v>
      </c>
      <c r="B1865" s="1" t="s">
        <v>81014</v>
      </c>
      <c r="C1865" s="1">
        <v>1.5332300000000001</v>
      </c>
      <c r="D1865" s="1">
        <v>1.8601199999999999E-4</v>
      </c>
      <c r="E1865" s="2">
        <v>1.36351E-6</v>
      </c>
      <c r="F1865" s="1" t="s">
        <v>81015</v>
      </c>
      <c r="G1865" s="1" t="s">
        <v>81016</v>
      </c>
      <c r="H1865" s="1">
        <v>206.630626219959</v>
      </c>
      <c r="I1865" s="1" t="s">
        <v>2254</v>
      </c>
      <c r="J1865" s="1" t="s">
        <v>2255</v>
      </c>
      <c r="K1865" s="1">
        <v>1</v>
      </c>
    </row>
    <row r="1866" spans="1:11" ht="15" x14ac:dyDescent="0.15">
      <c r="A1866" s="1" t="s">
        <v>73925</v>
      </c>
      <c r="B1866" s="1" t="s">
        <v>81017</v>
      </c>
      <c r="C1866" s="1">
        <v>1.5323</v>
      </c>
      <c r="D1866" s="1">
        <v>1.8601199999999999E-4</v>
      </c>
      <c r="E1866" s="2">
        <v>1.37366E-6</v>
      </c>
      <c r="F1866" s="1" t="s">
        <v>81018</v>
      </c>
      <c r="G1866" s="1" t="s">
        <v>78699</v>
      </c>
      <c r="H1866" s="1">
        <v>176.531314468125</v>
      </c>
      <c r="I1866" s="1" t="s">
        <v>81019</v>
      </c>
      <c r="J1866" s="1" t="s">
        <v>81020</v>
      </c>
      <c r="K1866" s="1">
        <v>1</v>
      </c>
    </row>
    <row r="1867" spans="1:11" ht="15" x14ac:dyDescent="0.15">
      <c r="A1867" s="1" t="s">
        <v>73925</v>
      </c>
      <c r="B1867" s="1" t="s">
        <v>81021</v>
      </c>
      <c r="C1867" s="1">
        <v>1.5301899999999999</v>
      </c>
      <c r="D1867" s="1">
        <v>1.8601199999999999E-4</v>
      </c>
      <c r="E1867" s="2">
        <v>1.39692E-6</v>
      </c>
      <c r="F1867" s="1" t="s">
        <v>81022</v>
      </c>
      <c r="G1867" s="1" t="s">
        <v>81023</v>
      </c>
      <c r="H1867" s="1">
        <v>320.57897796329502</v>
      </c>
      <c r="I1867" s="1" t="s">
        <v>81024</v>
      </c>
      <c r="J1867" s="1" t="s">
        <v>81025</v>
      </c>
      <c r="K1867" s="1">
        <v>1</v>
      </c>
    </row>
    <row r="1868" spans="1:11" ht="15" x14ac:dyDescent="0.15">
      <c r="A1868" s="1" t="s">
        <v>73925</v>
      </c>
      <c r="B1868" s="1" t="s">
        <v>81026</v>
      </c>
      <c r="C1868" s="1">
        <v>1.52929</v>
      </c>
      <c r="D1868" s="1">
        <v>1.8601199999999999E-4</v>
      </c>
      <c r="E1868" s="2">
        <v>1.4069799999999999E-6</v>
      </c>
      <c r="F1868" s="1" t="s">
        <v>81027</v>
      </c>
      <c r="G1868" s="1" t="s">
        <v>81028</v>
      </c>
      <c r="H1868" s="1">
        <v>242.540848752503</v>
      </c>
      <c r="I1868" s="1" t="s">
        <v>35500</v>
      </c>
      <c r="J1868" s="1" t="s">
        <v>81029</v>
      </c>
      <c r="K1868" s="1">
        <v>1</v>
      </c>
    </row>
    <row r="1869" spans="1:11" ht="15" x14ac:dyDescent="0.15">
      <c r="A1869" s="1" t="s">
        <v>73925</v>
      </c>
      <c r="B1869" s="1" t="s">
        <v>81030</v>
      </c>
      <c r="C1869" s="1">
        <v>1.5291300000000001</v>
      </c>
      <c r="D1869" s="1">
        <v>1.8601199999999999E-4</v>
      </c>
      <c r="E1869" s="2">
        <v>1.4087599999999999E-6</v>
      </c>
      <c r="F1869" s="1" t="s">
        <v>81031</v>
      </c>
      <c r="G1869" s="1" t="s">
        <v>74176</v>
      </c>
      <c r="H1869" s="1">
        <v>267.47813562409499</v>
      </c>
      <c r="I1869" s="1" t="s">
        <v>81032</v>
      </c>
      <c r="J1869" s="1" t="s">
        <v>81033</v>
      </c>
      <c r="K1869" s="1">
        <v>1</v>
      </c>
    </row>
    <row r="1870" spans="1:11" ht="15" x14ac:dyDescent="0.15">
      <c r="A1870" s="1" t="s">
        <v>73925</v>
      </c>
      <c r="B1870" s="1" t="s">
        <v>81034</v>
      </c>
      <c r="C1870" s="1">
        <v>1.5287299999999999</v>
      </c>
      <c r="D1870" s="1">
        <v>1.8601199999999999E-4</v>
      </c>
      <c r="E1870" s="2">
        <v>1.4132399999999999E-6</v>
      </c>
      <c r="F1870" s="1" t="s">
        <v>81035</v>
      </c>
      <c r="G1870" s="1" t="s">
        <v>78134</v>
      </c>
      <c r="H1870" s="1">
        <v>253.107336996264</v>
      </c>
      <c r="I1870" s="1" t="s">
        <v>81036</v>
      </c>
      <c r="J1870" s="1" t="s">
        <v>2164</v>
      </c>
      <c r="K1870" s="1">
        <v>1</v>
      </c>
    </row>
    <row r="1871" spans="1:11" ht="15" x14ac:dyDescent="0.15">
      <c r="A1871" s="1" t="s">
        <v>73925</v>
      </c>
      <c r="B1871" s="1" t="s">
        <v>81037</v>
      </c>
      <c r="C1871" s="1">
        <v>1.5283800000000001</v>
      </c>
      <c r="D1871" s="1">
        <v>1.8601199999999999E-4</v>
      </c>
      <c r="E1871" s="2">
        <v>1.41721E-6</v>
      </c>
      <c r="F1871" s="1" t="s">
        <v>81038</v>
      </c>
      <c r="G1871" s="1" t="s">
        <v>75458</v>
      </c>
      <c r="H1871" s="1">
        <v>230.68443943294301</v>
      </c>
      <c r="I1871" s="1" t="s">
        <v>81039</v>
      </c>
      <c r="J1871" s="1" t="s">
        <v>81040</v>
      </c>
      <c r="K1871" s="1">
        <v>1</v>
      </c>
    </row>
    <row r="1872" spans="1:11" ht="15" x14ac:dyDescent="0.15">
      <c r="A1872" s="1" t="s">
        <v>73925</v>
      </c>
      <c r="B1872" s="1" t="s">
        <v>81041</v>
      </c>
      <c r="C1872" s="1">
        <v>1.52346</v>
      </c>
      <c r="D1872" s="1">
        <v>1.8601199999999999E-4</v>
      </c>
      <c r="E1872" s="2">
        <v>1.4737800000000001E-6</v>
      </c>
      <c r="F1872" s="1" t="s">
        <v>81042</v>
      </c>
      <c r="G1872" s="1" t="s">
        <v>81043</v>
      </c>
      <c r="H1872" s="1">
        <v>261.40210652179002</v>
      </c>
      <c r="I1872" s="1" t="s">
        <v>2909</v>
      </c>
      <c r="J1872" s="1" t="s">
        <v>2596</v>
      </c>
      <c r="K1872" s="1">
        <v>1</v>
      </c>
    </row>
    <row r="1873" spans="1:11" ht="15" x14ac:dyDescent="0.15">
      <c r="A1873" s="1" t="s">
        <v>73925</v>
      </c>
      <c r="B1873" s="1" t="s">
        <v>81044</v>
      </c>
      <c r="C1873" s="1">
        <v>1.5219</v>
      </c>
      <c r="D1873" s="1">
        <v>1.8601199999999999E-4</v>
      </c>
      <c r="E1873" s="2">
        <v>1.49218E-6</v>
      </c>
      <c r="F1873" s="1" t="s">
        <v>81045</v>
      </c>
      <c r="G1873" s="1" t="s">
        <v>81046</v>
      </c>
      <c r="H1873" s="1">
        <v>229.38298807622999</v>
      </c>
      <c r="I1873" s="1" t="s">
        <v>81047</v>
      </c>
      <c r="J1873" s="1" t="s">
        <v>81048</v>
      </c>
      <c r="K1873" s="1">
        <v>1</v>
      </c>
    </row>
    <row r="1874" spans="1:11" ht="15" x14ac:dyDescent="0.15">
      <c r="A1874" s="1" t="s">
        <v>73925</v>
      </c>
      <c r="B1874" s="1" t="s">
        <v>81049</v>
      </c>
      <c r="C1874" s="1">
        <v>1.5215799999999999</v>
      </c>
      <c r="D1874" s="1">
        <v>1.8601199999999999E-4</v>
      </c>
      <c r="E1874" s="2">
        <v>1.49604E-6</v>
      </c>
      <c r="F1874" s="1" t="s">
        <v>81050</v>
      </c>
      <c r="G1874" s="1" t="s">
        <v>1782</v>
      </c>
      <c r="H1874" s="1">
        <v>334.83227813238398</v>
      </c>
      <c r="I1874" s="1" t="s">
        <v>3087</v>
      </c>
      <c r="J1874" s="1" t="s">
        <v>2179</v>
      </c>
      <c r="K1874" s="1">
        <v>1</v>
      </c>
    </row>
    <row r="1875" spans="1:11" ht="15" x14ac:dyDescent="0.15">
      <c r="A1875" s="1" t="s">
        <v>73925</v>
      </c>
      <c r="B1875" s="1" t="s">
        <v>81051</v>
      </c>
      <c r="C1875" s="1">
        <v>1.5201199999999999</v>
      </c>
      <c r="D1875" s="1">
        <v>1.8601199999999999E-4</v>
      </c>
      <c r="E1875" s="2">
        <v>1.51344E-6</v>
      </c>
      <c r="F1875" s="1" t="s">
        <v>81052</v>
      </c>
      <c r="G1875" s="1" t="s">
        <v>80700</v>
      </c>
      <c r="H1875" s="1">
        <v>196.53167732604399</v>
      </c>
      <c r="I1875" s="1" t="s">
        <v>2909</v>
      </c>
      <c r="J1875" s="1" t="s">
        <v>2596</v>
      </c>
      <c r="K1875" s="1">
        <v>1</v>
      </c>
    </row>
    <row r="1876" spans="1:11" ht="15" x14ac:dyDescent="0.15">
      <c r="A1876" s="1" t="s">
        <v>73925</v>
      </c>
      <c r="B1876" s="1" t="s">
        <v>81053</v>
      </c>
      <c r="C1876" s="1">
        <v>1.5199100000000001</v>
      </c>
      <c r="D1876" s="1">
        <v>1.8601199999999999E-4</v>
      </c>
      <c r="E1876" s="2">
        <v>1.5160200000000001E-6</v>
      </c>
      <c r="F1876" s="1" t="s">
        <v>81054</v>
      </c>
      <c r="G1876" s="1" t="s">
        <v>74820</v>
      </c>
      <c r="H1876" s="1">
        <v>263.67286205207</v>
      </c>
      <c r="I1876" s="1" t="s">
        <v>81055</v>
      </c>
      <c r="J1876" s="1" t="s">
        <v>81056</v>
      </c>
      <c r="K1876" s="1">
        <v>1</v>
      </c>
    </row>
    <row r="1877" spans="1:11" ht="15" x14ac:dyDescent="0.15">
      <c r="A1877" s="1" t="s">
        <v>73925</v>
      </c>
      <c r="B1877" s="1" t="s">
        <v>81057</v>
      </c>
      <c r="C1877" s="1">
        <v>1.5179</v>
      </c>
      <c r="D1877" s="1">
        <v>1.8601199999999999E-4</v>
      </c>
      <c r="E1877" s="2">
        <v>1.5404600000000001E-6</v>
      </c>
      <c r="F1877" s="1" t="s">
        <v>81058</v>
      </c>
      <c r="G1877" s="1" t="s">
        <v>81059</v>
      </c>
      <c r="H1877" s="1">
        <v>252.91188768150701</v>
      </c>
      <c r="I1877" s="1" t="s">
        <v>9625</v>
      </c>
      <c r="J1877" s="1" t="s">
        <v>81060</v>
      </c>
      <c r="K1877" s="1">
        <v>1</v>
      </c>
    </row>
    <row r="1878" spans="1:11" ht="15" x14ac:dyDescent="0.15">
      <c r="A1878" s="1" t="s">
        <v>73925</v>
      </c>
      <c r="B1878" s="1" t="s">
        <v>81061</v>
      </c>
      <c r="C1878" s="1">
        <v>1.5175799999999999</v>
      </c>
      <c r="D1878" s="1">
        <v>1.8601199999999999E-4</v>
      </c>
      <c r="E1878" s="2">
        <v>1.5443599999999999E-6</v>
      </c>
      <c r="F1878" s="1" t="s">
        <v>81062</v>
      </c>
      <c r="G1878" s="1" t="s">
        <v>77995</v>
      </c>
      <c r="H1878" s="1">
        <v>227.898983326717</v>
      </c>
      <c r="I1878" s="1" t="s">
        <v>81063</v>
      </c>
      <c r="J1878" s="1" t="s">
        <v>81064</v>
      </c>
      <c r="K1878" s="1">
        <v>1</v>
      </c>
    </row>
    <row r="1879" spans="1:11" ht="15" x14ac:dyDescent="0.15">
      <c r="A1879" s="1" t="s">
        <v>73925</v>
      </c>
      <c r="B1879" s="1" t="s">
        <v>81065</v>
      </c>
      <c r="C1879" s="1">
        <v>1.5125599999999999</v>
      </c>
      <c r="D1879" s="1">
        <v>1.8601199999999999E-4</v>
      </c>
      <c r="E1879" s="2">
        <v>1.6073400000000001E-6</v>
      </c>
      <c r="F1879" s="1" t="s">
        <v>81066</v>
      </c>
      <c r="G1879" s="1" t="s">
        <v>81067</v>
      </c>
      <c r="H1879" s="1">
        <v>236.48080440528699</v>
      </c>
      <c r="I1879" s="1" t="s">
        <v>81068</v>
      </c>
      <c r="J1879" s="1" t="s">
        <v>81069</v>
      </c>
      <c r="K1879" s="1">
        <v>1</v>
      </c>
    </row>
    <row r="1880" spans="1:11" ht="15" x14ac:dyDescent="0.15">
      <c r="A1880" s="1" t="s">
        <v>73925</v>
      </c>
      <c r="B1880" s="1" t="s">
        <v>81070</v>
      </c>
      <c r="C1880" s="1">
        <v>1.51108</v>
      </c>
      <c r="D1880" s="1">
        <v>1.8601199999999999E-4</v>
      </c>
      <c r="E1880" s="2">
        <v>1.62637E-6</v>
      </c>
      <c r="F1880" s="1" t="s">
        <v>81071</v>
      </c>
      <c r="G1880" s="1" t="s">
        <v>74094</v>
      </c>
      <c r="H1880" s="1">
        <v>393.619684266832</v>
      </c>
      <c r="I1880" s="1" t="s">
        <v>81072</v>
      </c>
      <c r="J1880" s="1" t="s">
        <v>81073</v>
      </c>
      <c r="K1880" s="1">
        <v>1</v>
      </c>
    </row>
    <row r="1881" spans="1:11" ht="15" x14ac:dyDescent="0.15">
      <c r="A1881" s="1" t="s">
        <v>73925</v>
      </c>
      <c r="B1881" s="1" t="s">
        <v>81074</v>
      </c>
      <c r="C1881" s="1">
        <v>1.5107299999999999</v>
      </c>
      <c r="D1881" s="1">
        <v>1.8601199999999999E-4</v>
      </c>
      <c r="E1881" s="2">
        <v>1.63101E-6</v>
      </c>
      <c r="F1881" s="1" t="s">
        <v>81075</v>
      </c>
      <c r="G1881" s="1" t="s">
        <v>74671</v>
      </c>
      <c r="H1881" s="1">
        <v>268.99408227496599</v>
      </c>
      <c r="I1881" s="1" t="s">
        <v>81076</v>
      </c>
      <c r="J1881" s="1" t="s">
        <v>81077</v>
      </c>
      <c r="K1881" s="1">
        <v>1</v>
      </c>
    </row>
    <row r="1882" spans="1:11" ht="15" x14ac:dyDescent="0.15">
      <c r="A1882" s="1" t="s">
        <v>73925</v>
      </c>
      <c r="B1882" s="1" t="s">
        <v>81078</v>
      </c>
      <c r="C1882" s="1">
        <v>1.51034</v>
      </c>
      <c r="D1882" s="1">
        <v>1.8601199999999999E-4</v>
      </c>
      <c r="E1882" s="2">
        <v>1.6361000000000001E-6</v>
      </c>
      <c r="F1882" s="1" t="s">
        <v>81079</v>
      </c>
      <c r="G1882" s="1" t="s">
        <v>74312</v>
      </c>
      <c r="H1882" s="1">
        <v>211.56691713302999</v>
      </c>
      <c r="I1882" s="1" t="s">
        <v>5507</v>
      </c>
      <c r="J1882" s="1" t="s">
        <v>81080</v>
      </c>
      <c r="K1882" s="1">
        <v>1</v>
      </c>
    </row>
    <row r="1883" spans="1:11" ht="15" x14ac:dyDescent="0.15">
      <c r="A1883" s="1" t="s">
        <v>73925</v>
      </c>
      <c r="B1883" s="1" t="s">
        <v>81081</v>
      </c>
      <c r="C1883" s="1">
        <v>1.5100800000000001</v>
      </c>
      <c r="D1883" s="1">
        <v>1.8601199999999999E-4</v>
      </c>
      <c r="E1883" s="2">
        <v>1.6394900000000001E-6</v>
      </c>
      <c r="F1883" s="1" t="s">
        <v>81082</v>
      </c>
      <c r="G1883" s="1" t="s">
        <v>81083</v>
      </c>
      <c r="H1883" s="1">
        <v>192.252941626564</v>
      </c>
      <c r="I1883" s="1" t="s">
        <v>3068</v>
      </c>
      <c r="J1883" s="1" t="s">
        <v>2275</v>
      </c>
      <c r="K1883" s="1">
        <v>1</v>
      </c>
    </row>
    <row r="1884" spans="1:11" ht="15" x14ac:dyDescent="0.15">
      <c r="A1884" s="1" t="s">
        <v>73925</v>
      </c>
      <c r="B1884" s="1" t="s">
        <v>81084</v>
      </c>
      <c r="C1884" s="1">
        <v>1.5086999999999999</v>
      </c>
      <c r="D1884" s="1">
        <v>1.8601199999999999E-4</v>
      </c>
      <c r="E1884" s="2">
        <v>1.65759E-6</v>
      </c>
      <c r="F1884" s="1" t="s">
        <v>81085</v>
      </c>
      <c r="G1884" s="1" t="s">
        <v>79645</v>
      </c>
      <c r="H1884" s="1">
        <v>243.91957180947799</v>
      </c>
      <c r="I1884" s="1" t="s">
        <v>81086</v>
      </c>
      <c r="J1884" s="1" t="s">
        <v>2543</v>
      </c>
      <c r="K1884" s="1">
        <v>1</v>
      </c>
    </row>
    <row r="1885" spans="1:11" ht="15" x14ac:dyDescent="0.15">
      <c r="A1885" s="1" t="s">
        <v>73925</v>
      </c>
      <c r="B1885" s="1" t="s">
        <v>81087</v>
      </c>
      <c r="C1885" s="1">
        <v>1.50831</v>
      </c>
      <c r="D1885" s="1">
        <v>1.8601199999999999E-4</v>
      </c>
      <c r="E1885" s="2">
        <v>1.66267E-6</v>
      </c>
      <c r="F1885" s="1" t="s">
        <v>81088</v>
      </c>
      <c r="G1885" s="1" t="s">
        <v>80992</v>
      </c>
      <c r="H1885" s="1">
        <v>236.095452084361</v>
      </c>
      <c r="I1885" s="1" t="s">
        <v>81089</v>
      </c>
      <c r="J1885" s="1" t="s">
        <v>81090</v>
      </c>
      <c r="K1885" s="1">
        <v>1</v>
      </c>
    </row>
    <row r="1886" spans="1:11" ht="15" x14ac:dyDescent="0.15">
      <c r="A1886" s="1" t="s">
        <v>73925</v>
      </c>
      <c r="B1886" s="1" t="s">
        <v>81091</v>
      </c>
      <c r="C1886" s="1">
        <v>1.5077199999999999</v>
      </c>
      <c r="D1886" s="1">
        <v>1.8601199999999999E-4</v>
      </c>
      <c r="E1886" s="2">
        <v>1.67057E-6</v>
      </c>
      <c r="F1886" s="1" t="s">
        <v>81092</v>
      </c>
      <c r="G1886" s="1" t="s">
        <v>74948</v>
      </c>
      <c r="H1886" s="1">
        <v>253.222918337312</v>
      </c>
      <c r="I1886" s="1" t="s">
        <v>81093</v>
      </c>
      <c r="J1886" s="1" t="s">
        <v>81094</v>
      </c>
      <c r="K1886" s="1">
        <v>1</v>
      </c>
    </row>
    <row r="1887" spans="1:11" ht="15" x14ac:dyDescent="0.15">
      <c r="A1887" s="1" t="s">
        <v>73925</v>
      </c>
      <c r="B1887" s="1" t="s">
        <v>81095</v>
      </c>
      <c r="C1887" s="1">
        <v>1.50542</v>
      </c>
      <c r="D1887" s="1">
        <v>1.8601199999999999E-4</v>
      </c>
      <c r="E1887" s="2">
        <v>1.7014200000000001E-6</v>
      </c>
      <c r="F1887" s="1" t="s">
        <v>81096</v>
      </c>
      <c r="G1887" s="1" t="s">
        <v>74103</v>
      </c>
      <c r="H1887" s="1">
        <v>212.936652080876</v>
      </c>
      <c r="I1887" s="1" t="s">
        <v>7482</v>
      </c>
      <c r="J1887" s="1" t="s">
        <v>81097</v>
      </c>
      <c r="K1887" s="1">
        <v>1</v>
      </c>
    </row>
    <row r="1888" spans="1:11" ht="15" x14ac:dyDescent="0.15">
      <c r="A1888" s="1" t="s">
        <v>73925</v>
      </c>
      <c r="B1888" s="1" t="s">
        <v>81098</v>
      </c>
      <c r="C1888" s="1">
        <v>1.50475</v>
      </c>
      <c r="D1888" s="1">
        <v>1.8601199999999999E-4</v>
      </c>
      <c r="E1888" s="2">
        <v>1.7104599999999999E-6</v>
      </c>
      <c r="F1888" s="1" t="s">
        <v>81099</v>
      </c>
      <c r="G1888" s="1" t="s">
        <v>77596</v>
      </c>
      <c r="H1888" s="1">
        <v>222.59080355269799</v>
      </c>
      <c r="I1888" s="1" t="s">
        <v>81100</v>
      </c>
      <c r="J1888" s="1" t="s">
        <v>81101</v>
      </c>
      <c r="K1888" s="1">
        <v>1</v>
      </c>
    </row>
    <row r="1889" spans="1:11" ht="15" x14ac:dyDescent="0.15">
      <c r="A1889" s="1" t="s">
        <v>73925</v>
      </c>
      <c r="B1889" s="1" t="s">
        <v>81102</v>
      </c>
      <c r="C1889" s="1">
        <v>1.5036400000000001</v>
      </c>
      <c r="D1889" s="1">
        <v>1.8601199999999999E-4</v>
      </c>
      <c r="E1889" s="2">
        <v>1.72569E-6</v>
      </c>
      <c r="F1889" s="1" t="s">
        <v>81103</v>
      </c>
      <c r="G1889" s="1" t="s">
        <v>76325</v>
      </c>
      <c r="H1889" s="1">
        <v>231.73915317785799</v>
      </c>
      <c r="I1889" s="1" t="s">
        <v>4574</v>
      </c>
      <c r="J1889" s="1" t="s">
        <v>81104</v>
      </c>
      <c r="K1889" s="1">
        <v>1</v>
      </c>
    </row>
    <row r="1890" spans="1:11" ht="15" x14ac:dyDescent="0.15">
      <c r="A1890" s="1" t="s">
        <v>73925</v>
      </c>
      <c r="B1890" s="1" t="s">
        <v>81105</v>
      </c>
      <c r="C1890" s="1">
        <v>1.5017199999999999</v>
      </c>
      <c r="D1890" s="1">
        <v>1.8601199999999999E-4</v>
      </c>
      <c r="E1890" s="2">
        <v>1.75224E-6</v>
      </c>
      <c r="F1890" s="1" t="s">
        <v>81106</v>
      </c>
      <c r="G1890" s="1" t="s">
        <v>1498</v>
      </c>
      <c r="H1890" s="1">
        <v>228.350910811017</v>
      </c>
      <c r="I1890" s="1" t="s">
        <v>5479</v>
      </c>
      <c r="J1890" s="1" t="s">
        <v>2235</v>
      </c>
      <c r="K1890" s="1">
        <v>1</v>
      </c>
    </row>
    <row r="1891" spans="1:11" ht="15" x14ac:dyDescent="0.15">
      <c r="A1891" s="1" t="s">
        <v>73925</v>
      </c>
      <c r="B1891" s="1" t="s">
        <v>81107</v>
      </c>
      <c r="C1891" s="1">
        <v>1.5010600000000001</v>
      </c>
      <c r="D1891" s="1">
        <v>1.8601199999999999E-4</v>
      </c>
      <c r="E1891" s="2">
        <v>1.7614899999999999E-6</v>
      </c>
      <c r="F1891" s="1" t="s">
        <v>81108</v>
      </c>
      <c r="G1891" s="1" t="s">
        <v>78579</v>
      </c>
      <c r="H1891" s="1">
        <v>242.92282676599299</v>
      </c>
      <c r="I1891" s="1" t="s">
        <v>81109</v>
      </c>
      <c r="J1891" s="1" t="s">
        <v>81110</v>
      </c>
      <c r="K1891" s="1">
        <v>1</v>
      </c>
    </row>
    <row r="1892" spans="1:11" ht="15" x14ac:dyDescent="0.15">
      <c r="A1892" s="1" t="s">
        <v>73925</v>
      </c>
      <c r="B1892" s="1" t="s">
        <v>81111</v>
      </c>
      <c r="C1892" s="1">
        <v>1.4988600000000001</v>
      </c>
      <c r="D1892" s="1">
        <v>1.8601199999999999E-4</v>
      </c>
      <c r="E1892" s="2">
        <v>1.79263E-6</v>
      </c>
      <c r="F1892" s="1" t="s">
        <v>81112</v>
      </c>
      <c r="G1892" s="1" t="s">
        <v>81113</v>
      </c>
      <c r="H1892" s="1">
        <v>165.266832495725</v>
      </c>
      <c r="I1892" s="1" t="s">
        <v>5585</v>
      </c>
      <c r="J1892" s="1" t="s">
        <v>2543</v>
      </c>
      <c r="K1892" s="1">
        <v>1</v>
      </c>
    </row>
    <row r="1893" spans="1:11" ht="15" x14ac:dyDescent="0.15">
      <c r="A1893" s="1" t="s">
        <v>73925</v>
      </c>
      <c r="B1893" s="1" t="s">
        <v>81114</v>
      </c>
      <c r="C1893" s="1">
        <v>1.49834</v>
      </c>
      <c r="D1893" s="1">
        <v>1.8601199999999999E-4</v>
      </c>
      <c r="E1893" s="2">
        <v>1.79998E-6</v>
      </c>
      <c r="F1893" s="1" t="s">
        <v>81115</v>
      </c>
      <c r="G1893" s="1" t="s">
        <v>81116</v>
      </c>
      <c r="H1893" s="1">
        <v>199.963802503213</v>
      </c>
      <c r="I1893" s="1" t="s">
        <v>81117</v>
      </c>
      <c r="J1893" s="1" t="s">
        <v>81118</v>
      </c>
      <c r="K1893" s="1">
        <v>1</v>
      </c>
    </row>
    <row r="1894" spans="1:11" ht="15" x14ac:dyDescent="0.15">
      <c r="A1894" s="1" t="s">
        <v>73925</v>
      </c>
      <c r="B1894" s="1" t="s">
        <v>81119</v>
      </c>
      <c r="C1894" s="1">
        <v>1.49509</v>
      </c>
      <c r="D1894" s="1">
        <v>1.8601199999999999E-4</v>
      </c>
      <c r="E1894" s="2">
        <v>1.84729E-6</v>
      </c>
      <c r="F1894" s="1" t="s">
        <v>81120</v>
      </c>
      <c r="G1894" s="1" t="s">
        <v>74820</v>
      </c>
      <c r="H1894" s="1">
        <v>234.87321213153501</v>
      </c>
      <c r="I1894" s="1" t="s">
        <v>81121</v>
      </c>
      <c r="J1894" s="1" t="s">
        <v>81122</v>
      </c>
      <c r="K1894" s="1">
        <v>1</v>
      </c>
    </row>
    <row r="1895" spans="1:11" ht="15" x14ac:dyDescent="0.15">
      <c r="A1895" s="1" t="s">
        <v>73925</v>
      </c>
      <c r="B1895" s="1" t="s">
        <v>81123</v>
      </c>
      <c r="C1895" s="1">
        <v>1.49258</v>
      </c>
      <c r="D1895" s="1">
        <v>1.8601199999999999E-4</v>
      </c>
      <c r="E1895" s="2">
        <v>1.88458E-6</v>
      </c>
      <c r="F1895" s="1" t="s">
        <v>81124</v>
      </c>
      <c r="G1895" s="1" t="s">
        <v>78407</v>
      </c>
      <c r="H1895" s="1">
        <v>293.99492161582998</v>
      </c>
      <c r="I1895" s="1" t="s">
        <v>81125</v>
      </c>
      <c r="J1895" s="1" t="s">
        <v>81126</v>
      </c>
      <c r="K1895" s="1">
        <v>1</v>
      </c>
    </row>
    <row r="1896" spans="1:11" ht="15" x14ac:dyDescent="0.15">
      <c r="A1896" s="1" t="s">
        <v>73925</v>
      </c>
      <c r="B1896" s="1" t="s">
        <v>81127</v>
      </c>
      <c r="C1896" s="1">
        <v>1.4897400000000001</v>
      </c>
      <c r="D1896" s="1">
        <v>1.8601199999999999E-4</v>
      </c>
      <c r="E1896" s="2">
        <v>1.9276800000000001E-6</v>
      </c>
      <c r="F1896" s="1" t="s">
        <v>81128</v>
      </c>
      <c r="G1896" s="1" t="s">
        <v>74716</v>
      </c>
      <c r="H1896" s="1">
        <v>298.81857897183897</v>
      </c>
      <c r="I1896" s="1" t="s">
        <v>81129</v>
      </c>
      <c r="J1896" s="1" t="s">
        <v>81130</v>
      </c>
      <c r="K1896" s="1">
        <v>1</v>
      </c>
    </row>
    <row r="1897" spans="1:11" ht="15" x14ac:dyDescent="0.15">
      <c r="A1897" s="1" t="s">
        <v>73925</v>
      </c>
      <c r="B1897" s="1" t="s">
        <v>81131</v>
      </c>
      <c r="C1897" s="1">
        <v>1.4840500000000001</v>
      </c>
      <c r="D1897" s="1">
        <v>1.8601199999999999E-4</v>
      </c>
      <c r="E1897" s="2">
        <v>2.0168599999999999E-6</v>
      </c>
      <c r="F1897" s="1" t="s">
        <v>81132</v>
      </c>
      <c r="G1897" s="1" t="s">
        <v>74615</v>
      </c>
      <c r="H1897" s="1">
        <v>232.22542496705501</v>
      </c>
      <c r="I1897" s="1" t="s">
        <v>81133</v>
      </c>
      <c r="J1897" s="1" t="s">
        <v>81134</v>
      </c>
      <c r="K1897" s="1">
        <v>1</v>
      </c>
    </row>
    <row r="1898" spans="1:11" ht="15" x14ac:dyDescent="0.15">
      <c r="A1898" s="1" t="s">
        <v>73925</v>
      </c>
      <c r="B1898" s="1" t="s">
        <v>81135</v>
      </c>
      <c r="C1898" s="1">
        <v>1.4840100000000001</v>
      </c>
      <c r="D1898" s="1">
        <v>1.8601199999999999E-4</v>
      </c>
      <c r="E1898" s="2">
        <v>2.0176399999999998E-6</v>
      </c>
      <c r="F1898" s="1" t="s">
        <v>81136</v>
      </c>
      <c r="G1898" s="1" t="s">
        <v>81137</v>
      </c>
      <c r="H1898" s="1">
        <v>239.63921265584099</v>
      </c>
      <c r="I1898" s="1" t="s">
        <v>2188</v>
      </c>
      <c r="J1898" s="1" t="s">
        <v>2164</v>
      </c>
      <c r="K1898" s="1">
        <v>1</v>
      </c>
    </row>
    <row r="1899" spans="1:11" ht="15" x14ac:dyDescent="0.15">
      <c r="A1899" s="1" t="s">
        <v>73925</v>
      </c>
      <c r="B1899" s="1" t="s">
        <v>81138</v>
      </c>
      <c r="C1899" s="1">
        <v>1.48288</v>
      </c>
      <c r="D1899" s="1">
        <v>1.8601199999999999E-4</v>
      </c>
      <c r="E1899" s="2">
        <v>2.0357400000000001E-6</v>
      </c>
      <c r="F1899" s="1" t="s">
        <v>81139</v>
      </c>
      <c r="G1899" s="1" t="s">
        <v>81140</v>
      </c>
      <c r="H1899" s="1">
        <v>228.86773563529201</v>
      </c>
      <c r="I1899" s="1" t="s">
        <v>81141</v>
      </c>
      <c r="J1899" s="1" t="s">
        <v>81142</v>
      </c>
      <c r="K1899" s="1">
        <v>1</v>
      </c>
    </row>
    <row r="1900" spans="1:11" ht="15" x14ac:dyDescent="0.15">
      <c r="A1900" s="1" t="s">
        <v>73925</v>
      </c>
      <c r="B1900" s="1" t="s">
        <v>81143</v>
      </c>
      <c r="C1900" s="1">
        <v>1.48125</v>
      </c>
      <c r="D1900" s="1">
        <v>1.8601199999999999E-4</v>
      </c>
      <c r="E1900" s="2">
        <v>2.0623999999999999E-6</v>
      </c>
      <c r="F1900" s="1" t="s">
        <v>81144</v>
      </c>
      <c r="G1900" s="1" t="s">
        <v>81145</v>
      </c>
      <c r="H1900" s="1">
        <v>202.981575915539</v>
      </c>
      <c r="I1900" s="1" t="s">
        <v>81146</v>
      </c>
      <c r="J1900" s="1" t="s">
        <v>81147</v>
      </c>
      <c r="K1900" s="1">
        <v>1</v>
      </c>
    </row>
    <row r="1901" spans="1:11" ht="15" x14ac:dyDescent="0.15">
      <c r="A1901" s="1" t="s">
        <v>73925</v>
      </c>
      <c r="B1901" s="1" t="s">
        <v>81148</v>
      </c>
      <c r="C1901" s="1">
        <v>1.47892</v>
      </c>
      <c r="D1901" s="1">
        <v>1.8601199999999999E-4</v>
      </c>
      <c r="E1901" s="2">
        <v>2.10105E-6</v>
      </c>
      <c r="F1901" s="1" t="s">
        <v>81149</v>
      </c>
      <c r="G1901" s="1" t="s">
        <v>74898</v>
      </c>
      <c r="H1901" s="1">
        <v>198.78269935953901</v>
      </c>
      <c r="I1901" s="1" t="s">
        <v>2879</v>
      </c>
      <c r="J1901" s="1" t="s">
        <v>81150</v>
      </c>
      <c r="K1901" s="1">
        <v>1</v>
      </c>
    </row>
    <row r="1902" spans="1:11" ht="15" x14ac:dyDescent="0.15">
      <c r="A1902" s="1" t="s">
        <v>73925</v>
      </c>
      <c r="B1902" s="1" t="s">
        <v>81151</v>
      </c>
      <c r="C1902" s="1">
        <v>1.47766</v>
      </c>
      <c r="D1902" s="1">
        <v>1.8601199999999999E-4</v>
      </c>
      <c r="E1902" s="2">
        <v>2.12227E-6</v>
      </c>
      <c r="F1902" s="1" t="s">
        <v>81152</v>
      </c>
      <c r="G1902" s="1" t="s">
        <v>81153</v>
      </c>
      <c r="H1902" s="1">
        <v>247.25775600573701</v>
      </c>
      <c r="I1902" s="1" t="s">
        <v>81154</v>
      </c>
      <c r="J1902" s="1" t="s">
        <v>81155</v>
      </c>
      <c r="K1902" s="1">
        <v>1</v>
      </c>
    </row>
    <row r="1903" spans="1:11" ht="15" x14ac:dyDescent="0.15">
      <c r="A1903" s="1" t="s">
        <v>73925</v>
      </c>
      <c r="B1903" s="1" t="s">
        <v>81156</v>
      </c>
      <c r="C1903" s="1">
        <v>1.4766300000000001</v>
      </c>
      <c r="D1903" s="1">
        <v>1.8601199999999999E-4</v>
      </c>
      <c r="E1903" s="2">
        <v>2.1396199999999999E-6</v>
      </c>
      <c r="F1903" s="1" t="s">
        <v>81157</v>
      </c>
      <c r="G1903" s="1" t="s">
        <v>81158</v>
      </c>
      <c r="H1903" s="1">
        <v>221.55982263730601</v>
      </c>
      <c r="I1903" s="1" t="s">
        <v>81159</v>
      </c>
      <c r="J1903" s="1" t="s">
        <v>40679</v>
      </c>
      <c r="K1903" s="1">
        <v>1</v>
      </c>
    </row>
    <row r="1904" spans="1:11" ht="15" x14ac:dyDescent="0.15">
      <c r="A1904" s="1" t="s">
        <v>73925</v>
      </c>
      <c r="B1904" s="1" t="s">
        <v>81160</v>
      </c>
      <c r="C1904" s="1">
        <v>1.4761500000000001</v>
      </c>
      <c r="D1904" s="1">
        <v>1.8601199999999999E-4</v>
      </c>
      <c r="E1904" s="2">
        <v>2.14783E-6</v>
      </c>
      <c r="F1904" s="1" t="s">
        <v>81161</v>
      </c>
      <c r="G1904" s="1" t="s">
        <v>81162</v>
      </c>
      <c r="H1904" s="1">
        <v>257.84160521849401</v>
      </c>
      <c r="I1904" s="1" t="s">
        <v>81163</v>
      </c>
      <c r="J1904" s="1" t="s">
        <v>81164</v>
      </c>
      <c r="K1904" s="1">
        <v>1</v>
      </c>
    </row>
    <row r="1905" spans="1:11" ht="15" x14ac:dyDescent="0.15">
      <c r="A1905" s="1" t="s">
        <v>73925</v>
      </c>
      <c r="B1905" s="1" t="s">
        <v>81165</v>
      </c>
      <c r="C1905" s="1">
        <v>1.4758100000000001</v>
      </c>
      <c r="D1905" s="1">
        <v>1.8601199999999999E-4</v>
      </c>
      <c r="E1905" s="2">
        <v>2.1536999999999998E-6</v>
      </c>
      <c r="F1905" s="1" t="s">
        <v>81166</v>
      </c>
      <c r="G1905" s="1" t="s">
        <v>81167</v>
      </c>
      <c r="H1905" s="1">
        <v>248.375353349747</v>
      </c>
      <c r="I1905" s="1" t="s">
        <v>81168</v>
      </c>
      <c r="J1905" s="1" t="s">
        <v>81169</v>
      </c>
      <c r="K1905" s="1">
        <v>1</v>
      </c>
    </row>
    <row r="1906" spans="1:11" ht="15" x14ac:dyDescent="0.15">
      <c r="A1906" s="1" t="s">
        <v>73925</v>
      </c>
      <c r="B1906" s="1" t="s">
        <v>81170</v>
      </c>
      <c r="C1906" s="1">
        <v>1.4757400000000001</v>
      </c>
      <c r="D1906" s="1">
        <v>1.8601199999999999E-4</v>
      </c>
      <c r="E1906" s="2">
        <v>2.1548699999999999E-6</v>
      </c>
      <c r="F1906" s="1" t="s">
        <v>81171</v>
      </c>
      <c r="G1906" s="1" t="s">
        <v>73962</v>
      </c>
      <c r="H1906" s="1">
        <v>231.78913668481701</v>
      </c>
      <c r="I1906" s="1" t="s">
        <v>2254</v>
      </c>
      <c r="J1906" s="1" t="s">
        <v>2255</v>
      </c>
      <c r="K1906" s="1">
        <v>1</v>
      </c>
    </row>
    <row r="1907" spans="1:11" ht="15" x14ac:dyDescent="0.15">
      <c r="A1907" s="1" t="s">
        <v>73925</v>
      </c>
      <c r="B1907" s="1" t="s">
        <v>81172</v>
      </c>
      <c r="C1907" s="1">
        <v>1.47516</v>
      </c>
      <c r="D1907" s="1">
        <v>1.8601199999999999E-4</v>
      </c>
      <c r="E1907" s="2">
        <v>2.1649400000000001E-6</v>
      </c>
      <c r="F1907" s="1" t="s">
        <v>81173</v>
      </c>
      <c r="G1907" s="1" t="s">
        <v>78279</v>
      </c>
      <c r="H1907" s="1">
        <v>251.210008805439</v>
      </c>
      <c r="I1907" s="1" t="s">
        <v>79219</v>
      </c>
      <c r="J1907" s="1" t="s">
        <v>81174</v>
      </c>
      <c r="K1907" s="1">
        <v>1</v>
      </c>
    </row>
    <row r="1908" spans="1:11" ht="15" x14ac:dyDescent="0.15">
      <c r="A1908" s="1" t="s">
        <v>73925</v>
      </c>
      <c r="B1908" s="1" t="s">
        <v>81175</v>
      </c>
      <c r="C1908" s="1">
        <v>1.47499</v>
      </c>
      <c r="D1908" s="1">
        <v>1.8601199999999999E-4</v>
      </c>
      <c r="E1908" s="2">
        <v>2.1677800000000001E-6</v>
      </c>
      <c r="F1908" s="1" t="s">
        <v>81176</v>
      </c>
      <c r="G1908" s="1" t="s">
        <v>81177</v>
      </c>
      <c r="H1908" s="1">
        <v>254.95475175066201</v>
      </c>
      <c r="I1908" s="1" t="s">
        <v>81178</v>
      </c>
      <c r="J1908" s="1" t="s">
        <v>81179</v>
      </c>
      <c r="K1908" s="1">
        <v>1</v>
      </c>
    </row>
    <row r="1909" spans="1:11" ht="15" x14ac:dyDescent="0.15">
      <c r="A1909" s="1" t="s">
        <v>73925</v>
      </c>
      <c r="B1909" s="1" t="s">
        <v>81180</v>
      </c>
      <c r="C1909" s="1">
        <v>1.47037</v>
      </c>
      <c r="D1909" s="1">
        <v>1.8601199999999999E-4</v>
      </c>
      <c r="E1909" s="2">
        <v>2.2490699999999998E-6</v>
      </c>
      <c r="F1909" s="1" t="s">
        <v>81181</v>
      </c>
      <c r="G1909" s="1" t="s">
        <v>75726</v>
      </c>
      <c r="H1909" s="1">
        <v>251.162889936478</v>
      </c>
      <c r="I1909" s="1" t="s">
        <v>81182</v>
      </c>
      <c r="J1909" s="1" t="s">
        <v>81183</v>
      </c>
      <c r="K1909" s="1">
        <v>1</v>
      </c>
    </row>
    <row r="1910" spans="1:11" ht="15" x14ac:dyDescent="0.15">
      <c r="A1910" s="1" t="s">
        <v>73925</v>
      </c>
      <c r="B1910" s="1" t="s">
        <v>81184</v>
      </c>
      <c r="C1910" s="1">
        <v>1.4693499999999999</v>
      </c>
      <c r="D1910" s="1">
        <v>1.8601199999999999E-4</v>
      </c>
      <c r="E1910" s="2">
        <v>2.26732E-6</v>
      </c>
      <c r="F1910" s="1" t="s">
        <v>81185</v>
      </c>
      <c r="G1910" s="1" t="s">
        <v>73974</v>
      </c>
      <c r="H1910" s="1">
        <v>244.26489230181599</v>
      </c>
      <c r="I1910" s="1" t="s">
        <v>7164</v>
      </c>
      <c r="J1910" s="1" t="s">
        <v>81186</v>
      </c>
      <c r="K1910" s="1">
        <v>1</v>
      </c>
    </row>
    <row r="1911" spans="1:11" ht="15" x14ac:dyDescent="0.15">
      <c r="A1911" s="1" t="s">
        <v>73925</v>
      </c>
      <c r="B1911" s="1" t="s">
        <v>81187</v>
      </c>
      <c r="C1911" s="1">
        <v>1.46783</v>
      </c>
      <c r="D1911" s="1">
        <v>1.8601199999999999E-4</v>
      </c>
      <c r="E1911" s="2">
        <v>2.2950099999999999E-6</v>
      </c>
      <c r="F1911" s="1" t="s">
        <v>81188</v>
      </c>
      <c r="G1911" s="1" t="s">
        <v>76577</v>
      </c>
      <c r="H1911" s="1">
        <v>275.46384551524699</v>
      </c>
      <c r="I1911" s="1" t="s">
        <v>81189</v>
      </c>
      <c r="J1911" s="1" t="s">
        <v>81190</v>
      </c>
      <c r="K1911" s="1">
        <v>1</v>
      </c>
    </row>
    <row r="1912" spans="1:11" ht="15" x14ac:dyDescent="0.15">
      <c r="A1912" s="1" t="s">
        <v>73925</v>
      </c>
      <c r="B1912" s="1" t="s">
        <v>81191</v>
      </c>
      <c r="C1912" s="1">
        <v>1.4670399999999999</v>
      </c>
      <c r="D1912" s="1">
        <v>1.8601199999999999E-4</v>
      </c>
      <c r="E1912" s="2">
        <v>2.30942E-6</v>
      </c>
      <c r="F1912" s="1" t="s">
        <v>81192</v>
      </c>
      <c r="G1912" s="1" t="s">
        <v>74898</v>
      </c>
      <c r="H1912" s="1">
        <v>259.98851416125899</v>
      </c>
      <c r="I1912" s="1" t="s">
        <v>81193</v>
      </c>
      <c r="J1912" s="1" t="s">
        <v>81194</v>
      </c>
      <c r="K1912" s="1">
        <v>1</v>
      </c>
    </row>
    <row r="1913" spans="1:11" ht="15" x14ac:dyDescent="0.15">
      <c r="A1913" s="1" t="s">
        <v>73925</v>
      </c>
      <c r="B1913" s="1" t="s">
        <v>81195</v>
      </c>
      <c r="C1913" s="1">
        <v>1.46672</v>
      </c>
      <c r="D1913" s="1">
        <v>1.8601199999999999E-4</v>
      </c>
      <c r="E1913" s="2">
        <v>2.3153000000000001E-6</v>
      </c>
      <c r="F1913" s="1" t="s">
        <v>81196</v>
      </c>
      <c r="G1913" s="1" t="s">
        <v>77016</v>
      </c>
      <c r="H1913" s="1">
        <v>221.58257108077399</v>
      </c>
      <c r="I1913" s="1" t="s">
        <v>81197</v>
      </c>
      <c r="J1913" s="1" t="s">
        <v>81198</v>
      </c>
      <c r="K1913" s="1">
        <v>1</v>
      </c>
    </row>
    <row r="1914" spans="1:11" ht="15" x14ac:dyDescent="0.15">
      <c r="A1914" s="1" t="s">
        <v>73925</v>
      </c>
      <c r="B1914" s="1" t="s">
        <v>81199</v>
      </c>
      <c r="C1914" s="1">
        <v>1.46641</v>
      </c>
      <c r="D1914" s="1">
        <v>1.8601199999999999E-4</v>
      </c>
      <c r="E1914" s="2">
        <v>2.3210299999999999E-6</v>
      </c>
      <c r="F1914" s="1" t="s">
        <v>81200</v>
      </c>
      <c r="G1914" s="1" t="s">
        <v>73940</v>
      </c>
      <c r="H1914" s="1">
        <v>230.12626350317299</v>
      </c>
      <c r="I1914" s="1" t="s">
        <v>81201</v>
      </c>
      <c r="J1914" s="1" t="s">
        <v>81202</v>
      </c>
      <c r="K1914" s="1">
        <v>1</v>
      </c>
    </row>
    <row r="1915" spans="1:11" ht="15" x14ac:dyDescent="0.15">
      <c r="A1915" s="1" t="s">
        <v>73925</v>
      </c>
      <c r="B1915" s="1" t="s">
        <v>81203</v>
      </c>
      <c r="C1915" s="1">
        <v>1.4645900000000001</v>
      </c>
      <c r="D1915" s="1">
        <v>1.8601199999999999E-4</v>
      </c>
      <c r="E1915" s="2">
        <v>2.3549000000000001E-6</v>
      </c>
      <c r="F1915" s="1" t="s">
        <v>81204</v>
      </c>
      <c r="G1915" s="1" t="s">
        <v>77987</v>
      </c>
      <c r="H1915" s="1">
        <v>234.917392127688</v>
      </c>
      <c r="I1915" s="1" t="s">
        <v>2254</v>
      </c>
      <c r="J1915" s="1" t="s">
        <v>2255</v>
      </c>
      <c r="K1915" s="1">
        <v>1</v>
      </c>
    </row>
    <row r="1916" spans="1:11" ht="15" x14ac:dyDescent="0.15">
      <c r="A1916" s="1" t="s">
        <v>73925</v>
      </c>
      <c r="B1916" s="1" t="s">
        <v>81205</v>
      </c>
      <c r="C1916" s="1">
        <v>1.46227</v>
      </c>
      <c r="D1916" s="1">
        <v>1.8601199999999999E-4</v>
      </c>
      <c r="E1916" s="2">
        <v>2.39876E-6</v>
      </c>
      <c r="F1916" s="1" t="s">
        <v>81206</v>
      </c>
      <c r="G1916" s="1" t="s">
        <v>77011</v>
      </c>
      <c r="H1916" s="1">
        <v>209.544578475538</v>
      </c>
      <c r="I1916" s="1" t="s">
        <v>2254</v>
      </c>
      <c r="J1916" s="1" t="s">
        <v>2255</v>
      </c>
      <c r="K1916" s="1">
        <v>1</v>
      </c>
    </row>
    <row r="1917" spans="1:11" ht="15" x14ac:dyDescent="0.15">
      <c r="A1917" s="1" t="s">
        <v>73925</v>
      </c>
      <c r="B1917" s="1" t="s">
        <v>81207</v>
      </c>
      <c r="C1917" s="1">
        <v>1.4607300000000001</v>
      </c>
      <c r="D1917" s="1">
        <v>1.8601199999999999E-4</v>
      </c>
      <c r="E1917" s="2">
        <v>2.4283800000000002E-6</v>
      </c>
      <c r="F1917" s="1" t="s">
        <v>81208</v>
      </c>
      <c r="G1917" s="1" t="s">
        <v>77789</v>
      </c>
      <c r="H1917" s="1">
        <v>232.00270729087299</v>
      </c>
      <c r="I1917" s="1" t="s">
        <v>28778</v>
      </c>
      <c r="J1917" s="1" t="s">
        <v>81209</v>
      </c>
      <c r="K1917" s="1">
        <v>1</v>
      </c>
    </row>
    <row r="1918" spans="1:11" ht="15" x14ac:dyDescent="0.15">
      <c r="A1918" s="1" t="s">
        <v>73925</v>
      </c>
      <c r="B1918" s="1" t="s">
        <v>81210</v>
      </c>
      <c r="C1918" s="1">
        <v>1.4607300000000001</v>
      </c>
      <c r="D1918" s="1">
        <v>1.8601199999999999E-4</v>
      </c>
      <c r="E1918" s="2">
        <v>2.4283900000000001E-6</v>
      </c>
      <c r="F1918" s="1" t="s">
        <v>81211</v>
      </c>
      <c r="G1918" s="1" t="s">
        <v>74221</v>
      </c>
      <c r="H1918" s="1">
        <v>226.920763227409</v>
      </c>
      <c r="I1918" s="1" t="s">
        <v>81212</v>
      </c>
      <c r="J1918" s="1" t="s">
        <v>73959</v>
      </c>
      <c r="K1918" s="1">
        <v>1</v>
      </c>
    </row>
    <row r="1919" spans="1:11" ht="15" x14ac:dyDescent="0.15">
      <c r="A1919" s="1" t="s">
        <v>73925</v>
      </c>
      <c r="B1919" s="1" t="s">
        <v>81213</v>
      </c>
      <c r="C1919" s="1">
        <v>1.4605699999999999</v>
      </c>
      <c r="D1919" s="1">
        <v>1.8601199999999999E-4</v>
      </c>
      <c r="E1919" s="2">
        <v>2.4315700000000002E-6</v>
      </c>
      <c r="F1919" s="1" t="s">
        <v>81214</v>
      </c>
      <c r="G1919" s="1" t="s">
        <v>81215</v>
      </c>
      <c r="H1919" s="1">
        <v>251.52391472716801</v>
      </c>
      <c r="I1919" s="1" t="s">
        <v>8640</v>
      </c>
      <c r="J1919" s="1" t="s">
        <v>8641</v>
      </c>
      <c r="K1919" s="1">
        <v>1</v>
      </c>
    </row>
    <row r="1920" spans="1:11" ht="15" x14ac:dyDescent="0.15">
      <c r="A1920" s="1" t="s">
        <v>73925</v>
      </c>
      <c r="B1920" s="1" t="s">
        <v>81216</v>
      </c>
      <c r="C1920" s="1">
        <v>1.45896</v>
      </c>
      <c r="D1920" s="1">
        <v>1.8601199999999999E-4</v>
      </c>
      <c r="E1920" s="2">
        <v>2.4628099999999998E-6</v>
      </c>
      <c r="F1920" s="1" t="s">
        <v>81217</v>
      </c>
      <c r="G1920" s="1" t="s">
        <v>81218</v>
      </c>
      <c r="H1920" s="1">
        <v>275.119735902245</v>
      </c>
      <c r="I1920" s="1" t="s">
        <v>81219</v>
      </c>
      <c r="J1920" s="1" t="s">
        <v>81220</v>
      </c>
      <c r="K1920" s="1">
        <v>1</v>
      </c>
    </row>
    <row r="1921" spans="1:11" ht="15" x14ac:dyDescent="0.15">
      <c r="A1921" s="1" t="s">
        <v>73925</v>
      </c>
      <c r="B1921" s="1" t="s">
        <v>81221</v>
      </c>
      <c r="C1921" s="1">
        <v>1.45777</v>
      </c>
      <c r="D1921" s="1">
        <v>1.8601199999999999E-4</v>
      </c>
      <c r="E1921" s="2">
        <v>2.4862999999999998E-6</v>
      </c>
      <c r="F1921" s="1" t="s">
        <v>81222</v>
      </c>
      <c r="G1921" s="1" t="s">
        <v>73974</v>
      </c>
      <c r="H1921" s="1">
        <v>232.842643426455</v>
      </c>
      <c r="I1921" s="1" t="s">
        <v>81223</v>
      </c>
      <c r="J1921" s="1" t="s">
        <v>81224</v>
      </c>
      <c r="K1921" s="1">
        <v>1</v>
      </c>
    </row>
    <row r="1922" spans="1:11" ht="15" x14ac:dyDescent="0.15">
      <c r="A1922" s="1" t="s">
        <v>73925</v>
      </c>
      <c r="B1922" s="1" t="s">
        <v>81225</v>
      </c>
      <c r="C1922" s="1">
        <v>1.4572000000000001</v>
      </c>
      <c r="D1922" s="1">
        <v>1.8601199999999999E-4</v>
      </c>
      <c r="E1922" s="2">
        <v>2.4976200000000002E-6</v>
      </c>
      <c r="F1922" s="1" t="s">
        <v>81226</v>
      </c>
      <c r="G1922" s="1" t="s">
        <v>81137</v>
      </c>
      <c r="H1922" s="1">
        <v>186.08732941943299</v>
      </c>
      <c r="I1922" s="1" t="s">
        <v>81227</v>
      </c>
      <c r="J1922" s="1" t="s">
        <v>81228</v>
      </c>
      <c r="K1922" s="1">
        <v>1</v>
      </c>
    </row>
    <row r="1923" spans="1:11" ht="15" x14ac:dyDescent="0.15">
      <c r="A1923" s="1" t="s">
        <v>73925</v>
      </c>
      <c r="B1923" s="1" t="s">
        <v>81229</v>
      </c>
      <c r="C1923" s="1">
        <v>1.4548300000000001</v>
      </c>
      <c r="D1923" s="1">
        <v>1.8601199999999999E-4</v>
      </c>
      <c r="E1923" s="2">
        <v>2.5452600000000002E-6</v>
      </c>
      <c r="F1923" s="1" t="s">
        <v>81230</v>
      </c>
      <c r="G1923" s="1" t="s">
        <v>81231</v>
      </c>
      <c r="H1923" s="1">
        <v>259.019973677309</v>
      </c>
      <c r="I1923" s="1" t="s">
        <v>81232</v>
      </c>
      <c r="J1923" s="1" t="s">
        <v>81233</v>
      </c>
      <c r="K1923" s="1">
        <v>1</v>
      </c>
    </row>
    <row r="1924" spans="1:11" ht="15" x14ac:dyDescent="0.15">
      <c r="A1924" s="1" t="s">
        <v>73925</v>
      </c>
      <c r="B1924" s="1" t="s">
        <v>81234</v>
      </c>
      <c r="C1924" s="1">
        <v>1.4543999999999999</v>
      </c>
      <c r="D1924" s="1">
        <v>1.8601199999999999E-4</v>
      </c>
      <c r="E1924" s="2">
        <v>2.554E-6</v>
      </c>
      <c r="F1924" s="1" t="s">
        <v>81235</v>
      </c>
      <c r="G1924" s="1" t="s">
        <v>77339</v>
      </c>
      <c r="H1924" s="1">
        <v>258.38221082710101</v>
      </c>
      <c r="I1924" s="1" t="s">
        <v>81236</v>
      </c>
      <c r="J1924" s="1" t="s">
        <v>81237</v>
      </c>
      <c r="K1924" s="1">
        <v>1</v>
      </c>
    </row>
    <row r="1925" spans="1:11" ht="15" x14ac:dyDescent="0.15">
      <c r="A1925" s="1" t="s">
        <v>73925</v>
      </c>
      <c r="B1925" s="1" t="s">
        <v>81238</v>
      </c>
      <c r="C1925" s="1">
        <v>1.4515</v>
      </c>
      <c r="D1925" s="1">
        <v>1.8601199999999999E-4</v>
      </c>
      <c r="E1925" s="2">
        <v>2.61362E-6</v>
      </c>
      <c r="F1925" s="1" t="s">
        <v>81239</v>
      </c>
      <c r="G1925" s="1" t="s">
        <v>74903</v>
      </c>
      <c r="H1925" s="1">
        <v>244.501633873261</v>
      </c>
      <c r="I1925" s="1" t="s">
        <v>81240</v>
      </c>
      <c r="J1925" s="1" t="s">
        <v>81241</v>
      </c>
      <c r="K1925" s="1">
        <v>1</v>
      </c>
    </row>
    <row r="1926" spans="1:11" ht="15" x14ac:dyDescent="0.15">
      <c r="A1926" s="1" t="s">
        <v>73925</v>
      </c>
      <c r="B1926" s="1" t="s">
        <v>81242</v>
      </c>
      <c r="C1926" s="1">
        <v>1.4507399999999999</v>
      </c>
      <c r="D1926" s="1">
        <v>1.8601199999999999E-4</v>
      </c>
      <c r="E1926" s="2">
        <v>2.62953E-6</v>
      </c>
      <c r="F1926" s="1" t="s">
        <v>81243</v>
      </c>
      <c r="G1926" s="1" t="s">
        <v>74312</v>
      </c>
      <c r="H1926" s="1">
        <v>202.62211644307399</v>
      </c>
      <c r="I1926" s="1" t="s">
        <v>2751</v>
      </c>
      <c r="J1926" s="1" t="s">
        <v>81244</v>
      </c>
      <c r="K1926" s="1">
        <v>1</v>
      </c>
    </row>
    <row r="1927" spans="1:11" ht="15" x14ac:dyDescent="0.15">
      <c r="A1927" s="1" t="s">
        <v>73925</v>
      </c>
      <c r="B1927" s="1" t="s">
        <v>81245</v>
      </c>
      <c r="C1927" s="1">
        <v>1.45051</v>
      </c>
      <c r="D1927" s="1">
        <v>1.8601199999999999E-4</v>
      </c>
      <c r="E1927" s="2">
        <v>2.6343400000000002E-6</v>
      </c>
      <c r="F1927" s="1" t="s">
        <v>81246</v>
      </c>
      <c r="G1927" s="1" t="s">
        <v>77206</v>
      </c>
      <c r="H1927" s="1">
        <v>343.01864278536499</v>
      </c>
      <c r="I1927" s="1" t="s">
        <v>78255</v>
      </c>
      <c r="J1927" s="1" t="s">
        <v>81247</v>
      </c>
      <c r="K1927" s="1">
        <v>1</v>
      </c>
    </row>
    <row r="1928" spans="1:11" ht="15" x14ac:dyDescent="0.15">
      <c r="A1928" s="1" t="s">
        <v>73925</v>
      </c>
      <c r="B1928" s="1" t="s">
        <v>81248</v>
      </c>
      <c r="C1928" s="1">
        <v>1.45034</v>
      </c>
      <c r="D1928" s="1">
        <v>1.8601199999999999E-4</v>
      </c>
      <c r="E1928" s="2">
        <v>2.6378899999999999E-6</v>
      </c>
      <c r="F1928" s="1" t="s">
        <v>81249</v>
      </c>
      <c r="G1928" s="1" t="s">
        <v>74671</v>
      </c>
      <c r="H1928" s="1">
        <v>185.15314544643101</v>
      </c>
      <c r="I1928" s="1" t="s">
        <v>81250</v>
      </c>
      <c r="J1928" s="1" t="s">
        <v>81251</v>
      </c>
      <c r="K1928" s="1">
        <v>1</v>
      </c>
    </row>
    <row r="1929" spans="1:11" ht="15" x14ac:dyDescent="0.15">
      <c r="A1929" s="1" t="s">
        <v>73925</v>
      </c>
      <c r="B1929" s="1" t="s">
        <v>81252</v>
      </c>
      <c r="C1929" s="1">
        <v>1.4496899999999999</v>
      </c>
      <c r="D1929" s="1">
        <v>1.8601199999999999E-4</v>
      </c>
      <c r="E1929" s="2">
        <v>2.6515599999999999E-6</v>
      </c>
      <c r="F1929" s="1" t="s">
        <v>81253</v>
      </c>
      <c r="G1929" s="1" t="s">
        <v>64</v>
      </c>
      <c r="H1929" s="1">
        <v>256.37865600762302</v>
      </c>
      <c r="I1929" s="1" t="s">
        <v>81254</v>
      </c>
      <c r="J1929" s="1" t="s">
        <v>81255</v>
      </c>
      <c r="K1929" s="1">
        <v>1</v>
      </c>
    </row>
    <row r="1930" spans="1:11" ht="15" x14ac:dyDescent="0.15">
      <c r="A1930" s="1" t="s">
        <v>73925</v>
      </c>
      <c r="B1930" s="1" t="s">
        <v>81256</v>
      </c>
      <c r="C1930" s="1">
        <v>1.4490400000000001</v>
      </c>
      <c r="D1930" s="1">
        <v>1.8601199999999999E-4</v>
      </c>
      <c r="E1930" s="2">
        <v>2.6652899999999999E-6</v>
      </c>
      <c r="F1930" s="1" t="s">
        <v>81257</v>
      </c>
      <c r="G1930" s="1" t="s">
        <v>81258</v>
      </c>
      <c r="H1930" s="1">
        <v>203.97632010309201</v>
      </c>
      <c r="I1930" s="1" t="s">
        <v>81259</v>
      </c>
      <c r="J1930" s="1" t="s">
        <v>81260</v>
      </c>
      <c r="K1930" s="1">
        <v>1</v>
      </c>
    </row>
    <row r="1931" spans="1:11" ht="15" x14ac:dyDescent="0.15">
      <c r="A1931" s="1" t="s">
        <v>73925</v>
      </c>
      <c r="B1931" s="1" t="s">
        <v>81261</v>
      </c>
      <c r="C1931" s="1">
        <v>1.4488700000000001</v>
      </c>
      <c r="D1931" s="1">
        <v>1.8601199999999999E-4</v>
      </c>
      <c r="E1931" s="2">
        <v>2.6689500000000001E-6</v>
      </c>
      <c r="F1931" s="1" t="s">
        <v>81262</v>
      </c>
      <c r="G1931" s="1" t="s">
        <v>74047</v>
      </c>
      <c r="H1931" s="1">
        <v>262.05110250352101</v>
      </c>
      <c r="I1931" s="1" t="s">
        <v>77876</v>
      </c>
      <c r="J1931" s="1" t="s">
        <v>81263</v>
      </c>
      <c r="K1931" s="1">
        <v>1</v>
      </c>
    </row>
    <row r="1932" spans="1:11" ht="15" x14ac:dyDescent="0.15">
      <c r="A1932" s="1" t="s">
        <v>73925</v>
      </c>
      <c r="B1932" s="1" t="s">
        <v>81264</v>
      </c>
      <c r="C1932" s="1">
        <v>1.4486000000000001</v>
      </c>
      <c r="D1932" s="1">
        <v>1.8601199999999999E-4</v>
      </c>
      <c r="E1932" s="2">
        <v>2.6746900000000001E-6</v>
      </c>
      <c r="F1932" s="1" t="s">
        <v>81265</v>
      </c>
      <c r="G1932" s="1" t="s">
        <v>81266</v>
      </c>
      <c r="H1932" s="1">
        <v>233.837105794161</v>
      </c>
      <c r="I1932" s="1" t="s">
        <v>77251</v>
      </c>
      <c r="J1932" s="1" t="s">
        <v>2691</v>
      </c>
      <c r="K1932" s="1">
        <v>1</v>
      </c>
    </row>
    <row r="1933" spans="1:11" ht="15" x14ac:dyDescent="0.15">
      <c r="A1933" s="1" t="s">
        <v>73925</v>
      </c>
      <c r="B1933" s="1" t="s">
        <v>81267</v>
      </c>
      <c r="C1933" s="1">
        <v>1.4478500000000001</v>
      </c>
      <c r="D1933" s="1">
        <v>1.8601199999999999E-4</v>
      </c>
      <c r="E1933" s="2">
        <v>2.6905899999999998E-6</v>
      </c>
      <c r="F1933" s="1" t="s">
        <v>81268</v>
      </c>
      <c r="G1933" s="1" t="s">
        <v>75294</v>
      </c>
      <c r="H1933" s="1">
        <v>240.91847532175001</v>
      </c>
      <c r="I1933" s="1" t="s">
        <v>81269</v>
      </c>
      <c r="J1933" s="1" t="s">
        <v>12757</v>
      </c>
      <c r="K1933" s="1">
        <v>1</v>
      </c>
    </row>
    <row r="1934" spans="1:11" ht="15" x14ac:dyDescent="0.15">
      <c r="A1934" s="1" t="s">
        <v>73925</v>
      </c>
      <c r="B1934" s="1" t="s">
        <v>81270</v>
      </c>
      <c r="C1934" s="1">
        <v>1.44716</v>
      </c>
      <c r="D1934" s="1">
        <v>1.8601199999999999E-4</v>
      </c>
      <c r="E1934" s="2">
        <v>2.7054E-6</v>
      </c>
      <c r="F1934" s="1" t="s">
        <v>81271</v>
      </c>
      <c r="G1934" s="1" t="s">
        <v>132</v>
      </c>
      <c r="H1934" s="1">
        <v>225.33686086793</v>
      </c>
      <c r="I1934" s="1" t="s">
        <v>80401</v>
      </c>
      <c r="J1934" s="1" t="s">
        <v>32737</v>
      </c>
      <c r="K1934" s="1">
        <v>1</v>
      </c>
    </row>
    <row r="1935" spans="1:11" ht="15" x14ac:dyDescent="0.15">
      <c r="A1935" s="1" t="s">
        <v>73925</v>
      </c>
      <c r="B1935" s="1" t="s">
        <v>81272</v>
      </c>
      <c r="C1935" s="1">
        <v>1.4466600000000001</v>
      </c>
      <c r="D1935" s="1">
        <v>1.8601199999999999E-4</v>
      </c>
      <c r="E1935" s="2">
        <v>2.7161900000000001E-6</v>
      </c>
      <c r="F1935" s="1" t="s">
        <v>81273</v>
      </c>
      <c r="G1935" s="1" t="s">
        <v>81274</v>
      </c>
      <c r="H1935" s="1">
        <v>262.747154615559</v>
      </c>
      <c r="I1935" s="1" t="s">
        <v>81275</v>
      </c>
      <c r="J1935" s="1" t="s">
        <v>81276</v>
      </c>
      <c r="K1935" s="1">
        <v>1</v>
      </c>
    </row>
    <row r="1936" spans="1:11" ht="15" x14ac:dyDescent="0.15">
      <c r="A1936" s="1" t="s">
        <v>73925</v>
      </c>
      <c r="B1936" s="1" t="s">
        <v>81277</v>
      </c>
      <c r="C1936" s="1">
        <v>1.4454100000000001</v>
      </c>
      <c r="D1936" s="1">
        <v>1.8601199999999999E-4</v>
      </c>
      <c r="E1936" s="2">
        <v>2.7433699999999999E-6</v>
      </c>
      <c r="F1936" s="1" t="s">
        <v>81278</v>
      </c>
      <c r="G1936" s="1" t="s">
        <v>75031</v>
      </c>
      <c r="H1936" s="1">
        <v>263.62039647662499</v>
      </c>
      <c r="I1936" s="1" t="s">
        <v>81279</v>
      </c>
      <c r="J1936" s="1" t="s">
        <v>81280</v>
      </c>
      <c r="K1936" s="1">
        <v>1</v>
      </c>
    </row>
    <row r="1937" spans="1:11" ht="15" x14ac:dyDescent="0.15">
      <c r="A1937" s="1" t="s">
        <v>73925</v>
      </c>
      <c r="B1937" s="1" t="s">
        <v>81281</v>
      </c>
      <c r="C1937" s="1">
        <v>1.44486</v>
      </c>
      <c r="D1937" s="1">
        <v>1.8601199999999999E-4</v>
      </c>
      <c r="E1937" s="2">
        <v>2.75551E-6</v>
      </c>
      <c r="F1937" s="1" t="s">
        <v>81282</v>
      </c>
      <c r="G1937" s="1" t="s">
        <v>76996</v>
      </c>
      <c r="H1937" s="1">
        <v>219.748751968194</v>
      </c>
      <c r="I1937" s="1" t="s">
        <v>2837</v>
      </c>
      <c r="J1937" s="1" t="s">
        <v>2571</v>
      </c>
      <c r="K1937" s="1">
        <v>1</v>
      </c>
    </row>
    <row r="1938" spans="1:11" ht="15" x14ac:dyDescent="0.15">
      <c r="A1938" s="1" t="s">
        <v>73925</v>
      </c>
      <c r="B1938" s="1" t="s">
        <v>81283</v>
      </c>
      <c r="C1938" s="1">
        <v>1.44472</v>
      </c>
      <c r="D1938" s="1">
        <v>1.8601199999999999E-4</v>
      </c>
      <c r="E1938" s="2">
        <v>2.7586300000000001E-6</v>
      </c>
      <c r="F1938" s="1" t="s">
        <v>81284</v>
      </c>
      <c r="G1938" s="1" t="s">
        <v>74401</v>
      </c>
      <c r="H1938" s="1">
        <v>262.111432619688</v>
      </c>
      <c r="I1938" s="1" t="s">
        <v>81285</v>
      </c>
      <c r="J1938" s="1" t="s">
        <v>81286</v>
      </c>
      <c r="K1938" s="1">
        <v>1</v>
      </c>
    </row>
    <row r="1939" spans="1:11" ht="15" x14ac:dyDescent="0.15">
      <c r="A1939" s="1" t="s">
        <v>73925</v>
      </c>
      <c r="B1939" s="1" t="s">
        <v>81287</v>
      </c>
      <c r="C1939" s="1">
        <v>1.4444699999999999</v>
      </c>
      <c r="D1939" s="1">
        <v>1.8601199999999999E-4</v>
      </c>
      <c r="E1939" s="2">
        <v>2.7640799999999998E-6</v>
      </c>
      <c r="F1939" s="1" t="s">
        <v>81288</v>
      </c>
      <c r="G1939" s="1" t="s">
        <v>81289</v>
      </c>
      <c r="H1939" s="1">
        <v>224.96246283734899</v>
      </c>
      <c r="I1939" s="1" t="s">
        <v>13193</v>
      </c>
      <c r="J1939" s="1" t="s">
        <v>81290</v>
      </c>
      <c r="K1939" s="1">
        <v>1</v>
      </c>
    </row>
    <row r="1940" spans="1:11" ht="15" x14ac:dyDescent="0.15">
      <c r="A1940" s="1" t="s">
        <v>73925</v>
      </c>
      <c r="B1940" s="1" t="s">
        <v>81291</v>
      </c>
      <c r="C1940" s="1">
        <v>1.44418</v>
      </c>
      <c r="D1940" s="1">
        <v>1.8601199999999999E-4</v>
      </c>
      <c r="E1940" s="2">
        <v>2.7703700000000002E-6</v>
      </c>
      <c r="F1940" s="1" t="s">
        <v>81292</v>
      </c>
      <c r="G1940" s="1" t="s">
        <v>78917</v>
      </c>
      <c r="H1940" s="1">
        <v>232.03071263995</v>
      </c>
      <c r="I1940" s="1" t="s">
        <v>2912</v>
      </c>
      <c r="J1940" s="1" t="s">
        <v>81293</v>
      </c>
      <c r="K1940" s="1">
        <v>1</v>
      </c>
    </row>
    <row r="1941" spans="1:11" ht="15" x14ac:dyDescent="0.15">
      <c r="A1941" s="1" t="s">
        <v>73925</v>
      </c>
      <c r="B1941" s="1" t="s">
        <v>81294</v>
      </c>
      <c r="C1941" s="1">
        <v>1.44248</v>
      </c>
      <c r="D1941" s="1">
        <v>1.8601199999999999E-4</v>
      </c>
      <c r="E1941" s="2">
        <v>2.8082000000000001E-6</v>
      </c>
      <c r="F1941" s="1" t="s">
        <v>81295</v>
      </c>
      <c r="G1941" s="1" t="s">
        <v>80815</v>
      </c>
      <c r="H1941" s="1">
        <v>243.65556319307501</v>
      </c>
      <c r="I1941" s="1" t="s">
        <v>30475</v>
      </c>
      <c r="J1941" s="1" t="s">
        <v>81296</v>
      </c>
      <c r="K1941" s="1">
        <v>1</v>
      </c>
    </row>
    <row r="1942" spans="1:11" ht="15" x14ac:dyDescent="0.15">
      <c r="A1942" s="1" t="s">
        <v>73925</v>
      </c>
      <c r="B1942" s="1" t="s">
        <v>81297</v>
      </c>
      <c r="C1942" s="1">
        <v>1.4419</v>
      </c>
      <c r="D1942" s="1">
        <v>1.8601199999999999E-4</v>
      </c>
      <c r="E1942" s="2">
        <v>2.8211200000000001E-6</v>
      </c>
      <c r="F1942" s="1" t="s">
        <v>81298</v>
      </c>
      <c r="G1942" s="1" t="s">
        <v>79645</v>
      </c>
      <c r="H1942" s="1">
        <v>267.27560419966801</v>
      </c>
      <c r="I1942" s="1" t="s">
        <v>79646</v>
      </c>
      <c r="J1942" s="1" t="s">
        <v>35522</v>
      </c>
      <c r="K1942" s="1">
        <v>1</v>
      </c>
    </row>
    <row r="1943" spans="1:11" ht="15" x14ac:dyDescent="0.15">
      <c r="A1943" s="1" t="s">
        <v>73925</v>
      </c>
      <c r="B1943" s="1" t="s">
        <v>81299</v>
      </c>
      <c r="C1943" s="1">
        <v>1.4418800000000001</v>
      </c>
      <c r="D1943" s="1">
        <v>1.8601199999999999E-4</v>
      </c>
      <c r="E1943" s="2">
        <v>2.8216499999999999E-6</v>
      </c>
      <c r="F1943" s="1" t="s">
        <v>81300</v>
      </c>
      <c r="G1943" s="1" t="s">
        <v>78134</v>
      </c>
      <c r="H1943" s="1">
        <v>261.471769046411</v>
      </c>
      <c r="I1943" s="1" t="s">
        <v>81301</v>
      </c>
      <c r="J1943" s="1" t="s">
        <v>81302</v>
      </c>
      <c r="K1943" s="1">
        <v>1</v>
      </c>
    </row>
    <row r="1944" spans="1:11" ht="15" x14ac:dyDescent="0.15">
      <c r="A1944" s="1" t="s">
        <v>73925</v>
      </c>
      <c r="B1944" s="1" t="s">
        <v>81303</v>
      </c>
      <c r="C1944" s="1">
        <v>1.4411099999999999</v>
      </c>
      <c r="D1944" s="1">
        <v>1.8601199999999999E-4</v>
      </c>
      <c r="E1944" s="2">
        <v>2.8388799999999999E-6</v>
      </c>
      <c r="F1944" s="1" t="s">
        <v>81304</v>
      </c>
      <c r="G1944" s="1" t="s">
        <v>81009</v>
      </c>
      <c r="H1944" s="1">
        <v>188.70505138609801</v>
      </c>
      <c r="I1944" s="1" t="s">
        <v>81305</v>
      </c>
      <c r="J1944" s="1" t="s">
        <v>81306</v>
      </c>
      <c r="K1944" s="1">
        <v>1</v>
      </c>
    </row>
    <row r="1945" spans="1:11" ht="15" x14ac:dyDescent="0.15">
      <c r="A1945" s="1" t="s">
        <v>73925</v>
      </c>
      <c r="B1945" s="1" t="s">
        <v>81307</v>
      </c>
      <c r="C1945" s="1">
        <v>1.4402600000000001</v>
      </c>
      <c r="D1945" s="1">
        <v>1.8601199999999999E-4</v>
      </c>
      <c r="E1945" s="2">
        <v>2.8582699999999998E-6</v>
      </c>
      <c r="F1945" s="1" t="s">
        <v>81308</v>
      </c>
      <c r="G1945" s="1" t="s">
        <v>75016</v>
      </c>
      <c r="H1945" s="1">
        <v>268.77409869811402</v>
      </c>
      <c r="I1945" s="1" t="s">
        <v>81309</v>
      </c>
      <c r="J1945" s="1" t="s">
        <v>81310</v>
      </c>
      <c r="K1945" s="1">
        <v>1</v>
      </c>
    </row>
    <row r="1946" spans="1:11" ht="15" x14ac:dyDescent="0.15">
      <c r="A1946" s="1" t="s">
        <v>73925</v>
      </c>
      <c r="B1946" s="1" t="s">
        <v>81311</v>
      </c>
      <c r="C1946" s="1">
        <v>1.4396500000000001</v>
      </c>
      <c r="D1946" s="1">
        <v>1.8601199999999999E-4</v>
      </c>
      <c r="E1946" s="2">
        <v>2.8721099999999998E-6</v>
      </c>
      <c r="F1946" s="1" t="s">
        <v>81312</v>
      </c>
      <c r="G1946" s="1" t="s">
        <v>77892</v>
      </c>
      <c r="H1946" s="1">
        <v>144.95678379075801</v>
      </c>
      <c r="I1946" s="1" t="s">
        <v>81313</v>
      </c>
      <c r="J1946" s="1" t="s">
        <v>81314</v>
      </c>
      <c r="K1946" s="1">
        <v>1</v>
      </c>
    </row>
    <row r="1947" spans="1:11" ht="15" x14ac:dyDescent="0.15">
      <c r="A1947" s="1" t="s">
        <v>73925</v>
      </c>
      <c r="B1947" s="1" t="s">
        <v>81315</v>
      </c>
      <c r="C1947" s="1">
        <v>1.4393100000000001</v>
      </c>
      <c r="D1947" s="1">
        <v>1.8601199999999999E-4</v>
      </c>
      <c r="E1947" s="2">
        <v>2.8799300000000001E-6</v>
      </c>
      <c r="F1947" s="1" t="s">
        <v>81316</v>
      </c>
      <c r="G1947" s="1" t="s">
        <v>74627</v>
      </c>
      <c r="H1947" s="1">
        <v>344.67486056850902</v>
      </c>
      <c r="I1947" s="1" t="s">
        <v>81317</v>
      </c>
      <c r="J1947" s="1" t="s">
        <v>81318</v>
      </c>
      <c r="K1947" s="1">
        <v>1</v>
      </c>
    </row>
    <row r="1948" spans="1:11" ht="15" x14ac:dyDescent="0.15">
      <c r="A1948" s="1" t="s">
        <v>73925</v>
      </c>
      <c r="B1948" s="1" t="s">
        <v>81319</v>
      </c>
      <c r="C1948" s="1">
        <v>1.43886</v>
      </c>
      <c r="D1948" s="1">
        <v>1.8601199999999999E-4</v>
      </c>
      <c r="E1948" s="2">
        <v>2.89028E-6</v>
      </c>
      <c r="F1948" s="1" t="s">
        <v>81320</v>
      </c>
      <c r="G1948" s="1" t="s">
        <v>75566</v>
      </c>
      <c r="H1948" s="1">
        <v>285.18179316434998</v>
      </c>
      <c r="I1948" s="1" t="s">
        <v>81321</v>
      </c>
      <c r="J1948" s="1" t="s">
        <v>81322</v>
      </c>
      <c r="K1948" s="1">
        <v>1</v>
      </c>
    </row>
    <row r="1949" spans="1:11" ht="15" x14ac:dyDescent="0.15">
      <c r="A1949" s="1" t="s">
        <v>73925</v>
      </c>
      <c r="B1949" s="1" t="s">
        <v>81323</v>
      </c>
      <c r="C1949" s="1">
        <v>1.4388099999999999</v>
      </c>
      <c r="D1949" s="1">
        <v>1.8601199999999999E-4</v>
      </c>
      <c r="E1949" s="2">
        <v>2.8915300000000002E-6</v>
      </c>
      <c r="F1949" s="1" t="s">
        <v>81324</v>
      </c>
      <c r="G1949" s="1" t="s">
        <v>79482</v>
      </c>
      <c r="H1949" s="1">
        <v>199.15006156124599</v>
      </c>
      <c r="I1949" s="1" t="s">
        <v>2864</v>
      </c>
      <c r="J1949" s="1" t="s">
        <v>2262</v>
      </c>
      <c r="K1949" s="1">
        <v>1</v>
      </c>
    </row>
    <row r="1950" spans="1:11" ht="15" x14ac:dyDescent="0.15">
      <c r="A1950" s="1" t="s">
        <v>73925</v>
      </c>
      <c r="B1950" s="1" t="s">
        <v>81325</v>
      </c>
      <c r="C1950" s="1">
        <v>1.4386699999999999</v>
      </c>
      <c r="D1950" s="1">
        <v>1.8601199999999999E-4</v>
      </c>
      <c r="E1950" s="2">
        <v>2.8945800000000001E-6</v>
      </c>
      <c r="F1950" s="1" t="s">
        <v>81326</v>
      </c>
      <c r="G1950" s="1" t="s">
        <v>81137</v>
      </c>
      <c r="H1950" s="1">
        <v>257.37287501319003</v>
      </c>
      <c r="I1950" s="1" t="s">
        <v>21117</v>
      </c>
      <c r="J1950" s="1" t="s">
        <v>81327</v>
      </c>
      <c r="K1950" s="1">
        <v>1</v>
      </c>
    </row>
    <row r="1951" spans="1:11" ht="15" x14ac:dyDescent="0.15">
      <c r="A1951" s="1" t="s">
        <v>73925</v>
      </c>
      <c r="B1951" s="1" t="s">
        <v>81328</v>
      </c>
      <c r="C1951" s="1">
        <v>1.4380500000000001</v>
      </c>
      <c r="D1951" s="1">
        <v>1.8601199999999999E-4</v>
      </c>
      <c r="E1951" s="2">
        <v>2.9089100000000001E-6</v>
      </c>
      <c r="F1951" s="1" t="s">
        <v>81329</v>
      </c>
      <c r="G1951" s="1" t="s">
        <v>81330</v>
      </c>
      <c r="H1951" s="1">
        <v>207.24546297597701</v>
      </c>
      <c r="I1951" s="1" t="s">
        <v>4409</v>
      </c>
      <c r="J1951" s="1" t="s">
        <v>2302</v>
      </c>
      <c r="K1951" s="1">
        <v>1</v>
      </c>
    </row>
    <row r="1952" spans="1:11" ht="15" x14ac:dyDescent="0.15">
      <c r="A1952" s="1" t="s">
        <v>73925</v>
      </c>
      <c r="B1952" s="1" t="s">
        <v>81331</v>
      </c>
      <c r="C1952" s="1">
        <v>1.4379200000000001</v>
      </c>
      <c r="D1952" s="1">
        <v>1.8601199999999999E-4</v>
      </c>
      <c r="E1952" s="2">
        <v>2.91196E-6</v>
      </c>
      <c r="F1952" s="1" t="s">
        <v>81332</v>
      </c>
      <c r="G1952" s="1" t="s">
        <v>78426</v>
      </c>
      <c r="H1952" s="1">
        <v>321.99771466247302</v>
      </c>
      <c r="I1952" s="1" t="s">
        <v>81333</v>
      </c>
      <c r="J1952" s="1" t="s">
        <v>81334</v>
      </c>
      <c r="K1952" s="1">
        <v>1</v>
      </c>
    </row>
    <row r="1953" spans="1:11" ht="15" x14ac:dyDescent="0.15">
      <c r="A1953" s="1" t="s">
        <v>73925</v>
      </c>
      <c r="B1953" s="1" t="s">
        <v>81335</v>
      </c>
      <c r="C1953" s="1">
        <v>1.4377500000000001</v>
      </c>
      <c r="D1953" s="1">
        <v>1.8601199999999999E-4</v>
      </c>
      <c r="E1953" s="2">
        <v>2.9158999999999999E-6</v>
      </c>
      <c r="F1953" s="1" t="s">
        <v>81336</v>
      </c>
      <c r="G1953" s="1" t="s">
        <v>74281</v>
      </c>
      <c r="H1953" s="1">
        <v>173.018844566571</v>
      </c>
      <c r="I1953" s="1" t="s">
        <v>81337</v>
      </c>
      <c r="J1953" s="1" t="s">
        <v>3100</v>
      </c>
      <c r="K1953" s="1">
        <v>1</v>
      </c>
    </row>
    <row r="1954" spans="1:11" ht="15" x14ac:dyDescent="0.15">
      <c r="A1954" s="1" t="s">
        <v>73925</v>
      </c>
      <c r="B1954" s="1" t="s">
        <v>81338</v>
      </c>
      <c r="C1954" s="1">
        <v>1.43747</v>
      </c>
      <c r="D1954" s="1">
        <v>1.8601199999999999E-4</v>
      </c>
      <c r="E1954" s="2">
        <v>2.9224600000000001E-6</v>
      </c>
      <c r="F1954" s="1" t="s">
        <v>81339</v>
      </c>
      <c r="G1954" s="1" t="s">
        <v>78579</v>
      </c>
      <c r="H1954" s="1">
        <v>243.23856256541399</v>
      </c>
      <c r="I1954" s="1" t="s">
        <v>81340</v>
      </c>
      <c r="J1954" s="1" t="s">
        <v>81341</v>
      </c>
      <c r="K1954" s="1">
        <v>1</v>
      </c>
    </row>
    <row r="1955" spans="1:11" ht="15" x14ac:dyDescent="0.15">
      <c r="A1955" s="1" t="s">
        <v>73925</v>
      </c>
      <c r="B1955" s="1" t="s">
        <v>81342</v>
      </c>
      <c r="C1955" s="1">
        <v>1.43716</v>
      </c>
      <c r="D1955" s="1">
        <v>1.8601199999999999E-4</v>
      </c>
      <c r="E1955" s="2">
        <v>2.9297099999999999E-6</v>
      </c>
      <c r="F1955" s="1" t="s">
        <v>81343</v>
      </c>
      <c r="G1955" s="1" t="s">
        <v>79640</v>
      </c>
      <c r="H1955" s="1">
        <v>260.77719049014098</v>
      </c>
      <c r="I1955" s="1" t="s">
        <v>81344</v>
      </c>
      <c r="J1955" s="1" t="s">
        <v>81345</v>
      </c>
      <c r="K1955" s="1">
        <v>1</v>
      </c>
    </row>
    <row r="1956" spans="1:11" ht="15" x14ac:dyDescent="0.15">
      <c r="A1956" s="1" t="s">
        <v>73925</v>
      </c>
      <c r="B1956" s="1" t="s">
        <v>81346</v>
      </c>
      <c r="C1956" s="1">
        <v>1.4361999999999999</v>
      </c>
      <c r="D1956" s="1">
        <v>1.8601199999999999E-4</v>
      </c>
      <c r="E1956" s="2">
        <v>2.9521099999999999E-6</v>
      </c>
      <c r="F1956" s="1" t="s">
        <v>81347</v>
      </c>
      <c r="G1956" s="1" t="s">
        <v>74372</v>
      </c>
      <c r="H1956" s="1">
        <v>198.030917827949</v>
      </c>
      <c r="I1956" s="1" t="s">
        <v>81348</v>
      </c>
      <c r="J1956" s="1" t="s">
        <v>81349</v>
      </c>
      <c r="K1956" s="1">
        <v>1</v>
      </c>
    </row>
    <row r="1957" spans="1:11" ht="15" x14ac:dyDescent="0.15">
      <c r="A1957" s="1" t="s">
        <v>73925</v>
      </c>
      <c r="B1957" s="1" t="s">
        <v>81350</v>
      </c>
      <c r="C1957" s="1">
        <v>1.43265</v>
      </c>
      <c r="D1957" s="1">
        <v>1.8601199999999999E-4</v>
      </c>
      <c r="E1957" s="2">
        <v>3.0366299999999998E-6</v>
      </c>
      <c r="F1957" s="1" t="s">
        <v>81351</v>
      </c>
      <c r="G1957" s="1" t="s">
        <v>78482</v>
      </c>
      <c r="H1957" s="1">
        <v>221.479256305512</v>
      </c>
      <c r="I1957" s="1" t="s">
        <v>18248</v>
      </c>
      <c r="J1957" s="1" t="s">
        <v>81352</v>
      </c>
      <c r="K1957" s="1">
        <v>1</v>
      </c>
    </row>
    <row r="1958" spans="1:11" ht="15" x14ac:dyDescent="0.15">
      <c r="A1958" s="1" t="s">
        <v>73925</v>
      </c>
      <c r="B1958" s="1" t="s">
        <v>81353</v>
      </c>
      <c r="C1958" s="1">
        <v>1.4293400000000001</v>
      </c>
      <c r="D1958" s="1">
        <v>1.8601199999999999E-4</v>
      </c>
      <c r="E1958" s="2">
        <v>3.1179100000000001E-6</v>
      </c>
      <c r="F1958" s="1" t="s">
        <v>81354</v>
      </c>
      <c r="G1958" s="1" t="s">
        <v>80124</v>
      </c>
      <c r="H1958" s="1">
        <v>223.11058564774501</v>
      </c>
      <c r="I1958" s="1" t="s">
        <v>9706</v>
      </c>
      <c r="J1958" s="1" t="s">
        <v>81355</v>
      </c>
      <c r="K1958" s="1">
        <v>1</v>
      </c>
    </row>
    <row r="1959" spans="1:11" ht="15" x14ac:dyDescent="0.15">
      <c r="A1959" s="1" t="s">
        <v>73925</v>
      </c>
      <c r="B1959" s="1" t="s">
        <v>81356</v>
      </c>
      <c r="C1959" s="1">
        <v>1.42933</v>
      </c>
      <c r="D1959" s="1">
        <v>1.8601199999999999E-4</v>
      </c>
      <c r="E1959" s="2">
        <v>3.1180999999999998E-6</v>
      </c>
      <c r="F1959" s="1" t="s">
        <v>81357</v>
      </c>
      <c r="G1959" s="1" t="s">
        <v>77978</v>
      </c>
      <c r="H1959" s="1">
        <v>233.22088359615</v>
      </c>
      <c r="I1959" s="1" t="s">
        <v>81358</v>
      </c>
      <c r="J1959" s="1" t="s">
        <v>81359</v>
      </c>
      <c r="K1959" s="1">
        <v>1</v>
      </c>
    </row>
    <row r="1960" spans="1:11" ht="15" x14ac:dyDescent="0.15">
      <c r="A1960" s="1" t="s">
        <v>73925</v>
      </c>
      <c r="B1960" s="1" t="s">
        <v>81360</v>
      </c>
      <c r="C1960" s="1">
        <v>1.4291700000000001</v>
      </c>
      <c r="D1960" s="1">
        <v>1.8601199999999999E-4</v>
      </c>
      <c r="E1960" s="2">
        <v>3.12214E-6</v>
      </c>
      <c r="F1960" s="1" t="s">
        <v>81361</v>
      </c>
      <c r="G1960" s="1" t="s">
        <v>76116</v>
      </c>
      <c r="H1960" s="1">
        <v>209.438297358516</v>
      </c>
      <c r="I1960" s="1" t="s">
        <v>81362</v>
      </c>
      <c r="J1960" s="1" t="s">
        <v>81363</v>
      </c>
      <c r="K1960" s="1">
        <v>1</v>
      </c>
    </row>
    <row r="1961" spans="1:11" ht="15" x14ac:dyDescent="0.15">
      <c r="A1961" s="1" t="s">
        <v>73925</v>
      </c>
      <c r="B1961" s="1" t="s">
        <v>81364</v>
      </c>
      <c r="C1961" s="1">
        <v>1.4290400000000001</v>
      </c>
      <c r="D1961" s="1">
        <v>1.8601199999999999E-4</v>
      </c>
      <c r="E1961" s="2">
        <v>3.12521E-6</v>
      </c>
      <c r="F1961" s="1" t="s">
        <v>81365</v>
      </c>
      <c r="G1961" s="1" t="s">
        <v>79577</v>
      </c>
      <c r="H1961" s="1">
        <v>155.367723440438</v>
      </c>
      <c r="I1961" s="1" t="s">
        <v>7269</v>
      </c>
      <c r="J1961" s="1" t="s">
        <v>7270</v>
      </c>
      <c r="K1961" s="1">
        <v>1</v>
      </c>
    </row>
    <row r="1962" spans="1:11" ht="15" x14ac:dyDescent="0.15">
      <c r="A1962" s="1" t="s">
        <v>73925</v>
      </c>
      <c r="B1962" s="1" t="s">
        <v>81366</v>
      </c>
      <c r="C1962" s="1">
        <v>1.42801</v>
      </c>
      <c r="D1962" s="1">
        <v>1.8601199999999999E-4</v>
      </c>
      <c r="E1962" s="2">
        <v>3.15114E-6</v>
      </c>
      <c r="F1962" s="1" t="s">
        <v>81367</v>
      </c>
      <c r="G1962" s="1" t="s">
        <v>75731</v>
      </c>
      <c r="H1962" s="1">
        <v>178.49489591413999</v>
      </c>
      <c r="I1962" s="1" t="s">
        <v>3940</v>
      </c>
      <c r="J1962" s="1" t="s">
        <v>81368</v>
      </c>
      <c r="K1962" s="1">
        <v>1</v>
      </c>
    </row>
    <row r="1963" spans="1:11" ht="15" x14ac:dyDescent="0.15">
      <c r="A1963" s="1" t="s">
        <v>73925</v>
      </c>
      <c r="B1963" s="1" t="s">
        <v>81369</v>
      </c>
      <c r="C1963" s="1">
        <v>1.42788</v>
      </c>
      <c r="D1963" s="1">
        <v>1.8601199999999999E-4</v>
      </c>
      <c r="E1963" s="2">
        <v>3.15427E-6</v>
      </c>
      <c r="F1963" s="1" t="s">
        <v>81370</v>
      </c>
      <c r="G1963" s="1" t="s">
        <v>81371</v>
      </c>
      <c r="H1963" s="1">
        <v>237.39234693507601</v>
      </c>
      <c r="I1963" s="1" t="s">
        <v>81372</v>
      </c>
      <c r="J1963" s="1" t="s">
        <v>81373</v>
      </c>
      <c r="K1963" s="1">
        <v>1</v>
      </c>
    </row>
    <row r="1964" spans="1:11" ht="15" x14ac:dyDescent="0.15">
      <c r="A1964" s="1" t="s">
        <v>73925</v>
      </c>
      <c r="B1964" s="1" t="s">
        <v>81374</v>
      </c>
      <c r="C1964" s="1">
        <v>1.4263399999999999</v>
      </c>
      <c r="D1964" s="1">
        <v>1.8601199999999999E-4</v>
      </c>
      <c r="E1964" s="2">
        <v>3.19307E-6</v>
      </c>
      <c r="F1964" s="1" t="s">
        <v>81375</v>
      </c>
      <c r="G1964" s="1" t="s">
        <v>76154</v>
      </c>
      <c r="H1964" s="1">
        <v>298.35578162487599</v>
      </c>
      <c r="I1964" s="1" t="s">
        <v>81376</v>
      </c>
      <c r="J1964" s="1" t="s">
        <v>81377</v>
      </c>
      <c r="K1964" s="1">
        <v>1</v>
      </c>
    </row>
    <row r="1965" spans="1:11" ht="15" x14ac:dyDescent="0.15">
      <c r="A1965" s="1" t="s">
        <v>73925</v>
      </c>
      <c r="B1965" s="1" t="s">
        <v>81378</v>
      </c>
      <c r="C1965" s="1">
        <v>1.42605</v>
      </c>
      <c r="D1965" s="1">
        <v>1.8601199999999999E-4</v>
      </c>
      <c r="E1965" s="2">
        <v>3.20051E-6</v>
      </c>
      <c r="F1965" s="1" t="s">
        <v>81379</v>
      </c>
      <c r="G1965" s="1" t="s">
        <v>78279</v>
      </c>
      <c r="H1965" s="1">
        <v>200.01651719469999</v>
      </c>
      <c r="I1965" s="1" t="s">
        <v>9441</v>
      </c>
      <c r="J1965" s="1" t="s">
        <v>9442</v>
      </c>
      <c r="K1965" s="1">
        <v>1</v>
      </c>
    </row>
    <row r="1966" spans="1:11" ht="15" x14ac:dyDescent="0.15">
      <c r="A1966" s="1" t="s">
        <v>73925</v>
      </c>
      <c r="B1966" s="1" t="s">
        <v>81380</v>
      </c>
      <c r="C1966" s="1">
        <v>1.42557</v>
      </c>
      <c r="D1966" s="1">
        <v>1.8601199999999999E-4</v>
      </c>
      <c r="E1966" s="2">
        <v>3.2128500000000001E-6</v>
      </c>
      <c r="F1966" s="1" t="s">
        <v>81381</v>
      </c>
      <c r="G1966" s="1" t="s">
        <v>74771</v>
      </c>
      <c r="H1966" s="1">
        <v>243.46407864270901</v>
      </c>
      <c r="I1966" s="1" t="s">
        <v>81382</v>
      </c>
      <c r="J1966" s="1" t="s">
        <v>81383</v>
      </c>
      <c r="K1966" s="1">
        <v>1</v>
      </c>
    </row>
    <row r="1967" spans="1:11" ht="15" x14ac:dyDescent="0.15">
      <c r="A1967" s="1" t="s">
        <v>73925</v>
      </c>
      <c r="B1967" s="1" t="s">
        <v>81384</v>
      </c>
      <c r="C1967" s="1">
        <v>1.4252</v>
      </c>
      <c r="D1967" s="1">
        <v>1.8601199999999999E-4</v>
      </c>
      <c r="E1967" s="2">
        <v>3.22239E-6</v>
      </c>
      <c r="F1967" s="1" t="s">
        <v>81385</v>
      </c>
      <c r="G1967" s="1" t="s">
        <v>81386</v>
      </c>
      <c r="H1967" s="1">
        <v>343.26370050402102</v>
      </c>
      <c r="I1967" s="1" t="s">
        <v>81387</v>
      </c>
      <c r="J1967" s="1" t="s">
        <v>81388</v>
      </c>
      <c r="K1967" s="1">
        <v>1</v>
      </c>
    </row>
    <row r="1968" spans="1:11" ht="15" x14ac:dyDescent="0.15">
      <c r="A1968" s="1" t="s">
        <v>73925</v>
      </c>
      <c r="B1968" s="1" t="s">
        <v>81389</v>
      </c>
      <c r="C1968" s="1">
        <v>1.4237899999999999</v>
      </c>
      <c r="D1968" s="1">
        <v>1.8601199999999999E-4</v>
      </c>
      <c r="E1968" s="2">
        <v>3.2586500000000001E-6</v>
      </c>
      <c r="F1968" s="1" t="s">
        <v>81390</v>
      </c>
      <c r="G1968" s="1" t="s">
        <v>80142</v>
      </c>
      <c r="H1968" s="1">
        <v>170.74884307287201</v>
      </c>
      <c r="I1968" s="1" t="s">
        <v>81391</v>
      </c>
      <c r="J1968" s="1" t="s">
        <v>81392</v>
      </c>
      <c r="K1968" s="1">
        <v>1</v>
      </c>
    </row>
    <row r="1969" spans="1:11" ht="15" x14ac:dyDescent="0.15">
      <c r="A1969" s="1" t="s">
        <v>73925</v>
      </c>
      <c r="B1969" s="1" t="s">
        <v>81393</v>
      </c>
      <c r="C1969" s="1">
        <v>1.4236800000000001</v>
      </c>
      <c r="D1969" s="1">
        <v>1.8601199999999999E-4</v>
      </c>
      <c r="E1969" s="2">
        <v>3.2615999999999998E-6</v>
      </c>
      <c r="F1969" s="1" t="s">
        <v>81394</v>
      </c>
      <c r="G1969" s="1" t="s">
        <v>76154</v>
      </c>
      <c r="H1969" s="1">
        <v>197.92981725311799</v>
      </c>
      <c r="I1969" s="1" t="s">
        <v>81395</v>
      </c>
      <c r="J1969" s="1" t="s">
        <v>10821</v>
      </c>
      <c r="K1969" s="1">
        <v>1</v>
      </c>
    </row>
    <row r="1970" spans="1:11" ht="15" x14ac:dyDescent="0.15">
      <c r="A1970" s="1" t="s">
        <v>73925</v>
      </c>
      <c r="B1970" s="1" t="s">
        <v>81396</v>
      </c>
      <c r="C1970" s="1">
        <v>1.42309</v>
      </c>
      <c r="D1970" s="1">
        <v>1.8601199999999999E-4</v>
      </c>
      <c r="E1970" s="2">
        <v>3.2769400000000002E-6</v>
      </c>
      <c r="F1970" s="1" t="s">
        <v>81397</v>
      </c>
      <c r="G1970" s="1" t="s">
        <v>81398</v>
      </c>
      <c r="H1970" s="1">
        <v>255.441972413911</v>
      </c>
      <c r="I1970" s="1" t="s">
        <v>3564</v>
      </c>
      <c r="J1970" s="1" t="s">
        <v>2275</v>
      </c>
      <c r="K1970" s="1">
        <v>1</v>
      </c>
    </row>
    <row r="1971" spans="1:11" ht="15" x14ac:dyDescent="0.15">
      <c r="A1971" s="1" t="s">
        <v>73925</v>
      </c>
      <c r="B1971" s="1" t="s">
        <v>81399</v>
      </c>
      <c r="C1971" s="1">
        <v>1.4229099999999999</v>
      </c>
      <c r="D1971" s="1">
        <v>1.8601199999999999E-4</v>
      </c>
      <c r="E1971" s="2">
        <v>3.28163E-6</v>
      </c>
      <c r="F1971" s="1" t="s">
        <v>81400</v>
      </c>
      <c r="G1971" s="1" t="s">
        <v>74831</v>
      </c>
      <c r="H1971" s="1">
        <v>242.449470272697</v>
      </c>
      <c r="I1971" s="1" t="s">
        <v>81401</v>
      </c>
      <c r="J1971" s="1" t="s">
        <v>2235</v>
      </c>
      <c r="K1971" s="1">
        <v>1</v>
      </c>
    </row>
    <row r="1972" spans="1:11" ht="15" x14ac:dyDescent="0.15">
      <c r="A1972" s="1" t="s">
        <v>73925</v>
      </c>
      <c r="B1972" s="1" t="s">
        <v>81402</v>
      </c>
      <c r="C1972" s="1">
        <v>1.42248</v>
      </c>
      <c r="D1972" s="1">
        <v>1.8601199999999999E-4</v>
      </c>
      <c r="E1972" s="2">
        <v>3.2928500000000002E-6</v>
      </c>
      <c r="F1972" s="1" t="s">
        <v>81403</v>
      </c>
      <c r="G1972" s="1" t="s">
        <v>79160</v>
      </c>
      <c r="H1972" s="1">
        <v>236.937885995318</v>
      </c>
      <c r="I1972" s="1" t="s">
        <v>7532</v>
      </c>
      <c r="J1972" s="1" t="s">
        <v>81404</v>
      </c>
      <c r="K1972" s="1">
        <v>1</v>
      </c>
    </row>
    <row r="1973" spans="1:11" ht="15" x14ac:dyDescent="0.15">
      <c r="A1973" s="1" t="s">
        <v>73925</v>
      </c>
      <c r="B1973" s="1" t="s">
        <v>81405</v>
      </c>
      <c r="C1973" s="1">
        <v>1.4215899999999999</v>
      </c>
      <c r="D1973" s="1">
        <v>1.8601199999999999E-4</v>
      </c>
      <c r="E1973" s="2">
        <v>3.3162999999999999E-6</v>
      </c>
      <c r="F1973" s="1" t="s">
        <v>81406</v>
      </c>
      <c r="G1973" s="1" t="s">
        <v>74059</v>
      </c>
      <c r="H1973" s="1">
        <v>297.01758421678699</v>
      </c>
      <c r="I1973" s="1" t="s">
        <v>81407</v>
      </c>
      <c r="J1973" s="1" t="s">
        <v>2283</v>
      </c>
      <c r="K1973" s="1">
        <v>1</v>
      </c>
    </row>
    <row r="1974" spans="1:11" ht="15" x14ac:dyDescent="0.15">
      <c r="A1974" s="1" t="s">
        <v>73925</v>
      </c>
      <c r="B1974" s="1" t="s">
        <v>81408</v>
      </c>
      <c r="C1974" s="1">
        <v>1.4215800000000001</v>
      </c>
      <c r="D1974" s="1">
        <v>1.8601199999999999E-4</v>
      </c>
      <c r="E1974" s="2">
        <v>3.3166499999999998E-6</v>
      </c>
      <c r="F1974" s="1" t="s">
        <v>81409</v>
      </c>
      <c r="G1974" s="1" t="s">
        <v>81137</v>
      </c>
      <c r="H1974" s="1">
        <v>228.35830441547</v>
      </c>
      <c r="I1974" s="1" t="s">
        <v>81227</v>
      </c>
      <c r="J1974" s="1" t="s">
        <v>81410</v>
      </c>
      <c r="K1974" s="1">
        <v>1</v>
      </c>
    </row>
    <row r="1975" spans="1:11" ht="15" x14ac:dyDescent="0.15">
      <c r="A1975" s="1" t="s">
        <v>73925</v>
      </c>
      <c r="B1975" s="1" t="s">
        <v>81411</v>
      </c>
      <c r="C1975" s="1">
        <v>1.42144</v>
      </c>
      <c r="D1975" s="1">
        <v>1.8601199999999999E-4</v>
      </c>
      <c r="E1975" s="2">
        <v>3.3201600000000002E-6</v>
      </c>
      <c r="F1975" s="1" t="s">
        <v>81412</v>
      </c>
      <c r="G1975" s="1" t="s">
        <v>78515</v>
      </c>
      <c r="H1975" s="1">
        <v>315.75673683160301</v>
      </c>
      <c r="I1975" s="1" t="s">
        <v>79736</v>
      </c>
      <c r="J1975" s="1" t="s">
        <v>79737</v>
      </c>
      <c r="K1975" s="1">
        <v>1</v>
      </c>
    </row>
    <row r="1976" spans="1:11" ht="15" x14ac:dyDescent="0.15">
      <c r="A1976" s="1" t="s">
        <v>73925</v>
      </c>
      <c r="B1976" s="1" t="s">
        <v>81413</v>
      </c>
      <c r="C1976" s="1">
        <v>1.41751</v>
      </c>
      <c r="D1976" s="1">
        <v>1.8601199999999999E-4</v>
      </c>
      <c r="E1976" s="2">
        <v>3.4257699999999999E-6</v>
      </c>
      <c r="F1976" s="1" t="s">
        <v>81414</v>
      </c>
      <c r="G1976" s="1" t="s">
        <v>81415</v>
      </c>
      <c r="H1976" s="1">
        <v>241.86452369945701</v>
      </c>
      <c r="I1976" s="1" t="s">
        <v>81416</v>
      </c>
      <c r="J1976" s="1" t="s">
        <v>81417</v>
      </c>
      <c r="K1976" s="1">
        <v>1</v>
      </c>
    </row>
    <row r="1977" spans="1:11" ht="15" x14ac:dyDescent="0.15">
      <c r="A1977" s="1" t="s">
        <v>73925</v>
      </c>
      <c r="B1977" s="1" t="s">
        <v>81418</v>
      </c>
      <c r="C1977" s="1">
        <v>1.4159200000000001</v>
      </c>
      <c r="D1977" s="1">
        <v>1.8601199999999999E-4</v>
      </c>
      <c r="E1977" s="2">
        <v>3.4692900000000001E-6</v>
      </c>
      <c r="F1977" s="1" t="s">
        <v>81419</v>
      </c>
      <c r="G1977" s="1" t="s">
        <v>81420</v>
      </c>
      <c r="H1977" s="1">
        <v>240.684531863849</v>
      </c>
      <c r="I1977" s="1" t="s">
        <v>2254</v>
      </c>
      <c r="J1977" s="1" t="s">
        <v>2255</v>
      </c>
      <c r="K1977" s="1">
        <v>1</v>
      </c>
    </row>
    <row r="1978" spans="1:11" ht="15" x14ac:dyDescent="0.15">
      <c r="A1978" s="1" t="s">
        <v>73925</v>
      </c>
      <c r="B1978" s="1" t="s">
        <v>81421</v>
      </c>
      <c r="C1978" s="1">
        <v>1.4158999999999999</v>
      </c>
      <c r="D1978" s="1">
        <v>1.8601199999999999E-4</v>
      </c>
      <c r="E1978" s="2">
        <v>3.4698100000000001E-6</v>
      </c>
      <c r="F1978" s="1" t="s">
        <v>81422</v>
      </c>
      <c r="G1978" s="1" t="s">
        <v>78887</v>
      </c>
      <c r="H1978" s="1">
        <v>256.28796463667902</v>
      </c>
      <c r="I1978" s="1" t="s">
        <v>81423</v>
      </c>
      <c r="J1978" s="1" t="s">
        <v>81424</v>
      </c>
      <c r="K1978" s="1">
        <v>1</v>
      </c>
    </row>
    <row r="1979" spans="1:11" ht="15" x14ac:dyDescent="0.15">
      <c r="A1979" s="1" t="s">
        <v>73925</v>
      </c>
      <c r="B1979" s="1" t="s">
        <v>81425</v>
      </c>
      <c r="C1979" s="1">
        <v>1.41354</v>
      </c>
      <c r="D1979" s="1">
        <v>1.8601199999999999E-4</v>
      </c>
      <c r="E1979" s="2">
        <v>3.5357299999999999E-6</v>
      </c>
      <c r="F1979" s="1" t="s">
        <v>81426</v>
      </c>
      <c r="G1979" s="1" t="s">
        <v>77677</v>
      </c>
      <c r="H1979" s="1">
        <v>185.34590710472699</v>
      </c>
      <c r="I1979" s="1" t="s">
        <v>5585</v>
      </c>
      <c r="J1979" s="1" t="s">
        <v>2543</v>
      </c>
      <c r="K1979" s="1">
        <v>1</v>
      </c>
    </row>
    <row r="1980" spans="1:11" ht="15" x14ac:dyDescent="0.15">
      <c r="A1980" s="1" t="s">
        <v>73925</v>
      </c>
      <c r="B1980" s="1" t="s">
        <v>81427</v>
      </c>
      <c r="C1980" s="1">
        <v>1.4134</v>
      </c>
      <c r="D1980" s="1">
        <v>1.8601199999999999E-4</v>
      </c>
      <c r="E1980" s="2">
        <v>3.5396500000000001E-6</v>
      </c>
      <c r="F1980" s="1" t="s">
        <v>81428</v>
      </c>
      <c r="G1980" s="1" t="s">
        <v>81137</v>
      </c>
      <c r="H1980" s="1">
        <v>212.10835817003399</v>
      </c>
      <c r="I1980" s="1" t="s">
        <v>81429</v>
      </c>
      <c r="J1980" s="1" t="s">
        <v>81430</v>
      </c>
      <c r="K1980" s="1">
        <v>1</v>
      </c>
    </row>
    <row r="1981" spans="1:11" ht="15" x14ac:dyDescent="0.15">
      <c r="A1981" s="1" t="s">
        <v>73925</v>
      </c>
      <c r="B1981" s="1" t="s">
        <v>81431</v>
      </c>
      <c r="C1981" s="1">
        <v>1.41293</v>
      </c>
      <c r="D1981" s="1">
        <v>1.8601199999999999E-4</v>
      </c>
      <c r="E1981" s="2">
        <v>3.55301E-6</v>
      </c>
      <c r="F1981" s="1" t="s">
        <v>81432</v>
      </c>
      <c r="G1981" s="1" t="s">
        <v>81433</v>
      </c>
      <c r="H1981" s="1">
        <v>217.538408473673</v>
      </c>
      <c r="I1981" s="1" t="s">
        <v>81434</v>
      </c>
      <c r="J1981" s="1" t="s">
        <v>2275</v>
      </c>
      <c r="K1981" s="1">
        <v>1</v>
      </c>
    </row>
    <row r="1982" spans="1:11" ht="15" x14ac:dyDescent="0.15">
      <c r="A1982" s="1" t="s">
        <v>73925</v>
      </c>
      <c r="B1982" s="1" t="s">
        <v>81435</v>
      </c>
      <c r="C1982" s="1">
        <v>1.4121699999999999</v>
      </c>
      <c r="D1982" s="1">
        <v>1.8601199999999999E-4</v>
      </c>
      <c r="E1982" s="2">
        <v>3.5745900000000002E-6</v>
      </c>
      <c r="F1982" s="1" t="s">
        <v>81436</v>
      </c>
      <c r="G1982" s="1" t="s">
        <v>75467</v>
      </c>
      <c r="H1982" s="1">
        <v>131.38778895716001</v>
      </c>
      <c r="I1982" s="1" t="s">
        <v>81437</v>
      </c>
      <c r="J1982" s="1" t="s">
        <v>81438</v>
      </c>
      <c r="K1982" s="1">
        <v>1</v>
      </c>
    </row>
    <row r="1983" spans="1:11" ht="15" x14ac:dyDescent="0.15">
      <c r="A1983" s="1" t="s">
        <v>73925</v>
      </c>
      <c r="B1983" s="1" t="s">
        <v>81439</v>
      </c>
      <c r="C1983" s="1">
        <v>1.41103</v>
      </c>
      <c r="D1983" s="1">
        <v>1.8601199999999999E-4</v>
      </c>
      <c r="E1983" s="2">
        <v>3.6072500000000001E-6</v>
      </c>
      <c r="F1983" s="1" t="s">
        <v>81440</v>
      </c>
      <c r="G1983" s="1" t="s">
        <v>77021</v>
      </c>
      <c r="H1983" s="1">
        <v>227.948974776472</v>
      </c>
      <c r="I1983" s="1" t="s">
        <v>81441</v>
      </c>
      <c r="J1983" s="1" t="s">
        <v>81442</v>
      </c>
      <c r="K1983" s="1">
        <v>1</v>
      </c>
    </row>
    <row r="1984" spans="1:11" ht="15" x14ac:dyDescent="0.15">
      <c r="A1984" s="1" t="s">
        <v>73925</v>
      </c>
      <c r="B1984" s="1" t="s">
        <v>81443</v>
      </c>
      <c r="C1984" s="1">
        <v>1.411</v>
      </c>
      <c r="D1984" s="1">
        <v>1.8601199999999999E-4</v>
      </c>
      <c r="E1984" s="2">
        <v>3.6078699999999998E-6</v>
      </c>
      <c r="F1984" s="1" t="s">
        <v>81444</v>
      </c>
      <c r="G1984" s="1" t="s">
        <v>74806</v>
      </c>
      <c r="H1984" s="1">
        <v>181.552084884549</v>
      </c>
      <c r="I1984" s="1" t="s">
        <v>81445</v>
      </c>
      <c r="J1984" s="1" t="s">
        <v>81446</v>
      </c>
      <c r="K1984" s="1">
        <v>1</v>
      </c>
    </row>
    <row r="1985" spans="1:11" ht="15" x14ac:dyDescent="0.15">
      <c r="A1985" s="1" t="s">
        <v>73925</v>
      </c>
      <c r="B1985" s="1" t="s">
        <v>81447</v>
      </c>
      <c r="C1985" s="1">
        <v>1.4099699999999999</v>
      </c>
      <c r="D1985" s="1">
        <v>1.8601199999999999E-4</v>
      </c>
      <c r="E1985" s="2">
        <v>3.6375599999999999E-6</v>
      </c>
      <c r="F1985" s="1" t="s">
        <v>81448</v>
      </c>
      <c r="G1985" s="1" t="s">
        <v>80049</v>
      </c>
      <c r="H1985" s="1">
        <v>265.18299436458699</v>
      </c>
      <c r="I1985" s="1" t="s">
        <v>81449</v>
      </c>
      <c r="J1985" s="1" t="s">
        <v>81450</v>
      </c>
      <c r="K1985" s="1">
        <v>1</v>
      </c>
    </row>
    <row r="1986" spans="1:11" ht="15" x14ac:dyDescent="0.15">
      <c r="A1986" s="1" t="s">
        <v>73925</v>
      </c>
      <c r="B1986" s="1" t="s">
        <v>81451</v>
      </c>
      <c r="C1986" s="1">
        <v>1.40909</v>
      </c>
      <c r="D1986" s="1">
        <v>1.8601199999999999E-4</v>
      </c>
      <c r="E1986" s="2">
        <v>3.6633199999999999E-6</v>
      </c>
      <c r="F1986" s="1" t="s">
        <v>81452</v>
      </c>
      <c r="G1986" s="1" t="s">
        <v>81453</v>
      </c>
      <c r="H1986" s="1">
        <v>245.45265614029901</v>
      </c>
      <c r="I1986" s="1" t="s">
        <v>5511</v>
      </c>
      <c r="J1986" s="1" t="s">
        <v>2231</v>
      </c>
      <c r="K1986" s="1">
        <v>1</v>
      </c>
    </row>
    <row r="1987" spans="1:11" ht="15" x14ac:dyDescent="0.15">
      <c r="A1987" s="1" t="s">
        <v>73925</v>
      </c>
      <c r="B1987" s="1" t="s">
        <v>81454</v>
      </c>
      <c r="C1987" s="1">
        <v>1.40835</v>
      </c>
      <c r="D1987" s="1">
        <v>1.8601199999999999E-4</v>
      </c>
      <c r="E1987" s="2">
        <v>3.6848299999999998E-6</v>
      </c>
      <c r="F1987" s="1" t="s">
        <v>81455</v>
      </c>
      <c r="G1987" s="1" t="s">
        <v>74866</v>
      </c>
      <c r="H1987" s="1">
        <v>280.087839822815</v>
      </c>
      <c r="I1987" s="1" t="s">
        <v>81456</v>
      </c>
      <c r="J1987" s="1" t="s">
        <v>81457</v>
      </c>
      <c r="K1987" s="1">
        <v>1</v>
      </c>
    </row>
    <row r="1988" spans="1:11" ht="15" x14ac:dyDescent="0.15">
      <c r="A1988" s="1" t="s">
        <v>73925</v>
      </c>
      <c r="B1988" s="1" t="s">
        <v>81458</v>
      </c>
      <c r="C1988" s="1">
        <v>1.4077</v>
      </c>
      <c r="D1988" s="1">
        <v>1.8601199999999999E-4</v>
      </c>
      <c r="E1988" s="2">
        <v>3.7041299999999998E-6</v>
      </c>
      <c r="F1988" s="1" t="s">
        <v>81459</v>
      </c>
      <c r="G1988" s="1" t="s">
        <v>74533</v>
      </c>
      <c r="H1988" s="1">
        <v>187.68590089833199</v>
      </c>
      <c r="I1988" s="1" t="s">
        <v>2188</v>
      </c>
      <c r="J1988" s="1" t="s">
        <v>2164</v>
      </c>
      <c r="K1988" s="1">
        <v>1</v>
      </c>
    </row>
    <row r="1989" spans="1:11" ht="15" x14ac:dyDescent="0.15">
      <c r="A1989" s="1" t="s">
        <v>73925</v>
      </c>
      <c r="B1989" s="1" t="s">
        <v>81460</v>
      </c>
      <c r="C1989" s="1">
        <v>1.4073500000000001</v>
      </c>
      <c r="D1989" s="1">
        <v>1.8601199999999999E-4</v>
      </c>
      <c r="E1989" s="2">
        <v>3.7142400000000002E-6</v>
      </c>
      <c r="F1989" s="1" t="s">
        <v>81461</v>
      </c>
      <c r="G1989" s="1" t="s">
        <v>74912</v>
      </c>
      <c r="H1989" s="1">
        <v>183.78733205263501</v>
      </c>
      <c r="I1989" s="1" t="s">
        <v>81462</v>
      </c>
      <c r="J1989" s="1" t="s">
        <v>81463</v>
      </c>
      <c r="K1989" s="1">
        <v>1</v>
      </c>
    </row>
    <row r="1990" spans="1:11" ht="15" x14ac:dyDescent="0.15">
      <c r="A1990" s="1" t="s">
        <v>73925</v>
      </c>
      <c r="B1990" s="1" t="s">
        <v>81464</v>
      </c>
      <c r="C1990" s="1">
        <v>1.4070400000000001</v>
      </c>
      <c r="D1990" s="1">
        <v>1.8601199999999999E-4</v>
      </c>
      <c r="E1990" s="2">
        <v>3.7234199999999999E-6</v>
      </c>
      <c r="F1990" s="1" t="s">
        <v>81465</v>
      </c>
      <c r="G1990" s="1" t="s">
        <v>73984</v>
      </c>
      <c r="H1990" s="1">
        <v>288.49170807942699</v>
      </c>
      <c r="I1990" s="1" t="s">
        <v>79677</v>
      </c>
      <c r="J1990" s="1" t="s">
        <v>81466</v>
      </c>
      <c r="K1990" s="1">
        <v>1</v>
      </c>
    </row>
    <row r="1991" spans="1:11" ht="15" x14ac:dyDescent="0.15">
      <c r="A1991" s="1" t="s">
        <v>73925</v>
      </c>
      <c r="B1991" s="1" t="s">
        <v>81467</v>
      </c>
      <c r="C1991" s="1">
        <v>1.40662</v>
      </c>
      <c r="D1991" s="1">
        <v>1.8601199999999999E-4</v>
      </c>
      <c r="E1991" s="2">
        <v>3.7358899999999998E-6</v>
      </c>
      <c r="F1991" s="1" t="s">
        <v>81468</v>
      </c>
      <c r="G1991" s="1" t="s">
        <v>497</v>
      </c>
      <c r="H1991" s="1">
        <v>255.17658703555099</v>
      </c>
      <c r="I1991" s="1" t="s">
        <v>2188</v>
      </c>
      <c r="J1991" s="1" t="s">
        <v>2164</v>
      </c>
      <c r="K1991" s="1">
        <v>1</v>
      </c>
    </row>
    <row r="1992" spans="1:11" ht="15" x14ac:dyDescent="0.15">
      <c r="A1992" s="1" t="s">
        <v>73925</v>
      </c>
      <c r="B1992" s="1" t="s">
        <v>81469</v>
      </c>
      <c r="C1992" s="1">
        <v>1.4059900000000001</v>
      </c>
      <c r="D1992" s="1">
        <v>1.8601199999999999E-4</v>
      </c>
      <c r="E1992" s="2">
        <v>3.7548099999999999E-6</v>
      </c>
      <c r="F1992" s="1" t="s">
        <v>81470</v>
      </c>
      <c r="G1992" s="1" t="s">
        <v>74312</v>
      </c>
      <c r="H1992" s="1">
        <v>326.12721182822401</v>
      </c>
      <c r="I1992" s="1" t="s">
        <v>81471</v>
      </c>
      <c r="J1992" s="1" t="s">
        <v>81472</v>
      </c>
      <c r="K1992" s="1">
        <v>1</v>
      </c>
    </row>
    <row r="1993" spans="1:11" ht="15" x14ac:dyDescent="0.15">
      <c r="A1993" s="1" t="s">
        <v>73925</v>
      </c>
      <c r="B1993" s="1" t="s">
        <v>81473</v>
      </c>
      <c r="C1993" s="1">
        <v>1.40524</v>
      </c>
      <c r="D1993" s="1">
        <v>1.8601199999999999E-4</v>
      </c>
      <c r="E1993" s="2">
        <v>3.7774099999999999E-6</v>
      </c>
      <c r="F1993" s="1" t="s">
        <v>81474</v>
      </c>
      <c r="G1993" s="1" t="s">
        <v>81475</v>
      </c>
      <c r="H1993" s="1">
        <v>228.459208528571</v>
      </c>
      <c r="I1993" s="1" t="s">
        <v>81476</v>
      </c>
      <c r="J1993" s="1" t="s">
        <v>81477</v>
      </c>
      <c r="K1993" s="1">
        <v>1</v>
      </c>
    </row>
    <row r="1994" spans="1:11" ht="15" x14ac:dyDescent="0.15">
      <c r="A1994" s="1" t="s">
        <v>73925</v>
      </c>
      <c r="B1994" s="1" t="s">
        <v>81478</v>
      </c>
      <c r="C1994" s="1">
        <v>1.4052</v>
      </c>
      <c r="D1994" s="1">
        <v>1.8601199999999999E-4</v>
      </c>
      <c r="E1994" s="2">
        <v>3.77855E-6</v>
      </c>
      <c r="F1994" s="1" t="s">
        <v>81479</v>
      </c>
      <c r="G1994" s="1" t="s">
        <v>77428</v>
      </c>
      <c r="H1994" s="1">
        <v>200.12063407695899</v>
      </c>
      <c r="I1994" s="1" t="s">
        <v>81480</v>
      </c>
      <c r="J1994" s="1" t="s">
        <v>81481</v>
      </c>
      <c r="K1994" s="1">
        <v>1</v>
      </c>
    </row>
    <row r="1995" spans="1:11" ht="15" x14ac:dyDescent="0.15">
      <c r="A1995" s="1" t="s">
        <v>73925</v>
      </c>
      <c r="B1995" s="1" t="s">
        <v>81482</v>
      </c>
      <c r="C1995" s="1">
        <v>1.4031100000000001</v>
      </c>
      <c r="D1995" s="1">
        <v>1.8601199999999999E-4</v>
      </c>
      <c r="E1995" s="2">
        <v>3.84176E-6</v>
      </c>
      <c r="F1995" s="1" t="s">
        <v>81483</v>
      </c>
      <c r="G1995" s="1" t="s">
        <v>74103</v>
      </c>
      <c r="H1995" s="1">
        <v>281.84949927507301</v>
      </c>
      <c r="I1995" s="1" t="s">
        <v>81484</v>
      </c>
      <c r="J1995" s="1" t="s">
        <v>81485</v>
      </c>
      <c r="K1995" s="1">
        <v>1</v>
      </c>
    </row>
    <row r="1996" spans="1:11" ht="15" x14ac:dyDescent="0.15">
      <c r="A1996" s="1" t="s">
        <v>73925</v>
      </c>
      <c r="B1996" s="1" t="s">
        <v>81486</v>
      </c>
      <c r="C1996" s="1">
        <v>1.40201</v>
      </c>
      <c r="D1996" s="1">
        <v>1.8601199999999999E-4</v>
      </c>
      <c r="E1996" s="2">
        <v>3.8755399999999998E-6</v>
      </c>
      <c r="F1996" s="1" t="s">
        <v>81487</v>
      </c>
      <c r="G1996" s="1" t="s">
        <v>74047</v>
      </c>
      <c r="H1996" s="1">
        <v>235.219204930491</v>
      </c>
      <c r="I1996" s="1" t="s">
        <v>81488</v>
      </c>
      <c r="J1996" s="1" t="s">
        <v>81489</v>
      </c>
      <c r="K1996" s="1">
        <v>1</v>
      </c>
    </row>
    <row r="1997" spans="1:11" ht="15" x14ac:dyDescent="0.15">
      <c r="A1997" s="1" t="s">
        <v>73925</v>
      </c>
      <c r="B1997" s="1" t="s">
        <v>81490</v>
      </c>
      <c r="C1997" s="1">
        <v>1.4017299999999999</v>
      </c>
      <c r="D1997" s="1">
        <v>1.8601199999999999E-4</v>
      </c>
      <c r="E1997" s="2">
        <v>3.8843500000000003E-6</v>
      </c>
      <c r="F1997" s="1" t="s">
        <v>81491</v>
      </c>
      <c r="G1997" s="1" t="s">
        <v>81492</v>
      </c>
      <c r="H1997" s="1">
        <v>222.006769571528</v>
      </c>
      <c r="I1997" s="1" t="s">
        <v>8754</v>
      </c>
      <c r="J1997" s="1" t="s">
        <v>2283</v>
      </c>
      <c r="K1997" s="1">
        <v>1</v>
      </c>
    </row>
    <row r="1998" spans="1:11" ht="15" x14ac:dyDescent="0.15">
      <c r="A1998" s="1" t="s">
        <v>73925</v>
      </c>
      <c r="B1998" s="1" t="s">
        <v>81493</v>
      </c>
      <c r="C1998" s="1">
        <v>1.39927</v>
      </c>
      <c r="D1998" s="1">
        <v>1.8601199999999999E-4</v>
      </c>
      <c r="E1998" s="2">
        <v>3.9612299999999998E-6</v>
      </c>
      <c r="F1998" s="1" t="s">
        <v>81494</v>
      </c>
      <c r="G1998" s="1" t="s">
        <v>79235</v>
      </c>
      <c r="H1998" s="1">
        <v>239.98376266614801</v>
      </c>
      <c r="I1998" s="1" t="s">
        <v>81495</v>
      </c>
      <c r="J1998" s="1" t="s">
        <v>81496</v>
      </c>
      <c r="K1998" s="1">
        <v>1</v>
      </c>
    </row>
    <row r="1999" spans="1:11" ht="15" x14ac:dyDescent="0.15">
      <c r="A1999" s="1" t="s">
        <v>73925</v>
      </c>
      <c r="B1999" s="1" t="s">
        <v>81497</v>
      </c>
      <c r="C1999" s="1">
        <v>1.3979999999999999</v>
      </c>
      <c r="D1999" s="1">
        <v>1.8601199999999999E-4</v>
      </c>
      <c r="E1999" s="2">
        <v>4.0014600000000003E-6</v>
      </c>
      <c r="F1999" s="1" t="s">
        <v>81498</v>
      </c>
      <c r="G1999" s="1" t="s">
        <v>81499</v>
      </c>
      <c r="H1999" s="1">
        <v>198.569843732642</v>
      </c>
      <c r="I1999" s="1" t="s">
        <v>3068</v>
      </c>
      <c r="J1999" s="1" t="s">
        <v>2275</v>
      </c>
      <c r="K1999" s="1">
        <v>1</v>
      </c>
    </row>
    <row r="2000" spans="1:11" ht="15" x14ac:dyDescent="0.15">
      <c r="A2000" s="1" t="s">
        <v>73925</v>
      </c>
      <c r="B2000" s="1" t="s">
        <v>81500</v>
      </c>
      <c r="C2000" s="1">
        <v>1.3975</v>
      </c>
      <c r="D2000" s="1">
        <v>1.8601199999999999E-4</v>
      </c>
      <c r="E2000" s="2">
        <v>4.0172999999999996E-6</v>
      </c>
      <c r="F2000" s="1" t="s">
        <v>81501</v>
      </c>
      <c r="G2000" s="1" t="s">
        <v>81502</v>
      </c>
      <c r="H2000" s="1">
        <v>222.558760612469</v>
      </c>
      <c r="I2000" s="1" t="s">
        <v>81503</v>
      </c>
      <c r="J2000" s="1" t="s">
        <v>81504</v>
      </c>
      <c r="K2000" s="1">
        <v>1</v>
      </c>
    </row>
    <row r="2001" spans="1:11" ht="15" x14ac:dyDescent="0.15">
      <c r="A2001" s="1" t="s">
        <v>73925</v>
      </c>
      <c r="B2001" s="1" t="s">
        <v>81505</v>
      </c>
      <c r="C2001" s="1">
        <v>1.3967499999999999</v>
      </c>
      <c r="D2001" s="1">
        <v>1.8601199999999999E-4</v>
      </c>
      <c r="E2001" s="2">
        <v>4.0415500000000003E-6</v>
      </c>
      <c r="F2001" s="1" t="s">
        <v>81506</v>
      </c>
      <c r="G2001" s="1" t="s">
        <v>78092</v>
      </c>
      <c r="H2001" s="1">
        <v>269.69245838399502</v>
      </c>
      <c r="I2001" s="1" t="s">
        <v>81507</v>
      </c>
      <c r="J2001" s="1" t="s">
        <v>81508</v>
      </c>
      <c r="K2001" s="1">
        <v>1</v>
      </c>
    </row>
    <row r="2002" spans="1:11" ht="15" x14ac:dyDescent="0.15">
      <c r="A2002" s="1" t="s">
        <v>73925</v>
      </c>
      <c r="B2002" s="1" t="s">
        <v>81509</v>
      </c>
      <c r="C2002" s="1">
        <v>1.3961600000000001</v>
      </c>
      <c r="D2002" s="1">
        <v>1.8601199999999999E-4</v>
      </c>
      <c r="E2002" s="2">
        <v>4.0603900000000003E-6</v>
      </c>
      <c r="F2002" s="1" t="s">
        <v>81510</v>
      </c>
      <c r="G2002" s="1" t="s">
        <v>75670</v>
      </c>
      <c r="H2002" s="1">
        <v>258.10608783759898</v>
      </c>
      <c r="I2002" s="1" t="s">
        <v>81511</v>
      </c>
      <c r="J2002" s="1" t="s">
        <v>81512</v>
      </c>
      <c r="K2002" s="1">
        <v>1</v>
      </c>
    </row>
    <row r="2003" spans="1:11" ht="15" x14ac:dyDescent="0.15">
      <c r="A2003" s="1" t="s">
        <v>73925</v>
      </c>
      <c r="B2003" s="1" t="s">
        <v>81513</v>
      </c>
      <c r="C2003" s="1">
        <v>1.3953100000000001</v>
      </c>
      <c r="D2003" s="1">
        <v>1.8601199999999999E-4</v>
      </c>
      <c r="E2003" s="2">
        <v>4.0881699999999997E-6</v>
      </c>
      <c r="F2003" s="1" t="s">
        <v>81514</v>
      </c>
      <c r="G2003" s="1" t="s">
        <v>79138</v>
      </c>
      <c r="H2003" s="1">
        <v>207.635999828362</v>
      </c>
      <c r="I2003" s="1" t="s">
        <v>2188</v>
      </c>
      <c r="J2003" s="1" t="s">
        <v>2164</v>
      </c>
      <c r="K2003" s="1">
        <v>1</v>
      </c>
    </row>
    <row r="2004" spans="1:11" ht="15" x14ac:dyDescent="0.15">
      <c r="A2004" s="1" t="s">
        <v>73925</v>
      </c>
      <c r="B2004" s="1" t="s">
        <v>81515</v>
      </c>
      <c r="C2004" s="1">
        <v>1.39323</v>
      </c>
      <c r="D2004" s="1">
        <v>1.8601199999999999E-4</v>
      </c>
      <c r="E2004" s="2">
        <v>4.1561199999999996E-6</v>
      </c>
      <c r="F2004" s="1" t="s">
        <v>81516</v>
      </c>
      <c r="G2004" s="1" t="s">
        <v>79757</v>
      </c>
      <c r="H2004" s="1">
        <v>243.81734388620899</v>
      </c>
      <c r="I2004" s="1" t="s">
        <v>2282</v>
      </c>
      <c r="J2004" s="1" t="s">
        <v>2283</v>
      </c>
      <c r="K2004" s="1">
        <v>1</v>
      </c>
    </row>
    <row r="2005" spans="1:11" ht="15" x14ac:dyDescent="0.15">
      <c r="A2005" s="1" t="s">
        <v>73925</v>
      </c>
      <c r="B2005" s="1" t="s">
        <v>81517</v>
      </c>
      <c r="C2005" s="1">
        <v>1.39262</v>
      </c>
      <c r="D2005" s="1">
        <v>1.8601199999999999E-4</v>
      </c>
      <c r="E2005" s="2">
        <v>4.1763899999999997E-6</v>
      </c>
      <c r="F2005" s="1" t="s">
        <v>81518</v>
      </c>
      <c r="G2005" s="1" t="s">
        <v>75536</v>
      </c>
      <c r="H2005" s="1">
        <v>246.67282872157801</v>
      </c>
      <c r="I2005" s="1" t="s">
        <v>81519</v>
      </c>
      <c r="J2005" s="1" t="s">
        <v>2607</v>
      </c>
      <c r="K2005" s="1">
        <v>1</v>
      </c>
    </row>
    <row r="2006" spans="1:11" ht="15" x14ac:dyDescent="0.15">
      <c r="A2006" s="1" t="s">
        <v>73925</v>
      </c>
      <c r="B2006" s="1" t="s">
        <v>81520</v>
      </c>
      <c r="C2006" s="1">
        <v>1.39259</v>
      </c>
      <c r="D2006" s="1">
        <v>1.8601199999999999E-4</v>
      </c>
      <c r="E2006" s="2">
        <v>4.1775299999999998E-6</v>
      </c>
      <c r="F2006" s="1" t="s">
        <v>81521</v>
      </c>
      <c r="G2006" s="1" t="s">
        <v>81522</v>
      </c>
      <c r="H2006" s="1">
        <v>211.37020313890201</v>
      </c>
      <c r="I2006" s="1" t="s">
        <v>81523</v>
      </c>
      <c r="J2006" s="1" t="s">
        <v>81524</v>
      </c>
      <c r="K2006" s="1">
        <v>1</v>
      </c>
    </row>
    <row r="2007" spans="1:11" ht="15" x14ac:dyDescent="0.15">
      <c r="A2007" s="1" t="s">
        <v>73925</v>
      </c>
      <c r="B2007" s="1" t="s">
        <v>81525</v>
      </c>
      <c r="C2007" s="1">
        <v>1.3922399999999999</v>
      </c>
      <c r="D2007" s="1">
        <v>1.8601199999999999E-4</v>
      </c>
      <c r="E2007" s="2">
        <v>4.1891100000000001E-6</v>
      </c>
      <c r="F2007" s="1" t="s">
        <v>81526</v>
      </c>
      <c r="G2007" s="1" t="s">
        <v>80183</v>
      </c>
      <c r="H2007" s="1">
        <v>245.95461431751301</v>
      </c>
      <c r="I2007" s="1" t="s">
        <v>81527</v>
      </c>
      <c r="J2007" s="1" t="s">
        <v>81528</v>
      </c>
      <c r="K2007" s="1">
        <v>1</v>
      </c>
    </row>
    <row r="2008" spans="1:11" ht="15" x14ac:dyDescent="0.15">
      <c r="A2008" s="1" t="s">
        <v>73925</v>
      </c>
      <c r="B2008" s="1" t="s">
        <v>81529</v>
      </c>
      <c r="C2008" s="1">
        <v>1.3898999999999999</v>
      </c>
      <c r="D2008" s="1">
        <v>1.8601199999999999E-4</v>
      </c>
      <c r="E2008" s="2">
        <v>4.2679100000000001E-6</v>
      </c>
      <c r="F2008" s="1" t="s">
        <v>81530</v>
      </c>
      <c r="G2008" s="1" t="s">
        <v>74866</v>
      </c>
      <c r="H2008" s="1">
        <v>199.93632787126501</v>
      </c>
      <c r="I2008" s="1" t="s">
        <v>81531</v>
      </c>
      <c r="J2008" s="1" t="s">
        <v>81532</v>
      </c>
      <c r="K2008" s="1">
        <v>1</v>
      </c>
    </row>
    <row r="2009" spans="1:11" ht="15" x14ac:dyDescent="0.15">
      <c r="A2009" s="1" t="s">
        <v>73925</v>
      </c>
      <c r="B2009" s="1" t="s">
        <v>81533</v>
      </c>
      <c r="C2009" s="1">
        <v>1.3896999999999999</v>
      </c>
      <c r="D2009" s="1">
        <v>1.8601199999999999E-4</v>
      </c>
      <c r="E2009" s="2">
        <v>4.2746800000000002E-6</v>
      </c>
      <c r="F2009" s="1" t="s">
        <v>81534</v>
      </c>
      <c r="G2009" s="1" t="s">
        <v>81535</v>
      </c>
      <c r="H2009" s="1">
        <v>210.467280618307</v>
      </c>
      <c r="I2009" s="1" t="s">
        <v>81536</v>
      </c>
      <c r="J2009" s="1" t="s">
        <v>81537</v>
      </c>
      <c r="K2009" s="1">
        <v>1</v>
      </c>
    </row>
    <row r="2010" spans="1:11" ht="15" x14ac:dyDescent="0.15">
      <c r="A2010" s="1" t="s">
        <v>73925</v>
      </c>
      <c r="B2010" s="1" t="s">
        <v>81538</v>
      </c>
      <c r="C2010" s="1">
        <v>1.3892500000000001</v>
      </c>
      <c r="D2010" s="1">
        <v>1.8601199999999999E-4</v>
      </c>
      <c r="E2010" s="2">
        <v>4.29009E-6</v>
      </c>
      <c r="F2010" s="1" t="s">
        <v>81539</v>
      </c>
      <c r="G2010" s="1" t="s">
        <v>80740</v>
      </c>
      <c r="H2010" s="1">
        <v>208.10829650207901</v>
      </c>
      <c r="I2010" s="1" t="s">
        <v>80850</v>
      </c>
      <c r="J2010" s="1" t="s">
        <v>81540</v>
      </c>
      <c r="K2010" s="1">
        <v>1</v>
      </c>
    </row>
    <row r="2011" spans="1:11" ht="15" x14ac:dyDescent="0.15">
      <c r="A2011" s="1" t="s">
        <v>73925</v>
      </c>
      <c r="B2011" s="1" t="s">
        <v>81541</v>
      </c>
      <c r="C2011" s="1">
        <v>1.3885099999999999</v>
      </c>
      <c r="D2011" s="1">
        <v>1.8601199999999999E-4</v>
      </c>
      <c r="E2011" s="2">
        <v>4.3153699999999998E-6</v>
      </c>
      <c r="F2011" s="1" t="s">
        <v>81542</v>
      </c>
      <c r="G2011" s="1" t="s">
        <v>81543</v>
      </c>
      <c r="H2011" s="1">
        <v>239.15593293672799</v>
      </c>
      <c r="I2011" s="1" t="s">
        <v>81544</v>
      </c>
      <c r="J2011" s="1" t="s">
        <v>81545</v>
      </c>
      <c r="K2011" s="1">
        <v>1</v>
      </c>
    </row>
    <row r="2012" spans="1:11" ht="15" x14ac:dyDescent="0.15">
      <c r="A2012" s="1" t="s">
        <v>73925</v>
      </c>
      <c r="B2012" s="1" t="s">
        <v>81546</v>
      </c>
      <c r="C2012" s="1">
        <v>1.38557</v>
      </c>
      <c r="D2012" s="1">
        <v>1.8601199999999999E-4</v>
      </c>
      <c r="E2012" s="2">
        <v>4.4175800000000001E-6</v>
      </c>
      <c r="F2012" s="1" t="s">
        <v>81547</v>
      </c>
      <c r="G2012" s="1" t="s">
        <v>81548</v>
      </c>
      <c r="H2012" s="1">
        <v>220.279674366465</v>
      </c>
      <c r="I2012" s="1" t="s">
        <v>3087</v>
      </c>
      <c r="J2012" s="1" t="s">
        <v>2179</v>
      </c>
      <c r="K2012" s="1">
        <v>1</v>
      </c>
    </row>
    <row r="2013" spans="1:11" ht="15" x14ac:dyDescent="0.15">
      <c r="A2013" s="1" t="s">
        <v>73925</v>
      </c>
      <c r="B2013" s="1" t="s">
        <v>81549</v>
      </c>
      <c r="C2013" s="1">
        <v>1.3843300000000001</v>
      </c>
      <c r="D2013" s="1">
        <v>1.8601199999999999E-4</v>
      </c>
      <c r="E2013" s="2">
        <v>4.4615000000000004E-6</v>
      </c>
      <c r="F2013" s="1" t="s">
        <v>81550</v>
      </c>
      <c r="G2013" s="1" t="s">
        <v>75372</v>
      </c>
      <c r="H2013" s="1">
        <v>246.65309994172901</v>
      </c>
      <c r="I2013" s="1" t="s">
        <v>81551</v>
      </c>
      <c r="J2013" s="1" t="s">
        <v>81552</v>
      </c>
      <c r="K2013" s="1">
        <v>1</v>
      </c>
    </row>
    <row r="2014" spans="1:11" ht="15" x14ac:dyDescent="0.15">
      <c r="A2014" s="1" t="s">
        <v>73925</v>
      </c>
      <c r="B2014" s="1" t="s">
        <v>81553</v>
      </c>
      <c r="C2014" s="1">
        <v>1.38409</v>
      </c>
      <c r="D2014" s="1">
        <v>1.8601199999999999E-4</v>
      </c>
      <c r="E2014" s="2">
        <v>4.4700700000000002E-6</v>
      </c>
      <c r="F2014" s="1" t="s">
        <v>81554</v>
      </c>
      <c r="G2014" s="1" t="s">
        <v>75449</v>
      </c>
      <c r="H2014" s="1">
        <v>168.40603793913499</v>
      </c>
      <c r="I2014" s="1" t="s">
        <v>21145</v>
      </c>
      <c r="J2014" s="1" t="s">
        <v>81555</v>
      </c>
      <c r="K2014" s="1">
        <v>1</v>
      </c>
    </row>
    <row r="2015" spans="1:11" ht="15" x14ac:dyDescent="0.15">
      <c r="A2015" s="1" t="s">
        <v>73925</v>
      </c>
      <c r="B2015" s="1" t="s">
        <v>81556</v>
      </c>
      <c r="C2015" s="1">
        <v>1.3835200000000001</v>
      </c>
      <c r="D2015" s="1">
        <v>1.8601199999999999E-4</v>
      </c>
      <c r="E2015" s="2">
        <v>4.4902099999999997E-6</v>
      </c>
      <c r="F2015" s="1" t="s">
        <v>81557</v>
      </c>
      <c r="G2015" s="1" t="s">
        <v>79008</v>
      </c>
      <c r="H2015" s="1">
        <v>185.93092985383001</v>
      </c>
      <c r="I2015" s="1" t="s">
        <v>81558</v>
      </c>
      <c r="J2015" s="1" t="s">
        <v>2607</v>
      </c>
      <c r="K2015" s="1">
        <v>1</v>
      </c>
    </row>
    <row r="2016" spans="1:11" ht="15" x14ac:dyDescent="0.15">
      <c r="A2016" s="1" t="s">
        <v>73925</v>
      </c>
      <c r="B2016" s="1" t="s">
        <v>81559</v>
      </c>
      <c r="C2016" s="1">
        <v>1.38025</v>
      </c>
      <c r="D2016" s="1">
        <v>1.8601199999999999E-4</v>
      </c>
      <c r="E2016" s="2">
        <v>4.6086799999999999E-6</v>
      </c>
      <c r="F2016" s="1" t="s">
        <v>81560</v>
      </c>
      <c r="G2016" s="1" t="s">
        <v>81561</v>
      </c>
      <c r="H2016" s="1">
        <v>229.90694386302701</v>
      </c>
      <c r="I2016" s="1" t="s">
        <v>81562</v>
      </c>
      <c r="J2016" s="1" t="s">
        <v>81563</v>
      </c>
      <c r="K2016" s="1">
        <v>1</v>
      </c>
    </row>
    <row r="2017" spans="1:11" ht="15" x14ac:dyDescent="0.15">
      <c r="A2017" s="1" t="s">
        <v>73925</v>
      </c>
      <c r="B2017" s="1" t="s">
        <v>81564</v>
      </c>
      <c r="C2017" s="1">
        <v>1.3784700000000001</v>
      </c>
      <c r="D2017" s="1">
        <v>1.8601199999999999E-4</v>
      </c>
      <c r="E2017" s="2">
        <v>4.6743500000000004E-6</v>
      </c>
      <c r="F2017" s="1" t="s">
        <v>81565</v>
      </c>
      <c r="G2017" s="1" t="s">
        <v>79950</v>
      </c>
      <c r="H2017" s="1">
        <v>240.012879373532</v>
      </c>
      <c r="I2017" s="1" t="s">
        <v>81566</v>
      </c>
      <c r="J2017" s="1" t="s">
        <v>81567</v>
      </c>
      <c r="K2017" s="1">
        <v>1</v>
      </c>
    </row>
    <row r="2018" spans="1:11" ht="15" x14ac:dyDescent="0.15">
      <c r="A2018" s="1" t="s">
        <v>73925</v>
      </c>
      <c r="B2018" s="1" t="s">
        <v>81568</v>
      </c>
      <c r="C2018" s="1">
        <v>1.3784000000000001</v>
      </c>
      <c r="D2018" s="1">
        <v>1.8601199999999999E-4</v>
      </c>
      <c r="E2018" s="2">
        <v>4.6770600000000002E-6</v>
      </c>
      <c r="F2018" s="1" t="s">
        <v>81569</v>
      </c>
      <c r="G2018" s="1" t="s">
        <v>146</v>
      </c>
      <c r="H2018" s="1">
        <v>180.34183995396299</v>
      </c>
      <c r="I2018" s="1" t="s">
        <v>5119</v>
      </c>
      <c r="J2018" s="1" t="s">
        <v>2164</v>
      </c>
      <c r="K2018" s="1">
        <v>1</v>
      </c>
    </row>
    <row r="2019" spans="1:11" ht="15" x14ac:dyDescent="0.15">
      <c r="A2019" s="1" t="s">
        <v>73925</v>
      </c>
      <c r="B2019" s="1" t="s">
        <v>81570</v>
      </c>
      <c r="C2019" s="1">
        <v>1.3782099999999999</v>
      </c>
      <c r="D2019" s="1">
        <v>1.8601199999999999E-4</v>
      </c>
      <c r="E2019" s="2">
        <v>4.68414E-6</v>
      </c>
      <c r="F2019" s="1" t="s">
        <v>81571</v>
      </c>
      <c r="G2019" s="1" t="s">
        <v>545</v>
      </c>
      <c r="H2019" s="1">
        <v>220.303636615351</v>
      </c>
      <c r="I2019" s="1" t="s">
        <v>16260</v>
      </c>
      <c r="J2019" s="1" t="s">
        <v>2235</v>
      </c>
      <c r="K2019" s="1">
        <v>1</v>
      </c>
    </row>
    <row r="2020" spans="1:11" ht="15" x14ac:dyDescent="0.15">
      <c r="A2020" s="1" t="s">
        <v>73925</v>
      </c>
      <c r="B2020" s="1" t="s">
        <v>81572</v>
      </c>
      <c r="C2020" s="1">
        <v>1.37792</v>
      </c>
      <c r="D2020" s="1">
        <v>1.8601199999999999E-4</v>
      </c>
      <c r="E2020" s="2">
        <v>4.6950500000000001E-6</v>
      </c>
      <c r="F2020" s="1" t="s">
        <v>81573</v>
      </c>
      <c r="G2020" s="1" t="s">
        <v>79418</v>
      </c>
      <c r="H2020" s="1">
        <v>184.674579984172</v>
      </c>
      <c r="I2020" s="1" t="s">
        <v>81574</v>
      </c>
      <c r="J2020" s="1" t="s">
        <v>81575</v>
      </c>
      <c r="K2020" s="1">
        <v>1</v>
      </c>
    </row>
    <row r="2021" spans="1:11" ht="15" x14ac:dyDescent="0.15">
      <c r="A2021" s="1" t="s">
        <v>73925</v>
      </c>
      <c r="B2021" s="1" t="s">
        <v>81576</v>
      </c>
      <c r="C2021" s="1">
        <v>1.3757999999999999</v>
      </c>
      <c r="D2021" s="1">
        <v>1.8601199999999999E-4</v>
      </c>
      <c r="E2021" s="2">
        <v>4.7751000000000002E-6</v>
      </c>
      <c r="F2021" s="1" t="s">
        <v>81577</v>
      </c>
      <c r="G2021" s="1" t="s">
        <v>81578</v>
      </c>
      <c r="H2021" s="1">
        <v>195.06496715834101</v>
      </c>
      <c r="I2021" s="1" t="s">
        <v>81579</v>
      </c>
      <c r="J2021" s="1" t="s">
        <v>81580</v>
      </c>
      <c r="K2021" s="1">
        <v>1</v>
      </c>
    </row>
    <row r="2022" spans="1:11" ht="15" x14ac:dyDescent="0.15">
      <c r="A2022" s="1" t="s">
        <v>73925</v>
      </c>
      <c r="B2022" s="1" t="s">
        <v>81581</v>
      </c>
      <c r="C2022" s="1">
        <v>1.3749800000000001</v>
      </c>
      <c r="D2022" s="1">
        <v>1.8601199999999999E-4</v>
      </c>
      <c r="E2022" s="2">
        <v>4.8062499999999999E-6</v>
      </c>
      <c r="F2022" s="1" t="s">
        <v>81582</v>
      </c>
      <c r="G2022" s="1" t="s">
        <v>81583</v>
      </c>
      <c r="H2022" s="1">
        <v>232.41121927955899</v>
      </c>
      <c r="I2022" s="1" t="s">
        <v>81584</v>
      </c>
      <c r="J2022" s="1" t="s">
        <v>81585</v>
      </c>
      <c r="K2022" s="1">
        <v>1</v>
      </c>
    </row>
    <row r="2023" spans="1:11" ht="15" x14ac:dyDescent="0.15">
      <c r="A2023" s="1" t="s">
        <v>73925</v>
      </c>
      <c r="B2023" s="1" t="s">
        <v>81586</v>
      </c>
      <c r="C2023" s="1">
        <v>1.3733</v>
      </c>
      <c r="D2023" s="1">
        <v>1.8601199999999999E-4</v>
      </c>
      <c r="E2023" s="2">
        <v>4.8708699999999998E-6</v>
      </c>
      <c r="F2023" s="1" t="s">
        <v>81587</v>
      </c>
      <c r="G2023" s="1" t="s">
        <v>77367</v>
      </c>
      <c r="H2023" s="1">
        <v>168.026333213675</v>
      </c>
      <c r="I2023" s="1" t="s">
        <v>81588</v>
      </c>
      <c r="J2023" s="1" t="s">
        <v>81589</v>
      </c>
      <c r="K2023" s="1">
        <v>1</v>
      </c>
    </row>
    <row r="2024" spans="1:11" ht="15" x14ac:dyDescent="0.15">
      <c r="A2024" s="1" t="s">
        <v>73925</v>
      </c>
      <c r="B2024" s="1" t="s">
        <v>81590</v>
      </c>
      <c r="C2024" s="1">
        <v>1.37287</v>
      </c>
      <c r="D2024" s="1">
        <v>1.8601199999999999E-4</v>
      </c>
      <c r="E2024" s="2">
        <v>4.8874400000000003E-6</v>
      </c>
      <c r="F2024" s="1" t="s">
        <v>81591</v>
      </c>
      <c r="G2024" s="1" t="s">
        <v>74047</v>
      </c>
      <c r="H2024" s="1">
        <v>227.62698307047199</v>
      </c>
      <c r="I2024" s="1" t="s">
        <v>7482</v>
      </c>
      <c r="J2024" s="1" t="s">
        <v>14937</v>
      </c>
      <c r="K2024" s="1">
        <v>1</v>
      </c>
    </row>
    <row r="2025" spans="1:11" ht="15" x14ac:dyDescent="0.15">
      <c r="A2025" s="1" t="s">
        <v>73925</v>
      </c>
      <c r="B2025" s="1" t="s">
        <v>81592</v>
      </c>
      <c r="C2025" s="1">
        <v>1.3711800000000001</v>
      </c>
      <c r="D2025" s="1">
        <v>1.8601199999999999E-4</v>
      </c>
      <c r="E2025" s="2">
        <v>4.9536600000000003E-6</v>
      </c>
      <c r="F2025" s="1" t="s">
        <v>81593</v>
      </c>
      <c r="G2025" s="1" t="s">
        <v>77688</v>
      </c>
      <c r="H2025" s="1">
        <v>325.05601705435203</v>
      </c>
      <c r="I2025" s="1" t="s">
        <v>81594</v>
      </c>
      <c r="J2025" s="1" t="s">
        <v>81595</v>
      </c>
      <c r="K2025" s="1">
        <v>1</v>
      </c>
    </row>
    <row r="2026" spans="1:11" ht="15" x14ac:dyDescent="0.15">
      <c r="A2026" s="1" t="s">
        <v>73925</v>
      </c>
      <c r="B2026" s="1" t="s">
        <v>81596</v>
      </c>
      <c r="C2026" s="1">
        <v>1.37032</v>
      </c>
      <c r="D2026" s="1">
        <v>1.8601199999999999E-4</v>
      </c>
      <c r="E2026" s="2">
        <v>4.9877900000000001E-6</v>
      </c>
      <c r="F2026" s="1" t="s">
        <v>81597</v>
      </c>
      <c r="G2026" s="1" t="s">
        <v>77463</v>
      </c>
      <c r="H2026" s="1">
        <v>389.40387622198102</v>
      </c>
      <c r="I2026" s="1" t="s">
        <v>78190</v>
      </c>
      <c r="J2026" s="1" t="s">
        <v>81598</v>
      </c>
      <c r="K2026" s="1">
        <v>1</v>
      </c>
    </row>
    <row r="2027" spans="1:11" ht="15" x14ac:dyDescent="0.15">
      <c r="A2027" s="1" t="s">
        <v>73925</v>
      </c>
      <c r="B2027" s="1" t="s">
        <v>81599</v>
      </c>
      <c r="C2027" s="1">
        <v>1.36937</v>
      </c>
      <c r="D2027" s="1">
        <v>1.8601199999999999E-4</v>
      </c>
      <c r="E2027" s="2">
        <v>5.0255399999999998E-6</v>
      </c>
      <c r="F2027" s="1" t="s">
        <v>81600</v>
      </c>
      <c r="G2027" s="1" t="s">
        <v>76057</v>
      </c>
      <c r="H2027" s="1">
        <v>180.424345676596</v>
      </c>
      <c r="I2027" s="1" t="s">
        <v>9916</v>
      </c>
      <c r="J2027" s="1" t="s">
        <v>9917</v>
      </c>
      <c r="K2027" s="1">
        <v>1</v>
      </c>
    </row>
    <row r="2028" spans="1:11" ht="15" x14ac:dyDescent="0.15">
      <c r="A2028" s="1" t="s">
        <v>73925</v>
      </c>
      <c r="B2028" s="1" t="s">
        <v>81601</v>
      </c>
      <c r="C2028" s="1">
        <v>1.3674299999999999</v>
      </c>
      <c r="D2028" s="1">
        <v>1.8601199999999999E-4</v>
      </c>
      <c r="E2028" s="2">
        <v>5.1037799999999996E-6</v>
      </c>
      <c r="F2028" s="1" t="s">
        <v>81602</v>
      </c>
      <c r="G2028" s="1" t="s">
        <v>74364</v>
      </c>
      <c r="H2028" s="1">
        <v>226.672955694655</v>
      </c>
      <c r="I2028" s="1" t="s">
        <v>81603</v>
      </c>
      <c r="J2028" s="1" t="s">
        <v>81604</v>
      </c>
      <c r="K2028" s="1">
        <v>1</v>
      </c>
    </row>
    <row r="2029" spans="1:11" ht="15" x14ac:dyDescent="0.15">
      <c r="A2029" s="1" t="s">
        <v>73925</v>
      </c>
      <c r="B2029" s="1" t="s">
        <v>81605</v>
      </c>
      <c r="C2029" s="1">
        <v>1.3662000000000001</v>
      </c>
      <c r="D2029" s="1">
        <v>1.8601199999999999E-4</v>
      </c>
      <c r="E2029" s="2">
        <v>5.1543099999999998E-6</v>
      </c>
      <c r="F2029" s="1" t="s">
        <v>81606</v>
      </c>
      <c r="G2029" s="1" t="s">
        <v>80479</v>
      </c>
      <c r="H2029" s="1">
        <v>298.05451240450498</v>
      </c>
      <c r="I2029" s="1" t="s">
        <v>81607</v>
      </c>
      <c r="J2029" s="1" t="s">
        <v>81608</v>
      </c>
      <c r="K2029" s="1">
        <v>1</v>
      </c>
    </row>
    <row r="2030" spans="1:11" ht="15" x14ac:dyDescent="0.15">
      <c r="A2030" s="1" t="s">
        <v>73925</v>
      </c>
      <c r="B2030" s="1" t="s">
        <v>81609</v>
      </c>
      <c r="C2030" s="1">
        <v>1.3645700000000001</v>
      </c>
      <c r="D2030" s="1">
        <v>1.8601199999999999E-4</v>
      </c>
      <c r="E2030" s="2">
        <v>5.2213000000000003E-6</v>
      </c>
      <c r="F2030" s="1" t="s">
        <v>81610</v>
      </c>
      <c r="G2030" s="1" t="s">
        <v>74888</v>
      </c>
      <c r="H2030" s="1">
        <v>267.98624822079302</v>
      </c>
      <c r="I2030" s="1" t="s">
        <v>35966</v>
      </c>
      <c r="J2030" s="1" t="s">
        <v>35967</v>
      </c>
      <c r="K2030" s="1">
        <v>1</v>
      </c>
    </row>
    <row r="2031" spans="1:11" ht="15" x14ac:dyDescent="0.15">
      <c r="A2031" s="1" t="s">
        <v>73925</v>
      </c>
      <c r="B2031" s="1" t="s">
        <v>81611</v>
      </c>
      <c r="C2031" s="1">
        <v>1.36378</v>
      </c>
      <c r="D2031" s="1">
        <v>1.8601199999999999E-4</v>
      </c>
      <c r="E2031" s="2">
        <v>5.2543300000000002E-6</v>
      </c>
      <c r="F2031" s="1" t="s">
        <v>81612</v>
      </c>
      <c r="G2031" s="1" t="s">
        <v>77744</v>
      </c>
      <c r="H2031" s="1">
        <v>251.48214846854</v>
      </c>
      <c r="I2031" s="1" t="s">
        <v>81613</v>
      </c>
      <c r="J2031" s="1" t="s">
        <v>81614</v>
      </c>
      <c r="K2031" s="1">
        <v>1</v>
      </c>
    </row>
    <row r="2032" spans="1:11" ht="15" x14ac:dyDescent="0.15">
      <c r="A2032" s="1" t="s">
        <v>73925</v>
      </c>
      <c r="B2032" s="1" t="s">
        <v>81615</v>
      </c>
      <c r="C2032" s="1">
        <v>1.3625700000000001</v>
      </c>
      <c r="D2032" s="1">
        <v>1.8601199999999999E-4</v>
      </c>
      <c r="E2032" s="2">
        <v>5.3055000000000003E-6</v>
      </c>
      <c r="F2032" s="1" t="s">
        <v>81616</v>
      </c>
      <c r="G2032" s="1" t="s">
        <v>81617</v>
      </c>
      <c r="H2032" s="1">
        <v>223.16097914314301</v>
      </c>
      <c r="I2032" s="1" t="s">
        <v>81618</v>
      </c>
      <c r="J2032" s="1" t="s">
        <v>81619</v>
      </c>
      <c r="K2032" s="1">
        <v>1</v>
      </c>
    </row>
    <row r="2033" spans="1:11" ht="15" x14ac:dyDescent="0.15">
      <c r="A2033" s="1" t="s">
        <v>73925</v>
      </c>
      <c r="B2033" s="1" t="s">
        <v>81620</v>
      </c>
      <c r="C2033" s="1">
        <v>1.3625499999999999</v>
      </c>
      <c r="D2033" s="1">
        <v>1.8601199999999999E-4</v>
      </c>
      <c r="E2033" s="2">
        <v>5.3061800000000004E-6</v>
      </c>
      <c r="F2033" s="1" t="s">
        <v>81621</v>
      </c>
      <c r="G2033" s="1" t="s">
        <v>81622</v>
      </c>
      <c r="H2033" s="1">
        <v>267.78043739571302</v>
      </c>
      <c r="I2033" s="1" t="s">
        <v>81623</v>
      </c>
      <c r="J2033" s="1" t="s">
        <v>81624</v>
      </c>
      <c r="K2033" s="1">
        <v>1</v>
      </c>
    </row>
    <row r="2034" spans="1:11" ht="15" x14ac:dyDescent="0.15">
      <c r="A2034" s="1" t="s">
        <v>73925</v>
      </c>
      <c r="B2034" s="1" t="s">
        <v>81625</v>
      </c>
      <c r="C2034" s="1">
        <v>1.3625499999999999</v>
      </c>
      <c r="D2034" s="1">
        <v>1.8601199999999999E-4</v>
      </c>
      <c r="E2034" s="2">
        <v>5.3062500000000002E-6</v>
      </c>
      <c r="F2034" s="1" t="s">
        <v>81626</v>
      </c>
      <c r="G2034" s="1" t="s">
        <v>81627</v>
      </c>
      <c r="H2034" s="1">
        <v>141.88888551422599</v>
      </c>
      <c r="I2034" s="1" t="s">
        <v>81628</v>
      </c>
      <c r="J2034" s="1" t="s">
        <v>81629</v>
      </c>
      <c r="K2034" s="1">
        <v>1</v>
      </c>
    </row>
    <row r="2035" spans="1:11" ht="15" x14ac:dyDescent="0.15">
      <c r="A2035" s="1" t="s">
        <v>73925</v>
      </c>
      <c r="B2035" s="1" t="s">
        <v>81630</v>
      </c>
      <c r="C2035" s="1">
        <v>1.3616699999999999</v>
      </c>
      <c r="D2035" s="1">
        <v>1.8601199999999999E-4</v>
      </c>
      <c r="E2035" s="2">
        <v>5.3435300000000002E-6</v>
      </c>
      <c r="F2035" s="1" t="s">
        <v>81631</v>
      </c>
      <c r="G2035" s="1" t="s">
        <v>74681</v>
      </c>
      <c r="H2035" s="1">
        <v>202.25270759736</v>
      </c>
      <c r="I2035" s="1" t="s">
        <v>4201</v>
      </c>
      <c r="J2035" s="1" t="s">
        <v>81632</v>
      </c>
      <c r="K2035" s="1">
        <v>1</v>
      </c>
    </row>
    <row r="2036" spans="1:11" ht="15" x14ac:dyDescent="0.15">
      <c r="A2036" s="1" t="s">
        <v>73925</v>
      </c>
      <c r="B2036" s="1" t="s">
        <v>81633</v>
      </c>
      <c r="C2036" s="1">
        <v>1.3613999999999999</v>
      </c>
      <c r="D2036" s="1">
        <v>1.8601199999999999E-4</v>
      </c>
      <c r="E2036" s="2">
        <v>5.3547800000000003E-6</v>
      </c>
      <c r="F2036" s="1" t="s">
        <v>81634</v>
      </c>
      <c r="G2036" s="1" t="s">
        <v>78503</v>
      </c>
      <c r="H2036" s="1">
        <v>204.86194398407</v>
      </c>
      <c r="I2036" s="1" t="s">
        <v>4999</v>
      </c>
      <c r="J2036" s="1" t="s">
        <v>81635</v>
      </c>
      <c r="K2036" s="1">
        <v>1</v>
      </c>
    </row>
    <row r="2037" spans="1:11" ht="15" x14ac:dyDescent="0.15">
      <c r="A2037" s="1" t="s">
        <v>73925</v>
      </c>
      <c r="B2037" s="1" t="s">
        <v>81636</v>
      </c>
      <c r="C2037" s="1">
        <v>1.3612599999999999</v>
      </c>
      <c r="D2037" s="1">
        <v>1.8601199999999999E-4</v>
      </c>
      <c r="E2037" s="2">
        <v>5.3610500000000001E-6</v>
      </c>
      <c r="F2037" s="1" t="s">
        <v>81637</v>
      </c>
      <c r="G2037" s="1" t="s">
        <v>74496</v>
      </c>
      <c r="H2037" s="1">
        <v>219.52963201352901</v>
      </c>
      <c r="I2037" s="1" t="s">
        <v>81638</v>
      </c>
      <c r="J2037" s="1" t="s">
        <v>81639</v>
      </c>
      <c r="K2037" s="1">
        <v>1</v>
      </c>
    </row>
    <row r="2038" spans="1:11" ht="15" x14ac:dyDescent="0.15">
      <c r="A2038" s="1" t="s">
        <v>73925</v>
      </c>
      <c r="B2038" s="1" t="s">
        <v>81640</v>
      </c>
      <c r="C2038" s="1">
        <v>1.3611</v>
      </c>
      <c r="D2038" s="1">
        <v>1.8601199999999999E-4</v>
      </c>
      <c r="E2038" s="2">
        <v>5.36795E-6</v>
      </c>
      <c r="F2038" s="1" t="s">
        <v>81641</v>
      </c>
      <c r="G2038" s="1" t="s">
        <v>75845</v>
      </c>
      <c r="H2038" s="1">
        <v>238.62721239269499</v>
      </c>
      <c r="I2038" s="1" t="s">
        <v>81642</v>
      </c>
      <c r="J2038" s="1" t="s">
        <v>3100</v>
      </c>
      <c r="K2038" s="1">
        <v>1</v>
      </c>
    </row>
    <row r="2039" spans="1:11" ht="15" x14ac:dyDescent="0.15">
      <c r="A2039" s="1" t="s">
        <v>73925</v>
      </c>
      <c r="B2039" s="1" t="s">
        <v>81643</v>
      </c>
      <c r="C2039" s="1">
        <v>1.35972</v>
      </c>
      <c r="D2039" s="1">
        <v>1.8601199999999999E-4</v>
      </c>
      <c r="E2039" s="2">
        <v>5.4270199999999996E-6</v>
      </c>
      <c r="F2039" s="1" t="s">
        <v>81644</v>
      </c>
      <c r="G2039" s="1" t="s">
        <v>75092</v>
      </c>
      <c r="H2039" s="1">
        <v>231.618604121533</v>
      </c>
      <c r="I2039" s="1" t="s">
        <v>6923</v>
      </c>
      <c r="J2039" s="1" t="s">
        <v>81645</v>
      </c>
      <c r="K2039" s="1">
        <v>1</v>
      </c>
    </row>
    <row r="2040" spans="1:11" ht="15" x14ac:dyDescent="0.15">
      <c r="A2040" s="1" t="s">
        <v>73925</v>
      </c>
      <c r="B2040" s="1" t="s">
        <v>81646</v>
      </c>
      <c r="C2040" s="1">
        <v>1.3589800000000001</v>
      </c>
      <c r="D2040" s="1">
        <v>1.8601199999999999E-4</v>
      </c>
      <c r="E2040" s="2">
        <v>5.4589700000000002E-6</v>
      </c>
      <c r="F2040" s="1" t="s">
        <v>81647</v>
      </c>
      <c r="G2040" s="1" t="s">
        <v>81648</v>
      </c>
      <c r="H2040" s="1">
        <v>221.03630423715501</v>
      </c>
      <c r="I2040" s="1" t="s">
        <v>81649</v>
      </c>
      <c r="J2040" s="1" t="s">
        <v>81650</v>
      </c>
      <c r="K2040" s="1">
        <v>1</v>
      </c>
    </row>
    <row r="2041" spans="1:11" ht="15" x14ac:dyDescent="0.15">
      <c r="A2041" s="1" t="s">
        <v>73925</v>
      </c>
      <c r="B2041" s="1" t="s">
        <v>81651</v>
      </c>
      <c r="C2041" s="1">
        <v>1.35849</v>
      </c>
      <c r="D2041" s="1">
        <v>1.8601199999999999E-4</v>
      </c>
      <c r="E2041" s="2">
        <v>5.4805399999999997E-6</v>
      </c>
      <c r="F2041" s="1" t="s">
        <v>81652</v>
      </c>
      <c r="G2041" s="1" t="s">
        <v>74903</v>
      </c>
      <c r="H2041" s="1">
        <v>238.587788604341</v>
      </c>
      <c r="I2041" s="1" t="s">
        <v>81653</v>
      </c>
      <c r="J2041" s="1" t="s">
        <v>81654</v>
      </c>
      <c r="K2041" s="1">
        <v>1</v>
      </c>
    </row>
    <row r="2042" spans="1:11" ht="15" x14ac:dyDescent="0.15">
      <c r="A2042" s="1" t="s">
        <v>73925</v>
      </c>
      <c r="B2042" s="1" t="s">
        <v>81655</v>
      </c>
      <c r="C2042" s="1">
        <v>1.35832</v>
      </c>
      <c r="D2042" s="1">
        <v>1.8601199999999999E-4</v>
      </c>
      <c r="E2042" s="2">
        <v>5.4878000000000002E-6</v>
      </c>
      <c r="F2042" s="1" t="s">
        <v>81656</v>
      </c>
      <c r="G2042" s="1" t="s">
        <v>78092</v>
      </c>
      <c r="H2042" s="1">
        <v>210.63534200427799</v>
      </c>
      <c r="I2042" s="1" t="s">
        <v>9441</v>
      </c>
      <c r="J2042" s="1" t="s">
        <v>9442</v>
      </c>
      <c r="K2042" s="1">
        <v>1</v>
      </c>
    </row>
    <row r="2043" spans="1:11" ht="15" x14ac:dyDescent="0.15">
      <c r="A2043" s="1" t="s">
        <v>73925</v>
      </c>
      <c r="B2043" s="1" t="s">
        <v>81657</v>
      </c>
      <c r="C2043" s="1">
        <v>1.3582000000000001</v>
      </c>
      <c r="D2043" s="1">
        <v>1.8601199999999999E-4</v>
      </c>
      <c r="E2043" s="2">
        <v>5.4929899999999999E-6</v>
      </c>
      <c r="F2043" s="1" t="s">
        <v>81658</v>
      </c>
      <c r="G2043" s="1" t="s">
        <v>76445</v>
      </c>
      <c r="H2043" s="1">
        <v>236.96042113558099</v>
      </c>
      <c r="I2043" s="1" t="s">
        <v>18805</v>
      </c>
      <c r="J2043" s="1" t="s">
        <v>81659</v>
      </c>
      <c r="K2043" s="1">
        <v>1</v>
      </c>
    </row>
    <row r="2044" spans="1:11" ht="15" x14ac:dyDescent="0.15">
      <c r="A2044" s="1" t="s">
        <v>73925</v>
      </c>
      <c r="B2044" s="1" t="s">
        <v>81660</v>
      </c>
      <c r="C2044" s="1">
        <v>1.35781</v>
      </c>
      <c r="D2044" s="1">
        <v>1.8601199999999999E-4</v>
      </c>
      <c r="E2044" s="2">
        <v>5.5103700000000002E-6</v>
      </c>
      <c r="F2044" s="1" t="s">
        <v>81661</v>
      </c>
      <c r="G2044" s="1" t="s">
        <v>81662</v>
      </c>
      <c r="H2044" s="1">
        <v>224.21934852271301</v>
      </c>
      <c r="I2044" s="1" t="s">
        <v>81663</v>
      </c>
      <c r="J2044" s="1" t="s">
        <v>81664</v>
      </c>
      <c r="K2044" s="1">
        <v>1</v>
      </c>
    </row>
    <row r="2045" spans="1:11" ht="15" x14ac:dyDescent="0.15">
      <c r="A2045" s="1" t="s">
        <v>73925</v>
      </c>
      <c r="B2045" s="1" t="s">
        <v>81665</v>
      </c>
      <c r="C2045" s="1">
        <v>1.3557900000000001</v>
      </c>
      <c r="D2045" s="1">
        <v>1.8601199999999999E-4</v>
      </c>
      <c r="E2045" s="2">
        <v>5.5996700000000004E-6</v>
      </c>
      <c r="F2045" s="1" t="s">
        <v>81666</v>
      </c>
      <c r="G2045" s="1" t="s">
        <v>76996</v>
      </c>
      <c r="H2045" s="1">
        <v>150.37352154313001</v>
      </c>
      <c r="I2045" s="1" t="s">
        <v>4999</v>
      </c>
      <c r="J2045" s="1" t="s">
        <v>2231</v>
      </c>
      <c r="K2045" s="1">
        <v>1</v>
      </c>
    </row>
    <row r="2046" spans="1:11" ht="15" x14ac:dyDescent="0.15">
      <c r="A2046" s="1" t="s">
        <v>73925</v>
      </c>
      <c r="B2046" s="1" t="s">
        <v>81667</v>
      </c>
      <c r="C2046" s="1">
        <v>1.3549199999999999</v>
      </c>
      <c r="D2046" s="1">
        <v>1.8601199999999999E-4</v>
      </c>
      <c r="E2046" s="2">
        <v>5.6384299999999996E-6</v>
      </c>
      <c r="F2046" s="1" t="s">
        <v>81668</v>
      </c>
      <c r="G2046" s="1" t="s">
        <v>74920</v>
      </c>
      <c r="H2046" s="1">
        <v>219.59717131070201</v>
      </c>
      <c r="I2046" s="1" t="s">
        <v>81669</v>
      </c>
      <c r="J2046" s="1" t="s">
        <v>81670</v>
      </c>
      <c r="K2046" s="1">
        <v>1</v>
      </c>
    </row>
    <row r="2047" spans="1:11" ht="15" x14ac:dyDescent="0.15">
      <c r="A2047" s="1" t="s">
        <v>73925</v>
      </c>
      <c r="B2047" s="1" t="s">
        <v>81671</v>
      </c>
      <c r="C2047" s="1">
        <v>1.3545</v>
      </c>
      <c r="D2047" s="1">
        <v>1.8601199999999999E-4</v>
      </c>
      <c r="E2047" s="2">
        <v>5.6573299999999996E-6</v>
      </c>
      <c r="F2047" s="1" t="s">
        <v>81672</v>
      </c>
      <c r="G2047" s="1" t="s">
        <v>81673</v>
      </c>
      <c r="H2047" s="1">
        <v>279.52003162570298</v>
      </c>
      <c r="I2047" s="1" t="s">
        <v>81674</v>
      </c>
      <c r="J2047" s="1" t="s">
        <v>81675</v>
      </c>
      <c r="K2047" s="1">
        <v>1</v>
      </c>
    </row>
    <row r="2048" spans="1:11" ht="15" x14ac:dyDescent="0.15">
      <c r="A2048" s="1" t="s">
        <v>73925</v>
      </c>
      <c r="B2048" s="1" t="s">
        <v>81676</v>
      </c>
      <c r="C2048" s="1">
        <v>1.35334</v>
      </c>
      <c r="D2048" s="1">
        <v>1.8601199999999999E-4</v>
      </c>
      <c r="E2048" s="2">
        <v>5.7099600000000001E-6</v>
      </c>
      <c r="F2048" s="1" t="s">
        <v>81677</v>
      </c>
      <c r="G2048" s="1" t="s">
        <v>550</v>
      </c>
      <c r="H2048" s="1">
        <v>212.02470152421</v>
      </c>
      <c r="I2048" s="1" t="s">
        <v>2592</v>
      </c>
      <c r="J2048" s="1" t="s">
        <v>2231</v>
      </c>
      <c r="K2048" s="1">
        <v>1</v>
      </c>
    </row>
    <row r="2049" spans="1:11" ht="15" x14ac:dyDescent="0.15">
      <c r="A2049" s="1" t="s">
        <v>73925</v>
      </c>
      <c r="B2049" s="1" t="s">
        <v>81678</v>
      </c>
      <c r="C2049" s="1">
        <v>1.3529599999999999</v>
      </c>
      <c r="D2049" s="1">
        <v>1.8601199999999999E-4</v>
      </c>
      <c r="E2049" s="2">
        <v>5.7271300000000002E-6</v>
      </c>
      <c r="F2049" s="1" t="s">
        <v>81679</v>
      </c>
      <c r="G2049" s="1" t="s">
        <v>74047</v>
      </c>
      <c r="H2049" s="1">
        <v>219.760410396238</v>
      </c>
      <c r="I2049" s="1" t="s">
        <v>79053</v>
      </c>
      <c r="J2049" s="1" t="s">
        <v>2235</v>
      </c>
      <c r="K2049" s="1">
        <v>1</v>
      </c>
    </row>
    <row r="2050" spans="1:11" ht="15" x14ac:dyDescent="0.15">
      <c r="A2050" s="1" t="s">
        <v>73925</v>
      </c>
      <c r="B2050" s="1" t="s">
        <v>81680</v>
      </c>
      <c r="C2050" s="1">
        <v>1.35246</v>
      </c>
      <c r="D2050" s="1">
        <v>1.8601199999999999E-4</v>
      </c>
      <c r="E2050" s="2">
        <v>5.7499699999999996E-6</v>
      </c>
      <c r="F2050" s="1" t="s">
        <v>81681</v>
      </c>
      <c r="G2050" s="1" t="s">
        <v>81682</v>
      </c>
      <c r="H2050" s="1">
        <v>186.047477184466</v>
      </c>
      <c r="I2050" s="1" t="s">
        <v>5428</v>
      </c>
      <c r="J2050" s="1" t="s">
        <v>2235</v>
      </c>
      <c r="K2050" s="1">
        <v>1</v>
      </c>
    </row>
    <row r="2051" spans="1:11" ht="15" x14ac:dyDescent="0.15">
      <c r="A2051" s="1" t="s">
        <v>73925</v>
      </c>
      <c r="B2051" s="1" t="s">
        <v>81683</v>
      </c>
      <c r="C2051" s="1">
        <v>1.35182</v>
      </c>
      <c r="D2051" s="1">
        <v>1.8601199999999999E-4</v>
      </c>
      <c r="E2051" s="2">
        <v>5.77929E-6</v>
      </c>
      <c r="F2051" s="1" t="s">
        <v>81684</v>
      </c>
      <c r="G2051" s="1" t="s">
        <v>81231</v>
      </c>
      <c r="H2051" s="1">
        <v>209.37626152267299</v>
      </c>
      <c r="I2051" s="1" t="s">
        <v>81685</v>
      </c>
      <c r="J2051" s="1" t="s">
        <v>81686</v>
      </c>
      <c r="K2051" s="1">
        <v>1</v>
      </c>
    </row>
    <row r="2052" spans="1:11" ht="15" x14ac:dyDescent="0.15">
      <c r="A2052" s="1" t="s">
        <v>73925</v>
      </c>
      <c r="B2052" s="1" t="s">
        <v>81687</v>
      </c>
      <c r="C2052" s="1">
        <v>1.3515299999999999</v>
      </c>
      <c r="D2052" s="1">
        <v>1.8601199999999999E-4</v>
      </c>
      <c r="E2052" s="2">
        <v>5.7924699999999996E-6</v>
      </c>
      <c r="F2052" s="1" t="s">
        <v>81688</v>
      </c>
      <c r="G2052" s="1" t="s">
        <v>75611</v>
      </c>
      <c r="H2052" s="1">
        <v>234.07971152158601</v>
      </c>
      <c r="I2052" s="1" t="s">
        <v>2282</v>
      </c>
      <c r="J2052" s="1" t="s">
        <v>2283</v>
      </c>
      <c r="K2052" s="1">
        <v>1</v>
      </c>
    </row>
    <row r="2053" spans="1:11" ht="15" x14ac:dyDescent="0.15">
      <c r="A2053" s="1" t="s">
        <v>73925</v>
      </c>
      <c r="B2053" s="1" t="s">
        <v>81689</v>
      </c>
      <c r="C2053" s="1">
        <v>1.3507</v>
      </c>
      <c r="D2053" s="1">
        <v>1.8601199999999999E-4</v>
      </c>
      <c r="E2053" s="2">
        <v>5.8311799999999996E-6</v>
      </c>
      <c r="F2053" s="1" t="s">
        <v>81690</v>
      </c>
      <c r="G2053" s="1" t="s">
        <v>74303</v>
      </c>
      <c r="H2053" s="1">
        <v>192.99899216609799</v>
      </c>
      <c r="I2053" s="1" t="s">
        <v>81691</v>
      </c>
      <c r="J2053" s="1" t="s">
        <v>81692</v>
      </c>
      <c r="K2053" s="1">
        <v>1</v>
      </c>
    </row>
    <row r="2054" spans="1:11" ht="15" x14ac:dyDescent="0.15">
      <c r="A2054" s="1" t="s">
        <v>73925</v>
      </c>
      <c r="B2054" s="1" t="s">
        <v>81693</v>
      </c>
      <c r="C2054" s="1">
        <v>1.3495600000000001</v>
      </c>
      <c r="D2054" s="1">
        <v>1.8601199999999999E-4</v>
      </c>
      <c r="E2054" s="2">
        <v>5.8843100000000004E-6</v>
      </c>
      <c r="F2054" s="1" t="s">
        <v>81694</v>
      </c>
      <c r="G2054" s="1" t="s">
        <v>75576</v>
      </c>
      <c r="H2054" s="1">
        <v>205.19471130412501</v>
      </c>
      <c r="I2054" s="1" t="s">
        <v>81695</v>
      </c>
      <c r="J2054" s="1" t="s">
        <v>81696</v>
      </c>
      <c r="K2054" s="1">
        <v>1</v>
      </c>
    </row>
    <row r="2055" spans="1:11" ht="15" x14ac:dyDescent="0.15">
      <c r="A2055" s="1" t="s">
        <v>73925</v>
      </c>
      <c r="B2055" s="1" t="s">
        <v>81697</v>
      </c>
      <c r="C2055" s="1">
        <v>1.3494200000000001</v>
      </c>
      <c r="D2055" s="1">
        <v>1.8601199999999999E-4</v>
      </c>
      <c r="E2055" s="2">
        <v>5.8909200000000003E-6</v>
      </c>
      <c r="F2055" s="1" t="s">
        <v>81698</v>
      </c>
      <c r="G2055" s="1" t="s">
        <v>74903</v>
      </c>
      <c r="H2055" s="1">
        <v>223.23362465472201</v>
      </c>
      <c r="I2055" s="1" t="s">
        <v>81699</v>
      </c>
      <c r="J2055" s="1" t="s">
        <v>81700</v>
      </c>
      <c r="K2055" s="1">
        <v>1</v>
      </c>
    </row>
    <row r="2056" spans="1:11" ht="15" x14ac:dyDescent="0.15">
      <c r="A2056" s="1" t="s">
        <v>73925</v>
      </c>
      <c r="B2056" s="1" t="s">
        <v>81701</v>
      </c>
      <c r="C2056" s="1">
        <v>1.3487800000000001</v>
      </c>
      <c r="D2056" s="1">
        <v>1.8601199999999999E-4</v>
      </c>
      <c r="E2056" s="2">
        <v>5.9208299999999997E-6</v>
      </c>
      <c r="F2056" s="1" t="s">
        <v>81702</v>
      </c>
      <c r="G2056" s="1" t="s">
        <v>81703</v>
      </c>
      <c r="H2056" s="1">
        <v>195.45036274572999</v>
      </c>
      <c r="I2056" s="1" t="s">
        <v>2707</v>
      </c>
      <c r="J2056" s="1" t="s">
        <v>2359</v>
      </c>
      <c r="K2056" s="1">
        <v>1</v>
      </c>
    </row>
    <row r="2057" spans="1:11" ht="15" x14ac:dyDescent="0.15">
      <c r="A2057" s="1" t="s">
        <v>73925</v>
      </c>
      <c r="B2057" s="1" t="s">
        <v>81704</v>
      </c>
      <c r="C2057" s="1">
        <v>1.3486800000000001</v>
      </c>
      <c r="D2057" s="1">
        <v>1.8601199999999999E-4</v>
      </c>
      <c r="E2057" s="2">
        <v>5.9255899999999998E-6</v>
      </c>
      <c r="F2057" s="1" t="s">
        <v>81705</v>
      </c>
      <c r="G2057" s="1" t="s">
        <v>79799</v>
      </c>
      <c r="H2057" s="1">
        <v>182.849770671984</v>
      </c>
      <c r="I2057" s="1" t="s">
        <v>23972</v>
      </c>
      <c r="J2057" s="1" t="s">
        <v>81706</v>
      </c>
      <c r="K2057" s="1">
        <v>1</v>
      </c>
    </row>
    <row r="2058" spans="1:11" ht="15" x14ac:dyDescent="0.15">
      <c r="A2058" s="1" t="s">
        <v>73925</v>
      </c>
      <c r="B2058" s="1" t="s">
        <v>81707</v>
      </c>
      <c r="C2058" s="1">
        <v>1.34789</v>
      </c>
      <c r="D2058" s="1">
        <v>1.8601199999999999E-4</v>
      </c>
      <c r="E2058" s="2">
        <v>5.9629400000000004E-6</v>
      </c>
      <c r="F2058" s="1" t="s">
        <v>81708</v>
      </c>
      <c r="G2058" s="1" t="s">
        <v>74392</v>
      </c>
      <c r="H2058" s="1">
        <v>213.67083449509701</v>
      </c>
      <c r="I2058" s="1" t="s">
        <v>81709</v>
      </c>
      <c r="J2058" s="1" t="s">
        <v>81710</v>
      </c>
      <c r="K2058" s="1">
        <v>1</v>
      </c>
    </row>
    <row r="2059" spans="1:11" ht="15" x14ac:dyDescent="0.15">
      <c r="A2059" s="1" t="s">
        <v>73925</v>
      </c>
      <c r="B2059" s="1" t="s">
        <v>81711</v>
      </c>
      <c r="C2059" s="1">
        <v>1.3463799999999999</v>
      </c>
      <c r="D2059" s="1">
        <v>1.8601199999999999E-4</v>
      </c>
      <c r="E2059" s="2">
        <v>6.0351199999999997E-6</v>
      </c>
      <c r="F2059" s="1" t="s">
        <v>81712</v>
      </c>
      <c r="G2059" s="1" t="s">
        <v>78080</v>
      </c>
      <c r="H2059" s="1">
        <v>242.78467718822</v>
      </c>
      <c r="I2059" s="1" t="s">
        <v>81713</v>
      </c>
      <c r="J2059" s="1" t="s">
        <v>81714</v>
      </c>
      <c r="K2059" s="1">
        <v>1</v>
      </c>
    </row>
    <row r="2060" spans="1:11" ht="15" x14ac:dyDescent="0.15">
      <c r="A2060" s="1" t="s">
        <v>73925</v>
      </c>
      <c r="B2060" s="1" t="s">
        <v>81715</v>
      </c>
      <c r="C2060" s="1">
        <v>1.3444</v>
      </c>
      <c r="D2060" s="1">
        <v>1.8601199999999999E-4</v>
      </c>
      <c r="E2060" s="2">
        <v>6.1310899999999998E-6</v>
      </c>
      <c r="F2060" s="1" t="s">
        <v>81716</v>
      </c>
      <c r="G2060" s="1" t="s">
        <v>74903</v>
      </c>
      <c r="H2060" s="1">
        <v>193.31874215680699</v>
      </c>
      <c r="I2060" s="1" t="s">
        <v>81717</v>
      </c>
      <c r="J2060" s="1" t="s">
        <v>81718</v>
      </c>
      <c r="K2060" s="1">
        <v>1</v>
      </c>
    </row>
    <row r="2061" spans="1:11" ht="15" x14ac:dyDescent="0.15">
      <c r="A2061" s="1" t="s">
        <v>73925</v>
      </c>
      <c r="B2061" s="1" t="s">
        <v>81719</v>
      </c>
      <c r="C2061" s="1">
        <v>1.34337</v>
      </c>
      <c r="D2061" s="1">
        <v>1.8601199999999999E-4</v>
      </c>
      <c r="E2061" s="2">
        <v>6.1815299999999996E-6</v>
      </c>
      <c r="F2061" s="1" t="s">
        <v>81720</v>
      </c>
      <c r="G2061" s="1" t="s">
        <v>78259</v>
      </c>
      <c r="H2061" s="1">
        <v>207.41092865267601</v>
      </c>
      <c r="I2061" s="1" t="s">
        <v>81721</v>
      </c>
      <c r="J2061" s="1" t="s">
        <v>81722</v>
      </c>
      <c r="K2061" s="1">
        <v>1</v>
      </c>
    </row>
    <row r="2062" spans="1:11" ht="15" x14ac:dyDescent="0.15">
      <c r="A2062" s="1" t="s">
        <v>73925</v>
      </c>
      <c r="B2062" s="1" t="s">
        <v>81723</v>
      </c>
      <c r="C2062" s="1">
        <v>1.34335</v>
      </c>
      <c r="D2062" s="1">
        <v>1.8601199999999999E-4</v>
      </c>
      <c r="E2062" s="2">
        <v>6.1824500000000004E-6</v>
      </c>
      <c r="F2062" s="1" t="s">
        <v>81724</v>
      </c>
      <c r="G2062" s="1" t="s">
        <v>74903</v>
      </c>
      <c r="H2062" s="1">
        <v>228.21733678029</v>
      </c>
      <c r="I2062" s="1" t="s">
        <v>81725</v>
      </c>
      <c r="J2062" s="1" t="s">
        <v>2235</v>
      </c>
      <c r="K2062" s="1">
        <v>1</v>
      </c>
    </row>
    <row r="2063" spans="1:11" ht="15" x14ac:dyDescent="0.15">
      <c r="A2063" s="1" t="s">
        <v>73925</v>
      </c>
      <c r="B2063" s="1" t="s">
        <v>81726</v>
      </c>
      <c r="C2063" s="1">
        <v>1.3432299999999999</v>
      </c>
      <c r="D2063" s="1">
        <v>1.8601199999999999E-4</v>
      </c>
      <c r="E2063" s="2">
        <v>6.18822E-6</v>
      </c>
      <c r="F2063" s="1" t="s">
        <v>81727</v>
      </c>
      <c r="G2063" s="1" t="s">
        <v>77114</v>
      </c>
      <c r="H2063" s="1">
        <v>260.89962161284501</v>
      </c>
      <c r="I2063" s="1" t="s">
        <v>9192</v>
      </c>
      <c r="J2063" s="1" t="s">
        <v>81728</v>
      </c>
      <c r="K2063" s="1">
        <v>1</v>
      </c>
    </row>
    <row r="2064" spans="1:11" ht="15" x14ac:dyDescent="0.15">
      <c r="A2064" s="1" t="s">
        <v>73925</v>
      </c>
      <c r="B2064" s="1" t="s">
        <v>81729</v>
      </c>
      <c r="C2064" s="1">
        <v>1.34301</v>
      </c>
      <c r="D2064" s="1">
        <v>1.8601199999999999E-4</v>
      </c>
      <c r="E2064" s="2">
        <v>6.1992699999999997E-6</v>
      </c>
      <c r="F2064" s="1" t="s">
        <v>81730</v>
      </c>
      <c r="G2064" s="1" t="s">
        <v>81731</v>
      </c>
      <c r="H2064" s="1">
        <v>213.11445404951701</v>
      </c>
      <c r="I2064" s="1" t="s">
        <v>81732</v>
      </c>
      <c r="J2064" s="1" t="s">
        <v>81733</v>
      </c>
      <c r="K2064" s="1">
        <v>1</v>
      </c>
    </row>
    <row r="2065" spans="1:11" ht="15" x14ac:dyDescent="0.15">
      <c r="A2065" s="1" t="s">
        <v>73925</v>
      </c>
      <c r="B2065" s="1" t="s">
        <v>81734</v>
      </c>
      <c r="C2065" s="1">
        <v>1.34196</v>
      </c>
      <c r="D2065" s="1">
        <v>1.8601199999999999E-4</v>
      </c>
      <c r="E2065" s="2">
        <v>6.2511899999999997E-6</v>
      </c>
      <c r="F2065" s="1" t="s">
        <v>81735</v>
      </c>
      <c r="G2065" s="1" t="s">
        <v>81736</v>
      </c>
      <c r="H2065" s="1">
        <v>154.597421905874</v>
      </c>
      <c r="I2065" s="1" t="s">
        <v>81737</v>
      </c>
      <c r="J2065" s="1" t="s">
        <v>2227</v>
      </c>
      <c r="K2065" s="1">
        <v>1</v>
      </c>
    </row>
    <row r="2066" spans="1:11" ht="15" x14ac:dyDescent="0.15">
      <c r="A2066" s="1" t="s">
        <v>73925</v>
      </c>
      <c r="B2066" s="1" t="s">
        <v>81738</v>
      </c>
      <c r="C2066" s="1">
        <v>1.34169</v>
      </c>
      <c r="D2066" s="1">
        <v>1.8601199999999999E-4</v>
      </c>
      <c r="E2066" s="2">
        <v>6.2649099999999998E-6</v>
      </c>
      <c r="F2066" s="1" t="s">
        <v>81739</v>
      </c>
      <c r="G2066" s="1" t="s">
        <v>81740</v>
      </c>
      <c r="H2066" s="1">
        <v>271.39485458094498</v>
      </c>
      <c r="I2066" s="1" t="s">
        <v>81741</v>
      </c>
      <c r="J2066" s="1" t="s">
        <v>81742</v>
      </c>
      <c r="K2066" s="1">
        <v>1</v>
      </c>
    </row>
    <row r="2067" spans="1:11" ht="15" x14ac:dyDescent="0.15">
      <c r="A2067" s="1" t="s">
        <v>73925</v>
      </c>
      <c r="B2067" s="1" t="s">
        <v>81743</v>
      </c>
      <c r="C2067" s="1">
        <v>1.3389200000000001</v>
      </c>
      <c r="D2067" s="1">
        <v>1.8601199999999999E-4</v>
      </c>
      <c r="E2067" s="2">
        <v>6.4045999999999996E-6</v>
      </c>
      <c r="F2067" s="1" t="s">
        <v>81744</v>
      </c>
      <c r="G2067" s="1" t="s">
        <v>79838</v>
      </c>
      <c r="H2067" s="1">
        <v>154.67875877745701</v>
      </c>
      <c r="I2067" s="1" t="s">
        <v>80046</v>
      </c>
      <c r="J2067" s="1" t="s">
        <v>81745</v>
      </c>
      <c r="K2067" s="1">
        <v>1</v>
      </c>
    </row>
    <row r="2068" spans="1:11" ht="15" x14ac:dyDescent="0.15">
      <c r="A2068" s="1" t="s">
        <v>73925</v>
      </c>
      <c r="B2068" s="1" t="s">
        <v>81746</v>
      </c>
      <c r="C2068" s="1">
        <v>1.3376699999999999</v>
      </c>
      <c r="D2068" s="1">
        <v>1.8601199999999999E-4</v>
      </c>
      <c r="E2068" s="2">
        <v>6.4685599999999999E-6</v>
      </c>
      <c r="F2068" s="1" t="s">
        <v>81747</v>
      </c>
      <c r="G2068" s="1" t="s">
        <v>78644</v>
      </c>
      <c r="H2068" s="1">
        <v>209.91219405072201</v>
      </c>
      <c r="I2068" s="1" t="s">
        <v>81748</v>
      </c>
      <c r="J2068" s="1" t="s">
        <v>81749</v>
      </c>
      <c r="K2068" s="1">
        <v>1</v>
      </c>
    </row>
    <row r="2069" spans="1:11" ht="15" x14ac:dyDescent="0.15">
      <c r="A2069" s="1" t="s">
        <v>73925</v>
      </c>
      <c r="B2069" s="1" t="s">
        <v>81750</v>
      </c>
      <c r="C2069" s="1">
        <v>1.3361099999999999</v>
      </c>
      <c r="D2069" s="1">
        <v>1.8601199999999999E-4</v>
      </c>
      <c r="E2069" s="2">
        <v>6.5491499999999998E-6</v>
      </c>
      <c r="F2069" s="1" t="s">
        <v>81751</v>
      </c>
      <c r="G2069" s="1" t="s">
        <v>74300</v>
      </c>
      <c r="H2069" s="1">
        <v>231.21144569480401</v>
      </c>
      <c r="I2069" s="1" t="s">
        <v>81752</v>
      </c>
      <c r="J2069" s="1" t="s">
        <v>81753</v>
      </c>
      <c r="K2069" s="1">
        <v>1</v>
      </c>
    </row>
    <row r="2070" spans="1:11" ht="15" x14ac:dyDescent="0.15">
      <c r="A2070" s="1" t="s">
        <v>73925</v>
      </c>
      <c r="B2070" s="1" t="s">
        <v>81754</v>
      </c>
      <c r="C2070" s="1">
        <v>1.33446</v>
      </c>
      <c r="D2070" s="1">
        <v>1.8601199999999999E-4</v>
      </c>
      <c r="E2070" s="2">
        <v>6.6359500000000004E-6</v>
      </c>
      <c r="F2070" s="1" t="s">
        <v>81755</v>
      </c>
      <c r="G2070" s="1" t="s">
        <v>81756</v>
      </c>
      <c r="H2070" s="1">
        <v>220.486021934924</v>
      </c>
      <c r="I2070" s="1" t="s">
        <v>81757</v>
      </c>
      <c r="J2070" s="1" t="s">
        <v>81758</v>
      </c>
      <c r="K2070" s="1">
        <v>1</v>
      </c>
    </row>
    <row r="2071" spans="1:11" ht="15" x14ac:dyDescent="0.15">
      <c r="A2071" s="1" t="s">
        <v>73925</v>
      </c>
      <c r="B2071" s="1" t="s">
        <v>81759</v>
      </c>
      <c r="C2071" s="1">
        <v>1.33446</v>
      </c>
      <c r="D2071" s="1">
        <v>1.8601199999999999E-4</v>
      </c>
      <c r="E2071" s="2">
        <v>6.63609E-6</v>
      </c>
      <c r="F2071" s="1" t="s">
        <v>81760</v>
      </c>
      <c r="G2071" s="1" t="s">
        <v>74286</v>
      </c>
      <c r="H2071" s="1">
        <v>204.48880575995801</v>
      </c>
      <c r="I2071" s="1" t="s">
        <v>78782</v>
      </c>
      <c r="J2071" s="1" t="s">
        <v>2283</v>
      </c>
      <c r="K2071" s="1">
        <v>1</v>
      </c>
    </row>
    <row r="2072" spans="1:11" ht="15" x14ac:dyDescent="0.15">
      <c r="A2072" s="1" t="s">
        <v>73925</v>
      </c>
      <c r="B2072" s="1" t="s">
        <v>81761</v>
      </c>
      <c r="C2072" s="1">
        <v>1.3344400000000001</v>
      </c>
      <c r="D2072" s="1">
        <v>1.8601199999999999E-4</v>
      </c>
      <c r="E2072" s="2">
        <v>6.6367999999999997E-6</v>
      </c>
      <c r="F2072" s="1" t="s">
        <v>81762</v>
      </c>
      <c r="G2072" s="1" t="s">
        <v>74005</v>
      </c>
      <c r="H2072" s="1">
        <v>239.68674380795801</v>
      </c>
      <c r="I2072" s="1" t="s">
        <v>81763</v>
      </c>
      <c r="J2072" s="1" t="s">
        <v>81764</v>
      </c>
      <c r="K2072" s="1">
        <v>1</v>
      </c>
    </row>
    <row r="2073" spans="1:11" ht="15" x14ac:dyDescent="0.15">
      <c r="A2073" s="1" t="s">
        <v>73925</v>
      </c>
      <c r="B2073" s="1" t="s">
        <v>81765</v>
      </c>
      <c r="C2073" s="1">
        <v>1.3329200000000001</v>
      </c>
      <c r="D2073" s="1">
        <v>1.8601199999999999E-4</v>
      </c>
      <c r="E2073" s="2">
        <v>6.7179599999999996E-6</v>
      </c>
      <c r="F2073" s="1" t="s">
        <v>81766</v>
      </c>
      <c r="G2073" s="1" t="s">
        <v>81767</v>
      </c>
      <c r="H2073" s="1">
        <v>220.612565709487</v>
      </c>
      <c r="I2073" s="1" t="s">
        <v>81768</v>
      </c>
      <c r="J2073" s="1" t="s">
        <v>81769</v>
      </c>
      <c r="K2073" s="1">
        <v>1</v>
      </c>
    </row>
    <row r="2074" spans="1:11" ht="15" x14ac:dyDescent="0.15">
      <c r="A2074" s="1" t="s">
        <v>73925</v>
      </c>
      <c r="B2074" s="1" t="s">
        <v>81770</v>
      </c>
      <c r="C2074" s="1">
        <v>1.3321400000000001</v>
      </c>
      <c r="D2074" s="1">
        <v>1.8601199999999999E-4</v>
      </c>
      <c r="E2074" s="2">
        <v>6.7595799999999999E-6</v>
      </c>
      <c r="F2074" s="1" t="s">
        <v>81771</v>
      </c>
      <c r="G2074" s="1" t="s">
        <v>75804</v>
      </c>
      <c r="H2074" s="1">
        <v>199.15824167802899</v>
      </c>
      <c r="I2074" s="1" t="s">
        <v>2453</v>
      </c>
      <c r="J2074" s="1" t="s">
        <v>2275</v>
      </c>
      <c r="K2074" s="1">
        <v>1</v>
      </c>
    </row>
    <row r="2075" spans="1:11" ht="15" x14ac:dyDescent="0.15">
      <c r="A2075" s="1" t="s">
        <v>73925</v>
      </c>
      <c r="B2075" s="1" t="s">
        <v>81772</v>
      </c>
      <c r="C2075" s="1">
        <v>1.3303400000000001</v>
      </c>
      <c r="D2075" s="1">
        <v>1.8601199999999999E-4</v>
      </c>
      <c r="E2075" s="2">
        <v>6.85698E-6</v>
      </c>
      <c r="F2075" s="1" t="s">
        <v>81773</v>
      </c>
      <c r="G2075" s="1" t="s">
        <v>76257</v>
      </c>
      <c r="H2075" s="1">
        <v>196.886239432618</v>
      </c>
      <c r="I2075" s="1" t="s">
        <v>81774</v>
      </c>
      <c r="J2075" s="1" t="s">
        <v>81775</v>
      </c>
      <c r="K2075" s="1">
        <v>1</v>
      </c>
    </row>
    <row r="2076" spans="1:11" ht="15" x14ac:dyDescent="0.15">
      <c r="A2076" s="1" t="s">
        <v>73925</v>
      </c>
      <c r="B2076" s="1" t="s">
        <v>81776</v>
      </c>
      <c r="C2076" s="1">
        <v>1.32555</v>
      </c>
      <c r="D2076" s="1">
        <v>1.8601199999999999E-4</v>
      </c>
      <c r="E2076" s="2">
        <v>7.1237199999999998E-6</v>
      </c>
      <c r="F2076" s="1" t="s">
        <v>81777</v>
      </c>
      <c r="G2076" s="1" t="s">
        <v>1678</v>
      </c>
      <c r="H2076" s="1">
        <v>236.277257126286</v>
      </c>
      <c r="I2076" s="1" t="s">
        <v>2254</v>
      </c>
      <c r="J2076" s="1" t="s">
        <v>2255</v>
      </c>
      <c r="K2076" s="1">
        <v>1</v>
      </c>
    </row>
    <row r="2077" spans="1:11" ht="15" x14ac:dyDescent="0.15">
      <c r="A2077" s="1" t="s">
        <v>73925</v>
      </c>
      <c r="B2077" s="1" t="s">
        <v>81778</v>
      </c>
      <c r="C2077" s="1">
        <v>1.32545</v>
      </c>
      <c r="D2077" s="1">
        <v>1.8601199999999999E-4</v>
      </c>
      <c r="E2077" s="2">
        <v>7.1295099999999999E-6</v>
      </c>
      <c r="F2077" s="1" t="s">
        <v>81779</v>
      </c>
      <c r="G2077" s="1" t="s">
        <v>78092</v>
      </c>
      <c r="H2077" s="1">
        <v>210.93569790807899</v>
      </c>
      <c r="I2077" s="1" t="s">
        <v>81780</v>
      </c>
      <c r="J2077" s="1" t="s">
        <v>81781</v>
      </c>
      <c r="K2077" s="1">
        <v>1</v>
      </c>
    </row>
    <row r="2078" spans="1:11" ht="15" x14ac:dyDescent="0.15">
      <c r="A2078" s="1" t="s">
        <v>73925</v>
      </c>
      <c r="B2078" s="1" t="s">
        <v>81782</v>
      </c>
      <c r="C2078" s="1">
        <v>1.3249899999999999</v>
      </c>
      <c r="D2078" s="1">
        <v>1.8601199999999999E-4</v>
      </c>
      <c r="E2078" s="2">
        <v>7.1555200000000001E-6</v>
      </c>
      <c r="F2078" s="1" t="s">
        <v>81783</v>
      </c>
      <c r="G2078" s="1" t="s">
        <v>81784</v>
      </c>
      <c r="H2078" s="1">
        <v>207.20195588378701</v>
      </c>
      <c r="I2078" s="1" t="s">
        <v>81785</v>
      </c>
      <c r="J2078" s="1" t="s">
        <v>81786</v>
      </c>
      <c r="K2078" s="1">
        <v>1</v>
      </c>
    </row>
    <row r="2079" spans="1:11" ht="15" x14ac:dyDescent="0.15">
      <c r="A2079" s="1" t="s">
        <v>73925</v>
      </c>
      <c r="B2079" s="1" t="s">
        <v>81787</v>
      </c>
      <c r="C2079" s="1">
        <v>1.3229500000000001</v>
      </c>
      <c r="D2079" s="1">
        <v>1.8601199999999999E-4</v>
      </c>
      <c r="E2079" s="2">
        <v>7.2725500000000004E-6</v>
      </c>
      <c r="F2079" s="1" t="s">
        <v>81788</v>
      </c>
      <c r="G2079" s="1" t="s">
        <v>81789</v>
      </c>
      <c r="H2079" s="1">
        <v>190.39787979866799</v>
      </c>
      <c r="I2079" s="1" t="s">
        <v>81790</v>
      </c>
      <c r="J2079" s="1" t="s">
        <v>81791</v>
      </c>
      <c r="K2079" s="1">
        <v>1</v>
      </c>
    </row>
    <row r="2080" spans="1:11" ht="15" x14ac:dyDescent="0.15">
      <c r="A2080" s="1" t="s">
        <v>73925</v>
      </c>
      <c r="B2080" s="1" t="s">
        <v>81792</v>
      </c>
      <c r="C2080" s="1">
        <v>1.32273</v>
      </c>
      <c r="D2080" s="1">
        <v>1.8601199999999999E-4</v>
      </c>
      <c r="E2080" s="2">
        <v>7.28567E-6</v>
      </c>
      <c r="F2080" s="1" t="s">
        <v>81793</v>
      </c>
      <c r="G2080" s="1" t="s">
        <v>77854</v>
      </c>
      <c r="H2080" s="1">
        <v>222.529999487423</v>
      </c>
      <c r="I2080" s="1" t="s">
        <v>81794</v>
      </c>
      <c r="J2080" s="1" t="s">
        <v>81795</v>
      </c>
      <c r="K2080" s="1">
        <v>1</v>
      </c>
    </row>
    <row r="2081" spans="1:11" ht="15" x14ac:dyDescent="0.15">
      <c r="A2081" s="1" t="s">
        <v>73925</v>
      </c>
      <c r="B2081" s="1" t="s">
        <v>81796</v>
      </c>
      <c r="C2081" s="1">
        <v>1.3219799999999999</v>
      </c>
      <c r="D2081" s="1">
        <v>1.8601199999999999E-4</v>
      </c>
      <c r="E2081" s="2">
        <v>7.3289600000000002E-6</v>
      </c>
      <c r="F2081" s="1" t="s">
        <v>81797</v>
      </c>
      <c r="G2081" s="1" t="s">
        <v>75458</v>
      </c>
      <c r="H2081" s="1">
        <v>199.52509759483601</v>
      </c>
      <c r="I2081" s="1" t="s">
        <v>81798</v>
      </c>
      <c r="J2081" s="1" t="s">
        <v>2596</v>
      </c>
      <c r="K2081" s="1">
        <v>1</v>
      </c>
    </row>
    <row r="2082" spans="1:11" ht="15" x14ac:dyDescent="0.15">
      <c r="A2082" s="1" t="s">
        <v>73925</v>
      </c>
      <c r="B2082" s="1" t="s">
        <v>81799</v>
      </c>
      <c r="C2082" s="1">
        <v>1.3211299999999999</v>
      </c>
      <c r="D2082" s="1">
        <v>1.8601199999999999E-4</v>
      </c>
      <c r="E2082" s="2">
        <v>7.3791399999999996E-6</v>
      </c>
      <c r="F2082" s="1" t="s">
        <v>81800</v>
      </c>
      <c r="G2082" s="1" t="s">
        <v>75280</v>
      </c>
      <c r="H2082" s="1">
        <v>172.918547140702</v>
      </c>
      <c r="I2082" s="1" t="s">
        <v>81801</v>
      </c>
      <c r="J2082" s="1" t="s">
        <v>81802</v>
      </c>
      <c r="K2082" s="1">
        <v>1</v>
      </c>
    </row>
    <row r="2083" spans="1:11" ht="15" x14ac:dyDescent="0.15">
      <c r="A2083" s="1" t="s">
        <v>73925</v>
      </c>
      <c r="B2083" s="1" t="s">
        <v>81803</v>
      </c>
      <c r="C2083" s="1">
        <v>1.32104</v>
      </c>
      <c r="D2083" s="1">
        <v>1.8601199999999999E-4</v>
      </c>
      <c r="E2083" s="2">
        <v>7.3843599999999997E-6</v>
      </c>
      <c r="F2083" s="1" t="s">
        <v>81804</v>
      </c>
      <c r="G2083" s="1" t="s">
        <v>77499</v>
      </c>
      <c r="H2083" s="1">
        <v>287.14366320898802</v>
      </c>
      <c r="I2083" s="1" t="s">
        <v>81805</v>
      </c>
      <c r="J2083" s="1" t="s">
        <v>81806</v>
      </c>
      <c r="K2083" s="1">
        <v>1</v>
      </c>
    </row>
    <row r="2084" spans="1:11" ht="15" x14ac:dyDescent="0.15">
      <c r="A2084" s="1" t="s">
        <v>73925</v>
      </c>
      <c r="B2084" s="1" t="s">
        <v>81807</v>
      </c>
      <c r="C2084" s="1">
        <v>1.3206800000000001</v>
      </c>
      <c r="D2084" s="1">
        <v>1.8601199999999999E-4</v>
      </c>
      <c r="E2084" s="2">
        <v>7.4054799999999999E-6</v>
      </c>
      <c r="F2084" s="1" t="s">
        <v>81808</v>
      </c>
      <c r="G2084" s="1" t="s">
        <v>74312</v>
      </c>
      <c r="H2084" s="1">
        <v>176.03490654841499</v>
      </c>
      <c r="I2084" s="1" t="s">
        <v>81809</v>
      </c>
      <c r="J2084" s="1" t="s">
        <v>81810</v>
      </c>
      <c r="K2084" s="1">
        <v>1</v>
      </c>
    </row>
    <row r="2085" spans="1:11" ht="15" x14ac:dyDescent="0.15">
      <c r="A2085" s="1" t="s">
        <v>73925</v>
      </c>
      <c r="B2085" s="1" t="s">
        <v>81811</v>
      </c>
      <c r="C2085" s="1">
        <v>1.3202499999999999</v>
      </c>
      <c r="D2085" s="1">
        <v>1.8601199999999999E-4</v>
      </c>
      <c r="E2085" s="2">
        <v>7.43069E-6</v>
      </c>
      <c r="F2085" s="1" t="s">
        <v>81812</v>
      </c>
      <c r="G2085" s="1" t="s">
        <v>81813</v>
      </c>
      <c r="H2085" s="1">
        <v>197.994223644974</v>
      </c>
      <c r="I2085" s="1" t="s">
        <v>81814</v>
      </c>
      <c r="J2085" s="1" t="s">
        <v>81815</v>
      </c>
      <c r="K2085" s="1">
        <v>1</v>
      </c>
    </row>
    <row r="2086" spans="1:11" ht="15" x14ac:dyDescent="0.15">
      <c r="A2086" s="1" t="s">
        <v>73925</v>
      </c>
      <c r="B2086" s="1" t="s">
        <v>81816</v>
      </c>
      <c r="C2086" s="1">
        <v>1.31962</v>
      </c>
      <c r="D2086" s="1">
        <v>1.8601199999999999E-4</v>
      </c>
      <c r="E2086" s="2">
        <v>7.4683799999999998E-6</v>
      </c>
      <c r="F2086" s="1" t="s">
        <v>81817</v>
      </c>
      <c r="G2086" s="1" t="s">
        <v>81789</v>
      </c>
      <c r="H2086" s="1">
        <v>217.503055115032</v>
      </c>
      <c r="I2086" s="1" t="s">
        <v>2254</v>
      </c>
      <c r="J2086" s="1" t="s">
        <v>2255</v>
      </c>
      <c r="K2086" s="1">
        <v>1</v>
      </c>
    </row>
    <row r="2087" spans="1:11" ht="15" x14ac:dyDescent="0.15">
      <c r="A2087" s="1" t="s">
        <v>73925</v>
      </c>
      <c r="B2087" s="1" t="s">
        <v>81818</v>
      </c>
      <c r="C2087" s="1">
        <v>1.3194999999999999</v>
      </c>
      <c r="D2087" s="1">
        <v>1.8601199999999999E-4</v>
      </c>
      <c r="E2087" s="2">
        <v>7.4754200000000002E-6</v>
      </c>
      <c r="F2087" s="1" t="s">
        <v>81819</v>
      </c>
      <c r="G2087" s="1" t="s">
        <v>81820</v>
      </c>
      <c r="H2087" s="1">
        <v>169.93674858421801</v>
      </c>
      <c r="I2087" s="1" t="s">
        <v>81821</v>
      </c>
      <c r="J2087" s="1" t="s">
        <v>2596</v>
      </c>
      <c r="K2087" s="1">
        <v>1</v>
      </c>
    </row>
    <row r="2088" spans="1:11" ht="15" x14ac:dyDescent="0.15">
      <c r="A2088" s="1" t="s">
        <v>73925</v>
      </c>
      <c r="B2088" s="1" t="s">
        <v>81822</v>
      </c>
      <c r="C2088" s="1">
        <v>1.3184499999999999</v>
      </c>
      <c r="D2088" s="1">
        <v>1.8601199999999999E-4</v>
      </c>
      <c r="E2088" s="2">
        <v>7.5379399999999997E-6</v>
      </c>
      <c r="F2088" s="1" t="s">
        <v>81823</v>
      </c>
      <c r="G2088" s="1" t="s">
        <v>81824</v>
      </c>
      <c r="H2088" s="1">
        <v>178.17037400154101</v>
      </c>
      <c r="I2088" s="1" t="s">
        <v>81825</v>
      </c>
      <c r="J2088" s="1" t="s">
        <v>81826</v>
      </c>
      <c r="K2088" s="1">
        <v>1</v>
      </c>
    </row>
    <row r="2089" spans="1:11" ht="15" x14ac:dyDescent="0.15">
      <c r="A2089" s="1" t="s">
        <v>73925</v>
      </c>
      <c r="B2089" s="1" t="s">
        <v>81827</v>
      </c>
      <c r="C2089" s="1">
        <v>1.3169500000000001</v>
      </c>
      <c r="D2089" s="1">
        <v>1.8601199999999999E-4</v>
      </c>
      <c r="E2089" s="2">
        <v>7.6285400000000001E-6</v>
      </c>
      <c r="F2089" s="1" t="s">
        <v>81828</v>
      </c>
      <c r="G2089" s="1" t="s">
        <v>81829</v>
      </c>
      <c r="H2089" s="1">
        <v>194.909437120581</v>
      </c>
      <c r="I2089" s="1" t="s">
        <v>81830</v>
      </c>
      <c r="J2089" s="1" t="s">
        <v>81831</v>
      </c>
      <c r="K2089" s="1">
        <v>1</v>
      </c>
    </row>
    <row r="2090" spans="1:11" ht="15" x14ac:dyDescent="0.15">
      <c r="A2090" s="1" t="s">
        <v>73925</v>
      </c>
      <c r="B2090" s="1" t="s">
        <v>81832</v>
      </c>
      <c r="C2090" s="1">
        <v>1.3163199999999999</v>
      </c>
      <c r="D2090" s="1">
        <v>1.8601199999999999E-4</v>
      </c>
      <c r="E2090" s="2">
        <v>7.6670100000000003E-6</v>
      </c>
      <c r="F2090" s="1" t="s">
        <v>81833</v>
      </c>
      <c r="G2090" s="1" t="s">
        <v>81834</v>
      </c>
      <c r="H2090" s="1">
        <v>193.188904961959</v>
      </c>
      <c r="I2090" s="1" t="s">
        <v>16153</v>
      </c>
      <c r="J2090" s="1" t="s">
        <v>81835</v>
      </c>
      <c r="K2090" s="1">
        <v>1</v>
      </c>
    </row>
    <row r="2091" spans="1:11" ht="15" x14ac:dyDescent="0.15">
      <c r="A2091" s="1" t="s">
        <v>73925</v>
      </c>
      <c r="B2091" s="1" t="s">
        <v>81836</v>
      </c>
      <c r="C2091" s="1">
        <v>1.3161700000000001</v>
      </c>
      <c r="D2091" s="1">
        <v>1.8601199999999999E-4</v>
      </c>
      <c r="E2091" s="2">
        <v>7.6760599999999998E-6</v>
      </c>
      <c r="F2091" s="1" t="s">
        <v>81837</v>
      </c>
      <c r="G2091" s="1" t="s">
        <v>78316</v>
      </c>
      <c r="H2091" s="1">
        <v>191.46445343931299</v>
      </c>
      <c r="I2091" s="1" t="s">
        <v>78317</v>
      </c>
      <c r="J2091" s="1" t="s">
        <v>81838</v>
      </c>
      <c r="K2091" s="1">
        <v>1</v>
      </c>
    </row>
    <row r="2092" spans="1:11" ht="15" x14ac:dyDescent="0.15">
      <c r="A2092" s="1" t="s">
        <v>73925</v>
      </c>
      <c r="B2092" s="1" t="s">
        <v>81839</v>
      </c>
      <c r="C2092" s="1">
        <v>1.31532</v>
      </c>
      <c r="D2092" s="1">
        <v>1.8601199999999999E-4</v>
      </c>
      <c r="E2092" s="2">
        <v>7.7283899999999997E-6</v>
      </c>
      <c r="F2092" s="1" t="s">
        <v>81840</v>
      </c>
      <c r="G2092" s="1" t="s">
        <v>76216</v>
      </c>
      <c r="H2092" s="1">
        <v>173.42347058995099</v>
      </c>
      <c r="I2092" s="1" t="s">
        <v>81841</v>
      </c>
      <c r="J2092" s="1" t="s">
        <v>81842</v>
      </c>
      <c r="K2092" s="1">
        <v>1</v>
      </c>
    </row>
    <row r="2093" spans="1:11" ht="15" x14ac:dyDescent="0.15">
      <c r="A2093" s="1" t="s">
        <v>73925</v>
      </c>
      <c r="B2093" s="1" t="s">
        <v>81843</v>
      </c>
      <c r="C2093" s="1">
        <v>1.3139000000000001</v>
      </c>
      <c r="D2093" s="1">
        <v>1.8601199999999999E-4</v>
      </c>
      <c r="E2093" s="2">
        <v>7.8161699999999994E-6</v>
      </c>
      <c r="F2093" s="1" t="s">
        <v>81844</v>
      </c>
      <c r="G2093" s="1" t="s">
        <v>80894</v>
      </c>
      <c r="H2093" s="1">
        <v>196.87719431554399</v>
      </c>
      <c r="I2093" s="1" t="s">
        <v>4439</v>
      </c>
      <c r="J2093" s="1" t="s">
        <v>81845</v>
      </c>
      <c r="K2093" s="1">
        <v>1</v>
      </c>
    </row>
    <row r="2094" spans="1:11" ht="15" x14ac:dyDescent="0.15">
      <c r="A2094" s="1" t="s">
        <v>73925</v>
      </c>
      <c r="B2094" s="1" t="s">
        <v>81846</v>
      </c>
      <c r="C2094" s="1">
        <v>1.31389</v>
      </c>
      <c r="D2094" s="1">
        <v>1.8601199999999999E-4</v>
      </c>
      <c r="E2094" s="2">
        <v>7.8168999999999996E-6</v>
      </c>
      <c r="F2094" s="1" t="s">
        <v>81847</v>
      </c>
      <c r="G2094" s="1" t="s">
        <v>74548</v>
      </c>
      <c r="H2094" s="1">
        <v>234.53480620008</v>
      </c>
      <c r="I2094" s="1" t="s">
        <v>12367</v>
      </c>
      <c r="J2094" s="1" t="s">
        <v>81848</v>
      </c>
      <c r="K2094" s="1">
        <v>1</v>
      </c>
    </row>
    <row r="2095" spans="1:11" ht="15" x14ac:dyDescent="0.15">
      <c r="A2095" s="1" t="s">
        <v>73925</v>
      </c>
      <c r="B2095" s="1" t="s">
        <v>81849</v>
      </c>
      <c r="C2095" s="1">
        <v>1.3131999999999999</v>
      </c>
      <c r="D2095" s="1">
        <v>1.8601199999999999E-4</v>
      </c>
      <c r="E2095" s="2">
        <v>7.8596399999999995E-6</v>
      </c>
      <c r="F2095" s="1" t="s">
        <v>81850</v>
      </c>
      <c r="G2095" s="1" t="s">
        <v>75616</v>
      </c>
      <c r="H2095" s="1">
        <v>277.198173324587</v>
      </c>
      <c r="I2095" s="1" t="s">
        <v>81851</v>
      </c>
      <c r="J2095" s="1" t="s">
        <v>81852</v>
      </c>
      <c r="K2095" s="1">
        <v>1</v>
      </c>
    </row>
    <row r="2096" spans="1:11" ht="15" x14ac:dyDescent="0.15">
      <c r="A2096" s="1" t="s">
        <v>73925</v>
      </c>
      <c r="B2096" s="1" t="s">
        <v>81853</v>
      </c>
      <c r="C2096" s="1">
        <v>1.31294</v>
      </c>
      <c r="D2096" s="1">
        <v>1.8601199999999999E-4</v>
      </c>
      <c r="E2096" s="2">
        <v>7.8758199999999998E-6</v>
      </c>
      <c r="F2096" s="1" t="s">
        <v>81854</v>
      </c>
      <c r="G2096" s="1" t="s">
        <v>76281</v>
      </c>
      <c r="H2096" s="1">
        <v>279.063542065447</v>
      </c>
      <c r="I2096" s="1" t="s">
        <v>81855</v>
      </c>
      <c r="J2096" s="1" t="s">
        <v>81856</v>
      </c>
      <c r="K2096" s="1">
        <v>1</v>
      </c>
    </row>
    <row r="2097" spans="1:11" ht="15" x14ac:dyDescent="0.15">
      <c r="A2097" s="1" t="s">
        <v>73925</v>
      </c>
      <c r="B2097" s="1" t="s">
        <v>81857</v>
      </c>
      <c r="C2097" s="1">
        <v>1.31216</v>
      </c>
      <c r="D2097" s="1">
        <v>1.8601199999999999E-4</v>
      </c>
      <c r="E2097" s="2">
        <v>7.9250199999999992E-6</v>
      </c>
      <c r="F2097" s="1" t="s">
        <v>81858</v>
      </c>
      <c r="G2097" s="1" t="s">
        <v>77491</v>
      </c>
      <c r="H2097" s="1">
        <v>227.90992518364999</v>
      </c>
      <c r="I2097" s="1" t="s">
        <v>81859</v>
      </c>
      <c r="J2097" s="1" t="s">
        <v>4586</v>
      </c>
      <c r="K2097" s="1">
        <v>1</v>
      </c>
    </row>
    <row r="2098" spans="1:11" ht="15" x14ac:dyDescent="0.15">
      <c r="A2098" s="1" t="s">
        <v>73925</v>
      </c>
      <c r="B2098" s="1" t="s">
        <v>81860</v>
      </c>
      <c r="C2098" s="1">
        <v>1.31142</v>
      </c>
      <c r="D2098" s="1">
        <v>1.8601199999999999E-4</v>
      </c>
      <c r="E2098" s="2">
        <v>7.9720499999999993E-6</v>
      </c>
      <c r="F2098" s="1" t="s">
        <v>81861</v>
      </c>
      <c r="G2098" s="1" t="s">
        <v>75115</v>
      </c>
      <c r="H2098" s="1">
        <v>234.204550413269</v>
      </c>
      <c r="I2098" s="1" t="s">
        <v>81862</v>
      </c>
      <c r="J2098" s="1" t="s">
        <v>81863</v>
      </c>
      <c r="K2098" s="1">
        <v>1</v>
      </c>
    </row>
    <row r="2099" spans="1:11" ht="15" x14ac:dyDescent="0.15">
      <c r="A2099" s="1" t="s">
        <v>73925</v>
      </c>
      <c r="B2099" s="1" t="s">
        <v>81864</v>
      </c>
      <c r="C2099" s="1">
        <v>1.3106599999999999</v>
      </c>
      <c r="D2099" s="1">
        <v>1.8601199999999999E-4</v>
      </c>
      <c r="E2099" s="2">
        <v>8.0200499999999996E-6</v>
      </c>
      <c r="F2099" s="1" t="s">
        <v>81865</v>
      </c>
      <c r="G2099" s="1" t="s">
        <v>75686</v>
      </c>
      <c r="H2099" s="1">
        <v>228.34167010280399</v>
      </c>
      <c r="I2099" s="1" t="s">
        <v>42808</v>
      </c>
      <c r="J2099" s="1" t="s">
        <v>81866</v>
      </c>
      <c r="K2099" s="1">
        <v>1</v>
      </c>
    </row>
    <row r="2100" spans="1:11" ht="15" x14ac:dyDescent="0.15">
      <c r="A2100" s="1" t="s">
        <v>73925</v>
      </c>
      <c r="B2100" s="1" t="s">
        <v>81867</v>
      </c>
      <c r="C2100" s="1">
        <v>1.30647</v>
      </c>
      <c r="D2100" s="1">
        <v>1.8601199999999999E-4</v>
      </c>
      <c r="E2100" s="2">
        <v>8.2921300000000002E-6</v>
      </c>
      <c r="F2100" s="1" t="s">
        <v>81868</v>
      </c>
      <c r="G2100" s="1" t="s">
        <v>78407</v>
      </c>
      <c r="H2100" s="1">
        <v>216.018613709589</v>
      </c>
      <c r="I2100" s="1" t="s">
        <v>81869</v>
      </c>
      <c r="J2100" s="1" t="s">
        <v>81870</v>
      </c>
      <c r="K2100" s="1">
        <v>1</v>
      </c>
    </row>
    <row r="2101" spans="1:11" ht="15" x14ac:dyDescent="0.15">
      <c r="A2101" s="1" t="s">
        <v>73925</v>
      </c>
      <c r="B2101" s="1" t="s">
        <v>81871</v>
      </c>
      <c r="C2101" s="1">
        <v>1.3057700000000001</v>
      </c>
      <c r="D2101" s="1">
        <v>1.8601199999999999E-4</v>
      </c>
      <c r="E2101" s="2">
        <v>8.3389799999999996E-6</v>
      </c>
      <c r="F2101" s="1" t="s">
        <v>81872</v>
      </c>
      <c r="G2101" s="1" t="s">
        <v>81873</v>
      </c>
      <c r="H2101" s="1">
        <v>206.99361353406201</v>
      </c>
      <c r="I2101" s="1" t="s">
        <v>81874</v>
      </c>
      <c r="J2101" s="1" t="s">
        <v>81875</v>
      </c>
      <c r="K2101" s="1">
        <v>1</v>
      </c>
    </row>
    <row r="2102" spans="1:11" ht="15" x14ac:dyDescent="0.15">
      <c r="A2102" s="1" t="s">
        <v>73925</v>
      </c>
      <c r="B2102" s="1" t="s">
        <v>81876</v>
      </c>
      <c r="C2102" s="1">
        <v>1.3056399999999999</v>
      </c>
      <c r="D2102" s="1">
        <v>1.8601199999999999E-4</v>
      </c>
      <c r="E2102" s="2">
        <v>8.3470300000000003E-6</v>
      </c>
      <c r="F2102" s="1" t="s">
        <v>81877</v>
      </c>
      <c r="G2102" s="1" t="s">
        <v>81878</v>
      </c>
      <c r="H2102" s="1">
        <v>269.93281190198098</v>
      </c>
      <c r="I2102" s="1" t="s">
        <v>81879</v>
      </c>
      <c r="J2102" s="1" t="s">
        <v>81880</v>
      </c>
      <c r="K2102" s="1">
        <v>1</v>
      </c>
    </row>
    <row r="2103" spans="1:11" ht="15" x14ac:dyDescent="0.15">
      <c r="A2103" s="1" t="s">
        <v>73925</v>
      </c>
      <c r="B2103" s="1" t="s">
        <v>81881</v>
      </c>
      <c r="C2103" s="1">
        <v>1.30437</v>
      </c>
      <c r="D2103" s="1">
        <v>1.8601199999999999E-4</v>
      </c>
      <c r="E2103" s="2">
        <v>8.4320899999999994E-6</v>
      </c>
      <c r="F2103" s="1" t="s">
        <v>81882</v>
      </c>
      <c r="G2103" s="1" t="s">
        <v>81883</v>
      </c>
      <c r="H2103" s="1">
        <v>205.70256864888199</v>
      </c>
      <c r="I2103" s="1" t="s">
        <v>2282</v>
      </c>
      <c r="J2103" s="1" t="s">
        <v>2283</v>
      </c>
      <c r="K2103" s="1">
        <v>1</v>
      </c>
    </row>
    <row r="2104" spans="1:11" ht="15" x14ac:dyDescent="0.15">
      <c r="A2104" s="1" t="s">
        <v>73925</v>
      </c>
      <c r="B2104" s="1" t="s">
        <v>81884</v>
      </c>
      <c r="C2104" s="1">
        <v>1.30433</v>
      </c>
      <c r="D2104" s="1">
        <v>1.8601199999999999E-4</v>
      </c>
      <c r="E2104" s="2">
        <v>8.4346799999999993E-6</v>
      </c>
      <c r="F2104" s="1" t="s">
        <v>81885</v>
      </c>
      <c r="G2104" s="1" t="s">
        <v>74364</v>
      </c>
      <c r="H2104" s="1">
        <v>220.11839690816899</v>
      </c>
      <c r="I2104" s="1" t="s">
        <v>81886</v>
      </c>
      <c r="J2104" s="1" t="s">
        <v>81887</v>
      </c>
      <c r="K2104" s="1">
        <v>1</v>
      </c>
    </row>
    <row r="2105" spans="1:11" ht="15" x14ac:dyDescent="0.15">
      <c r="A2105" s="1" t="s">
        <v>73925</v>
      </c>
      <c r="B2105" s="1" t="s">
        <v>81888</v>
      </c>
      <c r="C2105" s="1">
        <v>1.3037300000000001</v>
      </c>
      <c r="D2105" s="1">
        <v>1.8601199999999999E-4</v>
      </c>
      <c r="E2105" s="2">
        <v>8.4749999999999993E-6</v>
      </c>
      <c r="F2105" s="1" t="s">
        <v>81889</v>
      </c>
      <c r="G2105" s="1" t="s">
        <v>81890</v>
      </c>
      <c r="H2105" s="1">
        <v>167.576898023008</v>
      </c>
      <c r="I2105" s="1" t="s">
        <v>3390</v>
      </c>
      <c r="J2105" s="1" t="s">
        <v>81891</v>
      </c>
      <c r="K2105" s="1">
        <v>1</v>
      </c>
    </row>
    <row r="2106" spans="1:11" ht="15" x14ac:dyDescent="0.15">
      <c r="A2106" s="1" t="s">
        <v>73925</v>
      </c>
      <c r="B2106" s="1" t="s">
        <v>81892</v>
      </c>
      <c r="C2106" s="1">
        <v>1.3027599999999999</v>
      </c>
      <c r="D2106" s="1">
        <v>1.8601199999999999E-4</v>
      </c>
      <c r="E2106" s="2">
        <v>8.5412000000000005E-6</v>
      </c>
      <c r="F2106" s="1" t="s">
        <v>81893</v>
      </c>
      <c r="G2106" s="1" t="s">
        <v>74934</v>
      </c>
      <c r="H2106" s="1">
        <v>253.210879686878</v>
      </c>
      <c r="I2106" s="1" t="s">
        <v>3263</v>
      </c>
      <c r="J2106" s="1" t="s">
        <v>2543</v>
      </c>
      <c r="K2106" s="1">
        <v>1</v>
      </c>
    </row>
    <row r="2107" spans="1:11" ht="15" x14ac:dyDescent="0.15">
      <c r="A2107" s="1" t="s">
        <v>73925</v>
      </c>
      <c r="B2107" s="1" t="s">
        <v>81894</v>
      </c>
      <c r="C2107" s="1">
        <v>1.3025500000000001</v>
      </c>
      <c r="D2107" s="1">
        <v>1.8601199999999999E-4</v>
      </c>
      <c r="E2107" s="2">
        <v>8.5551599999999996E-6</v>
      </c>
      <c r="F2107" s="1" t="s">
        <v>81895</v>
      </c>
      <c r="G2107" s="1" t="s">
        <v>81896</v>
      </c>
      <c r="H2107" s="1">
        <v>206.30923012861601</v>
      </c>
      <c r="I2107" s="1" t="s">
        <v>81897</v>
      </c>
      <c r="J2107" s="1" t="s">
        <v>81898</v>
      </c>
      <c r="K2107" s="1">
        <v>1</v>
      </c>
    </row>
    <row r="2108" spans="1:11" ht="15" x14ac:dyDescent="0.15">
      <c r="A2108" s="1" t="s">
        <v>73925</v>
      </c>
      <c r="B2108" s="1" t="s">
        <v>81899</v>
      </c>
      <c r="C2108" s="1">
        <v>1.3023800000000001</v>
      </c>
      <c r="D2108" s="1">
        <v>1.8601199999999999E-4</v>
      </c>
      <c r="E2108" s="2">
        <v>8.5665300000000005E-6</v>
      </c>
      <c r="F2108" s="1" t="s">
        <v>81900</v>
      </c>
      <c r="G2108" s="1" t="s">
        <v>79799</v>
      </c>
      <c r="H2108" s="1">
        <v>213.75693639125799</v>
      </c>
      <c r="I2108" s="1" t="s">
        <v>81901</v>
      </c>
      <c r="J2108" s="1" t="s">
        <v>81902</v>
      </c>
      <c r="K2108" s="1">
        <v>1</v>
      </c>
    </row>
    <row r="2109" spans="1:11" ht="15" x14ac:dyDescent="0.15">
      <c r="A2109" s="1" t="s">
        <v>73925</v>
      </c>
      <c r="B2109" s="1" t="s">
        <v>81903</v>
      </c>
      <c r="C2109" s="1">
        <v>1.30172</v>
      </c>
      <c r="D2109" s="1">
        <v>1.8601199999999999E-4</v>
      </c>
      <c r="E2109" s="2">
        <v>8.6118200000000008E-6</v>
      </c>
      <c r="F2109" s="1" t="s">
        <v>81904</v>
      </c>
      <c r="G2109" s="1" t="s">
        <v>81905</v>
      </c>
      <c r="H2109" s="1">
        <v>181.124515185262</v>
      </c>
      <c r="I2109" s="1" t="s">
        <v>12771</v>
      </c>
      <c r="J2109" s="1" t="s">
        <v>12772</v>
      </c>
      <c r="K2109" s="1">
        <v>1</v>
      </c>
    </row>
    <row r="2110" spans="1:11" ht="15" x14ac:dyDescent="0.15">
      <c r="A2110" s="1" t="s">
        <v>73925</v>
      </c>
      <c r="B2110" s="1" t="s">
        <v>81906</v>
      </c>
      <c r="C2110" s="1">
        <v>1.30114</v>
      </c>
      <c r="D2110" s="1">
        <v>1.8601199999999999E-4</v>
      </c>
      <c r="E2110" s="2">
        <v>8.6515699999999999E-6</v>
      </c>
      <c r="F2110" s="1" t="s">
        <v>81907</v>
      </c>
      <c r="G2110" s="1" t="s">
        <v>74212</v>
      </c>
      <c r="H2110" s="1">
        <v>252.24248688811599</v>
      </c>
      <c r="I2110" s="1" t="s">
        <v>81908</v>
      </c>
      <c r="J2110" s="1" t="s">
        <v>81909</v>
      </c>
      <c r="K2110" s="1">
        <v>1</v>
      </c>
    </row>
    <row r="2111" spans="1:11" ht="15" x14ac:dyDescent="0.15">
      <c r="A2111" s="1" t="s">
        <v>73925</v>
      </c>
      <c r="B2111" s="1" t="s">
        <v>81910</v>
      </c>
      <c r="C2111" s="1">
        <v>1.3006</v>
      </c>
      <c r="D2111" s="1">
        <v>1.8601199999999999E-4</v>
      </c>
      <c r="E2111" s="2">
        <v>8.6888599999999997E-6</v>
      </c>
      <c r="F2111" s="1" t="s">
        <v>81911</v>
      </c>
      <c r="G2111" s="1" t="s">
        <v>76701</v>
      </c>
      <c r="H2111" s="1">
        <v>265.21337955470699</v>
      </c>
      <c r="I2111" s="1" t="s">
        <v>81912</v>
      </c>
      <c r="J2111" s="1" t="s">
        <v>81913</v>
      </c>
      <c r="K2111" s="1">
        <v>1</v>
      </c>
    </row>
    <row r="2112" spans="1:11" ht="15" x14ac:dyDescent="0.15">
      <c r="A2112" s="1" t="s">
        <v>73925</v>
      </c>
      <c r="B2112" s="1" t="s">
        <v>81914</v>
      </c>
      <c r="C2112" s="1">
        <v>1.2998799999999999</v>
      </c>
      <c r="D2112" s="1">
        <v>1.8601199999999999E-4</v>
      </c>
      <c r="E2112" s="2">
        <v>8.7388699999999999E-6</v>
      </c>
      <c r="F2112" s="1" t="s">
        <v>81915</v>
      </c>
      <c r="G2112" s="1" t="s">
        <v>78917</v>
      </c>
      <c r="H2112" s="1">
        <v>217.79936197092701</v>
      </c>
      <c r="I2112" s="1" t="s">
        <v>81916</v>
      </c>
      <c r="J2112" s="1" t="s">
        <v>81917</v>
      </c>
      <c r="K2112" s="1">
        <v>1</v>
      </c>
    </row>
    <row r="2113" spans="1:11" ht="15" x14ac:dyDescent="0.15">
      <c r="A2113" s="1" t="s">
        <v>73925</v>
      </c>
      <c r="B2113" s="1" t="s">
        <v>81918</v>
      </c>
      <c r="C2113" s="1">
        <v>1.2983899999999999</v>
      </c>
      <c r="D2113" s="1">
        <v>1.8601199999999999E-4</v>
      </c>
      <c r="E2113" s="2">
        <v>8.8435499999999994E-6</v>
      </c>
      <c r="F2113" s="1" t="s">
        <v>81919</v>
      </c>
      <c r="G2113" s="1" t="s">
        <v>79757</v>
      </c>
      <c r="H2113" s="1">
        <v>205.37454765043</v>
      </c>
      <c r="I2113" s="1" t="s">
        <v>81920</v>
      </c>
      <c r="J2113" s="1" t="s">
        <v>81921</v>
      </c>
      <c r="K2113" s="1">
        <v>1</v>
      </c>
    </row>
    <row r="2114" spans="1:11" ht="15" x14ac:dyDescent="0.15">
      <c r="A2114" s="1" t="s">
        <v>73925</v>
      </c>
      <c r="B2114" s="1" t="s">
        <v>81922</v>
      </c>
      <c r="C2114" s="1">
        <v>1.2970999999999999</v>
      </c>
      <c r="D2114" s="1">
        <v>1.8601199999999999E-4</v>
      </c>
      <c r="E2114" s="2">
        <v>8.9344500000000005E-6</v>
      </c>
      <c r="F2114" s="1" t="s">
        <v>81923</v>
      </c>
      <c r="G2114" s="1" t="s">
        <v>74201</v>
      </c>
      <c r="H2114" s="1">
        <v>233.23098798478401</v>
      </c>
      <c r="I2114" s="1" t="s">
        <v>2592</v>
      </c>
      <c r="J2114" s="1" t="s">
        <v>2231</v>
      </c>
      <c r="K2114" s="1">
        <v>1</v>
      </c>
    </row>
    <row r="2115" spans="1:11" ht="15" x14ac:dyDescent="0.15">
      <c r="A2115" s="1" t="s">
        <v>73925</v>
      </c>
      <c r="B2115" s="1" t="s">
        <v>81924</v>
      </c>
      <c r="C2115" s="1">
        <v>1.29495</v>
      </c>
      <c r="D2115" s="1">
        <v>1.8601199999999999E-4</v>
      </c>
      <c r="E2115" s="2">
        <v>9.0889599999999995E-6</v>
      </c>
      <c r="F2115" s="1" t="s">
        <v>81925</v>
      </c>
      <c r="G2115" s="1" t="s">
        <v>81926</v>
      </c>
      <c r="H2115" s="1">
        <v>255.261680515281</v>
      </c>
      <c r="I2115" s="1" t="s">
        <v>81927</v>
      </c>
      <c r="J2115" s="1" t="s">
        <v>81928</v>
      </c>
      <c r="K2115" s="1">
        <v>1</v>
      </c>
    </row>
    <row r="2116" spans="1:11" ht="15" x14ac:dyDescent="0.15">
      <c r="A2116" s="1" t="s">
        <v>73925</v>
      </c>
      <c r="B2116" s="1" t="s">
        <v>81929</v>
      </c>
      <c r="C2116" s="1">
        <v>1.29365</v>
      </c>
      <c r="D2116" s="1">
        <v>1.8601199999999999E-4</v>
      </c>
      <c r="E2116" s="2">
        <v>9.1833599999999998E-6</v>
      </c>
      <c r="F2116" s="1" t="s">
        <v>81930</v>
      </c>
      <c r="G2116" s="1" t="s">
        <v>74281</v>
      </c>
      <c r="H2116" s="1">
        <v>204.62429796875099</v>
      </c>
      <c r="I2116" s="1" t="s">
        <v>81931</v>
      </c>
      <c r="J2116" s="1" t="s">
        <v>81932</v>
      </c>
      <c r="K2116" s="1">
        <v>1</v>
      </c>
    </row>
    <row r="2117" spans="1:11" ht="15" x14ac:dyDescent="0.15">
      <c r="A2117" s="1" t="s">
        <v>73925</v>
      </c>
      <c r="B2117" s="1" t="s">
        <v>81933</v>
      </c>
      <c r="C2117" s="1">
        <v>1.29281</v>
      </c>
      <c r="D2117" s="1">
        <v>1.8601199999999999E-4</v>
      </c>
      <c r="E2117" s="2">
        <v>9.2452299999999996E-6</v>
      </c>
      <c r="F2117" s="1" t="s">
        <v>81934</v>
      </c>
      <c r="G2117" s="1" t="s">
        <v>74201</v>
      </c>
      <c r="H2117" s="1">
        <v>286.40070736556601</v>
      </c>
      <c r="I2117" s="1" t="s">
        <v>81935</v>
      </c>
      <c r="J2117" s="1" t="s">
        <v>81936</v>
      </c>
      <c r="K2117" s="1">
        <v>1</v>
      </c>
    </row>
    <row r="2118" spans="1:11" ht="15" x14ac:dyDescent="0.15">
      <c r="A2118" s="1" t="s">
        <v>73925</v>
      </c>
      <c r="B2118" s="1" t="s">
        <v>81937</v>
      </c>
      <c r="C2118" s="1">
        <v>1.2897799999999999</v>
      </c>
      <c r="D2118" s="1">
        <v>1.8601199999999999E-4</v>
      </c>
      <c r="E2118" s="2">
        <v>9.4704199999999997E-6</v>
      </c>
      <c r="F2118" s="1" t="s">
        <v>81938</v>
      </c>
      <c r="G2118" s="1" t="s">
        <v>78887</v>
      </c>
      <c r="H2118" s="1">
        <v>219.91713245621099</v>
      </c>
      <c r="I2118" s="1" t="s">
        <v>5702</v>
      </c>
      <c r="J2118" s="1" t="s">
        <v>81939</v>
      </c>
      <c r="K2118" s="1">
        <v>1</v>
      </c>
    </row>
    <row r="2119" spans="1:11" ht="15" x14ac:dyDescent="0.15">
      <c r="A2119" s="1" t="s">
        <v>73925</v>
      </c>
      <c r="B2119" s="1" t="s">
        <v>81940</v>
      </c>
      <c r="C2119" s="1">
        <v>1.2892999999999999</v>
      </c>
      <c r="D2119" s="1">
        <v>1.8601199999999999E-4</v>
      </c>
      <c r="E2119" s="2">
        <v>9.5071099999999999E-6</v>
      </c>
      <c r="F2119" s="1" t="s">
        <v>81941</v>
      </c>
      <c r="G2119" s="1" t="s">
        <v>81942</v>
      </c>
      <c r="H2119" s="1">
        <v>206.34592749224299</v>
      </c>
      <c r="I2119" s="1" t="s">
        <v>34330</v>
      </c>
      <c r="J2119" s="1" t="s">
        <v>81943</v>
      </c>
      <c r="K2119" s="1">
        <v>1</v>
      </c>
    </row>
    <row r="2120" spans="1:11" ht="15" x14ac:dyDescent="0.15">
      <c r="A2120" s="1" t="s">
        <v>73925</v>
      </c>
      <c r="B2120" s="1" t="s">
        <v>81944</v>
      </c>
      <c r="C2120" s="1">
        <v>1.2883100000000001</v>
      </c>
      <c r="D2120" s="1">
        <v>1.8601199999999999E-4</v>
      </c>
      <c r="E2120" s="2">
        <v>9.5823300000000001E-6</v>
      </c>
      <c r="F2120" s="1" t="s">
        <v>81945</v>
      </c>
      <c r="G2120" s="1" t="s">
        <v>80849</v>
      </c>
      <c r="H2120" s="1">
        <v>178.799162271782</v>
      </c>
      <c r="I2120" s="1" t="s">
        <v>81946</v>
      </c>
      <c r="J2120" s="1" t="s">
        <v>81947</v>
      </c>
      <c r="K2120" s="1">
        <v>1</v>
      </c>
    </row>
    <row r="2121" spans="1:11" ht="15" x14ac:dyDescent="0.15">
      <c r="A2121" s="1" t="s">
        <v>73925</v>
      </c>
      <c r="B2121" s="1" t="s">
        <v>81948</v>
      </c>
      <c r="C2121" s="1">
        <v>1.2879100000000001</v>
      </c>
      <c r="D2121" s="1">
        <v>1.8601199999999999E-4</v>
      </c>
      <c r="E2121" s="2">
        <v>9.6128700000000003E-6</v>
      </c>
      <c r="F2121" s="1" t="s">
        <v>81949</v>
      </c>
      <c r="G2121" s="1" t="s">
        <v>77596</v>
      </c>
      <c r="H2121" s="1">
        <v>223.25414491833101</v>
      </c>
      <c r="I2121" s="1" t="s">
        <v>81950</v>
      </c>
      <c r="J2121" s="1" t="s">
        <v>81951</v>
      </c>
      <c r="K2121" s="1">
        <v>1</v>
      </c>
    </row>
    <row r="2122" spans="1:11" ht="15" x14ac:dyDescent="0.15">
      <c r="A2122" s="1" t="s">
        <v>73925</v>
      </c>
      <c r="B2122" s="1" t="s">
        <v>81952</v>
      </c>
      <c r="C2122" s="1">
        <v>1.28657</v>
      </c>
      <c r="D2122" s="1">
        <v>1.8601199999999999E-4</v>
      </c>
      <c r="E2122" s="2">
        <v>9.7158400000000005E-6</v>
      </c>
      <c r="F2122" s="1" t="s">
        <v>81953</v>
      </c>
      <c r="G2122" s="1" t="s">
        <v>78676</v>
      </c>
      <c r="H2122" s="1">
        <v>184.27926549649001</v>
      </c>
      <c r="I2122" s="1" t="s">
        <v>81954</v>
      </c>
      <c r="J2122" s="1" t="s">
        <v>81955</v>
      </c>
      <c r="K2122" s="1">
        <v>1</v>
      </c>
    </row>
    <row r="2123" spans="1:11" ht="15" x14ac:dyDescent="0.15">
      <c r="A2123" s="1" t="s">
        <v>73925</v>
      </c>
      <c r="B2123" s="1" t="s">
        <v>81956</v>
      </c>
      <c r="C2123" s="1">
        <v>1.2862</v>
      </c>
      <c r="D2123" s="1">
        <v>1.8601199999999999E-4</v>
      </c>
      <c r="E2123" s="2">
        <v>9.7443299999999996E-6</v>
      </c>
      <c r="F2123" s="1" t="s">
        <v>81957</v>
      </c>
      <c r="G2123" s="1" t="s">
        <v>75164</v>
      </c>
      <c r="H2123" s="1">
        <v>206.28632084475299</v>
      </c>
      <c r="I2123" s="1" t="s">
        <v>15881</v>
      </c>
      <c r="J2123" s="1" t="s">
        <v>4928</v>
      </c>
      <c r="K2123" s="1">
        <v>1</v>
      </c>
    </row>
    <row r="2124" spans="1:11" ht="15" x14ac:dyDescent="0.15">
      <c r="A2124" s="1" t="s">
        <v>73925</v>
      </c>
      <c r="B2124" s="1" t="s">
        <v>81958</v>
      </c>
      <c r="C2124" s="1">
        <v>1.2857700000000001</v>
      </c>
      <c r="D2124" s="1">
        <v>1.8601199999999999E-4</v>
      </c>
      <c r="E2124" s="2">
        <v>9.7781200000000002E-6</v>
      </c>
      <c r="F2124" s="1" t="s">
        <v>81959</v>
      </c>
      <c r="G2124" s="1" t="s">
        <v>73984</v>
      </c>
      <c r="H2124" s="1">
        <v>200.554819786606</v>
      </c>
      <c r="I2124" s="1" t="s">
        <v>81960</v>
      </c>
      <c r="J2124" s="1" t="s">
        <v>81961</v>
      </c>
      <c r="K2124" s="1">
        <v>1</v>
      </c>
    </row>
    <row r="2125" spans="1:11" ht="15" x14ac:dyDescent="0.15">
      <c r="A2125" s="1" t="s">
        <v>73925</v>
      </c>
      <c r="B2125" s="1" t="s">
        <v>81962</v>
      </c>
      <c r="C2125" s="1">
        <v>1.2849299999999999</v>
      </c>
      <c r="D2125" s="1">
        <v>1.8601199999999999E-4</v>
      </c>
      <c r="E2125" s="2">
        <v>9.8438399999999999E-6</v>
      </c>
      <c r="F2125" s="1" t="s">
        <v>81963</v>
      </c>
      <c r="G2125" s="1" t="s">
        <v>78145</v>
      </c>
      <c r="H2125" s="1">
        <v>201.132264613302</v>
      </c>
      <c r="I2125" s="1" t="s">
        <v>81964</v>
      </c>
      <c r="J2125" s="1" t="s">
        <v>81965</v>
      </c>
      <c r="K2125" s="1">
        <v>1</v>
      </c>
    </row>
    <row r="2126" spans="1:11" ht="15" x14ac:dyDescent="0.15">
      <c r="A2126" s="1" t="s">
        <v>73925</v>
      </c>
      <c r="B2126" s="1" t="s">
        <v>81966</v>
      </c>
      <c r="C2126" s="1">
        <v>1.28305</v>
      </c>
      <c r="D2126" s="1">
        <v>1.8601199999999999E-4</v>
      </c>
      <c r="E2126" s="2">
        <v>9.9921300000000008E-6</v>
      </c>
      <c r="F2126" s="1" t="s">
        <v>81967</v>
      </c>
      <c r="G2126" s="1" t="s">
        <v>81968</v>
      </c>
      <c r="H2126" s="1">
        <v>187.81292174501201</v>
      </c>
      <c r="I2126" s="1" t="s">
        <v>81969</v>
      </c>
      <c r="J2126" s="1" t="s">
        <v>81970</v>
      </c>
      <c r="K2126" s="1">
        <v>1</v>
      </c>
    </row>
    <row r="2127" spans="1:11" ht="15" x14ac:dyDescent="0.15">
      <c r="A2127" s="1" t="s">
        <v>73925</v>
      </c>
      <c r="B2127" s="1" t="s">
        <v>81971</v>
      </c>
      <c r="C2127" s="1">
        <v>1.28295</v>
      </c>
      <c r="D2127" s="1">
        <v>1.8601199999999999E-4</v>
      </c>
      <c r="E2127" s="2">
        <v>9.9999000000000006E-6</v>
      </c>
      <c r="F2127" s="1" t="s">
        <v>81972</v>
      </c>
      <c r="G2127" s="1" t="s">
        <v>74610</v>
      </c>
      <c r="H2127" s="1">
        <v>314.55367175461299</v>
      </c>
      <c r="I2127" s="1" t="s">
        <v>81973</v>
      </c>
      <c r="J2127" s="1" t="s">
        <v>81974</v>
      </c>
      <c r="K2127" s="1">
        <v>1</v>
      </c>
    </row>
    <row r="2128" spans="1:11" ht="15" x14ac:dyDescent="0.15">
      <c r="A2128" s="1" t="s">
        <v>73925</v>
      </c>
      <c r="B2128" s="1" t="s">
        <v>81975</v>
      </c>
      <c r="C2128" s="1">
        <v>1.2812399999999999</v>
      </c>
      <c r="D2128" s="1">
        <v>1.8601199999999999E-4</v>
      </c>
      <c r="E2128" s="2">
        <v>1.01366E-5</v>
      </c>
      <c r="F2128" s="1" t="s">
        <v>81976</v>
      </c>
      <c r="G2128" s="1" t="s">
        <v>81977</v>
      </c>
      <c r="H2128" s="1">
        <v>205.283496287768</v>
      </c>
      <c r="I2128" s="1" t="s">
        <v>10913</v>
      </c>
      <c r="J2128" s="1" t="s">
        <v>81978</v>
      </c>
      <c r="K2128" s="1">
        <v>1</v>
      </c>
    </row>
    <row r="2129" spans="1:11" ht="15" x14ac:dyDescent="0.15">
      <c r="A2129" s="1" t="s">
        <v>73925</v>
      </c>
      <c r="B2129" s="1" t="s">
        <v>81979</v>
      </c>
      <c r="C2129" s="1">
        <v>1.2809299999999999</v>
      </c>
      <c r="D2129" s="1">
        <v>1.8601199999999999E-4</v>
      </c>
      <c r="E2129" s="2">
        <v>1.01619E-5</v>
      </c>
      <c r="F2129" s="1" t="s">
        <v>81980</v>
      </c>
      <c r="G2129" s="1" t="s">
        <v>81386</v>
      </c>
      <c r="H2129" s="1">
        <v>304.78333360420999</v>
      </c>
      <c r="I2129" s="1" t="s">
        <v>81981</v>
      </c>
      <c r="J2129" s="1" t="s">
        <v>81982</v>
      </c>
      <c r="K2129" s="1">
        <v>1</v>
      </c>
    </row>
    <row r="2130" spans="1:11" ht="15" x14ac:dyDescent="0.15">
      <c r="A2130" s="1" t="s">
        <v>73925</v>
      </c>
      <c r="B2130" s="1" t="s">
        <v>81983</v>
      </c>
      <c r="C2130" s="1">
        <v>1.2793399999999999</v>
      </c>
      <c r="D2130" s="1">
        <v>1.8601199999999999E-4</v>
      </c>
      <c r="E2130" s="2">
        <v>1.02911E-5</v>
      </c>
      <c r="F2130" s="1" t="s">
        <v>81984</v>
      </c>
      <c r="G2130" s="1" t="s">
        <v>74912</v>
      </c>
      <c r="H2130" s="1">
        <v>222.37452441822299</v>
      </c>
      <c r="I2130" s="1" t="s">
        <v>81985</v>
      </c>
      <c r="J2130" s="1" t="s">
        <v>81986</v>
      </c>
      <c r="K2130" s="1">
        <v>1</v>
      </c>
    </row>
    <row r="2131" spans="1:11" ht="15" x14ac:dyDescent="0.15">
      <c r="A2131" s="1" t="s">
        <v>73925</v>
      </c>
      <c r="B2131" s="1" t="s">
        <v>81987</v>
      </c>
      <c r="C2131" s="1">
        <v>1.27735</v>
      </c>
      <c r="D2131" s="1">
        <v>1.8601199999999999E-4</v>
      </c>
      <c r="E2131" s="2">
        <v>1.04555E-5</v>
      </c>
      <c r="F2131" s="1" t="s">
        <v>81988</v>
      </c>
      <c r="G2131" s="1" t="s">
        <v>74776</v>
      </c>
      <c r="H2131" s="1">
        <v>222.39086659684401</v>
      </c>
      <c r="I2131" s="1" t="s">
        <v>81989</v>
      </c>
      <c r="J2131" s="1" t="s">
        <v>81990</v>
      </c>
      <c r="K2131" s="1">
        <v>1</v>
      </c>
    </row>
    <row r="2132" spans="1:11" ht="15" x14ac:dyDescent="0.15">
      <c r="A2132" s="1" t="s">
        <v>73925</v>
      </c>
      <c r="B2132" s="1" t="s">
        <v>81991</v>
      </c>
      <c r="C2132" s="1">
        <v>1.2754000000000001</v>
      </c>
      <c r="D2132" s="1">
        <v>1.8601199999999999E-4</v>
      </c>
      <c r="E2132" s="2">
        <v>1.06198E-5</v>
      </c>
      <c r="F2132" s="1" t="s">
        <v>81992</v>
      </c>
      <c r="G2132" s="1" t="s">
        <v>79708</v>
      </c>
      <c r="H2132" s="1">
        <v>219.80966179851299</v>
      </c>
      <c r="I2132" s="1" t="s">
        <v>81993</v>
      </c>
      <c r="J2132" s="1" t="s">
        <v>81994</v>
      </c>
      <c r="K2132" s="1">
        <v>1</v>
      </c>
    </row>
    <row r="2133" spans="1:11" ht="15" x14ac:dyDescent="0.15">
      <c r="A2133" s="1" t="s">
        <v>73925</v>
      </c>
      <c r="B2133" s="1" t="s">
        <v>81995</v>
      </c>
      <c r="C2133" s="1">
        <v>1.2732399999999999</v>
      </c>
      <c r="D2133" s="1">
        <v>1.8601199999999999E-4</v>
      </c>
      <c r="E2133" s="2">
        <v>1.08037E-5</v>
      </c>
      <c r="F2133" s="1" t="s">
        <v>81996</v>
      </c>
      <c r="G2133" s="1" t="s">
        <v>74158</v>
      </c>
      <c r="H2133" s="1">
        <v>206.23444884166099</v>
      </c>
      <c r="I2133" s="1" t="s">
        <v>81997</v>
      </c>
      <c r="J2133" s="1" t="s">
        <v>81998</v>
      </c>
      <c r="K2133" s="1">
        <v>1</v>
      </c>
    </row>
    <row r="2134" spans="1:11" ht="15" x14ac:dyDescent="0.15">
      <c r="A2134" s="1" t="s">
        <v>73925</v>
      </c>
      <c r="B2134" s="1" t="s">
        <v>81999</v>
      </c>
      <c r="C2134" s="1">
        <v>1.2729999999999999</v>
      </c>
      <c r="D2134" s="1">
        <v>1.8601199999999999E-4</v>
      </c>
      <c r="E2134" s="2">
        <v>1.0824399999999999E-5</v>
      </c>
      <c r="F2134" s="1" t="s">
        <v>82000</v>
      </c>
      <c r="G2134" s="1" t="s">
        <v>74671</v>
      </c>
      <c r="H2134" s="1">
        <v>169.03134723487199</v>
      </c>
      <c r="I2134" s="1" t="s">
        <v>6560</v>
      </c>
      <c r="J2134" s="1" t="s">
        <v>4586</v>
      </c>
      <c r="K2134" s="1">
        <v>1</v>
      </c>
    </row>
    <row r="2135" spans="1:11" ht="15" x14ac:dyDescent="0.15">
      <c r="A2135" s="1" t="s">
        <v>73925</v>
      </c>
      <c r="B2135" s="1" t="s">
        <v>82001</v>
      </c>
      <c r="C2135" s="1">
        <v>1.2726900000000001</v>
      </c>
      <c r="D2135" s="1">
        <v>1.8601199999999999E-4</v>
      </c>
      <c r="E2135" s="2">
        <v>1.0850600000000001E-5</v>
      </c>
      <c r="F2135" s="1" t="s">
        <v>82002</v>
      </c>
      <c r="G2135" s="1" t="s">
        <v>75769</v>
      </c>
      <c r="H2135" s="1">
        <v>260.50932736834</v>
      </c>
      <c r="I2135" s="1" t="s">
        <v>4506</v>
      </c>
      <c r="J2135" s="1" t="s">
        <v>82003</v>
      </c>
      <c r="K2135" s="1">
        <v>1</v>
      </c>
    </row>
    <row r="2136" spans="1:11" ht="15" x14ac:dyDescent="0.15">
      <c r="A2136" s="1" t="s">
        <v>73925</v>
      </c>
      <c r="B2136" s="1" t="s">
        <v>82004</v>
      </c>
      <c r="C2136" s="1">
        <v>1.27213</v>
      </c>
      <c r="D2136" s="1">
        <v>1.8601199999999999E-4</v>
      </c>
      <c r="E2136" s="2">
        <v>1.08996E-5</v>
      </c>
      <c r="F2136" s="1" t="s">
        <v>82005</v>
      </c>
      <c r="G2136" s="1" t="s">
        <v>77066</v>
      </c>
      <c r="H2136" s="1">
        <v>256.47998915749002</v>
      </c>
      <c r="I2136" s="1" t="s">
        <v>82006</v>
      </c>
      <c r="J2136" s="1" t="s">
        <v>82007</v>
      </c>
      <c r="K2136" s="1">
        <v>1</v>
      </c>
    </row>
    <row r="2137" spans="1:11" ht="15" x14ac:dyDescent="0.15">
      <c r="A2137" s="1" t="s">
        <v>73925</v>
      </c>
      <c r="B2137" s="1" t="s">
        <v>82008</v>
      </c>
      <c r="C2137" s="1">
        <v>1.27094</v>
      </c>
      <c r="D2137" s="1">
        <v>1.8601199999999999E-4</v>
      </c>
      <c r="E2137" s="2">
        <v>1.10032E-5</v>
      </c>
      <c r="F2137" s="1" t="s">
        <v>82009</v>
      </c>
      <c r="G2137" s="1" t="s">
        <v>74047</v>
      </c>
      <c r="H2137" s="1">
        <v>222.53655793442101</v>
      </c>
      <c r="I2137" s="1" t="s">
        <v>82010</v>
      </c>
      <c r="J2137" s="1" t="s">
        <v>82011</v>
      </c>
      <c r="K2137" s="1">
        <v>1</v>
      </c>
    </row>
    <row r="2138" spans="1:11" ht="15" x14ac:dyDescent="0.15">
      <c r="A2138" s="1" t="s">
        <v>73925</v>
      </c>
      <c r="B2138" s="1" t="s">
        <v>82012</v>
      </c>
      <c r="C2138" s="1">
        <v>1.27044</v>
      </c>
      <c r="D2138" s="1">
        <v>1.8601199999999999E-4</v>
      </c>
      <c r="E2138" s="2">
        <v>1.1046800000000001E-5</v>
      </c>
      <c r="F2138" s="1" t="s">
        <v>82013</v>
      </c>
      <c r="G2138" s="1" t="s">
        <v>77395</v>
      </c>
      <c r="H2138" s="1">
        <v>225.87213644950199</v>
      </c>
      <c r="I2138" s="1" t="s">
        <v>82014</v>
      </c>
      <c r="J2138" s="1" t="s">
        <v>82015</v>
      </c>
      <c r="K2138" s="1">
        <v>1</v>
      </c>
    </row>
    <row r="2139" spans="1:11" ht="15" x14ac:dyDescent="0.15">
      <c r="A2139" s="1" t="s">
        <v>73925</v>
      </c>
      <c r="B2139" s="1" t="s">
        <v>82016</v>
      </c>
      <c r="C2139" s="1">
        <v>1.26857</v>
      </c>
      <c r="D2139" s="1">
        <v>1.8601199999999999E-4</v>
      </c>
      <c r="E2139" s="2">
        <v>1.12128E-5</v>
      </c>
      <c r="F2139" s="1" t="s">
        <v>82017</v>
      </c>
      <c r="G2139" s="1" t="s">
        <v>82018</v>
      </c>
      <c r="H2139" s="1">
        <v>202.292616625383</v>
      </c>
      <c r="I2139" s="1" t="s">
        <v>82019</v>
      </c>
      <c r="J2139" s="1" t="s">
        <v>82020</v>
      </c>
      <c r="K2139" s="1">
        <v>1</v>
      </c>
    </row>
    <row r="2140" spans="1:11" ht="15" x14ac:dyDescent="0.15">
      <c r="A2140" s="1" t="s">
        <v>73925</v>
      </c>
      <c r="B2140" s="1" t="s">
        <v>82021</v>
      </c>
      <c r="C2140" s="1">
        <v>1.2685</v>
      </c>
      <c r="D2140" s="1">
        <v>1.8601199999999999E-4</v>
      </c>
      <c r="E2140" s="2">
        <v>1.1219299999999999E-5</v>
      </c>
      <c r="F2140" s="1" t="s">
        <v>82022</v>
      </c>
      <c r="G2140" s="1" t="s">
        <v>75544</v>
      </c>
      <c r="H2140" s="1">
        <v>214.62998605387301</v>
      </c>
      <c r="I2140" s="1" t="s">
        <v>82023</v>
      </c>
      <c r="J2140" s="1" t="s">
        <v>82024</v>
      </c>
      <c r="K2140" s="1">
        <v>1</v>
      </c>
    </row>
    <row r="2141" spans="1:11" ht="15" x14ac:dyDescent="0.15">
      <c r="A2141" s="1" t="s">
        <v>73925</v>
      </c>
      <c r="B2141" s="1" t="s">
        <v>82025</v>
      </c>
      <c r="C2141" s="1">
        <v>1.2683899999999999</v>
      </c>
      <c r="D2141" s="1">
        <v>1.8601199999999999E-4</v>
      </c>
      <c r="E2141" s="2">
        <v>1.1229200000000001E-5</v>
      </c>
      <c r="F2141" s="1" t="s">
        <v>82026</v>
      </c>
      <c r="G2141" s="1" t="s">
        <v>75726</v>
      </c>
      <c r="H2141" s="1">
        <v>223.51377529572099</v>
      </c>
      <c r="I2141" s="1" t="s">
        <v>82027</v>
      </c>
      <c r="J2141" s="1" t="s">
        <v>82028</v>
      </c>
      <c r="K2141" s="1">
        <v>1</v>
      </c>
    </row>
    <row r="2142" spans="1:11" ht="15" x14ac:dyDescent="0.15">
      <c r="A2142" s="1" t="s">
        <v>73925</v>
      </c>
      <c r="B2142" s="1" t="s">
        <v>82029</v>
      </c>
      <c r="C2142" s="1">
        <v>1.26623</v>
      </c>
      <c r="D2142" s="1">
        <v>1.8601199999999999E-4</v>
      </c>
      <c r="E2142" s="2">
        <v>1.1423999999999999E-5</v>
      </c>
      <c r="F2142" s="1" t="s">
        <v>82030</v>
      </c>
      <c r="G2142" s="1" t="s">
        <v>82031</v>
      </c>
      <c r="H2142" s="1">
        <v>303.88400175860102</v>
      </c>
      <c r="I2142" s="1" t="s">
        <v>82032</v>
      </c>
      <c r="J2142" s="1" t="s">
        <v>82033</v>
      </c>
      <c r="K2142" s="1">
        <v>1</v>
      </c>
    </row>
    <row r="2143" spans="1:11" ht="15" x14ac:dyDescent="0.15">
      <c r="A2143" s="1" t="s">
        <v>73925</v>
      </c>
      <c r="B2143" s="1" t="s">
        <v>82034</v>
      </c>
      <c r="C2143" s="1">
        <v>1.26573</v>
      </c>
      <c r="D2143" s="1">
        <v>1.8601199999999999E-4</v>
      </c>
      <c r="E2143" s="2">
        <v>1.14692E-5</v>
      </c>
      <c r="F2143" s="1" t="s">
        <v>82035</v>
      </c>
      <c r="G2143" s="1" t="s">
        <v>82036</v>
      </c>
      <c r="H2143" s="1">
        <v>212.46765908480299</v>
      </c>
      <c r="I2143" s="1" t="s">
        <v>82037</v>
      </c>
      <c r="J2143" s="1" t="s">
        <v>82038</v>
      </c>
      <c r="K2143" s="1">
        <v>1</v>
      </c>
    </row>
    <row r="2144" spans="1:11" ht="15" x14ac:dyDescent="0.15">
      <c r="A2144" s="1" t="s">
        <v>73925</v>
      </c>
      <c r="B2144" s="1" t="s">
        <v>82039</v>
      </c>
      <c r="C2144" s="1">
        <v>1.26546</v>
      </c>
      <c r="D2144" s="1">
        <v>1.8601199999999999E-4</v>
      </c>
      <c r="E2144" s="2">
        <v>1.1494299999999999E-5</v>
      </c>
      <c r="F2144" s="1" t="s">
        <v>82040</v>
      </c>
      <c r="G2144" s="1" t="s">
        <v>77292</v>
      </c>
      <c r="H2144" s="1">
        <v>196.50333531567401</v>
      </c>
      <c r="I2144" s="1" t="s">
        <v>82041</v>
      </c>
      <c r="J2144" s="1" t="s">
        <v>82042</v>
      </c>
      <c r="K2144" s="1">
        <v>1</v>
      </c>
    </row>
    <row r="2145" spans="1:11" ht="15" x14ac:dyDescent="0.15">
      <c r="A2145" s="1" t="s">
        <v>73925</v>
      </c>
      <c r="B2145" s="1" t="s">
        <v>82043</v>
      </c>
      <c r="C2145" s="1">
        <v>1.26417</v>
      </c>
      <c r="D2145" s="1">
        <v>1.8601199999999999E-4</v>
      </c>
      <c r="E2145" s="2">
        <v>1.16128E-5</v>
      </c>
      <c r="F2145" s="1" t="s">
        <v>82044</v>
      </c>
      <c r="G2145" s="1" t="s">
        <v>75414</v>
      </c>
      <c r="H2145" s="1">
        <v>179.057349466159</v>
      </c>
      <c r="I2145" s="1" t="s">
        <v>82045</v>
      </c>
      <c r="J2145" s="1" t="s">
        <v>82046</v>
      </c>
      <c r="K2145" s="1">
        <v>1</v>
      </c>
    </row>
    <row r="2146" spans="1:11" ht="15" x14ac:dyDescent="0.15">
      <c r="A2146" s="1" t="s">
        <v>73925</v>
      </c>
      <c r="B2146" s="1" t="s">
        <v>82047</v>
      </c>
      <c r="C2146" s="1">
        <v>1.26339</v>
      </c>
      <c r="D2146" s="1">
        <v>1.8601199999999999E-4</v>
      </c>
      <c r="E2146" s="2">
        <v>1.16845E-5</v>
      </c>
      <c r="F2146" s="1" t="s">
        <v>82048</v>
      </c>
      <c r="G2146" s="1" t="s">
        <v>74903</v>
      </c>
      <c r="H2146" s="1">
        <v>219.15018466410601</v>
      </c>
      <c r="I2146" s="1" t="s">
        <v>79980</v>
      </c>
      <c r="J2146" s="1" t="s">
        <v>2310</v>
      </c>
      <c r="K2146" s="1">
        <v>1</v>
      </c>
    </row>
    <row r="2147" spans="1:11" ht="15" x14ac:dyDescent="0.15">
      <c r="A2147" s="1" t="s">
        <v>73925</v>
      </c>
      <c r="B2147" s="1" t="s">
        <v>82049</v>
      </c>
      <c r="C2147" s="1">
        <v>1.2632000000000001</v>
      </c>
      <c r="D2147" s="1">
        <v>1.8601199999999999E-4</v>
      </c>
      <c r="E2147" s="2">
        <v>1.1702700000000001E-5</v>
      </c>
      <c r="F2147" s="1" t="s">
        <v>82050</v>
      </c>
      <c r="G2147" s="1" t="s">
        <v>75201</v>
      </c>
      <c r="H2147" s="1">
        <v>228.236803193588</v>
      </c>
      <c r="I2147" s="1" t="s">
        <v>82051</v>
      </c>
      <c r="J2147" s="1" t="s">
        <v>82052</v>
      </c>
      <c r="K2147" s="1">
        <v>1</v>
      </c>
    </row>
    <row r="2148" spans="1:11" ht="15" x14ac:dyDescent="0.15">
      <c r="A2148" s="1" t="s">
        <v>73925</v>
      </c>
      <c r="B2148" s="1" t="s">
        <v>82053</v>
      </c>
      <c r="C2148" s="1">
        <v>1.26308</v>
      </c>
      <c r="D2148" s="1">
        <v>1.8601199999999999E-4</v>
      </c>
      <c r="E2148" s="2">
        <v>1.17141E-5</v>
      </c>
      <c r="F2148" s="1" t="s">
        <v>82054</v>
      </c>
      <c r="G2148" s="1" t="s">
        <v>75804</v>
      </c>
      <c r="H2148" s="1">
        <v>207.23986135124699</v>
      </c>
      <c r="I2148" s="1" t="s">
        <v>9569</v>
      </c>
      <c r="J2148" s="1" t="s">
        <v>2310</v>
      </c>
      <c r="K2148" s="1">
        <v>1</v>
      </c>
    </row>
    <row r="2149" spans="1:11" ht="15" x14ac:dyDescent="0.15">
      <c r="A2149" s="1" t="s">
        <v>73925</v>
      </c>
      <c r="B2149" s="1" t="s">
        <v>82055</v>
      </c>
      <c r="C2149" s="1">
        <v>1.26189</v>
      </c>
      <c r="D2149" s="1">
        <v>1.8601199999999999E-4</v>
      </c>
      <c r="E2149" s="2">
        <v>1.18252E-5</v>
      </c>
      <c r="F2149" s="1" t="s">
        <v>82056</v>
      </c>
      <c r="G2149" s="1" t="s">
        <v>74070</v>
      </c>
      <c r="H2149" s="1">
        <v>188.27246456893499</v>
      </c>
      <c r="I2149" s="1" t="s">
        <v>82057</v>
      </c>
      <c r="J2149" s="1" t="s">
        <v>82058</v>
      </c>
      <c r="K2149" s="1">
        <v>1</v>
      </c>
    </row>
    <row r="2150" spans="1:11" ht="15" x14ac:dyDescent="0.15">
      <c r="A2150" s="1" t="s">
        <v>73925</v>
      </c>
      <c r="B2150" s="1" t="s">
        <v>82059</v>
      </c>
      <c r="C2150" s="1">
        <v>1.2617100000000001</v>
      </c>
      <c r="D2150" s="1">
        <v>1.8601199999999999E-4</v>
      </c>
      <c r="E2150" s="2">
        <v>1.1842600000000001E-5</v>
      </c>
      <c r="F2150" s="1" t="s">
        <v>82060</v>
      </c>
      <c r="G2150" s="1" t="s">
        <v>78826</v>
      </c>
      <c r="H2150" s="1">
        <v>244.71261837463501</v>
      </c>
      <c r="I2150" s="1" t="s">
        <v>82061</v>
      </c>
      <c r="J2150" s="1" t="s">
        <v>82062</v>
      </c>
      <c r="K2150" s="1">
        <v>1</v>
      </c>
    </row>
    <row r="2151" spans="1:11" ht="15" x14ac:dyDescent="0.15">
      <c r="A2151" s="1" t="s">
        <v>73925</v>
      </c>
      <c r="B2151" s="1" t="s">
        <v>82063</v>
      </c>
      <c r="C2151" s="1">
        <v>1.26162</v>
      </c>
      <c r="D2151" s="1">
        <v>1.8601199999999999E-4</v>
      </c>
      <c r="E2151" s="2">
        <v>1.18509E-5</v>
      </c>
      <c r="F2151" s="1" t="s">
        <v>82064</v>
      </c>
      <c r="G2151" s="1" t="s">
        <v>76880</v>
      </c>
      <c r="H2151" s="1">
        <v>233.405717188599</v>
      </c>
      <c r="I2151" s="1" t="s">
        <v>82065</v>
      </c>
      <c r="J2151" s="1" t="s">
        <v>82066</v>
      </c>
      <c r="K2151" s="1">
        <v>1</v>
      </c>
    </row>
    <row r="2152" spans="1:11" ht="15" x14ac:dyDescent="0.15">
      <c r="A2152" s="1" t="s">
        <v>73925</v>
      </c>
      <c r="B2152" s="1" t="s">
        <v>82067</v>
      </c>
      <c r="C2152" s="1">
        <v>1.2610399999999999</v>
      </c>
      <c r="D2152" s="1">
        <v>1.8601199999999999E-4</v>
      </c>
      <c r="E2152" s="2">
        <v>1.1905100000000001E-5</v>
      </c>
      <c r="F2152" s="1" t="s">
        <v>82068</v>
      </c>
      <c r="G2152" s="1" t="s">
        <v>81137</v>
      </c>
      <c r="H2152" s="1">
        <v>197.122915861389</v>
      </c>
      <c r="I2152" s="1" t="s">
        <v>82069</v>
      </c>
      <c r="J2152" s="1" t="s">
        <v>2631</v>
      </c>
      <c r="K2152" s="1">
        <v>1</v>
      </c>
    </row>
    <row r="2153" spans="1:11" ht="15" x14ac:dyDescent="0.15">
      <c r="A2153" s="1" t="s">
        <v>73925</v>
      </c>
      <c r="B2153" s="1" t="s">
        <v>82070</v>
      </c>
      <c r="C2153" s="1">
        <v>1.2595799999999999</v>
      </c>
      <c r="D2153" s="1">
        <v>1.8601199999999999E-4</v>
      </c>
      <c r="E2153" s="2">
        <v>1.20446E-5</v>
      </c>
      <c r="F2153" s="1" t="s">
        <v>82071</v>
      </c>
      <c r="G2153" s="1" t="s">
        <v>74149</v>
      </c>
      <c r="H2153" s="1">
        <v>212.84422495305</v>
      </c>
      <c r="I2153" s="1" t="s">
        <v>2909</v>
      </c>
      <c r="J2153" s="1" t="s">
        <v>2596</v>
      </c>
      <c r="K2153" s="1">
        <v>1</v>
      </c>
    </row>
    <row r="2154" spans="1:11" ht="15" x14ac:dyDescent="0.15">
      <c r="A2154" s="1" t="s">
        <v>73925</v>
      </c>
      <c r="B2154" s="1" t="s">
        <v>82072</v>
      </c>
      <c r="C2154" s="1">
        <v>1.25773</v>
      </c>
      <c r="D2154" s="1">
        <v>1.8601199999999999E-4</v>
      </c>
      <c r="E2154" s="2">
        <v>1.2223400000000001E-5</v>
      </c>
      <c r="F2154" s="1" t="s">
        <v>82073</v>
      </c>
      <c r="G2154" s="1" t="s">
        <v>77596</v>
      </c>
      <c r="H2154" s="1">
        <v>241.575816981831</v>
      </c>
      <c r="I2154" s="1" t="s">
        <v>3606</v>
      </c>
      <c r="J2154" s="1" t="s">
        <v>2255</v>
      </c>
      <c r="K2154" s="1">
        <v>1</v>
      </c>
    </row>
    <row r="2155" spans="1:11" ht="15" x14ac:dyDescent="0.15">
      <c r="A2155" s="1" t="s">
        <v>73925</v>
      </c>
      <c r="B2155" s="1" t="s">
        <v>82074</v>
      </c>
      <c r="C2155" s="1">
        <v>1.2564200000000001</v>
      </c>
      <c r="D2155" s="1">
        <v>1.8601199999999999E-4</v>
      </c>
      <c r="E2155" s="2">
        <v>1.23514E-5</v>
      </c>
      <c r="F2155" s="1" t="s">
        <v>82075</v>
      </c>
      <c r="G2155" s="1" t="s">
        <v>77999</v>
      </c>
      <c r="H2155" s="1">
        <v>230.88427155919501</v>
      </c>
      <c r="I2155" s="1" t="s">
        <v>82076</v>
      </c>
      <c r="J2155" s="1" t="s">
        <v>82077</v>
      </c>
      <c r="K2155" s="1">
        <v>1</v>
      </c>
    </row>
    <row r="2156" spans="1:11" ht="15" x14ac:dyDescent="0.15">
      <c r="A2156" s="1" t="s">
        <v>73925</v>
      </c>
      <c r="B2156" s="1" t="s">
        <v>82078</v>
      </c>
      <c r="C2156" s="1">
        <v>1.2556700000000001</v>
      </c>
      <c r="D2156" s="1">
        <v>1.8601199999999999E-4</v>
      </c>
      <c r="E2156" s="2">
        <v>1.2425900000000001E-5</v>
      </c>
      <c r="F2156" s="1" t="s">
        <v>82079</v>
      </c>
      <c r="G2156" s="1" t="s">
        <v>74201</v>
      </c>
      <c r="H2156" s="1">
        <v>178.750300470594</v>
      </c>
      <c r="I2156" s="1" t="s">
        <v>82080</v>
      </c>
      <c r="J2156" s="1" t="s">
        <v>82081</v>
      </c>
      <c r="K2156" s="1">
        <v>1</v>
      </c>
    </row>
    <row r="2157" spans="1:11" ht="15" x14ac:dyDescent="0.15">
      <c r="A2157" s="1" t="s">
        <v>73925</v>
      </c>
      <c r="B2157" s="1" t="s">
        <v>82082</v>
      </c>
      <c r="C2157" s="1">
        <v>1.25525</v>
      </c>
      <c r="D2157" s="1">
        <v>1.8601199999999999E-4</v>
      </c>
      <c r="E2157" s="2">
        <v>1.2466800000000001E-5</v>
      </c>
      <c r="F2157" s="1" t="s">
        <v>82083</v>
      </c>
      <c r="G2157" s="1" t="s">
        <v>659</v>
      </c>
      <c r="H2157" s="1">
        <v>227.456689093531</v>
      </c>
      <c r="I2157" s="1" t="s">
        <v>82084</v>
      </c>
      <c r="J2157" s="1" t="s">
        <v>82085</v>
      </c>
      <c r="K2157" s="1">
        <v>1</v>
      </c>
    </row>
    <row r="2158" spans="1:11" ht="15" x14ac:dyDescent="0.15">
      <c r="A2158" s="1" t="s">
        <v>73925</v>
      </c>
      <c r="B2158" s="1" t="s">
        <v>82086</v>
      </c>
      <c r="C2158" s="1">
        <v>1.2551099999999999</v>
      </c>
      <c r="D2158" s="1">
        <v>1.8601199999999999E-4</v>
      </c>
      <c r="E2158" s="2">
        <v>1.24811E-5</v>
      </c>
      <c r="F2158" s="1" t="s">
        <v>82087</v>
      </c>
      <c r="G2158" s="1" t="s">
        <v>82088</v>
      </c>
      <c r="H2158" s="1">
        <v>224.998367306842</v>
      </c>
      <c r="I2158" s="1" t="s">
        <v>82089</v>
      </c>
      <c r="J2158" s="1" t="s">
        <v>82090</v>
      </c>
      <c r="K2158" s="1">
        <v>1</v>
      </c>
    </row>
    <row r="2159" spans="1:11" ht="15" x14ac:dyDescent="0.15">
      <c r="A2159" s="1" t="s">
        <v>73925</v>
      </c>
      <c r="B2159" s="1" t="s">
        <v>82091</v>
      </c>
      <c r="C2159" s="1">
        <v>1.2550300000000001</v>
      </c>
      <c r="D2159" s="1">
        <v>1.8601199999999999E-4</v>
      </c>
      <c r="E2159" s="2">
        <v>1.2488599999999999E-5</v>
      </c>
      <c r="F2159" s="1" t="s">
        <v>82092</v>
      </c>
      <c r="G2159" s="1" t="s">
        <v>77254</v>
      </c>
      <c r="H2159" s="1">
        <v>273.78902307330799</v>
      </c>
      <c r="I2159" s="1" t="s">
        <v>82093</v>
      </c>
      <c r="J2159" s="1" t="s">
        <v>82094</v>
      </c>
      <c r="K2159" s="1">
        <v>1</v>
      </c>
    </row>
    <row r="2160" spans="1:11" ht="15" x14ac:dyDescent="0.15">
      <c r="A2160" s="1" t="s">
        <v>73925</v>
      </c>
      <c r="B2160" s="1" t="s">
        <v>82095</v>
      </c>
      <c r="C2160" s="1">
        <v>1.2538499999999999</v>
      </c>
      <c r="D2160" s="1">
        <v>1.8601199999999999E-4</v>
      </c>
      <c r="E2160" s="2">
        <v>1.2606799999999999E-5</v>
      </c>
      <c r="F2160" s="1" t="s">
        <v>82096</v>
      </c>
      <c r="G2160" s="1" t="s">
        <v>77499</v>
      </c>
      <c r="H2160" s="1">
        <v>210.18996449835001</v>
      </c>
      <c r="I2160" s="1" t="s">
        <v>10201</v>
      </c>
      <c r="J2160" s="1" t="s">
        <v>2283</v>
      </c>
      <c r="K2160" s="1">
        <v>1</v>
      </c>
    </row>
    <row r="2161" spans="1:11" ht="15" x14ac:dyDescent="0.15">
      <c r="A2161" s="1" t="s">
        <v>73925</v>
      </c>
      <c r="B2161" s="1" t="s">
        <v>82097</v>
      </c>
      <c r="C2161" s="1">
        <v>1.2529600000000001</v>
      </c>
      <c r="D2161" s="1">
        <v>1.8601199999999999E-4</v>
      </c>
      <c r="E2161" s="2">
        <v>1.26968E-5</v>
      </c>
      <c r="F2161" s="1" t="s">
        <v>82098</v>
      </c>
      <c r="G2161" s="1" t="s">
        <v>74158</v>
      </c>
      <c r="H2161" s="1">
        <v>208.64484136636401</v>
      </c>
      <c r="I2161" s="1" t="s">
        <v>82099</v>
      </c>
      <c r="J2161" s="1" t="s">
        <v>82100</v>
      </c>
      <c r="K2161" s="1">
        <v>1</v>
      </c>
    </row>
    <row r="2162" spans="1:11" ht="15" x14ac:dyDescent="0.15">
      <c r="A2162" s="1" t="s">
        <v>73925</v>
      </c>
      <c r="B2162" s="1" t="s">
        <v>82101</v>
      </c>
      <c r="C2162" s="1">
        <v>1.25295</v>
      </c>
      <c r="D2162" s="1">
        <v>1.8601199999999999E-4</v>
      </c>
      <c r="E2162" s="2">
        <v>1.2697800000000001E-5</v>
      </c>
      <c r="F2162" s="1" t="s">
        <v>82102</v>
      </c>
      <c r="G2162" s="1" t="s">
        <v>76004</v>
      </c>
      <c r="H2162" s="1">
        <v>143.93372796746101</v>
      </c>
      <c r="I2162" s="1" t="s">
        <v>82103</v>
      </c>
      <c r="J2162" s="1" t="s">
        <v>82104</v>
      </c>
      <c r="K2162" s="1">
        <v>1</v>
      </c>
    </row>
    <row r="2163" spans="1:11" ht="15" x14ac:dyDescent="0.15">
      <c r="A2163" s="1" t="s">
        <v>73925</v>
      </c>
      <c r="B2163" s="1" t="s">
        <v>82105</v>
      </c>
      <c r="C2163" s="1">
        <v>1.2522899999999999</v>
      </c>
      <c r="D2163" s="1">
        <v>1.8601199999999999E-4</v>
      </c>
      <c r="E2163" s="2">
        <v>1.27641E-5</v>
      </c>
      <c r="F2163" s="1" t="s">
        <v>82106</v>
      </c>
      <c r="G2163" s="1" t="s">
        <v>82107</v>
      </c>
      <c r="H2163" s="1">
        <v>199.8396318163</v>
      </c>
      <c r="I2163" s="1" t="s">
        <v>82108</v>
      </c>
      <c r="J2163" s="1" t="s">
        <v>82109</v>
      </c>
      <c r="K2163" s="1">
        <v>1</v>
      </c>
    </row>
    <row r="2164" spans="1:11" ht="15" x14ac:dyDescent="0.15">
      <c r="A2164" s="1" t="s">
        <v>73925</v>
      </c>
      <c r="B2164" s="1" t="s">
        <v>82110</v>
      </c>
      <c r="C2164" s="1">
        <v>1.25173</v>
      </c>
      <c r="D2164" s="1">
        <v>1.8601199999999999E-4</v>
      </c>
      <c r="E2164" s="2">
        <v>1.28217E-5</v>
      </c>
      <c r="F2164" s="1" t="s">
        <v>82111</v>
      </c>
      <c r="G2164" s="1" t="s">
        <v>74866</v>
      </c>
      <c r="H2164" s="1">
        <v>208.07007962840399</v>
      </c>
      <c r="I2164" s="1" t="s">
        <v>82112</v>
      </c>
      <c r="J2164" s="1" t="s">
        <v>82113</v>
      </c>
      <c r="K2164" s="1">
        <v>1</v>
      </c>
    </row>
    <row r="2165" spans="1:11" ht="15" x14ac:dyDescent="0.15">
      <c r="A2165" s="1" t="s">
        <v>73925</v>
      </c>
      <c r="B2165" s="1" t="s">
        <v>82114</v>
      </c>
      <c r="C2165" s="1">
        <v>1.2509999999999999</v>
      </c>
      <c r="D2165" s="1">
        <v>1.8601199999999999E-4</v>
      </c>
      <c r="E2165" s="2">
        <v>1.2896E-5</v>
      </c>
      <c r="F2165" s="1" t="s">
        <v>82115</v>
      </c>
      <c r="G2165" s="1" t="s">
        <v>82116</v>
      </c>
      <c r="H2165" s="1">
        <v>210.77638654200999</v>
      </c>
      <c r="I2165" s="1" t="s">
        <v>12771</v>
      </c>
      <c r="J2165" s="1" t="s">
        <v>12772</v>
      </c>
      <c r="K2165" s="1">
        <v>1</v>
      </c>
    </row>
    <row r="2166" spans="1:11" ht="15" x14ac:dyDescent="0.15">
      <c r="A2166" s="1" t="s">
        <v>73925</v>
      </c>
      <c r="B2166" s="1" t="s">
        <v>82117</v>
      </c>
      <c r="C2166" s="1">
        <v>1.25013</v>
      </c>
      <c r="D2166" s="1">
        <v>1.8601199999999999E-4</v>
      </c>
      <c r="E2166" s="2">
        <v>1.2986099999999999E-5</v>
      </c>
      <c r="F2166" s="1" t="s">
        <v>82118</v>
      </c>
      <c r="G2166" s="1" t="s">
        <v>82119</v>
      </c>
      <c r="H2166" s="1">
        <v>192.12663480663301</v>
      </c>
      <c r="I2166" s="1" t="s">
        <v>82120</v>
      </c>
      <c r="J2166" s="1" t="s">
        <v>82121</v>
      </c>
      <c r="K2166" s="1">
        <v>1</v>
      </c>
    </row>
    <row r="2167" spans="1:11" ht="15" x14ac:dyDescent="0.15">
      <c r="A2167" s="1" t="s">
        <v>73925</v>
      </c>
      <c r="B2167" s="1" t="s">
        <v>82122</v>
      </c>
      <c r="C2167" s="1">
        <v>1.2492399999999999</v>
      </c>
      <c r="D2167" s="1">
        <v>1.8601199999999999E-4</v>
      </c>
      <c r="E2167" s="2">
        <v>1.30782E-5</v>
      </c>
      <c r="F2167" s="1" t="s">
        <v>82123</v>
      </c>
      <c r="G2167" s="1" t="s">
        <v>78386</v>
      </c>
      <c r="H2167" s="1">
        <v>193.23181523876599</v>
      </c>
      <c r="I2167" s="1" t="s">
        <v>82124</v>
      </c>
      <c r="J2167" s="1" t="s">
        <v>82125</v>
      </c>
      <c r="K2167" s="1">
        <v>1</v>
      </c>
    </row>
    <row r="2168" spans="1:11" ht="15" x14ac:dyDescent="0.15">
      <c r="A2168" s="1" t="s">
        <v>73925</v>
      </c>
      <c r="B2168" s="1" t="s">
        <v>82126</v>
      </c>
      <c r="C2168" s="1">
        <v>1.2491699999999999</v>
      </c>
      <c r="D2168" s="1">
        <v>1.8601199999999999E-4</v>
      </c>
      <c r="E2168" s="2">
        <v>1.3085600000000001E-5</v>
      </c>
      <c r="F2168" s="1" t="s">
        <v>82127</v>
      </c>
      <c r="G2168" s="1" t="s">
        <v>82128</v>
      </c>
      <c r="H2168" s="1">
        <v>154.20985838856899</v>
      </c>
      <c r="I2168" s="1" t="s">
        <v>82129</v>
      </c>
      <c r="J2168" s="1" t="s">
        <v>82130</v>
      </c>
      <c r="K2168" s="1">
        <v>1</v>
      </c>
    </row>
    <row r="2169" spans="1:11" ht="15" x14ac:dyDescent="0.15">
      <c r="A2169" s="1" t="s">
        <v>73925</v>
      </c>
      <c r="B2169" s="1" t="s">
        <v>82131</v>
      </c>
      <c r="C2169" s="1">
        <v>1.24858</v>
      </c>
      <c r="D2169" s="1">
        <v>1.8601199999999999E-4</v>
      </c>
      <c r="E2169" s="2">
        <v>1.3146899999999999E-5</v>
      </c>
      <c r="F2169" s="1" t="s">
        <v>82132</v>
      </c>
      <c r="G2169" s="1" t="s">
        <v>82133</v>
      </c>
      <c r="H2169" s="1">
        <v>98.967048900619204</v>
      </c>
      <c r="I2169" s="1" t="s">
        <v>82134</v>
      </c>
      <c r="J2169" s="1" t="s">
        <v>82135</v>
      </c>
      <c r="K2169" s="1">
        <v>1</v>
      </c>
    </row>
    <row r="2170" spans="1:11" ht="15" x14ac:dyDescent="0.15">
      <c r="A2170" s="1" t="s">
        <v>73925</v>
      </c>
      <c r="B2170" s="1" t="s">
        <v>82136</v>
      </c>
      <c r="C2170" s="1">
        <v>1.2459899999999999</v>
      </c>
      <c r="D2170" s="1">
        <v>1.8601199999999999E-4</v>
      </c>
      <c r="E2170" s="2">
        <v>1.34214E-5</v>
      </c>
      <c r="F2170" s="1" t="s">
        <v>82137</v>
      </c>
      <c r="G2170" s="1" t="s">
        <v>82138</v>
      </c>
      <c r="H2170" s="1">
        <v>253.36204469254801</v>
      </c>
      <c r="I2170" s="1" t="s">
        <v>82139</v>
      </c>
      <c r="J2170" s="1" t="s">
        <v>82140</v>
      </c>
      <c r="K2170" s="1">
        <v>1</v>
      </c>
    </row>
    <row r="2171" spans="1:11" ht="15" x14ac:dyDescent="0.15">
      <c r="A2171" s="1" t="s">
        <v>73925</v>
      </c>
      <c r="B2171" s="1" t="s">
        <v>82141</v>
      </c>
      <c r="C2171" s="1">
        <v>1.2455099999999999</v>
      </c>
      <c r="D2171" s="1">
        <v>1.8601199999999999E-4</v>
      </c>
      <c r="E2171" s="2">
        <v>1.34718E-5</v>
      </c>
      <c r="F2171" s="1" t="s">
        <v>82142</v>
      </c>
      <c r="G2171" s="1" t="s">
        <v>82143</v>
      </c>
      <c r="H2171" s="1">
        <v>217.69647792745801</v>
      </c>
      <c r="I2171" s="1" t="s">
        <v>10786</v>
      </c>
      <c r="J2171" s="1" t="s">
        <v>82144</v>
      </c>
      <c r="K2171" s="1">
        <v>1</v>
      </c>
    </row>
    <row r="2172" spans="1:11" ht="15" x14ac:dyDescent="0.15">
      <c r="A2172" s="1" t="s">
        <v>73925</v>
      </c>
      <c r="B2172" s="1" t="s">
        <v>82145</v>
      </c>
      <c r="C2172" s="1">
        <v>1.24437</v>
      </c>
      <c r="D2172" s="1">
        <v>1.8601199999999999E-4</v>
      </c>
      <c r="E2172" s="2">
        <v>1.35952E-5</v>
      </c>
      <c r="F2172" s="1" t="s">
        <v>82146</v>
      </c>
      <c r="G2172" s="1" t="s">
        <v>74627</v>
      </c>
      <c r="H2172" s="1">
        <v>257.14705565512298</v>
      </c>
      <c r="I2172" s="1" t="s">
        <v>82147</v>
      </c>
      <c r="J2172" s="1" t="s">
        <v>82148</v>
      </c>
      <c r="K2172" s="1">
        <v>1</v>
      </c>
    </row>
    <row r="2173" spans="1:11" ht="15" x14ac:dyDescent="0.15">
      <c r="A2173" s="1" t="s">
        <v>73925</v>
      </c>
      <c r="B2173" s="1" t="s">
        <v>82149</v>
      </c>
      <c r="C2173" s="1">
        <v>1.24387</v>
      </c>
      <c r="D2173" s="1">
        <v>1.8601199999999999E-4</v>
      </c>
      <c r="E2173" s="2">
        <v>1.36499E-5</v>
      </c>
      <c r="F2173" s="1" t="s">
        <v>82150</v>
      </c>
      <c r="G2173" s="1" t="s">
        <v>78100</v>
      </c>
      <c r="H2173" s="1">
        <v>191.96786066166999</v>
      </c>
      <c r="I2173" s="1" t="s">
        <v>82151</v>
      </c>
      <c r="J2173" s="1" t="s">
        <v>82152</v>
      </c>
      <c r="K2173" s="1">
        <v>1</v>
      </c>
    </row>
    <row r="2174" spans="1:11" ht="15" x14ac:dyDescent="0.15">
      <c r="A2174" s="1" t="s">
        <v>73925</v>
      </c>
      <c r="B2174" s="1" t="s">
        <v>82153</v>
      </c>
      <c r="C2174" s="1">
        <v>1.2422599999999999</v>
      </c>
      <c r="D2174" s="1">
        <v>1.8601199999999999E-4</v>
      </c>
      <c r="E2174" s="2">
        <v>1.3825199999999999E-5</v>
      </c>
      <c r="F2174" s="1" t="s">
        <v>82154</v>
      </c>
      <c r="G2174" s="1" t="s">
        <v>74731</v>
      </c>
      <c r="H2174" s="1">
        <v>195.76609324760099</v>
      </c>
      <c r="I2174" s="1" t="s">
        <v>82155</v>
      </c>
      <c r="J2174" s="1" t="s">
        <v>82156</v>
      </c>
      <c r="K2174" s="1">
        <v>1</v>
      </c>
    </row>
    <row r="2175" spans="1:11" ht="15" x14ac:dyDescent="0.15">
      <c r="A2175" s="1" t="s">
        <v>73925</v>
      </c>
      <c r="B2175" s="1" t="s">
        <v>82157</v>
      </c>
      <c r="C2175" s="1">
        <v>1.2420100000000001</v>
      </c>
      <c r="D2175" s="1">
        <v>1.8601199999999999E-4</v>
      </c>
      <c r="E2175" s="2">
        <v>1.38535E-5</v>
      </c>
      <c r="F2175" s="1" t="s">
        <v>82158</v>
      </c>
      <c r="G2175" s="1" t="s">
        <v>75025</v>
      </c>
      <c r="H2175" s="1">
        <v>211.88463956061301</v>
      </c>
      <c r="I2175" s="1" t="s">
        <v>15628</v>
      </c>
      <c r="J2175" s="1" t="s">
        <v>82159</v>
      </c>
      <c r="K2175" s="1">
        <v>1</v>
      </c>
    </row>
    <row r="2176" spans="1:11" ht="15" x14ac:dyDescent="0.15">
      <c r="A2176" s="1" t="s">
        <v>73925</v>
      </c>
      <c r="B2176" s="1" t="s">
        <v>82160</v>
      </c>
      <c r="C2176" s="1">
        <v>1.2406900000000001</v>
      </c>
      <c r="D2176" s="1">
        <v>1.8601199999999999E-4</v>
      </c>
      <c r="E2176" s="2">
        <v>1.3999799999999999E-5</v>
      </c>
      <c r="F2176" s="1" t="s">
        <v>82161</v>
      </c>
      <c r="G2176" s="1" t="s">
        <v>82162</v>
      </c>
      <c r="H2176" s="1">
        <v>218.641323485897</v>
      </c>
      <c r="I2176" s="1" t="s">
        <v>82163</v>
      </c>
      <c r="J2176" s="1" t="s">
        <v>82164</v>
      </c>
      <c r="K2176" s="1">
        <v>1</v>
      </c>
    </row>
    <row r="2177" spans="1:11" ht="15" x14ac:dyDescent="0.15">
      <c r="A2177" s="1" t="s">
        <v>73925</v>
      </c>
      <c r="B2177" s="1" t="s">
        <v>82165</v>
      </c>
      <c r="C2177" s="1">
        <v>1.24055</v>
      </c>
      <c r="D2177" s="1">
        <v>1.8601199999999999E-4</v>
      </c>
      <c r="E2177" s="2">
        <v>1.4015299999999999E-5</v>
      </c>
      <c r="F2177" s="1" t="s">
        <v>82166</v>
      </c>
      <c r="G2177" s="1" t="s">
        <v>74066</v>
      </c>
      <c r="H2177" s="1">
        <v>237.027517917935</v>
      </c>
      <c r="I2177" s="1" t="s">
        <v>9354</v>
      </c>
      <c r="J2177" s="1" t="s">
        <v>82167</v>
      </c>
      <c r="K2177" s="1">
        <v>1</v>
      </c>
    </row>
    <row r="2178" spans="1:11" ht="15" x14ac:dyDescent="0.15">
      <c r="A2178" s="1" t="s">
        <v>73925</v>
      </c>
      <c r="B2178" s="1" t="s">
        <v>82168</v>
      </c>
      <c r="C2178" s="1">
        <v>1.23936</v>
      </c>
      <c r="D2178" s="1">
        <v>1.8601199999999999E-4</v>
      </c>
      <c r="E2178" s="2">
        <v>1.41484E-5</v>
      </c>
      <c r="F2178" s="1" t="s">
        <v>82169</v>
      </c>
      <c r="G2178" s="1" t="s">
        <v>896</v>
      </c>
      <c r="H2178" s="1">
        <v>199.12376971558399</v>
      </c>
      <c r="I2178" s="1" t="s">
        <v>82170</v>
      </c>
      <c r="J2178" s="1" t="s">
        <v>2235</v>
      </c>
      <c r="K2178" s="1">
        <v>1</v>
      </c>
    </row>
    <row r="2179" spans="1:11" ht="15" x14ac:dyDescent="0.15">
      <c r="A2179" s="1" t="s">
        <v>73925</v>
      </c>
      <c r="B2179" s="1" t="s">
        <v>82171</v>
      </c>
      <c r="C2179" s="1">
        <v>1.2388699999999999</v>
      </c>
      <c r="D2179" s="1">
        <v>1.8601199999999999E-4</v>
      </c>
      <c r="E2179" s="2">
        <v>1.4203799999999999E-5</v>
      </c>
      <c r="F2179" s="1" t="s">
        <v>82172</v>
      </c>
      <c r="G2179" s="1" t="s">
        <v>73952</v>
      </c>
      <c r="H2179" s="1">
        <v>263.73354871417899</v>
      </c>
      <c r="I2179" s="1" t="s">
        <v>82173</v>
      </c>
      <c r="J2179" s="1" t="s">
        <v>82174</v>
      </c>
      <c r="K2179" s="1">
        <v>1</v>
      </c>
    </row>
    <row r="2180" spans="1:11" ht="15" x14ac:dyDescent="0.15">
      <c r="A2180" s="1" t="s">
        <v>73925</v>
      </c>
      <c r="B2180" s="1" t="s">
        <v>82175</v>
      </c>
      <c r="C2180" s="1">
        <v>1.2386699999999999</v>
      </c>
      <c r="D2180" s="1">
        <v>1.8601199999999999E-4</v>
      </c>
      <c r="E2180" s="2">
        <v>1.4226000000000001E-5</v>
      </c>
      <c r="F2180" s="1" t="s">
        <v>82176</v>
      </c>
      <c r="G2180" s="1" t="s">
        <v>75691</v>
      </c>
      <c r="H2180" s="1">
        <v>208.954771462959</v>
      </c>
      <c r="I2180" s="1" t="s">
        <v>82177</v>
      </c>
      <c r="J2180" s="1" t="s">
        <v>82178</v>
      </c>
      <c r="K2180" s="1">
        <v>1</v>
      </c>
    </row>
    <row r="2181" spans="1:11" ht="15" x14ac:dyDescent="0.15">
      <c r="A2181" s="1" t="s">
        <v>73925</v>
      </c>
      <c r="B2181" s="1" t="s">
        <v>82179</v>
      </c>
      <c r="C2181" s="1">
        <v>1.2379</v>
      </c>
      <c r="D2181" s="1">
        <v>1.8601199999999999E-4</v>
      </c>
      <c r="E2181" s="2">
        <v>1.4314199999999999E-5</v>
      </c>
      <c r="F2181" s="1" t="s">
        <v>82180</v>
      </c>
      <c r="G2181" s="1" t="s">
        <v>76057</v>
      </c>
      <c r="H2181" s="1">
        <v>257.21294560252898</v>
      </c>
      <c r="I2181" s="1" t="s">
        <v>82181</v>
      </c>
      <c r="J2181" s="1" t="s">
        <v>82182</v>
      </c>
      <c r="K2181" s="1">
        <v>1</v>
      </c>
    </row>
    <row r="2182" spans="1:11" ht="15" x14ac:dyDescent="0.15">
      <c r="A2182" s="1" t="s">
        <v>73925</v>
      </c>
      <c r="B2182" s="1" t="s">
        <v>82183</v>
      </c>
      <c r="C2182" s="1">
        <v>1.2378800000000001</v>
      </c>
      <c r="D2182" s="1">
        <v>1.8601199999999999E-4</v>
      </c>
      <c r="E2182" s="2">
        <v>1.43161E-5</v>
      </c>
      <c r="F2182" s="1" t="s">
        <v>82184</v>
      </c>
      <c r="G2182" s="1" t="s">
        <v>79619</v>
      </c>
      <c r="H2182" s="1">
        <v>208.72304497153499</v>
      </c>
      <c r="I2182" s="1" t="s">
        <v>82185</v>
      </c>
      <c r="J2182" s="1" t="s">
        <v>82186</v>
      </c>
      <c r="K2182" s="1">
        <v>1</v>
      </c>
    </row>
    <row r="2183" spans="1:11" ht="15" x14ac:dyDescent="0.15">
      <c r="A2183" s="1" t="s">
        <v>73925</v>
      </c>
      <c r="B2183" s="1" t="s">
        <v>82187</v>
      </c>
      <c r="C2183" s="1">
        <v>1.23733</v>
      </c>
      <c r="D2183" s="1">
        <v>1.8601199999999999E-4</v>
      </c>
      <c r="E2183" s="2">
        <v>1.4379000000000001E-5</v>
      </c>
      <c r="F2183" s="1" t="s">
        <v>82188</v>
      </c>
      <c r="G2183" s="1" t="s">
        <v>75467</v>
      </c>
      <c r="H2183" s="1">
        <v>212.638298290694</v>
      </c>
      <c r="I2183" s="1" t="s">
        <v>82189</v>
      </c>
      <c r="J2183" s="1" t="s">
        <v>82190</v>
      </c>
      <c r="K2183" s="1">
        <v>1</v>
      </c>
    </row>
    <row r="2184" spans="1:11" ht="15" x14ac:dyDescent="0.15">
      <c r="A2184" s="1" t="s">
        <v>73925</v>
      </c>
      <c r="B2184" s="1" t="s">
        <v>82191</v>
      </c>
      <c r="C2184" s="1">
        <v>1.23668</v>
      </c>
      <c r="D2184" s="1">
        <v>1.8601199999999999E-4</v>
      </c>
      <c r="E2184" s="2">
        <v>1.4453E-5</v>
      </c>
      <c r="F2184" s="1" t="s">
        <v>82192</v>
      </c>
      <c r="G2184" s="1" t="s">
        <v>82193</v>
      </c>
      <c r="H2184" s="1">
        <v>224.299653481798</v>
      </c>
      <c r="I2184" s="1" t="s">
        <v>82194</v>
      </c>
      <c r="J2184" s="1" t="s">
        <v>82195</v>
      </c>
      <c r="K2184" s="1">
        <v>1</v>
      </c>
    </row>
    <row r="2185" spans="1:11" ht="15" x14ac:dyDescent="0.15">
      <c r="A2185" s="1" t="s">
        <v>73925</v>
      </c>
      <c r="B2185" s="1" t="s">
        <v>82196</v>
      </c>
      <c r="C2185" s="1">
        <v>1.2339899999999999</v>
      </c>
      <c r="D2185" s="1">
        <v>1.8601199999999999E-4</v>
      </c>
      <c r="E2185" s="2">
        <v>1.47664E-5</v>
      </c>
      <c r="F2185" s="1" t="s">
        <v>82197</v>
      </c>
      <c r="G2185" s="1" t="s">
        <v>78426</v>
      </c>
      <c r="H2185" s="1">
        <v>208.70583168060199</v>
      </c>
      <c r="I2185" s="1" t="s">
        <v>82198</v>
      </c>
      <c r="J2185" s="1" t="s">
        <v>82199</v>
      </c>
      <c r="K2185" s="1">
        <v>1</v>
      </c>
    </row>
    <row r="2186" spans="1:11" ht="15" x14ac:dyDescent="0.15">
      <c r="A2186" s="1" t="s">
        <v>73925</v>
      </c>
      <c r="B2186" s="1" t="s">
        <v>82200</v>
      </c>
      <c r="C2186" s="1">
        <v>1.2330300000000001</v>
      </c>
      <c r="D2186" s="1">
        <v>1.8601199999999999E-4</v>
      </c>
      <c r="E2186" s="2">
        <v>1.48801E-5</v>
      </c>
      <c r="F2186" s="1" t="s">
        <v>82201</v>
      </c>
      <c r="G2186" s="1" t="s">
        <v>74934</v>
      </c>
      <c r="H2186" s="1">
        <v>209.266570055214</v>
      </c>
      <c r="I2186" s="1" t="s">
        <v>4732</v>
      </c>
      <c r="J2186" s="1" t="s">
        <v>82202</v>
      </c>
      <c r="K2186" s="1">
        <v>1</v>
      </c>
    </row>
    <row r="2187" spans="1:11" ht="15" x14ac:dyDescent="0.15">
      <c r="A2187" s="1" t="s">
        <v>73925</v>
      </c>
      <c r="B2187" s="1" t="s">
        <v>82203</v>
      </c>
      <c r="C2187" s="1">
        <v>1.2308300000000001</v>
      </c>
      <c r="D2187" s="1">
        <v>1.8601199999999999E-4</v>
      </c>
      <c r="E2187" s="2">
        <v>1.5143000000000001E-5</v>
      </c>
      <c r="F2187" s="1" t="s">
        <v>82204</v>
      </c>
      <c r="G2187" s="1" t="s">
        <v>78940</v>
      </c>
      <c r="H2187" s="1">
        <v>203.69215044616499</v>
      </c>
      <c r="I2187" s="1" t="s">
        <v>8092</v>
      </c>
      <c r="J2187" s="1" t="s">
        <v>2275</v>
      </c>
      <c r="K2187" s="1">
        <v>1</v>
      </c>
    </row>
    <row r="2188" spans="1:11" ht="15" x14ac:dyDescent="0.15">
      <c r="A2188" s="1" t="s">
        <v>73925</v>
      </c>
      <c r="B2188" s="1" t="s">
        <v>82205</v>
      </c>
      <c r="C2188" s="1">
        <v>1.23027</v>
      </c>
      <c r="D2188" s="1">
        <v>1.8601199999999999E-4</v>
      </c>
      <c r="E2188" s="2">
        <v>1.52107E-5</v>
      </c>
      <c r="F2188" s="1" t="s">
        <v>82206</v>
      </c>
      <c r="G2188" s="1" t="s">
        <v>74573</v>
      </c>
      <c r="H2188" s="1">
        <v>232.94935067299801</v>
      </c>
      <c r="I2188" s="1" t="s">
        <v>10997</v>
      </c>
      <c r="J2188" s="1" t="s">
        <v>82207</v>
      </c>
      <c r="K2188" s="1">
        <v>1</v>
      </c>
    </row>
    <row r="2189" spans="1:11" ht="15" x14ac:dyDescent="0.15">
      <c r="A2189" s="1" t="s">
        <v>73925</v>
      </c>
      <c r="B2189" s="1" t="s">
        <v>82208</v>
      </c>
      <c r="C2189" s="1">
        <v>1.2281500000000001</v>
      </c>
      <c r="D2189" s="1">
        <v>1.8601199999999999E-4</v>
      </c>
      <c r="E2189" s="2">
        <v>1.54689E-5</v>
      </c>
      <c r="F2189" s="1" t="s">
        <v>82209</v>
      </c>
      <c r="G2189" s="1" t="s">
        <v>74555</v>
      </c>
      <c r="H2189" s="1">
        <v>250.95915108772701</v>
      </c>
      <c r="I2189" s="1" t="s">
        <v>82210</v>
      </c>
      <c r="J2189" s="1" t="s">
        <v>2469</v>
      </c>
      <c r="K2189" s="1">
        <v>1</v>
      </c>
    </row>
    <row r="2190" spans="1:11" ht="15" x14ac:dyDescent="0.15">
      <c r="A2190" s="1" t="s">
        <v>73925</v>
      </c>
      <c r="B2190" s="1" t="s">
        <v>82211</v>
      </c>
      <c r="C2190" s="1">
        <v>1.2275</v>
      </c>
      <c r="D2190" s="1">
        <v>1.8601199999999999E-4</v>
      </c>
      <c r="E2190" s="2">
        <v>1.5549700000000001E-5</v>
      </c>
      <c r="F2190" s="1" t="s">
        <v>82212</v>
      </c>
      <c r="G2190" s="1" t="s">
        <v>1548</v>
      </c>
      <c r="H2190" s="1">
        <v>260.27567498014503</v>
      </c>
      <c r="I2190" s="1" t="s">
        <v>3862</v>
      </c>
      <c r="J2190" s="1" t="s">
        <v>82213</v>
      </c>
      <c r="K2190" s="1">
        <v>1</v>
      </c>
    </row>
    <row r="2191" spans="1:11" ht="15" x14ac:dyDescent="0.15">
      <c r="A2191" s="1" t="s">
        <v>73925</v>
      </c>
      <c r="B2191" s="1" t="s">
        <v>82214</v>
      </c>
      <c r="C2191" s="1">
        <v>1.2271099999999999</v>
      </c>
      <c r="D2191" s="1">
        <v>1.8601199999999999E-4</v>
      </c>
      <c r="E2191" s="2">
        <v>1.5598099999999999E-5</v>
      </c>
      <c r="F2191" s="1" t="s">
        <v>82215</v>
      </c>
      <c r="G2191" s="1" t="s">
        <v>75738</v>
      </c>
      <c r="H2191" s="1">
        <v>215.263359349274</v>
      </c>
      <c r="I2191" s="1" t="s">
        <v>2254</v>
      </c>
      <c r="J2191" s="1" t="s">
        <v>2255</v>
      </c>
      <c r="K2191" s="1">
        <v>1</v>
      </c>
    </row>
    <row r="2192" spans="1:11" ht="15" x14ac:dyDescent="0.15">
      <c r="A2192" s="1" t="s">
        <v>73925</v>
      </c>
      <c r="B2192" s="1" t="s">
        <v>82216</v>
      </c>
      <c r="C2192" s="1">
        <v>1.2269399999999999</v>
      </c>
      <c r="D2192" s="1">
        <v>1.8601199999999999E-4</v>
      </c>
      <c r="E2192" s="2">
        <v>1.5619400000000002E-5</v>
      </c>
      <c r="F2192" s="1" t="s">
        <v>82217</v>
      </c>
      <c r="G2192" s="1" t="s">
        <v>76349</v>
      </c>
      <c r="H2192" s="1">
        <v>192.31327357995599</v>
      </c>
      <c r="I2192" s="1" t="s">
        <v>9388</v>
      </c>
      <c r="J2192" s="1" t="s">
        <v>82218</v>
      </c>
      <c r="K2192" s="1">
        <v>1</v>
      </c>
    </row>
    <row r="2193" spans="1:11" ht="15" x14ac:dyDescent="0.15">
      <c r="A2193" s="1" t="s">
        <v>73925</v>
      </c>
      <c r="B2193" s="1" t="s">
        <v>82219</v>
      </c>
      <c r="C2193" s="1">
        <v>1.22671</v>
      </c>
      <c r="D2193" s="1">
        <v>1.8601199999999999E-4</v>
      </c>
      <c r="E2193" s="2">
        <v>1.5647699999999999E-5</v>
      </c>
      <c r="F2193" s="1" t="s">
        <v>82220</v>
      </c>
      <c r="G2193" s="1" t="s">
        <v>74263</v>
      </c>
      <c r="H2193" s="1">
        <v>218.94021647540001</v>
      </c>
      <c r="I2193" s="1" t="s">
        <v>82221</v>
      </c>
      <c r="J2193" s="1" t="s">
        <v>82222</v>
      </c>
      <c r="K2193" s="1">
        <v>1</v>
      </c>
    </row>
    <row r="2194" spans="1:11" ht="15" x14ac:dyDescent="0.15">
      <c r="A2194" s="1" t="s">
        <v>73925</v>
      </c>
      <c r="B2194" s="1" t="s">
        <v>82223</v>
      </c>
      <c r="C2194" s="1">
        <v>1.22668</v>
      </c>
      <c r="D2194" s="1">
        <v>1.8601199999999999E-4</v>
      </c>
      <c r="E2194" s="2">
        <v>1.5651600000000001E-5</v>
      </c>
      <c r="F2194" s="1" t="s">
        <v>82224</v>
      </c>
      <c r="G2194" s="1" t="s">
        <v>82225</v>
      </c>
      <c r="H2194" s="1">
        <v>237.79328607702999</v>
      </c>
      <c r="I2194" s="1" t="s">
        <v>41695</v>
      </c>
      <c r="J2194" s="1" t="s">
        <v>82226</v>
      </c>
      <c r="K2194" s="1">
        <v>1</v>
      </c>
    </row>
    <row r="2195" spans="1:11" ht="15" x14ac:dyDescent="0.15">
      <c r="A2195" s="1" t="s">
        <v>73925</v>
      </c>
      <c r="B2195" s="1" t="s">
        <v>82227</v>
      </c>
      <c r="C2195" s="1">
        <v>1.22664</v>
      </c>
      <c r="D2195" s="1">
        <v>1.8601199999999999E-4</v>
      </c>
      <c r="E2195" s="2">
        <v>1.5656500000000002E-5</v>
      </c>
      <c r="F2195" s="1" t="s">
        <v>82228</v>
      </c>
      <c r="G2195" s="1" t="s">
        <v>74615</v>
      </c>
      <c r="H2195" s="1">
        <v>206.942318456051</v>
      </c>
      <c r="I2195" s="1" t="s">
        <v>82229</v>
      </c>
      <c r="J2195" s="1" t="s">
        <v>82230</v>
      </c>
      <c r="K2195" s="1">
        <v>1</v>
      </c>
    </row>
    <row r="2196" spans="1:11" ht="15" x14ac:dyDescent="0.15">
      <c r="A2196" s="1" t="s">
        <v>73925</v>
      </c>
      <c r="B2196" s="1" t="s">
        <v>82231</v>
      </c>
      <c r="C2196" s="1">
        <v>1.2259899999999999</v>
      </c>
      <c r="D2196" s="1">
        <v>1.8601199999999999E-4</v>
      </c>
      <c r="E2196" s="2">
        <v>1.5738000000000001E-5</v>
      </c>
      <c r="F2196" s="1" t="s">
        <v>82232</v>
      </c>
      <c r="G2196" s="1" t="s">
        <v>77999</v>
      </c>
      <c r="H2196" s="1">
        <v>231.789772579247</v>
      </c>
      <c r="I2196" s="1" t="s">
        <v>2328</v>
      </c>
      <c r="J2196" s="1" t="s">
        <v>2164</v>
      </c>
      <c r="K2196" s="1">
        <v>1</v>
      </c>
    </row>
    <row r="2197" spans="1:11" ht="15" x14ac:dyDescent="0.15">
      <c r="A2197" s="1" t="s">
        <v>73925</v>
      </c>
      <c r="B2197" s="1" t="s">
        <v>82233</v>
      </c>
      <c r="C2197" s="1">
        <v>1.22421</v>
      </c>
      <c r="D2197" s="1">
        <v>1.8601199999999999E-4</v>
      </c>
      <c r="E2197" s="2">
        <v>1.5962300000000001E-5</v>
      </c>
      <c r="F2197" s="1" t="s">
        <v>82234</v>
      </c>
      <c r="G2197" s="1" t="s">
        <v>74075</v>
      </c>
      <c r="H2197" s="1">
        <v>99.059933253502706</v>
      </c>
      <c r="I2197" s="1" t="s">
        <v>82235</v>
      </c>
      <c r="J2197" s="1" t="s">
        <v>2287</v>
      </c>
      <c r="K2197" s="1">
        <v>1</v>
      </c>
    </row>
    <row r="2198" spans="1:11" ht="15" x14ac:dyDescent="0.15">
      <c r="A2198" s="1" t="s">
        <v>73925</v>
      </c>
      <c r="B2198" s="1" t="s">
        <v>82236</v>
      </c>
      <c r="C2198" s="1">
        <v>1.2205299999999999</v>
      </c>
      <c r="D2198" s="1">
        <v>1.8601199999999999E-4</v>
      </c>
      <c r="E2198" s="2">
        <v>1.6436700000000001E-5</v>
      </c>
      <c r="F2198" s="1" t="s">
        <v>82237</v>
      </c>
      <c r="G2198" s="1" t="s">
        <v>74708</v>
      </c>
      <c r="H2198" s="1">
        <v>234.633571047489</v>
      </c>
      <c r="I2198" s="1" t="s">
        <v>76891</v>
      </c>
      <c r="J2198" s="1" t="s">
        <v>2543</v>
      </c>
      <c r="K2198" s="1">
        <v>1</v>
      </c>
    </row>
    <row r="2199" spans="1:11" ht="15" x14ac:dyDescent="0.15">
      <c r="A2199" s="1" t="s">
        <v>73925</v>
      </c>
      <c r="B2199" s="1" t="s">
        <v>82238</v>
      </c>
      <c r="C2199" s="1">
        <v>1.2203299999999999</v>
      </c>
      <c r="D2199" s="1">
        <v>1.8601199999999999E-4</v>
      </c>
      <c r="E2199" s="2">
        <v>1.64625E-5</v>
      </c>
      <c r="F2199" s="1" t="s">
        <v>82239</v>
      </c>
      <c r="G2199" s="1" t="s">
        <v>82240</v>
      </c>
      <c r="H2199" s="1">
        <v>307.33238308143399</v>
      </c>
      <c r="I2199" s="1" t="s">
        <v>2188</v>
      </c>
      <c r="J2199" s="1" t="s">
        <v>2164</v>
      </c>
      <c r="K2199" s="1">
        <v>1</v>
      </c>
    </row>
    <row r="2200" spans="1:11" ht="15" x14ac:dyDescent="0.15">
      <c r="A2200" s="1" t="s">
        <v>73925</v>
      </c>
      <c r="B2200" s="1" t="s">
        <v>82241</v>
      </c>
      <c r="C2200" s="1">
        <v>1.21838</v>
      </c>
      <c r="D2200" s="1">
        <v>1.8601199999999999E-4</v>
      </c>
      <c r="E2200" s="2">
        <v>1.67205E-5</v>
      </c>
      <c r="F2200" s="1" t="s">
        <v>82242</v>
      </c>
      <c r="G2200" s="1" t="s">
        <v>74263</v>
      </c>
      <c r="H2200" s="1">
        <v>230.93267263263499</v>
      </c>
      <c r="I2200" s="1" t="s">
        <v>22002</v>
      </c>
      <c r="J2200" s="1" t="s">
        <v>82243</v>
      </c>
      <c r="K2200" s="1">
        <v>1</v>
      </c>
    </row>
    <row r="2201" spans="1:11" ht="15" x14ac:dyDescent="0.15">
      <c r="A2201" s="1" t="s">
        <v>73925</v>
      </c>
      <c r="B2201" s="1" t="s">
        <v>82244</v>
      </c>
      <c r="C2201" s="1">
        <v>1.2175800000000001</v>
      </c>
      <c r="D2201" s="1">
        <v>1.8601199999999999E-4</v>
      </c>
      <c r="E2201" s="2">
        <v>1.6827600000000001E-5</v>
      </c>
      <c r="F2201" s="1" t="s">
        <v>82245</v>
      </c>
      <c r="G2201" s="1" t="s">
        <v>75809</v>
      </c>
      <c r="H2201" s="1">
        <v>195.56533355393699</v>
      </c>
      <c r="I2201" s="1" t="s">
        <v>82246</v>
      </c>
      <c r="J2201" s="1" t="s">
        <v>82247</v>
      </c>
      <c r="K2201" s="1">
        <v>1</v>
      </c>
    </row>
    <row r="2202" spans="1:11" ht="15" x14ac:dyDescent="0.15">
      <c r="A2202" s="1" t="s">
        <v>73925</v>
      </c>
      <c r="B2202" s="1" t="s">
        <v>82248</v>
      </c>
      <c r="C2202" s="1">
        <v>1.21665</v>
      </c>
      <c r="D2202" s="1">
        <v>1.8601199999999999E-4</v>
      </c>
      <c r="E2202" s="2">
        <v>1.6952800000000001E-5</v>
      </c>
      <c r="F2202" s="1" t="s">
        <v>82249</v>
      </c>
      <c r="G2202" s="1" t="s">
        <v>78100</v>
      </c>
      <c r="H2202" s="1">
        <v>189.28169683500201</v>
      </c>
      <c r="I2202" s="1" t="s">
        <v>80785</v>
      </c>
      <c r="J2202" s="1" t="s">
        <v>2231</v>
      </c>
      <c r="K2202" s="1">
        <v>1</v>
      </c>
    </row>
    <row r="2203" spans="1:11" ht="15" x14ac:dyDescent="0.15">
      <c r="A2203" s="1" t="s">
        <v>73925</v>
      </c>
      <c r="B2203" s="1" t="s">
        <v>82250</v>
      </c>
      <c r="C2203" s="1">
        <v>1.2153700000000001</v>
      </c>
      <c r="D2203" s="1">
        <v>1.8601199999999999E-4</v>
      </c>
      <c r="E2203" s="2">
        <v>1.71254E-5</v>
      </c>
      <c r="F2203" s="1" t="s">
        <v>82251</v>
      </c>
      <c r="G2203" s="1" t="s">
        <v>77125</v>
      </c>
      <c r="H2203" s="1">
        <v>243.79901879829399</v>
      </c>
      <c r="I2203" s="1" t="s">
        <v>32890</v>
      </c>
      <c r="J2203" s="1" t="s">
        <v>82252</v>
      </c>
      <c r="K2203" s="1">
        <v>1</v>
      </c>
    </row>
    <row r="2204" spans="1:11" ht="15" x14ac:dyDescent="0.15">
      <c r="A2204" s="1" t="s">
        <v>73925</v>
      </c>
      <c r="B2204" s="1" t="s">
        <v>82253</v>
      </c>
      <c r="C2204" s="1">
        <v>1.21451</v>
      </c>
      <c r="D2204" s="1">
        <v>1.8601199999999999E-4</v>
      </c>
      <c r="E2204" s="2">
        <v>1.72441E-5</v>
      </c>
      <c r="F2204" s="1" t="s">
        <v>82254</v>
      </c>
      <c r="G2204" s="1" t="s">
        <v>74824</v>
      </c>
      <c r="H2204" s="1">
        <v>230.41707177303999</v>
      </c>
      <c r="I2204" s="1" t="s">
        <v>82255</v>
      </c>
      <c r="J2204" s="1" t="s">
        <v>82256</v>
      </c>
      <c r="K2204" s="1">
        <v>1</v>
      </c>
    </row>
    <row r="2205" spans="1:11" ht="15" x14ac:dyDescent="0.15">
      <c r="A2205" s="1" t="s">
        <v>73925</v>
      </c>
      <c r="B2205" s="1" t="s">
        <v>82257</v>
      </c>
      <c r="C2205" s="1">
        <v>1.2117</v>
      </c>
      <c r="D2205" s="1">
        <v>1.8601199999999999E-4</v>
      </c>
      <c r="E2205" s="2">
        <v>1.76336E-5</v>
      </c>
      <c r="F2205" s="1" t="s">
        <v>82258</v>
      </c>
      <c r="G2205" s="1" t="s">
        <v>77950</v>
      </c>
      <c r="H2205" s="1">
        <v>155.33084111827401</v>
      </c>
      <c r="I2205" s="1" t="s">
        <v>3845</v>
      </c>
      <c r="J2205" s="1" t="s">
        <v>82259</v>
      </c>
      <c r="K2205" s="1">
        <v>1</v>
      </c>
    </row>
    <row r="2206" spans="1:11" ht="15" x14ac:dyDescent="0.15">
      <c r="A2206" s="1" t="s">
        <v>73925</v>
      </c>
      <c r="B2206" s="1" t="s">
        <v>82260</v>
      </c>
      <c r="C2206" s="1">
        <v>1.20889</v>
      </c>
      <c r="D2206" s="1">
        <v>1.8601199999999999E-4</v>
      </c>
      <c r="E2206" s="2">
        <v>1.8031799999999999E-5</v>
      </c>
      <c r="F2206" s="1" t="s">
        <v>82261</v>
      </c>
      <c r="G2206" s="1" t="s">
        <v>81756</v>
      </c>
      <c r="H2206" s="1">
        <v>209.06613809466899</v>
      </c>
      <c r="I2206" s="1" t="s">
        <v>4244</v>
      </c>
      <c r="J2206" s="1" t="s">
        <v>82262</v>
      </c>
      <c r="K2206" s="1">
        <v>1</v>
      </c>
    </row>
    <row r="2207" spans="1:11" ht="15" x14ac:dyDescent="0.15">
      <c r="A2207" s="1" t="s">
        <v>73925</v>
      </c>
      <c r="B2207" s="1" t="s">
        <v>82263</v>
      </c>
      <c r="C2207" s="1">
        <v>1.2080299999999999</v>
      </c>
      <c r="D2207" s="1">
        <v>1.8601199999999999E-4</v>
      </c>
      <c r="E2207" s="2">
        <v>1.8156699999999998E-5</v>
      </c>
      <c r="F2207" s="1" t="s">
        <v>82264</v>
      </c>
      <c r="G2207" s="1" t="s">
        <v>75201</v>
      </c>
      <c r="H2207" s="1">
        <v>186.81722081183901</v>
      </c>
      <c r="I2207" s="1" t="s">
        <v>82265</v>
      </c>
      <c r="J2207" s="1" t="s">
        <v>82266</v>
      </c>
      <c r="K2207" s="1">
        <v>1</v>
      </c>
    </row>
    <row r="2208" spans="1:11" ht="15" x14ac:dyDescent="0.15">
      <c r="A2208" s="1" t="s">
        <v>73925</v>
      </c>
      <c r="B2208" s="1" t="s">
        <v>82267</v>
      </c>
      <c r="C2208" s="1">
        <v>1.2078199999999999</v>
      </c>
      <c r="D2208" s="1">
        <v>1.8601199999999999E-4</v>
      </c>
      <c r="E2208" s="2">
        <v>1.8187000000000001E-5</v>
      </c>
      <c r="F2208" s="1" t="s">
        <v>82268</v>
      </c>
      <c r="G2208" s="1" t="s">
        <v>79398</v>
      </c>
      <c r="H2208" s="1">
        <v>193.96535626215299</v>
      </c>
      <c r="I2208" s="1" t="s">
        <v>6475</v>
      </c>
      <c r="J2208" s="1" t="s">
        <v>82269</v>
      </c>
      <c r="K2208" s="1">
        <v>1</v>
      </c>
    </row>
    <row r="2209" spans="1:11" ht="15" x14ac:dyDescent="0.15">
      <c r="A2209" s="1" t="s">
        <v>73925</v>
      </c>
      <c r="B2209" s="1" t="s">
        <v>82270</v>
      </c>
      <c r="C2209" s="1">
        <v>1.20763</v>
      </c>
      <c r="D2209" s="1">
        <v>1.8601199999999999E-4</v>
      </c>
      <c r="E2209" s="2">
        <v>1.8213600000000001E-5</v>
      </c>
      <c r="F2209" s="1" t="s">
        <v>82271</v>
      </c>
      <c r="G2209" s="1" t="s">
        <v>75357</v>
      </c>
      <c r="H2209" s="1">
        <v>161.293062716756</v>
      </c>
      <c r="I2209" s="1" t="s">
        <v>82272</v>
      </c>
      <c r="J2209" s="1" t="s">
        <v>82273</v>
      </c>
      <c r="K2209" s="1">
        <v>1</v>
      </c>
    </row>
    <row r="2210" spans="1:11" ht="15" x14ac:dyDescent="0.15">
      <c r="A2210" s="1" t="s">
        <v>73925</v>
      </c>
      <c r="B2210" s="1" t="s">
        <v>82274</v>
      </c>
      <c r="C2210" s="1">
        <v>1.2072000000000001</v>
      </c>
      <c r="D2210" s="1">
        <v>1.8601199999999999E-4</v>
      </c>
      <c r="E2210" s="2">
        <v>1.82762E-5</v>
      </c>
      <c r="F2210" s="1" t="s">
        <v>82275</v>
      </c>
      <c r="G2210" s="1" t="s">
        <v>77088</v>
      </c>
      <c r="H2210" s="1">
        <v>238.146052678823</v>
      </c>
      <c r="I2210" s="1" t="s">
        <v>82276</v>
      </c>
      <c r="J2210" s="1" t="s">
        <v>82277</v>
      </c>
      <c r="K2210" s="1">
        <v>1</v>
      </c>
    </row>
    <row r="2211" spans="1:11" ht="15" x14ac:dyDescent="0.15">
      <c r="A2211" s="1" t="s">
        <v>73925</v>
      </c>
      <c r="B2211" s="1" t="s">
        <v>82278</v>
      </c>
      <c r="C2211" s="1">
        <v>1.20689</v>
      </c>
      <c r="D2211" s="1">
        <v>1.8601199999999999E-4</v>
      </c>
      <c r="E2211" s="2">
        <v>1.83226E-5</v>
      </c>
      <c r="F2211" s="1" t="s">
        <v>82279</v>
      </c>
      <c r="G2211" s="1" t="s">
        <v>74449</v>
      </c>
      <c r="H2211" s="1">
        <v>172.14543793514201</v>
      </c>
      <c r="I2211" s="1" t="s">
        <v>82280</v>
      </c>
      <c r="J2211" s="1" t="s">
        <v>82281</v>
      </c>
      <c r="K2211" s="1">
        <v>1</v>
      </c>
    </row>
    <row r="2212" spans="1:11" ht="15" x14ac:dyDescent="0.15">
      <c r="A2212" s="1" t="s">
        <v>73925</v>
      </c>
      <c r="B2212" s="1" t="s">
        <v>82282</v>
      </c>
      <c r="C2212" s="1">
        <v>1.20688</v>
      </c>
      <c r="D2212" s="1">
        <v>1.8601199999999999E-4</v>
      </c>
      <c r="E2212" s="2">
        <v>1.8323699999999999E-5</v>
      </c>
      <c r="F2212" s="1" t="s">
        <v>82283</v>
      </c>
      <c r="G2212" s="1" t="s">
        <v>82284</v>
      </c>
      <c r="H2212" s="1">
        <v>214.71429199362899</v>
      </c>
      <c r="I2212" s="1" t="s">
        <v>82285</v>
      </c>
      <c r="J2212" s="1" t="s">
        <v>82286</v>
      </c>
      <c r="K2212" s="1">
        <v>1</v>
      </c>
    </row>
    <row r="2213" spans="1:11" ht="15" x14ac:dyDescent="0.15">
      <c r="A2213" s="1" t="s">
        <v>73925</v>
      </c>
      <c r="B2213" s="1" t="s">
        <v>82287</v>
      </c>
      <c r="C2213" s="1">
        <v>1.2065399999999999</v>
      </c>
      <c r="D2213" s="1">
        <v>1.8601199999999999E-4</v>
      </c>
      <c r="E2213" s="2">
        <v>1.83724E-5</v>
      </c>
      <c r="F2213" s="1" t="s">
        <v>82288</v>
      </c>
      <c r="G2213" s="1" t="s">
        <v>76208</v>
      </c>
      <c r="H2213" s="1">
        <v>173.55951771011101</v>
      </c>
      <c r="I2213" s="1" t="s">
        <v>82289</v>
      </c>
      <c r="J2213" s="1" t="s">
        <v>82290</v>
      </c>
      <c r="K2213" s="1">
        <v>1</v>
      </c>
    </row>
    <row r="2214" spans="1:11" ht="15" x14ac:dyDescent="0.15">
      <c r="A2214" s="1" t="s">
        <v>73925</v>
      </c>
      <c r="B2214" s="1" t="s">
        <v>82291</v>
      </c>
      <c r="C2214" s="1">
        <v>1.20577</v>
      </c>
      <c r="D2214" s="1">
        <v>1.8601199999999999E-4</v>
      </c>
      <c r="E2214" s="2">
        <v>1.8485300000000001E-5</v>
      </c>
      <c r="F2214" s="1" t="s">
        <v>82292</v>
      </c>
      <c r="G2214" s="1" t="s">
        <v>74221</v>
      </c>
      <c r="H2214" s="1">
        <v>248.40259608957399</v>
      </c>
      <c r="I2214" s="1" t="s">
        <v>4770</v>
      </c>
      <c r="J2214" s="1" t="s">
        <v>82293</v>
      </c>
      <c r="K2214" s="1">
        <v>1</v>
      </c>
    </row>
    <row r="2215" spans="1:11" ht="15" x14ac:dyDescent="0.15">
      <c r="A2215" s="1" t="s">
        <v>73925</v>
      </c>
      <c r="B2215" s="1" t="s">
        <v>82294</v>
      </c>
      <c r="C2215" s="1">
        <v>1.2051400000000001</v>
      </c>
      <c r="D2215" s="1">
        <v>1.8601199999999999E-4</v>
      </c>
      <c r="E2215" s="2">
        <v>1.8579500000000001E-5</v>
      </c>
      <c r="F2215" s="1" t="s">
        <v>82295</v>
      </c>
      <c r="G2215" s="1" t="s">
        <v>79415</v>
      </c>
      <c r="H2215" s="1">
        <v>196.14546588818499</v>
      </c>
      <c r="I2215" s="1" t="s">
        <v>82296</v>
      </c>
      <c r="J2215" s="1" t="s">
        <v>82297</v>
      </c>
      <c r="K2215" s="1">
        <v>1</v>
      </c>
    </row>
    <row r="2216" spans="1:11" ht="15" x14ac:dyDescent="0.15">
      <c r="A2216" s="1" t="s">
        <v>73925</v>
      </c>
      <c r="B2216" s="1" t="s">
        <v>82298</v>
      </c>
      <c r="C2216" s="1">
        <v>1.20448</v>
      </c>
      <c r="D2216" s="1">
        <v>1.8601199999999999E-4</v>
      </c>
      <c r="E2216" s="2">
        <v>1.86764E-5</v>
      </c>
      <c r="F2216" s="1" t="s">
        <v>82299</v>
      </c>
      <c r="G2216" s="1" t="s">
        <v>82300</v>
      </c>
      <c r="H2216" s="1">
        <v>263.613196188605</v>
      </c>
      <c r="I2216" s="1" t="s">
        <v>82301</v>
      </c>
      <c r="J2216" s="1" t="s">
        <v>2695</v>
      </c>
      <c r="K2216" s="1">
        <v>1</v>
      </c>
    </row>
    <row r="2217" spans="1:11" ht="15" x14ac:dyDescent="0.15">
      <c r="A2217" s="1" t="s">
        <v>73925</v>
      </c>
      <c r="B2217" s="1" t="s">
        <v>82302</v>
      </c>
      <c r="C2217" s="1">
        <v>1.2031099999999999</v>
      </c>
      <c r="D2217" s="1">
        <v>1.8601199999999999E-4</v>
      </c>
      <c r="E2217" s="2">
        <v>1.8881599999999999E-5</v>
      </c>
      <c r="F2217" s="1" t="s">
        <v>82303</v>
      </c>
      <c r="G2217" s="1" t="s">
        <v>74711</v>
      </c>
      <c r="H2217" s="1">
        <v>260.34330525881001</v>
      </c>
      <c r="I2217" s="1" t="s">
        <v>2909</v>
      </c>
      <c r="J2217" s="1" t="s">
        <v>2596</v>
      </c>
      <c r="K2217" s="1">
        <v>1</v>
      </c>
    </row>
    <row r="2218" spans="1:11" ht="15" x14ac:dyDescent="0.15">
      <c r="A2218" s="1" t="s">
        <v>73925</v>
      </c>
      <c r="B2218" s="1" t="s">
        <v>82304</v>
      </c>
      <c r="C2218" s="1">
        <v>1.2023200000000001</v>
      </c>
      <c r="D2218" s="1">
        <v>1.8601199999999999E-4</v>
      </c>
      <c r="E2218" s="2">
        <v>1.9000299999999998E-5</v>
      </c>
      <c r="F2218" s="1" t="s">
        <v>82305</v>
      </c>
      <c r="G2218" s="1" t="s">
        <v>81896</v>
      </c>
      <c r="H2218" s="1">
        <v>124.432801420608</v>
      </c>
      <c r="I2218" s="1" t="s">
        <v>82306</v>
      </c>
      <c r="J2218" s="1" t="s">
        <v>82307</v>
      </c>
      <c r="K2218" s="1">
        <v>1</v>
      </c>
    </row>
    <row r="2219" spans="1:11" ht="15" x14ac:dyDescent="0.15">
      <c r="A2219" s="1" t="s">
        <v>73925</v>
      </c>
      <c r="B2219" s="1" t="s">
        <v>82308</v>
      </c>
      <c r="C2219" s="1">
        <v>1.2015</v>
      </c>
      <c r="D2219" s="1">
        <v>1.8601199999999999E-4</v>
      </c>
      <c r="E2219" s="2">
        <v>1.9125899999999999E-5</v>
      </c>
      <c r="F2219" s="1" t="s">
        <v>82309</v>
      </c>
      <c r="G2219" s="1" t="s">
        <v>82310</v>
      </c>
      <c r="H2219" s="1">
        <v>196.96916529016701</v>
      </c>
      <c r="I2219" s="1" t="s">
        <v>82311</v>
      </c>
      <c r="J2219" s="1" t="s">
        <v>82312</v>
      </c>
      <c r="K2219" s="1">
        <v>1</v>
      </c>
    </row>
    <row r="2220" spans="1:11" ht="15" x14ac:dyDescent="0.15">
      <c r="A2220" s="1" t="s">
        <v>73925</v>
      </c>
      <c r="B2220" s="1" t="s">
        <v>82313</v>
      </c>
      <c r="C2220" s="1">
        <v>1.19922</v>
      </c>
      <c r="D2220" s="1">
        <v>1.8601199999999999E-4</v>
      </c>
      <c r="E2220" s="2">
        <v>1.9474999999999999E-5</v>
      </c>
      <c r="F2220" s="1" t="s">
        <v>82314</v>
      </c>
      <c r="G2220" s="1" t="s">
        <v>82315</v>
      </c>
      <c r="H2220" s="1">
        <v>231.20045577467801</v>
      </c>
      <c r="I2220" s="1" t="s">
        <v>82316</v>
      </c>
      <c r="J2220" s="1" t="s">
        <v>82317</v>
      </c>
      <c r="K2220" s="1">
        <v>1</v>
      </c>
    </row>
    <row r="2221" spans="1:11" ht="15" x14ac:dyDescent="0.15">
      <c r="A2221" s="1" t="s">
        <v>73925</v>
      </c>
      <c r="B2221" s="1" t="s">
        <v>82318</v>
      </c>
      <c r="C2221" s="1">
        <v>1.1991700000000001</v>
      </c>
      <c r="D2221" s="1">
        <v>1.8601199999999999E-4</v>
      </c>
      <c r="E2221" s="2">
        <v>1.9483900000000002E-5</v>
      </c>
      <c r="F2221" s="1" t="s">
        <v>82319</v>
      </c>
      <c r="G2221" s="1" t="s">
        <v>75233</v>
      </c>
      <c r="H2221" s="1">
        <v>178.03431529657499</v>
      </c>
      <c r="I2221" s="1" t="s">
        <v>82320</v>
      </c>
      <c r="J2221" s="1" t="s">
        <v>75757</v>
      </c>
      <c r="K2221" s="1">
        <v>1</v>
      </c>
    </row>
    <row r="2222" spans="1:11" ht="15" x14ac:dyDescent="0.15">
      <c r="A2222" s="1" t="s">
        <v>73925</v>
      </c>
      <c r="B2222" s="1" t="s">
        <v>82321</v>
      </c>
      <c r="C2222" s="1">
        <v>1.1981200000000001</v>
      </c>
      <c r="D2222" s="1">
        <v>1.8601199999999999E-4</v>
      </c>
      <c r="E2222" s="2">
        <v>1.9646299999999999E-5</v>
      </c>
      <c r="F2222" s="1" t="s">
        <v>82322</v>
      </c>
      <c r="G2222" s="1" t="s">
        <v>78119</v>
      </c>
      <c r="H2222" s="1">
        <v>155.86567967620701</v>
      </c>
      <c r="I2222" s="1" t="s">
        <v>82323</v>
      </c>
      <c r="J2222" s="1" t="s">
        <v>82324</v>
      </c>
      <c r="K2222" s="1">
        <v>1</v>
      </c>
    </row>
    <row r="2223" spans="1:11" ht="15" x14ac:dyDescent="0.15">
      <c r="A2223" s="1" t="s">
        <v>73925</v>
      </c>
      <c r="B2223" s="1" t="s">
        <v>82325</v>
      </c>
      <c r="C2223" s="1">
        <v>1.19739</v>
      </c>
      <c r="D2223" s="1">
        <v>1.8601199999999999E-4</v>
      </c>
      <c r="E2223" s="2">
        <v>1.97612E-5</v>
      </c>
      <c r="F2223" s="1" t="s">
        <v>82326</v>
      </c>
      <c r="G2223" s="1" t="s">
        <v>79195</v>
      </c>
      <c r="H2223" s="1">
        <v>195.85694001798601</v>
      </c>
      <c r="I2223" s="1" t="s">
        <v>82327</v>
      </c>
      <c r="J2223" s="1" t="s">
        <v>82328</v>
      </c>
      <c r="K2223" s="1">
        <v>1</v>
      </c>
    </row>
    <row r="2224" spans="1:11" ht="15" x14ac:dyDescent="0.15">
      <c r="A2224" s="1" t="s">
        <v>73925</v>
      </c>
      <c r="B2224" s="1" t="s">
        <v>82329</v>
      </c>
      <c r="C2224" s="1">
        <v>1.1948000000000001</v>
      </c>
      <c r="D2224" s="1">
        <v>1.8601199999999999E-4</v>
      </c>
      <c r="E2224" s="2">
        <v>2.01725E-5</v>
      </c>
      <c r="F2224" s="1" t="s">
        <v>82330</v>
      </c>
      <c r="G2224" s="1" t="s">
        <v>80432</v>
      </c>
      <c r="H2224" s="1">
        <v>235.04622587855201</v>
      </c>
      <c r="I2224" s="1" t="s">
        <v>80433</v>
      </c>
      <c r="J2224" s="1" t="s">
        <v>82331</v>
      </c>
      <c r="K2224" s="1">
        <v>1</v>
      </c>
    </row>
    <row r="2225" spans="1:11" ht="15" x14ac:dyDescent="0.15">
      <c r="A2225" s="1" t="s">
        <v>73925</v>
      </c>
      <c r="B2225" s="1" t="s">
        <v>82332</v>
      </c>
      <c r="C2225" s="1">
        <v>1.1943699999999999</v>
      </c>
      <c r="D2225" s="1">
        <v>1.8601199999999999E-4</v>
      </c>
      <c r="E2225" s="2">
        <v>2.0242E-5</v>
      </c>
      <c r="F2225" s="1" t="s">
        <v>82333</v>
      </c>
      <c r="G2225" s="1" t="s">
        <v>78211</v>
      </c>
      <c r="H2225" s="1">
        <v>260.93403257842402</v>
      </c>
      <c r="I2225" s="1" t="s">
        <v>82334</v>
      </c>
      <c r="J2225" s="1" t="s">
        <v>82335</v>
      </c>
      <c r="K2225" s="1">
        <v>1</v>
      </c>
    </row>
    <row r="2226" spans="1:11" ht="15" x14ac:dyDescent="0.15">
      <c r="A2226" s="1" t="s">
        <v>73925</v>
      </c>
      <c r="B2226" s="1" t="s">
        <v>82336</v>
      </c>
      <c r="C2226" s="1">
        <v>1.19391</v>
      </c>
      <c r="D2226" s="1">
        <v>1.8601199999999999E-4</v>
      </c>
      <c r="E2226" s="2">
        <v>2.03159E-5</v>
      </c>
      <c r="F2226" s="1" t="s">
        <v>82337</v>
      </c>
      <c r="G2226" s="1" t="s">
        <v>76708</v>
      </c>
      <c r="H2226" s="1">
        <v>210.183088552838</v>
      </c>
      <c r="I2226" s="1" t="s">
        <v>82338</v>
      </c>
      <c r="J2226" s="1" t="s">
        <v>82339</v>
      </c>
      <c r="K2226" s="1">
        <v>1</v>
      </c>
    </row>
    <row r="2227" spans="1:11" ht="15" x14ac:dyDescent="0.15">
      <c r="A2227" s="1" t="s">
        <v>73925</v>
      </c>
      <c r="B2227" s="1" t="s">
        <v>82340</v>
      </c>
      <c r="C2227" s="1">
        <v>1.19391</v>
      </c>
      <c r="D2227" s="1">
        <v>1.8601199999999999E-4</v>
      </c>
      <c r="E2227" s="2">
        <v>2.0316E-5</v>
      </c>
      <c r="F2227" s="1" t="s">
        <v>82341</v>
      </c>
      <c r="G2227" s="1" t="s">
        <v>78386</v>
      </c>
      <c r="H2227" s="1">
        <v>226.621168538863</v>
      </c>
      <c r="I2227" s="1" t="s">
        <v>82342</v>
      </c>
      <c r="J2227" s="1" t="s">
        <v>82343</v>
      </c>
      <c r="K2227" s="1">
        <v>1</v>
      </c>
    </row>
    <row r="2228" spans="1:11" ht="15" x14ac:dyDescent="0.15">
      <c r="A2228" s="1" t="s">
        <v>73925</v>
      </c>
      <c r="B2228" s="1" t="s">
        <v>82344</v>
      </c>
      <c r="C2228" s="1">
        <v>1.19279</v>
      </c>
      <c r="D2228" s="1">
        <v>1.8601199999999999E-4</v>
      </c>
      <c r="E2228" s="2">
        <v>2.0497999999999999E-5</v>
      </c>
      <c r="F2228" s="1" t="s">
        <v>82345</v>
      </c>
      <c r="G2228" s="1" t="s">
        <v>79527</v>
      </c>
      <c r="H2228" s="1">
        <v>261.52282547661201</v>
      </c>
      <c r="I2228" s="1" t="s">
        <v>82346</v>
      </c>
      <c r="J2228" s="1" t="s">
        <v>82347</v>
      </c>
      <c r="K2228" s="1">
        <v>1</v>
      </c>
    </row>
    <row r="2229" spans="1:11" ht="15" x14ac:dyDescent="0.15">
      <c r="A2229" s="1" t="s">
        <v>73925</v>
      </c>
      <c r="B2229" s="1" t="s">
        <v>82348</v>
      </c>
      <c r="C2229" s="1">
        <v>1.1927300000000001</v>
      </c>
      <c r="D2229" s="1">
        <v>1.8601199999999999E-4</v>
      </c>
      <c r="E2229" s="2">
        <v>2.05074E-5</v>
      </c>
      <c r="F2229" s="1" t="s">
        <v>82349</v>
      </c>
      <c r="G2229" s="1" t="s">
        <v>75717</v>
      </c>
      <c r="H2229" s="1">
        <v>154.39079191155599</v>
      </c>
      <c r="I2229" s="1" t="s">
        <v>82350</v>
      </c>
      <c r="J2229" s="1" t="s">
        <v>82351</v>
      </c>
      <c r="K2229" s="1">
        <v>1</v>
      </c>
    </row>
    <row r="2230" spans="1:11" ht="15" x14ac:dyDescent="0.15">
      <c r="A2230" s="1" t="s">
        <v>73925</v>
      </c>
      <c r="B2230" s="1" t="s">
        <v>82352</v>
      </c>
      <c r="C2230" s="1">
        <v>1.19207</v>
      </c>
      <c r="D2230" s="1">
        <v>1.8601199999999999E-4</v>
      </c>
      <c r="E2230" s="2">
        <v>2.0615399999999999E-5</v>
      </c>
      <c r="F2230" s="1" t="s">
        <v>82353</v>
      </c>
      <c r="G2230" s="1" t="s">
        <v>76652</v>
      </c>
      <c r="H2230" s="1">
        <v>190.343809385257</v>
      </c>
      <c r="I2230" s="1" t="s">
        <v>10409</v>
      </c>
      <c r="J2230" s="1" t="s">
        <v>82354</v>
      </c>
      <c r="K2230" s="1">
        <v>1</v>
      </c>
    </row>
    <row r="2231" spans="1:11" ht="15" x14ac:dyDescent="0.15">
      <c r="A2231" s="1" t="s">
        <v>73925</v>
      </c>
      <c r="B2231" s="1" t="s">
        <v>82355</v>
      </c>
      <c r="C2231" s="1">
        <v>1.19065</v>
      </c>
      <c r="D2231" s="1">
        <v>1.8601199999999999E-4</v>
      </c>
      <c r="E2231" s="2">
        <v>2.0851000000000001E-5</v>
      </c>
      <c r="F2231" s="1" t="s">
        <v>82356</v>
      </c>
      <c r="G2231" s="1" t="s">
        <v>82357</v>
      </c>
      <c r="H2231" s="1">
        <v>190.437604690173</v>
      </c>
      <c r="I2231" s="1" t="s">
        <v>82358</v>
      </c>
      <c r="J2231" s="1" t="s">
        <v>82359</v>
      </c>
      <c r="K2231" s="1">
        <v>1</v>
      </c>
    </row>
    <row r="2232" spans="1:11" ht="15" x14ac:dyDescent="0.15">
      <c r="A2232" s="1" t="s">
        <v>73925</v>
      </c>
      <c r="B2232" s="1" t="s">
        <v>82360</v>
      </c>
      <c r="C2232" s="1">
        <v>1.19004</v>
      </c>
      <c r="D2232" s="1">
        <v>1.8601199999999999E-4</v>
      </c>
      <c r="E2232" s="2">
        <v>2.0952099999999999E-5</v>
      </c>
      <c r="F2232" s="1" t="s">
        <v>82361</v>
      </c>
      <c r="G2232" s="1" t="s">
        <v>74179</v>
      </c>
      <c r="H2232" s="1">
        <v>248.61411720956499</v>
      </c>
      <c r="I2232" s="1" t="s">
        <v>82362</v>
      </c>
      <c r="J2232" s="1" t="s">
        <v>82363</v>
      </c>
      <c r="K2232" s="1">
        <v>1</v>
      </c>
    </row>
    <row r="2233" spans="1:11" ht="15" x14ac:dyDescent="0.15">
      <c r="A2233" s="1" t="s">
        <v>73925</v>
      </c>
      <c r="B2233" s="1" t="s">
        <v>82364</v>
      </c>
      <c r="C2233" s="1">
        <v>1.18889</v>
      </c>
      <c r="D2233" s="1">
        <v>1.8601199999999999E-4</v>
      </c>
      <c r="E2233" s="2">
        <v>2.1145299999999999E-5</v>
      </c>
      <c r="F2233" s="1" t="s">
        <v>82365</v>
      </c>
      <c r="G2233" s="1" t="s">
        <v>78092</v>
      </c>
      <c r="H2233" s="1">
        <v>193.046705829172</v>
      </c>
      <c r="I2233" s="1" t="s">
        <v>82366</v>
      </c>
      <c r="J2233" s="1" t="s">
        <v>82367</v>
      </c>
      <c r="K2233" s="1">
        <v>1</v>
      </c>
    </row>
    <row r="2234" spans="1:11" ht="15" x14ac:dyDescent="0.15">
      <c r="A2234" s="1" t="s">
        <v>73925</v>
      </c>
      <c r="B2234" s="1" t="s">
        <v>82368</v>
      </c>
      <c r="C2234" s="1">
        <v>1.1881999999999999</v>
      </c>
      <c r="D2234" s="1">
        <v>1.8601199999999999E-4</v>
      </c>
      <c r="E2234" s="2">
        <v>2.1261900000000001E-5</v>
      </c>
      <c r="F2234" s="1" t="s">
        <v>82369</v>
      </c>
      <c r="G2234" s="1" t="s">
        <v>78490</v>
      </c>
      <c r="H2234" s="1">
        <v>207.977390041875</v>
      </c>
      <c r="I2234" s="1" t="s">
        <v>82370</v>
      </c>
      <c r="J2234" s="1" t="s">
        <v>82371</v>
      </c>
      <c r="K2234" s="1">
        <v>1</v>
      </c>
    </row>
    <row r="2235" spans="1:11" ht="15" x14ac:dyDescent="0.15">
      <c r="A2235" s="1" t="s">
        <v>73925</v>
      </c>
      <c r="B2235" s="1" t="s">
        <v>82372</v>
      </c>
      <c r="C2235" s="1">
        <v>1.18818</v>
      </c>
      <c r="D2235" s="1">
        <v>1.8601199999999999E-4</v>
      </c>
      <c r="E2235" s="2">
        <v>2.1264199999999999E-5</v>
      </c>
      <c r="F2235" s="1" t="s">
        <v>82373</v>
      </c>
      <c r="G2235" s="1" t="s">
        <v>76073</v>
      </c>
      <c r="H2235" s="1">
        <v>245.75281313480701</v>
      </c>
      <c r="I2235" s="1" t="s">
        <v>82374</v>
      </c>
      <c r="J2235" s="1" t="s">
        <v>82375</v>
      </c>
      <c r="K2235" s="1">
        <v>1</v>
      </c>
    </row>
    <row r="2236" spans="1:11" ht="15" x14ac:dyDescent="0.15">
      <c r="A2236" s="1" t="s">
        <v>73925</v>
      </c>
      <c r="B2236" s="1" t="s">
        <v>82376</v>
      </c>
      <c r="C2236" s="1">
        <v>1.1862900000000001</v>
      </c>
      <c r="D2236" s="1">
        <v>1.8601199999999999E-4</v>
      </c>
      <c r="E2236" s="2">
        <v>2.1586700000000001E-5</v>
      </c>
      <c r="F2236" s="1" t="s">
        <v>82377</v>
      </c>
      <c r="G2236" s="1" t="s">
        <v>77688</v>
      </c>
      <c r="H2236" s="1">
        <v>202.85976301364099</v>
      </c>
      <c r="I2236" s="1" t="s">
        <v>82378</v>
      </c>
      <c r="J2236" s="1" t="s">
        <v>82379</v>
      </c>
      <c r="K2236" s="1">
        <v>1</v>
      </c>
    </row>
    <row r="2237" spans="1:11" ht="15" x14ac:dyDescent="0.15">
      <c r="A2237" s="1" t="s">
        <v>73925</v>
      </c>
      <c r="B2237" s="1" t="s">
        <v>82380</v>
      </c>
      <c r="C2237" s="1">
        <v>1.1855800000000001</v>
      </c>
      <c r="D2237" s="1">
        <v>1.8601199999999999E-4</v>
      </c>
      <c r="E2237" s="2">
        <v>2.1709399999999999E-5</v>
      </c>
      <c r="F2237" s="1" t="s">
        <v>82381</v>
      </c>
      <c r="G2237" s="1" t="s">
        <v>82382</v>
      </c>
      <c r="H2237" s="1">
        <v>240.177029979645</v>
      </c>
      <c r="I2237" s="1" t="s">
        <v>82383</v>
      </c>
      <c r="J2237" s="1" t="s">
        <v>82384</v>
      </c>
      <c r="K2237" s="1">
        <v>1</v>
      </c>
    </row>
    <row r="2238" spans="1:11" ht="15" x14ac:dyDescent="0.15">
      <c r="A2238" s="1" t="s">
        <v>73925</v>
      </c>
      <c r="B2238" s="1" t="s">
        <v>82385</v>
      </c>
      <c r="C2238" s="1">
        <v>1.1839</v>
      </c>
      <c r="D2238" s="1">
        <v>1.8601199999999999E-4</v>
      </c>
      <c r="E2238" s="2">
        <v>2.2001299999999999E-5</v>
      </c>
      <c r="F2238" s="1" t="s">
        <v>82386</v>
      </c>
      <c r="G2238" s="1" t="s">
        <v>82310</v>
      </c>
      <c r="H2238" s="1">
        <v>186.213998222464</v>
      </c>
      <c r="I2238" s="1" t="s">
        <v>82387</v>
      </c>
      <c r="J2238" s="1" t="s">
        <v>82388</v>
      </c>
      <c r="K2238" s="1">
        <v>1</v>
      </c>
    </row>
    <row r="2239" spans="1:11" ht="15" x14ac:dyDescent="0.15">
      <c r="A2239" s="1" t="s">
        <v>73925</v>
      </c>
      <c r="B2239" s="1" t="s">
        <v>82389</v>
      </c>
      <c r="C2239" s="1">
        <v>1.1819999999999999</v>
      </c>
      <c r="D2239" s="1">
        <v>1.8601199999999999E-4</v>
      </c>
      <c r="E2239" s="2">
        <v>2.2336399999999998E-5</v>
      </c>
      <c r="F2239" s="1" t="s">
        <v>82390</v>
      </c>
      <c r="G2239" s="1" t="s">
        <v>82391</v>
      </c>
      <c r="H2239" s="1">
        <v>203.94966276012099</v>
      </c>
      <c r="I2239" s="1" t="s">
        <v>3461</v>
      </c>
      <c r="J2239" s="1" t="s">
        <v>3154</v>
      </c>
      <c r="K2239" s="1">
        <v>1</v>
      </c>
    </row>
    <row r="2240" spans="1:11" ht="15" x14ac:dyDescent="0.15">
      <c r="A2240" s="1" t="s">
        <v>73925</v>
      </c>
      <c r="B2240" s="1" t="s">
        <v>82392</v>
      </c>
      <c r="C2240" s="1">
        <v>1.18194</v>
      </c>
      <c r="D2240" s="1">
        <v>1.8601199999999999E-4</v>
      </c>
      <c r="E2240" s="2">
        <v>2.2347299999999999E-5</v>
      </c>
      <c r="F2240" s="1" t="s">
        <v>82393</v>
      </c>
      <c r="G2240" s="1" t="s">
        <v>74853</v>
      </c>
      <c r="H2240" s="1">
        <v>168.88408105474201</v>
      </c>
      <c r="I2240" s="1" t="s">
        <v>4454</v>
      </c>
      <c r="J2240" s="1" t="s">
        <v>2231</v>
      </c>
      <c r="K2240" s="1">
        <v>1</v>
      </c>
    </row>
    <row r="2241" spans="1:11" ht="15" x14ac:dyDescent="0.15">
      <c r="A2241" s="1" t="s">
        <v>73925</v>
      </c>
      <c r="B2241" s="1" t="s">
        <v>82394</v>
      </c>
      <c r="C2241" s="1">
        <v>1.18153</v>
      </c>
      <c r="D2241" s="1">
        <v>1.8601199999999999E-4</v>
      </c>
      <c r="E2241" s="2">
        <v>2.2420800000000001E-5</v>
      </c>
      <c r="F2241" s="1" t="s">
        <v>82395</v>
      </c>
      <c r="G2241" s="1" t="s">
        <v>74364</v>
      </c>
      <c r="H2241" s="1">
        <v>182.232478670429</v>
      </c>
      <c r="I2241" s="1" t="s">
        <v>82396</v>
      </c>
      <c r="J2241" s="1" t="s">
        <v>82397</v>
      </c>
      <c r="K2241" s="1">
        <v>1</v>
      </c>
    </row>
    <row r="2242" spans="1:11" ht="15" x14ac:dyDescent="0.15">
      <c r="A2242" s="1" t="s">
        <v>73925</v>
      </c>
      <c r="B2242" s="1" t="s">
        <v>82398</v>
      </c>
      <c r="C2242" s="1">
        <v>1.1813800000000001</v>
      </c>
      <c r="D2242" s="1">
        <v>1.8601199999999999E-4</v>
      </c>
      <c r="E2242" s="2">
        <v>2.2447599999999998E-5</v>
      </c>
      <c r="F2242" s="1" t="s">
        <v>82399</v>
      </c>
      <c r="G2242" s="1" t="s">
        <v>75531</v>
      </c>
      <c r="H2242" s="1">
        <v>240.32710160053901</v>
      </c>
      <c r="I2242" s="1" t="s">
        <v>82400</v>
      </c>
      <c r="J2242" s="1" t="s">
        <v>82401</v>
      </c>
      <c r="K2242" s="1">
        <v>1</v>
      </c>
    </row>
    <row r="2243" spans="1:11" ht="15" x14ac:dyDescent="0.15">
      <c r="A2243" s="1" t="s">
        <v>73925</v>
      </c>
      <c r="B2243" s="1" t="s">
        <v>82402</v>
      </c>
      <c r="C2243" s="1">
        <v>1.1810499999999999</v>
      </c>
      <c r="D2243" s="1">
        <v>1.8601199999999999E-4</v>
      </c>
      <c r="E2243" s="2">
        <v>2.2506399999999999E-5</v>
      </c>
      <c r="F2243" s="1" t="s">
        <v>82403</v>
      </c>
      <c r="G2243" s="1" t="s">
        <v>82404</v>
      </c>
      <c r="H2243" s="1">
        <v>229.57231679697699</v>
      </c>
      <c r="I2243" s="1" t="s">
        <v>82405</v>
      </c>
      <c r="J2243" s="1" t="s">
        <v>82406</v>
      </c>
      <c r="K2243" s="1">
        <v>1</v>
      </c>
    </row>
    <row r="2244" spans="1:11" ht="15" x14ac:dyDescent="0.15">
      <c r="A2244" s="1" t="s">
        <v>73925</v>
      </c>
      <c r="B2244" s="1" t="s">
        <v>82407</v>
      </c>
      <c r="C2244" s="1">
        <v>1.1807700000000001</v>
      </c>
      <c r="D2244" s="1">
        <v>1.8601199999999999E-4</v>
      </c>
      <c r="E2244" s="2">
        <v>2.2557299999999998E-5</v>
      </c>
      <c r="F2244" s="1" t="s">
        <v>82408</v>
      </c>
      <c r="G2244" s="1" t="s">
        <v>76176</v>
      </c>
      <c r="H2244" s="1">
        <v>204.30856558510101</v>
      </c>
      <c r="I2244" s="1" t="s">
        <v>2592</v>
      </c>
      <c r="J2244" s="1" t="s">
        <v>2231</v>
      </c>
      <c r="K2244" s="1">
        <v>1</v>
      </c>
    </row>
    <row r="2245" spans="1:11" ht="15" x14ac:dyDescent="0.15">
      <c r="A2245" s="1" t="s">
        <v>73925</v>
      </c>
      <c r="B2245" s="1" t="s">
        <v>82409</v>
      </c>
      <c r="C2245" s="1">
        <v>1.18011</v>
      </c>
      <c r="D2245" s="1">
        <v>1.8601199999999999E-4</v>
      </c>
      <c r="E2245" s="2">
        <v>2.2674999999999999E-5</v>
      </c>
      <c r="F2245" s="1" t="s">
        <v>82410</v>
      </c>
      <c r="G2245" s="1" t="s">
        <v>82411</v>
      </c>
      <c r="H2245" s="1">
        <v>238.064039885894</v>
      </c>
      <c r="I2245" s="1" t="s">
        <v>9124</v>
      </c>
      <c r="J2245" s="1" t="s">
        <v>82412</v>
      </c>
      <c r="K2245" s="1">
        <v>1</v>
      </c>
    </row>
    <row r="2246" spans="1:11" ht="15" x14ac:dyDescent="0.15">
      <c r="A2246" s="1" t="s">
        <v>73925</v>
      </c>
      <c r="B2246" s="1" t="s">
        <v>82413</v>
      </c>
      <c r="C2246" s="1">
        <v>1.1792</v>
      </c>
      <c r="D2246" s="1">
        <v>1.8601199999999999E-4</v>
      </c>
      <c r="E2246" s="2">
        <v>2.2839800000000001E-5</v>
      </c>
      <c r="F2246" s="1" t="s">
        <v>82414</v>
      </c>
      <c r="G2246" s="1" t="s">
        <v>79922</v>
      </c>
      <c r="H2246" s="1">
        <v>212.186001715922</v>
      </c>
      <c r="I2246" s="1" t="s">
        <v>82415</v>
      </c>
      <c r="J2246" s="1" t="s">
        <v>82416</v>
      </c>
      <c r="K2246" s="1">
        <v>1</v>
      </c>
    </row>
    <row r="2247" spans="1:11" ht="15" x14ac:dyDescent="0.15">
      <c r="A2247" s="1" t="s">
        <v>73925</v>
      </c>
      <c r="B2247" s="1" t="s">
        <v>82417</v>
      </c>
      <c r="C2247" s="1">
        <v>1.1780900000000001</v>
      </c>
      <c r="D2247" s="1">
        <v>1.8601199999999999E-4</v>
      </c>
      <c r="E2247" s="2">
        <v>2.3042699999999999E-5</v>
      </c>
      <c r="F2247" s="1" t="s">
        <v>82418</v>
      </c>
      <c r="G2247" s="1" t="s">
        <v>74357</v>
      </c>
      <c r="H2247" s="1">
        <v>180.295609857443</v>
      </c>
      <c r="I2247" s="1" t="s">
        <v>3169</v>
      </c>
      <c r="J2247" s="1" t="s">
        <v>2443</v>
      </c>
      <c r="K2247" s="1">
        <v>1</v>
      </c>
    </row>
    <row r="2248" spans="1:11" ht="15" x14ac:dyDescent="0.15">
      <c r="A2248" s="1" t="s">
        <v>73925</v>
      </c>
      <c r="B2248" s="1" t="s">
        <v>82419</v>
      </c>
      <c r="C2248" s="1">
        <v>1.1772</v>
      </c>
      <c r="D2248" s="1">
        <v>1.8601199999999999E-4</v>
      </c>
      <c r="E2248" s="2">
        <v>2.3207899999999998E-5</v>
      </c>
      <c r="F2248" s="1" t="s">
        <v>82420</v>
      </c>
      <c r="G2248" s="1" t="s">
        <v>75148</v>
      </c>
      <c r="H2248" s="1">
        <v>130.086119199265</v>
      </c>
      <c r="I2248" s="1" t="s">
        <v>82421</v>
      </c>
      <c r="J2248" s="1" t="s">
        <v>2469</v>
      </c>
      <c r="K2248" s="1">
        <v>1</v>
      </c>
    </row>
    <row r="2249" spans="1:11" ht="15" x14ac:dyDescent="0.15">
      <c r="A2249" s="1" t="s">
        <v>73925</v>
      </c>
      <c r="B2249" s="1" t="s">
        <v>82422</v>
      </c>
      <c r="C2249" s="1">
        <v>1.1767099999999999</v>
      </c>
      <c r="D2249" s="1">
        <v>1.8601199999999999E-4</v>
      </c>
      <c r="E2249" s="2">
        <v>2.3298500000000001E-5</v>
      </c>
      <c r="F2249" s="1" t="s">
        <v>82423</v>
      </c>
      <c r="G2249" s="1" t="s">
        <v>75414</v>
      </c>
      <c r="H2249" s="1">
        <v>289.26039335162801</v>
      </c>
      <c r="I2249" s="1" t="s">
        <v>82424</v>
      </c>
      <c r="J2249" s="1" t="s">
        <v>82425</v>
      </c>
      <c r="K2249" s="1">
        <v>1</v>
      </c>
    </row>
    <row r="2250" spans="1:11" ht="15" x14ac:dyDescent="0.15">
      <c r="A2250" s="1" t="s">
        <v>73925</v>
      </c>
      <c r="B2250" s="1" t="s">
        <v>82426</v>
      </c>
      <c r="C2250" s="1">
        <v>1.1752499999999999</v>
      </c>
      <c r="D2250" s="1">
        <v>1.8601199999999999E-4</v>
      </c>
      <c r="E2250" s="2">
        <v>2.3569899999999999E-5</v>
      </c>
      <c r="F2250" s="1" t="s">
        <v>82427</v>
      </c>
      <c r="G2250" s="1" t="s">
        <v>78811</v>
      </c>
      <c r="H2250" s="1">
        <v>189.32886554519101</v>
      </c>
      <c r="I2250" s="1" t="s">
        <v>82428</v>
      </c>
      <c r="J2250" s="1" t="s">
        <v>82429</v>
      </c>
      <c r="K2250" s="1">
        <v>1</v>
      </c>
    </row>
    <row r="2251" spans="1:11" ht="15" x14ac:dyDescent="0.15">
      <c r="A2251" s="1" t="s">
        <v>73925</v>
      </c>
      <c r="B2251" s="1" t="s">
        <v>82430</v>
      </c>
      <c r="C2251" s="1">
        <v>1.1746300000000001</v>
      </c>
      <c r="D2251" s="1">
        <v>1.8601199999999999E-4</v>
      </c>
      <c r="E2251" s="2">
        <v>2.3686500000000001E-5</v>
      </c>
      <c r="F2251" s="1" t="s">
        <v>82431</v>
      </c>
      <c r="G2251" s="1" t="s">
        <v>82432</v>
      </c>
      <c r="H2251" s="1">
        <v>216.00438240878501</v>
      </c>
      <c r="I2251" s="1" t="s">
        <v>2460</v>
      </c>
      <c r="J2251" s="1" t="s">
        <v>82433</v>
      </c>
      <c r="K2251" s="1">
        <v>1</v>
      </c>
    </row>
    <row r="2252" spans="1:11" ht="15" x14ac:dyDescent="0.15">
      <c r="A2252" s="1" t="s">
        <v>73925</v>
      </c>
      <c r="B2252" s="1" t="s">
        <v>82434</v>
      </c>
      <c r="C2252" s="1">
        <v>1.17317</v>
      </c>
      <c r="D2252" s="1">
        <v>1.8601199999999999E-4</v>
      </c>
      <c r="E2252" s="2">
        <v>2.3963200000000001E-5</v>
      </c>
      <c r="F2252" s="1" t="s">
        <v>82435</v>
      </c>
      <c r="G2252" s="1" t="s">
        <v>74934</v>
      </c>
      <c r="H2252" s="1">
        <v>187.78027607121001</v>
      </c>
      <c r="I2252" s="1" t="s">
        <v>82436</v>
      </c>
      <c r="J2252" s="1" t="s">
        <v>82437</v>
      </c>
      <c r="K2252" s="1">
        <v>1</v>
      </c>
    </row>
    <row r="2253" spans="1:11" ht="15" x14ac:dyDescent="0.15">
      <c r="A2253" s="1" t="s">
        <v>73925</v>
      </c>
      <c r="B2253" s="1" t="s">
        <v>82438</v>
      </c>
      <c r="C2253" s="1">
        <v>1.1725099999999999</v>
      </c>
      <c r="D2253" s="1">
        <v>1.8601199999999999E-4</v>
      </c>
      <c r="E2253" s="2">
        <v>2.4089900000000001E-5</v>
      </c>
      <c r="F2253" s="1" t="s">
        <v>82439</v>
      </c>
      <c r="G2253" s="1" t="s">
        <v>80218</v>
      </c>
      <c r="H2253" s="1">
        <v>186.83164739271101</v>
      </c>
      <c r="I2253" s="1" t="s">
        <v>82440</v>
      </c>
      <c r="J2253" s="1" t="s">
        <v>82441</v>
      </c>
      <c r="K2253" s="1">
        <v>1</v>
      </c>
    </row>
    <row r="2254" spans="1:11" ht="15" x14ac:dyDescent="0.15">
      <c r="A2254" s="1" t="s">
        <v>73925</v>
      </c>
      <c r="B2254" s="1" t="s">
        <v>82442</v>
      </c>
      <c r="C2254" s="1">
        <v>1.17231</v>
      </c>
      <c r="D2254" s="1">
        <v>1.8601199999999999E-4</v>
      </c>
      <c r="E2254" s="2">
        <v>2.41282E-5</v>
      </c>
      <c r="F2254" s="1" t="s">
        <v>82443</v>
      </c>
      <c r="G2254" s="1" t="s">
        <v>82444</v>
      </c>
      <c r="H2254" s="1">
        <v>171.47169002250001</v>
      </c>
      <c r="I2254" s="1" t="s">
        <v>82445</v>
      </c>
      <c r="J2254" s="1" t="s">
        <v>82446</v>
      </c>
      <c r="K2254" s="1">
        <v>1</v>
      </c>
    </row>
    <row r="2255" spans="1:11" ht="15" x14ac:dyDescent="0.15">
      <c r="A2255" s="1" t="s">
        <v>73925</v>
      </c>
      <c r="B2255" s="1" t="s">
        <v>82447</v>
      </c>
      <c r="C2255" s="1">
        <v>1.1721699999999999</v>
      </c>
      <c r="D2255" s="1">
        <v>1.8601199999999999E-4</v>
      </c>
      <c r="E2255" s="2">
        <v>2.4154900000000001E-5</v>
      </c>
      <c r="F2255" s="1" t="s">
        <v>82448</v>
      </c>
      <c r="G2255" s="1" t="s">
        <v>82119</v>
      </c>
      <c r="H2255" s="1">
        <v>151.719016499123</v>
      </c>
      <c r="I2255" s="1" t="s">
        <v>82449</v>
      </c>
      <c r="J2255" s="1" t="s">
        <v>82450</v>
      </c>
      <c r="K2255" s="1">
        <v>1</v>
      </c>
    </row>
    <row r="2256" spans="1:11" ht="15" x14ac:dyDescent="0.15">
      <c r="A2256" s="1" t="s">
        <v>73925</v>
      </c>
      <c r="B2256" s="1" t="s">
        <v>82451</v>
      </c>
      <c r="C2256" s="1">
        <v>1.17195</v>
      </c>
      <c r="D2256" s="1">
        <v>1.8601199999999999E-4</v>
      </c>
      <c r="E2256" s="2">
        <v>2.4196799999999998E-5</v>
      </c>
      <c r="F2256" s="1" t="s">
        <v>82452</v>
      </c>
      <c r="G2256" s="1" t="s">
        <v>81215</v>
      </c>
      <c r="H2256" s="1">
        <v>219.48517091607201</v>
      </c>
      <c r="I2256" s="1" t="s">
        <v>8640</v>
      </c>
      <c r="J2256" s="1" t="s">
        <v>8641</v>
      </c>
      <c r="K2256" s="1">
        <v>1</v>
      </c>
    </row>
    <row r="2257" spans="1:11" ht="15" x14ac:dyDescent="0.15">
      <c r="A2257" s="1" t="s">
        <v>73925</v>
      </c>
      <c r="B2257" s="1" t="s">
        <v>82453</v>
      </c>
      <c r="C2257" s="1">
        <v>1.1712899999999999</v>
      </c>
      <c r="D2257" s="1">
        <v>1.8601199999999999E-4</v>
      </c>
      <c r="E2257" s="2">
        <v>2.4325399999999999E-5</v>
      </c>
      <c r="F2257" s="1" t="s">
        <v>82454</v>
      </c>
      <c r="G2257" s="1" t="s">
        <v>82455</v>
      </c>
      <c r="H2257" s="1">
        <v>196.64337969623699</v>
      </c>
      <c r="I2257" s="1" t="s">
        <v>82456</v>
      </c>
      <c r="J2257" s="1" t="s">
        <v>82457</v>
      </c>
      <c r="K2257" s="1">
        <v>1</v>
      </c>
    </row>
    <row r="2258" spans="1:11" ht="15" x14ac:dyDescent="0.15">
      <c r="A2258" s="1" t="s">
        <v>73925</v>
      </c>
      <c r="B2258" s="1" t="s">
        <v>82458</v>
      </c>
      <c r="C2258" s="1">
        <v>1.17103</v>
      </c>
      <c r="D2258" s="1">
        <v>1.8601199999999999E-4</v>
      </c>
      <c r="E2258" s="2">
        <v>2.4375700000000001E-5</v>
      </c>
      <c r="F2258" s="1" t="s">
        <v>82459</v>
      </c>
      <c r="G2258" s="1" t="s">
        <v>79769</v>
      </c>
      <c r="H2258" s="1">
        <v>178.65582460763099</v>
      </c>
      <c r="I2258" s="1" t="s">
        <v>79770</v>
      </c>
      <c r="J2258" s="1" t="s">
        <v>12772</v>
      </c>
      <c r="K2258" s="1">
        <v>1</v>
      </c>
    </row>
    <row r="2259" spans="1:11" ht="15" x14ac:dyDescent="0.15">
      <c r="A2259" s="1" t="s">
        <v>73925</v>
      </c>
      <c r="B2259" s="1" t="s">
        <v>82460</v>
      </c>
      <c r="C2259" s="1">
        <v>1.1697200000000001</v>
      </c>
      <c r="D2259" s="1">
        <v>1.8601199999999999E-4</v>
      </c>
      <c r="E2259" s="2">
        <v>2.46319E-5</v>
      </c>
      <c r="F2259" s="1" t="s">
        <v>82461</v>
      </c>
      <c r="G2259" s="1" t="s">
        <v>74711</v>
      </c>
      <c r="H2259" s="1">
        <v>296.57095934371603</v>
      </c>
      <c r="I2259" s="1" t="s">
        <v>2254</v>
      </c>
      <c r="J2259" s="1" t="s">
        <v>2255</v>
      </c>
      <c r="K2259" s="1">
        <v>1</v>
      </c>
    </row>
    <row r="2260" spans="1:11" ht="15" x14ac:dyDescent="0.15">
      <c r="A2260" s="1" t="s">
        <v>73925</v>
      </c>
      <c r="B2260" s="1" t="s">
        <v>82462</v>
      </c>
      <c r="C2260" s="1">
        <v>1.1694800000000001</v>
      </c>
      <c r="D2260" s="1">
        <v>1.8601199999999999E-4</v>
      </c>
      <c r="E2260" s="2">
        <v>2.4678E-5</v>
      </c>
      <c r="F2260" s="1" t="s">
        <v>82463</v>
      </c>
      <c r="G2260" s="1" t="s">
        <v>76116</v>
      </c>
      <c r="H2260" s="1">
        <v>186.23732713171401</v>
      </c>
      <c r="I2260" s="1" t="s">
        <v>2909</v>
      </c>
      <c r="J2260" s="1" t="s">
        <v>2596</v>
      </c>
      <c r="K2260" s="1">
        <v>1</v>
      </c>
    </row>
    <row r="2261" spans="1:11" ht="15" x14ac:dyDescent="0.15">
      <c r="A2261" s="1" t="s">
        <v>73925</v>
      </c>
      <c r="B2261" s="1" t="s">
        <v>82464</v>
      </c>
      <c r="C2261" s="1">
        <v>1.16893</v>
      </c>
      <c r="D2261" s="1">
        <v>1.8601199999999999E-4</v>
      </c>
      <c r="E2261" s="2">
        <v>2.47862E-5</v>
      </c>
      <c r="F2261" s="1" t="s">
        <v>82465</v>
      </c>
      <c r="G2261" s="1" t="s">
        <v>82466</v>
      </c>
      <c r="H2261" s="1">
        <v>195.061358493206</v>
      </c>
      <c r="I2261" s="1" t="s">
        <v>4420</v>
      </c>
      <c r="J2261" s="1" t="s">
        <v>2443</v>
      </c>
      <c r="K2261" s="1">
        <v>1</v>
      </c>
    </row>
    <row r="2262" spans="1:11" ht="15" x14ac:dyDescent="0.15">
      <c r="A2262" s="1" t="s">
        <v>73925</v>
      </c>
      <c r="B2262" s="1" t="s">
        <v>82467</v>
      </c>
      <c r="C2262" s="1">
        <v>1.16811</v>
      </c>
      <c r="D2262" s="1">
        <v>1.8601199999999999E-4</v>
      </c>
      <c r="E2262" s="2">
        <v>2.4947999999999999E-5</v>
      </c>
      <c r="F2262" s="1" t="s">
        <v>82468</v>
      </c>
      <c r="G2262" s="1" t="s">
        <v>82469</v>
      </c>
      <c r="H2262" s="1">
        <v>222.57206473220501</v>
      </c>
      <c r="I2262" s="1" t="s">
        <v>82470</v>
      </c>
      <c r="J2262" s="1" t="s">
        <v>82471</v>
      </c>
      <c r="K2262" s="1">
        <v>1</v>
      </c>
    </row>
    <row r="2263" spans="1:11" ht="15" x14ac:dyDescent="0.15">
      <c r="A2263" s="1" t="s">
        <v>73925</v>
      </c>
      <c r="B2263" s="1" t="s">
        <v>82472</v>
      </c>
      <c r="C2263" s="1">
        <v>1.1679600000000001</v>
      </c>
      <c r="D2263" s="1">
        <v>1.8601199999999999E-4</v>
      </c>
      <c r="E2263" s="2">
        <v>2.49793E-5</v>
      </c>
      <c r="F2263" s="1" t="s">
        <v>82473</v>
      </c>
      <c r="G2263" s="1" t="s">
        <v>78515</v>
      </c>
      <c r="H2263" s="1">
        <v>258.120631679984</v>
      </c>
      <c r="I2263" s="1" t="s">
        <v>12231</v>
      </c>
      <c r="J2263" s="1" t="s">
        <v>82474</v>
      </c>
      <c r="K2263" s="1">
        <v>1</v>
      </c>
    </row>
    <row r="2264" spans="1:11" ht="15" x14ac:dyDescent="0.15">
      <c r="A2264" s="1" t="s">
        <v>73925</v>
      </c>
      <c r="B2264" s="1" t="s">
        <v>82475</v>
      </c>
      <c r="C2264" s="1">
        <v>1.1666300000000001</v>
      </c>
      <c r="D2264" s="1">
        <v>1.8601199999999999E-4</v>
      </c>
      <c r="E2264" s="2">
        <v>2.5244200000000001E-5</v>
      </c>
      <c r="F2264" s="1" t="s">
        <v>82476</v>
      </c>
      <c r="G2264" s="1" t="s">
        <v>77761</v>
      </c>
      <c r="H2264" s="1">
        <v>195.746255796789</v>
      </c>
      <c r="I2264" s="1" t="s">
        <v>6366</v>
      </c>
      <c r="J2264" s="1" t="s">
        <v>82477</v>
      </c>
      <c r="K2264" s="1">
        <v>1</v>
      </c>
    </row>
    <row r="2265" spans="1:11" ht="15" x14ac:dyDescent="0.15">
      <c r="A2265" s="1" t="s">
        <v>73925</v>
      </c>
      <c r="B2265" s="1" t="s">
        <v>82478</v>
      </c>
      <c r="C2265" s="1">
        <v>1.16614</v>
      </c>
      <c r="D2265" s="1">
        <v>1.8601199999999999E-4</v>
      </c>
      <c r="E2265" s="2">
        <v>2.5343100000000001E-5</v>
      </c>
      <c r="F2265" s="1" t="s">
        <v>82479</v>
      </c>
      <c r="G2265" s="1" t="s">
        <v>79585</v>
      </c>
      <c r="H2265" s="1">
        <v>226.31355181139</v>
      </c>
      <c r="I2265" s="1" t="s">
        <v>2837</v>
      </c>
      <c r="J2265" s="1" t="s">
        <v>2571</v>
      </c>
      <c r="K2265" s="1">
        <v>1</v>
      </c>
    </row>
    <row r="2266" spans="1:11" ht="15" x14ac:dyDescent="0.15">
      <c r="A2266" s="1" t="s">
        <v>73925</v>
      </c>
      <c r="B2266" s="1" t="s">
        <v>82480</v>
      </c>
      <c r="C2266" s="1">
        <v>1.16405</v>
      </c>
      <c r="D2266" s="1">
        <v>1.8601199999999999E-4</v>
      </c>
      <c r="E2266" s="2">
        <v>2.57674E-5</v>
      </c>
      <c r="F2266" s="1" t="s">
        <v>82481</v>
      </c>
      <c r="G2266" s="1" t="s">
        <v>77428</v>
      </c>
      <c r="H2266" s="1">
        <v>255.91209440330601</v>
      </c>
      <c r="I2266" s="1" t="s">
        <v>82482</v>
      </c>
      <c r="J2266" s="1" t="s">
        <v>82483</v>
      </c>
      <c r="K2266" s="1">
        <v>1</v>
      </c>
    </row>
    <row r="2267" spans="1:11" ht="15" x14ac:dyDescent="0.15">
      <c r="A2267" s="1" t="s">
        <v>73925</v>
      </c>
      <c r="B2267" s="1" t="s">
        <v>82484</v>
      </c>
      <c r="C2267" s="1">
        <v>1.1639200000000001</v>
      </c>
      <c r="D2267" s="1">
        <v>1.8601199999999999E-4</v>
      </c>
      <c r="E2267" s="2">
        <v>2.5795900000000001E-5</v>
      </c>
      <c r="F2267" s="1" t="s">
        <v>82485</v>
      </c>
      <c r="G2267" s="1" t="s">
        <v>74806</v>
      </c>
      <c r="H2267" s="1">
        <v>203.146212668808</v>
      </c>
      <c r="I2267" s="1" t="s">
        <v>3263</v>
      </c>
      <c r="J2267" s="1" t="s">
        <v>2543</v>
      </c>
      <c r="K2267" s="1">
        <v>1</v>
      </c>
    </row>
    <row r="2268" spans="1:11" ht="15" x14ac:dyDescent="0.15">
      <c r="A2268" s="1" t="s">
        <v>73925</v>
      </c>
      <c r="B2268" s="1" t="s">
        <v>82486</v>
      </c>
      <c r="C2268" s="1">
        <v>1.1633599999999999</v>
      </c>
      <c r="D2268" s="1">
        <v>1.8601199999999999E-4</v>
      </c>
      <c r="E2268" s="2">
        <v>2.5910499999999999E-5</v>
      </c>
      <c r="F2268" s="1" t="s">
        <v>82487</v>
      </c>
      <c r="G2268" s="1" t="s">
        <v>82488</v>
      </c>
      <c r="H2268" s="1">
        <v>169.87931548253499</v>
      </c>
      <c r="I2268" s="1" t="s">
        <v>82489</v>
      </c>
      <c r="J2268" s="1" t="s">
        <v>82490</v>
      </c>
      <c r="K2268" s="1">
        <v>1</v>
      </c>
    </row>
    <row r="2269" spans="1:11" ht="15" x14ac:dyDescent="0.15">
      <c r="A2269" s="1" t="s">
        <v>73925</v>
      </c>
      <c r="B2269" s="1" t="s">
        <v>82491</v>
      </c>
      <c r="C2269" s="1">
        <v>1.1629700000000001</v>
      </c>
      <c r="D2269" s="1">
        <v>1.8601199999999999E-4</v>
      </c>
      <c r="E2269" s="2">
        <v>2.5990600000000002E-5</v>
      </c>
      <c r="F2269" s="1" t="s">
        <v>82492</v>
      </c>
      <c r="G2269" s="1" t="s">
        <v>74047</v>
      </c>
      <c r="H2269" s="1">
        <v>219.236975467685</v>
      </c>
      <c r="I2269" s="1" t="s">
        <v>82493</v>
      </c>
      <c r="J2269" s="1" t="s">
        <v>82494</v>
      </c>
      <c r="K2269" s="1">
        <v>1</v>
      </c>
    </row>
    <row r="2270" spans="1:11" ht="15" x14ac:dyDescent="0.15">
      <c r="A2270" s="1" t="s">
        <v>73925</v>
      </c>
      <c r="B2270" s="1" t="s">
        <v>82495</v>
      </c>
      <c r="C2270" s="1">
        <v>1.16184</v>
      </c>
      <c r="D2270" s="1">
        <v>1.8601199999999999E-4</v>
      </c>
      <c r="E2270" s="2">
        <v>2.62263E-5</v>
      </c>
      <c r="F2270" s="1" t="s">
        <v>82496</v>
      </c>
      <c r="G2270" s="1" t="s">
        <v>75497</v>
      </c>
      <c r="H2270" s="1">
        <v>149.96112902432699</v>
      </c>
      <c r="I2270" s="1" t="s">
        <v>82497</v>
      </c>
      <c r="J2270" s="1" t="s">
        <v>82498</v>
      </c>
      <c r="K2270" s="1">
        <v>1</v>
      </c>
    </row>
    <row r="2271" spans="1:11" ht="15" x14ac:dyDescent="0.15">
      <c r="A2271" s="1" t="s">
        <v>73925</v>
      </c>
      <c r="B2271" s="1" t="s">
        <v>82499</v>
      </c>
      <c r="C2271" s="1">
        <v>1.1608799999999999</v>
      </c>
      <c r="D2271" s="1">
        <v>1.8601199999999999E-4</v>
      </c>
      <c r="E2271" s="2">
        <v>2.6426899999999999E-5</v>
      </c>
      <c r="F2271" s="1" t="s">
        <v>82500</v>
      </c>
      <c r="G2271" s="1" t="s">
        <v>78100</v>
      </c>
      <c r="H2271" s="1">
        <v>175.62172294437801</v>
      </c>
      <c r="I2271" s="1" t="s">
        <v>82501</v>
      </c>
      <c r="J2271" s="1" t="s">
        <v>82502</v>
      </c>
      <c r="K2271" s="1">
        <v>1</v>
      </c>
    </row>
    <row r="2272" spans="1:11" ht="15" x14ac:dyDescent="0.15">
      <c r="A2272" s="1" t="s">
        <v>73925</v>
      </c>
      <c r="B2272" s="1" t="s">
        <v>82503</v>
      </c>
      <c r="C2272" s="1">
        <v>1.1588000000000001</v>
      </c>
      <c r="D2272" s="1">
        <v>1.8601199999999999E-4</v>
      </c>
      <c r="E2272" s="2">
        <v>2.6867299999999999E-5</v>
      </c>
      <c r="F2272" s="1" t="s">
        <v>82504</v>
      </c>
      <c r="G2272" s="1" t="s">
        <v>95</v>
      </c>
      <c r="H2272" s="1">
        <v>229.28440704372599</v>
      </c>
      <c r="I2272" s="1" t="s">
        <v>3087</v>
      </c>
      <c r="J2272" s="1" t="s">
        <v>2179</v>
      </c>
      <c r="K2272" s="1">
        <v>1</v>
      </c>
    </row>
    <row r="2273" spans="1:11" ht="15" x14ac:dyDescent="0.15">
      <c r="A2273" s="1" t="s">
        <v>73925</v>
      </c>
      <c r="B2273" s="1" t="s">
        <v>82505</v>
      </c>
      <c r="C2273" s="1">
        <v>1.15818</v>
      </c>
      <c r="D2273" s="1">
        <v>1.8601199999999999E-4</v>
      </c>
      <c r="E2273" s="2">
        <v>2.7000700000000001E-5</v>
      </c>
      <c r="F2273" s="1" t="s">
        <v>82506</v>
      </c>
      <c r="G2273" s="1" t="s">
        <v>74632</v>
      </c>
      <c r="H2273" s="1">
        <v>194.38476592484</v>
      </c>
      <c r="I2273" s="1" t="s">
        <v>6545</v>
      </c>
      <c r="J2273" s="1" t="s">
        <v>2235</v>
      </c>
      <c r="K2273" s="1">
        <v>1</v>
      </c>
    </row>
    <row r="2274" spans="1:11" ht="15" x14ac:dyDescent="0.15">
      <c r="A2274" s="1" t="s">
        <v>73925</v>
      </c>
      <c r="B2274" s="1" t="s">
        <v>82507</v>
      </c>
      <c r="C2274" s="1">
        <v>1.1567499999999999</v>
      </c>
      <c r="D2274" s="1">
        <v>1.8601199999999999E-4</v>
      </c>
      <c r="E2274" s="2">
        <v>2.7309199999999999E-5</v>
      </c>
      <c r="F2274" s="1" t="s">
        <v>82508</v>
      </c>
      <c r="G2274" s="1" t="s">
        <v>80953</v>
      </c>
      <c r="H2274" s="1">
        <v>167.51363906728901</v>
      </c>
      <c r="I2274" s="1" t="s">
        <v>82509</v>
      </c>
      <c r="J2274" s="1" t="s">
        <v>82510</v>
      </c>
      <c r="K2274" s="1">
        <v>1</v>
      </c>
    </row>
    <row r="2275" spans="1:11" ht="15" x14ac:dyDescent="0.15">
      <c r="A2275" s="1" t="s">
        <v>73925</v>
      </c>
      <c r="B2275" s="1" t="s">
        <v>82511</v>
      </c>
      <c r="C2275" s="1">
        <v>1.1561900000000001</v>
      </c>
      <c r="D2275" s="1">
        <v>1.8601199999999999E-4</v>
      </c>
      <c r="E2275" s="2">
        <v>2.7431299999999999E-5</v>
      </c>
      <c r="F2275" s="1" t="s">
        <v>82512</v>
      </c>
      <c r="G2275" s="1" t="s">
        <v>82513</v>
      </c>
      <c r="H2275" s="1">
        <v>204.32889000190499</v>
      </c>
      <c r="I2275" s="1" t="s">
        <v>4469</v>
      </c>
      <c r="J2275" s="1" t="s">
        <v>2231</v>
      </c>
      <c r="K2275" s="1">
        <v>1</v>
      </c>
    </row>
    <row r="2276" spans="1:11" ht="15" x14ac:dyDescent="0.15">
      <c r="A2276" s="1" t="s">
        <v>73925</v>
      </c>
      <c r="B2276" s="1" t="s">
        <v>82514</v>
      </c>
      <c r="C2276" s="1">
        <v>1.15544</v>
      </c>
      <c r="D2276" s="1">
        <v>1.8601199999999999E-4</v>
      </c>
      <c r="E2276" s="2">
        <v>2.75967E-5</v>
      </c>
      <c r="F2276" s="1" t="s">
        <v>82515</v>
      </c>
      <c r="G2276" s="1" t="s">
        <v>78181</v>
      </c>
      <c r="H2276" s="1">
        <v>162.74128410568699</v>
      </c>
      <c r="I2276" s="1" t="s">
        <v>78182</v>
      </c>
      <c r="J2276" s="1" t="s">
        <v>82516</v>
      </c>
      <c r="K2276" s="1">
        <v>1</v>
      </c>
    </row>
    <row r="2277" spans="1:11" ht="15" x14ac:dyDescent="0.15">
      <c r="A2277" s="1" t="s">
        <v>73925</v>
      </c>
      <c r="B2277" s="1" t="s">
        <v>82517</v>
      </c>
      <c r="C2277" s="1">
        <v>1.1543000000000001</v>
      </c>
      <c r="D2277" s="1">
        <v>1.8601199999999999E-4</v>
      </c>
      <c r="E2277" s="2">
        <v>2.7849200000000001E-5</v>
      </c>
      <c r="F2277" s="1" t="s">
        <v>82518</v>
      </c>
      <c r="G2277" s="1" t="s">
        <v>76979</v>
      </c>
      <c r="H2277" s="1">
        <v>265.65341119174298</v>
      </c>
      <c r="I2277" s="1" t="s">
        <v>82519</v>
      </c>
      <c r="J2277" s="1" t="s">
        <v>82520</v>
      </c>
      <c r="K2277" s="1">
        <v>1</v>
      </c>
    </row>
    <row r="2278" spans="1:11" ht="15" x14ac:dyDescent="0.15">
      <c r="A2278" s="1" t="s">
        <v>73925</v>
      </c>
      <c r="B2278" s="1" t="s">
        <v>82521</v>
      </c>
      <c r="C2278" s="1">
        <v>1.1537599999999999</v>
      </c>
      <c r="D2278" s="1">
        <v>1.8601199999999999E-4</v>
      </c>
      <c r="E2278" s="2">
        <v>2.7968899999999999E-5</v>
      </c>
      <c r="F2278" s="1" t="s">
        <v>82522</v>
      </c>
      <c r="G2278" s="1" t="s">
        <v>82523</v>
      </c>
      <c r="H2278" s="1">
        <v>184.91727239610501</v>
      </c>
      <c r="I2278" s="1" t="s">
        <v>82524</v>
      </c>
      <c r="J2278" s="1" t="s">
        <v>82525</v>
      </c>
      <c r="K2278" s="1">
        <v>1</v>
      </c>
    </row>
    <row r="2279" spans="1:11" ht="15" x14ac:dyDescent="0.15">
      <c r="A2279" s="1" t="s">
        <v>73925</v>
      </c>
      <c r="B2279" s="1" t="s">
        <v>82526</v>
      </c>
      <c r="C2279" s="1">
        <v>1.15374</v>
      </c>
      <c r="D2279" s="1">
        <v>1.8601199999999999E-4</v>
      </c>
      <c r="E2279" s="2">
        <v>2.7971699999999999E-5</v>
      </c>
      <c r="F2279" s="1" t="s">
        <v>82527</v>
      </c>
      <c r="G2279" s="1" t="s">
        <v>81829</v>
      </c>
      <c r="H2279" s="1">
        <v>204.217190200495</v>
      </c>
      <c r="I2279" s="1" t="s">
        <v>82528</v>
      </c>
      <c r="J2279" s="1" t="s">
        <v>82529</v>
      </c>
      <c r="K2279" s="1">
        <v>1</v>
      </c>
    </row>
    <row r="2280" spans="1:11" ht="15" x14ac:dyDescent="0.15">
      <c r="A2280" s="1" t="s">
        <v>73925</v>
      </c>
      <c r="B2280" s="1" t="s">
        <v>82530</v>
      </c>
      <c r="C2280" s="1">
        <v>1.15279</v>
      </c>
      <c r="D2280" s="1">
        <v>1.8601199999999999E-4</v>
      </c>
      <c r="E2280" s="2">
        <v>2.81839E-5</v>
      </c>
      <c r="F2280" s="1" t="s">
        <v>82531</v>
      </c>
      <c r="G2280" s="1" t="s">
        <v>82532</v>
      </c>
      <c r="H2280" s="1">
        <v>214.59392098881099</v>
      </c>
      <c r="I2280" s="1" t="s">
        <v>2909</v>
      </c>
      <c r="J2280" s="1" t="s">
        <v>2596</v>
      </c>
      <c r="K2280" s="1">
        <v>1</v>
      </c>
    </row>
    <row r="2281" spans="1:11" ht="15" x14ac:dyDescent="0.15">
      <c r="A2281" s="1" t="s">
        <v>73925</v>
      </c>
      <c r="B2281" s="1" t="s">
        <v>82533</v>
      </c>
      <c r="C2281" s="1">
        <v>1.1512100000000001</v>
      </c>
      <c r="D2281" s="1">
        <v>1.8601199999999999E-4</v>
      </c>
      <c r="E2281" s="2">
        <v>2.85411E-5</v>
      </c>
      <c r="F2281" s="1" t="s">
        <v>82534</v>
      </c>
      <c r="G2281" s="1" t="s">
        <v>80953</v>
      </c>
      <c r="H2281" s="1">
        <v>205.475318995941</v>
      </c>
      <c r="I2281" s="1" t="s">
        <v>82535</v>
      </c>
      <c r="J2281" s="1" t="s">
        <v>82536</v>
      </c>
      <c r="K2281" s="1">
        <v>1</v>
      </c>
    </row>
    <row r="2282" spans="1:11" ht="15" x14ac:dyDescent="0.15">
      <c r="A2282" s="1" t="s">
        <v>73925</v>
      </c>
      <c r="B2282" s="1" t="s">
        <v>82537</v>
      </c>
      <c r="C2282" s="1">
        <v>1.1503300000000001</v>
      </c>
      <c r="D2282" s="1">
        <v>1.8601199999999999E-4</v>
      </c>
      <c r="E2282" s="2">
        <v>2.8742E-5</v>
      </c>
      <c r="F2282" s="1" t="s">
        <v>82538</v>
      </c>
      <c r="G2282" s="1" t="s">
        <v>82539</v>
      </c>
      <c r="H2282" s="1">
        <v>206.27935201405199</v>
      </c>
      <c r="I2282" s="1" t="s">
        <v>2592</v>
      </c>
      <c r="J2282" s="1" t="s">
        <v>2231</v>
      </c>
      <c r="K2282" s="1">
        <v>1</v>
      </c>
    </row>
    <row r="2283" spans="1:11" ht="15" x14ac:dyDescent="0.15">
      <c r="A2283" s="1" t="s">
        <v>73925</v>
      </c>
      <c r="B2283" s="1" t="s">
        <v>82540</v>
      </c>
      <c r="C2283" s="1">
        <v>1.14893</v>
      </c>
      <c r="D2283" s="1">
        <v>1.8601199999999999E-4</v>
      </c>
      <c r="E2283" s="2">
        <v>2.90648E-5</v>
      </c>
      <c r="F2283" s="1" t="s">
        <v>82541</v>
      </c>
      <c r="G2283" s="1" t="s">
        <v>81475</v>
      </c>
      <c r="H2283" s="1">
        <v>236.67093447128099</v>
      </c>
      <c r="I2283" s="1" t="s">
        <v>82542</v>
      </c>
      <c r="J2283" s="1" t="s">
        <v>82543</v>
      </c>
      <c r="K2283" s="1">
        <v>1</v>
      </c>
    </row>
    <row r="2284" spans="1:11" ht="15" x14ac:dyDescent="0.15">
      <c r="A2284" s="1" t="s">
        <v>73925</v>
      </c>
      <c r="B2284" s="1" t="s">
        <v>82544</v>
      </c>
      <c r="C2284" s="1">
        <v>1.1466700000000001</v>
      </c>
      <c r="D2284" s="1">
        <v>1.8601199999999999E-4</v>
      </c>
      <c r="E2284" s="2">
        <v>2.9592799999999999E-5</v>
      </c>
      <c r="F2284" s="1" t="s">
        <v>82545</v>
      </c>
      <c r="G2284" s="1" t="s">
        <v>77744</v>
      </c>
      <c r="H2284" s="1">
        <v>195.092630184135</v>
      </c>
      <c r="I2284" s="1" t="s">
        <v>82546</v>
      </c>
      <c r="J2284" s="1" t="s">
        <v>82547</v>
      </c>
      <c r="K2284" s="1">
        <v>1</v>
      </c>
    </row>
    <row r="2285" spans="1:11" ht="15" x14ac:dyDescent="0.15">
      <c r="A2285" s="1" t="s">
        <v>73925</v>
      </c>
      <c r="B2285" s="1" t="s">
        <v>82548</v>
      </c>
      <c r="C2285" s="1">
        <v>1.14645</v>
      </c>
      <c r="D2285" s="1">
        <v>1.8601199999999999E-4</v>
      </c>
      <c r="E2285" s="2">
        <v>2.9644900000000001E-5</v>
      </c>
      <c r="F2285" s="1" t="s">
        <v>82549</v>
      </c>
      <c r="G2285" s="1" t="s">
        <v>76257</v>
      </c>
      <c r="H2285" s="1">
        <v>224.41735614094901</v>
      </c>
      <c r="I2285" s="1" t="s">
        <v>82550</v>
      </c>
      <c r="J2285" s="1" t="s">
        <v>82551</v>
      </c>
      <c r="K2285" s="1">
        <v>1</v>
      </c>
    </row>
    <row r="2286" spans="1:11" ht="15" x14ac:dyDescent="0.15">
      <c r="A2286" s="1" t="s">
        <v>73925</v>
      </c>
      <c r="B2286" s="1" t="s">
        <v>82552</v>
      </c>
      <c r="C2286" s="1">
        <v>1.1463399999999999</v>
      </c>
      <c r="D2286" s="1">
        <v>1.8601199999999999E-4</v>
      </c>
      <c r="E2286" s="2">
        <v>2.9669799999999998E-5</v>
      </c>
      <c r="F2286" s="1" t="s">
        <v>82553</v>
      </c>
      <c r="G2286" s="1" t="s">
        <v>75201</v>
      </c>
      <c r="H2286" s="1">
        <v>217.047012159578</v>
      </c>
      <c r="I2286" s="1" t="s">
        <v>16832</v>
      </c>
      <c r="J2286" s="1" t="s">
        <v>2164</v>
      </c>
      <c r="K2286" s="1">
        <v>1</v>
      </c>
    </row>
    <row r="2287" spans="1:11" ht="15" x14ac:dyDescent="0.15">
      <c r="A2287" s="1" t="s">
        <v>73925</v>
      </c>
      <c r="B2287" s="1" t="s">
        <v>82554</v>
      </c>
      <c r="C2287" s="1">
        <v>1.14327</v>
      </c>
      <c r="D2287" s="1">
        <v>1.8601199999999999E-4</v>
      </c>
      <c r="E2287" s="2">
        <v>3.04045E-5</v>
      </c>
      <c r="F2287" s="1" t="s">
        <v>82555</v>
      </c>
      <c r="G2287" s="1" t="s">
        <v>75390</v>
      </c>
      <c r="H2287" s="1">
        <v>203.69248635120499</v>
      </c>
      <c r="I2287" s="1" t="s">
        <v>82556</v>
      </c>
      <c r="J2287" s="1" t="s">
        <v>82557</v>
      </c>
      <c r="K2287" s="1">
        <v>1</v>
      </c>
    </row>
    <row r="2288" spans="1:11" ht="15" x14ac:dyDescent="0.15">
      <c r="A2288" s="1" t="s">
        <v>73925</v>
      </c>
      <c r="B2288" s="1" t="s">
        <v>82558</v>
      </c>
      <c r="C2288" s="1">
        <v>1.1386400000000001</v>
      </c>
      <c r="D2288" s="1">
        <v>1.8601199999999999E-4</v>
      </c>
      <c r="E2288" s="2">
        <v>3.1546800000000001E-5</v>
      </c>
      <c r="F2288" s="1" t="s">
        <v>82559</v>
      </c>
      <c r="G2288" s="1" t="s">
        <v>74321</v>
      </c>
      <c r="H2288" s="1">
        <v>252.200912777394</v>
      </c>
      <c r="I2288" s="1" t="s">
        <v>82560</v>
      </c>
      <c r="J2288" s="1" t="s">
        <v>82561</v>
      </c>
      <c r="K2288" s="1">
        <v>1</v>
      </c>
    </row>
    <row r="2289" spans="1:11" ht="15" x14ac:dyDescent="0.15">
      <c r="A2289" s="1" t="s">
        <v>73925</v>
      </c>
      <c r="B2289" s="1" t="s">
        <v>82562</v>
      </c>
      <c r="C2289" s="1">
        <v>1.13591</v>
      </c>
      <c r="D2289" s="1">
        <v>1.8601199999999999E-4</v>
      </c>
      <c r="E2289" s="2">
        <v>3.2238199999999999E-5</v>
      </c>
      <c r="F2289" s="1" t="s">
        <v>82563</v>
      </c>
      <c r="G2289" s="1" t="s">
        <v>74364</v>
      </c>
      <c r="H2289" s="1">
        <v>171.47340498454099</v>
      </c>
      <c r="I2289" s="1" t="s">
        <v>82564</v>
      </c>
      <c r="J2289" s="1" t="s">
        <v>82565</v>
      </c>
      <c r="K2289" s="1">
        <v>1</v>
      </c>
    </row>
    <row r="2290" spans="1:11" ht="15" x14ac:dyDescent="0.15">
      <c r="A2290" s="1" t="s">
        <v>73925</v>
      </c>
      <c r="B2290" s="1" t="s">
        <v>82566</v>
      </c>
      <c r="C2290" s="1">
        <v>1.13357</v>
      </c>
      <c r="D2290" s="1">
        <v>1.8601199999999999E-4</v>
      </c>
      <c r="E2290" s="2">
        <v>3.2843699999999999E-5</v>
      </c>
      <c r="F2290" s="1" t="s">
        <v>82567</v>
      </c>
      <c r="G2290" s="1" t="s">
        <v>76524</v>
      </c>
      <c r="H2290" s="1">
        <v>149.503804150766</v>
      </c>
      <c r="I2290" s="1" t="s">
        <v>82568</v>
      </c>
      <c r="J2290" s="1" t="s">
        <v>82569</v>
      </c>
      <c r="K2290" s="1">
        <v>1</v>
      </c>
    </row>
    <row r="2291" spans="1:11" ht="15" x14ac:dyDescent="0.15">
      <c r="A2291" s="1" t="s">
        <v>73925</v>
      </c>
      <c r="B2291" s="1" t="s">
        <v>82570</v>
      </c>
      <c r="C2291" s="1">
        <v>1.1328800000000001</v>
      </c>
      <c r="D2291" s="1">
        <v>1.8601199999999999E-4</v>
      </c>
      <c r="E2291" s="2">
        <v>3.3026399999999999E-5</v>
      </c>
      <c r="F2291" s="1" t="s">
        <v>82571</v>
      </c>
      <c r="G2291" s="1" t="s">
        <v>74615</v>
      </c>
      <c r="H2291" s="1">
        <v>222.30441872446801</v>
      </c>
      <c r="I2291" s="1" t="s">
        <v>6143</v>
      </c>
      <c r="J2291" s="1" t="s">
        <v>82572</v>
      </c>
      <c r="K2291" s="1">
        <v>1</v>
      </c>
    </row>
    <row r="2292" spans="1:11" ht="15" x14ac:dyDescent="0.15">
      <c r="A2292" s="1" t="s">
        <v>73925</v>
      </c>
      <c r="B2292" s="1" t="s">
        <v>82573</v>
      </c>
      <c r="C2292" s="1">
        <v>1.1312</v>
      </c>
      <c r="D2292" s="1">
        <v>1.8601199999999999E-4</v>
      </c>
      <c r="E2292" s="2">
        <v>3.34715E-5</v>
      </c>
      <c r="F2292" s="1" t="s">
        <v>82574</v>
      </c>
      <c r="G2292" s="1" t="s">
        <v>74806</v>
      </c>
      <c r="H2292" s="1">
        <v>200.42914238402199</v>
      </c>
      <c r="I2292" s="1" t="s">
        <v>3263</v>
      </c>
      <c r="J2292" s="1" t="s">
        <v>2543</v>
      </c>
      <c r="K2292" s="1">
        <v>1</v>
      </c>
    </row>
    <row r="2293" spans="1:11" ht="15" x14ac:dyDescent="0.15">
      <c r="A2293" s="1" t="s">
        <v>73925</v>
      </c>
      <c r="B2293" s="1" t="s">
        <v>82575</v>
      </c>
      <c r="C2293" s="1">
        <v>1.12401</v>
      </c>
      <c r="D2293" s="1">
        <v>1.8601199999999999E-4</v>
      </c>
      <c r="E2293" s="2">
        <v>3.5441000000000002E-5</v>
      </c>
      <c r="F2293" s="1" t="s">
        <v>82576</v>
      </c>
      <c r="G2293" s="1" t="s">
        <v>76377</v>
      </c>
      <c r="H2293" s="1">
        <v>266.687207928769</v>
      </c>
      <c r="I2293" s="1" t="s">
        <v>82577</v>
      </c>
      <c r="J2293" s="1" t="s">
        <v>82578</v>
      </c>
      <c r="K2293" s="1">
        <v>1</v>
      </c>
    </row>
    <row r="2294" spans="1:11" ht="15" x14ac:dyDescent="0.15">
      <c r="A2294" s="1" t="s">
        <v>73925</v>
      </c>
      <c r="B2294" s="1" t="s">
        <v>82579</v>
      </c>
      <c r="C2294" s="1">
        <v>1.12365</v>
      </c>
      <c r="D2294" s="1">
        <v>1.8601199999999999E-4</v>
      </c>
      <c r="E2294" s="2">
        <v>3.5544499999999998E-5</v>
      </c>
      <c r="F2294" s="1" t="s">
        <v>82580</v>
      </c>
      <c r="G2294" s="1" t="s">
        <v>82581</v>
      </c>
      <c r="H2294" s="1">
        <v>176.14129779562799</v>
      </c>
      <c r="I2294" s="1" t="s">
        <v>82582</v>
      </c>
      <c r="J2294" s="1" t="s">
        <v>82583</v>
      </c>
      <c r="K2294" s="1">
        <v>1</v>
      </c>
    </row>
    <row r="2295" spans="1:11" ht="15" x14ac:dyDescent="0.15">
      <c r="A2295" s="1" t="s">
        <v>73925</v>
      </c>
      <c r="B2295" s="1" t="s">
        <v>82584</v>
      </c>
      <c r="C2295" s="1">
        <v>1.12296</v>
      </c>
      <c r="D2295" s="1">
        <v>1.8601199999999999E-4</v>
      </c>
      <c r="E2295" s="2">
        <v>3.5741000000000002E-5</v>
      </c>
      <c r="F2295" s="1" t="s">
        <v>82585</v>
      </c>
      <c r="G2295" s="1" t="s">
        <v>82586</v>
      </c>
      <c r="H2295" s="1">
        <v>229.26595462824801</v>
      </c>
      <c r="I2295" s="1" t="s">
        <v>82587</v>
      </c>
      <c r="J2295" s="1" t="s">
        <v>82588</v>
      </c>
      <c r="K2295" s="1">
        <v>1</v>
      </c>
    </row>
    <row r="2296" spans="1:11" ht="15" x14ac:dyDescent="0.15">
      <c r="A2296" s="1" t="s">
        <v>73925</v>
      </c>
      <c r="B2296" s="1" t="s">
        <v>82589</v>
      </c>
      <c r="C2296" s="1">
        <v>1.1200000000000001</v>
      </c>
      <c r="D2296" s="1">
        <v>1.8601199999999999E-4</v>
      </c>
      <c r="E2296" s="2">
        <v>3.6592199999999998E-5</v>
      </c>
      <c r="F2296" s="1" t="s">
        <v>82590</v>
      </c>
      <c r="G2296" s="1" t="s">
        <v>2021</v>
      </c>
      <c r="H2296" s="1">
        <v>208.77081511835499</v>
      </c>
      <c r="I2296" s="1" t="s">
        <v>82591</v>
      </c>
      <c r="J2296" s="1" t="s">
        <v>82592</v>
      </c>
      <c r="K2296" s="1">
        <v>1</v>
      </c>
    </row>
    <row r="2297" spans="1:11" ht="15" x14ac:dyDescent="0.15">
      <c r="A2297" s="1" t="s">
        <v>73925</v>
      </c>
      <c r="B2297" s="1" t="s">
        <v>82593</v>
      </c>
      <c r="C2297" s="1">
        <v>1.11999</v>
      </c>
      <c r="D2297" s="1">
        <v>1.8601199999999999E-4</v>
      </c>
      <c r="E2297" s="2">
        <v>3.6595499999999999E-5</v>
      </c>
      <c r="F2297" s="1" t="s">
        <v>82594</v>
      </c>
      <c r="G2297" s="1" t="s">
        <v>2023</v>
      </c>
      <c r="H2297" s="1">
        <v>192.13467309454899</v>
      </c>
      <c r="I2297" s="1" t="s">
        <v>82595</v>
      </c>
      <c r="J2297" s="1" t="s">
        <v>2235</v>
      </c>
      <c r="K2297" s="1">
        <v>1</v>
      </c>
    </row>
    <row r="2298" spans="1:11" ht="15" x14ac:dyDescent="0.15">
      <c r="A2298" s="1" t="s">
        <v>73925</v>
      </c>
      <c r="B2298" s="1" t="s">
        <v>82596</v>
      </c>
      <c r="C2298" s="1">
        <v>1.11988</v>
      </c>
      <c r="D2298" s="1">
        <v>1.8601199999999999E-4</v>
      </c>
      <c r="E2298" s="2">
        <v>3.6627900000000002E-5</v>
      </c>
      <c r="F2298" s="1" t="s">
        <v>82597</v>
      </c>
      <c r="G2298" s="1" t="s">
        <v>75809</v>
      </c>
      <c r="H2298" s="1">
        <v>463.020724370614</v>
      </c>
      <c r="I2298" s="1" t="s">
        <v>2909</v>
      </c>
      <c r="J2298" s="1" t="s">
        <v>2596</v>
      </c>
      <c r="K2298" s="1">
        <v>1</v>
      </c>
    </row>
    <row r="2299" spans="1:11" ht="15" x14ac:dyDescent="0.15">
      <c r="A2299" s="1" t="s">
        <v>73925</v>
      </c>
      <c r="B2299" s="1" t="s">
        <v>82598</v>
      </c>
      <c r="C2299" s="1">
        <v>1.1194999999999999</v>
      </c>
      <c r="D2299" s="1">
        <v>1.8601199999999999E-4</v>
      </c>
      <c r="E2299" s="2">
        <v>3.6738E-5</v>
      </c>
      <c r="F2299" s="1" t="s">
        <v>82599</v>
      </c>
      <c r="G2299" s="1" t="s">
        <v>79160</v>
      </c>
      <c r="H2299" s="1">
        <v>184.122162807172</v>
      </c>
      <c r="I2299" s="1" t="s">
        <v>82600</v>
      </c>
      <c r="J2299" s="1" t="s">
        <v>82601</v>
      </c>
      <c r="K2299" s="1">
        <v>1</v>
      </c>
    </row>
    <row r="2300" spans="1:11" ht="15" x14ac:dyDescent="0.15">
      <c r="A2300" s="1" t="s">
        <v>73925</v>
      </c>
      <c r="B2300" s="1" t="s">
        <v>82602</v>
      </c>
      <c r="C2300" s="1">
        <v>1.11948</v>
      </c>
      <c r="D2300" s="1">
        <v>1.8601199999999999E-4</v>
      </c>
      <c r="E2300" s="2">
        <v>3.6743399999999998E-5</v>
      </c>
      <c r="F2300" s="1" t="s">
        <v>82603</v>
      </c>
      <c r="G2300" s="1" t="s">
        <v>82604</v>
      </c>
      <c r="H2300" s="1">
        <v>240.40460569369901</v>
      </c>
      <c r="I2300" s="1" t="s">
        <v>2592</v>
      </c>
      <c r="J2300" s="1" t="s">
        <v>2231</v>
      </c>
      <c r="K2300" s="1">
        <v>1</v>
      </c>
    </row>
    <row r="2301" spans="1:11" ht="15" x14ac:dyDescent="0.15">
      <c r="A2301" s="1" t="s">
        <v>73925</v>
      </c>
      <c r="B2301" s="1" t="s">
        <v>82605</v>
      </c>
      <c r="C2301" s="1">
        <v>1.11761</v>
      </c>
      <c r="D2301" s="1">
        <v>1.8601199999999999E-4</v>
      </c>
      <c r="E2301" s="2">
        <v>3.7295500000000002E-5</v>
      </c>
      <c r="F2301" s="1" t="s">
        <v>82606</v>
      </c>
      <c r="G2301" s="1" t="s">
        <v>76061</v>
      </c>
      <c r="H2301" s="1">
        <v>224.586346248354</v>
      </c>
      <c r="I2301" s="1" t="s">
        <v>82607</v>
      </c>
      <c r="J2301" s="1" t="s">
        <v>82608</v>
      </c>
      <c r="K2301" s="1">
        <v>1</v>
      </c>
    </row>
    <row r="2302" spans="1:11" ht="15" x14ac:dyDescent="0.15">
      <c r="A2302" s="1" t="s">
        <v>73925</v>
      </c>
      <c r="B2302" s="1" t="s">
        <v>82609</v>
      </c>
      <c r="C2302" s="1">
        <v>1.1158999999999999</v>
      </c>
      <c r="D2302" s="1">
        <v>1.8601199999999999E-4</v>
      </c>
      <c r="E2302" s="2">
        <v>3.7806299999999997E-5</v>
      </c>
      <c r="F2302" s="1" t="s">
        <v>82610</v>
      </c>
      <c r="G2302" s="1" t="s">
        <v>73952</v>
      </c>
      <c r="H2302" s="1">
        <v>194.681075620185</v>
      </c>
      <c r="I2302" s="1" t="s">
        <v>82611</v>
      </c>
      <c r="J2302" s="1" t="s">
        <v>82612</v>
      </c>
      <c r="K2302" s="1">
        <v>1</v>
      </c>
    </row>
    <row r="2303" spans="1:11" ht="15" x14ac:dyDescent="0.15">
      <c r="A2303" s="1" t="s">
        <v>73925</v>
      </c>
      <c r="B2303" s="1" t="s">
        <v>82613</v>
      </c>
      <c r="C2303" s="1">
        <v>1.1089800000000001</v>
      </c>
      <c r="D2303" s="1">
        <v>1.8601199999999999E-4</v>
      </c>
      <c r="E2303" s="2">
        <v>3.9947699999999997E-5</v>
      </c>
      <c r="F2303" s="1" t="s">
        <v>82614</v>
      </c>
      <c r="G2303" s="1" t="s">
        <v>76187</v>
      </c>
      <c r="H2303" s="1">
        <v>205.14940651997699</v>
      </c>
      <c r="I2303" s="1" t="s">
        <v>82615</v>
      </c>
      <c r="J2303" s="1" t="s">
        <v>82616</v>
      </c>
      <c r="K2303" s="1">
        <v>1</v>
      </c>
    </row>
    <row r="2304" spans="1:11" ht="15" x14ac:dyDescent="0.15">
      <c r="A2304" s="1" t="s">
        <v>73925</v>
      </c>
      <c r="B2304" s="1" t="s">
        <v>82617</v>
      </c>
      <c r="C2304" s="1">
        <v>1.1089</v>
      </c>
      <c r="D2304" s="1">
        <v>1.8601199999999999E-4</v>
      </c>
      <c r="E2304" s="2">
        <v>3.9971700000000002E-5</v>
      </c>
      <c r="F2304" s="1" t="s">
        <v>82618</v>
      </c>
      <c r="G2304" s="1" t="s">
        <v>74312</v>
      </c>
      <c r="H2304" s="1">
        <v>250.23277466144299</v>
      </c>
      <c r="I2304" s="1" t="s">
        <v>82619</v>
      </c>
      <c r="J2304" s="1" t="s">
        <v>82620</v>
      </c>
      <c r="K2304" s="1">
        <v>1</v>
      </c>
    </row>
    <row r="2305" spans="1:11" ht="15" x14ac:dyDescent="0.15">
      <c r="A2305" s="1" t="s">
        <v>73925</v>
      </c>
      <c r="B2305" s="1" t="s">
        <v>82621</v>
      </c>
      <c r="C2305" s="1">
        <v>1.1071</v>
      </c>
      <c r="D2305" s="1">
        <v>1.8601199999999999E-4</v>
      </c>
      <c r="E2305" s="2">
        <v>4.0547699999999998E-5</v>
      </c>
      <c r="F2305" s="1" t="s">
        <v>82622</v>
      </c>
      <c r="G2305" s="1" t="s">
        <v>82128</v>
      </c>
      <c r="H2305" s="1">
        <v>211.81523263225</v>
      </c>
      <c r="I2305" s="1" t="s">
        <v>82623</v>
      </c>
      <c r="J2305" s="1" t="s">
        <v>82624</v>
      </c>
      <c r="K2305" s="1">
        <v>1</v>
      </c>
    </row>
    <row r="2306" spans="1:11" ht="15" x14ac:dyDescent="0.15">
      <c r="A2306" s="1" t="s">
        <v>73925</v>
      </c>
      <c r="B2306" s="1" t="s">
        <v>82625</v>
      </c>
      <c r="C2306" s="1">
        <v>1.1069</v>
      </c>
      <c r="D2306" s="1">
        <v>1.8601199999999999E-4</v>
      </c>
      <c r="E2306" s="2">
        <v>4.0614900000000003E-5</v>
      </c>
      <c r="F2306" s="1" t="s">
        <v>82626</v>
      </c>
      <c r="G2306" s="1" t="s">
        <v>77966</v>
      </c>
      <c r="H2306" s="1">
        <v>265.31907830864401</v>
      </c>
      <c r="I2306" s="1" t="s">
        <v>82627</v>
      </c>
      <c r="J2306" s="1" t="s">
        <v>82628</v>
      </c>
      <c r="K2306" s="1">
        <v>1</v>
      </c>
    </row>
    <row r="2307" spans="1:11" ht="15" x14ac:dyDescent="0.15">
      <c r="A2307" s="1" t="s">
        <v>73925</v>
      </c>
      <c r="B2307" s="1" t="s">
        <v>82629</v>
      </c>
      <c r="C2307" s="1">
        <v>1.1062700000000001</v>
      </c>
      <c r="D2307" s="1">
        <v>1.8601199999999999E-4</v>
      </c>
      <c r="E2307" s="2">
        <v>4.0819199999999997E-5</v>
      </c>
      <c r="F2307" s="1" t="s">
        <v>82630</v>
      </c>
      <c r="G2307" s="1" t="s">
        <v>77254</v>
      </c>
      <c r="H2307" s="1">
        <v>216.82018300640499</v>
      </c>
      <c r="I2307" s="1" t="s">
        <v>82631</v>
      </c>
      <c r="J2307" s="1" t="s">
        <v>82632</v>
      </c>
      <c r="K2307" s="1">
        <v>1</v>
      </c>
    </row>
    <row r="2308" spans="1:11" ht="15" x14ac:dyDescent="0.15">
      <c r="A2308" s="1" t="s">
        <v>73925</v>
      </c>
      <c r="B2308" s="1" t="s">
        <v>82633</v>
      </c>
      <c r="C2308" s="1">
        <v>1.10626</v>
      </c>
      <c r="D2308" s="1">
        <v>1.8601199999999999E-4</v>
      </c>
      <c r="E2308" s="2">
        <v>4.0821300000000002E-5</v>
      </c>
      <c r="F2308" s="1" t="s">
        <v>82634</v>
      </c>
      <c r="G2308" s="1" t="s">
        <v>18</v>
      </c>
      <c r="H2308" s="1">
        <v>268.82371062013999</v>
      </c>
      <c r="I2308" s="1" t="s">
        <v>22002</v>
      </c>
      <c r="J2308" s="1" t="s">
        <v>82635</v>
      </c>
      <c r="K2308" s="1">
        <v>1</v>
      </c>
    </row>
    <row r="2309" spans="1:11" ht="15" x14ac:dyDescent="0.15">
      <c r="A2309" s="1" t="s">
        <v>73925</v>
      </c>
      <c r="B2309" s="1" t="s">
        <v>82636</v>
      </c>
      <c r="C2309" s="1">
        <v>1.1059300000000001</v>
      </c>
      <c r="D2309" s="1">
        <v>1.8601199999999999E-4</v>
      </c>
      <c r="E2309" s="2">
        <v>4.0928399999999999E-5</v>
      </c>
      <c r="F2309" s="1" t="s">
        <v>82637</v>
      </c>
      <c r="G2309" s="1" t="s">
        <v>75738</v>
      </c>
      <c r="H2309" s="1">
        <v>192.52450555772401</v>
      </c>
      <c r="I2309" s="1" t="s">
        <v>82638</v>
      </c>
      <c r="J2309" s="1" t="s">
        <v>82639</v>
      </c>
      <c r="K2309" s="1">
        <v>1</v>
      </c>
    </row>
    <row r="2310" spans="1:11" ht="15" x14ac:dyDescent="0.15">
      <c r="A2310" s="1" t="s">
        <v>73925</v>
      </c>
      <c r="B2310" s="1" t="s">
        <v>82640</v>
      </c>
      <c r="C2310" s="1">
        <v>1.1054299999999999</v>
      </c>
      <c r="D2310" s="1">
        <v>1.8601199999999999E-4</v>
      </c>
      <c r="E2310" s="2">
        <v>4.1090600000000003E-5</v>
      </c>
      <c r="F2310" s="1" t="s">
        <v>82641</v>
      </c>
      <c r="G2310" s="1" t="s">
        <v>81583</v>
      </c>
      <c r="H2310" s="1">
        <v>147.68820666146999</v>
      </c>
      <c r="I2310" s="1" t="s">
        <v>2328</v>
      </c>
      <c r="J2310" s="1" t="s">
        <v>2164</v>
      </c>
      <c r="K2310" s="1">
        <v>1</v>
      </c>
    </row>
    <row r="2311" spans="1:11" ht="15" x14ac:dyDescent="0.15">
      <c r="A2311" s="1" t="s">
        <v>73925</v>
      </c>
      <c r="B2311" s="1" t="s">
        <v>82642</v>
      </c>
      <c r="C2311" s="1">
        <v>1.1034900000000001</v>
      </c>
      <c r="D2311" s="1">
        <v>1.8601199999999999E-4</v>
      </c>
      <c r="E2311" s="2">
        <v>4.1730400000000003E-5</v>
      </c>
      <c r="F2311" s="1" t="s">
        <v>82643</v>
      </c>
      <c r="G2311" s="1" t="s">
        <v>76880</v>
      </c>
      <c r="H2311" s="1">
        <v>204.020212414697</v>
      </c>
      <c r="I2311" s="1" t="s">
        <v>82644</v>
      </c>
      <c r="J2311" s="1" t="s">
        <v>82645</v>
      </c>
      <c r="K2311" s="1">
        <v>1</v>
      </c>
    </row>
    <row r="2312" spans="1:11" ht="15" x14ac:dyDescent="0.15">
      <c r="A2312" s="1" t="s">
        <v>73925</v>
      </c>
      <c r="B2312" s="1" t="s">
        <v>82646</v>
      </c>
      <c r="C2312" s="1">
        <v>1.09877</v>
      </c>
      <c r="D2312" s="1">
        <v>1.8601199999999999E-4</v>
      </c>
      <c r="E2312" s="2">
        <v>4.3327900000000002E-5</v>
      </c>
      <c r="F2312" s="1" t="s">
        <v>82647</v>
      </c>
      <c r="G2312" s="1" t="s">
        <v>82648</v>
      </c>
      <c r="H2312" s="1">
        <v>209.12817036292299</v>
      </c>
      <c r="I2312" s="1" t="s">
        <v>82649</v>
      </c>
      <c r="J2312" s="1" t="s">
        <v>82650</v>
      </c>
      <c r="K2312" s="1">
        <v>1</v>
      </c>
    </row>
    <row r="2313" spans="1:11" ht="15" x14ac:dyDescent="0.15">
      <c r="A2313" s="1" t="s">
        <v>73925</v>
      </c>
      <c r="B2313" s="1" t="s">
        <v>82651</v>
      </c>
      <c r="C2313" s="1">
        <v>1.09839</v>
      </c>
      <c r="D2313" s="1">
        <v>1.8601199999999999E-4</v>
      </c>
      <c r="E2313" s="2">
        <v>4.3461000000000003E-5</v>
      </c>
      <c r="F2313" s="1" t="s">
        <v>82652</v>
      </c>
      <c r="G2313" s="1" t="s">
        <v>74681</v>
      </c>
      <c r="H2313" s="1">
        <v>202.615342369573</v>
      </c>
      <c r="I2313" s="1" t="s">
        <v>82653</v>
      </c>
      <c r="J2313" s="1" t="s">
        <v>82654</v>
      </c>
      <c r="K2313" s="1">
        <v>1</v>
      </c>
    </row>
    <row r="2314" spans="1:11" ht="15" x14ac:dyDescent="0.15">
      <c r="A2314" s="1" t="s">
        <v>73925</v>
      </c>
      <c r="B2314" s="1" t="s">
        <v>82655</v>
      </c>
      <c r="C2314" s="1">
        <v>1.0972500000000001</v>
      </c>
      <c r="D2314" s="1">
        <v>1.8601199999999999E-4</v>
      </c>
      <c r="E2314" s="2">
        <v>4.3858099999999999E-5</v>
      </c>
      <c r="F2314" s="1" t="s">
        <v>82656</v>
      </c>
      <c r="G2314" s="1" t="s">
        <v>75233</v>
      </c>
      <c r="H2314" s="1">
        <v>253.79251611067801</v>
      </c>
      <c r="I2314" s="1" t="s">
        <v>82657</v>
      </c>
      <c r="J2314" s="1" t="s">
        <v>82658</v>
      </c>
      <c r="K2314" s="1">
        <v>1</v>
      </c>
    </row>
    <row r="2315" spans="1:11" ht="15" x14ac:dyDescent="0.15">
      <c r="A2315" s="1" t="s">
        <v>73925</v>
      </c>
      <c r="B2315" s="1" t="s">
        <v>82659</v>
      </c>
      <c r="C2315" s="1">
        <v>1.0966</v>
      </c>
      <c r="D2315" s="1">
        <v>1.8601199999999999E-4</v>
      </c>
      <c r="E2315" s="2">
        <v>4.4084800000000002E-5</v>
      </c>
      <c r="F2315" s="1" t="s">
        <v>82660</v>
      </c>
      <c r="G2315" s="1" t="s">
        <v>75769</v>
      </c>
      <c r="H2315" s="1">
        <v>182.24079556944801</v>
      </c>
      <c r="I2315" s="1" t="s">
        <v>82661</v>
      </c>
      <c r="J2315" s="1" t="s">
        <v>82662</v>
      </c>
      <c r="K2315" s="1">
        <v>1</v>
      </c>
    </row>
    <row r="2316" spans="1:11" ht="15" x14ac:dyDescent="0.15">
      <c r="A2316" s="1" t="s">
        <v>73925</v>
      </c>
      <c r="B2316" s="1" t="s">
        <v>82663</v>
      </c>
      <c r="C2316" s="1">
        <v>1.0965499999999999</v>
      </c>
      <c r="D2316" s="1">
        <v>1.8601199999999999E-4</v>
      </c>
      <c r="E2316" s="2">
        <v>4.4100500000000002E-5</v>
      </c>
      <c r="F2316" s="1" t="s">
        <v>82664</v>
      </c>
      <c r="G2316" s="1" t="s">
        <v>77854</v>
      </c>
      <c r="H2316" s="1">
        <v>231.33193689440799</v>
      </c>
      <c r="I2316" s="1" t="s">
        <v>82665</v>
      </c>
      <c r="J2316" s="1" t="s">
        <v>82666</v>
      </c>
      <c r="K2316" s="1">
        <v>1</v>
      </c>
    </row>
    <row r="2317" spans="1:11" ht="15" x14ac:dyDescent="0.15">
      <c r="A2317" s="1" t="s">
        <v>73925</v>
      </c>
      <c r="B2317" s="1" t="s">
        <v>82667</v>
      </c>
      <c r="C2317" s="1">
        <v>1.0958399999999999</v>
      </c>
      <c r="D2317" s="1">
        <v>1.8601199999999999E-4</v>
      </c>
      <c r="E2317" s="2">
        <v>4.4352399999999999E-5</v>
      </c>
      <c r="F2317" s="1" t="s">
        <v>82668</v>
      </c>
      <c r="G2317" s="1" t="s">
        <v>74134</v>
      </c>
      <c r="H2317" s="1">
        <v>230.676423142706</v>
      </c>
      <c r="I2317" s="1" t="s">
        <v>82669</v>
      </c>
      <c r="J2317" s="1" t="s">
        <v>82670</v>
      </c>
      <c r="K2317" s="1">
        <v>1</v>
      </c>
    </row>
    <row r="2318" spans="1:11" ht="15" x14ac:dyDescent="0.15">
      <c r="A2318" s="1" t="s">
        <v>73925</v>
      </c>
      <c r="B2318" s="1" t="s">
        <v>82671</v>
      </c>
      <c r="C2318" s="1">
        <v>1.09396</v>
      </c>
      <c r="D2318" s="1">
        <v>1.8601199999999999E-4</v>
      </c>
      <c r="E2318" s="2">
        <v>4.5019199999999998E-5</v>
      </c>
      <c r="F2318" s="1" t="s">
        <v>82672</v>
      </c>
      <c r="G2318" s="1" t="s">
        <v>78508</v>
      </c>
      <c r="H2318" s="1">
        <v>191.43951912781401</v>
      </c>
      <c r="I2318" s="1" t="s">
        <v>82673</v>
      </c>
      <c r="J2318" s="1" t="s">
        <v>82674</v>
      </c>
      <c r="K2318" s="1">
        <v>1</v>
      </c>
    </row>
    <row r="2319" spans="1:11" ht="15" x14ac:dyDescent="0.15">
      <c r="A2319" s="1" t="s">
        <v>73925</v>
      </c>
      <c r="B2319" s="1" t="s">
        <v>82675</v>
      </c>
      <c r="C2319" s="1">
        <v>1.0922000000000001</v>
      </c>
      <c r="D2319" s="1">
        <v>1.8601199999999999E-4</v>
      </c>
      <c r="E2319" s="2">
        <v>4.5656699999999999E-5</v>
      </c>
      <c r="F2319" s="1" t="s">
        <v>82676</v>
      </c>
      <c r="G2319" s="1" t="s">
        <v>82677</v>
      </c>
      <c r="H2319" s="1">
        <v>201.84471243419401</v>
      </c>
      <c r="I2319" s="1" t="s">
        <v>2707</v>
      </c>
      <c r="J2319" s="1" t="s">
        <v>82678</v>
      </c>
      <c r="K2319" s="1">
        <v>1</v>
      </c>
    </row>
    <row r="2320" spans="1:11" ht="15" x14ac:dyDescent="0.15">
      <c r="A2320" s="1" t="s">
        <v>73925</v>
      </c>
      <c r="B2320" s="1" t="s">
        <v>82679</v>
      </c>
      <c r="C2320" s="1">
        <v>1.09165</v>
      </c>
      <c r="D2320" s="1">
        <v>1.8601199999999999E-4</v>
      </c>
      <c r="E2320" s="2">
        <v>4.5854399999999999E-5</v>
      </c>
      <c r="F2320" s="1" t="s">
        <v>82680</v>
      </c>
      <c r="G2320" s="1" t="s">
        <v>81009</v>
      </c>
      <c r="H2320" s="1">
        <v>165.28757987055801</v>
      </c>
      <c r="I2320" s="1" t="s">
        <v>3845</v>
      </c>
      <c r="J2320" s="1" t="s">
        <v>82681</v>
      </c>
      <c r="K2320" s="1">
        <v>1</v>
      </c>
    </row>
    <row r="2321" spans="1:11" ht="15" x14ac:dyDescent="0.15">
      <c r="A2321" s="1" t="s">
        <v>73925</v>
      </c>
      <c r="B2321" s="1" t="s">
        <v>82682</v>
      </c>
      <c r="C2321" s="1">
        <v>1.0914900000000001</v>
      </c>
      <c r="D2321" s="1">
        <v>1.8601199999999999E-4</v>
      </c>
      <c r="E2321" s="2">
        <v>4.5916099999999999E-5</v>
      </c>
      <c r="F2321" s="1" t="s">
        <v>82683</v>
      </c>
      <c r="G2321" s="1" t="s">
        <v>82684</v>
      </c>
      <c r="H2321" s="1">
        <v>267.31136453496703</v>
      </c>
      <c r="I2321" s="1" t="s">
        <v>82685</v>
      </c>
      <c r="J2321" s="1" t="s">
        <v>82686</v>
      </c>
      <c r="K2321" s="1">
        <v>1</v>
      </c>
    </row>
    <row r="2322" spans="1:11" ht="15" x14ac:dyDescent="0.15">
      <c r="A2322" s="1" t="s">
        <v>73925</v>
      </c>
      <c r="B2322" s="1" t="s">
        <v>82687</v>
      </c>
      <c r="C2322" s="1">
        <v>1.09108</v>
      </c>
      <c r="D2322" s="1">
        <v>1.8601199999999999E-4</v>
      </c>
      <c r="E2322" s="2">
        <v>4.6063999999999998E-5</v>
      </c>
      <c r="F2322" s="1" t="s">
        <v>82688</v>
      </c>
      <c r="G2322" s="1" t="s">
        <v>74249</v>
      </c>
      <c r="H2322" s="1">
        <v>221.93700648566301</v>
      </c>
      <c r="I2322" s="1" t="s">
        <v>82689</v>
      </c>
      <c r="J2322" s="1" t="s">
        <v>82690</v>
      </c>
      <c r="K2322" s="1">
        <v>1</v>
      </c>
    </row>
    <row r="2323" spans="1:11" ht="15" x14ac:dyDescent="0.15">
      <c r="A2323" s="1" t="s">
        <v>73925</v>
      </c>
      <c r="B2323" s="1" t="s">
        <v>82691</v>
      </c>
      <c r="C2323" s="1">
        <v>1.08962</v>
      </c>
      <c r="D2323" s="1">
        <v>1.8601199999999999E-4</v>
      </c>
      <c r="E2323" s="2">
        <v>4.6603800000000003E-5</v>
      </c>
      <c r="F2323" s="1" t="s">
        <v>82692</v>
      </c>
      <c r="G2323" s="1" t="s">
        <v>74286</v>
      </c>
      <c r="H2323" s="1">
        <v>175.920467945468</v>
      </c>
      <c r="I2323" s="1" t="s">
        <v>82693</v>
      </c>
      <c r="J2323" s="1" t="s">
        <v>82694</v>
      </c>
      <c r="K2323" s="1">
        <v>1</v>
      </c>
    </row>
    <row r="2324" spans="1:11" ht="15" x14ac:dyDescent="0.15">
      <c r="A2324" s="1" t="s">
        <v>73925</v>
      </c>
      <c r="B2324" s="1" t="s">
        <v>82695</v>
      </c>
      <c r="C2324" s="1">
        <v>1.0894699999999999</v>
      </c>
      <c r="D2324" s="1">
        <v>1.8601199999999999E-4</v>
      </c>
      <c r="E2324" s="2">
        <v>4.6657599999999999E-5</v>
      </c>
      <c r="F2324" s="1" t="s">
        <v>82696</v>
      </c>
      <c r="G2324" s="1" t="s">
        <v>76445</v>
      </c>
      <c r="H2324" s="1">
        <v>180.39722500043001</v>
      </c>
      <c r="I2324" s="1" t="s">
        <v>82697</v>
      </c>
      <c r="J2324" s="1" t="s">
        <v>82698</v>
      </c>
      <c r="K2324" s="1">
        <v>1</v>
      </c>
    </row>
    <row r="2325" spans="1:11" ht="15" x14ac:dyDescent="0.15">
      <c r="A2325" s="1" t="s">
        <v>73925</v>
      </c>
      <c r="B2325" s="1" t="s">
        <v>82699</v>
      </c>
      <c r="C2325" s="1">
        <v>1.0892900000000001</v>
      </c>
      <c r="D2325" s="1">
        <v>1.8601199999999999E-4</v>
      </c>
      <c r="E2325" s="2">
        <v>4.6724100000000002E-5</v>
      </c>
      <c r="F2325" s="1" t="s">
        <v>82700</v>
      </c>
      <c r="G2325" s="1" t="s">
        <v>79398</v>
      </c>
      <c r="H2325" s="1">
        <v>247.49164631057999</v>
      </c>
      <c r="I2325" s="1" t="s">
        <v>82701</v>
      </c>
      <c r="J2325" s="1" t="s">
        <v>82702</v>
      </c>
      <c r="K2325" s="1">
        <v>1</v>
      </c>
    </row>
    <row r="2326" spans="1:11" ht="15" x14ac:dyDescent="0.15">
      <c r="A2326" s="1" t="s">
        <v>73925</v>
      </c>
      <c r="B2326" s="1" t="s">
        <v>82703</v>
      </c>
      <c r="C2326" s="1">
        <v>1.08877</v>
      </c>
      <c r="D2326" s="1">
        <v>1.8601199999999999E-4</v>
      </c>
      <c r="E2326" s="2">
        <v>4.6918200000000001E-5</v>
      </c>
      <c r="F2326" s="1" t="s">
        <v>82704</v>
      </c>
      <c r="G2326" s="1" t="s">
        <v>77999</v>
      </c>
      <c r="H2326" s="1">
        <v>184.91833466360899</v>
      </c>
      <c r="I2326" s="1" t="s">
        <v>82705</v>
      </c>
      <c r="J2326" s="1" t="s">
        <v>82706</v>
      </c>
      <c r="K2326" s="1">
        <v>1</v>
      </c>
    </row>
    <row r="2327" spans="1:11" ht="15" x14ac:dyDescent="0.15">
      <c r="A2327" s="1" t="s">
        <v>73925</v>
      </c>
      <c r="B2327" s="1" t="s">
        <v>82707</v>
      </c>
      <c r="C2327" s="1">
        <v>1.08779</v>
      </c>
      <c r="D2327" s="1">
        <v>1.8601199999999999E-4</v>
      </c>
      <c r="E2327" s="2">
        <v>4.7286000000000001E-5</v>
      </c>
      <c r="F2327" s="1" t="s">
        <v>82708</v>
      </c>
      <c r="G2327" s="1" t="s">
        <v>74176</v>
      </c>
      <c r="H2327" s="1">
        <v>236.09198406163699</v>
      </c>
      <c r="I2327" s="1" t="s">
        <v>82709</v>
      </c>
      <c r="J2327" s="1" t="s">
        <v>82710</v>
      </c>
      <c r="K2327" s="1">
        <v>1</v>
      </c>
    </row>
    <row r="2328" spans="1:11" ht="15" x14ac:dyDescent="0.15">
      <c r="A2328" s="1" t="s">
        <v>73925</v>
      </c>
      <c r="B2328" s="1" t="s">
        <v>82711</v>
      </c>
      <c r="C2328" s="1">
        <v>1.0870899999999999</v>
      </c>
      <c r="D2328" s="1">
        <v>1.8601199999999999E-4</v>
      </c>
      <c r="E2328" s="2">
        <v>4.7549600000000003E-5</v>
      </c>
      <c r="F2328" s="1" t="s">
        <v>82712</v>
      </c>
      <c r="G2328" s="1" t="s">
        <v>82713</v>
      </c>
      <c r="H2328" s="1">
        <v>186.45635106650499</v>
      </c>
      <c r="I2328" s="1" t="s">
        <v>2282</v>
      </c>
      <c r="J2328" s="1" t="s">
        <v>2283</v>
      </c>
      <c r="K2328" s="1">
        <v>1</v>
      </c>
    </row>
    <row r="2329" spans="1:11" ht="15" x14ac:dyDescent="0.15">
      <c r="A2329" s="1" t="s">
        <v>73925</v>
      </c>
      <c r="B2329" s="1" t="s">
        <v>82714</v>
      </c>
      <c r="C2329" s="1">
        <v>1.0834900000000001</v>
      </c>
      <c r="D2329" s="1">
        <v>1.8601199999999999E-4</v>
      </c>
      <c r="E2329" s="2">
        <v>4.8931999999999998E-5</v>
      </c>
      <c r="F2329" s="1" t="s">
        <v>82715</v>
      </c>
      <c r="G2329" s="1" t="s">
        <v>82716</v>
      </c>
      <c r="H2329" s="1">
        <v>237.86019778894899</v>
      </c>
      <c r="I2329" s="1" t="s">
        <v>2453</v>
      </c>
      <c r="J2329" s="1" t="s">
        <v>82717</v>
      </c>
      <c r="K2329" s="1">
        <v>1</v>
      </c>
    </row>
    <row r="2330" spans="1:11" ht="15" x14ac:dyDescent="0.15">
      <c r="A2330" s="1" t="s">
        <v>73925</v>
      </c>
      <c r="B2330" s="1" t="s">
        <v>82718</v>
      </c>
      <c r="C2330" s="1">
        <v>1.08344</v>
      </c>
      <c r="D2330" s="1">
        <v>1.8601199999999999E-4</v>
      </c>
      <c r="E2330" s="2">
        <v>4.8955000000000001E-5</v>
      </c>
      <c r="F2330" s="1" t="s">
        <v>82719</v>
      </c>
      <c r="G2330" s="1" t="s">
        <v>81398</v>
      </c>
      <c r="H2330" s="1">
        <v>218.669615741477</v>
      </c>
      <c r="I2330" s="1" t="s">
        <v>82720</v>
      </c>
      <c r="J2330" s="1" t="s">
        <v>82721</v>
      </c>
      <c r="K2330" s="1">
        <v>1</v>
      </c>
    </row>
    <row r="2331" spans="1:11" ht="15" x14ac:dyDescent="0.15">
      <c r="A2331" s="1" t="s">
        <v>73925</v>
      </c>
      <c r="B2331" s="1" t="s">
        <v>82722</v>
      </c>
      <c r="C2331" s="1">
        <v>1.08108</v>
      </c>
      <c r="D2331" s="1">
        <v>1.8601199999999999E-4</v>
      </c>
      <c r="E2331" s="2">
        <v>4.98813E-5</v>
      </c>
      <c r="F2331" s="1" t="s">
        <v>82723</v>
      </c>
      <c r="G2331" s="1" t="s">
        <v>74739</v>
      </c>
      <c r="H2331" s="1">
        <v>196.595222214073</v>
      </c>
      <c r="I2331" s="1" t="s">
        <v>2188</v>
      </c>
      <c r="J2331" s="1" t="s">
        <v>2164</v>
      </c>
      <c r="K2331" s="1">
        <v>1</v>
      </c>
    </row>
    <row r="2332" spans="1:11" ht="15" x14ac:dyDescent="0.15">
      <c r="A2332" s="1" t="s">
        <v>73925</v>
      </c>
      <c r="B2332" s="1" t="s">
        <v>82724</v>
      </c>
      <c r="C2332" s="1">
        <v>1.0792900000000001</v>
      </c>
      <c r="D2332" s="1">
        <v>1.8601199999999999E-4</v>
      </c>
      <c r="E2332" s="2">
        <v>5.0596300000000002E-5</v>
      </c>
      <c r="F2332" s="1" t="s">
        <v>82725</v>
      </c>
      <c r="G2332" s="1" t="s">
        <v>82726</v>
      </c>
      <c r="H2332" s="1">
        <v>156.80386901704401</v>
      </c>
      <c r="I2332" s="1" t="s">
        <v>2909</v>
      </c>
      <c r="J2332" s="1" t="s">
        <v>2596</v>
      </c>
      <c r="K2332" s="1">
        <v>1</v>
      </c>
    </row>
    <row r="2333" spans="1:11" ht="15" x14ac:dyDescent="0.15">
      <c r="A2333" s="1" t="s">
        <v>73925</v>
      </c>
      <c r="B2333" s="1" t="s">
        <v>82727</v>
      </c>
      <c r="C2333" s="1">
        <v>1.07548</v>
      </c>
      <c r="D2333" s="1">
        <v>1.8601199999999999E-4</v>
      </c>
      <c r="E2333" s="2">
        <v>5.2157000000000002E-5</v>
      </c>
      <c r="F2333" s="1" t="s">
        <v>82728</v>
      </c>
      <c r="G2333" s="1" t="s">
        <v>77854</v>
      </c>
      <c r="H2333" s="1">
        <v>186.57218132788901</v>
      </c>
      <c r="I2333" s="1" t="s">
        <v>82729</v>
      </c>
      <c r="J2333" s="1" t="s">
        <v>82730</v>
      </c>
      <c r="K2333" s="1">
        <v>1</v>
      </c>
    </row>
    <row r="2334" spans="1:11" ht="15" x14ac:dyDescent="0.15">
      <c r="A2334" s="1" t="s">
        <v>73925</v>
      </c>
      <c r="B2334" s="1" t="s">
        <v>82731</v>
      </c>
      <c r="C2334" s="1">
        <v>1.0745400000000001</v>
      </c>
      <c r="D2334" s="1">
        <v>1.8601199999999999E-4</v>
      </c>
      <c r="E2334" s="2">
        <v>5.2547899999999999E-5</v>
      </c>
      <c r="F2334" s="1" t="s">
        <v>82732</v>
      </c>
      <c r="G2334" s="1" t="s">
        <v>77463</v>
      </c>
      <c r="H2334" s="1">
        <v>203.47449652092001</v>
      </c>
      <c r="I2334" s="1" t="s">
        <v>82733</v>
      </c>
      <c r="J2334" s="1" t="s">
        <v>82734</v>
      </c>
      <c r="K2334" s="1">
        <v>1</v>
      </c>
    </row>
    <row r="2335" spans="1:11" ht="15" x14ac:dyDescent="0.15">
      <c r="A2335" s="1" t="s">
        <v>73925</v>
      </c>
      <c r="B2335" s="1" t="s">
        <v>82735</v>
      </c>
      <c r="C2335" s="1">
        <v>1.0744899999999999</v>
      </c>
      <c r="D2335" s="1">
        <v>1.8601199999999999E-4</v>
      </c>
      <c r="E2335" s="2">
        <v>5.2567700000000002E-5</v>
      </c>
      <c r="F2335" s="1" t="s">
        <v>82736</v>
      </c>
      <c r="G2335" s="1" t="s">
        <v>74948</v>
      </c>
      <c r="H2335" s="1">
        <v>200.14957356341</v>
      </c>
      <c r="I2335" s="1" t="s">
        <v>3068</v>
      </c>
      <c r="J2335" s="1" t="s">
        <v>2275</v>
      </c>
      <c r="K2335" s="1">
        <v>1</v>
      </c>
    </row>
    <row r="2336" spans="1:11" ht="15" x14ac:dyDescent="0.15">
      <c r="A2336" s="1" t="s">
        <v>73925</v>
      </c>
      <c r="B2336" s="1" t="s">
        <v>82737</v>
      </c>
      <c r="C2336" s="1">
        <v>1.0740700000000001</v>
      </c>
      <c r="D2336" s="1">
        <v>1.8601199999999999E-4</v>
      </c>
      <c r="E2336" s="2">
        <v>5.2743700000000001E-5</v>
      </c>
      <c r="F2336" s="1" t="s">
        <v>82738</v>
      </c>
      <c r="G2336" s="1" t="s">
        <v>74176</v>
      </c>
      <c r="H2336" s="1">
        <v>313.16020746921299</v>
      </c>
      <c r="I2336" s="1" t="s">
        <v>82739</v>
      </c>
      <c r="J2336" s="1" t="s">
        <v>82740</v>
      </c>
      <c r="K2336" s="1">
        <v>1</v>
      </c>
    </row>
    <row r="2337" spans="1:11" ht="15" x14ac:dyDescent="0.15">
      <c r="A2337" s="1" t="s">
        <v>73925</v>
      </c>
      <c r="B2337" s="1" t="s">
        <v>82741</v>
      </c>
      <c r="C2337" s="1">
        <v>1.0723800000000001</v>
      </c>
      <c r="D2337" s="1">
        <v>1.8601199999999999E-4</v>
      </c>
      <c r="E2337" s="2">
        <v>5.3460900000000002E-5</v>
      </c>
      <c r="F2337" s="1" t="s">
        <v>82742</v>
      </c>
      <c r="G2337" s="1" t="s">
        <v>82743</v>
      </c>
      <c r="H2337" s="1">
        <v>210.45206013343901</v>
      </c>
      <c r="I2337" s="1" t="s">
        <v>82744</v>
      </c>
      <c r="J2337" s="1" t="s">
        <v>82745</v>
      </c>
      <c r="K2337" s="1">
        <v>1</v>
      </c>
    </row>
    <row r="2338" spans="1:11" ht="15" x14ac:dyDescent="0.15">
      <c r="A2338" s="1" t="s">
        <v>73925</v>
      </c>
      <c r="B2338" s="1" t="s">
        <v>82746</v>
      </c>
      <c r="C2338" s="1">
        <v>1.0723</v>
      </c>
      <c r="D2338" s="1">
        <v>1.8601199999999999E-4</v>
      </c>
      <c r="E2338" s="2">
        <v>5.3492300000000003E-5</v>
      </c>
      <c r="F2338" s="1" t="s">
        <v>82747</v>
      </c>
      <c r="G2338" s="1" t="s">
        <v>74861</v>
      </c>
      <c r="H2338" s="1">
        <v>180.986322886387</v>
      </c>
      <c r="I2338" s="1" t="s">
        <v>82748</v>
      </c>
      <c r="J2338" s="1" t="s">
        <v>82749</v>
      </c>
      <c r="K2338" s="1">
        <v>1</v>
      </c>
    </row>
    <row r="2339" spans="1:11" ht="15" x14ac:dyDescent="0.15">
      <c r="A2339" s="1" t="s">
        <v>73925</v>
      </c>
      <c r="B2339" s="1" t="s">
        <v>82750</v>
      </c>
      <c r="C2339" s="1">
        <v>1.07186</v>
      </c>
      <c r="D2339" s="1">
        <v>1.8601199999999999E-4</v>
      </c>
      <c r="E2339" s="2">
        <v>5.36794E-5</v>
      </c>
      <c r="F2339" s="1" t="s">
        <v>82751</v>
      </c>
      <c r="G2339" s="1" t="s">
        <v>77903</v>
      </c>
      <c r="H2339" s="1">
        <v>267.01209393801298</v>
      </c>
      <c r="I2339" s="1" t="s">
        <v>2592</v>
      </c>
      <c r="J2339" s="1" t="s">
        <v>2231</v>
      </c>
      <c r="K2339" s="1">
        <v>1</v>
      </c>
    </row>
    <row r="2340" spans="1:11" ht="15" x14ac:dyDescent="0.15">
      <c r="A2340" s="1" t="s">
        <v>73925</v>
      </c>
      <c r="B2340" s="1" t="s">
        <v>82752</v>
      </c>
      <c r="C2340" s="1">
        <v>1.0718099999999999</v>
      </c>
      <c r="D2340" s="1">
        <v>1.8601199999999999E-4</v>
      </c>
      <c r="E2340" s="2">
        <v>5.3703799999999999E-5</v>
      </c>
      <c r="F2340" s="1" t="s">
        <v>82753</v>
      </c>
      <c r="G2340" s="1" t="s">
        <v>78627</v>
      </c>
      <c r="H2340" s="1">
        <v>182.16995260518601</v>
      </c>
      <c r="I2340" s="1" t="s">
        <v>82754</v>
      </c>
      <c r="J2340" s="1" t="s">
        <v>82755</v>
      </c>
      <c r="K2340" s="1">
        <v>1</v>
      </c>
    </row>
    <row r="2341" spans="1:11" ht="15" x14ac:dyDescent="0.15">
      <c r="A2341" s="1" t="s">
        <v>73925</v>
      </c>
      <c r="B2341" s="1" t="s">
        <v>82756</v>
      </c>
      <c r="C2341" s="1">
        <v>1.0700499999999999</v>
      </c>
      <c r="D2341" s="1">
        <v>1.8601199999999999E-4</v>
      </c>
      <c r="E2341" s="2">
        <v>5.4460999999999999E-5</v>
      </c>
      <c r="F2341" s="1" t="s">
        <v>82757</v>
      </c>
      <c r="G2341" s="1" t="s">
        <v>75731</v>
      </c>
      <c r="H2341" s="1">
        <v>205.961495464346</v>
      </c>
      <c r="I2341" s="1" t="s">
        <v>82758</v>
      </c>
      <c r="J2341" s="1" t="s">
        <v>82759</v>
      </c>
      <c r="K2341" s="1">
        <v>1</v>
      </c>
    </row>
    <row r="2342" spans="1:11" ht="15" x14ac:dyDescent="0.15">
      <c r="A2342" s="1" t="s">
        <v>73925</v>
      </c>
      <c r="B2342" s="1" t="s">
        <v>82760</v>
      </c>
      <c r="C2342" s="1">
        <v>1.0691200000000001</v>
      </c>
      <c r="D2342" s="1">
        <v>1.8601199999999999E-4</v>
      </c>
      <c r="E2342" s="2">
        <v>5.48632E-5</v>
      </c>
      <c r="F2342" s="1" t="s">
        <v>82761</v>
      </c>
      <c r="G2342" s="1" t="s">
        <v>74094</v>
      </c>
      <c r="H2342" s="1">
        <v>193.08529383908001</v>
      </c>
      <c r="I2342" s="1" t="s">
        <v>82762</v>
      </c>
      <c r="J2342" s="1" t="s">
        <v>82763</v>
      </c>
      <c r="K2342" s="1">
        <v>1</v>
      </c>
    </row>
    <row r="2343" spans="1:11" ht="15" x14ac:dyDescent="0.15">
      <c r="A2343" s="1" t="s">
        <v>73925</v>
      </c>
      <c r="B2343" s="1" t="s">
        <v>82764</v>
      </c>
      <c r="C2343" s="1">
        <v>1.06904</v>
      </c>
      <c r="D2343" s="1">
        <v>1.8601199999999999E-4</v>
      </c>
      <c r="E2343" s="2">
        <v>5.4900500000000001E-5</v>
      </c>
      <c r="F2343" s="1" t="s">
        <v>82765</v>
      </c>
      <c r="G2343" s="1" t="s">
        <v>80810</v>
      </c>
      <c r="H2343" s="1">
        <v>212.64009892607999</v>
      </c>
      <c r="I2343" s="1" t="s">
        <v>82766</v>
      </c>
      <c r="J2343" s="1" t="s">
        <v>82767</v>
      </c>
      <c r="K2343" s="1">
        <v>1</v>
      </c>
    </row>
    <row r="2344" spans="1:11" ht="15" x14ac:dyDescent="0.15">
      <c r="A2344" s="1" t="s">
        <v>73925</v>
      </c>
      <c r="B2344" s="1" t="s">
        <v>82768</v>
      </c>
      <c r="C2344" s="1">
        <v>1.0681</v>
      </c>
      <c r="D2344" s="1">
        <v>1.8601199999999999E-4</v>
      </c>
      <c r="E2344" s="2">
        <v>5.5313799999999999E-5</v>
      </c>
      <c r="F2344" s="1" t="s">
        <v>82769</v>
      </c>
      <c r="G2344" s="1" t="s">
        <v>76154</v>
      </c>
      <c r="H2344" s="1">
        <v>258.65280922681001</v>
      </c>
      <c r="I2344" s="1" t="s">
        <v>82770</v>
      </c>
      <c r="J2344" s="1" t="s">
        <v>82771</v>
      </c>
      <c r="K2344" s="1">
        <v>1</v>
      </c>
    </row>
    <row r="2345" spans="1:11" ht="15" x14ac:dyDescent="0.15">
      <c r="A2345" s="1" t="s">
        <v>73925</v>
      </c>
      <c r="B2345" s="1" t="s">
        <v>82772</v>
      </c>
      <c r="C2345" s="1">
        <v>1.06684</v>
      </c>
      <c r="D2345" s="1">
        <v>1.8601199999999999E-4</v>
      </c>
      <c r="E2345" s="2">
        <v>5.5870299999999999E-5</v>
      </c>
      <c r="F2345" s="1" t="s">
        <v>82773</v>
      </c>
      <c r="G2345" s="1" t="s">
        <v>82774</v>
      </c>
      <c r="H2345" s="1">
        <v>220.78932292287101</v>
      </c>
      <c r="I2345" s="1" t="s">
        <v>82775</v>
      </c>
      <c r="J2345" s="1" t="s">
        <v>82776</v>
      </c>
      <c r="K2345" s="1">
        <v>1</v>
      </c>
    </row>
    <row r="2346" spans="1:11" ht="15" x14ac:dyDescent="0.15">
      <c r="A2346" s="1" t="s">
        <v>73925</v>
      </c>
      <c r="B2346" s="1" t="s">
        <v>82777</v>
      </c>
      <c r="C2346" s="1">
        <v>1.06677</v>
      </c>
      <c r="D2346" s="1">
        <v>1.8601199999999999E-4</v>
      </c>
      <c r="E2346" s="2">
        <v>5.58985E-5</v>
      </c>
      <c r="F2346" s="1" t="s">
        <v>82778</v>
      </c>
      <c r="G2346" s="1" t="s">
        <v>81215</v>
      </c>
      <c r="H2346" s="1">
        <v>213.83752154434299</v>
      </c>
      <c r="I2346" s="1" t="s">
        <v>7482</v>
      </c>
      <c r="J2346" s="1" t="s">
        <v>82779</v>
      </c>
      <c r="K2346" s="1">
        <v>1</v>
      </c>
    </row>
    <row r="2347" spans="1:11" ht="15" x14ac:dyDescent="0.15">
      <c r="A2347" s="1" t="s">
        <v>73925</v>
      </c>
      <c r="B2347" s="1" t="s">
        <v>82780</v>
      </c>
      <c r="C2347" s="1">
        <v>1.06593</v>
      </c>
      <c r="D2347" s="1">
        <v>1.8601199999999999E-4</v>
      </c>
      <c r="E2347" s="2">
        <v>5.6274299999999998E-5</v>
      </c>
      <c r="F2347" s="1" t="s">
        <v>82781</v>
      </c>
      <c r="G2347" s="1" t="s">
        <v>75581</v>
      </c>
      <c r="H2347" s="1">
        <v>229.364120150877</v>
      </c>
      <c r="I2347" s="1" t="s">
        <v>82782</v>
      </c>
      <c r="J2347" s="1" t="s">
        <v>82783</v>
      </c>
      <c r="K2347" s="1">
        <v>1</v>
      </c>
    </row>
    <row r="2348" spans="1:11" ht="15" x14ac:dyDescent="0.15">
      <c r="A2348" s="1" t="s">
        <v>73925</v>
      </c>
      <c r="B2348" s="1" t="s">
        <v>82784</v>
      </c>
      <c r="C2348" s="1">
        <v>1.0642</v>
      </c>
      <c r="D2348" s="1">
        <v>1.8601199999999999E-4</v>
      </c>
      <c r="E2348" s="2">
        <v>5.7054500000000001E-5</v>
      </c>
      <c r="F2348" s="1" t="s">
        <v>82785</v>
      </c>
      <c r="G2348" s="1" t="s">
        <v>74573</v>
      </c>
      <c r="H2348" s="1">
        <v>179.08947895038099</v>
      </c>
      <c r="I2348" s="1" t="s">
        <v>82786</v>
      </c>
      <c r="J2348" s="1" t="s">
        <v>82787</v>
      </c>
      <c r="K2348" s="1">
        <v>1</v>
      </c>
    </row>
    <row r="2349" spans="1:11" ht="15" x14ac:dyDescent="0.15">
      <c r="A2349" s="1" t="s">
        <v>73925</v>
      </c>
      <c r="B2349" s="1" t="s">
        <v>82788</v>
      </c>
      <c r="C2349" s="1">
        <v>1.0631900000000001</v>
      </c>
      <c r="D2349" s="1">
        <v>1.8601199999999999E-4</v>
      </c>
      <c r="E2349" s="2">
        <v>5.7516699999999998E-5</v>
      </c>
      <c r="F2349" s="1" t="s">
        <v>82789</v>
      </c>
      <c r="G2349" s="1" t="s">
        <v>82677</v>
      </c>
      <c r="H2349" s="1">
        <v>137.222249852316</v>
      </c>
      <c r="I2349" s="1" t="s">
        <v>3743</v>
      </c>
      <c r="J2349" s="1" t="s">
        <v>2283</v>
      </c>
      <c r="K2349" s="1">
        <v>1</v>
      </c>
    </row>
    <row r="2350" spans="1:11" ht="15" x14ac:dyDescent="0.15">
      <c r="A2350" s="1" t="s">
        <v>73925</v>
      </c>
      <c r="B2350" s="1" t="s">
        <v>82790</v>
      </c>
      <c r="C2350" s="1">
        <v>1.0611299999999999</v>
      </c>
      <c r="D2350" s="1">
        <v>1.8601199999999999E-4</v>
      </c>
      <c r="E2350" s="2">
        <v>5.8467300000000002E-5</v>
      </c>
      <c r="F2350" s="1" t="s">
        <v>82791</v>
      </c>
      <c r="G2350" s="1" t="s">
        <v>74555</v>
      </c>
      <c r="H2350" s="1">
        <v>163.25850439691399</v>
      </c>
      <c r="I2350" s="1" t="s">
        <v>82792</v>
      </c>
      <c r="J2350" s="1" t="s">
        <v>2607</v>
      </c>
      <c r="K2350" s="1">
        <v>1</v>
      </c>
    </row>
    <row r="2351" spans="1:11" ht="15" x14ac:dyDescent="0.15">
      <c r="A2351" s="1" t="s">
        <v>73925</v>
      </c>
      <c r="B2351" s="1" t="s">
        <v>82793</v>
      </c>
      <c r="C2351" s="1">
        <v>1.0600400000000001</v>
      </c>
      <c r="D2351" s="1">
        <v>1.8601199999999999E-4</v>
      </c>
      <c r="E2351" s="2">
        <v>5.8976900000000001E-5</v>
      </c>
      <c r="F2351" s="1" t="s">
        <v>82794</v>
      </c>
      <c r="G2351" s="1" t="s">
        <v>81789</v>
      </c>
      <c r="H2351" s="1">
        <v>118.64192554149</v>
      </c>
      <c r="I2351" s="1" t="s">
        <v>82795</v>
      </c>
      <c r="J2351" s="1" t="s">
        <v>82796</v>
      </c>
      <c r="K2351" s="1">
        <v>1</v>
      </c>
    </row>
    <row r="2352" spans="1:11" ht="15" x14ac:dyDescent="0.15">
      <c r="A2352" s="1" t="s">
        <v>73925</v>
      </c>
      <c r="B2352" s="1" t="s">
        <v>82797</v>
      </c>
      <c r="C2352" s="1">
        <v>1.05905</v>
      </c>
      <c r="D2352" s="1">
        <v>1.8601199999999999E-4</v>
      </c>
      <c r="E2352" s="2">
        <v>5.9444000000000002E-5</v>
      </c>
      <c r="F2352" s="1" t="s">
        <v>82798</v>
      </c>
      <c r="G2352" s="1" t="s">
        <v>82799</v>
      </c>
      <c r="H2352" s="1">
        <v>246.617293604233</v>
      </c>
      <c r="I2352" s="1" t="s">
        <v>82800</v>
      </c>
      <c r="J2352" s="1" t="s">
        <v>82801</v>
      </c>
      <c r="K2352" s="1">
        <v>1</v>
      </c>
    </row>
    <row r="2353" spans="1:11" ht="15" x14ac:dyDescent="0.15">
      <c r="A2353" s="1" t="s">
        <v>73925</v>
      </c>
      <c r="B2353" s="1" t="s">
        <v>82802</v>
      </c>
      <c r="C2353" s="1">
        <v>1.0589</v>
      </c>
      <c r="D2353" s="1">
        <v>1.8601199999999999E-4</v>
      </c>
      <c r="E2353" s="2">
        <v>5.9513299999999998E-5</v>
      </c>
      <c r="F2353" s="1" t="s">
        <v>82803</v>
      </c>
      <c r="G2353" s="1" t="s">
        <v>82315</v>
      </c>
      <c r="H2353" s="1">
        <v>233.226450246067</v>
      </c>
      <c r="I2353" s="1" t="s">
        <v>82804</v>
      </c>
      <c r="J2353" s="1" t="s">
        <v>82805</v>
      </c>
      <c r="K2353" s="1">
        <v>1</v>
      </c>
    </row>
    <row r="2354" spans="1:11" ht="15" x14ac:dyDescent="0.15">
      <c r="A2354" s="1" t="s">
        <v>73925</v>
      </c>
      <c r="B2354" s="1" t="s">
        <v>82806</v>
      </c>
      <c r="C2354" s="1">
        <v>1.05592</v>
      </c>
      <c r="D2354" s="1">
        <v>1.8601199999999999E-4</v>
      </c>
      <c r="E2354" s="2">
        <v>6.0942600000000002E-5</v>
      </c>
      <c r="F2354" s="1" t="s">
        <v>82807</v>
      </c>
      <c r="G2354" s="1" t="s">
        <v>82808</v>
      </c>
      <c r="H2354" s="1">
        <v>171.29808425726799</v>
      </c>
      <c r="I2354" s="1" t="s">
        <v>2254</v>
      </c>
      <c r="J2354" s="1" t="s">
        <v>2255</v>
      </c>
      <c r="K2354" s="1">
        <v>1</v>
      </c>
    </row>
    <row r="2355" spans="1:11" ht="15" x14ac:dyDescent="0.15">
      <c r="A2355" s="1" t="s">
        <v>73925</v>
      </c>
      <c r="B2355" s="1" t="s">
        <v>82809</v>
      </c>
      <c r="C2355" s="1">
        <v>1.05498</v>
      </c>
      <c r="D2355" s="1">
        <v>1.8601199999999999E-4</v>
      </c>
      <c r="E2355" s="2">
        <v>6.1402200000000006E-5</v>
      </c>
      <c r="F2355" s="1" t="s">
        <v>82810</v>
      </c>
      <c r="G2355" s="1" t="s">
        <v>82811</v>
      </c>
      <c r="H2355" s="1">
        <v>258.85092728337003</v>
      </c>
      <c r="I2355" s="1" t="s">
        <v>82812</v>
      </c>
      <c r="J2355" s="1" t="s">
        <v>82813</v>
      </c>
      <c r="K2355" s="1">
        <v>1</v>
      </c>
    </row>
    <row r="2356" spans="1:11" ht="15" x14ac:dyDescent="0.15">
      <c r="A2356" s="1" t="s">
        <v>73925</v>
      </c>
      <c r="B2356" s="1" t="s">
        <v>82814</v>
      </c>
      <c r="C2356" s="1">
        <v>1.05437</v>
      </c>
      <c r="D2356" s="1">
        <v>1.8601199999999999E-4</v>
      </c>
      <c r="E2356" s="2">
        <v>6.1701500000000005E-5</v>
      </c>
      <c r="F2356" s="1" t="s">
        <v>82815</v>
      </c>
      <c r="G2356" s="1" t="s">
        <v>82816</v>
      </c>
      <c r="H2356" s="1">
        <v>250.06127040632799</v>
      </c>
      <c r="I2356" s="1" t="s">
        <v>82817</v>
      </c>
      <c r="J2356" s="1" t="s">
        <v>82818</v>
      </c>
      <c r="K2356" s="1">
        <v>1</v>
      </c>
    </row>
    <row r="2357" spans="1:11" ht="15" x14ac:dyDescent="0.15">
      <c r="A2357" s="1" t="s">
        <v>73925</v>
      </c>
      <c r="B2357" s="1" t="s">
        <v>82819</v>
      </c>
      <c r="C2357" s="1">
        <v>1.05426</v>
      </c>
      <c r="D2357" s="1">
        <v>1.8601199999999999E-4</v>
      </c>
      <c r="E2357" s="2">
        <v>6.1752299999999995E-5</v>
      </c>
      <c r="F2357" s="1" t="s">
        <v>82820</v>
      </c>
      <c r="G2357" s="1" t="s">
        <v>73997</v>
      </c>
      <c r="H2357" s="1">
        <v>230.92336647236999</v>
      </c>
      <c r="I2357" s="1" t="s">
        <v>74607</v>
      </c>
      <c r="J2357" s="1" t="s">
        <v>82821</v>
      </c>
      <c r="K2357" s="1">
        <v>1</v>
      </c>
    </row>
    <row r="2358" spans="1:11" ht="15" x14ac:dyDescent="0.15">
      <c r="A2358" s="1" t="s">
        <v>73925</v>
      </c>
      <c r="B2358" s="1" t="s">
        <v>82822</v>
      </c>
      <c r="C2358" s="1">
        <v>1.05318</v>
      </c>
      <c r="D2358" s="1">
        <v>1.8601199999999999E-4</v>
      </c>
      <c r="E2358" s="2">
        <v>6.2285499999999999E-5</v>
      </c>
      <c r="F2358" s="1" t="s">
        <v>82823</v>
      </c>
      <c r="G2358" s="1" t="s">
        <v>81023</v>
      </c>
      <c r="H2358" s="1">
        <v>174.38914577280201</v>
      </c>
      <c r="I2358" s="1" t="s">
        <v>82824</v>
      </c>
      <c r="J2358" s="1" t="s">
        <v>82825</v>
      </c>
      <c r="K2358" s="1">
        <v>1</v>
      </c>
    </row>
    <row r="2359" spans="1:11" ht="15" x14ac:dyDescent="0.15">
      <c r="A2359" s="1" t="s">
        <v>73925</v>
      </c>
      <c r="B2359" s="1" t="s">
        <v>82826</v>
      </c>
      <c r="C2359" s="1">
        <v>1.05281</v>
      </c>
      <c r="D2359" s="1">
        <v>1.8601199999999999E-4</v>
      </c>
      <c r="E2359" s="2">
        <v>6.2470299999999997E-5</v>
      </c>
      <c r="F2359" s="1" t="s">
        <v>82827</v>
      </c>
      <c r="G2359" s="1" t="s">
        <v>82828</v>
      </c>
      <c r="H2359" s="1">
        <v>193.816703221041</v>
      </c>
      <c r="I2359" s="1" t="s">
        <v>82829</v>
      </c>
      <c r="J2359" s="1" t="s">
        <v>82830</v>
      </c>
      <c r="K2359" s="1">
        <v>1</v>
      </c>
    </row>
    <row r="2360" spans="1:11" ht="15" x14ac:dyDescent="0.15">
      <c r="A2360" s="1" t="s">
        <v>73925</v>
      </c>
      <c r="B2360" s="1" t="s">
        <v>82831</v>
      </c>
      <c r="C2360" s="1">
        <v>1.05281</v>
      </c>
      <c r="D2360" s="1">
        <v>1.8601199999999999E-4</v>
      </c>
      <c r="E2360" s="2">
        <v>6.2471099999999999E-5</v>
      </c>
      <c r="F2360" s="1" t="s">
        <v>82832</v>
      </c>
      <c r="G2360" s="1" t="s">
        <v>79619</v>
      </c>
      <c r="H2360" s="1">
        <v>196.559477744502</v>
      </c>
      <c r="I2360" s="1" t="s">
        <v>82833</v>
      </c>
      <c r="J2360" s="1" t="s">
        <v>82834</v>
      </c>
      <c r="K2360" s="1">
        <v>1</v>
      </c>
    </row>
    <row r="2361" spans="1:11" ht="15" x14ac:dyDescent="0.15">
      <c r="A2361" s="1" t="s">
        <v>73925</v>
      </c>
      <c r="B2361" s="1" t="s">
        <v>82835</v>
      </c>
      <c r="C2361" s="1">
        <v>1.0515699999999999</v>
      </c>
      <c r="D2361" s="1">
        <v>1.8601199999999999E-4</v>
      </c>
      <c r="E2361" s="2">
        <v>6.3091999999999998E-5</v>
      </c>
      <c r="F2361" s="1" t="s">
        <v>82836</v>
      </c>
      <c r="G2361" s="1" t="s">
        <v>74047</v>
      </c>
      <c r="H2361" s="1">
        <v>221.86098012693</v>
      </c>
      <c r="I2361" s="1" t="s">
        <v>82837</v>
      </c>
      <c r="J2361" s="1" t="s">
        <v>82838</v>
      </c>
      <c r="K2361" s="1">
        <v>1</v>
      </c>
    </row>
    <row r="2362" spans="1:11" ht="15" x14ac:dyDescent="0.15">
      <c r="A2362" s="1" t="s">
        <v>73925</v>
      </c>
      <c r="B2362" s="1" t="s">
        <v>82839</v>
      </c>
      <c r="C2362" s="1">
        <v>1.0470299999999999</v>
      </c>
      <c r="D2362" s="1">
        <v>1.8601199999999999E-4</v>
      </c>
      <c r="E2362" s="2">
        <v>6.5411899999999996E-5</v>
      </c>
      <c r="F2362" s="1" t="s">
        <v>82840</v>
      </c>
      <c r="G2362" s="1" t="s">
        <v>74047</v>
      </c>
      <c r="H2362" s="1">
        <v>189.60206571974899</v>
      </c>
      <c r="I2362" s="1" t="s">
        <v>16832</v>
      </c>
      <c r="J2362" s="1" t="s">
        <v>34761</v>
      </c>
      <c r="K2362" s="1">
        <v>1</v>
      </c>
    </row>
    <row r="2363" spans="1:11" ht="15" x14ac:dyDescent="0.15">
      <c r="A2363" s="1" t="s">
        <v>73925</v>
      </c>
      <c r="B2363" s="1" t="s">
        <v>82841</v>
      </c>
      <c r="C2363" s="1">
        <v>1.0469999999999999</v>
      </c>
      <c r="D2363" s="1">
        <v>1.8601199999999999E-4</v>
      </c>
      <c r="E2363" s="2">
        <v>6.5426300000000001E-5</v>
      </c>
      <c r="F2363" s="1" t="s">
        <v>82842</v>
      </c>
      <c r="G2363" s="1" t="s">
        <v>75421</v>
      </c>
      <c r="H2363" s="1">
        <v>194.602277664459</v>
      </c>
      <c r="I2363" s="1" t="s">
        <v>75422</v>
      </c>
      <c r="J2363" s="1" t="s">
        <v>82843</v>
      </c>
      <c r="K2363" s="1">
        <v>1</v>
      </c>
    </row>
    <row r="2364" spans="1:11" ht="15" x14ac:dyDescent="0.15">
      <c r="A2364" s="1" t="s">
        <v>73925</v>
      </c>
      <c r="B2364" s="1" t="s">
        <v>82844</v>
      </c>
      <c r="C2364" s="1">
        <v>1.04687</v>
      </c>
      <c r="D2364" s="1">
        <v>1.8601199999999999E-4</v>
      </c>
      <c r="E2364" s="2">
        <v>6.5494300000000001E-5</v>
      </c>
      <c r="F2364" s="1" t="s">
        <v>82845</v>
      </c>
      <c r="G2364" s="1" t="s">
        <v>75492</v>
      </c>
      <c r="H2364" s="1">
        <v>213.46056117235199</v>
      </c>
      <c r="I2364" s="1" t="s">
        <v>82846</v>
      </c>
      <c r="J2364" s="1" t="s">
        <v>82847</v>
      </c>
      <c r="K2364" s="1">
        <v>1</v>
      </c>
    </row>
    <row r="2365" spans="1:11" ht="15" x14ac:dyDescent="0.15">
      <c r="A2365" s="1" t="s">
        <v>73925</v>
      </c>
      <c r="B2365" s="1" t="s">
        <v>82848</v>
      </c>
      <c r="C2365" s="1">
        <v>1.04589</v>
      </c>
      <c r="D2365" s="1">
        <v>1.8601199999999999E-4</v>
      </c>
      <c r="E2365" s="2">
        <v>6.6009300000000005E-5</v>
      </c>
      <c r="F2365" s="1" t="s">
        <v>82849</v>
      </c>
      <c r="G2365" s="1" t="s">
        <v>76268</v>
      </c>
      <c r="H2365" s="1">
        <v>204.700989833595</v>
      </c>
      <c r="I2365" s="1" t="s">
        <v>20555</v>
      </c>
      <c r="J2365" s="1" t="s">
        <v>82850</v>
      </c>
      <c r="K2365" s="1">
        <v>1</v>
      </c>
    </row>
    <row r="2366" spans="1:11" ht="15" x14ac:dyDescent="0.15">
      <c r="A2366" s="1" t="s">
        <v>73925</v>
      </c>
      <c r="B2366" s="1" t="s">
        <v>82851</v>
      </c>
      <c r="C2366" s="1">
        <v>1.0450200000000001</v>
      </c>
      <c r="D2366" s="1">
        <v>1.8601199999999999E-4</v>
      </c>
      <c r="E2366" s="2">
        <v>6.6465100000000002E-5</v>
      </c>
      <c r="F2366" s="1" t="s">
        <v>82852</v>
      </c>
      <c r="G2366" s="1" t="s">
        <v>76577</v>
      </c>
      <c r="H2366" s="1">
        <v>252.07225214874899</v>
      </c>
      <c r="I2366" s="1" t="s">
        <v>82853</v>
      </c>
      <c r="J2366" s="1" t="s">
        <v>82854</v>
      </c>
      <c r="K2366" s="1">
        <v>1</v>
      </c>
    </row>
    <row r="2367" spans="1:11" ht="15" x14ac:dyDescent="0.15">
      <c r="A2367" s="1" t="s">
        <v>73925</v>
      </c>
      <c r="B2367" s="1" t="s">
        <v>82855</v>
      </c>
      <c r="C2367" s="1">
        <v>1.04434</v>
      </c>
      <c r="D2367" s="1">
        <v>1.8601199999999999E-4</v>
      </c>
      <c r="E2367" s="2">
        <v>6.6827099999999996E-5</v>
      </c>
      <c r="F2367" s="1" t="s">
        <v>82856</v>
      </c>
      <c r="G2367" s="1" t="s">
        <v>82857</v>
      </c>
      <c r="H2367" s="1">
        <v>209.06327157601399</v>
      </c>
      <c r="I2367" s="1" t="s">
        <v>2188</v>
      </c>
      <c r="J2367" s="1" t="s">
        <v>2164</v>
      </c>
      <c r="K2367" s="1">
        <v>1</v>
      </c>
    </row>
    <row r="2368" spans="1:11" ht="15" x14ac:dyDescent="0.15">
      <c r="A2368" s="1" t="s">
        <v>73925</v>
      </c>
      <c r="B2368" s="1" t="s">
        <v>82858</v>
      </c>
      <c r="C2368" s="1">
        <v>1.0438000000000001</v>
      </c>
      <c r="D2368" s="1">
        <v>1.8601199999999999E-4</v>
      </c>
      <c r="E2368" s="2">
        <v>6.7117400000000002E-5</v>
      </c>
      <c r="F2368" s="1" t="s">
        <v>82859</v>
      </c>
      <c r="G2368" s="1" t="s">
        <v>74401</v>
      </c>
      <c r="H2368" s="1">
        <v>208.43208052593999</v>
      </c>
      <c r="I2368" s="1" t="s">
        <v>82860</v>
      </c>
      <c r="J2368" s="1" t="s">
        <v>82861</v>
      </c>
      <c r="K2368" s="1">
        <v>1</v>
      </c>
    </row>
    <row r="2369" spans="1:11" ht="15" x14ac:dyDescent="0.15">
      <c r="A2369" s="1" t="s">
        <v>73925</v>
      </c>
      <c r="B2369" s="1" t="s">
        <v>82862</v>
      </c>
      <c r="C2369" s="1">
        <v>1.0431900000000001</v>
      </c>
      <c r="D2369" s="1">
        <v>1.8601199999999999E-4</v>
      </c>
      <c r="E2369" s="2">
        <v>6.74409E-5</v>
      </c>
      <c r="F2369" s="1" t="s">
        <v>82863</v>
      </c>
      <c r="G2369" s="1" t="s">
        <v>73974</v>
      </c>
      <c r="H2369" s="1">
        <v>251.34083711143501</v>
      </c>
      <c r="I2369" s="1" t="s">
        <v>7164</v>
      </c>
      <c r="J2369" s="1" t="s">
        <v>82864</v>
      </c>
      <c r="K2369" s="1">
        <v>1</v>
      </c>
    </row>
    <row r="2370" spans="1:11" ht="15" x14ac:dyDescent="0.15">
      <c r="A2370" s="1" t="s">
        <v>73925</v>
      </c>
      <c r="B2370" s="1" t="s">
        <v>82865</v>
      </c>
      <c r="C2370" s="1">
        <v>1.04254</v>
      </c>
      <c r="D2370" s="1">
        <v>1.8601199999999999E-4</v>
      </c>
      <c r="E2370" s="2">
        <v>6.7790899999999995E-5</v>
      </c>
      <c r="F2370" s="1" t="s">
        <v>82866</v>
      </c>
      <c r="G2370" s="1" t="s">
        <v>75804</v>
      </c>
      <c r="H2370" s="1">
        <v>215.35232130900499</v>
      </c>
      <c r="I2370" s="1" t="s">
        <v>82867</v>
      </c>
      <c r="J2370" s="1" t="s">
        <v>82868</v>
      </c>
      <c r="K2370" s="1">
        <v>1</v>
      </c>
    </row>
    <row r="2371" spans="1:11" ht="15" x14ac:dyDescent="0.15">
      <c r="A2371" s="1" t="s">
        <v>73925</v>
      </c>
      <c r="B2371" s="1" t="s">
        <v>82869</v>
      </c>
      <c r="C2371" s="1">
        <v>1.0412699999999999</v>
      </c>
      <c r="D2371" s="1">
        <v>1.8601199999999999E-4</v>
      </c>
      <c r="E2371" s="2">
        <v>6.8483699999999996E-5</v>
      </c>
      <c r="F2371" s="1" t="s">
        <v>82870</v>
      </c>
      <c r="G2371" s="1" t="s">
        <v>81266</v>
      </c>
      <c r="H2371" s="1">
        <v>166.08186026318</v>
      </c>
      <c r="I2371" s="1" t="s">
        <v>77251</v>
      </c>
      <c r="J2371" s="1" t="s">
        <v>2691</v>
      </c>
      <c r="K2371" s="1">
        <v>1</v>
      </c>
    </row>
    <row r="2372" spans="1:11" ht="15" x14ac:dyDescent="0.15">
      <c r="A2372" s="1" t="s">
        <v>73925</v>
      </c>
      <c r="B2372" s="1" t="s">
        <v>82871</v>
      </c>
      <c r="C2372" s="1">
        <v>1.04053</v>
      </c>
      <c r="D2372" s="1">
        <v>1.8601199999999999E-4</v>
      </c>
      <c r="E2372" s="2">
        <v>6.8888900000000004E-5</v>
      </c>
      <c r="F2372" s="1" t="s">
        <v>82872</v>
      </c>
      <c r="G2372" s="1" t="s">
        <v>82873</v>
      </c>
      <c r="H2372" s="1">
        <v>184.87206027891901</v>
      </c>
      <c r="I2372" s="1" t="s">
        <v>4205</v>
      </c>
      <c r="J2372" s="1" t="s">
        <v>82874</v>
      </c>
      <c r="K2372" s="1">
        <v>1</v>
      </c>
    </row>
    <row r="2373" spans="1:11" ht="15" x14ac:dyDescent="0.15">
      <c r="A2373" s="1" t="s">
        <v>73925</v>
      </c>
      <c r="B2373" s="1" t="s">
        <v>82875</v>
      </c>
      <c r="C2373" s="1">
        <v>1.0367999999999999</v>
      </c>
      <c r="D2373" s="1">
        <v>1.8601199999999999E-4</v>
      </c>
      <c r="E2373" s="2">
        <v>7.0961699999999995E-5</v>
      </c>
      <c r="F2373" s="1" t="s">
        <v>82876</v>
      </c>
      <c r="G2373" s="1" t="s">
        <v>76622</v>
      </c>
      <c r="H2373" s="1">
        <v>158.785187105152</v>
      </c>
      <c r="I2373" s="1" t="s">
        <v>82877</v>
      </c>
      <c r="J2373" s="1" t="s">
        <v>82878</v>
      </c>
      <c r="K2373" s="1">
        <v>1</v>
      </c>
    </row>
    <row r="2374" spans="1:11" ht="15" x14ac:dyDescent="0.15">
      <c r="A2374" s="1" t="s">
        <v>73925</v>
      </c>
      <c r="B2374" s="1" t="s">
        <v>82879</v>
      </c>
      <c r="C2374" s="1">
        <v>1.03535</v>
      </c>
      <c r="D2374" s="1">
        <v>1.8601199999999999E-4</v>
      </c>
      <c r="E2374" s="2">
        <v>7.1785699999999999E-5</v>
      </c>
      <c r="F2374" s="1" t="s">
        <v>82880</v>
      </c>
      <c r="G2374" s="1" t="s">
        <v>75845</v>
      </c>
      <c r="H2374" s="1">
        <v>223.01233107214301</v>
      </c>
      <c r="I2374" s="1" t="s">
        <v>82881</v>
      </c>
      <c r="J2374" s="1" t="s">
        <v>82882</v>
      </c>
      <c r="K2374" s="1">
        <v>1</v>
      </c>
    </row>
    <row r="2375" spans="1:11" ht="15" x14ac:dyDescent="0.15">
      <c r="A2375" s="1" t="s">
        <v>73925</v>
      </c>
      <c r="B2375" s="1" t="s">
        <v>82883</v>
      </c>
      <c r="C2375" s="1">
        <v>1.03532</v>
      </c>
      <c r="D2375" s="1">
        <v>1.8601199999999999E-4</v>
      </c>
      <c r="E2375" s="2">
        <v>7.1804599999999993E-5</v>
      </c>
      <c r="F2375" s="1" t="s">
        <v>82884</v>
      </c>
      <c r="G2375" s="1" t="s">
        <v>75100</v>
      </c>
      <c r="H2375" s="1">
        <v>229.457064036101</v>
      </c>
      <c r="I2375" s="1" t="s">
        <v>82885</v>
      </c>
      <c r="J2375" s="1" t="s">
        <v>82886</v>
      </c>
      <c r="K2375" s="1">
        <v>1</v>
      </c>
    </row>
    <row r="2376" spans="1:11" ht="15" x14ac:dyDescent="0.15">
      <c r="A2376" s="1" t="s">
        <v>73925</v>
      </c>
      <c r="B2376" s="1" t="s">
        <v>82887</v>
      </c>
      <c r="C2376" s="1">
        <v>1.0344500000000001</v>
      </c>
      <c r="D2376" s="1">
        <v>1.8601199999999999E-4</v>
      </c>
      <c r="E2376" s="2">
        <v>7.2303600000000003E-5</v>
      </c>
      <c r="F2376" s="1" t="s">
        <v>82888</v>
      </c>
      <c r="G2376" s="1" t="s">
        <v>81896</v>
      </c>
      <c r="H2376" s="1">
        <v>183.80621916489699</v>
      </c>
      <c r="I2376" s="1" t="s">
        <v>3720</v>
      </c>
      <c r="J2376" s="1" t="s">
        <v>2607</v>
      </c>
      <c r="K2376" s="1">
        <v>1</v>
      </c>
    </row>
    <row r="2377" spans="1:11" ht="15" x14ac:dyDescent="0.15">
      <c r="A2377" s="1" t="s">
        <v>73925</v>
      </c>
      <c r="B2377" s="1" t="s">
        <v>82889</v>
      </c>
      <c r="C2377" s="1">
        <v>1.0312600000000001</v>
      </c>
      <c r="D2377" s="1">
        <v>1.8601199999999999E-4</v>
      </c>
      <c r="E2377" s="2">
        <v>7.4164200000000004E-5</v>
      </c>
      <c r="F2377" s="1" t="s">
        <v>82890</v>
      </c>
      <c r="G2377" s="1" t="s">
        <v>76248</v>
      </c>
      <c r="H2377" s="1">
        <v>162.37816258137801</v>
      </c>
      <c r="I2377" s="1" t="s">
        <v>82891</v>
      </c>
      <c r="J2377" s="1" t="s">
        <v>82892</v>
      </c>
      <c r="K2377" s="1">
        <v>1</v>
      </c>
    </row>
    <row r="2378" spans="1:11" ht="15" x14ac:dyDescent="0.15">
      <c r="A2378" s="1" t="s">
        <v>73925</v>
      </c>
      <c r="B2378" s="1" t="s">
        <v>82893</v>
      </c>
      <c r="C2378" s="1">
        <v>1.02982</v>
      </c>
      <c r="D2378" s="1">
        <v>1.8601199999999999E-4</v>
      </c>
      <c r="E2378" s="2">
        <v>7.5015600000000001E-5</v>
      </c>
      <c r="F2378" s="1" t="s">
        <v>82894</v>
      </c>
      <c r="G2378" s="1" t="s">
        <v>504</v>
      </c>
      <c r="H2378" s="1">
        <v>194.45860328223</v>
      </c>
      <c r="I2378" s="1" t="s">
        <v>4465</v>
      </c>
      <c r="J2378" s="1" t="s">
        <v>82895</v>
      </c>
      <c r="K2378" s="1">
        <v>1</v>
      </c>
    </row>
    <row r="2379" spans="1:11" ht="15" x14ac:dyDescent="0.15">
      <c r="A2379" s="1" t="s">
        <v>73925</v>
      </c>
      <c r="B2379" s="1" t="s">
        <v>82896</v>
      </c>
      <c r="C2379" s="1">
        <v>1.0283899999999999</v>
      </c>
      <c r="D2379" s="1">
        <v>1.8601199999999999E-4</v>
      </c>
      <c r="E2379" s="2">
        <v>7.5874800000000001E-5</v>
      </c>
      <c r="F2379" s="1" t="s">
        <v>82897</v>
      </c>
      <c r="G2379" s="1" t="s">
        <v>82898</v>
      </c>
      <c r="H2379" s="1">
        <v>199.13164763409199</v>
      </c>
      <c r="I2379" s="1" t="s">
        <v>82899</v>
      </c>
      <c r="J2379" s="1" t="s">
        <v>82900</v>
      </c>
      <c r="K2379" s="1">
        <v>1</v>
      </c>
    </row>
    <row r="2380" spans="1:11" ht="15" x14ac:dyDescent="0.15">
      <c r="A2380" s="1" t="s">
        <v>73925</v>
      </c>
      <c r="B2380" s="1" t="s">
        <v>82901</v>
      </c>
      <c r="C2380" s="1">
        <v>1.02674</v>
      </c>
      <c r="D2380" s="1">
        <v>1.8601199999999999E-4</v>
      </c>
      <c r="E2380" s="2">
        <v>7.6876600000000002E-5</v>
      </c>
      <c r="F2380" s="1" t="s">
        <v>82902</v>
      </c>
      <c r="G2380" s="1" t="s">
        <v>82391</v>
      </c>
      <c r="H2380" s="1">
        <v>221.62144511292399</v>
      </c>
      <c r="I2380" s="1" t="s">
        <v>3461</v>
      </c>
      <c r="J2380" s="1" t="s">
        <v>3154</v>
      </c>
      <c r="K2380" s="1">
        <v>1</v>
      </c>
    </row>
    <row r="2381" spans="1:11" ht="15" x14ac:dyDescent="0.15">
      <c r="A2381" s="1" t="s">
        <v>73925</v>
      </c>
      <c r="B2381" s="1" t="s">
        <v>82903</v>
      </c>
      <c r="C2381" s="1">
        <v>1.0265299999999999</v>
      </c>
      <c r="D2381" s="1">
        <v>1.8601199999999999E-4</v>
      </c>
      <c r="E2381" s="2">
        <v>7.7007499999999998E-5</v>
      </c>
      <c r="F2381" s="1" t="s">
        <v>82904</v>
      </c>
      <c r="G2381" s="1" t="s">
        <v>82905</v>
      </c>
      <c r="H2381" s="1">
        <v>184.64307219097</v>
      </c>
      <c r="I2381" s="1" t="s">
        <v>4178</v>
      </c>
      <c r="J2381" s="1" t="s">
        <v>2283</v>
      </c>
      <c r="K2381" s="1">
        <v>1</v>
      </c>
    </row>
    <row r="2382" spans="1:11" ht="15" x14ac:dyDescent="0.15">
      <c r="A2382" s="1" t="s">
        <v>73925</v>
      </c>
      <c r="B2382" s="1" t="s">
        <v>82906</v>
      </c>
      <c r="C2382" s="1">
        <v>1.0263599999999999</v>
      </c>
      <c r="D2382" s="1">
        <v>1.8601199999999999E-4</v>
      </c>
      <c r="E2382" s="2">
        <v>7.7113200000000006E-5</v>
      </c>
      <c r="F2382" s="1" t="s">
        <v>82907</v>
      </c>
      <c r="G2382" s="1" t="s">
        <v>73948</v>
      </c>
      <c r="H2382" s="1">
        <v>216.244856234688</v>
      </c>
      <c r="I2382" s="1" t="s">
        <v>82908</v>
      </c>
      <c r="J2382" s="1" t="s">
        <v>82909</v>
      </c>
      <c r="K2382" s="1">
        <v>1</v>
      </c>
    </row>
    <row r="2383" spans="1:11" ht="15" x14ac:dyDescent="0.15">
      <c r="A2383" s="1" t="s">
        <v>73925</v>
      </c>
      <c r="B2383" s="1" t="s">
        <v>82910</v>
      </c>
      <c r="C2383" s="1">
        <v>1.0262800000000001</v>
      </c>
      <c r="D2383" s="1">
        <v>1.8601199999999999E-4</v>
      </c>
      <c r="E2383" s="2">
        <v>7.7162899999999999E-5</v>
      </c>
      <c r="F2383" s="1" t="s">
        <v>82911</v>
      </c>
      <c r="G2383" s="1" t="s">
        <v>75233</v>
      </c>
      <c r="H2383" s="1">
        <v>239.25546840461001</v>
      </c>
      <c r="I2383" s="1" t="s">
        <v>82912</v>
      </c>
      <c r="J2383" s="1" t="s">
        <v>82913</v>
      </c>
      <c r="K2383" s="1">
        <v>1</v>
      </c>
    </row>
    <row r="2384" spans="1:11" ht="15" x14ac:dyDescent="0.15">
      <c r="A2384" s="1" t="s">
        <v>73925</v>
      </c>
      <c r="B2384" s="1" t="s">
        <v>82914</v>
      </c>
      <c r="C2384" s="1">
        <v>1.02563</v>
      </c>
      <c r="D2384" s="1">
        <v>1.8601199999999999E-4</v>
      </c>
      <c r="E2384" s="2">
        <v>7.7559300000000001E-5</v>
      </c>
      <c r="F2384" s="1" t="s">
        <v>82915</v>
      </c>
      <c r="G2384" s="1" t="s">
        <v>74312</v>
      </c>
      <c r="H2384" s="1">
        <v>176.99279085085399</v>
      </c>
      <c r="I2384" s="1" t="s">
        <v>82916</v>
      </c>
      <c r="J2384" s="1" t="s">
        <v>82917</v>
      </c>
      <c r="K2384" s="1">
        <v>1</v>
      </c>
    </row>
    <row r="2385" spans="1:11" ht="15" x14ac:dyDescent="0.15">
      <c r="A2385" s="1" t="s">
        <v>73925</v>
      </c>
      <c r="B2385" s="1" t="s">
        <v>82918</v>
      </c>
      <c r="C2385" s="1">
        <v>1.0248600000000001</v>
      </c>
      <c r="D2385" s="1">
        <v>1.8601199999999999E-4</v>
      </c>
      <c r="E2385" s="2">
        <v>7.8040000000000005E-5</v>
      </c>
      <c r="F2385" s="1" t="s">
        <v>82919</v>
      </c>
      <c r="G2385" s="1" t="s">
        <v>77892</v>
      </c>
      <c r="H2385" s="1">
        <v>172.35125025002901</v>
      </c>
      <c r="I2385" s="1" t="s">
        <v>82920</v>
      </c>
      <c r="J2385" s="1" t="s">
        <v>82921</v>
      </c>
      <c r="K2385" s="1">
        <v>1</v>
      </c>
    </row>
    <row r="2386" spans="1:11" ht="15" x14ac:dyDescent="0.15">
      <c r="A2386" s="1" t="s">
        <v>73925</v>
      </c>
      <c r="B2386" s="1" t="s">
        <v>82922</v>
      </c>
      <c r="C2386" s="1">
        <v>1.02383</v>
      </c>
      <c r="D2386" s="1">
        <v>1.8601199999999999E-4</v>
      </c>
      <c r="E2386" s="2">
        <v>7.8683200000000006E-5</v>
      </c>
      <c r="F2386" s="1" t="s">
        <v>82923</v>
      </c>
      <c r="G2386" s="1" t="s">
        <v>82924</v>
      </c>
      <c r="H2386" s="1">
        <v>228.62707559676201</v>
      </c>
      <c r="I2386" s="1" t="s">
        <v>82925</v>
      </c>
      <c r="J2386" s="1" t="s">
        <v>82926</v>
      </c>
      <c r="K2386" s="1">
        <v>1</v>
      </c>
    </row>
    <row r="2387" spans="1:11" ht="15" x14ac:dyDescent="0.15">
      <c r="A2387" s="1" t="s">
        <v>73925</v>
      </c>
      <c r="B2387" s="1" t="s">
        <v>82927</v>
      </c>
      <c r="C2387" s="1">
        <v>1.02162</v>
      </c>
      <c r="D2387" s="1">
        <v>1.8601199999999999E-4</v>
      </c>
      <c r="E2387" s="2">
        <v>8.0075199999999995E-5</v>
      </c>
      <c r="F2387" s="1" t="s">
        <v>82928</v>
      </c>
      <c r="G2387" s="1" t="s">
        <v>82929</v>
      </c>
      <c r="H2387" s="1">
        <v>214.24996989715399</v>
      </c>
      <c r="I2387" s="1" t="s">
        <v>42715</v>
      </c>
      <c r="J2387" s="1" t="s">
        <v>82930</v>
      </c>
      <c r="K2387" s="1">
        <v>1</v>
      </c>
    </row>
    <row r="2388" spans="1:11" ht="15" x14ac:dyDescent="0.15">
      <c r="A2388" s="1" t="s">
        <v>73925</v>
      </c>
      <c r="B2388" s="1" t="s">
        <v>82931</v>
      </c>
      <c r="C2388" s="1">
        <v>1.0206599999999999</v>
      </c>
      <c r="D2388" s="1">
        <v>1.8601199999999999E-4</v>
      </c>
      <c r="E2388" s="2">
        <v>8.0689899999999995E-5</v>
      </c>
      <c r="F2388" s="1" t="s">
        <v>82932</v>
      </c>
      <c r="G2388" s="1" t="s">
        <v>79268</v>
      </c>
      <c r="H2388" s="1">
        <v>197.79683836893</v>
      </c>
      <c r="I2388" s="1" t="s">
        <v>2450</v>
      </c>
      <c r="J2388" s="1" t="s">
        <v>5816</v>
      </c>
      <c r="K2388" s="1">
        <v>1</v>
      </c>
    </row>
    <row r="2389" spans="1:11" ht="15" x14ac:dyDescent="0.15">
      <c r="A2389" s="1" t="s">
        <v>73925</v>
      </c>
      <c r="B2389" s="1" t="s">
        <v>82933</v>
      </c>
      <c r="C2389" s="1">
        <v>1.0202199999999999</v>
      </c>
      <c r="D2389" s="1">
        <v>1.8601199999999999E-4</v>
      </c>
      <c r="E2389" s="2">
        <v>8.0977500000000002E-5</v>
      </c>
      <c r="F2389" s="1" t="s">
        <v>82934</v>
      </c>
      <c r="G2389" s="1" t="s">
        <v>76855</v>
      </c>
      <c r="H2389" s="1">
        <v>203.110694679392</v>
      </c>
      <c r="I2389" s="1" t="s">
        <v>3575</v>
      </c>
      <c r="J2389" s="1" t="s">
        <v>82935</v>
      </c>
      <c r="K2389" s="1">
        <v>1</v>
      </c>
    </row>
    <row r="2390" spans="1:11" ht="15" x14ac:dyDescent="0.15">
      <c r="A2390" s="1" t="s">
        <v>73925</v>
      </c>
      <c r="B2390" s="1" t="s">
        <v>82936</v>
      </c>
      <c r="C2390" s="1">
        <v>1.0179400000000001</v>
      </c>
      <c r="D2390" s="1">
        <v>1.8601199999999999E-4</v>
      </c>
      <c r="E2390" s="2">
        <v>8.2458299999999996E-5</v>
      </c>
      <c r="F2390" s="1" t="s">
        <v>82937</v>
      </c>
      <c r="G2390" s="1" t="s">
        <v>73940</v>
      </c>
      <c r="H2390" s="1">
        <v>167.20855442485001</v>
      </c>
      <c r="I2390" s="1" t="s">
        <v>82938</v>
      </c>
      <c r="J2390" s="1" t="s">
        <v>82939</v>
      </c>
      <c r="K2390" s="1">
        <v>1</v>
      </c>
    </row>
    <row r="2391" spans="1:11" ht="15" x14ac:dyDescent="0.15">
      <c r="A2391" s="1" t="s">
        <v>73925</v>
      </c>
      <c r="B2391" s="1" t="s">
        <v>82940</v>
      </c>
      <c r="C2391" s="1">
        <v>1.0170999999999999</v>
      </c>
      <c r="D2391" s="1">
        <v>1.8601199999999999E-4</v>
      </c>
      <c r="E2391" s="2">
        <v>8.3013699999999994E-5</v>
      </c>
      <c r="F2391" s="1" t="s">
        <v>82941</v>
      </c>
      <c r="G2391" s="1" t="s">
        <v>74848</v>
      </c>
      <c r="H2391" s="1">
        <v>192.54971339716499</v>
      </c>
      <c r="I2391" s="1" t="s">
        <v>2188</v>
      </c>
      <c r="J2391" s="1" t="s">
        <v>2164</v>
      </c>
      <c r="K2391" s="1">
        <v>1</v>
      </c>
    </row>
    <row r="2392" spans="1:11" ht="15" x14ac:dyDescent="0.15">
      <c r="A2392" s="1" t="s">
        <v>73925</v>
      </c>
      <c r="B2392" s="1" t="s">
        <v>82942</v>
      </c>
      <c r="C2392" s="1">
        <v>1.01681</v>
      </c>
      <c r="D2392" s="1">
        <v>1.8601199999999999E-4</v>
      </c>
      <c r="E2392" s="2">
        <v>8.3200299999999997E-5</v>
      </c>
      <c r="F2392" s="1" t="s">
        <v>82943</v>
      </c>
      <c r="G2392" s="1" t="s">
        <v>74752</v>
      </c>
      <c r="H2392" s="1">
        <v>216.903995012482</v>
      </c>
      <c r="I2392" s="1" t="s">
        <v>82944</v>
      </c>
      <c r="J2392" s="1" t="s">
        <v>82945</v>
      </c>
      <c r="K2392" s="1">
        <v>1</v>
      </c>
    </row>
    <row r="2393" spans="1:11" ht="15" x14ac:dyDescent="0.15">
      <c r="A2393" s="1" t="s">
        <v>73925</v>
      </c>
      <c r="B2393" s="1" t="s">
        <v>82946</v>
      </c>
      <c r="C2393" s="1">
        <v>1.0164599999999999</v>
      </c>
      <c r="D2393" s="1">
        <v>1.8601199999999999E-4</v>
      </c>
      <c r="E2393" s="2">
        <v>8.3437199999999995E-5</v>
      </c>
      <c r="F2393" s="1" t="s">
        <v>82947</v>
      </c>
      <c r="G2393" s="1" t="s">
        <v>82948</v>
      </c>
      <c r="H2393" s="1">
        <v>168.29811583378901</v>
      </c>
      <c r="I2393" s="1" t="s">
        <v>3157</v>
      </c>
      <c r="J2393" s="1" t="s">
        <v>82949</v>
      </c>
      <c r="K2393" s="1">
        <v>1</v>
      </c>
    </row>
    <row r="2394" spans="1:11" ht="15" x14ac:dyDescent="0.15">
      <c r="A2394" s="1" t="s">
        <v>73925</v>
      </c>
      <c r="B2394" s="1" t="s">
        <v>82950</v>
      </c>
      <c r="C2394" s="1">
        <v>1.0163899999999999</v>
      </c>
      <c r="D2394" s="1">
        <v>1.8601199999999999E-4</v>
      </c>
      <c r="E2394" s="2">
        <v>8.3478499999999997E-5</v>
      </c>
      <c r="F2394" s="1" t="s">
        <v>82951</v>
      </c>
      <c r="G2394" s="1" t="s">
        <v>74312</v>
      </c>
      <c r="H2394" s="1">
        <v>225.699397760605</v>
      </c>
      <c r="I2394" s="1" t="s">
        <v>26583</v>
      </c>
      <c r="J2394" s="1" t="s">
        <v>82952</v>
      </c>
      <c r="K2394" s="1">
        <v>1</v>
      </c>
    </row>
    <row r="2395" spans="1:11" ht="15" x14ac:dyDescent="0.15">
      <c r="A2395" s="1" t="s">
        <v>73925</v>
      </c>
      <c r="B2395" s="1" t="s">
        <v>82953</v>
      </c>
      <c r="C2395" s="1">
        <v>1.0162199999999999</v>
      </c>
      <c r="D2395" s="1">
        <v>1.8601199999999999E-4</v>
      </c>
      <c r="E2395" s="2">
        <v>8.3593100000000004E-5</v>
      </c>
      <c r="F2395" s="1" t="s">
        <v>82954</v>
      </c>
      <c r="G2395" s="1" t="s">
        <v>82955</v>
      </c>
      <c r="H2395" s="1">
        <v>214.44730259607101</v>
      </c>
      <c r="I2395" s="1" t="s">
        <v>82956</v>
      </c>
      <c r="J2395" s="1" t="s">
        <v>82957</v>
      </c>
      <c r="K2395" s="1">
        <v>1</v>
      </c>
    </row>
    <row r="2396" spans="1:11" ht="15" x14ac:dyDescent="0.15">
      <c r="A2396" s="1" t="s">
        <v>73925</v>
      </c>
      <c r="B2396" s="1" t="s">
        <v>82958</v>
      </c>
      <c r="C2396" s="1">
        <v>1.0160199999999999</v>
      </c>
      <c r="D2396" s="1">
        <v>1.8601199999999999E-4</v>
      </c>
      <c r="E2396" s="2">
        <v>8.3727399999999994E-5</v>
      </c>
      <c r="F2396" s="1" t="s">
        <v>82959</v>
      </c>
      <c r="G2396" s="1" t="s">
        <v>73928</v>
      </c>
      <c r="H2396" s="1">
        <v>197.18026504084401</v>
      </c>
      <c r="I2396" s="1" t="s">
        <v>74501</v>
      </c>
      <c r="J2396" s="1" t="s">
        <v>2306</v>
      </c>
      <c r="K2396" s="1">
        <v>1</v>
      </c>
    </row>
    <row r="2397" spans="1:11" ht="15" x14ac:dyDescent="0.15">
      <c r="A2397" s="1" t="s">
        <v>73925</v>
      </c>
      <c r="B2397" s="1" t="s">
        <v>82960</v>
      </c>
      <c r="C2397" s="1">
        <v>1.0151699999999999</v>
      </c>
      <c r="D2397" s="1">
        <v>1.8601199999999999E-4</v>
      </c>
      <c r="E2397" s="2">
        <v>8.4296199999999994E-5</v>
      </c>
      <c r="F2397" s="1" t="s">
        <v>82961</v>
      </c>
      <c r="G2397" s="1" t="s">
        <v>81043</v>
      </c>
      <c r="H2397" s="1">
        <v>261.41408387033403</v>
      </c>
      <c r="I2397" s="1" t="s">
        <v>82962</v>
      </c>
      <c r="J2397" s="1" t="s">
        <v>82963</v>
      </c>
      <c r="K2397" s="1">
        <v>1</v>
      </c>
    </row>
    <row r="2398" spans="1:11" ht="15" x14ac:dyDescent="0.15">
      <c r="A2398" s="1" t="s">
        <v>73925</v>
      </c>
      <c r="B2398" s="1" t="s">
        <v>82964</v>
      </c>
      <c r="C2398" s="1">
        <v>1.0140899999999999</v>
      </c>
      <c r="D2398" s="1">
        <v>1.8601199999999999E-4</v>
      </c>
      <c r="E2398" s="2">
        <v>8.5020900000000005E-5</v>
      </c>
      <c r="F2398" s="1" t="s">
        <v>82965</v>
      </c>
      <c r="G2398" s="1" t="s">
        <v>78579</v>
      </c>
      <c r="H2398" s="1">
        <v>225.62282759501801</v>
      </c>
      <c r="I2398" s="1" t="s">
        <v>8005</v>
      </c>
      <c r="J2398" s="1" t="s">
        <v>82966</v>
      </c>
      <c r="K2398" s="1">
        <v>1</v>
      </c>
    </row>
    <row r="2399" spans="1:11" ht="15" x14ac:dyDescent="0.15">
      <c r="A2399" s="1" t="s">
        <v>73925</v>
      </c>
      <c r="B2399" s="1" t="s">
        <v>82967</v>
      </c>
      <c r="C2399" s="1">
        <v>1.0140800000000001</v>
      </c>
      <c r="D2399" s="1">
        <v>1.8601199999999999E-4</v>
      </c>
      <c r="E2399" s="2">
        <v>8.5033100000000004E-5</v>
      </c>
      <c r="F2399" s="1" t="s">
        <v>82968</v>
      </c>
      <c r="G2399" s="1" t="s">
        <v>78691</v>
      </c>
      <c r="H2399" s="1">
        <v>199.44647164318201</v>
      </c>
      <c r="I2399" s="1" t="s">
        <v>82969</v>
      </c>
      <c r="J2399" s="1" t="s">
        <v>82970</v>
      </c>
      <c r="K2399" s="1">
        <v>1</v>
      </c>
    </row>
    <row r="2400" spans="1:11" ht="15" x14ac:dyDescent="0.15">
      <c r="A2400" s="1" t="s">
        <v>73925</v>
      </c>
      <c r="B2400" s="1" t="s">
        <v>82971</v>
      </c>
      <c r="C2400" s="1">
        <v>1.0129600000000001</v>
      </c>
      <c r="D2400" s="1">
        <v>1.8601199999999999E-4</v>
      </c>
      <c r="E2400" s="2">
        <v>8.5793599999999998E-5</v>
      </c>
      <c r="F2400" s="1" t="s">
        <v>82972</v>
      </c>
      <c r="G2400" s="1" t="s">
        <v>74321</v>
      </c>
      <c r="H2400" s="1">
        <v>171.29894114423001</v>
      </c>
      <c r="I2400" s="1" t="s">
        <v>82973</v>
      </c>
      <c r="J2400" s="1" t="s">
        <v>82974</v>
      </c>
      <c r="K2400" s="1">
        <v>1</v>
      </c>
    </row>
    <row r="2401" spans="1:11" ht="15" x14ac:dyDescent="0.15">
      <c r="A2401" s="1" t="s">
        <v>73925</v>
      </c>
      <c r="B2401" s="1" t="s">
        <v>82975</v>
      </c>
      <c r="C2401" s="1">
        <v>1.01156</v>
      </c>
      <c r="D2401" s="1">
        <v>1.8601199999999999E-4</v>
      </c>
      <c r="E2401" s="2">
        <v>8.6754299999999997E-5</v>
      </c>
      <c r="F2401" s="1" t="s">
        <v>82976</v>
      </c>
      <c r="G2401" s="1" t="s">
        <v>77125</v>
      </c>
      <c r="H2401" s="1">
        <v>243.64873055242501</v>
      </c>
      <c r="I2401" s="1" t="s">
        <v>2864</v>
      </c>
      <c r="J2401" s="1" t="s">
        <v>2262</v>
      </c>
      <c r="K2401" s="1">
        <v>1</v>
      </c>
    </row>
    <row r="2402" spans="1:11" ht="15" x14ac:dyDescent="0.15">
      <c r="A2402" s="1" t="s">
        <v>73925</v>
      </c>
      <c r="B2402" s="1" t="s">
        <v>82977</v>
      </c>
      <c r="C2402" s="1">
        <v>1.01152</v>
      </c>
      <c r="D2402" s="1">
        <v>1.8601199999999999E-4</v>
      </c>
      <c r="E2402" s="2">
        <v>8.6781999999999997E-5</v>
      </c>
      <c r="F2402" s="1" t="s">
        <v>82978</v>
      </c>
      <c r="G2402" s="1" t="s">
        <v>82979</v>
      </c>
      <c r="H2402" s="1">
        <v>191.66226463053201</v>
      </c>
      <c r="I2402" s="1" t="s">
        <v>2328</v>
      </c>
      <c r="J2402" s="1" t="s">
        <v>2164</v>
      </c>
      <c r="K2402" s="1">
        <v>1</v>
      </c>
    </row>
    <row r="2403" spans="1:11" ht="15" x14ac:dyDescent="0.15">
      <c r="A2403" s="1" t="s">
        <v>73925</v>
      </c>
      <c r="B2403" s="1" t="s">
        <v>82980</v>
      </c>
      <c r="C2403" s="1">
        <v>1.01092</v>
      </c>
      <c r="D2403" s="1">
        <v>1.8601199999999999E-4</v>
      </c>
      <c r="E2403" s="2">
        <v>8.7197800000000001E-5</v>
      </c>
      <c r="F2403" s="1" t="s">
        <v>82981</v>
      </c>
      <c r="G2403" s="1" t="s">
        <v>77581</v>
      </c>
      <c r="H2403" s="1">
        <v>165.63694475828899</v>
      </c>
      <c r="I2403" s="1" t="s">
        <v>82982</v>
      </c>
      <c r="J2403" s="1" t="s">
        <v>82983</v>
      </c>
      <c r="K2403" s="1">
        <v>1</v>
      </c>
    </row>
    <row r="2404" spans="1:11" ht="15" x14ac:dyDescent="0.15">
      <c r="A2404" s="1" t="s">
        <v>73925</v>
      </c>
      <c r="B2404" s="1" t="s">
        <v>82984</v>
      </c>
      <c r="C2404" s="1">
        <v>1.0108299999999999</v>
      </c>
      <c r="D2404" s="1">
        <v>1.8601199999999999E-4</v>
      </c>
      <c r="E2404" s="2">
        <v>8.7257799999999997E-5</v>
      </c>
      <c r="F2404" s="1" t="s">
        <v>82985</v>
      </c>
      <c r="G2404" s="1" t="s">
        <v>80351</v>
      </c>
      <c r="H2404" s="1">
        <v>214.777110828969</v>
      </c>
      <c r="I2404" s="1" t="s">
        <v>82986</v>
      </c>
      <c r="J2404" s="1" t="s">
        <v>82987</v>
      </c>
      <c r="K2404" s="1">
        <v>1</v>
      </c>
    </row>
    <row r="2405" spans="1:11" ht="15" x14ac:dyDescent="0.15">
      <c r="A2405" s="1" t="s">
        <v>73925</v>
      </c>
      <c r="B2405" s="1" t="s">
        <v>82988</v>
      </c>
      <c r="C2405" s="1">
        <v>1.01075</v>
      </c>
      <c r="D2405" s="1">
        <v>1.8601199999999999E-4</v>
      </c>
      <c r="E2405" s="2">
        <v>8.7311800000000007E-5</v>
      </c>
      <c r="F2405" s="1" t="s">
        <v>82989</v>
      </c>
      <c r="G2405" s="1" t="s">
        <v>82990</v>
      </c>
      <c r="H2405" s="1">
        <v>217.34500778276899</v>
      </c>
      <c r="I2405" s="1" t="s">
        <v>82991</v>
      </c>
      <c r="J2405" s="1" t="s">
        <v>82992</v>
      </c>
      <c r="K2405" s="1">
        <v>1</v>
      </c>
    </row>
    <row r="2406" spans="1:11" ht="15" x14ac:dyDescent="0.15">
      <c r="A2406" s="1" t="s">
        <v>73925</v>
      </c>
      <c r="B2406" s="1" t="s">
        <v>82993</v>
      </c>
      <c r="C2406" s="1">
        <v>1.00858</v>
      </c>
      <c r="D2406" s="1">
        <v>1.8601199999999999E-4</v>
      </c>
      <c r="E2406" s="2">
        <v>8.8834999999999999E-5</v>
      </c>
      <c r="F2406" s="1" t="s">
        <v>82994</v>
      </c>
      <c r="G2406" s="1" t="s">
        <v>82995</v>
      </c>
      <c r="H2406" s="1">
        <v>228.90911181231601</v>
      </c>
      <c r="I2406" s="1" t="s">
        <v>82996</v>
      </c>
      <c r="J2406" s="1" t="s">
        <v>82997</v>
      </c>
      <c r="K2406" s="1">
        <v>1</v>
      </c>
    </row>
    <row r="2407" spans="1:11" ht="15" x14ac:dyDescent="0.15">
      <c r="A2407" s="1" t="s">
        <v>73925</v>
      </c>
      <c r="B2407" s="1" t="s">
        <v>82998</v>
      </c>
      <c r="C2407" s="1">
        <v>1.0085</v>
      </c>
      <c r="D2407" s="1">
        <v>1.8601199999999999E-4</v>
      </c>
      <c r="E2407" s="2">
        <v>8.8894599999999994E-5</v>
      </c>
      <c r="F2407" s="1" t="s">
        <v>82999</v>
      </c>
      <c r="G2407" s="1" t="s">
        <v>74103</v>
      </c>
      <c r="H2407" s="1">
        <v>226.556518990981</v>
      </c>
      <c r="I2407" s="1" t="s">
        <v>81484</v>
      </c>
      <c r="J2407" s="1" t="s">
        <v>83000</v>
      </c>
      <c r="K2407" s="1">
        <v>1</v>
      </c>
    </row>
    <row r="2408" spans="1:11" ht="15" x14ac:dyDescent="0.15">
      <c r="A2408" s="1" t="s">
        <v>73925</v>
      </c>
      <c r="B2408" s="1" t="s">
        <v>83001</v>
      </c>
      <c r="C2408" s="1">
        <v>1.0084200000000001</v>
      </c>
      <c r="D2408" s="1">
        <v>1.8601199999999999E-4</v>
      </c>
      <c r="E2408" s="2">
        <v>8.8948899999999998E-5</v>
      </c>
      <c r="F2408" s="1" t="s">
        <v>83002</v>
      </c>
      <c r="G2408" s="1" t="s">
        <v>77701</v>
      </c>
      <c r="H2408" s="1">
        <v>178.66903112321199</v>
      </c>
      <c r="I2408" s="1" t="s">
        <v>83003</v>
      </c>
      <c r="J2408" s="1" t="s">
        <v>83004</v>
      </c>
      <c r="K2408" s="1">
        <v>1</v>
      </c>
    </row>
    <row r="2409" spans="1:11" ht="15" x14ac:dyDescent="0.15">
      <c r="A2409" s="1" t="s">
        <v>73925</v>
      </c>
      <c r="B2409" s="1" t="s">
        <v>83005</v>
      </c>
      <c r="C2409" s="1">
        <v>1.0082500000000001</v>
      </c>
      <c r="D2409" s="1">
        <v>1.8601199999999999E-4</v>
      </c>
      <c r="E2409" s="2">
        <v>8.9068100000000002E-5</v>
      </c>
      <c r="F2409" s="1" t="s">
        <v>83006</v>
      </c>
      <c r="G2409" s="1" t="s">
        <v>73952</v>
      </c>
      <c r="H2409" s="1">
        <v>212.92748114370499</v>
      </c>
      <c r="I2409" s="1" t="s">
        <v>7164</v>
      </c>
      <c r="J2409" s="1" t="s">
        <v>83007</v>
      </c>
      <c r="K2409" s="1">
        <v>1</v>
      </c>
    </row>
    <row r="2410" spans="1:11" ht="15" x14ac:dyDescent="0.15">
      <c r="A2410" s="1" t="s">
        <v>73925</v>
      </c>
      <c r="B2410" s="1" t="s">
        <v>83008</v>
      </c>
      <c r="C2410" s="1">
        <v>1.00709</v>
      </c>
      <c r="D2410" s="1">
        <v>1.8601199999999999E-4</v>
      </c>
      <c r="E2410" s="2">
        <v>8.9892699999999994E-5</v>
      </c>
      <c r="F2410" s="1" t="s">
        <v>83009</v>
      </c>
      <c r="G2410" s="1" t="s">
        <v>83010</v>
      </c>
      <c r="H2410" s="1">
        <v>211.63016741857501</v>
      </c>
      <c r="I2410" s="1" t="s">
        <v>2188</v>
      </c>
      <c r="J2410" s="1" t="s">
        <v>2164</v>
      </c>
      <c r="K2410" s="1">
        <v>1</v>
      </c>
    </row>
    <row r="2411" spans="1:11" ht="15" x14ac:dyDescent="0.15">
      <c r="A2411" s="1" t="s">
        <v>73925</v>
      </c>
      <c r="B2411" s="1" t="s">
        <v>83011</v>
      </c>
      <c r="C2411" s="1">
        <v>1.0069600000000001</v>
      </c>
      <c r="D2411" s="1">
        <v>1.8601199999999999E-4</v>
      </c>
      <c r="E2411" s="2">
        <v>8.9990599999999999E-5</v>
      </c>
      <c r="F2411" s="1" t="s">
        <v>83012</v>
      </c>
      <c r="G2411" s="1" t="s">
        <v>76330</v>
      </c>
      <c r="H2411" s="1">
        <v>244.26688928959399</v>
      </c>
      <c r="I2411" s="1" t="s">
        <v>83013</v>
      </c>
      <c r="J2411" s="1" t="s">
        <v>83014</v>
      </c>
      <c r="K2411" s="1">
        <v>1</v>
      </c>
    </row>
    <row r="2412" spans="1:11" ht="15" x14ac:dyDescent="0.15">
      <c r="A2412" s="1" t="s">
        <v>73925</v>
      </c>
      <c r="B2412" s="1" t="s">
        <v>83015</v>
      </c>
      <c r="C2412" s="1">
        <v>1.00624</v>
      </c>
      <c r="D2412" s="1">
        <v>1.8601199999999999E-4</v>
      </c>
      <c r="E2412" s="2">
        <v>9.0505899999999997E-5</v>
      </c>
      <c r="F2412" s="1" t="s">
        <v>83016</v>
      </c>
      <c r="G2412" s="1" t="s">
        <v>83017</v>
      </c>
      <c r="H2412" s="1">
        <v>188.63839370819301</v>
      </c>
      <c r="I2412" s="1" t="s">
        <v>2909</v>
      </c>
      <c r="J2412" s="1" t="s">
        <v>2596</v>
      </c>
      <c r="K2412" s="1">
        <v>1</v>
      </c>
    </row>
    <row r="2413" spans="1:11" ht="15" x14ac:dyDescent="0.15">
      <c r="A2413" s="1" t="s">
        <v>73925</v>
      </c>
      <c r="B2413" s="1" t="s">
        <v>83018</v>
      </c>
      <c r="C2413" s="1">
        <v>1.0061800000000001</v>
      </c>
      <c r="D2413" s="1">
        <v>1.8601199999999999E-4</v>
      </c>
      <c r="E2413" s="2">
        <v>9.0550799999999994E-5</v>
      </c>
      <c r="F2413" s="1" t="s">
        <v>83019</v>
      </c>
      <c r="G2413" s="1" t="s">
        <v>75686</v>
      </c>
      <c r="H2413" s="1">
        <v>221.020522296834</v>
      </c>
      <c r="I2413" s="1" t="s">
        <v>75687</v>
      </c>
      <c r="J2413" s="1" t="s">
        <v>83020</v>
      </c>
      <c r="K2413" s="1">
        <v>1</v>
      </c>
    </row>
    <row r="2414" spans="1:11" ht="15" x14ac:dyDescent="0.15">
      <c r="A2414" s="1" t="s">
        <v>73925</v>
      </c>
      <c r="B2414" s="1" t="s">
        <v>83021</v>
      </c>
      <c r="C2414" s="1">
        <v>1.0051000000000001</v>
      </c>
      <c r="D2414" s="1">
        <v>1.8601199999999999E-4</v>
      </c>
      <c r="E2414" s="2">
        <v>9.1330300000000002E-5</v>
      </c>
      <c r="F2414" s="1" t="s">
        <v>83022</v>
      </c>
      <c r="G2414" s="1" t="s">
        <v>83023</v>
      </c>
      <c r="H2414" s="1">
        <v>184.994019213992</v>
      </c>
      <c r="I2414" s="1" t="s">
        <v>2909</v>
      </c>
      <c r="J2414" s="1" t="s">
        <v>2596</v>
      </c>
      <c r="K2414" s="1">
        <v>1</v>
      </c>
    </row>
    <row r="2415" spans="1:11" ht="15" x14ac:dyDescent="0.15">
      <c r="A2415" s="1" t="s">
        <v>73925</v>
      </c>
      <c r="B2415" s="1" t="s">
        <v>83024</v>
      </c>
      <c r="C2415" s="1">
        <v>1.00488</v>
      </c>
      <c r="D2415" s="1">
        <v>1.8601199999999999E-4</v>
      </c>
      <c r="E2415" s="2">
        <v>9.1491700000000004E-5</v>
      </c>
      <c r="F2415" s="1" t="s">
        <v>83025</v>
      </c>
      <c r="G2415" s="1" t="s">
        <v>74364</v>
      </c>
      <c r="H2415" s="1">
        <v>213.222971267905</v>
      </c>
      <c r="I2415" s="1" t="s">
        <v>83026</v>
      </c>
      <c r="J2415" s="1" t="s">
        <v>83027</v>
      </c>
      <c r="K2415" s="1">
        <v>1</v>
      </c>
    </row>
    <row r="2416" spans="1:11" ht="15" x14ac:dyDescent="0.15">
      <c r="A2416" s="1" t="s">
        <v>73925</v>
      </c>
      <c r="B2416" s="1" t="s">
        <v>83028</v>
      </c>
      <c r="C2416" s="1">
        <v>1.0043200000000001</v>
      </c>
      <c r="D2416" s="1">
        <v>1.8601199999999999E-4</v>
      </c>
      <c r="E2416" s="2">
        <v>9.1901800000000002E-5</v>
      </c>
      <c r="F2416" s="1" t="s">
        <v>83029</v>
      </c>
      <c r="G2416" s="1" t="s">
        <v>83030</v>
      </c>
      <c r="H2416" s="1">
        <v>233.30023692501399</v>
      </c>
      <c r="I2416" s="1" t="s">
        <v>83031</v>
      </c>
      <c r="J2416" s="1" t="s">
        <v>83032</v>
      </c>
      <c r="K2416" s="1">
        <v>1</v>
      </c>
    </row>
    <row r="2417" spans="1:11" ht="15" x14ac:dyDescent="0.15">
      <c r="A2417" s="1" t="s">
        <v>73925</v>
      </c>
      <c r="B2417" s="1" t="s">
        <v>83033</v>
      </c>
      <c r="C2417" s="1">
        <v>1.00284</v>
      </c>
      <c r="D2417" s="1">
        <v>1.8601199999999999E-4</v>
      </c>
      <c r="E2417" s="2">
        <v>9.2991600000000006E-5</v>
      </c>
      <c r="F2417" s="1" t="s">
        <v>83034</v>
      </c>
      <c r="G2417" s="1" t="s">
        <v>81622</v>
      </c>
      <c r="H2417" s="1">
        <v>136.30424068261499</v>
      </c>
      <c r="I2417" s="1" t="s">
        <v>83035</v>
      </c>
      <c r="J2417" s="1" t="s">
        <v>83036</v>
      </c>
      <c r="K2417" s="1">
        <v>1</v>
      </c>
    </row>
    <row r="2418" spans="1:11" ht="15" x14ac:dyDescent="0.15">
      <c r="A2418" s="1" t="s">
        <v>73925</v>
      </c>
      <c r="B2418" s="1" t="s">
        <v>83037</v>
      </c>
      <c r="C2418" s="1">
        <v>1.00275</v>
      </c>
      <c r="D2418" s="1">
        <v>1.8601199999999999E-4</v>
      </c>
      <c r="E2418" s="2">
        <v>9.3054300000000001E-5</v>
      </c>
      <c r="F2418" s="1" t="s">
        <v>83038</v>
      </c>
      <c r="G2418" s="1" t="s">
        <v>76038</v>
      </c>
      <c r="H2418" s="1">
        <v>255.49828180442699</v>
      </c>
      <c r="I2418" s="1" t="s">
        <v>83039</v>
      </c>
      <c r="J2418" s="1" t="s">
        <v>83040</v>
      </c>
      <c r="K2418" s="1">
        <v>1</v>
      </c>
    </row>
    <row r="2419" spans="1:11" ht="15" x14ac:dyDescent="0.15">
      <c r="A2419" s="1" t="s">
        <v>73925</v>
      </c>
      <c r="B2419" s="1" t="s">
        <v>83041</v>
      </c>
      <c r="C2419" s="1">
        <v>1.0023</v>
      </c>
      <c r="D2419" s="1">
        <v>1.8601199999999999E-4</v>
      </c>
      <c r="E2419" s="2">
        <v>9.3388900000000003E-5</v>
      </c>
      <c r="F2419" s="1" t="s">
        <v>83042</v>
      </c>
      <c r="G2419" s="1" t="s">
        <v>83043</v>
      </c>
      <c r="H2419" s="1">
        <v>211.34915449939101</v>
      </c>
      <c r="I2419" s="1" t="s">
        <v>32973</v>
      </c>
      <c r="J2419" s="1" t="s">
        <v>83044</v>
      </c>
      <c r="K2419" s="1">
        <v>1</v>
      </c>
    </row>
    <row r="2420" spans="1:11" ht="15" x14ac:dyDescent="0.15">
      <c r="A2420" s="1" t="s">
        <v>73925</v>
      </c>
      <c r="B2420" s="1" t="s">
        <v>83045</v>
      </c>
      <c r="C2420" s="1">
        <v>1.0022599999999999</v>
      </c>
      <c r="D2420" s="1">
        <v>1.8601199999999999E-4</v>
      </c>
      <c r="E2420" s="2">
        <v>9.34216E-5</v>
      </c>
      <c r="F2420" s="1" t="s">
        <v>83046</v>
      </c>
      <c r="G2420" s="1" t="s">
        <v>74300</v>
      </c>
      <c r="H2420" s="1">
        <v>175.18421040672499</v>
      </c>
      <c r="I2420" s="1" t="s">
        <v>83047</v>
      </c>
      <c r="J2420" s="1" t="s">
        <v>83048</v>
      </c>
      <c r="K2420" s="1">
        <v>1</v>
      </c>
    </row>
    <row r="2421" spans="1:11" ht="15" x14ac:dyDescent="0.15">
      <c r="A2421" s="1" t="s">
        <v>73925</v>
      </c>
      <c r="B2421" s="1" t="s">
        <v>83049</v>
      </c>
      <c r="C2421" s="1">
        <v>1.00116</v>
      </c>
      <c r="D2421" s="1">
        <v>1.8601199999999999E-4</v>
      </c>
      <c r="E2421" s="2">
        <v>9.42436E-5</v>
      </c>
      <c r="F2421" s="1" t="s">
        <v>83050</v>
      </c>
      <c r="G2421" s="1" t="s">
        <v>82240</v>
      </c>
      <c r="H2421" s="1">
        <v>324.88004319623798</v>
      </c>
      <c r="I2421" s="1" t="s">
        <v>2188</v>
      </c>
      <c r="J2421" s="1" t="s">
        <v>2164</v>
      </c>
      <c r="K2421" s="1">
        <v>1</v>
      </c>
    </row>
    <row r="2422" spans="1:11" ht="15" x14ac:dyDescent="0.15">
      <c r="A2422" s="1" t="s">
        <v>73925</v>
      </c>
      <c r="B2422" s="1" t="s">
        <v>83051</v>
      </c>
      <c r="C2422" s="1">
        <v>1.00092</v>
      </c>
      <c r="D2422" s="1">
        <v>1.8601199999999999E-4</v>
      </c>
      <c r="E2422" s="2">
        <v>9.4423800000000002E-5</v>
      </c>
      <c r="F2422" s="1" t="s">
        <v>83052</v>
      </c>
      <c r="G2422" s="1" t="s">
        <v>79633</v>
      </c>
      <c r="H2422" s="1">
        <v>247.545689291061</v>
      </c>
      <c r="I2422" s="1" t="s">
        <v>83053</v>
      </c>
      <c r="J2422" s="1" t="s">
        <v>83054</v>
      </c>
      <c r="K2422" s="1">
        <v>1</v>
      </c>
    </row>
    <row r="2423" spans="1:11" ht="15" x14ac:dyDescent="0.15">
      <c r="A2423" s="1" t="s">
        <v>73925</v>
      </c>
      <c r="B2423" s="1" t="s">
        <v>83055</v>
      </c>
      <c r="C2423" s="1">
        <v>0.99957700000000005</v>
      </c>
      <c r="D2423" s="1">
        <v>1.8601199999999999E-4</v>
      </c>
      <c r="E2423" s="2">
        <v>9.5436100000000006E-5</v>
      </c>
      <c r="F2423" s="1" t="s">
        <v>83056</v>
      </c>
      <c r="G2423" s="1" t="s">
        <v>83057</v>
      </c>
      <c r="H2423" s="1">
        <v>288.55011712013999</v>
      </c>
      <c r="I2423" s="1" t="s">
        <v>8114</v>
      </c>
      <c r="J2423" s="1" t="s">
        <v>8115</v>
      </c>
      <c r="K2423" s="1">
        <v>1</v>
      </c>
    </row>
    <row r="2424" spans="1:11" ht="15" x14ac:dyDescent="0.15">
      <c r="A2424" s="1" t="s">
        <v>73925</v>
      </c>
      <c r="B2424" s="1" t="s">
        <v>83058</v>
      </c>
      <c r="C2424" s="1">
        <v>0.99908399999999997</v>
      </c>
      <c r="D2424" s="1">
        <v>1.8601199999999999E-4</v>
      </c>
      <c r="E2424" s="2">
        <v>9.5811300000000002E-5</v>
      </c>
      <c r="F2424" s="1" t="s">
        <v>83059</v>
      </c>
      <c r="G2424" s="1" t="s">
        <v>83060</v>
      </c>
      <c r="H2424" s="1">
        <v>225.20111209496301</v>
      </c>
      <c r="I2424" s="1" t="s">
        <v>83061</v>
      </c>
      <c r="J2424" s="1" t="s">
        <v>83062</v>
      </c>
      <c r="K2424" s="1">
        <v>1</v>
      </c>
    </row>
    <row r="2425" spans="1:11" ht="15" x14ac:dyDescent="0.15">
      <c r="A2425" s="1" t="s">
        <v>73925</v>
      </c>
      <c r="B2425" s="1" t="s">
        <v>83063</v>
      </c>
      <c r="C2425" s="1">
        <v>0.99724699999999999</v>
      </c>
      <c r="D2425" s="1">
        <v>1.8601199999999999E-4</v>
      </c>
      <c r="E2425" s="2">
        <v>9.7222699999999993E-5</v>
      </c>
      <c r="F2425" s="1" t="s">
        <v>83064</v>
      </c>
      <c r="G2425" s="1" t="s">
        <v>77206</v>
      </c>
      <c r="H2425" s="1">
        <v>292.323953823355</v>
      </c>
      <c r="I2425" s="1" t="s">
        <v>83065</v>
      </c>
      <c r="J2425" s="1" t="s">
        <v>83066</v>
      </c>
      <c r="K2425" s="1">
        <v>1</v>
      </c>
    </row>
    <row r="2426" spans="1:11" ht="15" x14ac:dyDescent="0.15">
      <c r="A2426" s="1" t="s">
        <v>73925</v>
      </c>
      <c r="B2426" s="1" t="s">
        <v>83067</v>
      </c>
      <c r="C2426" s="1">
        <v>0.99722999999999995</v>
      </c>
      <c r="D2426" s="1">
        <v>1.8601199999999999E-4</v>
      </c>
      <c r="E2426" s="2">
        <v>9.7235800000000002E-5</v>
      </c>
      <c r="F2426" s="1" t="s">
        <v>83068</v>
      </c>
      <c r="G2426" s="1" t="s">
        <v>83069</v>
      </c>
      <c r="H2426" s="1">
        <v>123.200462411134</v>
      </c>
      <c r="I2426" s="1" t="s">
        <v>83070</v>
      </c>
      <c r="J2426" s="1" t="s">
        <v>83071</v>
      </c>
      <c r="K2426" s="1">
        <v>1</v>
      </c>
    </row>
    <row r="2427" spans="1:11" ht="15" x14ac:dyDescent="0.15">
      <c r="A2427" s="1" t="s">
        <v>73925</v>
      </c>
      <c r="B2427" s="1" t="s">
        <v>83072</v>
      </c>
      <c r="C2427" s="1">
        <v>0.99628899999999998</v>
      </c>
      <c r="D2427" s="1">
        <v>1.8601199999999999E-4</v>
      </c>
      <c r="E2427" s="2">
        <v>9.7967000000000006E-5</v>
      </c>
      <c r="F2427" s="1" t="s">
        <v>83073</v>
      </c>
      <c r="G2427" s="1" t="s">
        <v>76468</v>
      </c>
      <c r="H2427" s="1">
        <v>125.0614064649</v>
      </c>
      <c r="I2427" s="1" t="s">
        <v>83074</v>
      </c>
      <c r="J2427" s="1" t="s">
        <v>83075</v>
      </c>
      <c r="K2427" s="1">
        <v>1</v>
      </c>
    </row>
    <row r="2428" spans="1:11" ht="15" x14ac:dyDescent="0.15">
      <c r="A2428" s="1" t="s">
        <v>73925</v>
      </c>
      <c r="B2428" s="1" t="s">
        <v>83076</v>
      </c>
      <c r="C2428" s="1">
        <v>0.99360199999999999</v>
      </c>
      <c r="D2428" s="1">
        <v>1.8601199999999999E-4</v>
      </c>
      <c r="E2428" s="1">
        <v>1.00085E-4</v>
      </c>
      <c r="F2428" s="1" t="s">
        <v>83077</v>
      </c>
      <c r="G2428" s="1" t="s">
        <v>83078</v>
      </c>
      <c r="H2428" s="1">
        <v>181.15195376691</v>
      </c>
      <c r="I2428" s="1" t="s">
        <v>83079</v>
      </c>
      <c r="J2428" s="1" t="s">
        <v>2235</v>
      </c>
      <c r="K2428" s="1">
        <v>1</v>
      </c>
    </row>
    <row r="2429" spans="1:11" ht="15" x14ac:dyDescent="0.15">
      <c r="A2429" s="1" t="s">
        <v>73925</v>
      </c>
      <c r="B2429" s="1" t="s">
        <v>83080</v>
      </c>
      <c r="C2429" s="1">
        <v>0.99351199999999995</v>
      </c>
      <c r="D2429" s="1">
        <v>1.8601199999999999E-4</v>
      </c>
      <c r="E2429" s="1">
        <v>1.00157E-4</v>
      </c>
      <c r="F2429" s="1" t="s">
        <v>83081</v>
      </c>
      <c r="G2429" s="1" t="s">
        <v>74671</v>
      </c>
      <c r="H2429" s="1">
        <v>205.59006967728899</v>
      </c>
      <c r="I2429" s="1" t="s">
        <v>83082</v>
      </c>
      <c r="J2429" s="1" t="s">
        <v>83083</v>
      </c>
      <c r="K2429" s="1">
        <v>1</v>
      </c>
    </row>
    <row r="2430" spans="1:11" ht="15" x14ac:dyDescent="0.15">
      <c r="A2430" s="1" t="s">
        <v>73925</v>
      </c>
      <c r="B2430" s="1" t="s">
        <v>83084</v>
      </c>
      <c r="C2430" s="1">
        <v>0.99343499999999996</v>
      </c>
      <c r="D2430" s="1">
        <v>1.8601199999999999E-4</v>
      </c>
      <c r="E2430" s="1">
        <v>1.0021700000000001E-4</v>
      </c>
      <c r="F2430" s="1" t="s">
        <v>83085</v>
      </c>
      <c r="G2430" s="1" t="s">
        <v>74300</v>
      </c>
      <c r="H2430" s="1">
        <v>215.01534051903101</v>
      </c>
      <c r="I2430" s="1" t="s">
        <v>83086</v>
      </c>
      <c r="J2430" s="1" t="s">
        <v>83087</v>
      </c>
      <c r="K2430" s="1">
        <v>1</v>
      </c>
    </row>
    <row r="2431" spans="1:11" ht="15" x14ac:dyDescent="0.15">
      <c r="A2431" s="1" t="s">
        <v>73925</v>
      </c>
      <c r="B2431" s="1" t="s">
        <v>83088</v>
      </c>
      <c r="C2431" s="1">
        <v>0.99184700000000003</v>
      </c>
      <c r="D2431" s="1">
        <v>1.8601199999999999E-4</v>
      </c>
      <c r="E2431" s="1">
        <v>1.01493E-4</v>
      </c>
      <c r="F2431" s="1" t="s">
        <v>83089</v>
      </c>
      <c r="G2431" s="1" t="s">
        <v>83090</v>
      </c>
      <c r="H2431" s="1">
        <v>197.583075951723</v>
      </c>
      <c r="I2431" s="1" t="s">
        <v>83091</v>
      </c>
      <c r="J2431" s="1" t="s">
        <v>83092</v>
      </c>
      <c r="K2431" s="1">
        <v>1</v>
      </c>
    </row>
    <row r="2432" spans="1:11" ht="15" x14ac:dyDescent="0.15">
      <c r="A2432" s="1" t="s">
        <v>73925</v>
      </c>
      <c r="B2432" s="1" t="s">
        <v>83093</v>
      </c>
      <c r="C2432" s="1">
        <v>0.98919299999999999</v>
      </c>
      <c r="D2432" s="1">
        <v>1.8601199999999999E-4</v>
      </c>
      <c r="E2432" s="1">
        <v>1.03659E-4</v>
      </c>
      <c r="F2432" s="1" t="s">
        <v>83094</v>
      </c>
      <c r="G2432" s="1" t="s">
        <v>79331</v>
      </c>
      <c r="H2432" s="1">
        <v>177.79148861594101</v>
      </c>
      <c r="I2432" s="1" t="s">
        <v>3564</v>
      </c>
      <c r="J2432" s="1" t="s">
        <v>83095</v>
      </c>
      <c r="K2432" s="1">
        <v>1</v>
      </c>
    </row>
    <row r="2433" spans="1:11" ht="15" x14ac:dyDescent="0.15">
      <c r="A2433" s="1" t="s">
        <v>73925</v>
      </c>
      <c r="B2433" s="1" t="s">
        <v>83096</v>
      </c>
      <c r="C2433" s="1">
        <v>0.98776799999999998</v>
      </c>
      <c r="D2433" s="1">
        <v>1.8601199999999999E-4</v>
      </c>
      <c r="E2433" s="1">
        <v>1.04842E-4</v>
      </c>
      <c r="F2433" s="1" t="s">
        <v>83097</v>
      </c>
      <c r="G2433" s="1" t="s">
        <v>75294</v>
      </c>
      <c r="H2433" s="1">
        <v>213.057388928287</v>
      </c>
      <c r="I2433" s="1" t="s">
        <v>41835</v>
      </c>
      <c r="J2433" s="1" t="s">
        <v>83098</v>
      </c>
      <c r="K2433" s="1">
        <v>1</v>
      </c>
    </row>
    <row r="2434" spans="1:11" ht="15" x14ac:dyDescent="0.15">
      <c r="A2434" s="1" t="s">
        <v>73925</v>
      </c>
      <c r="B2434" s="1" t="s">
        <v>83099</v>
      </c>
      <c r="C2434" s="1">
        <v>0.98557799999999995</v>
      </c>
      <c r="D2434" s="1">
        <v>1.8601199999999999E-4</v>
      </c>
      <c r="E2434" s="1">
        <v>1.06686E-4</v>
      </c>
      <c r="F2434" s="1" t="s">
        <v>83100</v>
      </c>
      <c r="G2434" s="1" t="s">
        <v>74357</v>
      </c>
      <c r="H2434" s="1">
        <v>221.14919155144099</v>
      </c>
      <c r="I2434" s="1" t="s">
        <v>9058</v>
      </c>
      <c r="J2434" s="1" t="s">
        <v>83101</v>
      </c>
      <c r="K2434" s="1">
        <v>1</v>
      </c>
    </row>
    <row r="2435" spans="1:11" ht="15" x14ac:dyDescent="0.15">
      <c r="A2435" s="1" t="s">
        <v>73925</v>
      </c>
      <c r="B2435" s="1" t="s">
        <v>83102</v>
      </c>
      <c r="C2435" s="1">
        <v>0.98504700000000001</v>
      </c>
      <c r="D2435" s="1">
        <v>1.8601199999999999E-4</v>
      </c>
      <c r="E2435" s="1">
        <v>1.07138E-4</v>
      </c>
      <c r="F2435" s="1" t="s">
        <v>83103</v>
      </c>
      <c r="G2435" s="1" t="s">
        <v>77011</v>
      </c>
      <c r="H2435" s="1">
        <v>187.30333010981599</v>
      </c>
      <c r="I2435" s="1" t="s">
        <v>83104</v>
      </c>
      <c r="J2435" s="1" t="s">
        <v>83105</v>
      </c>
      <c r="K2435" s="1">
        <v>1</v>
      </c>
    </row>
    <row r="2436" spans="1:11" ht="15" x14ac:dyDescent="0.15">
      <c r="A2436" s="1" t="s">
        <v>73925</v>
      </c>
      <c r="B2436" s="1" t="s">
        <v>83106</v>
      </c>
      <c r="C2436" s="1">
        <v>0.98337600000000003</v>
      </c>
      <c r="D2436" s="1">
        <v>1.8601199999999999E-4</v>
      </c>
      <c r="E2436" s="1">
        <v>1.0857300000000001E-4</v>
      </c>
      <c r="F2436" s="1" t="s">
        <v>83107</v>
      </c>
      <c r="G2436" s="1" t="s">
        <v>83108</v>
      </c>
      <c r="H2436" s="1">
        <v>158.277217016859</v>
      </c>
      <c r="I2436" s="1" t="s">
        <v>83109</v>
      </c>
      <c r="J2436" s="1" t="s">
        <v>83110</v>
      </c>
      <c r="K2436" s="1">
        <v>1</v>
      </c>
    </row>
    <row r="2437" spans="1:11" ht="15" x14ac:dyDescent="0.15">
      <c r="A2437" s="1" t="s">
        <v>73925</v>
      </c>
      <c r="B2437" s="1" t="s">
        <v>83111</v>
      </c>
      <c r="C2437" s="1">
        <v>0.98302800000000001</v>
      </c>
      <c r="D2437" s="1">
        <v>1.8601199999999999E-4</v>
      </c>
      <c r="E2437" s="1">
        <v>1.08873E-4</v>
      </c>
      <c r="F2437" s="1" t="s">
        <v>83112</v>
      </c>
      <c r="G2437" s="1" t="s">
        <v>83113</v>
      </c>
      <c r="H2437" s="1">
        <v>180.84003623199999</v>
      </c>
      <c r="I2437" s="1" t="s">
        <v>2188</v>
      </c>
      <c r="J2437" s="1" t="s">
        <v>2164</v>
      </c>
      <c r="K2437" s="1">
        <v>1</v>
      </c>
    </row>
    <row r="2438" spans="1:11" ht="15" x14ac:dyDescent="0.15">
      <c r="A2438" s="1" t="s">
        <v>73925</v>
      </c>
      <c r="B2438" s="1" t="s">
        <v>83114</v>
      </c>
      <c r="C2438" s="1">
        <v>0.98181300000000005</v>
      </c>
      <c r="D2438" s="1">
        <v>1.8601199999999999E-4</v>
      </c>
      <c r="E2438" s="1">
        <v>1.09932E-4</v>
      </c>
      <c r="F2438" s="1" t="s">
        <v>83115</v>
      </c>
      <c r="G2438" s="1" t="s">
        <v>75071</v>
      </c>
      <c r="H2438" s="1">
        <v>281.72346461974502</v>
      </c>
      <c r="I2438" s="1" t="s">
        <v>83116</v>
      </c>
      <c r="J2438" s="1" t="s">
        <v>83117</v>
      </c>
      <c r="K2438" s="1">
        <v>1</v>
      </c>
    </row>
    <row r="2439" spans="1:11" ht="15" x14ac:dyDescent="0.15">
      <c r="A2439" s="1" t="s">
        <v>73925</v>
      </c>
      <c r="B2439" s="1" t="s">
        <v>83118</v>
      </c>
      <c r="C2439" s="1">
        <v>0.98116300000000001</v>
      </c>
      <c r="D2439" s="1">
        <v>1.8601199999999999E-4</v>
      </c>
      <c r="E2439" s="1">
        <v>1.10501E-4</v>
      </c>
      <c r="F2439" s="1" t="s">
        <v>83119</v>
      </c>
      <c r="G2439" s="1" t="s">
        <v>74731</v>
      </c>
      <c r="H2439" s="1">
        <v>186.43708561193401</v>
      </c>
      <c r="I2439" s="1" t="s">
        <v>83120</v>
      </c>
      <c r="J2439" s="1" t="s">
        <v>83121</v>
      </c>
      <c r="K2439" s="1">
        <v>1</v>
      </c>
    </row>
    <row r="2440" spans="1:11" ht="15" x14ac:dyDescent="0.15">
      <c r="A2440" s="1" t="s">
        <v>73925</v>
      </c>
      <c r="B2440" s="1" t="s">
        <v>83122</v>
      </c>
      <c r="C2440" s="1">
        <v>0.97998099999999999</v>
      </c>
      <c r="D2440" s="1">
        <v>1.8601199999999999E-4</v>
      </c>
      <c r="E2440" s="1">
        <v>1.1154600000000001E-4</v>
      </c>
      <c r="F2440" s="1" t="s">
        <v>83123</v>
      </c>
      <c r="G2440" s="1" t="s">
        <v>77033</v>
      </c>
      <c r="H2440" s="1">
        <v>152.88348940320799</v>
      </c>
      <c r="I2440" s="1" t="s">
        <v>8754</v>
      </c>
      <c r="J2440" s="1" t="s">
        <v>83124</v>
      </c>
      <c r="K2440" s="1">
        <v>1</v>
      </c>
    </row>
    <row r="2441" spans="1:11" ht="15" x14ac:dyDescent="0.15">
      <c r="A2441" s="1" t="s">
        <v>73925</v>
      </c>
      <c r="B2441" s="1" t="s">
        <v>83125</v>
      </c>
      <c r="C2441" s="1">
        <v>0.97913799999999995</v>
      </c>
      <c r="D2441" s="1">
        <v>1.8601199999999999E-4</v>
      </c>
      <c r="E2441" s="1">
        <v>1.12297E-4</v>
      </c>
      <c r="F2441" s="1" t="s">
        <v>83126</v>
      </c>
      <c r="G2441" s="1" t="s">
        <v>82581</v>
      </c>
      <c r="H2441" s="1">
        <v>205.51594064141301</v>
      </c>
      <c r="I2441" s="1" t="s">
        <v>83127</v>
      </c>
      <c r="J2441" s="1" t="s">
        <v>83128</v>
      </c>
      <c r="K2441" s="1">
        <v>1</v>
      </c>
    </row>
    <row r="2442" spans="1:11" ht="15" x14ac:dyDescent="0.15">
      <c r="A2442" s="1" t="s">
        <v>73925</v>
      </c>
      <c r="B2442" s="1" t="s">
        <v>83129</v>
      </c>
      <c r="C2442" s="1">
        <v>0.97850899999999996</v>
      </c>
      <c r="D2442" s="1">
        <v>1.8601199999999999E-4</v>
      </c>
      <c r="E2442" s="1">
        <v>1.12861E-4</v>
      </c>
      <c r="F2442" s="1" t="s">
        <v>83130</v>
      </c>
      <c r="G2442" s="1" t="s">
        <v>83131</v>
      </c>
      <c r="H2442" s="1">
        <v>197.71179316132799</v>
      </c>
      <c r="I2442" s="1" t="s">
        <v>83132</v>
      </c>
      <c r="J2442" s="1" t="s">
        <v>83133</v>
      </c>
      <c r="K2442" s="1">
        <v>1</v>
      </c>
    </row>
    <row r="2443" spans="1:11" ht="15" x14ac:dyDescent="0.15">
      <c r="A2443" s="1" t="s">
        <v>73925</v>
      </c>
      <c r="B2443" s="1" t="s">
        <v>83134</v>
      </c>
      <c r="C2443" s="1">
        <v>0.97769399999999995</v>
      </c>
      <c r="D2443" s="1">
        <v>1.8601199999999999E-4</v>
      </c>
      <c r="E2443" s="1">
        <v>1.13595E-4</v>
      </c>
      <c r="F2443" s="1" t="s">
        <v>83135</v>
      </c>
      <c r="G2443" s="1" t="s">
        <v>75357</v>
      </c>
      <c r="H2443" s="1">
        <v>169.126088010236</v>
      </c>
      <c r="I2443" s="1" t="s">
        <v>83086</v>
      </c>
      <c r="J2443" s="1" t="s">
        <v>83136</v>
      </c>
      <c r="K2443" s="1">
        <v>1</v>
      </c>
    </row>
    <row r="2444" spans="1:11" ht="15" x14ac:dyDescent="0.15">
      <c r="A2444" s="1" t="s">
        <v>73925</v>
      </c>
      <c r="B2444" s="1" t="s">
        <v>83137</v>
      </c>
      <c r="C2444" s="1">
        <v>0.97766900000000001</v>
      </c>
      <c r="D2444" s="1">
        <v>1.8601199999999999E-4</v>
      </c>
      <c r="E2444" s="1">
        <v>1.13618E-4</v>
      </c>
      <c r="F2444" s="1" t="s">
        <v>83138</v>
      </c>
      <c r="G2444" s="1" t="s">
        <v>80946</v>
      </c>
      <c r="H2444" s="1">
        <v>258.96602093158799</v>
      </c>
      <c r="I2444" s="1" t="s">
        <v>83139</v>
      </c>
      <c r="J2444" s="1" t="s">
        <v>83140</v>
      </c>
      <c r="K2444" s="1">
        <v>1</v>
      </c>
    </row>
    <row r="2445" spans="1:11" ht="15" x14ac:dyDescent="0.15">
      <c r="A2445" s="1" t="s">
        <v>73925</v>
      </c>
      <c r="B2445" s="1" t="s">
        <v>83141</v>
      </c>
      <c r="C2445" s="1">
        <v>0.97712699999999997</v>
      </c>
      <c r="D2445" s="1">
        <v>1.8601199999999999E-4</v>
      </c>
      <c r="E2445" s="1">
        <v>1.1411E-4</v>
      </c>
      <c r="F2445" s="1" t="s">
        <v>83142</v>
      </c>
      <c r="G2445" s="1" t="s">
        <v>74149</v>
      </c>
      <c r="H2445" s="1">
        <v>204.73888642481899</v>
      </c>
      <c r="I2445" s="1" t="s">
        <v>2450</v>
      </c>
      <c r="J2445" s="1" t="s">
        <v>83143</v>
      </c>
      <c r="K2445" s="1">
        <v>1</v>
      </c>
    </row>
    <row r="2446" spans="1:11" ht="15" x14ac:dyDescent="0.15">
      <c r="A2446" s="1" t="s">
        <v>73925</v>
      </c>
      <c r="B2446" s="1" t="s">
        <v>83144</v>
      </c>
      <c r="C2446" s="1">
        <v>0.97690600000000005</v>
      </c>
      <c r="D2446" s="1">
        <v>1.8601199999999999E-4</v>
      </c>
      <c r="E2446" s="1">
        <v>1.1430999999999999E-4</v>
      </c>
      <c r="F2446" s="1" t="s">
        <v>83145</v>
      </c>
      <c r="G2446" s="1" t="s">
        <v>74005</v>
      </c>
      <c r="H2446" s="1">
        <v>215.23084181502301</v>
      </c>
      <c r="I2446" s="1" t="s">
        <v>83146</v>
      </c>
      <c r="J2446" s="1" t="s">
        <v>83147</v>
      </c>
      <c r="K2446" s="1">
        <v>1</v>
      </c>
    </row>
    <row r="2447" spans="1:11" ht="15" x14ac:dyDescent="0.15">
      <c r="A2447" s="1" t="s">
        <v>73925</v>
      </c>
      <c r="B2447" s="1" t="s">
        <v>83148</v>
      </c>
      <c r="C2447" s="1">
        <v>0.97593600000000003</v>
      </c>
      <c r="D2447" s="1">
        <v>1.8601199999999999E-4</v>
      </c>
      <c r="E2447" s="1">
        <v>1.15196E-4</v>
      </c>
      <c r="F2447" s="1" t="s">
        <v>83149</v>
      </c>
      <c r="G2447" s="1" t="s">
        <v>83150</v>
      </c>
      <c r="H2447" s="1">
        <v>172.51403431074701</v>
      </c>
      <c r="I2447" s="1" t="s">
        <v>83151</v>
      </c>
      <c r="J2447" s="1" t="s">
        <v>83152</v>
      </c>
      <c r="K2447" s="1">
        <v>1</v>
      </c>
    </row>
    <row r="2448" spans="1:11" ht="15" x14ac:dyDescent="0.15">
      <c r="A2448" s="1" t="s">
        <v>73925</v>
      </c>
      <c r="B2448" s="1" t="s">
        <v>83153</v>
      </c>
      <c r="C2448" s="1">
        <v>0.97523400000000005</v>
      </c>
      <c r="D2448" s="1">
        <v>1.8601199999999999E-4</v>
      </c>
      <c r="E2448" s="1">
        <v>1.1584200000000001E-4</v>
      </c>
      <c r="F2448" s="1" t="s">
        <v>83154</v>
      </c>
      <c r="G2448" s="1" t="s">
        <v>75414</v>
      </c>
      <c r="H2448" s="1">
        <v>203.72284170965801</v>
      </c>
      <c r="I2448" s="1" t="s">
        <v>83155</v>
      </c>
      <c r="J2448" s="1" t="s">
        <v>83156</v>
      </c>
      <c r="K2448" s="1">
        <v>1</v>
      </c>
    </row>
    <row r="2449" spans="1:11" ht="15" x14ac:dyDescent="0.15">
      <c r="A2449" s="1" t="s">
        <v>73925</v>
      </c>
      <c r="B2449" s="1" t="s">
        <v>83157</v>
      </c>
      <c r="C2449" s="1">
        <v>0.97487000000000001</v>
      </c>
      <c r="D2449" s="1">
        <v>1.8601199999999999E-4</v>
      </c>
      <c r="E2449" s="1">
        <v>1.16177E-4</v>
      </c>
      <c r="F2449" s="1" t="s">
        <v>83158</v>
      </c>
      <c r="G2449" s="1" t="s">
        <v>74595</v>
      </c>
      <c r="H2449" s="1">
        <v>120.276794928307</v>
      </c>
      <c r="I2449" s="1" t="s">
        <v>83159</v>
      </c>
      <c r="J2449" s="1" t="s">
        <v>2235</v>
      </c>
      <c r="K2449" s="1">
        <v>1</v>
      </c>
    </row>
    <row r="2450" spans="1:11" ht="15" x14ac:dyDescent="0.15">
      <c r="A2450" s="1" t="s">
        <v>73925</v>
      </c>
      <c r="B2450" s="1" t="s">
        <v>83160</v>
      </c>
      <c r="C2450" s="1">
        <v>0.97483799999999998</v>
      </c>
      <c r="D2450" s="1">
        <v>1.8601199999999999E-4</v>
      </c>
      <c r="E2450" s="1">
        <v>1.1620699999999999E-4</v>
      </c>
      <c r="F2450" s="1" t="s">
        <v>83161</v>
      </c>
      <c r="G2450" s="1" t="s">
        <v>78598</v>
      </c>
      <c r="H2450" s="1">
        <v>184.14488956215499</v>
      </c>
      <c r="I2450" s="1" t="s">
        <v>4178</v>
      </c>
      <c r="J2450" s="1" t="s">
        <v>2283</v>
      </c>
      <c r="K2450" s="1">
        <v>1</v>
      </c>
    </row>
    <row r="2451" spans="1:11" ht="15" x14ac:dyDescent="0.15">
      <c r="A2451" s="1" t="s">
        <v>73925</v>
      </c>
      <c r="B2451" s="1" t="s">
        <v>83162</v>
      </c>
      <c r="C2451" s="1">
        <v>0.97470100000000004</v>
      </c>
      <c r="D2451" s="1">
        <v>1.8601199999999999E-4</v>
      </c>
      <c r="E2451" s="1">
        <v>1.16334E-4</v>
      </c>
      <c r="F2451" s="1" t="s">
        <v>83163</v>
      </c>
      <c r="G2451" s="1" t="s">
        <v>78598</v>
      </c>
      <c r="H2451" s="1">
        <v>227.57790815180701</v>
      </c>
      <c r="I2451" s="1" t="s">
        <v>2592</v>
      </c>
      <c r="J2451" s="1" t="s">
        <v>2231</v>
      </c>
      <c r="K2451" s="1">
        <v>1</v>
      </c>
    </row>
    <row r="2452" spans="1:11" ht="15" x14ac:dyDescent="0.15">
      <c r="A2452" s="1" t="s">
        <v>73925</v>
      </c>
      <c r="B2452" s="1" t="s">
        <v>83164</v>
      </c>
      <c r="C2452" s="1">
        <v>0.97400500000000001</v>
      </c>
      <c r="D2452" s="1">
        <v>1.8601199999999999E-4</v>
      </c>
      <c r="E2452" s="1">
        <v>1.1697999999999999E-4</v>
      </c>
      <c r="F2452" s="1" t="s">
        <v>83165</v>
      </c>
      <c r="G2452" s="1" t="s">
        <v>83166</v>
      </c>
      <c r="H2452" s="1">
        <v>172.06828349068101</v>
      </c>
      <c r="I2452" s="1" t="s">
        <v>83167</v>
      </c>
      <c r="J2452" s="1" t="s">
        <v>83168</v>
      </c>
      <c r="K2452" s="1">
        <v>1</v>
      </c>
    </row>
    <row r="2453" spans="1:11" ht="15" x14ac:dyDescent="0.15">
      <c r="A2453" s="1" t="s">
        <v>73925</v>
      </c>
      <c r="B2453" s="1" t="s">
        <v>83169</v>
      </c>
      <c r="C2453" s="1">
        <v>0.973329</v>
      </c>
      <c r="D2453" s="1">
        <v>1.8601199999999999E-4</v>
      </c>
      <c r="E2453" s="1">
        <v>1.17612E-4</v>
      </c>
      <c r="F2453" s="1" t="s">
        <v>83170</v>
      </c>
      <c r="G2453" s="1" t="s">
        <v>75717</v>
      </c>
      <c r="H2453" s="1">
        <v>235.49497853441699</v>
      </c>
      <c r="I2453" s="1" t="s">
        <v>83171</v>
      </c>
      <c r="J2453" s="1" t="s">
        <v>83172</v>
      </c>
      <c r="K2453" s="1">
        <v>1</v>
      </c>
    </row>
    <row r="2454" spans="1:11" ht="15" x14ac:dyDescent="0.15">
      <c r="A2454" s="1" t="s">
        <v>73925</v>
      </c>
      <c r="B2454" s="1" t="s">
        <v>83173</v>
      </c>
      <c r="C2454" s="1">
        <v>0.97093799999999997</v>
      </c>
      <c r="D2454" s="1">
        <v>1.8601199999999999E-4</v>
      </c>
      <c r="E2454" s="1">
        <v>1.1987199999999999E-4</v>
      </c>
      <c r="F2454" s="1" t="s">
        <v>83174</v>
      </c>
      <c r="G2454" s="1" t="s">
        <v>74619</v>
      </c>
      <c r="H2454" s="1">
        <v>267.70455576615802</v>
      </c>
      <c r="I2454" s="1" t="s">
        <v>83175</v>
      </c>
      <c r="J2454" s="1" t="s">
        <v>83176</v>
      </c>
      <c r="K2454" s="1">
        <v>1</v>
      </c>
    </row>
    <row r="2455" spans="1:11" ht="15" x14ac:dyDescent="0.15">
      <c r="A2455" s="1" t="s">
        <v>73925</v>
      </c>
      <c r="B2455" s="1" t="s">
        <v>83177</v>
      </c>
      <c r="C2455" s="1">
        <v>0.968248</v>
      </c>
      <c r="D2455" s="1">
        <v>1.8601199999999999E-4</v>
      </c>
      <c r="E2455" s="1">
        <v>1.22466E-4</v>
      </c>
      <c r="F2455" s="1" t="s">
        <v>83178</v>
      </c>
      <c r="G2455" s="1" t="s">
        <v>76009</v>
      </c>
      <c r="H2455" s="1">
        <v>171.23611360381301</v>
      </c>
      <c r="I2455" s="1" t="s">
        <v>14157</v>
      </c>
      <c r="J2455" s="1" t="s">
        <v>3100</v>
      </c>
      <c r="K2455" s="1">
        <v>1</v>
      </c>
    </row>
    <row r="2456" spans="1:11" ht="15" x14ac:dyDescent="0.15">
      <c r="A2456" s="1" t="s">
        <v>73925</v>
      </c>
      <c r="B2456" s="1" t="s">
        <v>83179</v>
      </c>
      <c r="C2456" s="1">
        <v>0.96808499999999997</v>
      </c>
      <c r="D2456" s="1">
        <v>1.8601199999999999E-4</v>
      </c>
      <c r="E2456" s="1">
        <v>1.2262500000000001E-4</v>
      </c>
      <c r="F2456" s="1" t="s">
        <v>83180</v>
      </c>
      <c r="G2456" s="1" t="s">
        <v>76782</v>
      </c>
      <c r="H2456" s="1">
        <v>154.12714675291201</v>
      </c>
      <c r="I2456" s="1" t="s">
        <v>83181</v>
      </c>
      <c r="J2456" s="1" t="s">
        <v>83182</v>
      </c>
      <c r="K2456" s="1">
        <v>1</v>
      </c>
    </row>
    <row r="2457" spans="1:11" ht="15" x14ac:dyDescent="0.15">
      <c r="A2457" s="1" t="s">
        <v>73925</v>
      </c>
      <c r="B2457" s="1" t="s">
        <v>83183</v>
      </c>
      <c r="C2457" s="1">
        <v>0.967831</v>
      </c>
      <c r="D2457" s="1">
        <v>1.8601199999999999E-4</v>
      </c>
      <c r="E2457" s="1">
        <v>1.2287299999999999E-4</v>
      </c>
      <c r="F2457" s="1" t="s">
        <v>83184</v>
      </c>
      <c r="G2457" s="1" t="s">
        <v>74392</v>
      </c>
      <c r="H2457" s="1">
        <v>215.232719321308</v>
      </c>
      <c r="I2457" s="1" t="s">
        <v>79943</v>
      </c>
      <c r="J2457" s="1" t="s">
        <v>83185</v>
      </c>
      <c r="K2457" s="1">
        <v>1</v>
      </c>
    </row>
    <row r="2458" spans="1:11" ht="15" x14ac:dyDescent="0.15">
      <c r="A2458" s="1" t="s">
        <v>73925</v>
      </c>
      <c r="B2458" s="1" t="s">
        <v>83186</v>
      </c>
      <c r="C2458" s="1">
        <v>0.96640899999999996</v>
      </c>
      <c r="D2458" s="1">
        <v>1.8601199999999999E-4</v>
      </c>
      <c r="E2458" s="1">
        <v>1.2427099999999999E-4</v>
      </c>
      <c r="F2458" s="1" t="s">
        <v>83187</v>
      </c>
      <c r="G2458" s="1" t="s">
        <v>83188</v>
      </c>
      <c r="H2458" s="1">
        <v>214.05761902877501</v>
      </c>
      <c r="I2458" s="1" t="s">
        <v>83189</v>
      </c>
      <c r="J2458" s="1" t="s">
        <v>83190</v>
      </c>
      <c r="K2458" s="1">
        <v>1</v>
      </c>
    </row>
    <row r="2459" spans="1:11" ht="15" x14ac:dyDescent="0.15">
      <c r="A2459" s="1" t="s">
        <v>73925</v>
      </c>
      <c r="B2459" s="1" t="s">
        <v>83191</v>
      </c>
      <c r="C2459" s="1">
        <v>0.96506800000000004</v>
      </c>
      <c r="D2459" s="1">
        <v>1.8601199999999999E-4</v>
      </c>
      <c r="E2459" s="1">
        <v>1.2560499999999999E-4</v>
      </c>
      <c r="F2459" s="1" t="s">
        <v>83192</v>
      </c>
      <c r="G2459" s="1" t="s">
        <v>76095</v>
      </c>
      <c r="H2459" s="1">
        <v>147.47864069553901</v>
      </c>
      <c r="I2459" s="1" t="s">
        <v>83193</v>
      </c>
      <c r="J2459" s="1" t="s">
        <v>2235</v>
      </c>
      <c r="K2459" s="1">
        <v>1</v>
      </c>
    </row>
    <row r="2460" spans="1:11" ht="15" x14ac:dyDescent="0.15">
      <c r="A2460" s="1" t="s">
        <v>73925</v>
      </c>
      <c r="B2460" s="1" t="s">
        <v>83194</v>
      </c>
      <c r="C2460" s="1">
        <v>0.96101700000000001</v>
      </c>
      <c r="D2460" s="1">
        <v>1.8601199999999999E-4</v>
      </c>
      <c r="E2460" s="1">
        <v>1.2972099999999999E-4</v>
      </c>
      <c r="F2460" s="1" t="s">
        <v>83195</v>
      </c>
      <c r="G2460" s="1" t="s">
        <v>76377</v>
      </c>
      <c r="H2460" s="1">
        <v>171.02536800602101</v>
      </c>
      <c r="I2460" s="1" t="s">
        <v>83196</v>
      </c>
      <c r="J2460" s="1" t="s">
        <v>83197</v>
      </c>
      <c r="K2460" s="1">
        <v>1</v>
      </c>
    </row>
    <row r="2461" spans="1:11" ht="15" x14ac:dyDescent="0.15">
      <c r="A2461" s="1" t="s">
        <v>73925</v>
      </c>
      <c r="B2461" s="1" t="s">
        <v>83198</v>
      </c>
      <c r="C2461" s="1">
        <v>0.96026999999999996</v>
      </c>
      <c r="D2461" s="1">
        <v>1.8601199999999999E-4</v>
      </c>
      <c r="E2461" s="1">
        <v>1.30495E-4</v>
      </c>
      <c r="F2461" s="1" t="s">
        <v>83199</v>
      </c>
      <c r="G2461" s="1" t="s">
        <v>83200</v>
      </c>
      <c r="H2461" s="1">
        <v>221.108897765579</v>
      </c>
      <c r="I2461" s="1" t="s">
        <v>83201</v>
      </c>
      <c r="J2461" s="1" t="s">
        <v>83202</v>
      </c>
      <c r="K2461" s="1">
        <v>1</v>
      </c>
    </row>
    <row r="2462" spans="1:11" ht="15" x14ac:dyDescent="0.15">
      <c r="A2462" s="1" t="s">
        <v>73925</v>
      </c>
      <c r="B2462" s="1" t="s">
        <v>83203</v>
      </c>
      <c r="C2462" s="1">
        <v>0.95891800000000005</v>
      </c>
      <c r="D2462" s="1">
        <v>1.8601199999999999E-4</v>
      </c>
      <c r="E2462" s="1">
        <v>1.3190700000000001E-4</v>
      </c>
      <c r="F2462" s="1" t="s">
        <v>83204</v>
      </c>
      <c r="G2462" s="1" t="s">
        <v>73974</v>
      </c>
      <c r="H2462" s="1">
        <v>203.38488014787399</v>
      </c>
      <c r="I2462" s="1" t="s">
        <v>42808</v>
      </c>
      <c r="J2462" s="1" t="s">
        <v>83205</v>
      </c>
      <c r="K2462" s="1">
        <v>1</v>
      </c>
    </row>
    <row r="2463" spans="1:11" ht="15" x14ac:dyDescent="0.15">
      <c r="A2463" s="1" t="s">
        <v>73925</v>
      </c>
      <c r="B2463" s="1" t="s">
        <v>83206</v>
      </c>
      <c r="C2463" s="1">
        <v>0.95796499999999996</v>
      </c>
      <c r="D2463" s="1">
        <v>1.8601199999999999E-4</v>
      </c>
      <c r="E2463" s="1">
        <v>1.3291099999999999E-4</v>
      </c>
      <c r="F2463" s="1" t="s">
        <v>83207</v>
      </c>
      <c r="G2463" s="1" t="s">
        <v>82315</v>
      </c>
      <c r="H2463" s="1">
        <v>181.99675093631501</v>
      </c>
      <c r="I2463" s="1" t="s">
        <v>83208</v>
      </c>
      <c r="J2463" s="1" t="s">
        <v>83209</v>
      </c>
      <c r="K2463" s="1">
        <v>1</v>
      </c>
    </row>
    <row r="2464" spans="1:11" ht="15" x14ac:dyDescent="0.15">
      <c r="A2464" s="1" t="s">
        <v>73925</v>
      </c>
      <c r="B2464" s="1" t="s">
        <v>83210</v>
      </c>
      <c r="C2464" s="1">
        <v>0.95602500000000001</v>
      </c>
      <c r="D2464" s="1">
        <v>1.8601199999999999E-4</v>
      </c>
      <c r="E2464" s="1">
        <v>1.3498000000000001E-4</v>
      </c>
      <c r="F2464" s="1" t="s">
        <v>83211</v>
      </c>
      <c r="G2464" s="1" t="s">
        <v>83212</v>
      </c>
      <c r="H2464" s="1">
        <v>197.40326189354599</v>
      </c>
      <c r="I2464" s="1" t="s">
        <v>83213</v>
      </c>
      <c r="J2464" s="1" t="s">
        <v>83214</v>
      </c>
      <c r="K2464" s="1">
        <v>1</v>
      </c>
    </row>
    <row r="2465" spans="1:11" ht="15" x14ac:dyDescent="0.15">
      <c r="A2465" s="1" t="s">
        <v>73925</v>
      </c>
      <c r="B2465" s="1" t="s">
        <v>83215</v>
      </c>
      <c r="C2465" s="1">
        <v>0.95511699999999999</v>
      </c>
      <c r="D2465" s="1">
        <v>1.8601199999999999E-4</v>
      </c>
      <c r="E2465" s="1">
        <v>1.35959E-4</v>
      </c>
      <c r="F2465" s="1" t="s">
        <v>83216</v>
      </c>
      <c r="G2465" s="1" t="s">
        <v>75016</v>
      </c>
      <c r="H2465" s="1">
        <v>195.703863098255</v>
      </c>
      <c r="I2465" s="1" t="s">
        <v>83217</v>
      </c>
      <c r="J2465" s="1" t="s">
        <v>83218</v>
      </c>
      <c r="K2465" s="1">
        <v>1</v>
      </c>
    </row>
    <row r="2466" spans="1:11" ht="15" x14ac:dyDescent="0.15">
      <c r="A2466" s="1" t="s">
        <v>73925</v>
      </c>
      <c r="B2466" s="1" t="s">
        <v>83219</v>
      </c>
      <c r="C2466" s="1">
        <v>0.95511500000000005</v>
      </c>
      <c r="D2466" s="1">
        <v>1.8601199999999999E-4</v>
      </c>
      <c r="E2466" s="1">
        <v>1.3596100000000001E-4</v>
      </c>
      <c r="F2466" s="1" t="s">
        <v>83220</v>
      </c>
      <c r="G2466" s="1" t="s">
        <v>76243</v>
      </c>
      <c r="H2466" s="1">
        <v>228.68406307801001</v>
      </c>
      <c r="I2466" s="1" t="s">
        <v>83221</v>
      </c>
      <c r="J2466" s="1" t="s">
        <v>83222</v>
      </c>
      <c r="K2466" s="1">
        <v>1</v>
      </c>
    </row>
    <row r="2467" spans="1:11" ht="15" x14ac:dyDescent="0.15">
      <c r="A2467" s="1" t="s">
        <v>73925</v>
      </c>
      <c r="B2467" s="1" t="s">
        <v>83223</v>
      </c>
      <c r="C2467" s="1">
        <v>0.95475900000000002</v>
      </c>
      <c r="D2467" s="1">
        <v>1.8601199999999999E-4</v>
      </c>
      <c r="E2467" s="1">
        <v>1.3634699999999999E-4</v>
      </c>
      <c r="F2467" s="1" t="s">
        <v>83224</v>
      </c>
      <c r="G2467" s="1" t="s">
        <v>79235</v>
      </c>
      <c r="H2467" s="1">
        <v>189.119286124312</v>
      </c>
      <c r="I2467" s="1" t="s">
        <v>83225</v>
      </c>
      <c r="J2467" s="1" t="s">
        <v>83226</v>
      </c>
      <c r="K2467" s="1">
        <v>1</v>
      </c>
    </row>
    <row r="2468" spans="1:11" ht="15" x14ac:dyDescent="0.15">
      <c r="A2468" s="1" t="s">
        <v>73925</v>
      </c>
      <c r="B2468" s="1" t="s">
        <v>83227</v>
      </c>
      <c r="C2468" s="1">
        <v>0.953542</v>
      </c>
      <c r="D2468" s="1">
        <v>1.8601199999999999E-4</v>
      </c>
      <c r="E2468" s="1">
        <v>1.3767400000000001E-4</v>
      </c>
      <c r="F2468" s="1" t="s">
        <v>83228</v>
      </c>
      <c r="G2468" s="1" t="s">
        <v>76524</v>
      </c>
      <c r="H2468" s="1">
        <v>204.04993684642201</v>
      </c>
      <c r="I2468" s="1" t="s">
        <v>83229</v>
      </c>
      <c r="J2468" s="1" t="s">
        <v>83230</v>
      </c>
      <c r="K2468" s="1">
        <v>1</v>
      </c>
    </row>
    <row r="2469" spans="1:11" ht="15" x14ac:dyDescent="0.15">
      <c r="A2469" s="1" t="s">
        <v>73925</v>
      </c>
      <c r="B2469" s="1" t="s">
        <v>83231</v>
      </c>
      <c r="C2469" s="1">
        <v>0.95284599999999997</v>
      </c>
      <c r="D2469" s="1">
        <v>1.8601199999999999E-4</v>
      </c>
      <c r="E2469" s="1">
        <v>1.3843800000000001E-4</v>
      </c>
      <c r="F2469" s="1" t="s">
        <v>83232</v>
      </c>
      <c r="G2469" s="1" t="s">
        <v>74444</v>
      </c>
      <c r="H2469" s="1">
        <v>180.400259463037</v>
      </c>
      <c r="I2469" s="1" t="s">
        <v>2188</v>
      </c>
      <c r="J2469" s="1" t="s">
        <v>2164</v>
      </c>
      <c r="K2469" s="1">
        <v>1</v>
      </c>
    </row>
    <row r="2470" spans="1:11" ht="15" x14ac:dyDescent="0.15">
      <c r="A2470" s="1" t="s">
        <v>73925</v>
      </c>
      <c r="B2470" s="1" t="s">
        <v>83233</v>
      </c>
      <c r="C2470" s="1">
        <v>0.95210600000000001</v>
      </c>
      <c r="D2470" s="1">
        <v>1.8601199999999999E-4</v>
      </c>
      <c r="E2470" s="1">
        <v>1.39257E-4</v>
      </c>
      <c r="F2470" s="1" t="s">
        <v>83234</v>
      </c>
      <c r="G2470" s="1" t="s">
        <v>1249</v>
      </c>
      <c r="H2470" s="1">
        <v>270.86003370656903</v>
      </c>
      <c r="I2470" s="1" t="s">
        <v>83235</v>
      </c>
      <c r="J2470" s="1" t="s">
        <v>83236</v>
      </c>
      <c r="K2470" s="1">
        <v>1</v>
      </c>
    </row>
    <row r="2471" spans="1:11" ht="15" x14ac:dyDescent="0.15">
      <c r="A2471" s="1" t="s">
        <v>73925</v>
      </c>
      <c r="B2471" s="1" t="s">
        <v>83237</v>
      </c>
      <c r="C2471" s="1">
        <v>0.95172800000000002</v>
      </c>
      <c r="D2471" s="1">
        <v>1.8601199999999999E-4</v>
      </c>
      <c r="E2471" s="1">
        <v>1.3967600000000001E-4</v>
      </c>
      <c r="F2471" s="1" t="s">
        <v>83238</v>
      </c>
      <c r="G2471" s="1" t="s">
        <v>77854</v>
      </c>
      <c r="H2471" s="1">
        <v>197.344611959182</v>
      </c>
      <c r="I2471" s="1" t="s">
        <v>83239</v>
      </c>
      <c r="J2471" s="1" t="s">
        <v>83240</v>
      </c>
      <c r="K2471" s="1">
        <v>1</v>
      </c>
    </row>
    <row r="2472" spans="1:11" ht="15" x14ac:dyDescent="0.15">
      <c r="A2472" s="1" t="s">
        <v>73925</v>
      </c>
      <c r="B2472" s="1" t="s">
        <v>83241</v>
      </c>
      <c r="C2472" s="1">
        <v>0.95080699999999996</v>
      </c>
      <c r="D2472" s="1">
        <v>1.8601199999999999E-4</v>
      </c>
      <c r="E2472" s="1">
        <v>1.4070400000000001E-4</v>
      </c>
      <c r="F2472" s="1" t="s">
        <v>83242</v>
      </c>
      <c r="G2472" s="1" t="s">
        <v>73932</v>
      </c>
      <c r="H2472" s="1">
        <v>240.62038241541899</v>
      </c>
      <c r="I2472" s="1" t="s">
        <v>83243</v>
      </c>
      <c r="J2472" s="1" t="s">
        <v>83244</v>
      </c>
      <c r="K2472" s="1">
        <v>1</v>
      </c>
    </row>
    <row r="2473" spans="1:11" ht="15" x14ac:dyDescent="0.15">
      <c r="A2473" s="1" t="s">
        <v>73925</v>
      </c>
      <c r="B2473" s="1" t="s">
        <v>83245</v>
      </c>
      <c r="C2473" s="1">
        <v>0.95007900000000001</v>
      </c>
      <c r="D2473" s="1">
        <v>1.8601199999999999E-4</v>
      </c>
      <c r="E2473" s="1">
        <v>1.4152199999999999E-4</v>
      </c>
      <c r="F2473" s="1" t="s">
        <v>83246</v>
      </c>
      <c r="G2473" s="1" t="s">
        <v>75100</v>
      </c>
      <c r="H2473" s="1">
        <v>230.06919641554501</v>
      </c>
      <c r="I2473" s="1" t="s">
        <v>2837</v>
      </c>
      <c r="J2473" s="1" t="s">
        <v>2571</v>
      </c>
      <c r="K2473" s="1">
        <v>1</v>
      </c>
    </row>
    <row r="2474" spans="1:11" ht="15" x14ac:dyDescent="0.15">
      <c r="A2474" s="1" t="s">
        <v>73925</v>
      </c>
      <c r="B2474" s="1" t="s">
        <v>83247</v>
      </c>
      <c r="C2474" s="1">
        <v>0.94959700000000002</v>
      </c>
      <c r="D2474" s="1">
        <v>1.8601199999999999E-4</v>
      </c>
      <c r="E2474" s="1">
        <v>1.4206599999999999E-4</v>
      </c>
      <c r="F2474" s="1" t="s">
        <v>83248</v>
      </c>
      <c r="G2474" s="1" t="s">
        <v>83249</v>
      </c>
      <c r="H2474" s="1">
        <v>221.47053395583299</v>
      </c>
      <c r="I2474" s="1" t="s">
        <v>83250</v>
      </c>
      <c r="J2474" s="1" t="s">
        <v>83251</v>
      </c>
      <c r="K2474" s="1">
        <v>1</v>
      </c>
    </row>
    <row r="2475" spans="1:11" ht="15" x14ac:dyDescent="0.15">
      <c r="A2475" s="1" t="s">
        <v>73925</v>
      </c>
      <c r="B2475" s="1" t="s">
        <v>83252</v>
      </c>
      <c r="C2475" s="1">
        <v>0.94921100000000003</v>
      </c>
      <c r="D2475" s="1">
        <v>1.8601199999999999E-4</v>
      </c>
      <c r="E2475" s="1">
        <v>1.4250299999999999E-4</v>
      </c>
      <c r="F2475" s="1" t="s">
        <v>83253</v>
      </c>
      <c r="G2475" s="1" t="s">
        <v>74364</v>
      </c>
      <c r="H2475" s="1">
        <v>166.469086744419</v>
      </c>
      <c r="I2475" s="1" t="s">
        <v>83254</v>
      </c>
      <c r="J2475" s="1" t="s">
        <v>83255</v>
      </c>
      <c r="K2475" s="1">
        <v>1</v>
      </c>
    </row>
    <row r="2476" spans="1:11" ht="15" x14ac:dyDescent="0.15">
      <c r="A2476" s="1" t="s">
        <v>73925</v>
      </c>
      <c r="B2476" s="1" t="s">
        <v>83256</v>
      </c>
      <c r="C2476" s="1">
        <v>0.94916</v>
      </c>
      <c r="D2476" s="1">
        <v>1.8601199999999999E-4</v>
      </c>
      <c r="E2476" s="1">
        <v>1.4255999999999999E-4</v>
      </c>
      <c r="F2476" s="1" t="s">
        <v>83257</v>
      </c>
      <c r="G2476" s="1" t="s">
        <v>83258</v>
      </c>
      <c r="H2476" s="1">
        <v>116.562846305684</v>
      </c>
      <c r="I2476" s="1" t="s">
        <v>2188</v>
      </c>
      <c r="J2476" s="1" t="s">
        <v>2164</v>
      </c>
      <c r="K2476" s="1">
        <v>1</v>
      </c>
    </row>
    <row r="2477" spans="1:11" ht="15" x14ac:dyDescent="0.15">
      <c r="A2477" s="1" t="s">
        <v>73925</v>
      </c>
      <c r="B2477" s="1" t="s">
        <v>83259</v>
      </c>
      <c r="C2477" s="1">
        <v>0.94803599999999999</v>
      </c>
      <c r="D2477" s="1">
        <v>1.8601199999999999E-4</v>
      </c>
      <c r="E2477" s="1">
        <v>1.4384200000000001E-4</v>
      </c>
      <c r="F2477" s="1" t="s">
        <v>83260</v>
      </c>
      <c r="G2477" s="1" t="s">
        <v>76229</v>
      </c>
      <c r="H2477" s="1">
        <v>34.933825821351</v>
      </c>
      <c r="I2477" s="1" t="s">
        <v>83261</v>
      </c>
      <c r="J2477" s="1" t="s">
        <v>2571</v>
      </c>
      <c r="K2477" s="1">
        <v>1</v>
      </c>
    </row>
    <row r="2478" spans="1:11" ht="15" x14ac:dyDescent="0.15">
      <c r="A2478" s="1" t="s">
        <v>73925</v>
      </c>
      <c r="B2478" s="1" t="s">
        <v>83262</v>
      </c>
      <c r="C2478" s="1">
        <v>0.94775900000000002</v>
      </c>
      <c r="D2478" s="1">
        <v>1.8601199999999999E-4</v>
      </c>
      <c r="E2478" s="1">
        <v>1.4415900000000001E-4</v>
      </c>
      <c r="F2478" s="1" t="s">
        <v>83263</v>
      </c>
      <c r="G2478" s="1" t="s">
        <v>76154</v>
      </c>
      <c r="H2478" s="1">
        <v>118.795736150373</v>
      </c>
      <c r="I2478" s="1" t="s">
        <v>83264</v>
      </c>
      <c r="J2478" s="1" t="s">
        <v>9815</v>
      </c>
      <c r="K2478" s="1">
        <v>1</v>
      </c>
    </row>
    <row r="2479" spans="1:11" ht="15" x14ac:dyDescent="0.15">
      <c r="A2479" s="1" t="s">
        <v>73925</v>
      </c>
      <c r="B2479" s="1" t="s">
        <v>83265</v>
      </c>
      <c r="C2479" s="1">
        <v>0.94624299999999995</v>
      </c>
      <c r="D2479" s="1">
        <v>1.8601199999999999E-4</v>
      </c>
      <c r="E2479" s="1">
        <v>1.45909E-4</v>
      </c>
      <c r="F2479" s="1" t="s">
        <v>83266</v>
      </c>
      <c r="G2479" s="1" t="s">
        <v>75216</v>
      </c>
      <c r="H2479" s="1">
        <v>164.37759849646901</v>
      </c>
      <c r="I2479" s="1" t="s">
        <v>83267</v>
      </c>
      <c r="J2479" s="1" t="s">
        <v>83268</v>
      </c>
      <c r="K2479" s="1">
        <v>1</v>
      </c>
    </row>
    <row r="2480" spans="1:11" ht="15" x14ac:dyDescent="0.15">
      <c r="A2480" s="1" t="s">
        <v>73925</v>
      </c>
      <c r="B2480" s="1" t="s">
        <v>83269</v>
      </c>
      <c r="C2480" s="1">
        <v>0.94545299999999999</v>
      </c>
      <c r="D2480" s="1">
        <v>1.8601199999999999E-4</v>
      </c>
      <c r="E2480" s="1">
        <v>1.4682900000000001E-4</v>
      </c>
      <c r="F2480" s="1" t="s">
        <v>83270</v>
      </c>
      <c r="G2480" s="1" t="s">
        <v>79703</v>
      </c>
      <c r="H2480" s="1">
        <v>175.16463011420001</v>
      </c>
      <c r="I2480" s="1" t="s">
        <v>83271</v>
      </c>
      <c r="J2480" s="1" t="s">
        <v>83272</v>
      </c>
      <c r="K2480" s="1">
        <v>1</v>
      </c>
    </row>
    <row r="2481" spans="1:11" ht="15" x14ac:dyDescent="0.15">
      <c r="A2481" s="1" t="s">
        <v>73925</v>
      </c>
      <c r="B2481" s="1" t="s">
        <v>83273</v>
      </c>
      <c r="C2481" s="1">
        <v>0.94435400000000003</v>
      </c>
      <c r="D2481" s="1">
        <v>1.8601199999999999E-4</v>
      </c>
      <c r="E2481" s="1">
        <v>1.48119E-4</v>
      </c>
      <c r="F2481" s="1" t="s">
        <v>83274</v>
      </c>
      <c r="G2481" s="1" t="s">
        <v>80479</v>
      </c>
      <c r="H2481" s="1">
        <v>167.44744848113501</v>
      </c>
      <c r="I2481" s="1" t="s">
        <v>8754</v>
      </c>
      <c r="J2481" s="1" t="s">
        <v>83275</v>
      </c>
      <c r="K2481" s="1">
        <v>1</v>
      </c>
    </row>
    <row r="2482" spans="1:11" ht="15" x14ac:dyDescent="0.15">
      <c r="A2482" s="1" t="s">
        <v>73925</v>
      </c>
      <c r="B2482" s="1" t="s">
        <v>83276</v>
      </c>
      <c r="C2482" s="1">
        <v>0.94400099999999998</v>
      </c>
      <c r="D2482" s="1">
        <v>1.8601199999999999E-4</v>
      </c>
      <c r="E2482" s="1">
        <v>1.4853699999999999E-4</v>
      </c>
      <c r="F2482" s="1" t="s">
        <v>83277</v>
      </c>
      <c r="G2482" s="1" t="s">
        <v>74176</v>
      </c>
      <c r="H2482" s="1">
        <v>168.97063432911699</v>
      </c>
      <c r="I2482" s="1" t="s">
        <v>9388</v>
      </c>
      <c r="J2482" s="1" t="s">
        <v>83278</v>
      </c>
      <c r="K2482" s="1">
        <v>1</v>
      </c>
    </row>
    <row r="2483" spans="1:11" ht="15" x14ac:dyDescent="0.15">
      <c r="A2483" s="1" t="s">
        <v>73925</v>
      </c>
      <c r="B2483" s="1" t="s">
        <v>83279</v>
      </c>
      <c r="C2483" s="1">
        <v>0.94380299999999995</v>
      </c>
      <c r="D2483" s="1">
        <v>1.8601199999999999E-4</v>
      </c>
      <c r="E2483" s="1">
        <v>1.4877099999999999E-4</v>
      </c>
      <c r="F2483" s="1" t="s">
        <v>83280</v>
      </c>
      <c r="G2483" s="1" t="s">
        <v>82604</v>
      </c>
      <c r="H2483" s="1">
        <v>339.393992825949</v>
      </c>
      <c r="I2483" s="1" t="s">
        <v>83281</v>
      </c>
      <c r="J2483" s="1" t="s">
        <v>83282</v>
      </c>
      <c r="K2483" s="1">
        <v>1</v>
      </c>
    </row>
    <row r="2484" spans="1:11" ht="15" x14ac:dyDescent="0.15">
      <c r="A2484" s="1" t="s">
        <v>73925</v>
      </c>
      <c r="B2484" s="1" t="s">
        <v>83283</v>
      </c>
      <c r="C2484" s="1">
        <v>0.94348500000000002</v>
      </c>
      <c r="D2484" s="1">
        <v>1.8601199999999999E-4</v>
      </c>
      <c r="E2484" s="1">
        <v>1.4914799999999999E-4</v>
      </c>
      <c r="F2484" s="1" t="s">
        <v>83284</v>
      </c>
      <c r="G2484" s="1" t="s">
        <v>74164</v>
      </c>
      <c r="H2484" s="1">
        <v>217.858074030821</v>
      </c>
      <c r="I2484" s="1" t="s">
        <v>83285</v>
      </c>
      <c r="J2484" s="1" t="s">
        <v>83286</v>
      </c>
      <c r="K2484" s="1">
        <v>1</v>
      </c>
    </row>
    <row r="2485" spans="1:11" ht="15" x14ac:dyDescent="0.15">
      <c r="A2485" s="1" t="s">
        <v>73925</v>
      </c>
      <c r="B2485" s="1" t="s">
        <v>83287</v>
      </c>
      <c r="C2485" s="1">
        <v>0.94294900000000004</v>
      </c>
      <c r="D2485" s="1">
        <v>1.8601199999999999E-4</v>
      </c>
      <c r="E2485" s="1">
        <v>1.4978499999999999E-4</v>
      </c>
      <c r="F2485" s="1" t="s">
        <v>83288</v>
      </c>
      <c r="G2485" s="1" t="s">
        <v>83289</v>
      </c>
      <c r="H2485" s="1">
        <v>199.697247439622</v>
      </c>
      <c r="I2485" s="1" t="s">
        <v>83290</v>
      </c>
      <c r="J2485" s="1" t="s">
        <v>83291</v>
      </c>
      <c r="K2485" s="1">
        <v>1</v>
      </c>
    </row>
    <row r="2486" spans="1:11" ht="15" x14ac:dyDescent="0.15">
      <c r="A2486" s="1" t="s">
        <v>73925</v>
      </c>
      <c r="B2486" s="1" t="s">
        <v>83292</v>
      </c>
      <c r="C2486" s="1">
        <v>0.94262199999999996</v>
      </c>
      <c r="D2486" s="1">
        <v>1.8601199999999999E-4</v>
      </c>
      <c r="E2486" s="1">
        <v>1.5017599999999999E-4</v>
      </c>
      <c r="F2486" s="1" t="s">
        <v>83293</v>
      </c>
      <c r="G2486" s="1" t="s">
        <v>79391</v>
      </c>
      <c r="H2486" s="1">
        <v>124.106668996016</v>
      </c>
      <c r="I2486" s="1" t="s">
        <v>4454</v>
      </c>
      <c r="J2486" s="1" t="s">
        <v>83294</v>
      </c>
      <c r="K2486" s="1">
        <v>1</v>
      </c>
    </row>
    <row r="2487" spans="1:11" ht="15" x14ac:dyDescent="0.15">
      <c r="A2487" s="1" t="s">
        <v>73925</v>
      </c>
      <c r="B2487" s="1" t="s">
        <v>83295</v>
      </c>
      <c r="C2487" s="1">
        <v>0.93911800000000001</v>
      </c>
      <c r="D2487" s="1">
        <v>1.8601199999999999E-4</v>
      </c>
      <c r="E2487" s="1">
        <v>1.54423E-4</v>
      </c>
      <c r="F2487" s="1" t="s">
        <v>83296</v>
      </c>
      <c r="G2487" s="1" t="s">
        <v>75361</v>
      </c>
      <c r="H2487" s="1">
        <v>142.87950666988701</v>
      </c>
      <c r="I2487" s="1" t="s">
        <v>83297</v>
      </c>
      <c r="J2487" s="1" t="s">
        <v>83298</v>
      </c>
      <c r="K2487" s="1">
        <v>1</v>
      </c>
    </row>
    <row r="2488" spans="1:11" ht="15" x14ac:dyDescent="0.15">
      <c r="A2488" s="1" t="s">
        <v>73925</v>
      </c>
      <c r="B2488" s="1" t="s">
        <v>83299</v>
      </c>
      <c r="C2488" s="1">
        <v>0.939002</v>
      </c>
      <c r="D2488" s="1">
        <v>1.8601199999999999E-4</v>
      </c>
      <c r="E2488" s="1">
        <v>1.54566E-4</v>
      </c>
      <c r="F2488" s="1" t="s">
        <v>83300</v>
      </c>
      <c r="G2488" s="1" t="s">
        <v>83301</v>
      </c>
      <c r="H2488" s="1">
        <v>181.985681213356</v>
      </c>
      <c r="I2488" s="1" t="s">
        <v>83302</v>
      </c>
      <c r="J2488" s="1" t="s">
        <v>83303</v>
      </c>
      <c r="K2488" s="1">
        <v>1</v>
      </c>
    </row>
    <row r="2489" spans="1:11" ht="15" x14ac:dyDescent="0.15">
      <c r="A2489" s="1" t="s">
        <v>73925</v>
      </c>
      <c r="B2489" s="1" t="s">
        <v>83304</v>
      </c>
      <c r="C2489" s="1">
        <v>0.93891599999999997</v>
      </c>
      <c r="D2489" s="1">
        <v>1.8601199999999999E-4</v>
      </c>
      <c r="E2489" s="1">
        <v>1.5467200000000001E-4</v>
      </c>
      <c r="F2489" s="1" t="s">
        <v>83305</v>
      </c>
      <c r="G2489" s="1" t="s">
        <v>81145</v>
      </c>
      <c r="H2489" s="1">
        <v>192.23276700541101</v>
      </c>
      <c r="I2489" s="1" t="s">
        <v>83306</v>
      </c>
      <c r="J2489" s="1" t="s">
        <v>83307</v>
      </c>
      <c r="K2489" s="1">
        <v>1</v>
      </c>
    </row>
    <row r="2490" spans="1:11" ht="15" x14ac:dyDescent="0.15">
      <c r="A2490" s="1" t="s">
        <v>73925</v>
      </c>
      <c r="B2490" s="1" t="s">
        <v>83308</v>
      </c>
      <c r="C2490" s="1">
        <v>0.93828699999999998</v>
      </c>
      <c r="D2490" s="1">
        <v>1.8601199999999999E-4</v>
      </c>
      <c r="E2490" s="1">
        <v>1.5544800000000001E-4</v>
      </c>
      <c r="F2490" s="1" t="s">
        <v>83309</v>
      </c>
      <c r="G2490" s="1" t="s">
        <v>77999</v>
      </c>
      <c r="H2490" s="1">
        <v>174.855718277573</v>
      </c>
      <c r="I2490" s="1" t="s">
        <v>83310</v>
      </c>
      <c r="J2490" s="1" t="s">
        <v>83311</v>
      </c>
      <c r="K2490" s="1">
        <v>1</v>
      </c>
    </row>
    <row r="2491" spans="1:11" ht="15" x14ac:dyDescent="0.15">
      <c r="A2491" s="1" t="s">
        <v>73925</v>
      </c>
      <c r="B2491" s="1" t="s">
        <v>83312</v>
      </c>
      <c r="C2491" s="1">
        <v>0.93571499999999996</v>
      </c>
      <c r="D2491" s="1">
        <v>1.8601199999999999E-4</v>
      </c>
      <c r="E2491" s="1">
        <v>1.58663E-4</v>
      </c>
      <c r="F2491" s="1" t="s">
        <v>83313</v>
      </c>
      <c r="G2491" s="1" t="s">
        <v>83314</v>
      </c>
      <c r="H2491" s="1">
        <v>188.31173991131899</v>
      </c>
      <c r="I2491" s="1" t="s">
        <v>83315</v>
      </c>
      <c r="J2491" s="1" t="s">
        <v>83316</v>
      </c>
      <c r="K2491" s="1">
        <v>1</v>
      </c>
    </row>
    <row r="2492" spans="1:11" ht="15" x14ac:dyDescent="0.15">
      <c r="A2492" s="1" t="s">
        <v>73925</v>
      </c>
      <c r="B2492" s="1" t="s">
        <v>83317</v>
      </c>
      <c r="C2492" s="1">
        <v>0.93493700000000002</v>
      </c>
      <c r="D2492" s="1">
        <v>1.8601199999999999E-4</v>
      </c>
      <c r="E2492" s="1">
        <v>1.59648E-4</v>
      </c>
      <c r="F2492" s="1" t="s">
        <v>83318</v>
      </c>
      <c r="G2492" s="1" t="s">
        <v>74619</v>
      </c>
      <c r="H2492" s="1">
        <v>182.212527830444</v>
      </c>
      <c r="I2492" s="1" t="s">
        <v>26256</v>
      </c>
      <c r="J2492" s="1" t="s">
        <v>83319</v>
      </c>
      <c r="K2492" s="1">
        <v>1</v>
      </c>
    </row>
    <row r="2493" spans="1:11" ht="15" x14ac:dyDescent="0.15">
      <c r="A2493" s="1" t="s">
        <v>73925</v>
      </c>
      <c r="B2493" s="1" t="s">
        <v>83320</v>
      </c>
      <c r="C2493" s="1">
        <v>0.93241700000000005</v>
      </c>
      <c r="D2493" s="1">
        <v>1.8601199999999999E-4</v>
      </c>
      <c r="E2493" s="1">
        <v>1.6288300000000001E-4</v>
      </c>
      <c r="F2493" s="1" t="s">
        <v>83321</v>
      </c>
      <c r="G2493" s="1" t="s">
        <v>80479</v>
      </c>
      <c r="H2493" s="1">
        <v>134.527551084805</v>
      </c>
      <c r="I2493" s="1" t="s">
        <v>83322</v>
      </c>
      <c r="J2493" s="1" t="s">
        <v>2262</v>
      </c>
      <c r="K2493" s="1">
        <v>1</v>
      </c>
    </row>
    <row r="2494" spans="1:11" ht="15" x14ac:dyDescent="0.15">
      <c r="A2494" s="1" t="s">
        <v>73925</v>
      </c>
      <c r="B2494" s="1" t="s">
        <v>83323</v>
      </c>
      <c r="C2494" s="1">
        <v>0.92986899999999995</v>
      </c>
      <c r="D2494" s="1">
        <v>1.8601199999999999E-4</v>
      </c>
      <c r="E2494" s="1">
        <v>1.6621999999999999E-4</v>
      </c>
      <c r="F2494" s="1" t="s">
        <v>83324</v>
      </c>
      <c r="G2494" s="1" t="s">
        <v>74321</v>
      </c>
      <c r="H2494" s="1">
        <v>172.14091678836601</v>
      </c>
      <c r="I2494" s="1" t="s">
        <v>83325</v>
      </c>
      <c r="J2494" s="1" t="s">
        <v>83326</v>
      </c>
      <c r="K2494" s="1">
        <v>1</v>
      </c>
    </row>
    <row r="2495" spans="1:11" ht="15" x14ac:dyDescent="0.15">
      <c r="A2495" s="1" t="s">
        <v>73925</v>
      </c>
      <c r="B2495" s="1" t="s">
        <v>83327</v>
      </c>
      <c r="C2495" s="1">
        <v>0.92972200000000005</v>
      </c>
      <c r="D2495" s="1">
        <v>1.8601199999999999E-4</v>
      </c>
      <c r="E2495" s="1">
        <v>1.6641400000000001E-4</v>
      </c>
      <c r="F2495" s="1" t="s">
        <v>83328</v>
      </c>
      <c r="G2495" s="1" t="s">
        <v>76959</v>
      </c>
      <c r="H2495" s="1">
        <v>185.06064092602799</v>
      </c>
      <c r="I2495" s="1" t="s">
        <v>83329</v>
      </c>
      <c r="J2495" s="1" t="s">
        <v>83330</v>
      </c>
      <c r="K2495" s="1">
        <v>1</v>
      </c>
    </row>
    <row r="2496" spans="1:11" ht="15" x14ac:dyDescent="0.15">
      <c r="A2496" s="1" t="s">
        <v>73925</v>
      </c>
      <c r="B2496" s="1" t="s">
        <v>83331</v>
      </c>
      <c r="C2496" s="1">
        <v>0.92880499999999999</v>
      </c>
      <c r="D2496" s="1">
        <v>1.8601199999999999E-4</v>
      </c>
      <c r="E2496" s="1">
        <v>1.67634E-4</v>
      </c>
      <c r="F2496" s="1" t="s">
        <v>83332</v>
      </c>
      <c r="G2496" s="1" t="s">
        <v>77677</v>
      </c>
      <c r="H2496" s="1">
        <v>196.42984613254899</v>
      </c>
      <c r="I2496" s="1" t="s">
        <v>2407</v>
      </c>
      <c r="J2496" s="1" t="s">
        <v>2310</v>
      </c>
      <c r="K2496" s="1">
        <v>1</v>
      </c>
    </row>
    <row r="2497" spans="1:11" ht="15" x14ac:dyDescent="0.15">
      <c r="A2497" s="1" t="s">
        <v>73925</v>
      </c>
      <c r="B2497" s="1" t="s">
        <v>83333</v>
      </c>
      <c r="C2497" s="1">
        <v>0.92808800000000002</v>
      </c>
      <c r="D2497" s="1">
        <v>1.8601199999999999E-4</v>
      </c>
      <c r="E2497" s="1">
        <v>1.68593E-4</v>
      </c>
      <c r="F2497" s="1" t="s">
        <v>83334</v>
      </c>
      <c r="G2497" s="1" t="s">
        <v>78826</v>
      </c>
      <c r="H2497" s="1">
        <v>221.02085898358001</v>
      </c>
      <c r="I2497" s="1" t="s">
        <v>83335</v>
      </c>
      <c r="J2497" s="1" t="s">
        <v>83336</v>
      </c>
      <c r="K2497" s="1">
        <v>1</v>
      </c>
    </row>
    <row r="2498" spans="1:11" ht="15" x14ac:dyDescent="0.15">
      <c r="A2498" s="1" t="s">
        <v>73925</v>
      </c>
      <c r="B2498" s="1" t="s">
        <v>83337</v>
      </c>
      <c r="C2498" s="1">
        <v>0.92653700000000005</v>
      </c>
      <c r="D2498" s="1">
        <v>1.8601199999999999E-4</v>
      </c>
      <c r="E2498" s="1">
        <v>1.7068699999999999E-4</v>
      </c>
      <c r="F2498" s="1" t="s">
        <v>83338</v>
      </c>
      <c r="G2498" s="1" t="s">
        <v>79708</v>
      </c>
      <c r="H2498" s="1">
        <v>157.324079310044</v>
      </c>
      <c r="I2498" s="1" t="s">
        <v>83339</v>
      </c>
      <c r="J2498" s="1" t="s">
        <v>83340</v>
      </c>
      <c r="K2498" s="1">
        <v>1</v>
      </c>
    </row>
    <row r="2499" spans="1:11" ht="15" x14ac:dyDescent="0.15">
      <c r="A2499" s="1" t="s">
        <v>73925</v>
      </c>
      <c r="B2499" s="1" t="s">
        <v>83341</v>
      </c>
      <c r="C2499" s="1">
        <v>0.92638299999999996</v>
      </c>
      <c r="D2499" s="1">
        <v>1.8601199999999999E-4</v>
      </c>
      <c r="E2499" s="1">
        <v>1.70896E-4</v>
      </c>
      <c r="F2499" s="1" t="s">
        <v>83342</v>
      </c>
      <c r="G2499" s="1" t="s">
        <v>83069</v>
      </c>
      <c r="H2499" s="1">
        <v>231.97085398170799</v>
      </c>
      <c r="I2499" s="1" t="s">
        <v>83343</v>
      </c>
      <c r="J2499" s="1" t="s">
        <v>83344</v>
      </c>
      <c r="K2499" s="1">
        <v>1</v>
      </c>
    </row>
    <row r="2500" spans="1:11" ht="15" x14ac:dyDescent="0.15">
      <c r="A2500" s="1" t="s">
        <v>73925</v>
      </c>
      <c r="B2500" s="1" t="s">
        <v>83345</v>
      </c>
      <c r="C2500" s="1">
        <v>0.92527000000000004</v>
      </c>
      <c r="D2500" s="1">
        <v>1.8601199999999999E-4</v>
      </c>
      <c r="E2500" s="1">
        <v>1.7241700000000001E-4</v>
      </c>
      <c r="F2500" s="1" t="s">
        <v>83346</v>
      </c>
      <c r="G2500" s="1" t="s">
        <v>76516</v>
      </c>
      <c r="H2500" s="1">
        <v>199.65955841998701</v>
      </c>
      <c r="I2500" s="1" t="s">
        <v>2188</v>
      </c>
      <c r="J2500" s="1" t="s">
        <v>2164</v>
      </c>
      <c r="K2500" s="1">
        <v>1</v>
      </c>
    </row>
    <row r="2501" spans="1:11" ht="15" x14ac:dyDescent="0.15">
      <c r="A2501" s="1" t="s">
        <v>73925</v>
      </c>
      <c r="B2501" s="1" t="s">
        <v>83347</v>
      </c>
      <c r="C2501" s="1">
        <v>0.92523699999999998</v>
      </c>
      <c r="D2501" s="1">
        <v>1.8601199999999999E-4</v>
      </c>
      <c r="E2501" s="1">
        <v>1.7246300000000001E-4</v>
      </c>
      <c r="F2501" s="1" t="s">
        <v>83348</v>
      </c>
      <c r="G2501" s="1" t="s">
        <v>83349</v>
      </c>
      <c r="H2501" s="1">
        <v>370.38944718135701</v>
      </c>
      <c r="I2501" s="1" t="s">
        <v>83350</v>
      </c>
      <c r="J2501" s="1" t="s">
        <v>83351</v>
      </c>
      <c r="K2501" s="1">
        <v>1</v>
      </c>
    </row>
    <row r="2502" spans="1:11" ht="15" x14ac:dyDescent="0.15">
      <c r="A2502" s="1" t="s">
        <v>73925</v>
      </c>
      <c r="B2502" s="1" t="s">
        <v>83352</v>
      </c>
      <c r="C2502" s="1">
        <v>0.92257699999999998</v>
      </c>
      <c r="D2502" s="1">
        <v>1.8601199999999999E-4</v>
      </c>
      <c r="E2502" s="1">
        <v>1.7615299999999999E-4</v>
      </c>
      <c r="F2502" s="1" t="s">
        <v>83353</v>
      </c>
      <c r="G2502" s="1" t="s">
        <v>80831</v>
      </c>
      <c r="H2502" s="1">
        <v>208.86158725140501</v>
      </c>
      <c r="I2502" s="1" t="s">
        <v>5189</v>
      </c>
      <c r="J2502" s="1" t="s">
        <v>2235</v>
      </c>
      <c r="K2502" s="1">
        <v>1</v>
      </c>
    </row>
    <row r="2503" spans="1:11" ht="15" x14ac:dyDescent="0.15">
      <c r="A2503" s="1" t="s">
        <v>73925</v>
      </c>
      <c r="B2503" s="1" t="s">
        <v>83354</v>
      </c>
      <c r="C2503" s="1">
        <v>0.92185399999999995</v>
      </c>
      <c r="D2503" s="1">
        <v>1.8601199999999999E-4</v>
      </c>
      <c r="E2503" s="1">
        <v>1.7717000000000001E-4</v>
      </c>
      <c r="F2503" s="1" t="s">
        <v>83355</v>
      </c>
      <c r="G2503" s="1" t="s">
        <v>79975</v>
      </c>
      <c r="H2503" s="1">
        <v>190.73514645501399</v>
      </c>
      <c r="I2503" s="1" t="s">
        <v>83356</v>
      </c>
      <c r="J2503" s="1" t="s">
        <v>83357</v>
      </c>
      <c r="K2503" s="1">
        <v>1</v>
      </c>
    </row>
    <row r="2504" spans="1:11" ht="15" x14ac:dyDescent="0.15">
      <c r="A2504" s="1" t="s">
        <v>73925</v>
      </c>
      <c r="B2504" s="1" t="s">
        <v>83358</v>
      </c>
      <c r="C2504" s="1">
        <v>0.92156700000000003</v>
      </c>
      <c r="D2504" s="1">
        <v>1.8601199999999999E-4</v>
      </c>
      <c r="E2504" s="1">
        <v>1.77574E-4</v>
      </c>
      <c r="F2504" s="1" t="s">
        <v>83359</v>
      </c>
      <c r="G2504" s="1" t="s">
        <v>81813</v>
      </c>
      <c r="H2504" s="1">
        <v>195.93234163219299</v>
      </c>
      <c r="I2504" s="1" t="s">
        <v>3609</v>
      </c>
      <c r="J2504" s="1" t="s">
        <v>83360</v>
      </c>
      <c r="K2504" s="1">
        <v>1</v>
      </c>
    </row>
    <row r="2505" spans="1:11" ht="15" x14ac:dyDescent="0.15">
      <c r="A2505" s="1" t="s">
        <v>73925</v>
      </c>
      <c r="B2505" s="1" t="s">
        <v>83361</v>
      </c>
      <c r="C2505" s="1">
        <v>0.92100700000000002</v>
      </c>
      <c r="D2505" s="1">
        <v>1.8601199999999999E-4</v>
      </c>
      <c r="E2505" s="1">
        <v>1.7836699999999999E-4</v>
      </c>
      <c r="F2505" s="1" t="s">
        <v>83362</v>
      </c>
      <c r="G2505" s="1" t="s">
        <v>74898</v>
      </c>
      <c r="H2505" s="1">
        <v>140.08024633373799</v>
      </c>
      <c r="I2505" s="1" t="s">
        <v>83363</v>
      </c>
      <c r="J2505" s="1" t="s">
        <v>2596</v>
      </c>
      <c r="K2505" s="1">
        <v>1</v>
      </c>
    </row>
    <row r="2506" spans="1:11" ht="15" x14ac:dyDescent="0.15">
      <c r="A2506" s="1" t="s">
        <v>73925</v>
      </c>
      <c r="B2506" s="1" t="s">
        <v>83364</v>
      </c>
      <c r="C2506" s="1">
        <v>0.92039899999999997</v>
      </c>
      <c r="D2506" s="1">
        <v>1.8601199999999999E-4</v>
      </c>
      <c r="E2506" s="1">
        <v>1.7923200000000001E-4</v>
      </c>
      <c r="F2506" s="1" t="s">
        <v>83365</v>
      </c>
      <c r="G2506" s="1" t="s">
        <v>77804</v>
      </c>
      <c r="H2506" s="1">
        <v>278.60280640282002</v>
      </c>
      <c r="I2506" s="1" t="s">
        <v>77805</v>
      </c>
      <c r="J2506" s="1" t="s">
        <v>83366</v>
      </c>
      <c r="K2506" s="1">
        <v>1</v>
      </c>
    </row>
    <row r="2507" spans="1:11" ht="15" x14ac:dyDescent="0.15">
      <c r="A2507" s="1" t="s">
        <v>73925</v>
      </c>
      <c r="B2507" s="1" t="s">
        <v>83367</v>
      </c>
      <c r="C2507" s="1">
        <v>0.91893800000000003</v>
      </c>
      <c r="D2507" s="1">
        <v>1.8601199999999999E-4</v>
      </c>
      <c r="E2507" s="1">
        <v>1.8132900000000001E-4</v>
      </c>
      <c r="F2507" s="1" t="s">
        <v>83368</v>
      </c>
      <c r="G2507" s="1" t="s">
        <v>81215</v>
      </c>
      <c r="H2507" s="1">
        <v>233.920353584694</v>
      </c>
      <c r="I2507" s="1" t="s">
        <v>7482</v>
      </c>
      <c r="J2507" s="1" t="s">
        <v>83369</v>
      </c>
      <c r="K2507" s="1">
        <v>1</v>
      </c>
    </row>
    <row r="2508" spans="1:11" ht="15" x14ac:dyDescent="0.15">
      <c r="A2508" s="1" t="s">
        <v>73925</v>
      </c>
      <c r="B2508" s="1" t="s">
        <v>83370</v>
      </c>
      <c r="C2508" s="1">
        <v>0.91847900000000005</v>
      </c>
      <c r="D2508" s="1">
        <v>1.8601199999999999E-4</v>
      </c>
      <c r="E2508" s="1">
        <v>1.81993E-4</v>
      </c>
      <c r="F2508" s="1" t="s">
        <v>83371</v>
      </c>
      <c r="G2508" s="1" t="s">
        <v>75110</v>
      </c>
      <c r="H2508" s="1">
        <v>279.46239762319198</v>
      </c>
      <c r="I2508" s="1" t="s">
        <v>8640</v>
      </c>
      <c r="J2508" s="1" t="s">
        <v>8641</v>
      </c>
      <c r="K2508" s="1">
        <v>1</v>
      </c>
    </row>
    <row r="2509" spans="1:11" ht="15" x14ac:dyDescent="0.15">
      <c r="A2509" s="1" t="s">
        <v>73925</v>
      </c>
      <c r="B2509" s="1" t="s">
        <v>83372</v>
      </c>
      <c r="C2509" s="1">
        <v>0.917628</v>
      </c>
      <c r="D2509" s="1">
        <v>1.8601199999999999E-4</v>
      </c>
      <c r="E2509" s="1">
        <v>1.83229E-4</v>
      </c>
      <c r="F2509" s="1" t="s">
        <v>83373</v>
      </c>
      <c r="G2509" s="1" t="s">
        <v>83374</v>
      </c>
      <c r="H2509" s="1">
        <v>244.13262290067601</v>
      </c>
      <c r="I2509" s="1" t="s">
        <v>83375</v>
      </c>
      <c r="J2509" s="1" t="s">
        <v>83376</v>
      </c>
      <c r="K2509" s="1">
        <v>1</v>
      </c>
    </row>
    <row r="2510" spans="1:11" ht="15" x14ac:dyDescent="0.15">
      <c r="A2510" s="1" t="s">
        <v>73925</v>
      </c>
      <c r="B2510" s="1" t="s">
        <v>83377</v>
      </c>
      <c r="C2510" s="1">
        <v>0.91730800000000001</v>
      </c>
      <c r="D2510" s="1">
        <v>1.8601199999999999E-4</v>
      </c>
      <c r="E2510" s="1">
        <v>1.83697E-4</v>
      </c>
      <c r="F2510" s="1" t="s">
        <v>83378</v>
      </c>
      <c r="G2510" s="1" t="s">
        <v>83379</v>
      </c>
      <c r="H2510" s="1">
        <v>169.23747903811301</v>
      </c>
      <c r="I2510" s="1" t="s">
        <v>6665</v>
      </c>
      <c r="J2510" s="1" t="s">
        <v>2302</v>
      </c>
      <c r="K2510" s="1">
        <v>1</v>
      </c>
    </row>
    <row r="2511" spans="1:11" ht="15" x14ac:dyDescent="0.15">
      <c r="A2511" s="1" t="s">
        <v>73925</v>
      </c>
      <c r="B2511" s="1" t="s">
        <v>83380</v>
      </c>
      <c r="C2511" s="1">
        <v>0.91688999999999998</v>
      </c>
      <c r="D2511" s="1">
        <v>1.8601199999999999E-4</v>
      </c>
      <c r="E2511" s="1">
        <v>1.8430899999999999E-4</v>
      </c>
      <c r="F2511" s="1" t="s">
        <v>83381</v>
      </c>
      <c r="G2511" s="1" t="s">
        <v>78056</v>
      </c>
      <c r="H2511" s="1">
        <v>203.770972576471</v>
      </c>
      <c r="I2511" s="1" t="s">
        <v>83382</v>
      </c>
      <c r="J2511" s="1" t="s">
        <v>83383</v>
      </c>
      <c r="K2511" s="1">
        <v>1</v>
      </c>
    </row>
    <row r="2512" spans="1:11" ht="15" x14ac:dyDescent="0.15">
      <c r="A2512" s="1" t="s">
        <v>73925</v>
      </c>
      <c r="B2512" s="1" t="s">
        <v>83384</v>
      </c>
      <c r="C2512" s="1">
        <v>0.91676400000000002</v>
      </c>
      <c r="D2512" s="1">
        <v>1.8601199999999999E-4</v>
      </c>
      <c r="E2512" s="1">
        <v>1.8449499999999999E-4</v>
      </c>
      <c r="F2512" s="1" t="s">
        <v>83385</v>
      </c>
      <c r="G2512" s="1" t="s">
        <v>82995</v>
      </c>
      <c r="H2512" s="1">
        <v>159.210152714244</v>
      </c>
      <c r="I2512" s="1" t="s">
        <v>83386</v>
      </c>
      <c r="J2512" s="1" t="s">
        <v>83387</v>
      </c>
      <c r="K2512" s="1">
        <v>1</v>
      </c>
    </row>
    <row r="2513" spans="1:11" ht="15" x14ac:dyDescent="0.15">
      <c r="A2513" s="1" t="s">
        <v>73925</v>
      </c>
      <c r="B2513" s="1" t="s">
        <v>83388</v>
      </c>
      <c r="C2513" s="1">
        <v>0.91619899999999999</v>
      </c>
      <c r="D2513" s="1">
        <v>1.8601199999999999E-4</v>
      </c>
      <c r="E2513" s="1">
        <v>1.8532499999999999E-4</v>
      </c>
      <c r="F2513" s="1" t="s">
        <v>83389</v>
      </c>
      <c r="G2513" s="1" t="s">
        <v>78811</v>
      </c>
      <c r="H2513" s="1">
        <v>178.25734404919001</v>
      </c>
      <c r="I2513" s="1" t="s">
        <v>83390</v>
      </c>
      <c r="J2513" s="1" t="s">
        <v>83391</v>
      </c>
      <c r="K2513" s="1">
        <v>1</v>
      </c>
    </row>
    <row r="2514" spans="1:11" ht="15" x14ac:dyDescent="0.15">
      <c r="A2514" s="1" t="s">
        <v>73925</v>
      </c>
      <c r="B2514" s="1" t="s">
        <v>83392</v>
      </c>
      <c r="C2514" s="1">
        <v>0.91605199999999998</v>
      </c>
      <c r="D2514" s="1">
        <v>1.8601199999999999E-4</v>
      </c>
      <c r="E2514" s="1">
        <v>1.8554300000000001E-4</v>
      </c>
      <c r="F2514" s="1" t="s">
        <v>83393</v>
      </c>
      <c r="G2514" s="1" t="s">
        <v>80278</v>
      </c>
      <c r="H2514" s="1">
        <v>202.395324170637</v>
      </c>
      <c r="I2514" s="1" t="s">
        <v>12852</v>
      </c>
      <c r="J2514" s="1" t="s">
        <v>2283</v>
      </c>
      <c r="K2514" s="1">
        <v>1</v>
      </c>
    </row>
    <row r="2515" spans="1:11" ht="15" x14ac:dyDescent="0.15">
      <c r="A2515" s="1" t="s">
        <v>73925</v>
      </c>
      <c r="B2515" s="1" t="s">
        <v>83394</v>
      </c>
      <c r="C2515" s="1">
        <v>0.91530900000000004</v>
      </c>
      <c r="D2515" s="1">
        <v>1.8601199999999999E-4</v>
      </c>
      <c r="E2515" s="1">
        <v>1.8664300000000001E-4</v>
      </c>
      <c r="F2515" s="1" t="s">
        <v>83395</v>
      </c>
      <c r="G2515" s="1" t="s">
        <v>75124</v>
      </c>
      <c r="H2515" s="1">
        <v>211.25482705449201</v>
      </c>
      <c r="I2515" s="1" t="s">
        <v>83396</v>
      </c>
      <c r="J2515" s="1" t="s">
        <v>83397</v>
      </c>
      <c r="K2515" s="1">
        <v>1</v>
      </c>
    </row>
    <row r="2516" spans="1:11" ht="15" x14ac:dyDescent="0.15">
      <c r="A2516" s="1" t="s">
        <v>73925</v>
      </c>
      <c r="B2516" s="1" t="s">
        <v>83398</v>
      </c>
      <c r="C2516" s="1">
        <v>0.91510199999999997</v>
      </c>
      <c r="D2516" s="1">
        <v>1.8601199999999999E-4</v>
      </c>
      <c r="E2516" s="1">
        <v>1.8695100000000001E-4</v>
      </c>
      <c r="F2516" s="1" t="s">
        <v>83399</v>
      </c>
      <c r="G2516" s="1" t="s">
        <v>83400</v>
      </c>
      <c r="H2516" s="1">
        <v>186.90727752186899</v>
      </c>
      <c r="I2516" s="1" t="s">
        <v>83401</v>
      </c>
      <c r="J2516" s="1" t="s">
        <v>83402</v>
      </c>
      <c r="K2516" s="1">
        <v>1</v>
      </c>
    </row>
    <row r="2517" spans="1:11" ht="15" x14ac:dyDescent="0.15">
      <c r="A2517" s="1" t="s">
        <v>73925</v>
      </c>
      <c r="B2517" s="1" t="s">
        <v>83403</v>
      </c>
      <c r="C2517" s="1">
        <v>0.91375700000000004</v>
      </c>
      <c r="D2517" s="1">
        <v>1.8601199999999999E-4</v>
      </c>
      <c r="E2517" s="1">
        <v>1.88963E-4</v>
      </c>
      <c r="F2517" s="1" t="s">
        <v>83404</v>
      </c>
      <c r="G2517" s="1" t="s">
        <v>83405</v>
      </c>
      <c r="H2517" s="1">
        <v>189.38226821925301</v>
      </c>
      <c r="I2517" s="1" t="s">
        <v>83406</v>
      </c>
      <c r="J2517" s="1" t="s">
        <v>83407</v>
      </c>
      <c r="K2517" s="1">
        <v>1</v>
      </c>
    </row>
    <row r="2518" spans="1:11" ht="15" x14ac:dyDescent="0.15">
      <c r="A2518" s="1" t="s">
        <v>73925</v>
      </c>
      <c r="B2518" s="1" t="s">
        <v>83408</v>
      </c>
      <c r="C2518" s="1">
        <v>0.91363499999999997</v>
      </c>
      <c r="D2518" s="1">
        <v>1.8601199999999999E-4</v>
      </c>
      <c r="E2518" s="1">
        <v>1.8914600000000001E-4</v>
      </c>
      <c r="F2518" s="1" t="s">
        <v>83409</v>
      </c>
      <c r="G2518" s="1" t="s">
        <v>83410</v>
      </c>
      <c r="H2518" s="1">
        <v>166.02153617989001</v>
      </c>
      <c r="I2518" s="1" t="s">
        <v>83411</v>
      </c>
      <c r="J2518" s="1" t="s">
        <v>83412</v>
      </c>
      <c r="K2518" s="1">
        <v>1</v>
      </c>
    </row>
    <row r="2519" spans="1:11" ht="15" x14ac:dyDescent="0.15">
      <c r="A2519" s="1" t="s">
        <v>73925</v>
      </c>
      <c r="B2519" s="1" t="s">
        <v>83413</v>
      </c>
      <c r="C2519" s="1">
        <v>0.91212899999999997</v>
      </c>
      <c r="D2519" s="1">
        <v>1.8601199999999999E-4</v>
      </c>
      <c r="E2519" s="1">
        <v>1.9142599999999999E-4</v>
      </c>
      <c r="F2519" s="1" t="s">
        <v>83414</v>
      </c>
      <c r="G2519" s="1" t="s">
        <v>75164</v>
      </c>
      <c r="H2519" s="1">
        <v>219.94116956359201</v>
      </c>
      <c r="I2519" s="1" t="s">
        <v>83415</v>
      </c>
      <c r="J2519" s="1" t="s">
        <v>83416</v>
      </c>
      <c r="K2519" s="1">
        <v>1</v>
      </c>
    </row>
    <row r="2520" spans="1:11" ht="15" x14ac:dyDescent="0.15">
      <c r="A2520" s="1" t="s">
        <v>73925</v>
      </c>
      <c r="B2520" s="1" t="s">
        <v>83417</v>
      </c>
      <c r="C2520" s="1">
        <v>0.91181599999999996</v>
      </c>
      <c r="D2520" s="1">
        <v>1.8601199999999999E-4</v>
      </c>
      <c r="E2520" s="1">
        <v>1.9190400000000001E-4</v>
      </c>
      <c r="F2520" s="1" t="s">
        <v>83418</v>
      </c>
      <c r="G2520" s="1" t="s">
        <v>74427</v>
      </c>
      <c r="H2520" s="1">
        <v>198.748820667019</v>
      </c>
      <c r="I2520" s="1" t="s">
        <v>8108</v>
      </c>
      <c r="J2520" s="1" t="s">
        <v>17326</v>
      </c>
      <c r="K2520" s="1">
        <v>1</v>
      </c>
    </row>
    <row r="2521" spans="1:11" ht="15" x14ac:dyDescent="0.15">
      <c r="A2521" s="1" t="s">
        <v>73925</v>
      </c>
      <c r="B2521" s="1" t="s">
        <v>83419</v>
      </c>
      <c r="C2521" s="1">
        <v>0.91152599999999995</v>
      </c>
      <c r="D2521" s="1">
        <v>1.8601199999999999E-4</v>
      </c>
      <c r="E2521" s="1">
        <v>1.9234800000000001E-4</v>
      </c>
      <c r="F2521" s="1" t="s">
        <v>83420</v>
      </c>
      <c r="G2521" s="1" t="s">
        <v>83421</v>
      </c>
      <c r="H2521" s="1">
        <v>184.88321558664899</v>
      </c>
      <c r="I2521" s="1" t="s">
        <v>83422</v>
      </c>
      <c r="J2521" s="1" t="s">
        <v>2275</v>
      </c>
      <c r="K2521" s="1">
        <v>1</v>
      </c>
    </row>
    <row r="2522" spans="1:11" ht="15" x14ac:dyDescent="0.15">
      <c r="A2522" s="1" t="s">
        <v>73925</v>
      </c>
      <c r="B2522" s="1" t="s">
        <v>83423</v>
      </c>
      <c r="C2522" s="1">
        <v>0.910999</v>
      </c>
      <c r="D2522" s="1">
        <v>1.8601199999999999E-4</v>
      </c>
      <c r="E2522" s="1">
        <v>1.9315599999999999E-4</v>
      </c>
      <c r="F2522" s="1" t="s">
        <v>83424</v>
      </c>
      <c r="G2522" s="1" t="s">
        <v>75492</v>
      </c>
      <c r="H2522" s="1">
        <v>220.44847849286401</v>
      </c>
      <c r="I2522" s="1" t="s">
        <v>83425</v>
      </c>
      <c r="J2522" s="1" t="s">
        <v>83426</v>
      </c>
      <c r="K2522" s="1">
        <v>1</v>
      </c>
    </row>
    <row r="2523" spans="1:11" ht="15" x14ac:dyDescent="0.15">
      <c r="A2523" s="1" t="s">
        <v>73925</v>
      </c>
      <c r="B2523" s="1" t="s">
        <v>83427</v>
      </c>
      <c r="C2523" s="1">
        <v>0.90877600000000003</v>
      </c>
      <c r="D2523" s="1">
        <v>1.8601199999999999E-4</v>
      </c>
      <c r="E2523" s="1">
        <v>1.9660399999999999E-4</v>
      </c>
      <c r="F2523" s="1" t="s">
        <v>83428</v>
      </c>
      <c r="G2523" s="1" t="s">
        <v>74716</v>
      </c>
      <c r="H2523" s="1">
        <v>227.65377159000701</v>
      </c>
      <c r="I2523" s="1" t="s">
        <v>83429</v>
      </c>
      <c r="J2523" s="1" t="s">
        <v>83430</v>
      </c>
      <c r="K2523" s="1">
        <v>1</v>
      </c>
    </row>
    <row r="2524" spans="1:11" ht="15" x14ac:dyDescent="0.15">
      <c r="A2524" s="1" t="s">
        <v>73925</v>
      </c>
      <c r="B2524" s="1" t="s">
        <v>83431</v>
      </c>
      <c r="C2524" s="1">
        <v>0.90806699999999996</v>
      </c>
      <c r="D2524" s="1">
        <v>1.8601199999999999E-4</v>
      </c>
      <c r="E2524" s="1">
        <v>1.97717E-4</v>
      </c>
      <c r="F2524" s="1" t="s">
        <v>83432</v>
      </c>
      <c r="G2524" s="1" t="s">
        <v>74263</v>
      </c>
      <c r="H2524" s="1">
        <v>272.08580521959101</v>
      </c>
      <c r="I2524" s="1" t="s">
        <v>5014</v>
      </c>
      <c r="J2524" s="1" t="s">
        <v>83433</v>
      </c>
      <c r="K2524" s="1">
        <v>1</v>
      </c>
    </row>
    <row r="2525" spans="1:11" ht="15" x14ac:dyDescent="0.15">
      <c r="A2525" s="1" t="s">
        <v>73925</v>
      </c>
      <c r="B2525" s="1" t="s">
        <v>83434</v>
      </c>
      <c r="C2525" s="1">
        <v>0.90659999999999996</v>
      </c>
      <c r="D2525" s="1">
        <v>1.8601199999999999E-4</v>
      </c>
      <c r="E2525" s="1">
        <v>2.00039E-4</v>
      </c>
      <c r="F2525" s="1" t="s">
        <v>83435</v>
      </c>
      <c r="G2525" s="1" t="s">
        <v>75105</v>
      </c>
      <c r="H2525" s="1">
        <v>179.34849844136801</v>
      </c>
      <c r="I2525" s="1" t="s">
        <v>5843</v>
      </c>
      <c r="J2525" s="1" t="s">
        <v>6367</v>
      </c>
      <c r="K2525" s="1">
        <v>1</v>
      </c>
    </row>
    <row r="2526" spans="1:11" ht="15" x14ac:dyDescent="0.15">
      <c r="A2526" s="1" t="s">
        <v>73925</v>
      </c>
      <c r="B2526" s="1" t="s">
        <v>83436</v>
      </c>
      <c r="C2526" s="1">
        <v>0.90593900000000005</v>
      </c>
      <c r="D2526" s="1">
        <v>1.8601199999999999E-4</v>
      </c>
      <c r="E2526" s="1">
        <v>2.01094E-4</v>
      </c>
      <c r="F2526" s="1" t="s">
        <v>83437</v>
      </c>
      <c r="G2526" s="1" t="s">
        <v>83438</v>
      </c>
      <c r="H2526" s="1">
        <v>215.79900561808799</v>
      </c>
      <c r="I2526" s="1" t="s">
        <v>83439</v>
      </c>
      <c r="J2526" s="1" t="s">
        <v>83440</v>
      </c>
      <c r="K2526" s="1">
        <v>1</v>
      </c>
    </row>
    <row r="2527" spans="1:11" ht="15" x14ac:dyDescent="0.15">
      <c r="A2527" s="1" t="s">
        <v>73925</v>
      </c>
      <c r="B2527" s="1" t="s">
        <v>83441</v>
      </c>
      <c r="C2527" s="1">
        <v>0.90566400000000002</v>
      </c>
      <c r="D2527" s="1">
        <v>1.8601199999999999E-4</v>
      </c>
      <c r="E2527" s="1">
        <v>2.0153400000000001E-4</v>
      </c>
      <c r="F2527" s="1" t="s">
        <v>83442</v>
      </c>
      <c r="G2527" s="1" t="s">
        <v>76377</v>
      </c>
      <c r="H2527" s="1">
        <v>193.47784643211099</v>
      </c>
      <c r="I2527" s="1" t="s">
        <v>83443</v>
      </c>
      <c r="J2527" s="1" t="s">
        <v>83444</v>
      </c>
      <c r="K2527" s="1">
        <v>1</v>
      </c>
    </row>
    <row r="2528" spans="1:11" ht="15" x14ac:dyDescent="0.15">
      <c r="A2528" s="1" t="s">
        <v>73925</v>
      </c>
      <c r="B2528" s="1" t="s">
        <v>83445</v>
      </c>
      <c r="C2528" s="1">
        <v>0.90544100000000005</v>
      </c>
      <c r="D2528" s="1">
        <v>1.8601199999999999E-4</v>
      </c>
      <c r="E2528" s="1">
        <v>2.0189200000000001E-4</v>
      </c>
      <c r="F2528" s="1" t="s">
        <v>83446</v>
      </c>
      <c r="G2528" s="1" t="s">
        <v>74149</v>
      </c>
      <c r="H2528" s="1">
        <v>191.972472892361</v>
      </c>
      <c r="I2528" s="1" t="s">
        <v>83447</v>
      </c>
      <c r="J2528" s="1" t="s">
        <v>83448</v>
      </c>
      <c r="K2528" s="1">
        <v>1</v>
      </c>
    </row>
    <row r="2529" spans="1:11" ht="15" x14ac:dyDescent="0.15">
      <c r="A2529" s="1" t="s">
        <v>73925</v>
      </c>
      <c r="B2529" s="1" t="s">
        <v>83449</v>
      </c>
      <c r="C2529" s="1">
        <v>0.90495499999999995</v>
      </c>
      <c r="D2529" s="1">
        <v>1.8601199999999999E-4</v>
      </c>
      <c r="E2529" s="1">
        <v>2.0267399999999999E-4</v>
      </c>
      <c r="F2529" s="1" t="s">
        <v>83450</v>
      </c>
      <c r="G2529" s="1" t="s">
        <v>74149</v>
      </c>
      <c r="H2529" s="1">
        <v>217.672937854335</v>
      </c>
      <c r="I2529" s="1" t="s">
        <v>83451</v>
      </c>
      <c r="J2529" s="1" t="s">
        <v>83452</v>
      </c>
      <c r="K2529" s="1">
        <v>1</v>
      </c>
    </row>
    <row r="2530" spans="1:11" ht="15" x14ac:dyDescent="0.15">
      <c r="A2530" s="1" t="s">
        <v>73925</v>
      </c>
      <c r="B2530" s="1" t="s">
        <v>83453</v>
      </c>
      <c r="C2530" s="1">
        <v>0.90470499999999998</v>
      </c>
      <c r="D2530" s="1">
        <v>1.8601199999999999E-4</v>
      </c>
      <c r="E2530" s="1">
        <v>2.03079E-4</v>
      </c>
      <c r="F2530" s="1" t="s">
        <v>83454</v>
      </c>
      <c r="G2530" s="1" t="s">
        <v>78472</v>
      </c>
      <c r="H2530" s="1">
        <v>237.43249069977799</v>
      </c>
      <c r="I2530" s="1" t="s">
        <v>78473</v>
      </c>
      <c r="J2530" s="1" t="s">
        <v>83455</v>
      </c>
      <c r="K2530" s="1">
        <v>1</v>
      </c>
    </row>
    <row r="2531" spans="1:11" ht="15" x14ac:dyDescent="0.15">
      <c r="A2531" s="1" t="s">
        <v>73925</v>
      </c>
      <c r="B2531" s="1" t="s">
        <v>83456</v>
      </c>
      <c r="C2531" s="1">
        <v>0.904582</v>
      </c>
      <c r="D2531" s="1">
        <v>1.8601199999999999E-4</v>
      </c>
      <c r="E2531" s="1">
        <v>2.0327799999999999E-4</v>
      </c>
      <c r="F2531" s="1" t="s">
        <v>83457</v>
      </c>
      <c r="G2531" s="1" t="s">
        <v>77088</v>
      </c>
      <c r="H2531" s="1">
        <v>209.755679216364</v>
      </c>
      <c r="I2531" s="1" t="s">
        <v>9625</v>
      </c>
      <c r="J2531" s="1" t="s">
        <v>83458</v>
      </c>
      <c r="K2531" s="1">
        <v>1</v>
      </c>
    </row>
    <row r="2532" spans="1:11" ht="15" x14ac:dyDescent="0.15">
      <c r="A2532" s="1" t="s">
        <v>73925</v>
      </c>
      <c r="B2532" s="1" t="s">
        <v>83459</v>
      </c>
      <c r="C2532" s="1">
        <v>0.90422000000000002</v>
      </c>
      <c r="D2532" s="1">
        <v>1.8601199999999999E-4</v>
      </c>
      <c r="E2532" s="1">
        <v>2.03864E-4</v>
      </c>
      <c r="F2532" s="1" t="s">
        <v>83460</v>
      </c>
      <c r="G2532" s="1" t="s">
        <v>75016</v>
      </c>
      <c r="H2532" s="1">
        <v>106.28868136851401</v>
      </c>
      <c r="I2532" s="1" t="s">
        <v>83461</v>
      </c>
      <c r="J2532" s="1" t="s">
        <v>83462</v>
      </c>
      <c r="K2532" s="1">
        <v>1</v>
      </c>
    </row>
    <row r="2533" spans="1:11" ht="15" x14ac:dyDescent="0.15">
      <c r="A2533" s="1" t="s">
        <v>73925</v>
      </c>
      <c r="B2533" s="1" t="s">
        <v>83463</v>
      </c>
      <c r="C2533" s="1">
        <v>0.90336000000000005</v>
      </c>
      <c r="D2533" s="1">
        <v>1.8601199999999999E-4</v>
      </c>
      <c r="E2533" s="1">
        <v>2.0526400000000001E-4</v>
      </c>
      <c r="F2533" s="1" t="s">
        <v>83464</v>
      </c>
      <c r="G2533" s="1" t="s">
        <v>75686</v>
      </c>
      <c r="H2533" s="1">
        <v>212.27213626791101</v>
      </c>
      <c r="I2533" s="1" t="s">
        <v>4439</v>
      </c>
      <c r="J2533" s="1" t="s">
        <v>38149</v>
      </c>
      <c r="K2533" s="1">
        <v>1</v>
      </c>
    </row>
    <row r="2534" spans="1:11" ht="15" x14ac:dyDescent="0.15">
      <c r="A2534" s="1" t="s">
        <v>73925</v>
      </c>
      <c r="B2534" s="1" t="s">
        <v>83465</v>
      </c>
      <c r="C2534" s="1">
        <v>0.90217199999999997</v>
      </c>
      <c r="D2534" s="1">
        <v>1.8601199999999999E-4</v>
      </c>
      <c r="E2534" s="1">
        <v>2.07214E-4</v>
      </c>
      <c r="F2534" s="1" t="s">
        <v>83466</v>
      </c>
      <c r="G2534" s="1" t="s">
        <v>74619</v>
      </c>
      <c r="H2534" s="1">
        <v>179.32623444002101</v>
      </c>
      <c r="I2534" s="1" t="s">
        <v>83467</v>
      </c>
      <c r="J2534" s="1" t="s">
        <v>83468</v>
      </c>
      <c r="K2534" s="1">
        <v>1</v>
      </c>
    </row>
    <row r="2535" spans="1:11" ht="15" x14ac:dyDescent="0.15">
      <c r="A2535" s="1" t="s">
        <v>73925</v>
      </c>
      <c r="B2535" s="1" t="s">
        <v>83469</v>
      </c>
      <c r="C2535" s="1">
        <v>0.90166299999999999</v>
      </c>
      <c r="D2535" s="1">
        <v>1.8601199999999999E-4</v>
      </c>
      <c r="E2535" s="1">
        <v>2.08056E-4</v>
      </c>
      <c r="F2535" s="1" t="s">
        <v>83470</v>
      </c>
      <c r="G2535" s="1" t="s">
        <v>83471</v>
      </c>
      <c r="H2535" s="1">
        <v>178.667982732355</v>
      </c>
      <c r="I2535" s="1" t="s">
        <v>16460</v>
      </c>
      <c r="J2535" s="1" t="s">
        <v>83472</v>
      </c>
      <c r="K2535" s="1">
        <v>1</v>
      </c>
    </row>
    <row r="2536" spans="1:11" ht="15" x14ac:dyDescent="0.15">
      <c r="A2536" s="1" t="s">
        <v>73925</v>
      </c>
      <c r="B2536" s="1" t="s">
        <v>83473</v>
      </c>
      <c r="C2536" s="1">
        <v>0.90018299999999996</v>
      </c>
      <c r="D2536" s="1">
        <v>1.8601199999999999E-4</v>
      </c>
      <c r="E2536" s="1">
        <v>2.1052000000000001E-4</v>
      </c>
      <c r="F2536" s="1" t="s">
        <v>83474</v>
      </c>
      <c r="G2536" s="1" t="s">
        <v>74059</v>
      </c>
      <c r="H2536" s="1">
        <v>204.096907413471</v>
      </c>
      <c r="I2536" s="1" t="s">
        <v>10689</v>
      </c>
      <c r="J2536" s="1" t="s">
        <v>9738</v>
      </c>
      <c r="K2536" s="1">
        <v>1</v>
      </c>
    </row>
    <row r="2537" spans="1:11" ht="15" x14ac:dyDescent="0.15">
      <c r="A2537" s="1" t="s">
        <v>73925</v>
      </c>
      <c r="B2537" s="1" t="s">
        <v>83475</v>
      </c>
      <c r="C2537" s="1">
        <v>0.89936300000000002</v>
      </c>
      <c r="D2537" s="1">
        <v>1.8601199999999999E-4</v>
      </c>
      <c r="E2537" s="1">
        <v>2.11898E-4</v>
      </c>
      <c r="F2537" s="1" t="s">
        <v>83476</v>
      </c>
      <c r="G2537" s="1" t="s">
        <v>76988</v>
      </c>
      <c r="H2537" s="1">
        <v>163.33044109282599</v>
      </c>
      <c r="I2537" s="1" t="s">
        <v>83477</v>
      </c>
      <c r="J2537" s="1" t="s">
        <v>83478</v>
      </c>
      <c r="K2537" s="1">
        <v>1</v>
      </c>
    </row>
    <row r="2538" spans="1:11" ht="15" x14ac:dyDescent="0.15">
      <c r="A2538" s="1" t="s">
        <v>73925</v>
      </c>
      <c r="B2538" s="1" t="s">
        <v>83479</v>
      </c>
      <c r="C2538" s="1">
        <v>0.89928699999999995</v>
      </c>
      <c r="D2538" s="1">
        <v>1.8601199999999999E-4</v>
      </c>
      <c r="E2538" s="1">
        <v>2.1202699999999999E-4</v>
      </c>
      <c r="F2538" s="1" t="s">
        <v>83480</v>
      </c>
      <c r="G2538" s="1" t="s">
        <v>75110</v>
      </c>
      <c r="H2538" s="1">
        <v>202.51530876413301</v>
      </c>
      <c r="I2538" s="1" t="s">
        <v>83481</v>
      </c>
      <c r="J2538" s="1" t="s">
        <v>83482</v>
      </c>
      <c r="K2538" s="1">
        <v>1</v>
      </c>
    </row>
    <row r="2539" spans="1:11" ht="15" x14ac:dyDescent="0.15">
      <c r="A2539" s="1" t="s">
        <v>73925</v>
      </c>
      <c r="B2539" s="1" t="s">
        <v>83483</v>
      </c>
      <c r="C2539" s="1">
        <v>0.89805199999999996</v>
      </c>
      <c r="D2539" s="1">
        <v>1.8601199999999999E-4</v>
      </c>
      <c r="E2539" s="1">
        <v>2.1412100000000001E-4</v>
      </c>
      <c r="F2539" s="1" t="s">
        <v>83484</v>
      </c>
      <c r="G2539" s="1" t="s">
        <v>80351</v>
      </c>
      <c r="H2539" s="1">
        <v>168.54811160996601</v>
      </c>
      <c r="I2539" s="1" t="s">
        <v>15106</v>
      </c>
      <c r="J2539" s="1" t="s">
        <v>2235</v>
      </c>
      <c r="K2539" s="1">
        <v>1</v>
      </c>
    </row>
    <row r="2540" spans="1:11" ht="15" x14ac:dyDescent="0.15">
      <c r="A2540" s="1" t="s">
        <v>73925</v>
      </c>
      <c r="B2540" s="1" t="s">
        <v>83485</v>
      </c>
      <c r="C2540" s="1">
        <v>0.89802999999999999</v>
      </c>
      <c r="D2540" s="1">
        <v>1.8601199999999999E-4</v>
      </c>
      <c r="E2540" s="1">
        <v>2.1415900000000001E-4</v>
      </c>
      <c r="F2540" s="1" t="s">
        <v>83486</v>
      </c>
      <c r="G2540" s="1" t="s">
        <v>81177</v>
      </c>
      <c r="H2540" s="1">
        <v>182.26020817344599</v>
      </c>
      <c r="I2540" s="1" t="s">
        <v>83487</v>
      </c>
      <c r="J2540" s="1" t="s">
        <v>83488</v>
      </c>
      <c r="K2540" s="1">
        <v>1</v>
      </c>
    </row>
    <row r="2541" spans="1:11" ht="15" x14ac:dyDescent="0.15">
      <c r="A2541" s="1" t="s">
        <v>73925</v>
      </c>
      <c r="B2541" s="1" t="s">
        <v>83489</v>
      </c>
      <c r="C2541" s="1">
        <v>0.89753400000000005</v>
      </c>
      <c r="D2541" s="1">
        <v>1.8601199999999999E-4</v>
      </c>
      <c r="E2541" s="1">
        <v>2.15007E-4</v>
      </c>
      <c r="F2541" s="1" t="s">
        <v>83490</v>
      </c>
      <c r="G2541" s="1" t="s">
        <v>77872</v>
      </c>
      <c r="H2541" s="1">
        <v>215.11975868205499</v>
      </c>
      <c r="I2541" s="1" t="s">
        <v>83491</v>
      </c>
      <c r="J2541" s="1" t="s">
        <v>83492</v>
      </c>
      <c r="K2541" s="1">
        <v>1</v>
      </c>
    </row>
    <row r="2542" spans="1:11" ht="15" x14ac:dyDescent="0.15">
      <c r="A2542" s="1" t="s">
        <v>73925</v>
      </c>
      <c r="B2542" s="1" t="s">
        <v>83493</v>
      </c>
      <c r="C2542" s="1">
        <v>0.89659100000000003</v>
      </c>
      <c r="D2542" s="1">
        <v>1.8601199999999999E-4</v>
      </c>
      <c r="E2542" s="1">
        <v>2.1662600000000001E-4</v>
      </c>
      <c r="F2542" s="1" t="s">
        <v>83494</v>
      </c>
      <c r="G2542" s="1" t="s">
        <v>83495</v>
      </c>
      <c r="H2542" s="1">
        <v>216.28509031282499</v>
      </c>
      <c r="I2542" s="1" t="s">
        <v>83496</v>
      </c>
      <c r="J2542" s="1" t="s">
        <v>83497</v>
      </c>
      <c r="K2542" s="1">
        <v>1</v>
      </c>
    </row>
    <row r="2543" spans="1:11" ht="15" x14ac:dyDescent="0.15">
      <c r="A2543" s="1" t="s">
        <v>73925</v>
      </c>
      <c r="B2543" s="1" t="s">
        <v>83498</v>
      </c>
      <c r="C2543" s="1">
        <v>0.89597899999999997</v>
      </c>
      <c r="D2543" s="1">
        <v>1.8601199999999999E-4</v>
      </c>
      <c r="E2543" s="1">
        <v>2.17684E-4</v>
      </c>
      <c r="F2543" s="1" t="s">
        <v>83499</v>
      </c>
      <c r="G2543" s="1" t="s">
        <v>77066</v>
      </c>
      <c r="H2543" s="1">
        <v>187.847528385457</v>
      </c>
      <c r="I2543" s="1" t="s">
        <v>3845</v>
      </c>
      <c r="J2543" s="1" t="s">
        <v>83500</v>
      </c>
      <c r="K2543" s="1">
        <v>1</v>
      </c>
    </row>
    <row r="2544" spans="1:11" ht="15" x14ac:dyDescent="0.15">
      <c r="A2544" s="1" t="s">
        <v>73925</v>
      </c>
      <c r="B2544" s="1" t="s">
        <v>83501</v>
      </c>
      <c r="C2544" s="1">
        <v>0.89592899999999998</v>
      </c>
      <c r="D2544" s="1">
        <v>1.8601199999999999E-4</v>
      </c>
      <c r="E2544" s="1">
        <v>2.1777E-4</v>
      </c>
      <c r="F2544" s="1" t="s">
        <v>83502</v>
      </c>
      <c r="G2544" s="1" t="s">
        <v>79769</v>
      </c>
      <c r="H2544" s="1">
        <v>167.54937322504099</v>
      </c>
      <c r="I2544" s="1" t="s">
        <v>83503</v>
      </c>
      <c r="J2544" s="1" t="s">
        <v>83504</v>
      </c>
      <c r="K2544" s="1">
        <v>1</v>
      </c>
    </row>
    <row r="2545" spans="1:11" ht="15" x14ac:dyDescent="0.15">
      <c r="A2545" s="1" t="s">
        <v>73925</v>
      </c>
      <c r="B2545" s="1" t="s">
        <v>83505</v>
      </c>
      <c r="C2545" s="1">
        <v>0.89565300000000003</v>
      </c>
      <c r="D2545" s="1">
        <v>1.8601199999999999E-4</v>
      </c>
      <c r="E2545" s="1">
        <v>2.18249E-4</v>
      </c>
      <c r="F2545" s="1" t="s">
        <v>83506</v>
      </c>
      <c r="G2545" s="1" t="s">
        <v>78712</v>
      </c>
      <c r="H2545" s="1">
        <v>207.70529653455301</v>
      </c>
      <c r="I2545" s="1" t="s">
        <v>83507</v>
      </c>
      <c r="J2545" s="1" t="s">
        <v>83508</v>
      </c>
      <c r="K2545" s="1">
        <v>1</v>
      </c>
    </row>
    <row r="2546" spans="1:11" ht="15" x14ac:dyDescent="0.15">
      <c r="A2546" s="1" t="s">
        <v>73925</v>
      </c>
      <c r="B2546" s="1" t="s">
        <v>83509</v>
      </c>
      <c r="C2546" s="1">
        <v>0.89549500000000004</v>
      </c>
      <c r="D2546" s="1">
        <v>1.8601199999999999E-4</v>
      </c>
      <c r="E2546" s="1">
        <v>2.1852300000000001E-4</v>
      </c>
      <c r="F2546" s="1" t="s">
        <v>83510</v>
      </c>
      <c r="G2546" s="1" t="s">
        <v>83511</v>
      </c>
      <c r="H2546" s="1">
        <v>182.271230407812</v>
      </c>
      <c r="I2546" s="1" t="s">
        <v>83512</v>
      </c>
      <c r="J2546" s="1" t="s">
        <v>83513</v>
      </c>
      <c r="K2546" s="1">
        <v>1</v>
      </c>
    </row>
    <row r="2547" spans="1:11" ht="15" x14ac:dyDescent="0.15">
      <c r="A2547" s="1" t="s">
        <v>73925</v>
      </c>
      <c r="B2547" s="1" t="s">
        <v>83514</v>
      </c>
      <c r="C2547" s="1">
        <v>0.89392899999999997</v>
      </c>
      <c r="D2547" s="1">
        <v>1.8601199999999999E-4</v>
      </c>
      <c r="E2547" s="1">
        <v>2.21265E-4</v>
      </c>
      <c r="F2547" s="1" t="s">
        <v>83515</v>
      </c>
      <c r="G2547" s="1" t="s">
        <v>1693</v>
      </c>
      <c r="H2547" s="1">
        <v>216.10070376785001</v>
      </c>
      <c r="I2547" s="1" t="s">
        <v>4465</v>
      </c>
      <c r="J2547" s="1" t="s">
        <v>83516</v>
      </c>
      <c r="K2547" s="1">
        <v>1</v>
      </c>
    </row>
    <row r="2548" spans="1:11" ht="15" x14ac:dyDescent="0.15">
      <c r="A2548" s="1" t="s">
        <v>73925</v>
      </c>
      <c r="B2548" s="1" t="s">
        <v>83517</v>
      </c>
      <c r="C2548" s="1">
        <v>0.89389799999999997</v>
      </c>
      <c r="D2548" s="1">
        <v>1.8601199999999999E-4</v>
      </c>
      <c r="E2548" s="1">
        <v>2.21318E-4</v>
      </c>
      <c r="F2548" s="1" t="s">
        <v>83518</v>
      </c>
      <c r="G2548" s="1" t="s">
        <v>74771</v>
      </c>
      <c r="H2548" s="1">
        <v>220.130462209077</v>
      </c>
      <c r="I2548" s="1" t="s">
        <v>83519</v>
      </c>
      <c r="J2548" s="1" t="s">
        <v>83520</v>
      </c>
      <c r="K2548" s="1">
        <v>1</v>
      </c>
    </row>
    <row r="2549" spans="1:11" ht="15" x14ac:dyDescent="0.15">
      <c r="A2549" s="1" t="s">
        <v>73925</v>
      </c>
      <c r="B2549" s="1" t="s">
        <v>83521</v>
      </c>
      <c r="C2549" s="1">
        <v>0.89191399999999998</v>
      </c>
      <c r="D2549" s="1">
        <v>1.8601199999999999E-4</v>
      </c>
      <c r="E2549" s="1">
        <v>2.2484100000000001E-4</v>
      </c>
      <c r="F2549" s="1" t="s">
        <v>83522</v>
      </c>
      <c r="G2549" s="1" t="s">
        <v>75914</v>
      </c>
      <c r="H2549" s="1">
        <v>208.67113336384699</v>
      </c>
      <c r="I2549" s="1" t="s">
        <v>83523</v>
      </c>
      <c r="J2549" s="1" t="s">
        <v>83524</v>
      </c>
      <c r="K2549" s="1">
        <v>1</v>
      </c>
    </row>
    <row r="2550" spans="1:11" ht="15" x14ac:dyDescent="0.15">
      <c r="A2550" s="1" t="s">
        <v>73925</v>
      </c>
      <c r="B2550" s="1" t="s">
        <v>83525</v>
      </c>
      <c r="C2550" s="1">
        <v>0.89135900000000001</v>
      </c>
      <c r="D2550" s="1">
        <v>1.8601199999999999E-4</v>
      </c>
      <c r="E2550" s="1">
        <v>2.25835E-4</v>
      </c>
      <c r="F2550" s="1" t="s">
        <v>83526</v>
      </c>
      <c r="G2550" s="1" t="s">
        <v>83069</v>
      </c>
      <c r="H2550" s="1">
        <v>137.18363095077601</v>
      </c>
      <c r="I2550" s="1" t="s">
        <v>83527</v>
      </c>
      <c r="J2550" s="1" t="s">
        <v>83528</v>
      </c>
      <c r="K2550" s="1">
        <v>1</v>
      </c>
    </row>
    <row r="2551" spans="1:11" ht="15" x14ac:dyDescent="0.15">
      <c r="A2551" s="1" t="s">
        <v>73925</v>
      </c>
      <c r="B2551" s="1" t="s">
        <v>83529</v>
      </c>
      <c r="C2551" s="1">
        <v>0.89078000000000002</v>
      </c>
      <c r="D2551" s="1">
        <v>1.8601199999999999E-4</v>
      </c>
      <c r="E2551" s="1">
        <v>2.2687799999999999E-4</v>
      </c>
      <c r="F2551" s="1" t="s">
        <v>83530</v>
      </c>
      <c r="G2551" s="1" t="s">
        <v>77109</v>
      </c>
      <c r="H2551" s="1">
        <v>208.93311623383099</v>
      </c>
      <c r="I2551" s="1" t="s">
        <v>83531</v>
      </c>
      <c r="J2551" s="1" t="s">
        <v>83532</v>
      </c>
      <c r="K2551" s="1">
        <v>1</v>
      </c>
    </row>
    <row r="2552" spans="1:11" ht="15" x14ac:dyDescent="0.15">
      <c r="A2552" s="1" t="s">
        <v>73925</v>
      </c>
      <c r="B2552" s="1" t="s">
        <v>83533</v>
      </c>
      <c r="C2552" s="1">
        <v>0.890656</v>
      </c>
      <c r="D2552" s="1">
        <v>1.8601199999999999E-4</v>
      </c>
      <c r="E2552" s="1">
        <v>2.2710300000000001E-4</v>
      </c>
      <c r="F2552" s="1" t="s">
        <v>83534</v>
      </c>
      <c r="G2552" s="1" t="s">
        <v>74785</v>
      </c>
      <c r="H2552" s="1">
        <v>218.297507010343</v>
      </c>
      <c r="I2552" s="1" t="s">
        <v>3682</v>
      </c>
      <c r="J2552" s="1" t="s">
        <v>83535</v>
      </c>
      <c r="K2552" s="1">
        <v>1</v>
      </c>
    </row>
    <row r="2553" spans="1:11" ht="15" x14ac:dyDescent="0.15">
      <c r="A2553" s="1" t="s">
        <v>73925</v>
      </c>
      <c r="B2553" s="1" t="s">
        <v>83536</v>
      </c>
      <c r="C2553" s="1">
        <v>0.89059500000000003</v>
      </c>
      <c r="D2553" s="1">
        <v>1.8601199999999999E-4</v>
      </c>
      <c r="E2553" s="1">
        <v>2.2721300000000001E-4</v>
      </c>
      <c r="F2553" s="1" t="s">
        <v>83537</v>
      </c>
      <c r="G2553" s="1" t="s">
        <v>363</v>
      </c>
      <c r="H2553" s="1">
        <v>192.48227421878701</v>
      </c>
      <c r="I2553" s="1" t="s">
        <v>2460</v>
      </c>
      <c r="J2553" s="1" t="s">
        <v>83538</v>
      </c>
      <c r="K2553" s="1">
        <v>1</v>
      </c>
    </row>
    <row r="2554" spans="1:11" ht="15" x14ac:dyDescent="0.15">
      <c r="A2554" s="1" t="s">
        <v>73925</v>
      </c>
      <c r="B2554" s="1" t="s">
        <v>83539</v>
      </c>
      <c r="C2554" s="1">
        <v>0.890154</v>
      </c>
      <c r="D2554" s="1">
        <v>1.8601199999999999E-4</v>
      </c>
      <c r="E2554" s="1">
        <v>2.2801200000000001E-4</v>
      </c>
      <c r="F2554" s="1" t="s">
        <v>83540</v>
      </c>
      <c r="G2554" s="1" t="s">
        <v>83541</v>
      </c>
      <c r="H2554" s="1">
        <v>226.88573179443</v>
      </c>
      <c r="I2554" s="1" t="s">
        <v>83542</v>
      </c>
      <c r="J2554" s="1" t="s">
        <v>83543</v>
      </c>
      <c r="K2554" s="1">
        <v>1</v>
      </c>
    </row>
    <row r="2555" spans="1:11" ht="15" x14ac:dyDescent="0.15">
      <c r="A2555" s="1" t="s">
        <v>73925</v>
      </c>
      <c r="B2555" s="1" t="s">
        <v>83544</v>
      </c>
      <c r="C2555" s="1">
        <v>0.88936800000000005</v>
      </c>
      <c r="D2555" s="1">
        <v>1.8601199999999999E-4</v>
      </c>
      <c r="E2555" s="1">
        <v>2.2944299999999999E-4</v>
      </c>
      <c r="F2555" s="1" t="s">
        <v>83545</v>
      </c>
      <c r="G2555" s="1" t="s">
        <v>83057</v>
      </c>
      <c r="H2555" s="1">
        <v>210.667414871869</v>
      </c>
      <c r="I2555" s="1" t="s">
        <v>6682</v>
      </c>
      <c r="J2555" s="1" t="s">
        <v>83546</v>
      </c>
      <c r="K2555" s="1">
        <v>1</v>
      </c>
    </row>
    <row r="2556" spans="1:11" ht="15" x14ac:dyDescent="0.15">
      <c r="A2556" s="1" t="s">
        <v>73925</v>
      </c>
      <c r="B2556" s="1" t="s">
        <v>83547</v>
      </c>
      <c r="C2556" s="1">
        <v>0.88798999999999995</v>
      </c>
      <c r="D2556" s="1">
        <v>1.8601199999999999E-4</v>
      </c>
      <c r="E2556" s="1">
        <v>2.3197300000000001E-4</v>
      </c>
      <c r="F2556" s="1" t="s">
        <v>83548</v>
      </c>
      <c r="G2556" s="1" t="s">
        <v>78849</v>
      </c>
      <c r="H2556" s="1">
        <v>179.52883517643201</v>
      </c>
      <c r="I2556" s="1" t="s">
        <v>12494</v>
      </c>
      <c r="J2556" s="1" t="s">
        <v>83549</v>
      </c>
      <c r="K2556" s="1">
        <v>1</v>
      </c>
    </row>
    <row r="2557" spans="1:11" ht="15" x14ac:dyDescent="0.15">
      <c r="A2557" s="1" t="s">
        <v>73925</v>
      </c>
      <c r="B2557" s="1" t="s">
        <v>83550</v>
      </c>
      <c r="C2557" s="1">
        <v>0.88694700000000004</v>
      </c>
      <c r="D2557" s="1">
        <v>1.8601199999999999E-4</v>
      </c>
      <c r="E2557" s="1">
        <v>2.33907E-4</v>
      </c>
      <c r="F2557" s="1" t="s">
        <v>83551</v>
      </c>
      <c r="G2557" s="1" t="s">
        <v>80815</v>
      </c>
      <c r="H2557" s="1">
        <v>200.84585902660899</v>
      </c>
      <c r="I2557" s="1" t="s">
        <v>83552</v>
      </c>
      <c r="J2557" s="1" t="s">
        <v>83553</v>
      </c>
      <c r="K2557" s="1">
        <v>1</v>
      </c>
    </row>
    <row r="2558" spans="1:11" ht="15" x14ac:dyDescent="0.15">
      <c r="A2558" s="1" t="s">
        <v>73925</v>
      </c>
      <c r="B2558" s="1" t="s">
        <v>83554</v>
      </c>
      <c r="C2558" s="1">
        <v>0.88680899999999996</v>
      </c>
      <c r="D2558" s="1">
        <v>1.8601199999999999E-4</v>
      </c>
      <c r="E2558" s="1">
        <v>2.34164E-4</v>
      </c>
      <c r="F2558" s="1" t="s">
        <v>83555</v>
      </c>
      <c r="G2558" s="1" t="s">
        <v>80826</v>
      </c>
      <c r="H2558" s="1">
        <v>200.745190063916</v>
      </c>
      <c r="I2558" s="1" t="s">
        <v>83556</v>
      </c>
      <c r="J2558" s="1" t="s">
        <v>83557</v>
      </c>
      <c r="K2558" s="1">
        <v>1</v>
      </c>
    </row>
    <row r="2559" spans="1:11" ht="15" x14ac:dyDescent="0.15">
      <c r="A2559" s="1" t="s">
        <v>73925</v>
      </c>
      <c r="B2559" s="1" t="s">
        <v>83558</v>
      </c>
      <c r="C2559" s="1">
        <v>0.88487400000000005</v>
      </c>
      <c r="D2559" s="1">
        <v>1.8601199999999999E-4</v>
      </c>
      <c r="E2559" s="1">
        <v>2.3779699999999999E-4</v>
      </c>
      <c r="F2559" s="1" t="s">
        <v>83559</v>
      </c>
      <c r="G2559" s="1" t="s">
        <v>82990</v>
      </c>
      <c r="H2559" s="1">
        <v>160.28134562912601</v>
      </c>
      <c r="I2559" s="1" t="s">
        <v>82991</v>
      </c>
      <c r="J2559" s="1" t="s">
        <v>83560</v>
      </c>
      <c r="K2559" s="1">
        <v>1</v>
      </c>
    </row>
    <row r="2560" spans="1:11" ht="15" x14ac:dyDescent="0.15">
      <c r="A2560" s="1" t="s">
        <v>73925</v>
      </c>
      <c r="B2560" s="1" t="s">
        <v>83561</v>
      </c>
      <c r="C2560" s="1">
        <v>0.88408900000000001</v>
      </c>
      <c r="D2560" s="1">
        <v>1.8601199999999999E-4</v>
      </c>
      <c r="E2560" s="1">
        <v>2.39287E-4</v>
      </c>
      <c r="F2560" s="1" t="s">
        <v>83562</v>
      </c>
      <c r="G2560" s="1" t="s">
        <v>73928</v>
      </c>
      <c r="H2560" s="1">
        <v>256.86500596227802</v>
      </c>
      <c r="I2560" s="1" t="s">
        <v>79394</v>
      </c>
      <c r="J2560" s="1" t="s">
        <v>83563</v>
      </c>
      <c r="K2560" s="1">
        <v>1</v>
      </c>
    </row>
    <row r="2561" spans="1:11" ht="15" x14ac:dyDescent="0.15">
      <c r="A2561" s="1" t="s">
        <v>73925</v>
      </c>
      <c r="B2561" s="1" t="s">
        <v>83564</v>
      </c>
      <c r="C2561" s="1">
        <v>0.88375899999999996</v>
      </c>
      <c r="D2561" s="1">
        <v>1.8601199999999999E-4</v>
      </c>
      <c r="E2561" s="1">
        <v>2.39917E-4</v>
      </c>
      <c r="F2561" s="1" t="s">
        <v>83565</v>
      </c>
      <c r="G2561" s="1" t="s">
        <v>77254</v>
      </c>
      <c r="H2561" s="1">
        <v>173.62303834201199</v>
      </c>
      <c r="I2561" s="1" t="s">
        <v>2592</v>
      </c>
      <c r="J2561" s="1" t="s">
        <v>2231</v>
      </c>
      <c r="K2561" s="1">
        <v>1</v>
      </c>
    </row>
    <row r="2562" spans="1:11" ht="15" x14ac:dyDescent="0.15">
      <c r="A2562" s="1" t="s">
        <v>73925</v>
      </c>
      <c r="B2562" s="1" t="s">
        <v>83566</v>
      </c>
      <c r="C2562" s="1">
        <v>0.88254100000000002</v>
      </c>
      <c r="D2562" s="1">
        <v>1.8601199999999999E-4</v>
      </c>
      <c r="E2562" s="1">
        <v>2.4225399999999999E-4</v>
      </c>
      <c r="F2562" s="1" t="s">
        <v>83567</v>
      </c>
      <c r="G2562" s="1" t="s">
        <v>82488</v>
      </c>
      <c r="H2562" s="1">
        <v>119.30696226207399</v>
      </c>
      <c r="I2562" s="1" t="s">
        <v>83568</v>
      </c>
      <c r="J2562" s="1" t="s">
        <v>2287</v>
      </c>
      <c r="K2562" s="1">
        <v>1</v>
      </c>
    </row>
    <row r="2563" spans="1:11" ht="15" x14ac:dyDescent="0.15">
      <c r="A2563" s="1" t="s">
        <v>73925</v>
      </c>
      <c r="B2563" s="1" t="s">
        <v>83569</v>
      </c>
      <c r="C2563" s="1">
        <v>0.88207400000000002</v>
      </c>
      <c r="D2563" s="1">
        <v>1.8601199999999999E-4</v>
      </c>
      <c r="E2563" s="1">
        <v>2.4315599999999999E-4</v>
      </c>
      <c r="F2563" s="1" t="s">
        <v>83570</v>
      </c>
      <c r="G2563" s="1" t="s">
        <v>83571</v>
      </c>
      <c r="H2563" s="1">
        <v>151.18336032243701</v>
      </c>
      <c r="I2563" s="1" t="s">
        <v>83572</v>
      </c>
      <c r="J2563" s="1" t="s">
        <v>83573</v>
      </c>
      <c r="K2563" s="1">
        <v>1</v>
      </c>
    </row>
    <row r="2564" spans="1:11" ht="15" x14ac:dyDescent="0.15">
      <c r="A2564" s="1" t="s">
        <v>73925</v>
      </c>
      <c r="B2564" s="1" t="s">
        <v>83574</v>
      </c>
      <c r="C2564" s="1">
        <v>0.88040700000000005</v>
      </c>
      <c r="D2564" s="1">
        <v>1.8601199999999999E-4</v>
      </c>
      <c r="E2564" s="1">
        <v>2.4640300000000002E-4</v>
      </c>
      <c r="F2564" s="1" t="s">
        <v>83575</v>
      </c>
      <c r="G2564" s="1" t="s">
        <v>83576</v>
      </c>
      <c r="H2564" s="1">
        <v>163.08638186025399</v>
      </c>
      <c r="I2564" s="1" t="s">
        <v>83577</v>
      </c>
      <c r="J2564" s="1" t="s">
        <v>83578</v>
      </c>
      <c r="K2564" s="1">
        <v>1</v>
      </c>
    </row>
    <row r="2565" spans="1:11" ht="15" x14ac:dyDescent="0.15">
      <c r="A2565" s="1" t="s">
        <v>73925</v>
      </c>
      <c r="B2565" s="1" t="s">
        <v>83579</v>
      </c>
      <c r="C2565" s="1">
        <v>0.88039900000000004</v>
      </c>
      <c r="D2565" s="1">
        <v>1.8601199999999999E-4</v>
      </c>
      <c r="E2565" s="1">
        <v>2.4641799999999998E-4</v>
      </c>
      <c r="F2565" s="1" t="s">
        <v>83580</v>
      </c>
      <c r="G2565" s="1" t="s">
        <v>78598</v>
      </c>
      <c r="H2565" s="1">
        <v>188.044381946897</v>
      </c>
      <c r="I2565" s="1" t="s">
        <v>83581</v>
      </c>
      <c r="J2565" s="1" t="s">
        <v>83582</v>
      </c>
      <c r="K2565" s="1">
        <v>1</v>
      </c>
    </row>
    <row r="2566" spans="1:11" ht="15" x14ac:dyDescent="0.15">
      <c r="A2566" s="1" t="s">
        <v>73925</v>
      </c>
      <c r="B2566" s="1" t="s">
        <v>83583</v>
      </c>
      <c r="C2566" s="1">
        <v>0.87929900000000005</v>
      </c>
      <c r="D2566" s="1">
        <v>1.8601199999999999E-4</v>
      </c>
      <c r="E2566" s="1">
        <v>2.4858500000000001E-4</v>
      </c>
      <c r="F2566" s="1" t="s">
        <v>83584</v>
      </c>
      <c r="G2566" s="1" t="s">
        <v>81824</v>
      </c>
      <c r="H2566" s="1">
        <v>225.03049206447901</v>
      </c>
      <c r="I2566" s="1" t="s">
        <v>83585</v>
      </c>
      <c r="J2566" s="1" t="s">
        <v>83586</v>
      </c>
      <c r="K2566" s="1">
        <v>1</v>
      </c>
    </row>
    <row r="2567" spans="1:11" ht="15" x14ac:dyDescent="0.15">
      <c r="A2567" s="1" t="s">
        <v>73925</v>
      </c>
      <c r="B2567" s="1" t="s">
        <v>83587</v>
      </c>
      <c r="C2567" s="1">
        <v>0.87914400000000004</v>
      </c>
      <c r="D2567" s="1">
        <v>1.8601199999999999E-4</v>
      </c>
      <c r="E2567" s="1">
        <v>2.4889299999999998E-4</v>
      </c>
      <c r="F2567" s="1" t="s">
        <v>83588</v>
      </c>
      <c r="G2567" s="1" t="s">
        <v>79365</v>
      </c>
      <c r="H2567" s="1">
        <v>199.49544928631599</v>
      </c>
      <c r="I2567" s="1" t="s">
        <v>83589</v>
      </c>
      <c r="J2567" s="1" t="s">
        <v>83590</v>
      </c>
      <c r="K2567" s="1">
        <v>1</v>
      </c>
    </row>
    <row r="2568" spans="1:11" ht="15" x14ac:dyDescent="0.15">
      <c r="A2568" s="1" t="s">
        <v>73925</v>
      </c>
      <c r="B2568" s="1" t="s">
        <v>83591</v>
      </c>
      <c r="C2568" s="1">
        <v>0.87728600000000001</v>
      </c>
      <c r="D2568" s="1">
        <v>1.8601199999999999E-4</v>
      </c>
      <c r="E2568" s="1">
        <v>2.5260000000000001E-4</v>
      </c>
      <c r="F2568" s="1" t="s">
        <v>83592</v>
      </c>
      <c r="G2568" s="1" t="s">
        <v>74776</v>
      </c>
      <c r="H2568" s="1">
        <v>202.67368377316501</v>
      </c>
      <c r="I2568" s="1" t="s">
        <v>83593</v>
      </c>
      <c r="J2568" s="1" t="s">
        <v>83594</v>
      </c>
      <c r="K2568" s="1">
        <v>1</v>
      </c>
    </row>
    <row r="2569" spans="1:11" ht="15" x14ac:dyDescent="0.15">
      <c r="A2569" s="1" t="s">
        <v>73925</v>
      </c>
      <c r="B2569" s="1" t="s">
        <v>83595</v>
      </c>
      <c r="C2569" s="1">
        <v>0.87551400000000001</v>
      </c>
      <c r="D2569" s="1">
        <v>1.8601199999999999E-4</v>
      </c>
      <c r="E2569" s="1">
        <v>2.5618700000000001E-4</v>
      </c>
      <c r="F2569" s="1" t="s">
        <v>83596</v>
      </c>
      <c r="G2569" s="1" t="s">
        <v>74103</v>
      </c>
      <c r="H2569" s="1">
        <v>186.904539400658</v>
      </c>
      <c r="I2569" s="1" t="s">
        <v>7482</v>
      </c>
      <c r="J2569" s="1" t="s">
        <v>83597</v>
      </c>
      <c r="K2569" s="1">
        <v>1</v>
      </c>
    </row>
    <row r="2570" spans="1:11" ht="15" x14ac:dyDescent="0.15">
      <c r="A2570" s="1" t="s">
        <v>73925</v>
      </c>
      <c r="B2570" s="1" t="s">
        <v>83598</v>
      </c>
      <c r="C2570" s="1">
        <v>0.87435399999999996</v>
      </c>
      <c r="D2570" s="1">
        <v>1.8601199999999999E-4</v>
      </c>
      <c r="E2570" s="1">
        <v>2.5856300000000001E-4</v>
      </c>
      <c r="F2570" s="1" t="s">
        <v>83599</v>
      </c>
      <c r="G2570" s="1" t="s">
        <v>75726</v>
      </c>
      <c r="H2570" s="1">
        <v>184.66765074292201</v>
      </c>
      <c r="I2570" s="1" t="s">
        <v>83600</v>
      </c>
      <c r="J2570" s="1" t="s">
        <v>83601</v>
      </c>
      <c r="K2570" s="1">
        <v>1</v>
      </c>
    </row>
    <row r="2571" spans="1:11" ht="15" x14ac:dyDescent="0.15">
      <c r="A2571" s="1" t="s">
        <v>73925</v>
      </c>
      <c r="B2571" s="1" t="s">
        <v>83602</v>
      </c>
      <c r="C2571" s="1">
        <v>0.87433700000000003</v>
      </c>
      <c r="D2571" s="1">
        <v>1.8601199999999999E-4</v>
      </c>
      <c r="E2571" s="1">
        <v>2.5859899999999998E-4</v>
      </c>
      <c r="F2571" s="1" t="s">
        <v>83603</v>
      </c>
      <c r="G2571" s="1" t="s">
        <v>73974</v>
      </c>
      <c r="H2571" s="1">
        <v>162.99211207242899</v>
      </c>
      <c r="I2571" s="1" t="s">
        <v>83604</v>
      </c>
      <c r="J2571" s="1" t="s">
        <v>2164</v>
      </c>
      <c r="K2571" s="1">
        <v>1</v>
      </c>
    </row>
    <row r="2572" spans="1:11" ht="15" x14ac:dyDescent="0.15">
      <c r="A2572" s="1" t="s">
        <v>73925</v>
      </c>
      <c r="B2572" s="1" t="s">
        <v>83605</v>
      </c>
      <c r="C2572" s="1">
        <v>0.87364200000000003</v>
      </c>
      <c r="D2572" s="1">
        <v>1.8601199999999999E-4</v>
      </c>
      <c r="E2572" s="1">
        <v>2.6003300000000001E-4</v>
      </c>
      <c r="F2572" s="1" t="s">
        <v>83606</v>
      </c>
      <c r="G2572" s="1" t="s">
        <v>83607</v>
      </c>
      <c r="H2572" s="1">
        <v>211.62912835597501</v>
      </c>
      <c r="I2572" s="1" t="s">
        <v>76500</v>
      </c>
      <c r="J2572" s="1" t="s">
        <v>83608</v>
      </c>
      <c r="K2572" s="1">
        <v>1</v>
      </c>
    </row>
    <row r="2573" spans="1:11" ht="15" x14ac:dyDescent="0.15">
      <c r="A2573" s="1" t="s">
        <v>73925</v>
      </c>
      <c r="B2573" s="1" t="s">
        <v>83609</v>
      </c>
      <c r="C2573" s="1">
        <v>0.873498</v>
      </c>
      <c r="D2573" s="1">
        <v>1.8601199999999999E-4</v>
      </c>
      <c r="E2573" s="1">
        <v>2.60332E-4</v>
      </c>
      <c r="F2573" s="1" t="s">
        <v>83610</v>
      </c>
      <c r="G2573" s="1" t="s">
        <v>78796</v>
      </c>
      <c r="H2573" s="1">
        <v>167.11943489607</v>
      </c>
      <c r="I2573" s="1" t="s">
        <v>78797</v>
      </c>
      <c r="J2573" s="1" t="s">
        <v>83611</v>
      </c>
      <c r="K2573" s="1">
        <v>1</v>
      </c>
    </row>
    <row r="2574" spans="1:11" ht="15" x14ac:dyDescent="0.15">
      <c r="A2574" s="1" t="s">
        <v>73925</v>
      </c>
      <c r="B2574" s="1" t="s">
        <v>83612</v>
      </c>
      <c r="C2574" s="1">
        <v>0.87327600000000005</v>
      </c>
      <c r="D2574" s="1">
        <v>1.8601199999999999E-4</v>
      </c>
      <c r="E2574" s="1">
        <v>2.6079E-4</v>
      </c>
      <c r="F2574" s="1" t="s">
        <v>83613</v>
      </c>
      <c r="G2574" s="1" t="s">
        <v>79766</v>
      </c>
      <c r="H2574" s="1">
        <v>164.37834213332599</v>
      </c>
      <c r="I2574" s="1" t="s">
        <v>8658</v>
      </c>
      <c r="J2574" s="1" t="s">
        <v>2164</v>
      </c>
      <c r="K2574" s="1">
        <v>1</v>
      </c>
    </row>
    <row r="2575" spans="1:11" ht="15" x14ac:dyDescent="0.15">
      <c r="A2575" s="1" t="s">
        <v>73925</v>
      </c>
      <c r="B2575" s="1" t="s">
        <v>83614</v>
      </c>
      <c r="C2575" s="1">
        <v>0.87307199999999996</v>
      </c>
      <c r="D2575" s="1">
        <v>1.8601199999999999E-4</v>
      </c>
      <c r="E2575" s="1">
        <v>2.6121400000000001E-4</v>
      </c>
      <c r="F2575" s="1" t="s">
        <v>83615</v>
      </c>
      <c r="G2575" s="1" t="s">
        <v>74473</v>
      </c>
      <c r="H2575" s="1">
        <v>187.539011292494</v>
      </c>
      <c r="I2575" s="1" t="s">
        <v>2282</v>
      </c>
      <c r="J2575" s="1" t="s">
        <v>2283</v>
      </c>
      <c r="K2575" s="1">
        <v>1</v>
      </c>
    </row>
    <row r="2576" spans="1:11" ht="15" x14ac:dyDescent="0.15">
      <c r="A2576" s="1" t="s">
        <v>73925</v>
      </c>
      <c r="B2576" s="1" t="s">
        <v>83616</v>
      </c>
      <c r="C2576" s="1">
        <v>0.87227100000000002</v>
      </c>
      <c r="D2576" s="1">
        <v>1.8601199999999999E-4</v>
      </c>
      <c r="E2576" s="1">
        <v>2.6288400000000001E-4</v>
      </c>
      <c r="F2576" s="1" t="s">
        <v>83617</v>
      </c>
      <c r="G2576" s="1" t="s">
        <v>77766</v>
      </c>
      <c r="H2576" s="1">
        <v>224.98846255184301</v>
      </c>
      <c r="I2576" s="1" t="s">
        <v>83618</v>
      </c>
      <c r="J2576" s="1" t="s">
        <v>83619</v>
      </c>
      <c r="K2576" s="1">
        <v>1</v>
      </c>
    </row>
    <row r="2577" spans="1:11" ht="15" x14ac:dyDescent="0.15">
      <c r="A2577" s="1" t="s">
        <v>73925</v>
      </c>
      <c r="B2577" s="1" t="s">
        <v>83620</v>
      </c>
      <c r="C2577" s="1">
        <v>0.87168900000000005</v>
      </c>
      <c r="D2577" s="1">
        <v>1.8601199999999999E-4</v>
      </c>
      <c r="E2577" s="1">
        <v>2.6410499999999999E-4</v>
      </c>
      <c r="F2577" s="1" t="s">
        <v>83621</v>
      </c>
      <c r="G2577" s="1" t="s">
        <v>83622</v>
      </c>
      <c r="H2577" s="1">
        <v>189.42139456175599</v>
      </c>
      <c r="I2577" s="1" t="s">
        <v>2837</v>
      </c>
      <c r="J2577" s="1" t="s">
        <v>2571</v>
      </c>
      <c r="K2577" s="1">
        <v>1</v>
      </c>
    </row>
    <row r="2578" spans="1:11" ht="15" x14ac:dyDescent="0.15">
      <c r="A2578" s="1" t="s">
        <v>73925</v>
      </c>
      <c r="B2578" s="1" t="s">
        <v>83623</v>
      </c>
      <c r="C2578" s="1">
        <v>0.87110699999999996</v>
      </c>
      <c r="D2578" s="1">
        <v>1.8601199999999999E-4</v>
      </c>
      <c r="E2578" s="1">
        <v>2.6532999999999998E-4</v>
      </c>
      <c r="F2578" s="1" t="s">
        <v>83624</v>
      </c>
      <c r="G2578" s="1" t="s">
        <v>83625</v>
      </c>
      <c r="H2578" s="1">
        <v>232.250759726865</v>
      </c>
      <c r="I2578" s="1" t="s">
        <v>25273</v>
      </c>
      <c r="J2578" s="1" t="s">
        <v>83626</v>
      </c>
      <c r="K2578" s="1">
        <v>1</v>
      </c>
    </row>
    <row r="2579" spans="1:11" ht="15" x14ac:dyDescent="0.15">
      <c r="A2579" s="1" t="s">
        <v>73925</v>
      </c>
      <c r="B2579" s="1" t="s">
        <v>83627</v>
      </c>
      <c r="C2579" s="1">
        <v>0.87055700000000003</v>
      </c>
      <c r="D2579" s="1">
        <v>1.8601199999999999E-4</v>
      </c>
      <c r="E2579" s="1">
        <v>2.6649600000000002E-4</v>
      </c>
      <c r="F2579" s="1" t="s">
        <v>83628</v>
      </c>
      <c r="G2579" s="1" t="s">
        <v>83629</v>
      </c>
      <c r="H2579" s="1">
        <v>202.360480139934</v>
      </c>
      <c r="I2579" s="1" t="s">
        <v>83630</v>
      </c>
      <c r="J2579" s="1" t="s">
        <v>83631</v>
      </c>
      <c r="K2579" s="1">
        <v>1</v>
      </c>
    </row>
    <row r="2580" spans="1:11" ht="15" x14ac:dyDescent="0.15">
      <c r="A2580" s="1" t="s">
        <v>73925</v>
      </c>
      <c r="B2580" s="1" t="s">
        <v>83632</v>
      </c>
      <c r="C2580" s="1">
        <v>0.87001600000000001</v>
      </c>
      <c r="D2580" s="1">
        <v>1.8601199999999999E-4</v>
      </c>
      <c r="E2580" s="1">
        <v>2.6764600000000002E-4</v>
      </c>
      <c r="F2580" s="1" t="s">
        <v>83633</v>
      </c>
      <c r="G2580" s="1" t="s">
        <v>83634</v>
      </c>
      <c r="H2580" s="1">
        <v>163.942563977796</v>
      </c>
      <c r="I2580" s="1" t="s">
        <v>2188</v>
      </c>
      <c r="J2580" s="1" t="s">
        <v>2164</v>
      </c>
      <c r="K2580" s="1">
        <v>1</v>
      </c>
    </row>
    <row r="2581" spans="1:11" ht="15" x14ac:dyDescent="0.15">
      <c r="A2581" s="1" t="s">
        <v>73925</v>
      </c>
      <c r="B2581" s="1" t="s">
        <v>83635</v>
      </c>
      <c r="C2581" s="1">
        <v>0.86997500000000005</v>
      </c>
      <c r="D2581" s="1">
        <v>1.8601199999999999E-4</v>
      </c>
      <c r="E2581" s="1">
        <v>2.6773200000000002E-4</v>
      </c>
      <c r="F2581" s="1" t="s">
        <v>83636</v>
      </c>
      <c r="G2581" s="1" t="s">
        <v>1636</v>
      </c>
      <c r="H2581" s="1">
        <v>247.77140679257101</v>
      </c>
      <c r="I2581" s="1" t="s">
        <v>3575</v>
      </c>
      <c r="J2581" s="1" t="s">
        <v>83637</v>
      </c>
      <c r="K2581" s="1">
        <v>1</v>
      </c>
    </row>
    <row r="2582" spans="1:11" ht="15" x14ac:dyDescent="0.15">
      <c r="A2582" s="1" t="s">
        <v>73925</v>
      </c>
      <c r="B2582" s="1" t="s">
        <v>83638</v>
      </c>
      <c r="C2582" s="1">
        <v>0.86859200000000003</v>
      </c>
      <c r="D2582" s="1">
        <v>1.8601199999999999E-4</v>
      </c>
      <c r="E2582" s="1">
        <v>2.70695E-4</v>
      </c>
      <c r="F2582" s="1" t="s">
        <v>83639</v>
      </c>
      <c r="G2582" s="1" t="s">
        <v>75502</v>
      </c>
      <c r="H2582" s="1">
        <v>234.643905931706</v>
      </c>
      <c r="I2582" s="1" t="s">
        <v>83640</v>
      </c>
      <c r="J2582" s="1" t="s">
        <v>83641</v>
      </c>
      <c r="K2582" s="1">
        <v>1</v>
      </c>
    </row>
    <row r="2583" spans="1:11" ht="15" x14ac:dyDescent="0.15">
      <c r="A2583" s="1" t="s">
        <v>73925</v>
      </c>
      <c r="B2583" s="1" t="s">
        <v>83642</v>
      </c>
      <c r="C2583" s="1">
        <v>0.866479</v>
      </c>
      <c r="D2583" s="1">
        <v>1.8601199999999999E-4</v>
      </c>
      <c r="E2583" s="1">
        <v>2.7528600000000002E-4</v>
      </c>
      <c r="F2583" s="1" t="s">
        <v>83643</v>
      </c>
      <c r="G2583" s="1" t="s">
        <v>78588</v>
      </c>
      <c r="H2583" s="1">
        <v>158.01421691962699</v>
      </c>
      <c r="I2583" s="1" t="s">
        <v>83644</v>
      </c>
      <c r="J2583" s="1" t="s">
        <v>83645</v>
      </c>
      <c r="K2583" s="1">
        <v>1</v>
      </c>
    </row>
    <row r="2584" spans="1:11" ht="15" x14ac:dyDescent="0.15">
      <c r="A2584" s="1" t="s">
        <v>73925</v>
      </c>
      <c r="B2584" s="1" t="s">
        <v>83646</v>
      </c>
      <c r="C2584" s="1">
        <v>0.86639900000000003</v>
      </c>
      <c r="D2584" s="1">
        <v>1.8601199999999999E-4</v>
      </c>
      <c r="E2584" s="1">
        <v>2.7546E-4</v>
      </c>
      <c r="F2584" s="1" t="s">
        <v>83647</v>
      </c>
      <c r="G2584" s="1" t="s">
        <v>81398</v>
      </c>
      <c r="H2584" s="1">
        <v>207.92876629179801</v>
      </c>
      <c r="I2584" s="1" t="s">
        <v>2265</v>
      </c>
      <c r="J2584" s="1" t="s">
        <v>2164</v>
      </c>
      <c r="K2584" s="1">
        <v>1</v>
      </c>
    </row>
    <row r="2585" spans="1:11" ht="15" x14ac:dyDescent="0.15">
      <c r="A2585" s="1" t="s">
        <v>73925</v>
      </c>
      <c r="B2585" s="1" t="s">
        <v>83648</v>
      </c>
      <c r="C2585" s="1">
        <v>0.86483500000000002</v>
      </c>
      <c r="D2585" s="1">
        <v>1.8601199999999999E-4</v>
      </c>
      <c r="E2585" s="1">
        <v>2.7891100000000001E-4</v>
      </c>
      <c r="F2585" s="1" t="s">
        <v>83649</v>
      </c>
      <c r="G2585" s="1" t="s">
        <v>83650</v>
      </c>
      <c r="H2585" s="1">
        <v>175.68332019070999</v>
      </c>
      <c r="I2585" s="1" t="s">
        <v>12852</v>
      </c>
      <c r="J2585" s="1" t="s">
        <v>2283</v>
      </c>
      <c r="K2585" s="1">
        <v>1</v>
      </c>
    </row>
    <row r="2586" spans="1:11" ht="15" x14ac:dyDescent="0.15">
      <c r="A2586" s="1" t="s">
        <v>73925</v>
      </c>
      <c r="B2586" s="1" t="s">
        <v>83651</v>
      </c>
      <c r="C2586" s="1">
        <v>0.86422600000000005</v>
      </c>
      <c r="D2586" s="1">
        <v>1.8601199999999999E-4</v>
      </c>
      <c r="E2586" s="1">
        <v>2.8026499999999997E-4</v>
      </c>
      <c r="F2586" s="1" t="s">
        <v>83652</v>
      </c>
      <c r="G2586" s="1" t="s">
        <v>77761</v>
      </c>
      <c r="H2586" s="1">
        <v>194.80609755121901</v>
      </c>
      <c r="I2586" s="1" t="s">
        <v>5702</v>
      </c>
      <c r="J2586" s="1" t="s">
        <v>83653</v>
      </c>
      <c r="K2586" s="1">
        <v>1</v>
      </c>
    </row>
    <row r="2587" spans="1:11" ht="15" x14ac:dyDescent="0.15">
      <c r="A2587" s="1" t="s">
        <v>73925</v>
      </c>
      <c r="B2587" s="1" t="s">
        <v>83654</v>
      </c>
      <c r="C2587" s="1">
        <v>0.86355000000000004</v>
      </c>
      <c r="D2587" s="1">
        <v>1.8601199999999999E-4</v>
      </c>
      <c r="E2587" s="1">
        <v>2.8177600000000002E-4</v>
      </c>
      <c r="F2587" s="1" t="s">
        <v>83655</v>
      </c>
      <c r="G2587" s="1" t="s">
        <v>79559</v>
      </c>
      <c r="H2587" s="1">
        <v>212.65278178838301</v>
      </c>
      <c r="I2587" s="1" t="s">
        <v>10071</v>
      </c>
      <c r="J2587" s="1" t="s">
        <v>2310</v>
      </c>
      <c r="K2587" s="1">
        <v>1</v>
      </c>
    </row>
    <row r="2588" spans="1:11" ht="15" x14ac:dyDescent="0.15">
      <c r="A2588" s="1" t="s">
        <v>73925</v>
      </c>
      <c r="B2588" s="1" t="s">
        <v>83656</v>
      </c>
      <c r="C2588" s="1">
        <v>0.86267499999999997</v>
      </c>
      <c r="D2588" s="1">
        <v>1.8601199999999999E-4</v>
      </c>
      <c r="E2588" s="1">
        <v>2.8374699999999999E-4</v>
      </c>
      <c r="F2588" s="1" t="s">
        <v>83657</v>
      </c>
      <c r="G2588" s="1" t="s">
        <v>76229</v>
      </c>
      <c r="H2588" s="1">
        <v>208.00929081342099</v>
      </c>
      <c r="I2588" s="1" t="s">
        <v>83658</v>
      </c>
      <c r="J2588" s="1" t="s">
        <v>83659</v>
      </c>
      <c r="K2588" s="1">
        <v>1</v>
      </c>
    </row>
    <row r="2589" spans="1:11" ht="15" x14ac:dyDescent="0.15">
      <c r="A2589" s="1" t="s">
        <v>73925</v>
      </c>
      <c r="B2589" s="1" t="s">
        <v>83660</v>
      </c>
      <c r="C2589" s="1">
        <v>0.86259699999999995</v>
      </c>
      <c r="D2589" s="1">
        <v>1.8601199999999999E-4</v>
      </c>
      <c r="E2589" s="1">
        <v>2.8392199999999998E-4</v>
      </c>
      <c r="F2589" s="1" t="s">
        <v>83661</v>
      </c>
      <c r="G2589" s="1" t="s">
        <v>80953</v>
      </c>
      <c r="H2589" s="1">
        <v>219.27069998781701</v>
      </c>
      <c r="I2589" s="1" t="s">
        <v>83662</v>
      </c>
      <c r="J2589" s="1" t="s">
        <v>83663</v>
      </c>
      <c r="K2589" s="1">
        <v>1</v>
      </c>
    </row>
    <row r="2590" spans="1:11" ht="15" x14ac:dyDescent="0.15">
      <c r="A2590" s="1" t="s">
        <v>73925</v>
      </c>
      <c r="B2590" s="1" t="s">
        <v>83664</v>
      </c>
      <c r="C2590" s="1">
        <v>0.86123000000000005</v>
      </c>
      <c r="D2590" s="1">
        <v>1.8601199999999999E-4</v>
      </c>
      <c r="E2590" s="1">
        <v>2.8702900000000001E-4</v>
      </c>
      <c r="F2590" s="1" t="s">
        <v>83665</v>
      </c>
      <c r="G2590" s="1" t="s">
        <v>1693</v>
      </c>
      <c r="H2590" s="1">
        <v>235.71584468514499</v>
      </c>
      <c r="I2590" s="1" t="s">
        <v>4465</v>
      </c>
      <c r="J2590" s="1" t="s">
        <v>83666</v>
      </c>
      <c r="K2590" s="1">
        <v>1</v>
      </c>
    </row>
    <row r="2591" spans="1:11" ht="15" x14ac:dyDescent="0.15">
      <c r="A2591" s="1" t="s">
        <v>73925</v>
      </c>
      <c r="B2591" s="1" t="s">
        <v>83667</v>
      </c>
      <c r="C2591" s="1">
        <v>0.860267</v>
      </c>
      <c r="D2591" s="1">
        <v>1.8601199999999999E-4</v>
      </c>
      <c r="E2591" s="1">
        <v>2.8923499999999999E-4</v>
      </c>
      <c r="F2591" s="1" t="s">
        <v>83668</v>
      </c>
      <c r="G2591" s="1" t="s">
        <v>76880</v>
      </c>
      <c r="H2591" s="1">
        <v>166.45731998838801</v>
      </c>
      <c r="I2591" s="1" t="s">
        <v>83669</v>
      </c>
      <c r="J2591" s="1" t="s">
        <v>83670</v>
      </c>
      <c r="K2591" s="1">
        <v>1</v>
      </c>
    </row>
    <row r="2592" spans="1:11" ht="15" x14ac:dyDescent="0.15">
      <c r="A2592" s="1" t="s">
        <v>73925</v>
      </c>
      <c r="B2592" s="1" t="s">
        <v>83671</v>
      </c>
      <c r="C2592" s="1">
        <v>0.85969700000000004</v>
      </c>
      <c r="D2592" s="1">
        <v>1.8601199999999999E-4</v>
      </c>
      <c r="E2592" s="1">
        <v>2.9054999999999999E-4</v>
      </c>
      <c r="F2592" s="1" t="s">
        <v>83672</v>
      </c>
      <c r="G2592" s="1" t="s">
        <v>83673</v>
      </c>
      <c r="H2592" s="1">
        <v>184.96752779351499</v>
      </c>
      <c r="I2592" s="1" t="s">
        <v>5479</v>
      </c>
      <c r="J2592" s="1" t="s">
        <v>2235</v>
      </c>
      <c r="K2592" s="1">
        <v>1</v>
      </c>
    </row>
    <row r="2593" spans="1:11" ht="15" x14ac:dyDescent="0.15">
      <c r="A2593" s="1" t="s">
        <v>73925</v>
      </c>
      <c r="B2593" s="1" t="s">
        <v>83674</v>
      </c>
      <c r="C2593" s="1">
        <v>0.85941400000000001</v>
      </c>
      <c r="D2593" s="1">
        <v>1.8601199999999999E-4</v>
      </c>
      <c r="E2593" s="1">
        <v>2.9120699999999998E-4</v>
      </c>
      <c r="F2593" s="1" t="s">
        <v>83675</v>
      </c>
      <c r="G2593" s="1" t="s">
        <v>75120</v>
      </c>
      <c r="H2593" s="1">
        <v>186.41997124600701</v>
      </c>
      <c r="I2593" s="1" t="s">
        <v>36213</v>
      </c>
      <c r="J2593" s="1" t="s">
        <v>83676</v>
      </c>
      <c r="K2593" s="1">
        <v>1</v>
      </c>
    </row>
    <row r="2594" spans="1:11" ht="15" x14ac:dyDescent="0.15">
      <c r="A2594" s="1" t="s">
        <v>73925</v>
      </c>
      <c r="B2594" s="1" t="s">
        <v>83677</v>
      </c>
      <c r="C2594" s="1">
        <v>0.85819199999999995</v>
      </c>
      <c r="D2594" s="1">
        <v>1.8601199999999999E-4</v>
      </c>
      <c r="E2594" s="1">
        <v>2.94052E-4</v>
      </c>
      <c r="F2594" s="1" t="s">
        <v>83678</v>
      </c>
      <c r="G2594" s="1" t="s">
        <v>76014</v>
      </c>
      <c r="H2594" s="1">
        <v>206.319420533715</v>
      </c>
      <c r="I2594" s="1" t="s">
        <v>83679</v>
      </c>
      <c r="J2594" s="1" t="s">
        <v>83680</v>
      </c>
      <c r="K2594" s="1">
        <v>1</v>
      </c>
    </row>
    <row r="2595" spans="1:11" ht="15" x14ac:dyDescent="0.15">
      <c r="A2595" s="1" t="s">
        <v>73925</v>
      </c>
      <c r="B2595" s="1" t="s">
        <v>83681</v>
      </c>
      <c r="C2595" s="1">
        <v>0.85809899999999995</v>
      </c>
      <c r="D2595" s="1">
        <v>1.8601199999999999E-4</v>
      </c>
      <c r="E2595" s="1">
        <v>2.9427000000000001E-4</v>
      </c>
      <c r="F2595" s="1" t="s">
        <v>83682</v>
      </c>
      <c r="G2595" s="1" t="s">
        <v>76073</v>
      </c>
      <c r="H2595" s="1">
        <v>197.64672206413499</v>
      </c>
      <c r="I2595" s="1" t="s">
        <v>83683</v>
      </c>
      <c r="J2595" s="1" t="s">
        <v>83684</v>
      </c>
      <c r="K2595" s="1">
        <v>1</v>
      </c>
    </row>
    <row r="2596" spans="1:11" ht="15" x14ac:dyDescent="0.15">
      <c r="A2596" s="1" t="s">
        <v>73925</v>
      </c>
      <c r="B2596" s="1" t="s">
        <v>83685</v>
      </c>
      <c r="C2596" s="1">
        <v>0.85780699999999999</v>
      </c>
      <c r="D2596" s="1">
        <v>1.8601199999999999E-4</v>
      </c>
      <c r="E2596" s="1">
        <v>2.9495299999999998E-4</v>
      </c>
      <c r="F2596" s="1" t="s">
        <v>83686</v>
      </c>
      <c r="G2596" s="1" t="s">
        <v>75492</v>
      </c>
      <c r="H2596" s="1">
        <v>180.493044194053</v>
      </c>
      <c r="I2596" s="1" t="s">
        <v>83687</v>
      </c>
      <c r="J2596" s="1" t="s">
        <v>83688</v>
      </c>
      <c r="K2596" s="1">
        <v>1</v>
      </c>
    </row>
    <row r="2597" spans="1:11" ht="15" x14ac:dyDescent="0.15">
      <c r="A2597" s="1" t="s">
        <v>73925</v>
      </c>
      <c r="B2597" s="1" t="s">
        <v>83689</v>
      </c>
      <c r="C2597" s="1">
        <v>0.85696000000000006</v>
      </c>
      <c r="D2597" s="1">
        <v>1.8601199999999999E-4</v>
      </c>
      <c r="E2597" s="1">
        <v>2.9694900000000002E-4</v>
      </c>
      <c r="F2597" s="1" t="s">
        <v>83690</v>
      </c>
      <c r="G2597" s="1" t="s">
        <v>74866</v>
      </c>
      <c r="H2597" s="1">
        <v>196.941823475913</v>
      </c>
      <c r="I2597" s="1" t="s">
        <v>83691</v>
      </c>
      <c r="J2597" s="1" t="s">
        <v>83692</v>
      </c>
      <c r="K2597" s="1">
        <v>1</v>
      </c>
    </row>
    <row r="2598" spans="1:11" ht="15" x14ac:dyDescent="0.15">
      <c r="A2598" s="1" t="s">
        <v>73925</v>
      </c>
      <c r="B2598" s="1" t="s">
        <v>83693</v>
      </c>
      <c r="C2598" s="1">
        <v>0.85690699999999997</v>
      </c>
      <c r="D2598" s="1">
        <v>1.8601199999999999E-4</v>
      </c>
      <c r="E2598" s="1">
        <v>2.9707300000000002E-4</v>
      </c>
      <c r="F2598" s="1" t="s">
        <v>83694</v>
      </c>
      <c r="G2598" s="1" t="s">
        <v>83695</v>
      </c>
      <c r="H2598" s="1">
        <v>220.539456506829</v>
      </c>
      <c r="I2598" s="1" t="s">
        <v>2909</v>
      </c>
      <c r="J2598" s="1" t="s">
        <v>2596</v>
      </c>
      <c r="K2598" s="1">
        <v>1</v>
      </c>
    </row>
    <row r="2599" spans="1:11" ht="15" x14ac:dyDescent="0.15">
      <c r="A2599" s="1" t="s">
        <v>73925</v>
      </c>
      <c r="B2599" s="1" t="s">
        <v>83696</v>
      </c>
      <c r="C2599" s="1">
        <v>0.85676699999999995</v>
      </c>
      <c r="D2599" s="1">
        <v>1.8601199999999999E-4</v>
      </c>
      <c r="E2599" s="1">
        <v>2.9740399999999997E-4</v>
      </c>
      <c r="F2599" s="1" t="s">
        <v>83697</v>
      </c>
      <c r="G2599" s="1" t="s">
        <v>74276</v>
      </c>
      <c r="H2599" s="1">
        <v>219.22991468961999</v>
      </c>
      <c r="I2599" s="1" t="s">
        <v>83698</v>
      </c>
      <c r="J2599" s="1" t="s">
        <v>83699</v>
      </c>
      <c r="K2599" s="1">
        <v>1</v>
      </c>
    </row>
    <row r="2600" spans="1:11" ht="15" x14ac:dyDescent="0.15">
      <c r="A2600" s="1" t="s">
        <v>73925</v>
      </c>
      <c r="B2600" s="1" t="s">
        <v>83700</v>
      </c>
      <c r="C2600" s="1">
        <v>0.85633199999999998</v>
      </c>
      <c r="D2600" s="1">
        <v>1.8601199999999999E-4</v>
      </c>
      <c r="E2600" s="1">
        <v>2.9843600000000001E-4</v>
      </c>
      <c r="F2600" s="1" t="s">
        <v>83701</v>
      </c>
      <c r="G2600" s="1" t="s">
        <v>80909</v>
      </c>
      <c r="H2600" s="1">
        <v>234.666975030054</v>
      </c>
      <c r="I2600" s="1" t="s">
        <v>83702</v>
      </c>
      <c r="J2600" s="1" t="s">
        <v>83703</v>
      </c>
      <c r="K2600" s="1">
        <v>1</v>
      </c>
    </row>
    <row r="2601" spans="1:11" ht="15" x14ac:dyDescent="0.15">
      <c r="A2601" s="1" t="s">
        <v>73925</v>
      </c>
      <c r="B2601" s="1" t="s">
        <v>83704</v>
      </c>
      <c r="C2601" s="1">
        <v>0.85628400000000005</v>
      </c>
      <c r="D2601" s="1">
        <v>1.8601199999999999E-4</v>
      </c>
      <c r="E2601" s="1">
        <v>2.9855099999999998E-4</v>
      </c>
      <c r="F2601" s="1" t="s">
        <v>83705</v>
      </c>
      <c r="G2601" s="1" t="s">
        <v>79132</v>
      </c>
      <c r="H2601" s="1">
        <v>180.048633400098</v>
      </c>
      <c r="I2601" s="1" t="s">
        <v>8404</v>
      </c>
      <c r="J2601" s="1" t="s">
        <v>83706</v>
      </c>
      <c r="K2601" s="1">
        <v>1</v>
      </c>
    </row>
    <row r="2602" spans="1:11" ht="15" x14ac:dyDescent="0.15">
      <c r="A2602" s="1" t="s">
        <v>73925</v>
      </c>
      <c r="B2602" s="1" t="s">
        <v>83707</v>
      </c>
      <c r="C2602" s="1">
        <v>0.85595500000000002</v>
      </c>
      <c r="D2602" s="1">
        <v>1.8601199999999999E-4</v>
      </c>
      <c r="E2602" s="1">
        <v>2.9933299999999999E-4</v>
      </c>
      <c r="F2602" s="1" t="s">
        <v>83708</v>
      </c>
      <c r="G2602" s="1" t="s">
        <v>78279</v>
      </c>
      <c r="H2602" s="1">
        <v>225.76832150257599</v>
      </c>
      <c r="I2602" s="1" t="s">
        <v>83709</v>
      </c>
      <c r="J2602" s="1" t="s">
        <v>83710</v>
      </c>
      <c r="K2602" s="1">
        <v>1</v>
      </c>
    </row>
    <row r="2603" spans="1:11" ht="15" x14ac:dyDescent="0.15">
      <c r="A2603" s="1" t="s">
        <v>73925</v>
      </c>
      <c r="B2603" s="1" t="s">
        <v>83711</v>
      </c>
      <c r="C2603" s="1">
        <v>0.85593799999999998</v>
      </c>
      <c r="D2603" s="1">
        <v>1.8601199999999999E-4</v>
      </c>
      <c r="E2603" s="1">
        <v>2.9937300000000002E-4</v>
      </c>
      <c r="F2603" s="1" t="s">
        <v>83712</v>
      </c>
      <c r="G2603" s="1" t="s">
        <v>76243</v>
      </c>
      <c r="H2603" s="1">
        <v>189.353015607207</v>
      </c>
      <c r="I2603" s="1" t="s">
        <v>83221</v>
      </c>
      <c r="J2603" s="1" t="s">
        <v>83713</v>
      </c>
      <c r="K2603" s="1">
        <v>1</v>
      </c>
    </row>
    <row r="2604" spans="1:11" ht="15" x14ac:dyDescent="0.15">
      <c r="A2604" s="1" t="s">
        <v>73925</v>
      </c>
      <c r="B2604" s="1" t="s">
        <v>83714</v>
      </c>
      <c r="C2604" s="1">
        <v>0.85500799999999999</v>
      </c>
      <c r="D2604" s="1">
        <v>1.8601199999999999E-4</v>
      </c>
      <c r="E2604" s="1">
        <v>3.0159700000000002E-4</v>
      </c>
      <c r="F2604" s="1" t="s">
        <v>83715</v>
      </c>
      <c r="G2604" s="1" t="s">
        <v>74372</v>
      </c>
      <c r="H2604" s="1">
        <v>205.54322897558001</v>
      </c>
      <c r="I2604" s="1" t="s">
        <v>2254</v>
      </c>
      <c r="J2604" s="1" t="s">
        <v>2255</v>
      </c>
      <c r="K2604" s="1">
        <v>1</v>
      </c>
    </row>
    <row r="2605" spans="1:11" ht="15" x14ac:dyDescent="0.15">
      <c r="A2605" s="1" t="s">
        <v>73925</v>
      </c>
      <c r="B2605" s="1" t="s">
        <v>83716</v>
      </c>
      <c r="C2605" s="1">
        <v>0.85363800000000001</v>
      </c>
      <c r="D2605" s="1">
        <v>1.8601199999999999E-4</v>
      </c>
      <c r="E2605" s="1">
        <v>3.0490200000000002E-4</v>
      </c>
      <c r="F2605" s="1" t="s">
        <v>83717</v>
      </c>
      <c r="G2605" s="1" t="s">
        <v>76176</v>
      </c>
      <c r="H2605" s="1">
        <v>214.23501476802801</v>
      </c>
      <c r="I2605" s="1" t="s">
        <v>83718</v>
      </c>
      <c r="J2605" s="1" t="s">
        <v>83719</v>
      </c>
      <c r="K2605" s="1">
        <v>1</v>
      </c>
    </row>
    <row r="2606" spans="1:11" ht="15" x14ac:dyDescent="0.15">
      <c r="A2606" s="1" t="s">
        <v>73925</v>
      </c>
      <c r="B2606" s="1" t="s">
        <v>83720</v>
      </c>
      <c r="C2606" s="1">
        <v>0.85358999999999996</v>
      </c>
      <c r="D2606" s="1">
        <v>1.8601199999999999E-4</v>
      </c>
      <c r="E2606" s="1">
        <v>3.0501999999999998E-4</v>
      </c>
      <c r="F2606" s="1" t="s">
        <v>83721</v>
      </c>
      <c r="G2606" s="1" t="s">
        <v>80049</v>
      </c>
      <c r="H2606" s="1">
        <v>221.28235337271201</v>
      </c>
      <c r="I2606" s="1" t="s">
        <v>83722</v>
      </c>
      <c r="J2606" s="1" t="s">
        <v>83723</v>
      </c>
      <c r="K2606" s="1">
        <v>1</v>
      </c>
    </row>
    <row r="2607" spans="1:11" ht="15" x14ac:dyDescent="0.15">
      <c r="A2607" s="1" t="s">
        <v>73925</v>
      </c>
      <c r="B2607" s="1" t="s">
        <v>83724</v>
      </c>
      <c r="C2607" s="1">
        <v>0.85342499999999999</v>
      </c>
      <c r="D2607" s="1">
        <v>1.8601199999999999E-4</v>
      </c>
      <c r="E2607" s="1">
        <v>3.0541999999999999E-4</v>
      </c>
      <c r="F2607" s="1" t="s">
        <v>83725</v>
      </c>
      <c r="G2607" s="1" t="s">
        <v>76330</v>
      </c>
      <c r="H2607" s="1">
        <v>152.12919103177299</v>
      </c>
      <c r="I2607" s="1" t="s">
        <v>83726</v>
      </c>
      <c r="J2607" s="1" t="s">
        <v>83727</v>
      </c>
      <c r="K2607" s="1">
        <v>1</v>
      </c>
    </row>
    <row r="2608" spans="1:11" ht="15" x14ac:dyDescent="0.15">
      <c r="A2608" s="1" t="s">
        <v>73925</v>
      </c>
      <c r="B2608" s="1" t="s">
        <v>83728</v>
      </c>
      <c r="C2608" s="1">
        <v>0.85331800000000002</v>
      </c>
      <c r="D2608" s="1">
        <v>1.8601199999999999E-4</v>
      </c>
      <c r="E2608" s="1">
        <v>3.0568099999999998E-4</v>
      </c>
      <c r="F2608" s="1" t="s">
        <v>83729</v>
      </c>
      <c r="G2608" s="1" t="s">
        <v>81398</v>
      </c>
      <c r="H2608" s="1">
        <v>204.63558503997601</v>
      </c>
      <c r="I2608" s="1" t="s">
        <v>3564</v>
      </c>
      <c r="J2608" s="1" t="s">
        <v>2275</v>
      </c>
      <c r="K2608" s="1">
        <v>1</v>
      </c>
    </row>
    <row r="2609" spans="1:11" ht="15" x14ac:dyDescent="0.15">
      <c r="A2609" s="1" t="s">
        <v>73925</v>
      </c>
      <c r="B2609" s="1" t="s">
        <v>83730</v>
      </c>
      <c r="C2609" s="1">
        <v>0.84973799999999999</v>
      </c>
      <c r="D2609" s="1">
        <v>1.8601199999999999E-4</v>
      </c>
      <c r="E2609" s="1">
        <v>3.1451299999999999E-4</v>
      </c>
      <c r="F2609" s="1" t="s">
        <v>83731</v>
      </c>
      <c r="G2609" s="1" t="s">
        <v>79619</v>
      </c>
      <c r="H2609" s="1">
        <v>214.83407202861301</v>
      </c>
      <c r="I2609" s="1" t="s">
        <v>83732</v>
      </c>
      <c r="J2609" s="1" t="s">
        <v>83733</v>
      </c>
      <c r="K2609" s="1">
        <v>1</v>
      </c>
    </row>
    <row r="2610" spans="1:11" ht="15" x14ac:dyDescent="0.15">
      <c r="A2610" s="1" t="s">
        <v>73925</v>
      </c>
      <c r="B2610" s="1" t="s">
        <v>83734</v>
      </c>
      <c r="C2610" s="1">
        <v>0.84898200000000001</v>
      </c>
      <c r="D2610" s="1">
        <v>1.8601199999999999E-4</v>
      </c>
      <c r="E2610" s="1">
        <v>3.16411E-4</v>
      </c>
      <c r="F2610" s="1" t="s">
        <v>83735</v>
      </c>
      <c r="G2610" s="1" t="s">
        <v>79708</v>
      </c>
      <c r="H2610" s="1">
        <v>216.60100282732199</v>
      </c>
      <c r="I2610" s="1" t="s">
        <v>83736</v>
      </c>
      <c r="J2610" s="1" t="s">
        <v>83737</v>
      </c>
      <c r="K2610" s="1">
        <v>1</v>
      </c>
    </row>
    <row r="2611" spans="1:11" ht="15" x14ac:dyDescent="0.15">
      <c r="A2611" s="1" t="s">
        <v>73925</v>
      </c>
      <c r="B2611" s="1" t="s">
        <v>83738</v>
      </c>
      <c r="C2611" s="1">
        <v>0.84704400000000002</v>
      </c>
      <c r="D2611" s="1">
        <v>1.8601199999999999E-4</v>
      </c>
      <c r="E2611" s="1">
        <v>3.2132800000000001E-4</v>
      </c>
      <c r="F2611" s="1" t="s">
        <v>83739</v>
      </c>
      <c r="G2611" s="1" t="s">
        <v>79467</v>
      </c>
      <c r="H2611" s="1">
        <v>184.760225100301</v>
      </c>
      <c r="I2611" s="1" t="s">
        <v>83740</v>
      </c>
      <c r="J2611" s="1" t="s">
        <v>83741</v>
      </c>
      <c r="K2611" s="1">
        <v>1</v>
      </c>
    </row>
    <row r="2612" spans="1:11" ht="15" x14ac:dyDescent="0.15">
      <c r="A2612" s="1" t="s">
        <v>73925</v>
      </c>
      <c r="B2612" s="1" t="s">
        <v>83742</v>
      </c>
      <c r="C2612" s="1">
        <v>0.84697500000000003</v>
      </c>
      <c r="D2612" s="1">
        <v>1.8601199999999999E-4</v>
      </c>
      <c r="E2612" s="1">
        <v>3.2150499999999998E-4</v>
      </c>
      <c r="F2612" s="1" t="s">
        <v>83743</v>
      </c>
      <c r="G2612" s="1" t="s">
        <v>831</v>
      </c>
      <c r="H2612" s="1">
        <v>192.14652097167701</v>
      </c>
      <c r="I2612" s="1" t="s">
        <v>5479</v>
      </c>
      <c r="J2612" s="1" t="s">
        <v>2235</v>
      </c>
      <c r="K2612" s="1">
        <v>1</v>
      </c>
    </row>
    <row r="2613" spans="1:11" ht="15" x14ac:dyDescent="0.15">
      <c r="A2613" s="1" t="s">
        <v>73925</v>
      </c>
      <c r="B2613" s="1" t="s">
        <v>83744</v>
      </c>
      <c r="C2613" s="1">
        <v>0.84688099999999999</v>
      </c>
      <c r="D2613" s="1">
        <v>1.8601199999999999E-4</v>
      </c>
      <c r="E2613" s="1">
        <v>3.2174599999999998E-4</v>
      </c>
      <c r="F2613" s="1" t="s">
        <v>83745</v>
      </c>
      <c r="G2613" s="1" t="s">
        <v>75781</v>
      </c>
      <c r="H2613" s="1">
        <v>224.01877521649999</v>
      </c>
      <c r="I2613" s="1" t="s">
        <v>3263</v>
      </c>
      <c r="J2613" s="1" t="s">
        <v>2543</v>
      </c>
      <c r="K2613" s="1">
        <v>1</v>
      </c>
    </row>
    <row r="2614" spans="1:11" ht="15" x14ac:dyDescent="0.15">
      <c r="A2614" s="1" t="s">
        <v>73925</v>
      </c>
      <c r="B2614" s="1" t="s">
        <v>83746</v>
      </c>
      <c r="C2614" s="1">
        <v>0.84686700000000004</v>
      </c>
      <c r="D2614" s="1">
        <v>1.8601199999999999E-4</v>
      </c>
      <c r="E2614" s="1">
        <v>3.2178000000000003E-4</v>
      </c>
      <c r="F2614" s="1" t="s">
        <v>83747</v>
      </c>
      <c r="G2614" s="1" t="s">
        <v>80183</v>
      </c>
      <c r="H2614" s="1">
        <v>194.48363106435801</v>
      </c>
      <c r="I2614" s="1" t="s">
        <v>83748</v>
      </c>
      <c r="J2614" s="1" t="s">
        <v>83749</v>
      </c>
      <c r="K2614" s="1">
        <v>1</v>
      </c>
    </row>
    <row r="2615" spans="1:11" ht="15" x14ac:dyDescent="0.15">
      <c r="A2615" s="1" t="s">
        <v>73925</v>
      </c>
      <c r="B2615" s="1" t="s">
        <v>83750</v>
      </c>
      <c r="C2615" s="1">
        <v>0.84444600000000003</v>
      </c>
      <c r="D2615" s="1">
        <v>1.8601199999999999E-4</v>
      </c>
      <c r="E2615" s="1">
        <v>3.28041E-4</v>
      </c>
      <c r="F2615" s="1" t="s">
        <v>83751</v>
      </c>
      <c r="G2615" s="1" t="s">
        <v>74010</v>
      </c>
      <c r="H2615" s="1">
        <v>183.42433247128201</v>
      </c>
      <c r="I2615" s="1" t="s">
        <v>8640</v>
      </c>
      <c r="J2615" s="1" t="s">
        <v>8641</v>
      </c>
      <c r="K2615" s="1">
        <v>1</v>
      </c>
    </row>
    <row r="2616" spans="1:11" ht="15" x14ac:dyDescent="0.15">
      <c r="A2616" s="1" t="s">
        <v>73925</v>
      </c>
      <c r="B2616" s="1" t="s">
        <v>83752</v>
      </c>
      <c r="C2616" s="1">
        <v>0.84313099999999996</v>
      </c>
      <c r="D2616" s="1">
        <v>1.8601199999999999E-4</v>
      </c>
      <c r="E2616" s="1">
        <v>3.31491E-4</v>
      </c>
      <c r="F2616" s="1" t="s">
        <v>83753</v>
      </c>
      <c r="G2616" s="1" t="s">
        <v>77104</v>
      </c>
      <c r="H2616" s="1">
        <v>173.08957335187699</v>
      </c>
      <c r="I2616" s="1" t="s">
        <v>83754</v>
      </c>
      <c r="J2616" s="1" t="s">
        <v>83755</v>
      </c>
      <c r="K2616" s="1">
        <v>1</v>
      </c>
    </row>
    <row r="2617" spans="1:11" ht="15" x14ac:dyDescent="0.15">
      <c r="A2617" s="1" t="s">
        <v>73925</v>
      </c>
      <c r="B2617" s="1" t="s">
        <v>83756</v>
      </c>
      <c r="C2617" s="1">
        <v>0.84286799999999995</v>
      </c>
      <c r="D2617" s="1">
        <v>1.8601199999999999E-4</v>
      </c>
      <c r="E2617" s="1">
        <v>3.3218499999999998E-4</v>
      </c>
      <c r="F2617" s="1" t="s">
        <v>83757</v>
      </c>
      <c r="G2617" s="1" t="s">
        <v>83758</v>
      </c>
      <c r="H2617" s="1">
        <v>161.71691962070801</v>
      </c>
      <c r="I2617" s="1" t="s">
        <v>83759</v>
      </c>
      <c r="J2617" s="1" t="s">
        <v>83760</v>
      </c>
      <c r="K2617" s="1">
        <v>1</v>
      </c>
    </row>
    <row r="2618" spans="1:11" ht="15" x14ac:dyDescent="0.15">
      <c r="A2618" s="1" t="s">
        <v>73925</v>
      </c>
      <c r="B2618" s="1" t="s">
        <v>83761</v>
      </c>
      <c r="C2618" s="1">
        <v>0.84279999999999999</v>
      </c>
      <c r="D2618" s="1">
        <v>1.8601199999999999E-4</v>
      </c>
      <c r="E2618" s="1">
        <v>3.3236600000000001E-4</v>
      </c>
      <c r="F2618" s="1" t="s">
        <v>83762</v>
      </c>
      <c r="G2618" s="1" t="s">
        <v>77966</v>
      </c>
      <c r="H2618" s="1">
        <v>144.513540712116</v>
      </c>
      <c r="I2618" s="1" t="s">
        <v>83763</v>
      </c>
      <c r="J2618" s="1" t="s">
        <v>83764</v>
      </c>
      <c r="K2618" s="1">
        <v>1</v>
      </c>
    </row>
    <row r="2619" spans="1:11" ht="15" x14ac:dyDescent="0.15">
      <c r="A2619" s="1" t="s">
        <v>73925</v>
      </c>
      <c r="B2619" s="1" t="s">
        <v>83765</v>
      </c>
      <c r="C2619" s="1">
        <v>0.84265999999999996</v>
      </c>
      <c r="D2619" s="1">
        <v>1.8601199999999999E-4</v>
      </c>
      <c r="E2619" s="1">
        <v>3.3273599999999998E-4</v>
      </c>
      <c r="F2619" s="1" t="s">
        <v>83766</v>
      </c>
      <c r="G2619" s="1" t="s">
        <v>76229</v>
      </c>
      <c r="H2619" s="1">
        <v>171.83521777129801</v>
      </c>
      <c r="I2619" s="1" t="s">
        <v>10643</v>
      </c>
      <c r="J2619" s="1" t="s">
        <v>83767</v>
      </c>
      <c r="K2619" s="1">
        <v>1</v>
      </c>
    </row>
    <row r="2620" spans="1:11" ht="15" x14ac:dyDescent="0.15">
      <c r="A2620" s="1" t="s">
        <v>73925</v>
      </c>
      <c r="B2620" s="1" t="s">
        <v>83768</v>
      </c>
      <c r="C2620" s="1">
        <v>0.84261399999999997</v>
      </c>
      <c r="D2620" s="1">
        <v>1.8601199999999999E-4</v>
      </c>
      <c r="E2620" s="1">
        <v>3.3285699999999999E-4</v>
      </c>
      <c r="F2620" s="1" t="s">
        <v>83769</v>
      </c>
      <c r="G2620" s="1" t="s">
        <v>75421</v>
      </c>
      <c r="H2620" s="1">
        <v>191.13039905606999</v>
      </c>
      <c r="I2620" s="1" t="s">
        <v>83770</v>
      </c>
      <c r="J2620" s="1" t="s">
        <v>83771</v>
      </c>
      <c r="K2620" s="1">
        <v>1</v>
      </c>
    </row>
    <row r="2621" spans="1:11" ht="15" x14ac:dyDescent="0.15">
      <c r="A2621" s="1" t="s">
        <v>73925</v>
      </c>
      <c r="B2621" s="1" t="s">
        <v>83772</v>
      </c>
      <c r="C2621" s="1">
        <v>0.84219999999999995</v>
      </c>
      <c r="D2621" s="1">
        <v>1.8601199999999999E-4</v>
      </c>
      <c r="E2621" s="1">
        <v>3.33956E-4</v>
      </c>
      <c r="F2621" s="1" t="s">
        <v>83773</v>
      </c>
      <c r="G2621" s="1" t="s">
        <v>83410</v>
      </c>
      <c r="H2621" s="1">
        <v>176.071330340532</v>
      </c>
      <c r="I2621" s="1" t="s">
        <v>33522</v>
      </c>
      <c r="J2621" s="1" t="s">
        <v>83774</v>
      </c>
      <c r="K2621" s="1">
        <v>1</v>
      </c>
    </row>
    <row r="2622" spans="1:11" ht="15" x14ac:dyDescent="0.15">
      <c r="A2622" s="1" t="s">
        <v>73925</v>
      </c>
      <c r="B2622" s="1" t="s">
        <v>83775</v>
      </c>
      <c r="C2622" s="1">
        <v>0.84156500000000001</v>
      </c>
      <c r="D2622" s="1">
        <v>1.8601199999999999E-4</v>
      </c>
      <c r="E2622" s="1">
        <v>3.3564800000000002E-4</v>
      </c>
      <c r="F2622" s="1" t="s">
        <v>83776</v>
      </c>
      <c r="G2622" s="1" t="s">
        <v>78145</v>
      </c>
      <c r="H2622" s="1">
        <v>136.19673355608299</v>
      </c>
      <c r="I2622" s="1" t="s">
        <v>83777</v>
      </c>
      <c r="J2622" s="1" t="s">
        <v>83778</v>
      </c>
      <c r="K2622" s="1">
        <v>1</v>
      </c>
    </row>
    <row r="2623" spans="1:11" ht="15" x14ac:dyDescent="0.15">
      <c r="A2623" s="1" t="s">
        <v>73925</v>
      </c>
      <c r="B2623" s="1" t="s">
        <v>83779</v>
      </c>
      <c r="C2623" s="1">
        <v>0.84096400000000004</v>
      </c>
      <c r="D2623" s="1">
        <v>1.8601199999999999E-4</v>
      </c>
      <c r="E2623" s="1">
        <v>3.3725699999999999E-4</v>
      </c>
      <c r="F2623" s="1" t="s">
        <v>83780</v>
      </c>
      <c r="G2623" s="1" t="s">
        <v>77221</v>
      </c>
      <c r="H2623" s="1">
        <v>205.97168541327201</v>
      </c>
      <c r="I2623" s="1" t="s">
        <v>83781</v>
      </c>
      <c r="J2623" s="1" t="s">
        <v>83782</v>
      </c>
      <c r="K2623" s="1">
        <v>1</v>
      </c>
    </row>
    <row r="2624" spans="1:11" ht="15" x14ac:dyDescent="0.15">
      <c r="A2624" s="1" t="s">
        <v>73925</v>
      </c>
      <c r="B2624" s="1" t="s">
        <v>83783</v>
      </c>
      <c r="C2624" s="1">
        <v>0.84088099999999999</v>
      </c>
      <c r="D2624" s="1">
        <v>1.8601199999999999E-4</v>
      </c>
      <c r="E2624" s="1">
        <v>3.3747999999999997E-4</v>
      </c>
      <c r="F2624" s="1" t="s">
        <v>83784</v>
      </c>
      <c r="G2624" s="1" t="s">
        <v>83785</v>
      </c>
      <c r="H2624" s="1">
        <v>226.80749748330101</v>
      </c>
      <c r="I2624" s="1" t="s">
        <v>83786</v>
      </c>
      <c r="J2624" s="1" t="s">
        <v>83787</v>
      </c>
      <c r="K2624" s="1">
        <v>1</v>
      </c>
    </row>
    <row r="2625" spans="1:11" ht="15" x14ac:dyDescent="0.15">
      <c r="A2625" s="1" t="s">
        <v>73925</v>
      </c>
      <c r="B2625" s="1" t="s">
        <v>83788</v>
      </c>
      <c r="C2625" s="1">
        <v>0.84009500000000004</v>
      </c>
      <c r="D2625" s="1">
        <v>1.8601199999999999E-4</v>
      </c>
      <c r="E2625" s="1">
        <v>3.3959600000000001E-4</v>
      </c>
      <c r="F2625" s="1" t="s">
        <v>83789</v>
      </c>
      <c r="G2625" s="1" t="s">
        <v>74943</v>
      </c>
      <c r="H2625" s="1">
        <v>251.10792227890701</v>
      </c>
      <c r="I2625" s="1" t="s">
        <v>83790</v>
      </c>
      <c r="J2625" s="1" t="s">
        <v>83791</v>
      </c>
      <c r="K2625" s="1">
        <v>1</v>
      </c>
    </row>
    <row r="2626" spans="1:11" ht="15" x14ac:dyDescent="0.15">
      <c r="A2626" s="1" t="s">
        <v>73925</v>
      </c>
      <c r="B2626" s="1" t="s">
        <v>83792</v>
      </c>
      <c r="C2626" s="1">
        <v>0.83990500000000001</v>
      </c>
      <c r="D2626" s="1">
        <v>1.8601199999999999E-4</v>
      </c>
      <c r="E2626" s="1">
        <v>3.4011099999999998E-4</v>
      </c>
      <c r="F2626" s="1" t="s">
        <v>83793</v>
      </c>
      <c r="G2626" s="1" t="s">
        <v>74059</v>
      </c>
      <c r="H2626" s="1">
        <v>223.23532346853199</v>
      </c>
      <c r="I2626" s="1" t="s">
        <v>83794</v>
      </c>
      <c r="J2626" s="1" t="s">
        <v>83795</v>
      </c>
      <c r="K2626" s="1">
        <v>1</v>
      </c>
    </row>
    <row r="2627" spans="1:11" ht="15" x14ac:dyDescent="0.15">
      <c r="A2627" s="1" t="s">
        <v>73925</v>
      </c>
      <c r="B2627" s="1" t="s">
        <v>83796</v>
      </c>
      <c r="C2627" s="1">
        <v>0.83974400000000005</v>
      </c>
      <c r="D2627" s="1">
        <v>1.8601199999999999E-4</v>
      </c>
      <c r="E2627" s="1">
        <v>3.40546E-4</v>
      </c>
      <c r="F2627" s="1" t="s">
        <v>83797</v>
      </c>
      <c r="G2627" s="1" t="s">
        <v>80124</v>
      </c>
      <c r="H2627" s="1">
        <v>169.775250761325</v>
      </c>
      <c r="I2627" s="1" t="s">
        <v>83798</v>
      </c>
      <c r="J2627" s="1" t="s">
        <v>83799</v>
      </c>
      <c r="K2627" s="1">
        <v>1</v>
      </c>
    </row>
    <row r="2628" spans="1:11" ht="15" x14ac:dyDescent="0.15">
      <c r="A2628" s="1" t="s">
        <v>73925</v>
      </c>
      <c r="B2628" s="1" t="s">
        <v>83800</v>
      </c>
      <c r="C2628" s="1">
        <v>0.83922200000000002</v>
      </c>
      <c r="D2628" s="1">
        <v>1.8601199999999999E-4</v>
      </c>
      <c r="E2628" s="1">
        <v>3.4196299999999998E-4</v>
      </c>
      <c r="F2628" s="1" t="s">
        <v>83801</v>
      </c>
      <c r="G2628" s="1" t="s">
        <v>83802</v>
      </c>
      <c r="H2628" s="1">
        <v>195.33368398060401</v>
      </c>
      <c r="I2628" s="1" t="s">
        <v>5511</v>
      </c>
      <c r="J2628" s="1" t="s">
        <v>2231</v>
      </c>
      <c r="K2628" s="1">
        <v>1</v>
      </c>
    </row>
    <row r="2629" spans="1:11" ht="15" x14ac:dyDescent="0.15">
      <c r="A2629" s="1" t="s">
        <v>73925</v>
      </c>
      <c r="B2629" s="1" t="s">
        <v>83803</v>
      </c>
      <c r="C2629" s="1">
        <v>0.83911599999999997</v>
      </c>
      <c r="D2629" s="1">
        <v>1.8601199999999999E-4</v>
      </c>
      <c r="E2629" s="1">
        <v>3.4225299999999999E-4</v>
      </c>
      <c r="F2629" s="1" t="s">
        <v>83804</v>
      </c>
      <c r="G2629" s="1" t="s">
        <v>74349</v>
      </c>
      <c r="H2629" s="1">
        <v>164.34898074803999</v>
      </c>
      <c r="I2629" s="1" t="s">
        <v>83805</v>
      </c>
      <c r="J2629" s="1" t="s">
        <v>83806</v>
      </c>
      <c r="K2629" s="1">
        <v>1</v>
      </c>
    </row>
    <row r="2630" spans="1:11" ht="15" x14ac:dyDescent="0.15">
      <c r="A2630" s="1" t="s">
        <v>73925</v>
      </c>
      <c r="B2630" s="1" t="s">
        <v>83807</v>
      </c>
      <c r="C2630" s="1">
        <v>0.83844399999999997</v>
      </c>
      <c r="D2630" s="1">
        <v>1.8601199999999999E-4</v>
      </c>
      <c r="E2630" s="1">
        <v>3.4408799999999999E-4</v>
      </c>
      <c r="F2630" s="1" t="s">
        <v>83808</v>
      </c>
      <c r="G2630" s="1" t="s">
        <v>74312</v>
      </c>
      <c r="H2630" s="1">
        <v>151.88095553878699</v>
      </c>
      <c r="I2630" s="1" t="s">
        <v>83809</v>
      </c>
      <c r="J2630" s="1" t="s">
        <v>83810</v>
      </c>
      <c r="K2630" s="1">
        <v>1</v>
      </c>
    </row>
    <row r="2631" spans="1:11" ht="15" x14ac:dyDescent="0.15">
      <c r="A2631" s="1" t="s">
        <v>73925</v>
      </c>
      <c r="B2631" s="1" t="s">
        <v>83811</v>
      </c>
      <c r="C2631" s="1">
        <v>0.83803300000000003</v>
      </c>
      <c r="D2631" s="1">
        <v>1.8601199999999999E-4</v>
      </c>
      <c r="E2631" s="1">
        <v>3.4521500000000001E-4</v>
      </c>
      <c r="F2631" s="1" t="s">
        <v>83812</v>
      </c>
      <c r="G2631" s="1" t="s">
        <v>74839</v>
      </c>
      <c r="H2631" s="1">
        <v>194.13450824186799</v>
      </c>
      <c r="I2631" s="1" t="s">
        <v>4201</v>
      </c>
      <c r="J2631" s="1" t="s">
        <v>83813</v>
      </c>
      <c r="K2631" s="1">
        <v>1</v>
      </c>
    </row>
    <row r="2632" spans="1:11" ht="15" x14ac:dyDescent="0.15">
      <c r="A2632" s="1" t="s">
        <v>73925</v>
      </c>
      <c r="B2632" s="1" t="s">
        <v>83814</v>
      </c>
      <c r="C2632" s="1">
        <v>0.83571200000000001</v>
      </c>
      <c r="D2632" s="1">
        <v>1.8601199999999999E-4</v>
      </c>
      <c r="E2632" s="1">
        <v>3.5164899999999999E-4</v>
      </c>
      <c r="F2632" s="1" t="s">
        <v>83815</v>
      </c>
      <c r="G2632" s="1" t="s">
        <v>83816</v>
      </c>
      <c r="H2632" s="1">
        <v>203.69220526133</v>
      </c>
      <c r="I2632" s="1" t="s">
        <v>83817</v>
      </c>
      <c r="J2632" s="1" t="s">
        <v>83818</v>
      </c>
      <c r="K2632" s="1">
        <v>1</v>
      </c>
    </row>
    <row r="2633" spans="1:11" ht="15" x14ac:dyDescent="0.15">
      <c r="A2633" s="1" t="s">
        <v>73925</v>
      </c>
      <c r="B2633" s="1" t="s">
        <v>83819</v>
      </c>
      <c r="C2633" s="1">
        <v>0.83525700000000003</v>
      </c>
      <c r="D2633" s="1">
        <v>1.8601199999999999E-4</v>
      </c>
      <c r="E2633" s="1">
        <v>3.52923E-4</v>
      </c>
      <c r="F2633" s="1" t="s">
        <v>83820</v>
      </c>
      <c r="G2633" s="1" t="s">
        <v>81023</v>
      </c>
      <c r="H2633" s="1">
        <v>172.982856606995</v>
      </c>
      <c r="I2633" s="1" t="s">
        <v>83821</v>
      </c>
      <c r="J2633" s="1" t="s">
        <v>83822</v>
      </c>
      <c r="K2633" s="1">
        <v>1</v>
      </c>
    </row>
    <row r="2634" spans="1:11" ht="15" x14ac:dyDescent="0.15">
      <c r="A2634" s="1" t="s">
        <v>73925</v>
      </c>
      <c r="B2634" s="1" t="s">
        <v>83823</v>
      </c>
      <c r="C2634" s="1">
        <v>0.83498399999999995</v>
      </c>
      <c r="D2634" s="1">
        <v>1.8601199999999999E-4</v>
      </c>
      <c r="E2634" s="1">
        <v>3.5369200000000001E-4</v>
      </c>
      <c r="F2634" s="1" t="s">
        <v>83824</v>
      </c>
      <c r="G2634" s="1" t="s">
        <v>74785</v>
      </c>
      <c r="H2634" s="1">
        <v>190.02149379367799</v>
      </c>
      <c r="I2634" s="1" t="s">
        <v>3682</v>
      </c>
      <c r="J2634" s="1" t="s">
        <v>2543</v>
      </c>
      <c r="K2634" s="1">
        <v>1</v>
      </c>
    </row>
    <row r="2635" spans="1:11" ht="15" x14ac:dyDescent="0.15">
      <c r="A2635" s="1" t="s">
        <v>73925</v>
      </c>
      <c r="B2635" s="1" t="s">
        <v>83825</v>
      </c>
      <c r="C2635" s="1">
        <v>0.83306800000000003</v>
      </c>
      <c r="D2635" s="1">
        <v>1.8601199999999999E-4</v>
      </c>
      <c r="E2635" s="1">
        <v>3.59124E-4</v>
      </c>
      <c r="F2635" s="1" t="s">
        <v>83826</v>
      </c>
      <c r="G2635" s="1" t="s">
        <v>74312</v>
      </c>
      <c r="H2635" s="1">
        <v>156.03232858400301</v>
      </c>
      <c r="I2635" s="1" t="s">
        <v>83827</v>
      </c>
      <c r="J2635" s="1" t="s">
        <v>83828</v>
      </c>
      <c r="K2635" s="1">
        <v>1</v>
      </c>
    </row>
    <row r="2636" spans="1:11" ht="15" x14ac:dyDescent="0.15">
      <c r="A2636" s="1" t="s">
        <v>73925</v>
      </c>
      <c r="B2636" s="1" t="s">
        <v>83829</v>
      </c>
      <c r="C2636" s="1">
        <v>0.83278200000000002</v>
      </c>
      <c r="D2636" s="1">
        <v>1.8601199999999999E-4</v>
      </c>
      <c r="E2636" s="1">
        <v>3.5994199999999998E-4</v>
      </c>
      <c r="F2636" s="1" t="s">
        <v>83830</v>
      </c>
      <c r="G2636" s="1" t="s">
        <v>83400</v>
      </c>
      <c r="H2636" s="1">
        <v>241.73229341790201</v>
      </c>
      <c r="I2636" s="1" t="s">
        <v>83831</v>
      </c>
      <c r="J2636" s="1" t="s">
        <v>83832</v>
      </c>
      <c r="K2636" s="1">
        <v>1</v>
      </c>
    </row>
    <row r="2637" spans="1:11" ht="15" x14ac:dyDescent="0.15">
      <c r="A2637" s="1" t="s">
        <v>73925</v>
      </c>
      <c r="B2637" s="1" t="s">
        <v>83833</v>
      </c>
      <c r="C2637" s="1">
        <v>0.83132200000000001</v>
      </c>
      <c r="D2637" s="1">
        <v>1.8601199999999999E-4</v>
      </c>
      <c r="E2637" s="1">
        <v>3.6414900000000003E-4</v>
      </c>
      <c r="F2637" s="1" t="s">
        <v>83834</v>
      </c>
      <c r="G2637" s="1" t="s">
        <v>78056</v>
      </c>
      <c r="H2637" s="1">
        <v>169.869737772268</v>
      </c>
      <c r="I2637" s="1" t="s">
        <v>2188</v>
      </c>
      <c r="J2637" s="1" t="s">
        <v>2164</v>
      </c>
      <c r="K2637" s="1">
        <v>1</v>
      </c>
    </row>
    <row r="2638" spans="1:11" ht="15" x14ac:dyDescent="0.15">
      <c r="A2638" s="1" t="s">
        <v>73925</v>
      </c>
      <c r="B2638" s="1" t="s">
        <v>83835</v>
      </c>
      <c r="C2638" s="1">
        <v>0.83052800000000004</v>
      </c>
      <c r="D2638" s="1">
        <v>1.8601199999999999E-4</v>
      </c>
      <c r="E2638" s="1">
        <v>3.6645800000000001E-4</v>
      </c>
      <c r="F2638" s="1" t="s">
        <v>83836</v>
      </c>
      <c r="G2638" s="1" t="s">
        <v>77677</v>
      </c>
      <c r="H2638" s="1">
        <v>117.428949880597</v>
      </c>
      <c r="I2638" s="1" t="s">
        <v>8251</v>
      </c>
      <c r="J2638" s="1" t="s">
        <v>83837</v>
      </c>
      <c r="K2638" s="1">
        <v>1</v>
      </c>
    </row>
    <row r="2639" spans="1:11" ht="15" x14ac:dyDescent="0.15">
      <c r="A2639" s="1" t="s">
        <v>73925</v>
      </c>
      <c r="B2639" s="1" t="s">
        <v>83838</v>
      </c>
      <c r="C2639" s="1">
        <v>0.829461</v>
      </c>
      <c r="D2639" s="1">
        <v>1.8601199999999999E-4</v>
      </c>
      <c r="E2639" s="1">
        <v>3.6958E-4</v>
      </c>
      <c r="F2639" s="1" t="s">
        <v>83839</v>
      </c>
      <c r="G2639" s="1" t="s">
        <v>76154</v>
      </c>
      <c r="H2639" s="1">
        <v>246.22409165229399</v>
      </c>
      <c r="I2639" s="1" t="s">
        <v>83840</v>
      </c>
      <c r="J2639" s="1" t="s">
        <v>83841</v>
      </c>
      <c r="K2639" s="1">
        <v>1</v>
      </c>
    </row>
    <row r="2640" spans="1:11" ht="15" x14ac:dyDescent="0.15">
      <c r="A2640" s="1" t="s">
        <v>73925</v>
      </c>
      <c r="B2640" s="1" t="s">
        <v>83842</v>
      </c>
      <c r="C2640" s="1">
        <v>0.82909600000000006</v>
      </c>
      <c r="D2640" s="1">
        <v>1.8601199999999999E-4</v>
      </c>
      <c r="E2640" s="1">
        <v>3.7065600000000002E-4</v>
      </c>
      <c r="F2640" s="1" t="s">
        <v>83843</v>
      </c>
      <c r="G2640" s="1" t="s">
        <v>75054</v>
      </c>
      <c r="H2640" s="1">
        <v>164.24786351944101</v>
      </c>
      <c r="I2640" s="1" t="s">
        <v>83844</v>
      </c>
      <c r="J2640" s="1" t="s">
        <v>83845</v>
      </c>
      <c r="K2640" s="1">
        <v>1</v>
      </c>
    </row>
    <row r="2641" spans="1:11" ht="15" x14ac:dyDescent="0.15">
      <c r="A2641" s="1" t="s">
        <v>73925</v>
      </c>
      <c r="B2641" s="1" t="s">
        <v>83846</v>
      </c>
      <c r="C2641" s="1">
        <v>0.82894900000000005</v>
      </c>
      <c r="D2641" s="1">
        <v>1.8601199999999999E-4</v>
      </c>
      <c r="E2641" s="1">
        <v>3.7108900000000001E-4</v>
      </c>
      <c r="F2641" s="1" t="s">
        <v>83847</v>
      </c>
      <c r="G2641" s="1" t="s">
        <v>83848</v>
      </c>
      <c r="H2641" s="1">
        <v>227.73089077230901</v>
      </c>
      <c r="I2641" s="1" t="s">
        <v>83849</v>
      </c>
      <c r="J2641" s="1" t="s">
        <v>83850</v>
      </c>
      <c r="K2641" s="1">
        <v>1</v>
      </c>
    </row>
    <row r="2642" spans="1:11" ht="15" x14ac:dyDescent="0.15">
      <c r="A2642" s="1" t="s">
        <v>73925</v>
      </c>
      <c r="B2642" s="1" t="s">
        <v>83851</v>
      </c>
      <c r="C2642" s="1">
        <v>0.82649499999999998</v>
      </c>
      <c r="D2642" s="1">
        <v>1.8601199999999999E-4</v>
      </c>
      <c r="E2642" s="1">
        <v>3.7840600000000002E-4</v>
      </c>
      <c r="F2642" s="1" t="s">
        <v>83852</v>
      </c>
      <c r="G2642" s="1" t="s">
        <v>74312</v>
      </c>
      <c r="H2642" s="1">
        <v>181.96064100439901</v>
      </c>
      <c r="I2642" s="1" t="s">
        <v>83853</v>
      </c>
      <c r="J2642" s="1" t="s">
        <v>83854</v>
      </c>
      <c r="K2642" s="1">
        <v>1</v>
      </c>
    </row>
    <row r="2643" spans="1:11" ht="15" x14ac:dyDescent="0.15">
      <c r="A2643" s="1" t="s">
        <v>73925</v>
      </c>
      <c r="B2643" s="1" t="s">
        <v>83855</v>
      </c>
      <c r="C2643" s="1">
        <v>0.82635700000000001</v>
      </c>
      <c r="D2643" s="1">
        <v>1.8601199999999999E-4</v>
      </c>
      <c r="E2643" s="1">
        <v>3.7882200000000001E-4</v>
      </c>
      <c r="F2643" s="1" t="s">
        <v>83856</v>
      </c>
      <c r="G2643" s="1" t="s">
        <v>133</v>
      </c>
      <c r="H2643" s="1">
        <v>225.688076025106</v>
      </c>
      <c r="I2643" s="1" t="s">
        <v>3068</v>
      </c>
      <c r="J2643" s="1" t="s">
        <v>2275</v>
      </c>
      <c r="K2643" s="1">
        <v>1</v>
      </c>
    </row>
    <row r="2644" spans="1:11" ht="15" x14ac:dyDescent="0.15">
      <c r="A2644" s="1" t="s">
        <v>73925</v>
      </c>
      <c r="B2644" s="1" t="s">
        <v>83857</v>
      </c>
      <c r="C2644" s="1">
        <v>0.82625599999999999</v>
      </c>
      <c r="D2644" s="1">
        <v>1.8601199999999999E-4</v>
      </c>
      <c r="E2644" s="1">
        <v>3.7912800000000001E-4</v>
      </c>
      <c r="F2644" s="1" t="s">
        <v>83858</v>
      </c>
      <c r="G2644" s="1" t="s">
        <v>76622</v>
      </c>
      <c r="H2644" s="1">
        <v>166.65780754008401</v>
      </c>
      <c r="I2644" s="1" t="s">
        <v>83859</v>
      </c>
      <c r="J2644" s="1" t="s">
        <v>2275</v>
      </c>
      <c r="K2644" s="1">
        <v>1</v>
      </c>
    </row>
    <row r="2645" spans="1:11" ht="15" x14ac:dyDescent="0.15">
      <c r="A2645" s="1" t="s">
        <v>73925</v>
      </c>
      <c r="B2645" s="1" t="s">
        <v>83860</v>
      </c>
      <c r="C2645" s="1">
        <v>0.82561499999999999</v>
      </c>
      <c r="D2645" s="1">
        <v>1.8601199999999999E-4</v>
      </c>
      <c r="E2645" s="1">
        <v>3.81066E-4</v>
      </c>
      <c r="F2645" s="1" t="s">
        <v>83861</v>
      </c>
      <c r="G2645" s="1" t="s">
        <v>75562</v>
      </c>
      <c r="H2645" s="1">
        <v>240.983632179849</v>
      </c>
      <c r="I2645" s="1" t="s">
        <v>5091</v>
      </c>
      <c r="J2645" s="1" t="s">
        <v>83862</v>
      </c>
      <c r="K2645" s="1">
        <v>1</v>
      </c>
    </row>
    <row r="2646" spans="1:11" ht="15" x14ac:dyDescent="0.15">
      <c r="A2646" s="1" t="s">
        <v>73925</v>
      </c>
      <c r="B2646" s="1" t="s">
        <v>83863</v>
      </c>
      <c r="C2646" s="1">
        <v>0.82534099999999999</v>
      </c>
      <c r="D2646" s="1">
        <v>1.8601199999999999E-4</v>
      </c>
      <c r="E2646" s="1">
        <v>3.8189700000000002E-4</v>
      </c>
      <c r="F2646" s="1" t="s">
        <v>83864</v>
      </c>
      <c r="G2646" s="1" t="s">
        <v>76880</v>
      </c>
      <c r="H2646" s="1">
        <v>182.84885300187099</v>
      </c>
      <c r="I2646" s="1" t="s">
        <v>83865</v>
      </c>
      <c r="J2646" s="1" t="s">
        <v>83866</v>
      </c>
      <c r="K2646" s="1">
        <v>1</v>
      </c>
    </row>
    <row r="2647" spans="1:11" ht="15" x14ac:dyDescent="0.15">
      <c r="A2647" s="1" t="s">
        <v>73925</v>
      </c>
      <c r="B2647" s="1" t="s">
        <v>83867</v>
      </c>
      <c r="C2647" s="1">
        <v>0.82506400000000002</v>
      </c>
      <c r="D2647" s="1">
        <v>1.8601199999999999E-4</v>
      </c>
      <c r="E2647" s="1">
        <v>3.8274000000000001E-4</v>
      </c>
      <c r="F2647" s="1" t="s">
        <v>83868</v>
      </c>
      <c r="G2647" s="1" t="s">
        <v>76321</v>
      </c>
      <c r="H2647" s="1">
        <v>184.52156120255501</v>
      </c>
      <c r="I2647" s="1" t="s">
        <v>83869</v>
      </c>
      <c r="J2647" s="1" t="s">
        <v>83870</v>
      </c>
      <c r="K2647" s="1">
        <v>1</v>
      </c>
    </row>
    <row r="2648" spans="1:11" ht="15" x14ac:dyDescent="0.15">
      <c r="A2648" s="1" t="s">
        <v>73925</v>
      </c>
      <c r="B2648" s="1" t="s">
        <v>83871</v>
      </c>
      <c r="C2648" s="1">
        <v>0.82438199999999995</v>
      </c>
      <c r="D2648" s="1">
        <v>1.8601199999999999E-4</v>
      </c>
      <c r="E2648" s="1">
        <v>3.84822E-4</v>
      </c>
      <c r="F2648" s="1" t="s">
        <v>83872</v>
      </c>
      <c r="G2648" s="1" t="s">
        <v>83873</v>
      </c>
      <c r="H2648" s="1">
        <v>158.54374990792601</v>
      </c>
      <c r="I2648" s="1" t="s">
        <v>83874</v>
      </c>
      <c r="J2648" s="1" t="s">
        <v>83875</v>
      </c>
      <c r="K2648" s="1">
        <v>1</v>
      </c>
    </row>
    <row r="2649" spans="1:11" ht="15" x14ac:dyDescent="0.15">
      <c r="A2649" s="1" t="s">
        <v>73925</v>
      </c>
      <c r="B2649" s="1" t="s">
        <v>83876</v>
      </c>
      <c r="C2649" s="1">
        <v>0.82402299999999995</v>
      </c>
      <c r="D2649" s="1">
        <v>1.8601199999999999E-4</v>
      </c>
      <c r="E2649" s="1">
        <v>3.8592100000000001E-4</v>
      </c>
      <c r="F2649" s="1" t="s">
        <v>83877</v>
      </c>
      <c r="G2649" s="1" t="s">
        <v>76880</v>
      </c>
      <c r="H2649" s="1">
        <v>175.27791233482299</v>
      </c>
      <c r="I2649" s="1" t="s">
        <v>83878</v>
      </c>
      <c r="J2649" s="1" t="s">
        <v>83879</v>
      </c>
      <c r="K2649" s="1">
        <v>1</v>
      </c>
    </row>
    <row r="2650" spans="1:11" ht="15" x14ac:dyDescent="0.15">
      <c r="A2650" s="1" t="s">
        <v>73925</v>
      </c>
      <c r="B2650" s="1" t="s">
        <v>83880</v>
      </c>
      <c r="C2650" s="1">
        <v>0.82390600000000003</v>
      </c>
      <c r="D2650" s="1">
        <v>1.8601199999999999E-4</v>
      </c>
      <c r="E2650" s="1">
        <v>3.8628099999999998E-4</v>
      </c>
      <c r="F2650" s="1" t="s">
        <v>83881</v>
      </c>
      <c r="G2650" s="1" t="s">
        <v>83882</v>
      </c>
      <c r="H2650" s="1">
        <v>119.609479304584</v>
      </c>
      <c r="I2650" s="1" t="s">
        <v>10581</v>
      </c>
      <c r="J2650" s="1" t="s">
        <v>2231</v>
      </c>
      <c r="K2650" s="1">
        <v>1</v>
      </c>
    </row>
    <row r="2651" spans="1:11" ht="15" x14ac:dyDescent="0.15">
      <c r="A2651" s="1" t="s">
        <v>73925</v>
      </c>
      <c r="B2651" s="1" t="s">
        <v>83883</v>
      </c>
      <c r="C2651" s="1">
        <v>0.82372599999999996</v>
      </c>
      <c r="D2651" s="1">
        <v>1.8601199999999999E-4</v>
      </c>
      <c r="E2651" s="1">
        <v>3.8683400000000002E-4</v>
      </c>
      <c r="F2651" s="1" t="s">
        <v>83884</v>
      </c>
      <c r="G2651" s="1" t="s">
        <v>74820</v>
      </c>
      <c r="H2651" s="1">
        <v>193.39004650364899</v>
      </c>
      <c r="I2651" s="1" t="s">
        <v>83885</v>
      </c>
      <c r="J2651" s="1" t="s">
        <v>83886</v>
      </c>
      <c r="K2651" s="1">
        <v>1</v>
      </c>
    </row>
    <row r="2652" spans="1:11" ht="15" x14ac:dyDescent="0.15">
      <c r="A2652" s="1" t="s">
        <v>73925</v>
      </c>
      <c r="B2652" s="1" t="s">
        <v>83887</v>
      </c>
      <c r="C2652" s="1">
        <v>0.82112399999999997</v>
      </c>
      <c r="D2652" s="1">
        <v>1.8601199999999999E-4</v>
      </c>
      <c r="E2652" s="1">
        <v>3.94927E-4</v>
      </c>
      <c r="F2652" s="1" t="s">
        <v>83888</v>
      </c>
      <c r="G2652" s="1" t="s">
        <v>82036</v>
      </c>
      <c r="H2652" s="1">
        <v>178.24090429159401</v>
      </c>
      <c r="I2652" s="1" t="s">
        <v>83889</v>
      </c>
      <c r="J2652" s="1" t="s">
        <v>83890</v>
      </c>
      <c r="K2652" s="1">
        <v>1</v>
      </c>
    </row>
    <row r="2653" spans="1:11" ht="15" x14ac:dyDescent="0.15">
      <c r="A2653" s="1" t="s">
        <v>73925</v>
      </c>
      <c r="B2653" s="1" t="s">
        <v>83891</v>
      </c>
      <c r="C2653" s="1">
        <v>0.82052400000000003</v>
      </c>
      <c r="D2653" s="1">
        <v>1.8601199999999999E-4</v>
      </c>
      <c r="E2653" s="1">
        <v>3.9681800000000001E-4</v>
      </c>
      <c r="F2653" s="1" t="s">
        <v>83892</v>
      </c>
      <c r="G2653" s="1" t="s">
        <v>78515</v>
      </c>
      <c r="H2653" s="1">
        <v>219.386672941662</v>
      </c>
      <c r="I2653" s="1" t="s">
        <v>83893</v>
      </c>
      <c r="J2653" s="1" t="s">
        <v>83894</v>
      </c>
      <c r="K2653" s="1">
        <v>1</v>
      </c>
    </row>
    <row r="2654" spans="1:11" ht="15" x14ac:dyDescent="0.15">
      <c r="A2654" s="1" t="s">
        <v>73925</v>
      </c>
      <c r="B2654" s="1" t="s">
        <v>83895</v>
      </c>
      <c r="C2654" s="1">
        <v>0.820303</v>
      </c>
      <c r="D2654" s="1">
        <v>1.8601199999999999E-4</v>
      </c>
      <c r="E2654" s="1">
        <v>3.9751700000000001E-4</v>
      </c>
      <c r="F2654" s="1" t="s">
        <v>83896</v>
      </c>
      <c r="G2654" s="1" t="s">
        <v>75164</v>
      </c>
      <c r="H2654" s="1">
        <v>164.437367633506</v>
      </c>
      <c r="I2654" s="1" t="s">
        <v>83897</v>
      </c>
      <c r="J2654" s="1" t="s">
        <v>83898</v>
      </c>
      <c r="K2654" s="1">
        <v>1</v>
      </c>
    </row>
    <row r="2655" spans="1:11" ht="15" x14ac:dyDescent="0.15">
      <c r="A2655" s="1" t="s">
        <v>73925</v>
      </c>
      <c r="B2655" s="1" t="s">
        <v>83899</v>
      </c>
      <c r="C2655" s="1">
        <v>0.81895899999999999</v>
      </c>
      <c r="D2655" s="1">
        <v>1.8601199999999999E-4</v>
      </c>
      <c r="E2655" s="1">
        <v>4.01789E-4</v>
      </c>
      <c r="F2655" s="1" t="s">
        <v>83900</v>
      </c>
      <c r="G2655" s="1" t="s">
        <v>81059</v>
      </c>
      <c r="H2655" s="1">
        <v>197.080555440789</v>
      </c>
      <c r="I2655" s="1" t="s">
        <v>83901</v>
      </c>
      <c r="J2655" s="1" t="s">
        <v>2235</v>
      </c>
      <c r="K2655" s="1">
        <v>1</v>
      </c>
    </row>
    <row r="2656" spans="1:11" ht="15" x14ac:dyDescent="0.15">
      <c r="A2656" s="1" t="s">
        <v>73925</v>
      </c>
      <c r="B2656" s="1" t="s">
        <v>83902</v>
      </c>
      <c r="C2656" s="1">
        <v>0.817523</v>
      </c>
      <c r="D2656" s="1">
        <v>1.8601199999999999E-4</v>
      </c>
      <c r="E2656" s="1">
        <v>4.06406E-4</v>
      </c>
      <c r="F2656" s="1" t="s">
        <v>83903</v>
      </c>
      <c r="G2656" s="1" t="s">
        <v>81968</v>
      </c>
      <c r="H2656" s="1">
        <v>167.640455625013</v>
      </c>
      <c r="I2656" s="1" t="s">
        <v>83904</v>
      </c>
      <c r="J2656" s="1" t="s">
        <v>83905</v>
      </c>
      <c r="K2656" s="1">
        <v>1</v>
      </c>
    </row>
    <row r="2657" spans="1:11" ht="15" x14ac:dyDescent="0.15">
      <c r="A2657" s="1" t="s">
        <v>73925</v>
      </c>
      <c r="B2657" s="1" t="s">
        <v>83906</v>
      </c>
      <c r="C2657" s="1">
        <v>0.81739200000000001</v>
      </c>
      <c r="D2657" s="1">
        <v>1.8601199999999999E-4</v>
      </c>
      <c r="E2657" s="1">
        <v>4.0682799999999997E-4</v>
      </c>
      <c r="F2657" s="1" t="s">
        <v>83907</v>
      </c>
      <c r="G2657" s="1" t="s">
        <v>83908</v>
      </c>
      <c r="H2657" s="1">
        <v>121.542595145075</v>
      </c>
      <c r="I2657" s="1" t="s">
        <v>83909</v>
      </c>
      <c r="J2657" s="1" t="s">
        <v>83910</v>
      </c>
      <c r="K2657" s="1">
        <v>1</v>
      </c>
    </row>
    <row r="2658" spans="1:11" ht="15" x14ac:dyDescent="0.15">
      <c r="A2658" s="1" t="s">
        <v>73925</v>
      </c>
      <c r="B2658" s="1" t="s">
        <v>83911</v>
      </c>
      <c r="C2658" s="1">
        <v>0.81701000000000001</v>
      </c>
      <c r="D2658" s="1">
        <v>1.8601199999999999E-4</v>
      </c>
      <c r="E2658" s="1">
        <v>4.0806700000000002E-4</v>
      </c>
      <c r="F2658" s="1" t="s">
        <v>83912</v>
      </c>
      <c r="G2658" s="1" t="s">
        <v>77066</v>
      </c>
      <c r="H2658" s="1">
        <v>174.77294814151699</v>
      </c>
      <c r="I2658" s="1" t="s">
        <v>83913</v>
      </c>
      <c r="J2658" s="1" t="s">
        <v>83914</v>
      </c>
      <c r="K2658" s="1">
        <v>1</v>
      </c>
    </row>
    <row r="2659" spans="1:11" ht="15" x14ac:dyDescent="0.15">
      <c r="A2659" s="1" t="s">
        <v>73925</v>
      </c>
      <c r="B2659" s="1" t="s">
        <v>83915</v>
      </c>
      <c r="C2659" s="1">
        <v>0.81674100000000005</v>
      </c>
      <c r="D2659" s="1">
        <v>1.8601199999999999E-4</v>
      </c>
      <c r="E2659" s="1">
        <v>4.0894100000000001E-4</v>
      </c>
      <c r="F2659" s="1" t="s">
        <v>83916</v>
      </c>
      <c r="G2659" s="1" t="s">
        <v>74441</v>
      </c>
      <c r="H2659" s="1">
        <v>157.52720291995601</v>
      </c>
      <c r="I2659" s="1" t="s">
        <v>2188</v>
      </c>
      <c r="J2659" s="1" t="s">
        <v>2164</v>
      </c>
      <c r="K2659" s="1">
        <v>1</v>
      </c>
    </row>
    <row r="2660" spans="1:11" ht="15" x14ac:dyDescent="0.15">
      <c r="A2660" s="1" t="s">
        <v>73925</v>
      </c>
      <c r="B2660" s="1" t="s">
        <v>83917</v>
      </c>
      <c r="C2660" s="1">
        <v>0.81616500000000003</v>
      </c>
      <c r="D2660" s="1">
        <v>1.8601199999999999E-4</v>
      </c>
      <c r="E2660" s="1">
        <v>4.1081899999999998E-4</v>
      </c>
      <c r="F2660" s="1" t="s">
        <v>83918</v>
      </c>
      <c r="G2660" s="1" t="s">
        <v>871</v>
      </c>
      <c r="H2660" s="1">
        <v>198.234766113418</v>
      </c>
      <c r="I2660" s="1" t="s">
        <v>76891</v>
      </c>
      <c r="J2660" s="1" t="s">
        <v>83919</v>
      </c>
      <c r="K2660" s="1">
        <v>1</v>
      </c>
    </row>
    <row r="2661" spans="1:11" ht="15" x14ac:dyDescent="0.15">
      <c r="A2661" s="1" t="s">
        <v>73925</v>
      </c>
      <c r="B2661" s="1" t="s">
        <v>83920</v>
      </c>
      <c r="C2661" s="1">
        <v>0.81591100000000005</v>
      </c>
      <c r="D2661" s="1">
        <v>1.8601199999999999E-4</v>
      </c>
      <c r="E2661" s="1">
        <v>4.1165E-4</v>
      </c>
      <c r="F2661" s="1" t="s">
        <v>83921</v>
      </c>
      <c r="G2661" s="1" t="s">
        <v>73957</v>
      </c>
      <c r="H2661" s="1">
        <v>192.65488796176501</v>
      </c>
      <c r="I2661" s="1" t="s">
        <v>83922</v>
      </c>
      <c r="J2661" s="1" t="s">
        <v>83923</v>
      </c>
      <c r="K2661" s="1">
        <v>1</v>
      </c>
    </row>
    <row r="2662" spans="1:11" ht="15" x14ac:dyDescent="0.15">
      <c r="A2662" s="1" t="s">
        <v>73925</v>
      </c>
      <c r="B2662" s="1" t="s">
        <v>83924</v>
      </c>
      <c r="C2662" s="1">
        <v>0.81574199999999997</v>
      </c>
      <c r="D2662" s="1">
        <v>1.8601199999999999E-4</v>
      </c>
      <c r="E2662" s="1">
        <v>4.12204E-4</v>
      </c>
      <c r="F2662" s="1" t="s">
        <v>83925</v>
      </c>
      <c r="G2662" s="1" t="s">
        <v>83926</v>
      </c>
      <c r="H2662" s="1">
        <v>195.52483494370301</v>
      </c>
      <c r="I2662" s="1" t="s">
        <v>4785</v>
      </c>
      <c r="J2662" s="1" t="s">
        <v>2469</v>
      </c>
      <c r="K2662" s="1">
        <v>1</v>
      </c>
    </row>
    <row r="2663" spans="1:11" ht="15" x14ac:dyDescent="0.15">
      <c r="A2663" s="1" t="s">
        <v>73925</v>
      </c>
      <c r="B2663" s="1" t="s">
        <v>83927</v>
      </c>
      <c r="C2663" s="1">
        <v>0.81542800000000004</v>
      </c>
      <c r="D2663" s="1">
        <v>1.8601199999999999E-4</v>
      </c>
      <c r="E2663" s="1">
        <v>4.1323500000000002E-4</v>
      </c>
      <c r="F2663" s="1" t="s">
        <v>83928</v>
      </c>
      <c r="G2663" s="1" t="s">
        <v>74124</v>
      </c>
      <c r="H2663" s="1">
        <v>217.50735074312999</v>
      </c>
      <c r="I2663" s="1" t="s">
        <v>83929</v>
      </c>
      <c r="J2663" s="1" t="s">
        <v>83930</v>
      </c>
      <c r="K2663" s="1">
        <v>1</v>
      </c>
    </row>
    <row r="2664" spans="1:11" ht="15" x14ac:dyDescent="0.15">
      <c r="A2664" s="1" t="s">
        <v>73925</v>
      </c>
      <c r="B2664" s="1" t="s">
        <v>83931</v>
      </c>
      <c r="C2664" s="1">
        <v>0.81518599999999997</v>
      </c>
      <c r="D2664" s="1">
        <v>1.8601199999999999E-4</v>
      </c>
      <c r="E2664" s="1">
        <v>4.1403300000000001E-4</v>
      </c>
      <c r="F2664" s="1" t="s">
        <v>83932</v>
      </c>
      <c r="G2664" s="1" t="s">
        <v>79023</v>
      </c>
      <c r="H2664" s="1">
        <v>182.61739329719501</v>
      </c>
      <c r="I2664" s="1" t="s">
        <v>36102</v>
      </c>
      <c r="J2664" s="1" t="s">
        <v>83933</v>
      </c>
      <c r="K2664" s="1">
        <v>1</v>
      </c>
    </row>
    <row r="2665" spans="1:11" ht="15" x14ac:dyDescent="0.15">
      <c r="A2665" s="1" t="s">
        <v>73925</v>
      </c>
      <c r="B2665" s="1" t="s">
        <v>83934</v>
      </c>
      <c r="C2665" s="1">
        <v>0.81327300000000002</v>
      </c>
      <c r="D2665" s="1">
        <v>1.8601199999999999E-4</v>
      </c>
      <c r="E2665" s="1">
        <v>4.2038299999999998E-4</v>
      </c>
      <c r="F2665" s="1" t="s">
        <v>83935</v>
      </c>
      <c r="G2665" s="1" t="s">
        <v>83936</v>
      </c>
      <c r="H2665" s="1">
        <v>206.49839457259901</v>
      </c>
      <c r="I2665" s="1" t="s">
        <v>83937</v>
      </c>
      <c r="J2665" s="1" t="s">
        <v>83938</v>
      </c>
      <c r="K2665" s="1">
        <v>1</v>
      </c>
    </row>
    <row r="2666" spans="1:11" ht="15" x14ac:dyDescent="0.15">
      <c r="A2666" s="1" t="s">
        <v>73925</v>
      </c>
      <c r="B2666" s="1" t="s">
        <v>83939</v>
      </c>
      <c r="C2666" s="1">
        <v>0.81302200000000002</v>
      </c>
      <c r="D2666" s="1">
        <v>1.8601199999999999E-4</v>
      </c>
      <c r="E2666" s="1">
        <v>4.2122200000000001E-4</v>
      </c>
      <c r="F2666" s="1" t="s">
        <v>83940</v>
      </c>
      <c r="G2666" s="1" t="s">
        <v>74739</v>
      </c>
      <c r="H2666" s="1">
        <v>159.177532915347</v>
      </c>
      <c r="I2666" s="1" t="s">
        <v>83941</v>
      </c>
      <c r="J2666" s="1" t="s">
        <v>83942</v>
      </c>
      <c r="K2666" s="1">
        <v>1</v>
      </c>
    </row>
    <row r="2667" spans="1:11" ht="15" x14ac:dyDescent="0.15">
      <c r="A2667" s="1" t="s">
        <v>73925</v>
      </c>
      <c r="B2667" s="1" t="s">
        <v>83943</v>
      </c>
      <c r="C2667" s="1">
        <v>0.81296599999999997</v>
      </c>
      <c r="D2667" s="1">
        <v>1.8601199999999999E-4</v>
      </c>
      <c r="E2667" s="1">
        <v>4.2141200000000002E-4</v>
      </c>
      <c r="F2667" s="1" t="s">
        <v>83944</v>
      </c>
      <c r="G2667" s="1" t="s">
        <v>74103</v>
      </c>
      <c r="H2667" s="1">
        <v>179.27825348015301</v>
      </c>
      <c r="I2667" s="1" t="s">
        <v>8108</v>
      </c>
      <c r="J2667" s="1" t="s">
        <v>2255</v>
      </c>
      <c r="K2667" s="1">
        <v>1</v>
      </c>
    </row>
    <row r="2668" spans="1:11" ht="15" x14ac:dyDescent="0.15">
      <c r="A2668" s="1" t="s">
        <v>73925</v>
      </c>
      <c r="B2668" s="1" t="s">
        <v>83945</v>
      </c>
      <c r="C2668" s="1">
        <v>0.81295499999999998</v>
      </c>
      <c r="D2668" s="1">
        <v>1.8601199999999999E-4</v>
      </c>
      <c r="E2668" s="1">
        <v>4.2144699999999998E-4</v>
      </c>
      <c r="F2668" s="1" t="s">
        <v>83946</v>
      </c>
      <c r="G2668" s="1" t="s">
        <v>79467</v>
      </c>
      <c r="H2668" s="1">
        <v>158.35649730849801</v>
      </c>
      <c r="I2668" s="1" t="s">
        <v>83947</v>
      </c>
      <c r="J2668" s="1" t="s">
        <v>83948</v>
      </c>
      <c r="K2668" s="1">
        <v>1</v>
      </c>
    </row>
    <row r="2669" spans="1:11" ht="15" x14ac:dyDescent="0.15">
      <c r="A2669" s="1" t="s">
        <v>73925</v>
      </c>
      <c r="B2669" s="1" t="s">
        <v>83949</v>
      </c>
      <c r="C2669" s="1">
        <v>0.81292799999999998</v>
      </c>
      <c r="D2669" s="1">
        <v>1.8601199999999999E-4</v>
      </c>
      <c r="E2669" s="1">
        <v>4.2153900000000002E-4</v>
      </c>
      <c r="F2669" s="1" t="s">
        <v>83950</v>
      </c>
      <c r="G2669" s="1" t="s">
        <v>74176</v>
      </c>
      <c r="H2669" s="1">
        <v>150.64313964448999</v>
      </c>
      <c r="I2669" s="1" t="s">
        <v>83951</v>
      </c>
      <c r="J2669" s="1" t="s">
        <v>83952</v>
      </c>
      <c r="K2669" s="1">
        <v>1</v>
      </c>
    </row>
    <row r="2670" spans="1:11" ht="15" x14ac:dyDescent="0.15">
      <c r="A2670" s="1" t="s">
        <v>73925</v>
      </c>
      <c r="B2670" s="1" t="s">
        <v>83953</v>
      </c>
      <c r="C2670" s="1">
        <v>0.81150500000000003</v>
      </c>
      <c r="D2670" s="1">
        <v>1.8601199999999999E-4</v>
      </c>
      <c r="E2670" s="1">
        <v>4.2633599999999998E-4</v>
      </c>
      <c r="F2670" s="1" t="s">
        <v>83954</v>
      </c>
      <c r="G2670" s="1" t="s">
        <v>74511</v>
      </c>
      <c r="H2670" s="1">
        <v>167.21334519935399</v>
      </c>
      <c r="I2670" s="1" t="s">
        <v>4439</v>
      </c>
      <c r="J2670" s="1" t="s">
        <v>83955</v>
      </c>
      <c r="K2670" s="1">
        <v>1</v>
      </c>
    </row>
    <row r="2671" spans="1:11" ht="15" x14ac:dyDescent="0.15">
      <c r="A2671" s="1" t="s">
        <v>73925</v>
      </c>
      <c r="B2671" s="1" t="s">
        <v>83956</v>
      </c>
      <c r="C2671" s="1">
        <v>0.81130599999999997</v>
      </c>
      <c r="D2671" s="1">
        <v>1.8601199999999999E-4</v>
      </c>
      <c r="E2671" s="1">
        <v>4.2701300000000001E-4</v>
      </c>
      <c r="F2671" s="1" t="s">
        <v>83957</v>
      </c>
      <c r="G2671" s="1" t="s">
        <v>269</v>
      </c>
      <c r="H2671" s="1">
        <v>230.32735596153799</v>
      </c>
      <c r="I2671" s="1" t="s">
        <v>3087</v>
      </c>
      <c r="J2671" s="1" t="s">
        <v>2179</v>
      </c>
      <c r="K2671" s="1">
        <v>1</v>
      </c>
    </row>
    <row r="2672" spans="1:11" ht="15" x14ac:dyDescent="0.15">
      <c r="A2672" s="1" t="s">
        <v>73925</v>
      </c>
      <c r="B2672" s="1" t="s">
        <v>83958</v>
      </c>
      <c r="C2672" s="1">
        <v>0.81098899999999996</v>
      </c>
      <c r="D2672" s="1">
        <v>1.8601199999999999E-4</v>
      </c>
      <c r="E2672" s="1">
        <v>4.2809E-4</v>
      </c>
      <c r="F2672" s="1" t="s">
        <v>83959</v>
      </c>
      <c r="G2672" s="1" t="s">
        <v>73957</v>
      </c>
      <c r="H2672" s="1">
        <v>244.359756737579</v>
      </c>
      <c r="I2672" s="1" t="s">
        <v>83960</v>
      </c>
      <c r="J2672" s="1" t="s">
        <v>83961</v>
      </c>
      <c r="K2672" s="1">
        <v>1</v>
      </c>
    </row>
    <row r="2673" spans="1:11" ht="15" x14ac:dyDescent="0.15">
      <c r="A2673" s="1" t="s">
        <v>73925</v>
      </c>
      <c r="B2673" s="1" t="s">
        <v>83962</v>
      </c>
      <c r="C2673" s="1">
        <v>0.81075200000000003</v>
      </c>
      <c r="D2673" s="1">
        <v>1.8601199999999999E-4</v>
      </c>
      <c r="E2673" s="1">
        <v>4.28899E-4</v>
      </c>
      <c r="F2673" s="1" t="s">
        <v>83963</v>
      </c>
      <c r="G2673" s="1" t="s">
        <v>74115</v>
      </c>
      <c r="H2673" s="1">
        <v>129.272190502364</v>
      </c>
      <c r="I2673" s="1" t="s">
        <v>83964</v>
      </c>
      <c r="J2673" s="1" t="s">
        <v>83965</v>
      </c>
      <c r="K2673" s="1">
        <v>1</v>
      </c>
    </row>
    <row r="2674" spans="1:11" ht="15" x14ac:dyDescent="0.15">
      <c r="A2674" s="1" t="s">
        <v>73925</v>
      </c>
      <c r="B2674" s="1" t="s">
        <v>83966</v>
      </c>
      <c r="C2674" s="1">
        <v>0.80862800000000001</v>
      </c>
      <c r="D2674" s="1">
        <v>1.8601199999999999E-4</v>
      </c>
      <c r="E2674" s="1">
        <v>4.3620900000000001E-4</v>
      </c>
      <c r="F2674" s="1" t="s">
        <v>83967</v>
      </c>
      <c r="G2674" s="1" t="s">
        <v>79757</v>
      </c>
      <c r="H2674" s="1">
        <v>246.754630758335</v>
      </c>
      <c r="I2674" s="1" t="s">
        <v>83968</v>
      </c>
      <c r="J2674" s="1" t="s">
        <v>83969</v>
      </c>
      <c r="K2674" s="1">
        <v>1</v>
      </c>
    </row>
    <row r="2675" spans="1:11" ht="15" x14ac:dyDescent="0.15">
      <c r="A2675" s="1" t="s">
        <v>73925</v>
      </c>
      <c r="B2675" s="1" t="s">
        <v>83970</v>
      </c>
      <c r="C2675" s="1">
        <v>0.80641300000000005</v>
      </c>
      <c r="D2675" s="1">
        <v>1.8601199999999999E-4</v>
      </c>
      <c r="E2675" s="1">
        <v>4.4396399999999998E-4</v>
      </c>
      <c r="F2675" s="1" t="s">
        <v>83971</v>
      </c>
      <c r="G2675" s="1" t="s">
        <v>75686</v>
      </c>
      <c r="H2675" s="1">
        <v>229.83942052538001</v>
      </c>
      <c r="I2675" s="1" t="s">
        <v>7152</v>
      </c>
      <c r="J2675" s="1" t="s">
        <v>83972</v>
      </c>
      <c r="K2675" s="1">
        <v>1</v>
      </c>
    </row>
    <row r="2676" spans="1:11" ht="15" x14ac:dyDescent="0.15">
      <c r="A2676" s="1" t="s">
        <v>73925</v>
      </c>
      <c r="B2676" s="1" t="s">
        <v>83973</v>
      </c>
      <c r="C2676" s="1">
        <v>0.80554000000000003</v>
      </c>
      <c r="D2676" s="1">
        <v>1.8601199999999999E-4</v>
      </c>
      <c r="E2676" s="1">
        <v>4.4705800000000001E-4</v>
      </c>
      <c r="F2676" s="1" t="s">
        <v>83974</v>
      </c>
      <c r="G2676" s="1" t="s">
        <v>78792</v>
      </c>
      <c r="H2676" s="1">
        <v>157.42090514754199</v>
      </c>
      <c r="I2676" s="1" t="s">
        <v>83975</v>
      </c>
      <c r="J2676" s="1" t="s">
        <v>83976</v>
      </c>
      <c r="K2676" s="1">
        <v>1</v>
      </c>
    </row>
    <row r="2677" spans="1:11" ht="15" x14ac:dyDescent="0.15">
      <c r="A2677" s="1" t="s">
        <v>73925</v>
      </c>
      <c r="B2677" s="1" t="s">
        <v>83977</v>
      </c>
      <c r="C2677" s="1">
        <v>0.80549099999999996</v>
      </c>
      <c r="D2677" s="1">
        <v>1.8601199999999999E-4</v>
      </c>
      <c r="E2677" s="1">
        <v>4.4723199999999999E-4</v>
      </c>
      <c r="F2677" s="1" t="s">
        <v>83978</v>
      </c>
      <c r="G2677" s="1" t="s">
        <v>80150</v>
      </c>
      <c r="H2677" s="1">
        <v>173.41359987601501</v>
      </c>
      <c r="I2677" s="1" t="s">
        <v>83979</v>
      </c>
      <c r="J2677" s="1" t="s">
        <v>83980</v>
      </c>
      <c r="K2677" s="1">
        <v>1</v>
      </c>
    </row>
    <row r="2678" spans="1:11" ht="15" x14ac:dyDescent="0.15">
      <c r="A2678" s="1" t="s">
        <v>73925</v>
      </c>
      <c r="B2678" s="1" t="s">
        <v>83981</v>
      </c>
      <c r="C2678" s="1">
        <v>0.80387900000000001</v>
      </c>
      <c r="D2678" s="1">
        <v>1.8601199999999999E-4</v>
      </c>
      <c r="E2678" s="1">
        <v>4.5300499999999998E-4</v>
      </c>
      <c r="F2678" s="1" t="s">
        <v>83982</v>
      </c>
      <c r="G2678" s="1" t="s">
        <v>80432</v>
      </c>
      <c r="H2678" s="1">
        <v>253.439709567031</v>
      </c>
      <c r="I2678" s="1" t="s">
        <v>12771</v>
      </c>
      <c r="J2678" s="1" t="s">
        <v>12772</v>
      </c>
      <c r="K2678" s="1">
        <v>1</v>
      </c>
    </row>
    <row r="2679" spans="1:11" ht="15" x14ac:dyDescent="0.15">
      <c r="A2679" s="1" t="s">
        <v>73925</v>
      </c>
      <c r="B2679" s="1" t="s">
        <v>83983</v>
      </c>
      <c r="C2679" s="1">
        <v>0.80297799999999997</v>
      </c>
      <c r="D2679" s="1">
        <v>1.8601199999999999E-4</v>
      </c>
      <c r="E2679" s="1">
        <v>4.5626400000000001E-4</v>
      </c>
      <c r="F2679" s="1" t="s">
        <v>83984</v>
      </c>
      <c r="G2679" s="1" t="s">
        <v>82444</v>
      </c>
      <c r="H2679" s="1">
        <v>148.487691846172</v>
      </c>
      <c r="I2679" s="1" t="s">
        <v>83985</v>
      </c>
      <c r="J2679" s="1" t="s">
        <v>83986</v>
      </c>
      <c r="K2679" s="1">
        <v>1</v>
      </c>
    </row>
    <row r="2680" spans="1:11" ht="15" x14ac:dyDescent="0.15">
      <c r="A2680" s="1" t="s">
        <v>73925</v>
      </c>
      <c r="B2680" s="1" t="s">
        <v>83987</v>
      </c>
      <c r="C2680" s="1">
        <v>0.80241099999999999</v>
      </c>
      <c r="D2680" s="1">
        <v>1.8601199999999999E-4</v>
      </c>
      <c r="E2680" s="1">
        <v>4.58326E-4</v>
      </c>
      <c r="F2680" s="1" t="s">
        <v>83988</v>
      </c>
      <c r="G2680" s="1" t="s">
        <v>74976</v>
      </c>
      <c r="H2680" s="1">
        <v>177.270454642212</v>
      </c>
      <c r="I2680" s="1" t="s">
        <v>8205</v>
      </c>
      <c r="J2680" s="1" t="s">
        <v>2275</v>
      </c>
      <c r="K2680" s="1">
        <v>1</v>
      </c>
    </row>
    <row r="2681" spans="1:11" ht="15" x14ac:dyDescent="0.15">
      <c r="A2681" s="1" t="s">
        <v>73925</v>
      </c>
      <c r="B2681" s="1" t="s">
        <v>83989</v>
      </c>
      <c r="C2681" s="1">
        <v>0.80102399999999996</v>
      </c>
      <c r="D2681" s="1">
        <v>1.8601199999999999E-4</v>
      </c>
      <c r="E2681" s="1">
        <v>4.6340999999999998E-4</v>
      </c>
      <c r="F2681" s="1" t="s">
        <v>83990</v>
      </c>
      <c r="G2681" s="1" t="s">
        <v>74903</v>
      </c>
      <c r="H2681" s="1">
        <v>231.53711413830101</v>
      </c>
      <c r="I2681" s="1" t="s">
        <v>83991</v>
      </c>
      <c r="J2681" s="1" t="s">
        <v>83992</v>
      </c>
      <c r="K2681" s="1">
        <v>1</v>
      </c>
    </row>
    <row r="2682" spans="1:11" ht="15" x14ac:dyDescent="0.15">
      <c r="A2682" s="1" t="s">
        <v>73925</v>
      </c>
      <c r="B2682" s="1" t="s">
        <v>83993</v>
      </c>
      <c r="C2682" s="1">
        <v>0.80075799999999997</v>
      </c>
      <c r="D2682" s="1">
        <v>1.8601199999999999E-4</v>
      </c>
      <c r="E2682" s="1">
        <v>4.6439199999999999E-4</v>
      </c>
      <c r="F2682" s="1" t="s">
        <v>83994</v>
      </c>
      <c r="G2682" s="1" t="s">
        <v>74094</v>
      </c>
      <c r="H2682" s="1">
        <v>213.75980538357399</v>
      </c>
      <c r="I2682" s="1" t="s">
        <v>83995</v>
      </c>
      <c r="J2682" s="1" t="s">
        <v>83996</v>
      </c>
      <c r="K2682" s="1">
        <v>1</v>
      </c>
    </row>
    <row r="2683" spans="1:11" ht="15" x14ac:dyDescent="0.15">
      <c r="A2683" s="1" t="s">
        <v>73925</v>
      </c>
      <c r="B2683" s="1" t="s">
        <v>83997</v>
      </c>
      <c r="C2683" s="1">
        <v>0.79823699999999997</v>
      </c>
      <c r="D2683" s="1">
        <v>1.8601199999999999E-4</v>
      </c>
      <c r="E2683" s="1">
        <v>4.7380099999999999E-4</v>
      </c>
      <c r="F2683" s="1" t="s">
        <v>83998</v>
      </c>
      <c r="G2683" s="1" t="s">
        <v>76679</v>
      </c>
      <c r="H2683" s="1">
        <v>187.159374417067</v>
      </c>
      <c r="I2683" s="1" t="s">
        <v>83999</v>
      </c>
      <c r="J2683" s="1" t="s">
        <v>84000</v>
      </c>
      <c r="K2683" s="1">
        <v>1</v>
      </c>
    </row>
    <row r="2684" spans="1:11" ht="15" x14ac:dyDescent="0.15">
      <c r="A2684" s="1" t="s">
        <v>73925</v>
      </c>
      <c r="B2684" s="1" t="s">
        <v>84001</v>
      </c>
      <c r="C2684" s="1">
        <v>0.79696900000000004</v>
      </c>
      <c r="D2684" s="1">
        <v>1.8601199999999999E-4</v>
      </c>
      <c r="E2684" s="1">
        <v>4.7860099999999999E-4</v>
      </c>
      <c r="F2684" s="1" t="s">
        <v>84002</v>
      </c>
      <c r="G2684" s="1" t="s">
        <v>76782</v>
      </c>
      <c r="H2684" s="1">
        <v>223.340064387583</v>
      </c>
      <c r="I2684" s="1" t="s">
        <v>84003</v>
      </c>
      <c r="J2684" s="1" t="s">
        <v>84004</v>
      </c>
      <c r="K2684" s="1">
        <v>1</v>
      </c>
    </row>
    <row r="2685" spans="1:11" ht="15" x14ac:dyDescent="0.15">
      <c r="A2685" s="1" t="s">
        <v>73925</v>
      </c>
      <c r="B2685" s="1" t="s">
        <v>84005</v>
      </c>
      <c r="C2685" s="1">
        <v>0.79546899999999998</v>
      </c>
      <c r="D2685" s="1">
        <v>1.8601199999999999E-4</v>
      </c>
      <c r="E2685" s="1">
        <v>4.8434699999999999E-4</v>
      </c>
      <c r="F2685" s="1" t="s">
        <v>84006</v>
      </c>
      <c r="G2685" s="1" t="s">
        <v>84007</v>
      </c>
      <c r="H2685" s="1">
        <v>126.419628180327</v>
      </c>
      <c r="I2685" s="1" t="s">
        <v>84008</v>
      </c>
      <c r="J2685" s="1" t="s">
        <v>84009</v>
      </c>
      <c r="K2685" s="1">
        <v>1</v>
      </c>
    </row>
    <row r="2686" spans="1:11" ht="15" x14ac:dyDescent="0.15">
      <c r="A2686" s="1" t="s">
        <v>73925</v>
      </c>
      <c r="B2686" s="1" t="s">
        <v>84010</v>
      </c>
      <c r="C2686" s="1">
        <v>0.79513500000000004</v>
      </c>
      <c r="D2686" s="1">
        <v>1.8601199999999999E-4</v>
      </c>
      <c r="E2686" s="1">
        <v>4.8563600000000001E-4</v>
      </c>
      <c r="F2686" s="1" t="s">
        <v>84011</v>
      </c>
      <c r="G2686" s="1" t="s">
        <v>80826</v>
      </c>
      <c r="H2686" s="1">
        <v>212.633741425952</v>
      </c>
      <c r="I2686" s="1" t="s">
        <v>8754</v>
      </c>
      <c r="J2686" s="1" t="s">
        <v>84012</v>
      </c>
      <c r="K2686" s="1">
        <v>1</v>
      </c>
    </row>
    <row r="2687" spans="1:11" ht="15" x14ac:dyDescent="0.15">
      <c r="A2687" s="1" t="s">
        <v>73925</v>
      </c>
      <c r="B2687" s="1" t="s">
        <v>84013</v>
      </c>
      <c r="C2687" s="1">
        <v>0.79479100000000003</v>
      </c>
      <c r="D2687" s="1">
        <v>1.8601199999999999E-4</v>
      </c>
      <c r="E2687" s="1">
        <v>4.8696600000000003E-4</v>
      </c>
      <c r="F2687" s="1" t="s">
        <v>84014</v>
      </c>
      <c r="G2687" s="1" t="s">
        <v>77016</v>
      </c>
      <c r="H2687" s="1">
        <v>137.992592072977</v>
      </c>
      <c r="I2687" s="1" t="s">
        <v>84015</v>
      </c>
      <c r="J2687" s="1" t="s">
        <v>2164</v>
      </c>
      <c r="K2687" s="1">
        <v>1</v>
      </c>
    </row>
    <row r="2688" spans="1:11" ht="15" x14ac:dyDescent="0.15">
      <c r="A2688" s="1" t="s">
        <v>73925</v>
      </c>
      <c r="B2688" s="1" t="s">
        <v>84016</v>
      </c>
      <c r="C2688" s="1">
        <v>0.79378199999999999</v>
      </c>
      <c r="D2688" s="1">
        <v>1.8601199999999999E-4</v>
      </c>
      <c r="E2688" s="1">
        <v>4.9089200000000004E-4</v>
      </c>
      <c r="F2688" s="1" t="s">
        <v>84017</v>
      </c>
      <c r="G2688" s="1" t="s">
        <v>84018</v>
      </c>
      <c r="H2688" s="1">
        <v>177.06565388615201</v>
      </c>
      <c r="I2688" s="1" t="s">
        <v>84019</v>
      </c>
      <c r="J2688" s="1" t="s">
        <v>84020</v>
      </c>
      <c r="K2688" s="1">
        <v>1</v>
      </c>
    </row>
    <row r="2689" spans="1:11" ht="15" x14ac:dyDescent="0.15">
      <c r="A2689" s="1" t="s">
        <v>73925</v>
      </c>
      <c r="B2689" s="1" t="s">
        <v>84021</v>
      </c>
      <c r="C2689" s="1">
        <v>0.79372900000000002</v>
      </c>
      <c r="D2689" s="1">
        <v>1.8601199999999999E-4</v>
      </c>
      <c r="E2689" s="1">
        <v>4.9109900000000005E-4</v>
      </c>
      <c r="F2689" s="1" t="s">
        <v>84022</v>
      </c>
      <c r="G2689" s="1" t="s">
        <v>74476</v>
      </c>
      <c r="H2689" s="1">
        <v>194.463498628975</v>
      </c>
      <c r="I2689" s="1" t="s">
        <v>84023</v>
      </c>
      <c r="J2689" s="1" t="s">
        <v>84024</v>
      </c>
      <c r="K2689" s="1">
        <v>1</v>
      </c>
    </row>
    <row r="2690" spans="1:11" ht="15" x14ac:dyDescent="0.15">
      <c r="A2690" s="1" t="s">
        <v>73925</v>
      </c>
      <c r="B2690" s="1" t="s">
        <v>84025</v>
      </c>
      <c r="C2690" s="1">
        <v>0.79268000000000005</v>
      </c>
      <c r="D2690" s="1">
        <v>1.8601199999999999E-4</v>
      </c>
      <c r="E2690" s="1">
        <v>4.9521299999999999E-4</v>
      </c>
      <c r="F2690" s="1" t="s">
        <v>84026</v>
      </c>
      <c r="G2690" s="1" t="s">
        <v>84027</v>
      </c>
      <c r="H2690" s="1">
        <v>189.686946772038</v>
      </c>
      <c r="I2690" s="1" t="s">
        <v>84028</v>
      </c>
      <c r="J2690" s="1" t="s">
        <v>84029</v>
      </c>
      <c r="K2690" s="1">
        <v>1</v>
      </c>
    </row>
    <row r="2691" spans="1:11" ht="15" x14ac:dyDescent="0.15">
      <c r="A2691" s="1" t="s">
        <v>73925</v>
      </c>
      <c r="B2691" s="1" t="s">
        <v>84030</v>
      </c>
      <c r="C2691" s="1">
        <v>0.792354</v>
      </c>
      <c r="D2691" s="1">
        <v>1.8601199999999999E-4</v>
      </c>
      <c r="E2691" s="1">
        <v>4.96501E-4</v>
      </c>
      <c r="F2691" s="1" t="s">
        <v>84031</v>
      </c>
      <c r="G2691" s="1" t="s">
        <v>84032</v>
      </c>
      <c r="H2691" s="1">
        <v>176.079653843931</v>
      </c>
      <c r="I2691" s="1" t="s">
        <v>84033</v>
      </c>
      <c r="J2691" s="1" t="s">
        <v>84034</v>
      </c>
      <c r="K2691" s="1">
        <v>1</v>
      </c>
    </row>
    <row r="2692" spans="1:11" ht="15" x14ac:dyDescent="0.15">
      <c r="A2692" s="1" t="s">
        <v>73925</v>
      </c>
      <c r="B2692" s="1" t="s">
        <v>84035</v>
      </c>
      <c r="C2692" s="1">
        <v>0.79188199999999997</v>
      </c>
      <c r="D2692" s="1">
        <v>1.8601199999999999E-4</v>
      </c>
      <c r="E2692" s="1">
        <v>4.9836699999999999E-4</v>
      </c>
      <c r="F2692" s="1" t="s">
        <v>84036</v>
      </c>
      <c r="G2692" s="1" t="s">
        <v>75616</v>
      </c>
      <c r="H2692" s="1">
        <v>229.98339986060401</v>
      </c>
      <c r="I2692" s="1" t="s">
        <v>84037</v>
      </c>
      <c r="J2692" s="1" t="s">
        <v>84038</v>
      </c>
      <c r="K2692" s="1">
        <v>1</v>
      </c>
    </row>
    <row r="2693" spans="1:11" ht="15" x14ac:dyDescent="0.15">
      <c r="A2693" s="1" t="s">
        <v>73925</v>
      </c>
      <c r="B2693" s="1" t="s">
        <v>84039</v>
      </c>
      <c r="C2693" s="1">
        <v>0.79161899999999996</v>
      </c>
      <c r="D2693" s="1">
        <v>1.8601199999999999E-4</v>
      </c>
      <c r="E2693" s="1">
        <v>4.9941099999999995E-4</v>
      </c>
      <c r="F2693" s="1" t="s">
        <v>84040</v>
      </c>
      <c r="G2693" s="1" t="s">
        <v>74820</v>
      </c>
      <c r="H2693" s="1">
        <v>211.680386188033</v>
      </c>
      <c r="I2693" s="1" t="s">
        <v>84041</v>
      </c>
      <c r="J2693" s="1" t="s">
        <v>84042</v>
      </c>
      <c r="K2693" s="1">
        <v>1</v>
      </c>
    </row>
    <row r="2694" spans="1:11" ht="15" x14ac:dyDescent="0.15">
      <c r="A2694" s="1" t="s">
        <v>73925</v>
      </c>
      <c r="B2694" s="1" t="s">
        <v>84043</v>
      </c>
      <c r="C2694" s="1">
        <v>0.79059299999999999</v>
      </c>
      <c r="D2694" s="1">
        <v>1.8601199999999999E-4</v>
      </c>
      <c r="E2694" s="1">
        <v>5.0350299999999998E-4</v>
      </c>
      <c r="F2694" s="1" t="s">
        <v>84044</v>
      </c>
      <c r="G2694" s="1" t="s">
        <v>83374</v>
      </c>
      <c r="H2694" s="1">
        <v>157.46369706732099</v>
      </c>
      <c r="I2694" s="1" t="s">
        <v>84045</v>
      </c>
      <c r="J2694" s="1" t="s">
        <v>84046</v>
      </c>
      <c r="K2694" s="1">
        <v>1</v>
      </c>
    </row>
    <row r="2695" spans="1:11" ht="15" x14ac:dyDescent="0.15">
      <c r="A2695" s="1" t="s">
        <v>73925</v>
      </c>
      <c r="B2695" s="1" t="s">
        <v>84047</v>
      </c>
      <c r="C2695" s="1">
        <v>0.78957699999999997</v>
      </c>
      <c r="D2695" s="1">
        <v>1.8601199999999999E-4</v>
      </c>
      <c r="E2695" s="1">
        <v>5.0758800000000001E-4</v>
      </c>
      <c r="F2695" s="1" t="s">
        <v>84048</v>
      </c>
      <c r="G2695" s="1" t="s">
        <v>79028</v>
      </c>
      <c r="H2695" s="1">
        <v>145.93419071229701</v>
      </c>
      <c r="I2695" s="1" t="s">
        <v>84049</v>
      </c>
      <c r="J2695" s="1" t="s">
        <v>84050</v>
      </c>
      <c r="K2695" s="1">
        <v>1</v>
      </c>
    </row>
    <row r="2696" spans="1:11" ht="15" x14ac:dyDescent="0.15">
      <c r="A2696" s="1" t="s">
        <v>73925</v>
      </c>
      <c r="B2696" s="1" t="s">
        <v>84051</v>
      </c>
      <c r="C2696" s="1">
        <v>0.78951400000000005</v>
      </c>
      <c r="D2696" s="1">
        <v>1.8601199999999999E-4</v>
      </c>
      <c r="E2696" s="1">
        <v>5.0784300000000001E-4</v>
      </c>
      <c r="F2696" s="1" t="s">
        <v>84052</v>
      </c>
      <c r="G2696" s="1" t="s">
        <v>74747</v>
      </c>
      <c r="H2696" s="1">
        <v>164.54680908420499</v>
      </c>
      <c r="I2696" s="1" t="s">
        <v>84053</v>
      </c>
      <c r="J2696" s="1" t="s">
        <v>84054</v>
      </c>
      <c r="K2696" s="1">
        <v>1</v>
      </c>
    </row>
    <row r="2697" spans="1:11" ht="15" x14ac:dyDescent="0.15">
      <c r="A2697" s="1" t="s">
        <v>73925</v>
      </c>
      <c r="B2697" s="1" t="s">
        <v>84055</v>
      </c>
      <c r="C2697" s="1">
        <v>0.78916600000000003</v>
      </c>
      <c r="D2697" s="1">
        <v>1.8601199999999999E-4</v>
      </c>
      <c r="E2697" s="1">
        <v>5.0925000000000005E-4</v>
      </c>
      <c r="F2697" s="1" t="s">
        <v>84056</v>
      </c>
      <c r="G2697" s="1" t="s">
        <v>84057</v>
      </c>
      <c r="H2697" s="1">
        <v>190.88727318877201</v>
      </c>
      <c r="I2697" s="1" t="s">
        <v>84058</v>
      </c>
      <c r="J2697" s="1" t="s">
        <v>84059</v>
      </c>
      <c r="K2697" s="1">
        <v>1</v>
      </c>
    </row>
    <row r="2698" spans="1:11" ht="15" x14ac:dyDescent="0.15">
      <c r="A2698" s="1" t="s">
        <v>73925</v>
      </c>
      <c r="B2698" s="1" t="s">
        <v>84060</v>
      </c>
      <c r="C2698" s="1">
        <v>0.78906200000000004</v>
      </c>
      <c r="D2698" s="1">
        <v>1.8601199999999999E-4</v>
      </c>
      <c r="E2698" s="1">
        <v>5.09674E-4</v>
      </c>
      <c r="F2698" s="1" t="s">
        <v>84061</v>
      </c>
      <c r="G2698" s="1" t="s">
        <v>80946</v>
      </c>
      <c r="H2698" s="1">
        <v>196.021235774595</v>
      </c>
      <c r="I2698" s="1" t="s">
        <v>84062</v>
      </c>
      <c r="J2698" s="1" t="s">
        <v>84063</v>
      </c>
      <c r="K2698" s="1">
        <v>1</v>
      </c>
    </row>
    <row r="2699" spans="1:11" ht="15" x14ac:dyDescent="0.15">
      <c r="A2699" s="1" t="s">
        <v>73925</v>
      </c>
      <c r="B2699" s="1" t="s">
        <v>84064</v>
      </c>
      <c r="C2699" s="1">
        <v>0.78777200000000003</v>
      </c>
      <c r="D2699" s="1">
        <v>1.8601199999999999E-4</v>
      </c>
      <c r="E2699" s="1">
        <v>5.14928E-4</v>
      </c>
      <c r="F2699" s="1" t="s">
        <v>84065</v>
      </c>
      <c r="G2699" s="1" t="s">
        <v>77596</v>
      </c>
      <c r="H2699" s="1">
        <v>179.40094781777199</v>
      </c>
      <c r="I2699" s="1" t="s">
        <v>3606</v>
      </c>
      <c r="J2699" s="1" t="s">
        <v>84066</v>
      </c>
      <c r="K2699" s="1">
        <v>1</v>
      </c>
    </row>
    <row r="2700" spans="1:11" ht="15" x14ac:dyDescent="0.15">
      <c r="A2700" s="1" t="s">
        <v>73925</v>
      </c>
      <c r="B2700" s="1" t="s">
        <v>84067</v>
      </c>
      <c r="C2700" s="1">
        <v>0.78714600000000001</v>
      </c>
      <c r="D2700" s="1">
        <v>1.8601199999999999E-4</v>
      </c>
      <c r="E2700" s="1">
        <v>5.1750099999999996E-4</v>
      </c>
      <c r="F2700" s="1" t="s">
        <v>84068</v>
      </c>
      <c r="G2700" s="1" t="s">
        <v>77601</v>
      </c>
      <c r="H2700" s="1">
        <v>141.147447603752</v>
      </c>
      <c r="I2700" s="1" t="s">
        <v>84069</v>
      </c>
      <c r="J2700" s="1" t="s">
        <v>84070</v>
      </c>
      <c r="K2700" s="1">
        <v>1</v>
      </c>
    </row>
    <row r="2701" spans="1:11" ht="15" x14ac:dyDescent="0.15">
      <c r="A2701" s="1" t="s">
        <v>73925</v>
      </c>
      <c r="B2701" s="1" t="s">
        <v>84071</v>
      </c>
      <c r="C2701" s="1">
        <v>0.78654100000000005</v>
      </c>
      <c r="D2701" s="1">
        <v>1.8601199999999999E-4</v>
      </c>
      <c r="E2701" s="1">
        <v>5.1999700000000002E-4</v>
      </c>
      <c r="F2701" s="1" t="s">
        <v>84072</v>
      </c>
      <c r="G2701" s="1" t="s">
        <v>84073</v>
      </c>
      <c r="H2701" s="1">
        <v>135.28345338046401</v>
      </c>
      <c r="I2701" s="1" t="s">
        <v>84074</v>
      </c>
      <c r="J2701" s="1" t="s">
        <v>84075</v>
      </c>
      <c r="K2701" s="1">
        <v>1</v>
      </c>
    </row>
    <row r="2702" spans="1:11" ht="15" x14ac:dyDescent="0.15">
      <c r="A2702" s="1" t="s">
        <v>73925</v>
      </c>
      <c r="B2702" s="1" t="s">
        <v>84076</v>
      </c>
      <c r="C2702" s="1">
        <v>0.78404700000000005</v>
      </c>
      <c r="D2702" s="1">
        <v>1.8601199999999999E-4</v>
      </c>
      <c r="E2702" s="1">
        <v>5.3041700000000004E-4</v>
      </c>
      <c r="F2702" s="1" t="s">
        <v>84077</v>
      </c>
      <c r="G2702" s="1" t="s">
        <v>76377</v>
      </c>
      <c r="H2702" s="1">
        <v>111.84058387348</v>
      </c>
      <c r="I2702" s="1" t="s">
        <v>84078</v>
      </c>
      <c r="J2702" s="1" t="s">
        <v>84079</v>
      </c>
      <c r="K2702" s="1">
        <v>1</v>
      </c>
    </row>
    <row r="2703" spans="1:11" ht="15" x14ac:dyDescent="0.15">
      <c r="A2703" s="1" t="s">
        <v>73925</v>
      </c>
      <c r="B2703" s="1" t="s">
        <v>84080</v>
      </c>
      <c r="C2703" s="1">
        <v>0.783995</v>
      </c>
      <c r="D2703" s="1">
        <v>1.8601199999999999E-4</v>
      </c>
      <c r="E2703" s="1">
        <v>5.3063299999999997E-4</v>
      </c>
      <c r="F2703" s="1" t="s">
        <v>84081</v>
      </c>
      <c r="G2703" s="1" t="s">
        <v>84082</v>
      </c>
      <c r="H2703" s="1">
        <v>177.14650997025501</v>
      </c>
      <c r="I2703" s="1" t="s">
        <v>84083</v>
      </c>
      <c r="J2703" s="1" t="s">
        <v>84084</v>
      </c>
      <c r="K2703" s="1">
        <v>1</v>
      </c>
    </row>
    <row r="2704" spans="1:11" ht="15" x14ac:dyDescent="0.15">
      <c r="A2704" s="1" t="s">
        <v>73925</v>
      </c>
      <c r="B2704" s="1" t="s">
        <v>84085</v>
      </c>
      <c r="C2704" s="1">
        <v>0.78377799999999997</v>
      </c>
      <c r="D2704" s="1">
        <v>1.8601199999999999E-4</v>
      </c>
      <c r="E2704" s="1">
        <v>5.3154899999999998E-4</v>
      </c>
      <c r="F2704" s="1" t="s">
        <v>84086</v>
      </c>
      <c r="G2704" s="1" t="s">
        <v>75804</v>
      </c>
      <c r="H2704" s="1">
        <v>144.77784214732401</v>
      </c>
      <c r="I2704" s="1" t="s">
        <v>2453</v>
      </c>
      <c r="J2704" s="1" t="s">
        <v>2275</v>
      </c>
      <c r="K2704" s="1">
        <v>1</v>
      </c>
    </row>
    <row r="2705" spans="1:11" ht="15" x14ac:dyDescent="0.15">
      <c r="A2705" s="1" t="s">
        <v>73925</v>
      </c>
      <c r="B2705" s="1" t="s">
        <v>84087</v>
      </c>
      <c r="C2705" s="1">
        <v>0.78232500000000005</v>
      </c>
      <c r="D2705" s="1">
        <v>1.8601199999999999E-4</v>
      </c>
      <c r="E2705" s="1">
        <v>5.3772800000000001E-4</v>
      </c>
      <c r="F2705" s="1" t="s">
        <v>84088</v>
      </c>
      <c r="G2705" s="1" t="s">
        <v>84089</v>
      </c>
      <c r="H2705" s="1">
        <v>228.84175694741799</v>
      </c>
      <c r="I2705" s="1" t="s">
        <v>84090</v>
      </c>
      <c r="J2705" s="1" t="s">
        <v>84091</v>
      </c>
      <c r="K2705" s="1">
        <v>1</v>
      </c>
    </row>
    <row r="2706" spans="1:11" ht="15" x14ac:dyDescent="0.15">
      <c r="A2706" s="1" t="s">
        <v>73925</v>
      </c>
      <c r="B2706" s="1" t="s">
        <v>84092</v>
      </c>
      <c r="C2706" s="1">
        <v>0.78196100000000002</v>
      </c>
      <c r="D2706" s="1">
        <v>1.8601199999999999E-4</v>
      </c>
      <c r="E2706" s="1">
        <v>5.3929100000000001E-4</v>
      </c>
      <c r="F2706" s="1" t="s">
        <v>84093</v>
      </c>
      <c r="G2706" s="1" t="s">
        <v>468</v>
      </c>
      <c r="H2706" s="1">
        <v>210.11315919174601</v>
      </c>
      <c r="I2706" s="1" t="s">
        <v>4439</v>
      </c>
      <c r="J2706" s="1" t="s">
        <v>81845</v>
      </c>
      <c r="K2706" s="1">
        <v>1</v>
      </c>
    </row>
    <row r="2707" spans="1:11" ht="15" x14ac:dyDescent="0.15">
      <c r="A2707" s="1" t="s">
        <v>73925</v>
      </c>
      <c r="B2707" s="1" t="s">
        <v>84094</v>
      </c>
      <c r="C2707" s="1">
        <v>0.78032800000000002</v>
      </c>
      <c r="D2707" s="1">
        <v>1.8601199999999999E-4</v>
      </c>
      <c r="E2707" s="1">
        <v>5.4634099999999999E-4</v>
      </c>
      <c r="F2707" s="1" t="s">
        <v>84095</v>
      </c>
      <c r="G2707" s="1" t="s">
        <v>13</v>
      </c>
      <c r="H2707" s="1">
        <v>235.02096698822399</v>
      </c>
      <c r="I2707" s="1" t="s">
        <v>3862</v>
      </c>
      <c r="J2707" s="1" t="s">
        <v>84096</v>
      </c>
      <c r="K2707" s="1">
        <v>1</v>
      </c>
    </row>
    <row r="2708" spans="1:11" ht="15" x14ac:dyDescent="0.15">
      <c r="A2708" s="1" t="s">
        <v>73925</v>
      </c>
      <c r="B2708" s="1" t="s">
        <v>84097</v>
      </c>
      <c r="C2708" s="1">
        <v>0.78020199999999995</v>
      </c>
      <c r="D2708" s="1">
        <v>1.8601199999999999E-4</v>
      </c>
      <c r="E2708" s="1">
        <v>5.4688800000000004E-4</v>
      </c>
      <c r="F2708" s="1" t="s">
        <v>84098</v>
      </c>
      <c r="G2708" s="1" t="s">
        <v>76325</v>
      </c>
      <c r="H2708" s="1">
        <v>164.6155471905</v>
      </c>
      <c r="I2708" s="1" t="s">
        <v>84099</v>
      </c>
      <c r="J2708" s="1" t="s">
        <v>84100</v>
      </c>
      <c r="K2708" s="1">
        <v>1</v>
      </c>
    </row>
    <row r="2709" spans="1:11" ht="15" x14ac:dyDescent="0.15">
      <c r="A2709" s="1" t="s">
        <v>73925</v>
      </c>
      <c r="B2709" s="1" t="s">
        <v>84101</v>
      </c>
      <c r="C2709" s="1">
        <v>0.77691900000000003</v>
      </c>
      <c r="D2709" s="1">
        <v>1.8601199999999999E-4</v>
      </c>
      <c r="E2709" s="1">
        <v>5.6135799999999997E-4</v>
      </c>
      <c r="F2709" s="1" t="s">
        <v>84102</v>
      </c>
      <c r="G2709" s="1" t="s">
        <v>84103</v>
      </c>
      <c r="H2709" s="1">
        <v>185.874891527187</v>
      </c>
      <c r="I2709" s="1" t="s">
        <v>3390</v>
      </c>
      <c r="J2709" s="1" t="s">
        <v>2275</v>
      </c>
      <c r="K2709" s="1">
        <v>1</v>
      </c>
    </row>
    <row r="2710" spans="1:11" ht="15" x14ac:dyDescent="0.15">
      <c r="A2710" s="1" t="s">
        <v>73925</v>
      </c>
      <c r="B2710" s="1" t="s">
        <v>84104</v>
      </c>
      <c r="C2710" s="1">
        <v>0.77422299999999999</v>
      </c>
      <c r="D2710" s="1">
        <v>1.8601199999999999E-4</v>
      </c>
      <c r="E2710" s="1">
        <v>5.7352300000000004E-4</v>
      </c>
      <c r="F2710" s="1" t="s">
        <v>84105</v>
      </c>
      <c r="G2710" s="1" t="s">
        <v>78316</v>
      </c>
      <c r="H2710" s="1">
        <v>152.737840215917</v>
      </c>
      <c r="I2710" s="1" t="s">
        <v>32042</v>
      </c>
      <c r="J2710" s="1" t="s">
        <v>84106</v>
      </c>
      <c r="K2710" s="1">
        <v>1</v>
      </c>
    </row>
    <row r="2711" spans="1:11" ht="15" x14ac:dyDescent="0.15">
      <c r="A2711" s="1" t="s">
        <v>73925</v>
      </c>
      <c r="B2711" s="1" t="s">
        <v>84107</v>
      </c>
      <c r="C2711" s="1">
        <v>0.77416799999999997</v>
      </c>
      <c r="D2711" s="1">
        <v>1.8601199999999999E-4</v>
      </c>
      <c r="E2711" s="1">
        <v>5.7377299999999997E-4</v>
      </c>
      <c r="F2711" s="1" t="s">
        <v>84108</v>
      </c>
      <c r="G2711" s="1" t="s">
        <v>78092</v>
      </c>
      <c r="H2711" s="1">
        <v>184.942677745433</v>
      </c>
      <c r="I2711" s="1" t="s">
        <v>84109</v>
      </c>
      <c r="J2711" s="1" t="s">
        <v>84110</v>
      </c>
      <c r="K2711" s="1">
        <v>1</v>
      </c>
    </row>
    <row r="2712" spans="1:11" ht="15" x14ac:dyDescent="0.15">
      <c r="A2712" s="1" t="s">
        <v>73925</v>
      </c>
      <c r="B2712" s="1" t="s">
        <v>84111</v>
      </c>
      <c r="C2712" s="1">
        <v>0.77400599999999997</v>
      </c>
      <c r="D2712" s="1">
        <v>1.8601199999999999E-4</v>
      </c>
      <c r="E2712" s="1">
        <v>5.7451400000000004E-4</v>
      </c>
      <c r="F2712" s="1" t="s">
        <v>84112</v>
      </c>
      <c r="G2712" s="1" t="s">
        <v>78140</v>
      </c>
      <c r="H2712" s="1">
        <v>228.49217377753101</v>
      </c>
      <c r="I2712" s="1" t="s">
        <v>84113</v>
      </c>
      <c r="J2712" s="1" t="s">
        <v>75757</v>
      </c>
      <c r="K2712" s="1">
        <v>1</v>
      </c>
    </row>
    <row r="2713" spans="1:11" ht="15" x14ac:dyDescent="0.15">
      <c r="A2713" s="1" t="s">
        <v>73925</v>
      </c>
      <c r="B2713" s="1" t="s">
        <v>84114</v>
      </c>
      <c r="C2713" s="1">
        <v>0.77294700000000005</v>
      </c>
      <c r="D2713" s="1">
        <v>1.8601199999999999E-4</v>
      </c>
      <c r="E2713" s="1">
        <v>5.7937400000000001E-4</v>
      </c>
      <c r="F2713" s="1" t="s">
        <v>84115</v>
      </c>
      <c r="G2713" s="1" t="s">
        <v>84116</v>
      </c>
      <c r="H2713" s="1">
        <v>168.09352307716199</v>
      </c>
      <c r="I2713" s="1" t="s">
        <v>84117</v>
      </c>
      <c r="J2713" s="1" t="s">
        <v>2235</v>
      </c>
      <c r="K2713" s="1">
        <v>1</v>
      </c>
    </row>
    <row r="2714" spans="1:11" ht="15" x14ac:dyDescent="0.15">
      <c r="A2714" s="1" t="s">
        <v>73925</v>
      </c>
      <c r="B2714" s="1" t="s">
        <v>84118</v>
      </c>
      <c r="C2714" s="1">
        <v>0.77131899999999998</v>
      </c>
      <c r="D2714" s="1">
        <v>1.8601199999999999E-4</v>
      </c>
      <c r="E2714" s="1">
        <v>5.8692599999999998E-4</v>
      </c>
      <c r="F2714" s="1" t="s">
        <v>84119</v>
      </c>
      <c r="G2714" s="1" t="s">
        <v>74321</v>
      </c>
      <c r="H2714" s="1">
        <v>206.01055540886099</v>
      </c>
      <c r="I2714" s="1" t="s">
        <v>84120</v>
      </c>
      <c r="J2714" s="1" t="s">
        <v>84121</v>
      </c>
      <c r="K2714" s="1">
        <v>1</v>
      </c>
    </row>
    <row r="2715" spans="1:11" ht="15" x14ac:dyDescent="0.15">
      <c r="A2715" s="1" t="s">
        <v>73925</v>
      </c>
      <c r="B2715" s="1" t="s">
        <v>84122</v>
      </c>
      <c r="C2715" s="1">
        <v>0.76949800000000002</v>
      </c>
      <c r="D2715" s="1">
        <v>1.8601199999999999E-4</v>
      </c>
      <c r="E2715" s="1">
        <v>5.9548900000000004E-4</v>
      </c>
      <c r="F2715" s="1" t="s">
        <v>84123</v>
      </c>
      <c r="G2715" s="1" t="s">
        <v>75039</v>
      </c>
      <c r="H2715" s="1">
        <v>121.09035712071</v>
      </c>
      <c r="I2715" s="1" t="s">
        <v>84124</v>
      </c>
      <c r="J2715" s="1" t="s">
        <v>2596</v>
      </c>
      <c r="K2715" s="1">
        <v>1</v>
      </c>
    </row>
    <row r="2716" spans="1:11" ht="15" x14ac:dyDescent="0.15">
      <c r="A2716" s="1" t="s">
        <v>73925</v>
      </c>
      <c r="B2716" s="1" t="s">
        <v>84125</v>
      </c>
      <c r="C2716" s="1">
        <v>0.76889700000000005</v>
      </c>
      <c r="D2716" s="1">
        <v>1.8601199999999999E-4</v>
      </c>
      <c r="E2716" s="1">
        <v>5.9834099999999996E-4</v>
      </c>
      <c r="F2716" s="1" t="s">
        <v>84126</v>
      </c>
      <c r="G2716" s="1" t="s">
        <v>84127</v>
      </c>
      <c r="H2716" s="1">
        <v>119.239480928026</v>
      </c>
      <c r="I2716" s="1" t="s">
        <v>84128</v>
      </c>
      <c r="J2716" s="1" t="s">
        <v>84129</v>
      </c>
      <c r="K2716" s="1">
        <v>1</v>
      </c>
    </row>
    <row r="2717" spans="1:11" ht="15" x14ac:dyDescent="0.15">
      <c r="A2717" s="1" t="s">
        <v>73925</v>
      </c>
      <c r="B2717" s="1" t="s">
        <v>84130</v>
      </c>
      <c r="C2717" s="1">
        <v>0.76811399999999996</v>
      </c>
      <c r="D2717" s="1">
        <v>1.8601199999999999E-4</v>
      </c>
      <c r="E2717" s="1">
        <v>6.0207999999999995E-4</v>
      </c>
      <c r="F2717" s="1" t="s">
        <v>84131</v>
      </c>
      <c r="G2717" s="1" t="s">
        <v>74047</v>
      </c>
      <c r="H2717" s="1">
        <v>181.163023519576</v>
      </c>
      <c r="I2717" s="1" t="s">
        <v>84132</v>
      </c>
      <c r="J2717" s="1" t="s">
        <v>84133</v>
      </c>
      <c r="K2717" s="1">
        <v>1</v>
      </c>
    </row>
    <row r="2718" spans="1:11" ht="15" x14ac:dyDescent="0.15">
      <c r="A2718" s="1" t="s">
        <v>73925</v>
      </c>
      <c r="B2718" s="1" t="s">
        <v>84134</v>
      </c>
      <c r="C2718" s="1">
        <v>0.76788400000000001</v>
      </c>
      <c r="D2718" s="1">
        <v>1.8601199999999999E-4</v>
      </c>
      <c r="E2718" s="1">
        <v>6.0318199999999996E-4</v>
      </c>
      <c r="F2718" s="1" t="s">
        <v>84135</v>
      </c>
      <c r="G2718" s="1" t="s">
        <v>75399</v>
      </c>
      <c r="H2718" s="1">
        <v>187.22968647046599</v>
      </c>
      <c r="I2718" s="1" t="s">
        <v>84136</v>
      </c>
      <c r="J2718" s="1" t="s">
        <v>84137</v>
      </c>
      <c r="K2718" s="1">
        <v>1</v>
      </c>
    </row>
    <row r="2719" spans="1:11" ht="15" x14ac:dyDescent="0.15">
      <c r="A2719" s="1" t="s">
        <v>73925</v>
      </c>
      <c r="B2719" s="1" t="s">
        <v>84138</v>
      </c>
      <c r="C2719" s="1">
        <v>0.76698699999999997</v>
      </c>
      <c r="D2719" s="1">
        <v>1.8601199999999999E-4</v>
      </c>
      <c r="E2719" s="1">
        <v>6.0749700000000003E-4</v>
      </c>
      <c r="F2719" s="1" t="s">
        <v>84139</v>
      </c>
      <c r="G2719" s="1" t="s">
        <v>76009</v>
      </c>
      <c r="H2719" s="1">
        <v>177.958268711111</v>
      </c>
      <c r="I2719" s="1" t="s">
        <v>2788</v>
      </c>
      <c r="J2719" s="1" t="s">
        <v>2255</v>
      </c>
      <c r="K2719" s="1">
        <v>1</v>
      </c>
    </row>
    <row r="2720" spans="1:11" ht="15" x14ac:dyDescent="0.15">
      <c r="A2720" s="1" t="s">
        <v>73925</v>
      </c>
      <c r="B2720" s="1" t="s">
        <v>84140</v>
      </c>
      <c r="C2720" s="1">
        <v>0.76694300000000004</v>
      </c>
      <c r="D2720" s="1">
        <v>1.8601199999999999E-4</v>
      </c>
      <c r="E2720" s="1">
        <v>6.0770900000000001E-4</v>
      </c>
      <c r="F2720" s="1" t="s">
        <v>84141</v>
      </c>
      <c r="G2720" s="1" t="s">
        <v>74372</v>
      </c>
      <c r="H2720" s="1">
        <v>176.74575539198699</v>
      </c>
      <c r="I2720" s="1" t="s">
        <v>2592</v>
      </c>
      <c r="J2720" s="1" t="s">
        <v>2231</v>
      </c>
      <c r="K2720" s="1">
        <v>1</v>
      </c>
    </row>
    <row r="2721" spans="1:11" ht="15" x14ac:dyDescent="0.15">
      <c r="A2721" s="1" t="s">
        <v>73925</v>
      </c>
      <c r="B2721" s="1" t="s">
        <v>84142</v>
      </c>
      <c r="C2721" s="1">
        <v>0.76617599999999997</v>
      </c>
      <c r="D2721" s="1">
        <v>1.8601199999999999E-4</v>
      </c>
      <c r="E2721" s="1">
        <v>6.1142900000000003E-4</v>
      </c>
      <c r="F2721" s="1" t="s">
        <v>84143</v>
      </c>
      <c r="G2721" s="1" t="s">
        <v>84144</v>
      </c>
      <c r="H2721" s="1">
        <v>204.148798183357</v>
      </c>
      <c r="I2721" s="1" t="s">
        <v>84145</v>
      </c>
      <c r="J2721" s="1" t="s">
        <v>84146</v>
      </c>
      <c r="K2721" s="1">
        <v>1</v>
      </c>
    </row>
    <row r="2722" spans="1:11" ht="15" x14ac:dyDescent="0.15">
      <c r="A2722" s="1" t="s">
        <v>73925</v>
      </c>
      <c r="B2722" s="1" t="s">
        <v>84147</v>
      </c>
      <c r="C2722" s="1">
        <v>0.76581299999999997</v>
      </c>
      <c r="D2722" s="1">
        <v>1.8601199999999999E-4</v>
      </c>
      <c r="E2722" s="1">
        <v>6.1319499999999997E-4</v>
      </c>
      <c r="F2722" s="1" t="s">
        <v>84148</v>
      </c>
      <c r="G2722" s="1" t="s">
        <v>79365</v>
      </c>
      <c r="H2722" s="1">
        <v>179.74441320892001</v>
      </c>
      <c r="I2722" s="1" t="s">
        <v>84149</v>
      </c>
      <c r="J2722" s="1" t="s">
        <v>84150</v>
      </c>
      <c r="K2722" s="1">
        <v>1</v>
      </c>
    </row>
    <row r="2723" spans="1:11" ht="15" x14ac:dyDescent="0.15">
      <c r="A2723" s="1" t="s">
        <v>73925</v>
      </c>
      <c r="B2723" s="1" t="s">
        <v>84151</v>
      </c>
      <c r="C2723" s="1">
        <v>0.76342900000000002</v>
      </c>
      <c r="D2723" s="1">
        <v>1.8601199999999999E-4</v>
      </c>
      <c r="E2723" s="1">
        <v>6.2493200000000003E-4</v>
      </c>
      <c r="F2723" s="1" t="s">
        <v>84152</v>
      </c>
      <c r="G2723" s="1" t="s">
        <v>84153</v>
      </c>
      <c r="H2723" s="1">
        <v>198.32279409101599</v>
      </c>
      <c r="I2723" s="1" t="s">
        <v>34609</v>
      </c>
      <c r="J2723" s="1" t="s">
        <v>84154</v>
      </c>
      <c r="K2723" s="1">
        <v>1</v>
      </c>
    </row>
    <row r="2724" spans="1:11" ht="15" x14ac:dyDescent="0.15">
      <c r="A2724" s="1" t="s">
        <v>73925</v>
      </c>
      <c r="B2724" s="1" t="s">
        <v>84155</v>
      </c>
      <c r="C2724" s="1">
        <v>0.76331199999999999</v>
      </c>
      <c r="D2724" s="1">
        <v>1.8601199999999999E-4</v>
      </c>
      <c r="E2724" s="1">
        <v>6.2551499999999999E-4</v>
      </c>
      <c r="F2724" s="1" t="s">
        <v>84156</v>
      </c>
      <c r="G2724" s="1" t="s">
        <v>74312</v>
      </c>
      <c r="H2724" s="1">
        <v>129.75067069330399</v>
      </c>
      <c r="I2724" s="1" t="s">
        <v>84157</v>
      </c>
      <c r="J2724" s="1" t="s">
        <v>84158</v>
      </c>
      <c r="K2724" s="1">
        <v>1</v>
      </c>
    </row>
    <row r="2725" spans="1:11" ht="15" x14ac:dyDescent="0.15">
      <c r="A2725" s="1" t="s">
        <v>73925</v>
      </c>
      <c r="B2725" s="1" t="s">
        <v>84159</v>
      </c>
      <c r="C2725" s="1">
        <v>0.762961</v>
      </c>
      <c r="D2725" s="1">
        <v>1.8601199999999999E-4</v>
      </c>
      <c r="E2725" s="1">
        <v>6.2726299999999997E-4</v>
      </c>
      <c r="F2725" s="1" t="s">
        <v>84160</v>
      </c>
      <c r="G2725" s="1" t="s">
        <v>75686</v>
      </c>
      <c r="H2725" s="1">
        <v>156.497967533729</v>
      </c>
      <c r="I2725" s="1" t="s">
        <v>9029</v>
      </c>
      <c r="J2725" s="1" t="s">
        <v>84161</v>
      </c>
      <c r="K2725" s="1">
        <v>1</v>
      </c>
    </row>
    <row r="2726" spans="1:11" ht="15" x14ac:dyDescent="0.15">
      <c r="A2726" s="1" t="s">
        <v>73925</v>
      </c>
      <c r="B2726" s="1" t="s">
        <v>84162</v>
      </c>
      <c r="C2726" s="1">
        <v>0.76142900000000002</v>
      </c>
      <c r="D2726" s="1">
        <v>1.8601199999999999E-4</v>
      </c>
      <c r="E2726" s="1">
        <v>6.3495499999999998E-4</v>
      </c>
      <c r="F2726" s="1" t="s">
        <v>84163</v>
      </c>
      <c r="G2726" s="1" t="s">
        <v>74681</v>
      </c>
      <c r="H2726" s="1">
        <v>200.80982663073999</v>
      </c>
      <c r="I2726" s="1" t="s">
        <v>84164</v>
      </c>
      <c r="J2726" s="1" t="s">
        <v>84165</v>
      </c>
      <c r="K2726" s="1">
        <v>1</v>
      </c>
    </row>
    <row r="2727" spans="1:11" ht="15" x14ac:dyDescent="0.15">
      <c r="A2727" s="1" t="s">
        <v>73925</v>
      </c>
      <c r="B2727" s="1" t="s">
        <v>84166</v>
      </c>
      <c r="C2727" s="1">
        <v>0.76066599999999995</v>
      </c>
      <c r="D2727" s="1">
        <v>1.8601199999999999E-4</v>
      </c>
      <c r="E2727" s="1">
        <v>6.3881699999999997E-4</v>
      </c>
      <c r="F2727" s="1" t="s">
        <v>84167</v>
      </c>
      <c r="G2727" s="1" t="s">
        <v>84168</v>
      </c>
      <c r="H2727" s="1">
        <v>166.62283977103399</v>
      </c>
      <c r="I2727" s="1" t="s">
        <v>84169</v>
      </c>
      <c r="J2727" s="1" t="s">
        <v>84170</v>
      </c>
      <c r="K2727" s="1">
        <v>1</v>
      </c>
    </row>
    <row r="2728" spans="1:11" ht="15" x14ac:dyDescent="0.15">
      <c r="A2728" s="1" t="s">
        <v>73925</v>
      </c>
      <c r="B2728" s="1" t="s">
        <v>84171</v>
      </c>
      <c r="C2728" s="1">
        <v>0.76005800000000001</v>
      </c>
      <c r="D2728" s="1">
        <v>1.8601199999999999E-4</v>
      </c>
      <c r="E2728" s="1">
        <v>6.4191699999999999E-4</v>
      </c>
      <c r="F2728" s="1" t="s">
        <v>84172</v>
      </c>
      <c r="G2728" s="1" t="s">
        <v>78036</v>
      </c>
      <c r="H2728" s="1">
        <v>174.22346124834101</v>
      </c>
      <c r="I2728" s="1" t="s">
        <v>5889</v>
      </c>
      <c r="J2728" s="1" t="s">
        <v>2164</v>
      </c>
      <c r="K2728" s="1">
        <v>1</v>
      </c>
    </row>
    <row r="2729" spans="1:11" ht="15" x14ac:dyDescent="0.15">
      <c r="A2729" s="1" t="s">
        <v>73925</v>
      </c>
      <c r="B2729" s="1" t="s">
        <v>84173</v>
      </c>
      <c r="C2729" s="1">
        <v>0.75979099999999999</v>
      </c>
      <c r="D2729" s="1">
        <v>1.8601199999999999E-4</v>
      </c>
      <c r="E2729" s="1">
        <v>6.4327799999999995E-4</v>
      </c>
      <c r="F2729" s="1" t="s">
        <v>84174</v>
      </c>
      <c r="G2729" s="1" t="s">
        <v>83936</v>
      </c>
      <c r="H2729" s="1">
        <v>168.53746389966901</v>
      </c>
      <c r="I2729" s="1" t="s">
        <v>84175</v>
      </c>
      <c r="J2729" s="1" t="s">
        <v>84176</v>
      </c>
      <c r="K2729" s="1">
        <v>1</v>
      </c>
    </row>
    <row r="2730" spans="1:11" ht="15" x14ac:dyDescent="0.15">
      <c r="A2730" s="1" t="s">
        <v>73925</v>
      </c>
      <c r="B2730" s="1" t="s">
        <v>84177</v>
      </c>
      <c r="C2730" s="1">
        <v>0.75744299999999998</v>
      </c>
      <c r="D2730" s="1">
        <v>1.8601199999999999E-4</v>
      </c>
      <c r="E2730" s="1">
        <v>6.5540599999999998E-4</v>
      </c>
      <c r="F2730" s="1" t="s">
        <v>84178</v>
      </c>
      <c r="G2730" s="1" t="s">
        <v>84179</v>
      </c>
      <c r="H2730" s="1">
        <v>189.43568213673399</v>
      </c>
      <c r="I2730" s="1" t="s">
        <v>84180</v>
      </c>
      <c r="J2730" s="1" t="s">
        <v>84181</v>
      </c>
      <c r="K2730" s="1">
        <v>1</v>
      </c>
    </row>
    <row r="2731" spans="1:11" ht="15" x14ac:dyDescent="0.15">
      <c r="A2731" s="1" t="s">
        <v>73925</v>
      </c>
      <c r="B2731" s="1" t="s">
        <v>84182</v>
      </c>
      <c r="C2731" s="1">
        <v>0.75640700000000005</v>
      </c>
      <c r="D2731" s="1">
        <v>1.8601199999999999E-4</v>
      </c>
      <c r="E2731" s="1">
        <v>6.6082399999999996E-4</v>
      </c>
      <c r="F2731" s="1" t="s">
        <v>84183</v>
      </c>
      <c r="G2731" s="1" t="s">
        <v>84184</v>
      </c>
      <c r="H2731" s="1">
        <v>197.989516017661</v>
      </c>
      <c r="I2731" s="1" t="s">
        <v>81623</v>
      </c>
      <c r="J2731" s="1" t="s">
        <v>84185</v>
      </c>
      <c r="K2731" s="1">
        <v>1</v>
      </c>
    </row>
    <row r="2732" spans="1:11" ht="15" x14ac:dyDescent="0.15">
      <c r="A2732" s="1" t="s">
        <v>73925</v>
      </c>
      <c r="B2732" s="1" t="s">
        <v>84186</v>
      </c>
      <c r="C2732" s="1">
        <v>0.75619599999999998</v>
      </c>
      <c r="D2732" s="1">
        <v>1.8601199999999999E-4</v>
      </c>
      <c r="E2732" s="1">
        <v>6.6193700000000003E-4</v>
      </c>
      <c r="F2732" s="1" t="s">
        <v>84187</v>
      </c>
      <c r="G2732" s="1" t="s">
        <v>468</v>
      </c>
      <c r="H2732" s="1">
        <v>193.751141250654</v>
      </c>
      <c r="I2732" s="1" t="s">
        <v>4439</v>
      </c>
      <c r="J2732" s="1" t="s">
        <v>84188</v>
      </c>
      <c r="K2732" s="1">
        <v>1</v>
      </c>
    </row>
    <row r="2733" spans="1:11" ht="15" x14ac:dyDescent="0.15">
      <c r="A2733" s="1" t="s">
        <v>73925</v>
      </c>
      <c r="B2733" s="1" t="s">
        <v>84189</v>
      </c>
      <c r="C2733" s="1">
        <v>0.75618099999999999</v>
      </c>
      <c r="D2733" s="1">
        <v>1.8601199999999999E-4</v>
      </c>
      <c r="E2733" s="1">
        <v>6.6201499999999996E-4</v>
      </c>
      <c r="F2733" s="1" t="s">
        <v>84190</v>
      </c>
      <c r="G2733" s="1" t="s">
        <v>78407</v>
      </c>
      <c r="H2733" s="1">
        <v>179.22436395923901</v>
      </c>
      <c r="I2733" s="1" t="s">
        <v>84191</v>
      </c>
      <c r="J2733" s="1" t="s">
        <v>84192</v>
      </c>
      <c r="K2733" s="1">
        <v>1</v>
      </c>
    </row>
    <row r="2734" spans="1:11" ht="15" x14ac:dyDescent="0.15">
      <c r="A2734" s="1" t="s">
        <v>73925</v>
      </c>
      <c r="B2734" s="1" t="s">
        <v>84193</v>
      </c>
      <c r="C2734" s="1">
        <v>0.75566699999999998</v>
      </c>
      <c r="D2734" s="1">
        <v>1.8601199999999999E-4</v>
      </c>
      <c r="E2734" s="1">
        <v>6.6472600000000003E-4</v>
      </c>
      <c r="F2734" s="1" t="s">
        <v>84194</v>
      </c>
      <c r="G2734" s="1" t="s">
        <v>80351</v>
      </c>
      <c r="H2734" s="1">
        <v>181.23929731390999</v>
      </c>
      <c r="I2734" s="1" t="s">
        <v>84195</v>
      </c>
      <c r="J2734" s="1" t="s">
        <v>84196</v>
      </c>
      <c r="K2734" s="1">
        <v>1</v>
      </c>
    </row>
    <row r="2735" spans="1:11" ht="15" x14ac:dyDescent="0.15">
      <c r="A2735" s="1" t="s">
        <v>73925</v>
      </c>
      <c r="B2735" s="1" t="s">
        <v>84197</v>
      </c>
      <c r="C2735" s="1">
        <v>0.75482300000000002</v>
      </c>
      <c r="D2735" s="1">
        <v>1.8601199999999999E-4</v>
      </c>
      <c r="E2735" s="1">
        <v>6.6920300000000005E-4</v>
      </c>
      <c r="F2735" s="1" t="s">
        <v>84198</v>
      </c>
      <c r="G2735" s="1" t="s">
        <v>77395</v>
      </c>
      <c r="H2735" s="1">
        <v>198.130514799672</v>
      </c>
      <c r="I2735" s="1" t="s">
        <v>84199</v>
      </c>
      <c r="J2735" s="1" t="s">
        <v>84200</v>
      </c>
      <c r="K2735" s="1">
        <v>1</v>
      </c>
    </row>
    <row r="2736" spans="1:11" ht="15" x14ac:dyDescent="0.15">
      <c r="A2736" s="1" t="s">
        <v>73925</v>
      </c>
      <c r="B2736" s="1" t="s">
        <v>84201</v>
      </c>
      <c r="C2736" s="1">
        <v>0.75460899999999997</v>
      </c>
      <c r="D2736" s="1">
        <v>1.8601199999999999E-4</v>
      </c>
      <c r="E2736" s="1">
        <v>6.7034199999999999E-4</v>
      </c>
      <c r="F2736" s="1" t="s">
        <v>84202</v>
      </c>
      <c r="G2736" s="1" t="s">
        <v>81433</v>
      </c>
      <c r="H2736" s="1">
        <v>165.74861298462201</v>
      </c>
      <c r="I2736" s="1" t="s">
        <v>84203</v>
      </c>
      <c r="J2736" s="1" t="s">
        <v>84204</v>
      </c>
      <c r="K2736" s="1">
        <v>1</v>
      </c>
    </row>
    <row r="2737" spans="1:11" ht="15" x14ac:dyDescent="0.15">
      <c r="A2737" s="1" t="s">
        <v>73925</v>
      </c>
      <c r="B2737" s="1" t="s">
        <v>84205</v>
      </c>
      <c r="C2737" s="1">
        <v>0.75446800000000003</v>
      </c>
      <c r="D2737" s="1">
        <v>1.8601199999999999E-4</v>
      </c>
      <c r="E2737" s="1">
        <v>6.7109299999999999E-4</v>
      </c>
      <c r="F2737" s="1" t="s">
        <v>84206</v>
      </c>
      <c r="G2737" s="1" t="s">
        <v>74059</v>
      </c>
      <c r="H2737" s="1">
        <v>157.404131698914</v>
      </c>
      <c r="I2737" s="1" t="s">
        <v>2909</v>
      </c>
      <c r="J2737" s="1" t="s">
        <v>2596</v>
      </c>
      <c r="K2737" s="1">
        <v>1</v>
      </c>
    </row>
    <row r="2738" spans="1:11" ht="15" x14ac:dyDescent="0.15">
      <c r="A2738" s="1" t="s">
        <v>73925</v>
      </c>
      <c r="B2738" s="1" t="s">
        <v>84207</v>
      </c>
      <c r="C2738" s="1">
        <v>0.75429199999999996</v>
      </c>
      <c r="D2738" s="1">
        <v>1.8601199999999999E-4</v>
      </c>
      <c r="E2738" s="1">
        <v>6.7203300000000005E-4</v>
      </c>
      <c r="F2738" s="1" t="s">
        <v>84208</v>
      </c>
      <c r="G2738" s="1" t="s">
        <v>75914</v>
      </c>
      <c r="H2738" s="1">
        <v>169.883932910971</v>
      </c>
      <c r="I2738" s="1" t="s">
        <v>84209</v>
      </c>
      <c r="J2738" s="1" t="s">
        <v>84210</v>
      </c>
      <c r="K2738" s="1">
        <v>1</v>
      </c>
    </row>
    <row r="2739" spans="1:11" ht="15" x14ac:dyDescent="0.15">
      <c r="A2739" s="1" t="s">
        <v>73925</v>
      </c>
      <c r="B2739" s="1" t="s">
        <v>84211</v>
      </c>
      <c r="C2739" s="1">
        <v>0.75206499999999998</v>
      </c>
      <c r="D2739" s="1">
        <v>1.8601199999999999E-4</v>
      </c>
      <c r="E2739" s="1">
        <v>6.84039E-4</v>
      </c>
      <c r="F2739" s="1" t="s">
        <v>84212</v>
      </c>
      <c r="G2739" s="1" t="s">
        <v>75092</v>
      </c>
      <c r="H2739" s="1">
        <v>188.10098599272899</v>
      </c>
      <c r="I2739" s="1" t="s">
        <v>83086</v>
      </c>
      <c r="J2739" s="1" t="s">
        <v>84213</v>
      </c>
      <c r="K2739" s="1">
        <v>1</v>
      </c>
    </row>
    <row r="2740" spans="1:11" ht="15" x14ac:dyDescent="0.15">
      <c r="A2740" s="1" t="s">
        <v>73925</v>
      </c>
      <c r="B2740" s="1" t="s">
        <v>84214</v>
      </c>
      <c r="C2740" s="1">
        <v>0.75178900000000004</v>
      </c>
      <c r="D2740" s="1">
        <v>1.8601199999999999E-4</v>
      </c>
      <c r="E2740" s="1">
        <v>6.8554599999999999E-4</v>
      </c>
      <c r="F2740" s="1" t="s">
        <v>84215</v>
      </c>
      <c r="G2740" s="1" t="s">
        <v>78259</v>
      </c>
      <c r="H2740" s="1">
        <v>164.99710085156801</v>
      </c>
      <c r="I2740" s="1" t="s">
        <v>84216</v>
      </c>
      <c r="J2740" s="1" t="s">
        <v>84217</v>
      </c>
      <c r="K2740" s="1">
        <v>1</v>
      </c>
    </row>
    <row r="2741" spans="1:11" ht="15" x14ac:dyDescent="0.15">
      <c r="A2741" s="1" t="s">
        <v>73925</v>
      </c>
      <c r="B2741" s="1" t="s">
        <v>84218</v>
      </c>
      <c r="C2741" s="1">
        <v>0.75146599999999997</v>
      </c>
      <c r="D2741" s="1">
        <v>1.8601199999999999E-4</v>
      </c>
      <c r="E2741" s="1">
        <v>6.8730699999999996E-4</v>
      </c>
      <c r="F2741" s="1" t="s">
        <v>84219</v>
      </c>
      <c r="G2741" s="1" t="s">
        <v>74212</v>
      </c>
      <c r="H2741" s="1">
        <v>214.52698828644299</v>
      </c>
      <c r="I2741" s="1" t="s">
        <v>84220</v>
      </c>
      <c r="J2741" s="1" t="s">
        <v>84221</v>
      </c>
      <c r="K2741" s="1">
        <v>1</v>
      </c>
    </row>
    <row r="2742" spans="1:11" ht="15" x14ac:dyDescent="0.15">
      <c r="A2742" s="1" t="s">
        <v>73925</v>
      </c>
      <c r="B2742" s="1" t="s">
        <v>84222</v>
      </c>
      <c r="C2742" s="1">
        <v>0.75130600000000003</v>
      </c>
      <c r="D2742" s="1">
        <v>1.8601199999999999E-4</v>
      </c>
      <c r="E2742" s="1">
        <v>6.8818299999999998E-4</v>
      </c>
      <c r="F2742" s="1" t="s">
        <v>84223</v>
      </c>
      <c r="G2742" s="1" t="s">
        <v>75970</v>
      </c>
      <c r="H2742" s="1">
        <v>201.027220030851</v>
      </c>
      <c r="I2742" s="1" t="s">
        <v>2391</v>
      </c>
      <c r="J2742" s="1" t="s">
        <v>2310</v>
      </c>
      <c r="K2742" s="1">
        <v>1</v>
      </c>
    </row>
    <row r="2743" spans="1:11" ht="15" x14ac:dyDescent="0.15">
      <c r="A2743" s="1" t="s">
        <v>73925</v>
      </c>
      <c r="B2743" s="1" t="s">
        <v>84224</v>
      </c>
      <c r="C2743" s="1">
        <v>0.75054200000000004</v>
      </c>
      <c r="D2743" s="1">
        <v>1.8601199999999999E-4</v>
      </c>
      <c r="E2743" s="1">
        <v>6.9237699999999999E-4</v>
      </c>
      <c r="F2743" s="1" t="s">
        <v>84225</v>
      </c>
      <c r="G2743" s="1" t="s">
        <v>78482</v>
      </c>
      <c r="H2743" s="1">
        <v>184.39983268035101</v>
      </c>
      <c r="I2743" s="1" t="s">
        <v>84226</v>
      </c>
      <c r="J2743" s="1" t="s">
        <v>84227</v>
      </c>
      <c r="K2743" s="1">
        <v>1</v>
      </c>
    </row>
    <row r="2744" spans="1:11" ht="15" x14ac:dyDescent="0.15">
      <c r="A2744" s="1" t="s">
        <v>73925</v>
      </c>
      <c r="B2744" s="1" t="s">
        <v>84228</v>
      </c>
      <c r="C2744" s="1">
        <v>0.74912599999999996</v>
      </c>
      <c r="D2744" s="1">
        <v>1.8601199999999999E-4</v>
      </c>
      <c r="E2744" s="1">
        <v>7.0021299999999999E-4</v>
      </c>
      <c r="F2744" s="1" t="s">
        <v>84229</v>
      </c>
      <c r="G2744" s="1" t="s">
        <v>77033</v>
      </c>
      <c r="H2744" s="1">
        <v>135.06634178056899</v>
      </c>
      <c r="I2744" s="1" t="s">
        <v>84230</v>
      </c>
      <c r="J2744" s="1" t="s">
        <v>84231</v>
      </c>
      <c r="K2744" s="1">
        <v>1</v>
      </c>
    </row>
    <row r="2745" spans="1:11" ht="15" x14ac:dyDescent="0.15">
      <c r="A2745" s="1" t="s">
        <v>73925</v>
      </c>
      <c r="B2745" s="1" t="s">
        <v>84232</v>
      </c>
      <c r="C2745" s="1">
        <v>0.74752799999999997</v>
      </c>
      <c r="D2745" s="1">
        <v>1.8601199999999999E-4</v>
      </c>
      <c r="E2745" s="1">
        <v>7.0916999999999996E-4</v>
      </c>
      <c r="F2745" s="1" t="s">
        <v>84233</v>
      </c>
      <c r="G2745" s="1" t="s">
        <v>84007</v>
      </c>
      <c r="H2745" s="1">
        <v>154.04176769209101</v>
      </c>
      <c r="I2745" s="1" t="s">
        <v>84008</v>
      </c>
      <c r="J2745" s="1" t="s">
        <v>84234</v>
      </c>
      <c r="K2745" s="1">
        <v>1</v>
      </c>
    </row>
    <row r="2746" spans="1:11" ht="15" x14ac:dyDescent="0.15">
      <c r="A2746" s="1" t="s">
        <v>73925</v>
      </c>
      <c r="B2746" s="1" t="s">
        <v>84235</v>
      </c>
      <c r="C2746" s="1">
        <v>0.74690100000000004</v>
      </c>
      <c r="D2746" s="1">
        <v>1.8601199999999999E-4</v>
      </c>
      <c r="E2746" s="1">
        <v>7.1271300000000002E-4</v>
      </c>
      <c r="F2746" s="1" t="s">
        <v>84236</v>
      </c>
      <c r="G2746" s="1" t="s">
        <v>84237</v>
      </c>
      <c r="H2746" s="1">
        <v>227.52406572702901</v>
      </c>
      <c r="I2746" s="1" t="s">
        <v>84238</v>
      </c>
      <c r="J2746" s="1" t="s">
        <v>84239</v>
      </c>
      <c r="K2746" s="1">
        <v>1</v>
      </c>
    </row>
    <row r="2747" spans="1:11" ht="15" x14ac:dyDescent="0.15">
      <c r="A2747" s="1" t="s">
        <v>73925</v>
      </c>
      <c r="B2747" s="1" t="s">
        <v>84240</v>
      </c>
      <c r="C2747" s="1">
        <v>0.74657300000000004</v>
      </c>
      <c r="D2747" s="1">
        <v>1.8601199999999999E-4</v>
      </c>
      <c r="E2747" s="1">
        <v>7.1457599999999997E-4</v>
      </c>
      <c r="F2747" s="1" t="s">
        <v>84241</v>
      </c>
      <c r="G2747" s="1" t="s">
        <v>79160</v>
      </c>
      <c r="H2747" s="1">
        <v>228.97386946494001</v>
      </c>
      <c r="I2747" s="1" t="s">
        <v>84242</v>
      </c>
      <c r="J2747" s="1" t="s">
        <v>84243</v>
      </c>
      <c r="K2747" s="1">
        <v>1</v>
      </c>
    </row>
    <row r="2748" spans="1:11" ht="15" x14ac:dyDescent="0.15">
      <c r="A2748" s="1" t="s">
        <v>73925</v>
      </c>
      <c r="B2748" s="1" t="s">
        <v>84244</v>
      </c>
      <c r="C2748" s="1">
        <v>0.74612000000000001</v>
      </c>
      <c r="D2748" s="1">
        <v>1.8601199999999999E-4</v>
      </c>
      <c r="E2748" s="1">
        <v>7.1715500000000003E-4</v>
      </c>
      <c r="F2748" s="1" t="s">
        <v>84245</v>
      </c>
      <c r="G2748" s="1" t="s">
        <v>76116</v>
      </c>
      <c r="H2748" s="1">
        <v>175.84492740475301</v>
      </c>
      <c r="I2748" s="1" t="s">
        <v>84246</v>
      </c>
      <c r="J2748" s="1" t="s">
        <v>84247</v>
      </c>
      <c r="K2748" s="1">
        <v>1</v>
      </c>
    </row>
    <row r="2749" spans="1:11" ht="15" x14ac:dyDescent="0.15">
      <c r="A2749" s="1" t="s">
        <v>73925</v>
      </c>
      <c r="B2749" s="1" t="s">
        <v>84248</v>
      </c>
      <c r="C2749" s="1">
        <v>0.74508099999999999</v>
      </c>
      <c r="D2749" s="1">
        <v>1.8601199999999999E-4</v>
      </c>
      <c r="E2749" s="1">
        <v>7.2310300000000001E-4</v>
      </c>
      <c r="F2749" s="1" t="s">
        <v>84249</v>
      </c>
      <c r="G2749" s="1" t="s">
        <v>84250</v>
      </c>
      <c r="H2749" s="1">
        <v>184.48818575904201</v>
      </c>
      <c r="I2749" s="1" t="s">
        <v>5192</v>
      </c>
      <c r="J2749" s="1" t="s">
        <v>84251</v>
      </c>
      <c r="K2749" s="1">
        <v>1</v>
      </c>
    </row>
    <row r="2750" spans="1:11" ht="15" x14ac:dyDescent="0.15">
      <c r="A2750" s="1" t="s">
        <v>73925</v>
      </c>
      <c r="B2750" s="1" t="s">
        <v>84252</v>
      </c>
      <c r="C2750" s="1">
        <v>0.74386600000000003</v>
      </c>
      <c r="D2750" s="1">
        <v>1.8601199999999999E-4</v>
      </c>
      <c r="E2750" s="1">
        <v>7.3012100000000003E-4</v>
      </c>
      <c r="F2750" s="1" t="s">
        <v>84253</v>
      </c>
      <c r="G2750" s="1" t="s">
        <v>84089</v>
      </c>
      <c r="H2750" s="1">
        <v>212.56555936706499</v>
      </c>
      <c r="I2750" s="1" t="s">
        <v>84254</v>
      </c>
      <c r="J2750" s="1" t="s">
        <v>84255</v>
      </c>
      <c r="K2750" s="1">
        <v>1</v>
      </c>
    </row>
    <row r="2751" spans="1:11" ht="15" x14ac:dyDescent="0.15">
      <c r="A2751" s="1" t="s">
        <v>73925</v>
      </c>
      <c r="B2751" s="1" t="s">
        <v>84256</v>
      </c>
      <c r="C2751" s="1">
        <v>0.74290199999999995</v>
      </c>
      <c r="D2751" s="1">
        <v>1.8601199999999999E-4</v>
      </c>
      <c r="E2751" s="1">
        <v>7.3574299999999997E-4</v>
      </c>
      <c r="F2751" s="1" t="s">
        <v>84257</v>
      </c>
      <c r="G2751" s="1" t="s">
        <v>81627</v>
      </c>
      <c r="H2751" s="1">
        <v>157.00689524643099</v>
      </c>
      <c r="I2751" s="1" t="s">
        <v>84258</v>
      </c>
      <c r="J2751" s="1" t="s">
        <v>84259</v>
      </c>
      <c r="K2751" s="1">
        <v>1</v>
      </c>
    </row>
    <row r="2752" spans="1:11" ht="15" x14ac:dyDescent="0.15">
      <c r="A2752" s="1" t="s">
        <v>73925</v>
      </c>
      <c r="B2752" s="1" t="s">
        <v>84260</v>
      </c>
      <c r="C2752" s="1">
        <v>0.74254500000000001</v>
      </c>
      <c r="D2752" s="1">
        <v>1.8601199999999999E-4</v>
      </c>
      <c r="E2752" s="1">
        <v>7.3782999999999997E-4</v>
      </c>
      <c r="F2752" s="1" t="s">
        <v>84261</v>
      </c>
      <c r="G2752" s="1" t="s">
        <v>81023</v>
      </c>
      <c r="H2752" s="1">
        <v>139.26010643207999</v>
      </c>
      <c r="I2752" s="1" t="s">
        <v>84262</v>
      </c>
      <c r="J2752" s="1" t="s">
        <v>84263</v>
      </c>
      <c r="K2752" s="1">
        <v>1</v>
      </c>
    </row>
    <row r="2753" spans="1:11" ht="15" x14ac:dyDescent="0.15">
      <c r="A2753" s="1" t="s">
        <v>73925</v>
      </c>
      <c r="B2753" s="1" t="s">
        <v>84264</v>
      </c>
      <c r="C2753" s="1">
        <v>0.74134900000000004</v>
      </c>
      <c r="D2753" s="1">
        <v>1.8601199999999999E-4</v>
      </c>
      <c r="E2753" s="1">
        <v>7.4488199999999999E-4</v>
      </c>
      <c r="F2753" s="1" t="s">
        <v>84265</v>
      </c>
      <c r="G2753" s="1" t="s">
        <v>75201</v>
      </c>
      <c r="H2753" s="1">
        <v>125.853294576707</v>
      </c>
      <c r="I2753" s="1" t="s">
        <v>84266</v>
      </c>
      <c r="J2753" s="1" t="s">
        <v>84267</v>
      </c>
      <c r="K2753" s="1">
        <v>1</v>
      </c>
    </row>
    <row r="2754" spans="1:11" ht="15" x14ac:dyDescent="0.15">
      <c r="A2754" s="1" t="s">
        <v>73925</v>
      </c>
      <c r="B2754" s="1" t="s">
        <v>84268</v>
      </c>
      <c r="C2754" s="1">
        <v>0.74131999999999998</v>
      </c>
      <c r="D2754" s="1">
        <v>1.8601199999999999E-4</v>
      </c>
      <c r="E2754" s="1">
        <v>7.4505700000000003E-4</v>
      </c>
      <c r="F2754" s="1" t="s">
        <v>84269</v>
      </c>
      <c r="G2754" s="1" t="s">
        <v>74578</v>
      </c>
      <c r="H2754" s="1">
        <v>177.77234487605099</v>
      </c>
      <c r="I2754" s="1" t="s">
        <v>84270</v>
      </c>
      <c r="J2754" s="1" t="s">
        <v>2571</v>
      </c>
      <c r="K2754" s="1">
        <v>1</v>
      </c>
    </row>
    <row r="2755" spans="1:11" ht="15" x14ac:dyDescent="0.15">
      <c r="A2755" s="1" t="s">
        <v>73925</v>
      </c>
      <c r="B2755" s="1" t="s">
        <v>84271</v>
      </c>
      <c r="C2755" s="1">
        <v>0.740425</v>
      </c>
      <c r="D2755" s="1">
        <v>1.8601199999999999E-4</v>
      </c>
      <c r="E2755" s="1">
        <v>7.5037400000000005E-4</v>
      </c>
      <c r="F2755" s="1" t="s">
        <v>84272</v>
      </c>
      <c r="G2755" s="1" t="s">
        <v>78145</v>
      </c>
      <c r="H2755" s="1">
        <v>163.512065708682</v>
      </c>
      <c r="I2755" s="1" t="s">
        <v>84273</v>
      </c>
      <c r="J2755" s="1" t="s">
        <v>84274</v>
      </c>
      <c r="K2755" s="1">
        <v>1</v>
      </c>
    </row>
    <row r="2756" spans="1:11" ht="15" x14ac:dyDescent="0.15">
      <c r="A2756" s="1" t="s">
        <v>73925</v>
      </c>
      <c r="B2756" s="1" t="s">
        <v>84275</v>
      </c>
      <c r="C2756" s="1">
        <v>0.73734500000000003</v>
      </c>
      <c r="D2756" s="1">
        <v>1.8601199999999999E-4</v>
      </c>
      <c r="E2756" s="1">
        <v>7.6897499999999998E-4</v>
      </c>
      <c r="F2756" s="1" t="s">
        <v>84276</v>
      </c>
      <c r="G2756" s="1" t="s">
        <v>77892</v>
      </c>
      <c r="H2756" s="1">
        <v>150.124216617088</v>
      </c>
      <c r="I2756" s="1" t="s">
        <v>84277</v>
      </c>
      <c r="J2756" s="1" t="s">
        <v>84278</v>
      </c>
      <c r="K2756" s="1">
        <v>1</v>
      </c>
    </row>
    <row r="2757" spans="1:11" ht="15" x14ac:dyDescent="0.15">
      <c r="A2757" s="1" t="s">
        <v>73925</v>
      </c>
      <c r="B2757" s="1" t="s">
        <v>84279</v>
      </c>
      <c r="C2757" s="1">
        <v>0.73733300000000002</v>
      </c>
      <c r="D2757" s="1">
        <v>1.8601199999999999E-4</v>
      </c>
      <c r="E2757" s="1">
        <v>7.6905099999999998E-4</v>
      </c>
      <c r="F2757" s="1" t="s">
        <v>84280</v>
      </c>
      <c r="G2757" s="1" t="s">
        <v>84281</v>
      </c>
      <c r="H2757" s="1">
        <v>183.075628941151</v>
      </c>
      <c r="I2757" s="1" t="s">
        <v>84282</v>
      </c>
      <c r="J2757" s="1" t="s">
        <v>2631</v>
      </c>
      <c r="K2757" s="1">
        <v>1</v>
      </c>
    </row>
    <row r="2758" spans="1:11" ht="15" x14ac:dyDescent="0.15">
      <c r="A2758" s="1" t="s">
        <v>73925</v>
      </c>
      <c r="B2758" s="1" t="s">
        <v>84283</v>
      </c>
      <c r="C2758" s="1">
        <v>0.73629500000000003</v>
      </c>
      <c r="D2758" s="1">
        <v>1.8601199999999999E-4</v>
      </c>
      <c r="E2758" s="1">
        <v>7.7542599999999996E-4</v>
      </c>
      <c r="F2758" s="1" t="s">
        <v>84284</v>
      </c>
      <c r="G2758" s="1" t="s">
        <v>84285</v>
      </c>
      <c r="H2758" s="1">
        <v>140.582183681548</v>
      </c>
      <c r="I2758" s="1" t="s">
        <v>2254</v>
      </c>
      <c r="J2758" s="1" t="s">
        <v>2255</v>
      </c>
      <c r="K2758" s="1">
        <v>1</v>
      </c>
    </row>
    <row r="2759" spans="1:11" ht="15" x14ac:dyDescent="0.15">
      <c r="A2759" s="1" t="s">
        <v>73925</v>
      </c>
      <c r="B2759" s="1" t="s">
        <v>84286</v>
      </c>
      <c r="C2759" s="1">
        <v>0.73429500000000003</v>
      </c>
      <c r="D2759" s="1">
        <v>1.8601199999999999E-4</v>
      </c>
      <c r="E2759" s="1">
        <v>7.87851E-4</v>
      </c>
      <c r="F2759" s="1" t="s">
        <v>84287</v>
      </c>
      <c r="G2759" s="1" t="s">
        <v>74831</v>
      </c>
      <c r="H2759" s="1">
        <v>130.94870436315799</v>
      </c>
      <c r="I2759" s="1" t="s">
        <v>84288</v>
      </c>
      <c r="J2759" s="1" t="s">
        <v>84289</v>
      </c>
      <c r="K2759" s="1">
        <v>1</v>
      </c>
    </row>
    <row r="2760" spans="1:11" ht="15" x14ac:dyDescent="0.15">
      <c r="A2760" s="1" t="s">
        <v>73925</v>
      </c>
      <c r="B2760" s="1" t="s">
        <v>84290</v>
      </c>
      <c r="C2760" s="1">
        <v>0.73412200000000005</v>
      </c>
      <c r="D2760" s="1">
        <v>1.8601199999999999E-4</v>
      </c>
      <c r="E2760" s="1">
        <v>7.88939E-4</v>
      </c>
      <c r="F2760" s="1" t="s">
        <v>84291</v>
      </c>
      <c r="G2760" s="1" t="s">
        <v>75238</v>
      </c>
      <c r="H2760" s="1">
        <v>191.89320999473699</v>
      </c>
      <c r="I2760" s="1" t="s">
        <v>84292</v>
      </c>
      <c r="J2760" s="1" t="s">
        <v>84293</v>
      </c>
      <c r="K2760" s="1">
        <v>1</v>
      </c>
    </row>
    <row r="2761" spans="1:11" ht="15" x14ac:dyDescent="0.15">
      <c r="A2761" s="1" t="s">
        <v>73925</v>
      </c>
      <c r="B2761" s="1" t="s">
        <v>84294</v>
      </c>
      <c r="C2761" s="1">
        <v>0.73285199999999995</v>
      </c>
      <c r="D2761" s="1">
        <v>1.8601199999999999E-4</v>
      </c>
      <c r="E2761" s="1">
        <v>7.9694E-4</v>
      </c>
      <c r="F2761" s="1" t="s">
        <v>84295</v>
      </c>
      <c r="G2761" s="1" t="s">
        <v>74013</v>
      </c>
      <c r="H2761" s="1">
        <v>121.67969955450801</v>
      </c>
      <c r="I2761" s="1" t="s">
        <v>84296</v>
      </c>
      <c r="J2761" s="1" t="s">
        <v>84297</v>
      </c>
      <c r="K2761" s="1">
        <v>1</v>
      </c>
    </row>
    <row r="2762" spans="1:11" ht="15" x14ac:dyDescent="0.15">
      <c r="A2762" s="1" t="s">
        <v>73925</v>
      </c>
      <c r="B2762" s="1" t="s">
        <v>84298</v>
      </c>
      <c r="C2762" s="1">
        <v>0.73196300000000003</v>
      </c>
      <c r="D2762" s="1">
        <v>1.8601199999999999E-4</v>
      </c>
      <c r="E2762" s="1">
        <v>8.0259400000000001E-4</v>
      </c>
      <c r="F2762" s="1" t="s">
        <v>84299</v>
      </c>
      <c r="G2762" s="1" t="s">
        <v>80894</v>
      </c>
      <c r="H2762" s="1">
        <v>182.113585163919</v>
      </c>
      <c r="I2762" s="1" t="s">
        <v>84300</v>
      </c>
      <c r="J2762" s="1" t="s">
        <v>84301</v>
      </c>
      <c r="K2762" s="1">
        <v>1</v>
      </c>
    </row>
    <row r="2763" spans="1:11" ht="15" x14ac:dyDescent="0.15">
      <c r="A2763" s="1" t="s">
        <v>73925</v>
      </c>
      <c r="B2763" s="1" t="s">
        <v>84302</v>
      </c>
      <c r="C2763" s="1">
        <v>0.73090299999999997</v>
      </c>
      <c r="D2763" s="1">
        <v>1.8601199999999999E-4</v>
      </c>
      <c r="E2763" s="1">
        <v>8.0938799999999997E-4</v>
      </c>
      <c r="F2763" s="1" t="s">
        <v>84303</v>
      </c>
      <c r="G2763" s="1" t="s">
        <v>81145</v>
      </c>
      <c r="H2763" s="1">
        <v>111.812102372352</v>
      </c>
      <c r="I2763" s="1" t="s">
        <v>75265</v>
      </c>
      <c r="J2763" s="1" t="s">
        <v>84304</v>
      </c>
      <c r="K2763" s="1">
        <v>1</v>
      </c>
    </row>
    <row r="2764" spans="1:11" ht="15" x14ac:dyDescent="0.15">
      <c r="A2764" s="1" t="s">
        <v>73925</v>
      </c>
      <c r="B2764" s="1" t="s">
        <v>84305</v>
      </c>
      <c r="C2764" s="1">
        <v>0.73071399999999997</v>
      </c>
      <c r="D2764" s="1">
        <v>1.8601199999999999E-4</v>
      </c>
      <c r="E2764" s="1">
        <v>8.1060400000000003E-4</v>
      </c>
      <c r="F2764" s="1" t="s">
        <v>84306</v>
      </c>
      <c r="G2764" s="1" t="s">
        <v>75201</v>
      </c>
      <c r="H2764" s="1">
        <v>193.09155332237199</v>
      </c>
      <c r="I2764" s="1" t="s">
        <v>2254</v>
      </c>
      <c r="J2764" s="1" t="s">
        <v>2255</v>
      </c>
      <c r="K2764" s="1">
        <v>1</v>
      </c>
    </row>
    <row r="2765" spans="1:11" ht="15" x14ac:dyDescent="0.15">
      <c r="A2765" s="1" t="s">
        <v>73925</v>
      </c>
      <c r="B2765" s="1" t="s">
        <v>84307</v>
      </c>
      <c r="C2765" s="1">
        <v>0.72895500000000002</v>
      </c>
      <c r="D2765" s="1">
        <v>1.8601199999999999E-4</v>
      </c>
      <c r="E2765" s="1">
        <v>8.2201799999999999E-4</v>
      </c>
      <c r="F2765" s="1" t="s">
        <v>84308</v>
      </c>
      <c r="G2765" s="1" t="s">
        <v>76349</v>
      </c>
      <c r="H2765" s="1">
        <v>156.87289932130599</v>
      </c>
      <c r="I2765" s="1" t="s">
        <v>84309</v>
      </c>
      <c r="J2765" s="1" t="s">
        <v>84310</v>
      </c>
      <c r="K2765" s="1">
        <v>1</v>
      </c>
    </row>
    <row r="2766" spans="1:11" ht="15" x14ac:dyDescent="0.15">
      <c r="A2766" s="1" t="s">
        <v>73925</v>
      </c>
      <c r="B2766" s="1" t="s">
        <v>84311</v>
      </c>
      <c r="C2766" s="1">
        <v>0.72865599999999997</v>
      </c>
      <c r="D2766" s="1">
        <v>1.8601199999999999E-4</v>
      </c>
      <c r="E2766" s="1">
        <v>8.2397799999999995E-4</v>
      </c>
      <c r="F2766" s="1" t="s">
        <v>84312</v>
      </c>
      <c r="G2766" s="1" t="s">
        <v>978</v>
      </c>
      <c r="H2766" s="1">
        <v>176.872936198106</v>
      </c>
      <c r="I2766" s="1" t="s">
        <v>84313</v>
      </c>
      <c r="J2766" s="1" t="s">
        <v>84314</v>
      </c>
      <c r="K2766" s="1">
        <v>1</v>
      </c>
    </row>
    <row r="2767" spans="1:11" ht="15" x14ac:dyDescent="0.15">
      <c r="A2767" s="1" t="s">
        <v>73925</v>
      </c>
      <c r="B2767" s="1" t="s">
        <v>84315</v>
      </c>
      <c r="C2767" s="1">
        <v>0.72812900000000003</v>
      </c>
      <c r="D2767" s="1">
        <v>1.8601199999999999E-4</v>
      </c>
      <c r="E2767" s="1">
        <v>8.2743200000000002E-4</v>
      </c>
      <c r="F2767" s="1" t="s">
        <v>84316</v>
      </c>
      <c r="G2767" s="1" t="s">
        <v>78259</v>
      </c>
      <c r="H2767" s="1">
        <v>133.40673453065199</v>
      </c>
      <c r="I2767" s="1" t="s">
        <v>84317</v>
      </c>
      <c r="J2767" s="1" t="s">
        <v>84318</v>
      </c>
      <c r="K2767" s="1">
        <v>1</v>
      </c>
    </row>
    <row r="2768" spans="1:11" ht="15" x14ac:dyDescent="0.15">
      <c r="A2768" s="1" t="s">
        <v>73925</v>
      </c>
      <c r="B2768" s="1" t="s">
        <v>84319</v>
      </c>
      <c r="C2768" s="1">
        <v>0.72736100000000004</v>
      </c>
      <c r="D2768" s="1">
        <v>1.8601199999999999E-4</v>
      </c>
      <c r="E2768" s="1">
        <v>8.3250399999999997E-4</v>
      </c>
      <c r="F2768" s="1" t="s">
        <v>84320</v>
      </c>
      <c r="G2768" s="1" t="s">
        <v>73957</v>
      </c>
      <c r="H2768" s="1">
        <v>82.214674125307198</v>
      </c>
      <c r="I2768" s="1" t="s">
        <v>84321</v>
      </c>
      <c r="J2768" s="1" t="s">
        <v>84322</v>
      </c>
      <c r="K2768" s="1">
        <v>1</v>
      </c>
    </row>
    <row r="2769" spans="1:11" ht="15" x14ac:dyDescent="0.15">
      <c r="A2769" s="1" t="s">
        <v>73925</v>
      </c>
      <c r="B2769" s="1" t="s">
        <v>84323</v>
      </c>
      <c r="C2769" s="1">
        <v>0.72733800000000004</v>
      </c>
      <c r="D2769" s="1">
        <v>1.8601199999999999E-4</v>
      </c>
      <c r="E2769" s="1">
        <v>8.3265399999999995E-4</v>
      </c>
      <c r="F2769" s="1" t="s">
        <v>84324</v>
      </c>
      <c r="G2769" s="1" t="s">
        <v>76229</v>
      </c>
      <c r="H2769" s="1">
        <v>187.86949663471401</v>
      </c>
      <c r="I2769" s="1" t="s">
        <v>84325</v>
      </c>
      <c r="J2769" s="1" t="s">
        <v>84326</v>
      </c>
      <c r="K2769" s="1">
        <v>1</v>
      </c>
    </row>
    <row r="2770" spans="1:11" ht="15" x14ac:dyDescent="0.15">
      <c r="A2770" s="1" t="s">
        <v>73925</v>
      </c>
      <c r="B2770" s="1" t="s">
        <v>84327</v>
      </c>
      <c r="C2770" s="1">
        <v>0.72558199999999995</v>
      </c>
      <c r="D2770" s="1">
        <v>1.8601199999999999E-4</v>
      </c>
      <c r="E2770" s="1">
        <v>8.4435900000000004E-4</v>
      </c>
      <c r="F2770" s="1" t="s">
        <v>84328</v>
      </c>
      <c r="G2770" s="1" t="s">
        <v>83188</v>
      </c>
      <c r="H2770" s="1">
        <v>241.08903583975001</v>
      </c>
      <c r="I2770" s="1" t="s">
        <v>84329</v>
      </c>
      <c r="J2770" s="1" t="s">
        <v>84330</v>
      </c>
      <c r="K2770" s="1">
        <v>1</v>
      </c>
    </row>
    <row r="2771" spans="1:11" ht="15" x14ac:dyDescent="0.15">
      <c r="A2771" s="1" t="s">
        <v>73925</v>
      </c>
      <c r="B2771" s="1" t="s">
        <v>84331</v>
      </c>
      <c r="C2771" s="1">
        <v>0.72540499999999997</v>
      </c>
      <c r="D2771" s="1">
        <v>1.8601199999999999E-4</v>
      </c>
      <c r="E2771" s="1">
        <v>8.4554599999999997E-4</v>
      </c>
      <c r="F2771" s="1" t="s">
        <v>84332</v>
      </c>
      <c r="G2771" s="1" t="s">
        <v>74698</v>
      </c>
      <c r="H2771" s="1">
        <v>187.88017381591399</v>
      </c>
      <c r="I2771" s="1" t="s">
        <v>84333</v>
      </c>
      <c r="J2771" s="1" t="s">
        <v>84334</v>
      </c>
      <c r="K2771" s="1">
        <v>1</v>
      </c>
    </row>
    <row r="2772" spans="1:11" ht="15" x14ac:dyDescent="0.15">
      <c r="A2772" s="1" t="s">
        <v>73925</v>
      </c>
      <c r="B2772" s="1" t="s">
        <v>84335</v>
      </c>
      <c r="C2772" s="1">
        <v>0.72363599999999995</v>
      </c>
      <c r="D2772" s="1">
        <v>1.8601199999999999E-4</v>
      </c>
      <c r="E2772" s="1">
        <v>8.5752500000000004E-4</v>
      </c>
      <c r="F2772" s="1" t="s">
        <v>84336</v>
      </c>
      <c r="G2772" s="1" t="s">
        <v>78792</v>
      </c>
      <c r="H2772" s="1">
        <v>169.44330455643799</v>
      </c>
      <c r="I2772" s="1" t="s">
        <v>84337</v>
      </c>
      <c r="J2772" s="1" t="s">
        <v>84338</v>
      </c>
      <c r="K2772" s="1">
        <v>1</v>
      </c>
    </row>
    <row r="2773" spans="1:11" ht="15" x14ac:dyDescent="0.15">
      <c r="A2773" s="1" t="s">
        <v>73925</v>
      </c>
      <c r="B2773" s="1" t="s">
        <v>84339</v>
      </c>
      <c r="C2773" s="1">
        <v>0.723167</v>
      </c>
      <c r="D2773" s="1">
        <v>1.8601199999999999E-4</v>
      </c>
      <c r="E2773" s="1">
        <v>8.6072799999999995E-4</v>
      </c>
      <c r="F2773" s="1" t="s">
        <v>84340</v>
      </c>
      <c r="G2773" s="1" t="s">
        <v>84341</v>
      </c>
      <c r="H2773" s="1">
        <v>168.37035852716301</v>
      </c>
      <c r="I2773" s="1" t="s">
        <v>14954</v>
      </c>
      <c r="J2773" s="1" t="s">
        <v>84342</v>
      </c>
      <c r="K2773" s="1">
        <v>1</v>
      </c>
    </row>
    <row r="2774" spans="1:11" ht="15" x14ac:dyDescent="0.15">
      <c r="A2774" s="1" t="s">
        <v>73925</v>
      </c>
      <c r="B2774" s="1" t="s">
        <v>84343</v>
      </c>
      <c r="C2774" s="1">
        <v>0.72221999999999997</v>
      </c>
      <c r="D2774" s="1">
        <v>1.8601199999999999E-4</v>
      </c>
      <c r="E2774" s="1">
        <v>8.6722700000000004E-4</v>
      </c>
      <c r="F2774" s="1" t="s">
        <v>84344</v>
      </c>
      <c r="G2774" s="1" t="s">
        <v>83758</v>
      </c>
      <c r="H2774" s="1">
        <v>201.36755884546201</v>
      </c>
      <c r="I2774" s="1" t="s">
        <v>84345</v>
      </c>
      <c r="J2774" s="1" t="s">
        <v>84346</v>
      </c>
      <c r="K2774" s="1">
        <v>1</v>
      </c>
    </row>
    <row r="2775" spans="1:11" ht="15" x14ac:dyDescent="0.15">
      <c r="A2775" s="1" t="s">
        <v>73925</v>
      </c>
      <c r="B2775" s="1" t="s">
        <v>84347</v>
      </c>
      <c r="C2775" s="1">
        <v>0.72197</v>
      </c>
      <c r="D2775" s="1">
        <v>1.8601199999999999E-4</v>
      </c>
      <c r="E2775" s="1">
        <v>8.6895500000000003E-4</v>
      </c>
      <c r="F2775" s="1" t="s">
        <v>84348</v>
      </c>
      <c r="G2775" s="1" t="s">
        <v>84349</v>
      </c>
      <c r="H2775" s="1">
        <v>124.101558614485</v>
      </c>
      <c r="I2775" s="1" t="s">
        <v>84350</v>
      </c>
      <c r="J2775" s="1" t="s">
        <v>84351</v>
      </c>
      <c r="K2775" s="1">
        <v>1</v>
      </c>
    </row>
    <row r="2776" spans="1:11" ht="15" x14ac:dyDescent="0.15">
      <c r="A2776" s="1" t="s">
        <v>73925</v>
      </c>
      <c r="B2776" s="1" t="s">
        <v>84352</v>
      </c>
      <c r="C2776" s="1">
        <v>0.72190799999999999</v>
      </c>
      <c r="D2776" s="1">
        <v>1.8601199999999999E-4</v>
      </c>
      <c r="E2776" s="1">
        <v>8.6938499999999997E-4</v>
      </c>
      <c r="F2776" s="1" t="s">
        <v>84353</v>
      </c>
      <c r="G2776" s="1" t="s">
        <v>82382</v>
      </c>
      <c r="H2776" s="1">
        <v>144.16381720158199</v>
      </c>
      <c r="I2776" s="1" t="s">
        <v>84354</v>
      </c>
      <c r="J2776" s="1" t="s">
        <v>84355</v>
      </c>
      <c r="K2776" s="1">
        <v>1</v>
      </c>
    </row>
    <row r="2777" spans="1:11" ht="15" x14ac:dyDescent="0.15">
      <c r="A2777" s="1" t="s">
        <v>73925</v>
      </c>
      <c r="B2777" s="1" t="s">
        <v>84356</v>
      </c>
      <c r="C2777" s="1">
        <v>0.71939299999999995</v>
      </c>
      <c r="D2777" s="1">
        <v>1.8601199999999999E-4</v>
      </c>
      <c r="E2777" s="1">
        <v>8.8693599999999995E-4</v>
      </c>
      <c r="F2777" s="1" t="s">
        <v>84357</v>
      </c>
      <c r="G2777" s="1" t="s">
        <v>84358</v>
      </c>
      <c r="H2777" s="1">
        <v>148.283293561882</v>
      </c>
      <c r="I2777" s="1" t="s">
        <v>84359</v>
      </c>
      <c r="J2777" s="1" t="s">
        <v>84360</v>
      </c>
      <c r="K2777" s="1">
        <v>1</v>
      </c>
    </row>
    <row r="2778" spans="1:11" ht="15" x14ac:dyDescent="0.15">
      <c r="A2778" s="1" t="s">
        <v>73925</v>
      </c>
      <c r="B2778" s="1" t="s">
        <v>84361</v>
      </c>
      <c r="C2778" s="1">
        <v>0.71928499999999995</v>
      </c>
      <c r="D2778" s="1">
        <v>1.8601199999999999E-4</v>
      </c>
      <c r="E2778" s="1">
        <v>8.8770099999999996E-4</v>
      </c>
      <c r="F2778" s="1" t="s">
        <v>84362</v>
      </c>
      <c r="G2778" s="1" t="s">
        <v>80946</v>
      </c>
      <c r="H2778" s="1">
        <v>251.13985489632901</v>
      </c>
      <c r="I2778" s="1" t="s">
        <v>15881</v>
      </c>
      <c r="J2778" s="1" t="s">
        <v>4928</v>
      </c>
      <c r="K2778" s="1">
        <v>1</v>
      </c>
    </row>
    <row r="2779" spans="1:11" ht="15" x14ac:dyDescent="0.15">
      <c r="A2779" s="1" t="s">
        <v>73925</v>
      </c>
      <c r="B2779" s="1" t="s">
        <v>84363</v>
      </c>
      <c r="C2779" s="1">
        <v>0.71923499999999996</v>
      </c>
      <c r="D2779" s="1">
        <v>1.8601199999999999E-4</v>
      </c>
      <c r="E2779" s="1">
        <v>8.8805600000000002E-4</v>
      </c>
      <c r="F2779" s="1" t="s">
        <v>84364</v>
      </c>
      <c r="G2779" s="1" t="s">
        <v>81896</v>
      </c>
      <c r="H2779" s="1">
        <v>158.99474194080599</v>
      </c>
      <c r="I2779" s="1" t="s">
        <v>3720</v>
      </c>
      <c r="J2779" s="1" t="s">
        <v>2607</v>
      </c>
      <c r="K2779" s="1">
        <v>1</v>
      </c>
    </row>
    <row r="2780" spans="1:11" ht="15" x14ac:dyDescent="0.15">
      <c r="A2780" s="1" t="s">
        <v>73925</v>
      </c>
      <c r="B2780" s="1" t="s">
        <v>84365</v>
      </c>
      <c r="C2780" s="1">
        <v>0.71850800000000004</v>
      </c>
      <c r="D2780" s="1">
        <v>1.8601199999999999E-4</v>
      </c>
      <c r="E2780" s="1">
        <v>8.9320000000000003E-4</v>
      </c>
      <c r="F2780" s="1" t="s">
        <v>84366</v>
      </c>
      <c r="G2780" s="1" t="s">
        <v>84367</v>
      </c>
      <c r="H2780" s="1">
        <v>172.551689459372</v>
      </c>
      <c r="I2780" s="1" t="s">
        <v>35521</v>
      </c>
      <c r="J2780" s="1" t="s">
        <v>35522</v>
      </c>
      <c r="K2780" s="1">
        <v>1</v>
      </c>
    </row>
    <row r="2781" spans="1:11" ht="15" x14ac:dyDescent="0.15">
      <c r="A2781" s="1" t="s">
        <v>73925</v>
      </c>
      <c r="B2781" s="1" t="s">
        <v>84368</v>
      </c>
      <c r="C2781" s="1">
        <v>0.717723</v>
      </c>
      <c r="D2781" s="1">
        <v>1.8601199999999999E-4</v>
      </c>
      <c r="E2781" s="1">
        <v>8.9878899999999999E-4</v>
      </c>
      <c r="F2781" s="1" t="s">
        <v>84369</v>
      </c>
      <c r="G2781" s="1" t="s">
        <v>84370</v>
      </c>
      <c r="H2781" s="1">
        <v>188.61725978553901</v>
      </c>
      <c r="I2781" s="1" t="s">
        <v>84371</v>
      </c>
      <c r="J2781" s="1" t="s">
        <v>84372</v>
      </c>
      <c r="K2781" s="1">
        <v>1</v>
      </c>
    </row>
    <row r="2782" spans="1:11" ht="15" x14ac:dyDescent="0.15">
      <c r="A2782" s="1" t="s">
        <v>73925</v>
      </c>
      <c r="B2782" s="1" t="s">
        <v>84373</v>
      </c>
      <c r="C2782" s="1">
        <v>0.71581899999999998</v>
      </c>
      <c r="D2782" s="1">
        <v>1.8601199999999999E-4</v>
      </c>
      <c r="E2782" s="1">
        <v>9.1250100000000002E-4</v>
      </c>
      <c r="F2782" s="1" t="s">
        <v>84374</v>
      </c>
      <c r="G2782" s="1" t="s">
        <v>75414</v>
      </c>
      <c r="H2782" s="1">
        <v>177.45138598858099</v>
      </c>
      <c r="I2782" s="1" t="s">
        <v>84375</v>
      </c>
      <c r="J2782" s="1" t="s">
        <v>84376</v>
      </c>
      <c r="K2782" s="1">
        <v>1</v>
      </c>
    </row>
    <row r="2783" spans="1:11" ht="15" x14ac:dyDescent="0.15">
      <c r="A2783" s="1" t="s">
        <v>73925</v>
      </c>
      <c r="B2783" s="1" t="s">
        <v>84377</v>
      </c>
      <c r="C2783" s="1">
        <v>0.71526299999999998</v>
      </c>
      <c r="D2783" s="1">
        <v>1.8601199999999999E-4</v>
      </c>
      <c r="E2783" s="1">
        <v>9.1653899999999996E-4</v>
      </c>
      <c r="F2783" s="1" t="s">
        <v>84378</v>
      </c>
      <c r="G2783" s="1" t="s">
        <v>84379</v>
      </c>
      <c r="H2783" s="1">
        <v>148.632680026706</v>
      </c>
      <c r="I2783" s="1" t="s">
        <v>3166</v>
      </c>
      <c r="J2783" s="1" t="s">
        <v>2691</v>
      </c>
      <c r="K2783" s="1">
        <v>1</v>
      </c>
    </row>
    <row r="2784" spans="1:11" ht="15" x14ac:dyDescent="0.15">
      <c r="A2784" s="1" t="s">
        <v>73925</v>
      </c>
      <c r="B2784" s="1" t="s">
        <v>84380</v>
      </c>
      <c r="C2784" s="1">
        <v>0.71476200000000001</v>
      </c>
      <c r="D2784" s="1">
        <v>1.8601199999999999E-4</v>
      </c>
      <c r="E2784" s="1">
        <v>9.2019599999999997E-4</v>
      </c>
      <c r="F2784" s="1" t="s">
        <v>84381</v>
      </c>
      <c r="G2784" s="1" t="s">
        <v>75238</v>
      </c>
      <c r="H2784" s="1">
        <v>201.29664156732099</v>
      </c>
      <c r="I2784" s="1" t="s">
        <v>84382</v>
      </c>
      <c r="J2784" s="1" t="s">
        <v>84383</v>
      </c>
      <c r="K2784" s="1">
        <v>1</v>
      </c>
    </row>
    <row r="2785" spans="1:11" ht="15" x14ac:dyDescent="0.15">
      <c r="A2785" s="1" t="s">
        <v>73925</v>
      </c>
      <c r="B2785" s="1" t="s">
        <v>84384</v>
      </c>
      <c r="C2785" s="1">
        <v>0.71248699999999998</v>
      </c>
      <c r="D2785" s="1">
        <v>1.8601199999999999E-4</v>
      </c>
      <c r="E2785" s="1">
        <v>9.36986E-4</v>
      </c>
      <c r="F2785" s="1" t="s">
        <v>84385</v>
      </c>
      <c r="G2785" s="1" t="s">
        <v>80568</v>
      </c>
      <c r="H2785" s="1">
        <v>189.22724606088499</v>
      </c>
      <c r="I2785" s="1" t="s">
        <v>84386</v>
      </c>
      <c r="J2785" s="1" t="s">
        <v>84387</v>
      </c>
      <c r="K2785" s="1">
        <v>1</v>
      </c>
    </row>
    <row r="2786" spans="1:11" ht="15" x14ac:dyDescent="0.15">
      <c r="A2786" s="1" t="s">
        <v>73925</v>
      </c>
      <c r="B2786" s="1" t="s">
        <v>84388</v>
      </c>
      <c r="C2786" s="1">
        <v>0.71240800000000004</v>
      </c>
      <c r="D2786" s="1">
        <v>1.8601199999999999E-4</v>
      </c>
      <c r="E2786" s="1">
        <v>9.37578E-4</v>
      </c>
      <c r="F2786" s="1" t="s">
        <v>84389</v>
      </c>
      <c r="G2786" s="1" t="s">
        <v>79295</v>
      </c>
      <c r="H2786" s="1">
        <v>177.78126847890701</v>
      </c>
      <c r="I2786" s="1" t="s">
        <v>84390</v>
      </c>
      <c r="J2786" s="1" t="s">
        <v>84391</v>
      </c>
      <c r="K2786" s="1">
        <v>1</v>
      </c>
    </row>
    <row r="2787" spans="1:11" ht="15" x14ac:dyDescent="0.15">
      <c r="A2787" s="1" t="s">
        <v>73925</v>
      </c>
      <c r="B2787" s="1" t="s">
        <v>84392</v>
      </c>
      <c r="C2787" s="1">
        <v>0.71186700000000003</v>
      </c>
      <c r="D2787" s="1">
        <v>1.8601199999999999E-4</v>
      </c>
      <c r="E2787" s="1">
        <v>9.4161400000000001E-4</v>
      </c>
      <c r="F2787" s="1" t="s">
        <v>84393</v>
      </c>
      <c r="G2787" s="1" t="s">
        <v>84394</v>
      </c>
      <c r="H2787" s="1">
        <v>180.99099644726701</v>
      </c>
      <c r="I2787" s="1" t="s">
        <v>2188</v>
      </c>
      <c r="J2787" s="1" t="s">
        <v>2164</v>
      </c>
      <c r="K2787" s="1">
        <v>1</v>
      </c>
    </row>
    <row r="2788" spans="1:11" ht="15" x14ac:dyDescent="0.15">
      <c r="A2788" s="1" t="s">
        <v>73925</v>
      </c>
      <c r="B2788" s="1" t="s">
        <v>84395</v>
      </c>
      <c r="C2788" s="1">
        <v>0.70880200000000004</v>
      </c>
      <c r="D2788" s="1">
        <v>1.8601199999999999E-4</v>
      </c>
      <c r="E2788" s="1">
        <v>9.6483799999999998E-4</v>
      </c>
      <c r="F2788" s="1" t="s">
        <v>84396</v>
      </c>
      <c r="G2788" s="1" t="s">
        <v>74619</v>
      </c>
      <c r="H2788" s="1">
        <v>154.974955884525</v>
      </c>
      <c r="I2788" s="1" t="s">
        <v>84397</v>
      </c>
      <c r="J2788" s="1" t="s">
        <v>2235</v>
      </c>
      <c r="K2788" s="1">
        <v>1</v>
      </c>
    </row>
    <row r="2789" spans="1:11" ht="15" x14ac:dyDescent="0.15">
      <c r="A2789" s="1" t="s">
        <v>73925</v>
      </c>
      <c r="B2789" s="1" t="s">
        <v>84398</v>
      </c>
      <c r="C2789" s="1">
        <v>0.70856799999999998</v>
      </c>
      <c r="D2789" s="1">
        <v>1.8601199999999999E-4</v>
      </c>
      <c r="E2789" s="1">
        <v>9.6663300000000005E-4</v>
      </c>
      <c r="F2789" s="1" t="s">
        <v>84399</v>
      </c>
      <c r="G2789" s="1" t="s">
        <v>81673</v>
      </c>
      <c r="H2789" s="1">
        <v>218.41827540985699</v>
      </c>
      <c r="I2789" s="1" t="s">
        <v>4812</v>
      </c>
      <c r="J2789" s="1" t="s">
        <v>84400</v>
      </c>
      <c r="K2789" s="1">
        <v>1</v>
      </c>
    </row>
    <row r="2790" spans="1:11" ht="15" x14ac:dyDescent="0.15">
      <c r="A2790" s="1" t="s">
        <v>73925</v>
      </c>
      <c r="B2790" s="1" t="s">
        <v>84401</v>
      </c>
      <c r="C2790" s="1">
        <v>0.70804199999999995</v>
      </c>
      <c r="D2790" s="1">
        <v>1.8601199999999999E-4</v>
      </c>
      <c r="E2790" s="1">
        <v>9.7067699999999998E-4</v>
      </c>
      <c r="F2790" s="1" t="s">
        <v>84402</v>
      </c>
      <c r="G2790" s="1" t="s">
        <v>82128</v>
      </c>
      <c r="H2790" s="1">
        <v>186.968266775431</v>
      </c>
      <c r="I2790" s="1" t="s">
        <v>81434</v>
      </c>
      <c r="J2790" s="1" t="s">
        <v>84403</v>
      </c>
      <c r="K2790" s="1">
        <v>1</v>
      </c>
    </row>
    <row r="2791" spans="1:11" ht="15" x14ac:dyDescent="0.15">
      <c r="A2791" s="1" t="s">
        <v>73925</v>
      </c>
      <c r="B2791" s="1" t="s">
        <v>84404</v>
      </c>
      <c r="C2791" s="1">
        <v>0.70782599999999996</v>
      </c>
      <c r="D2791" s="1">
        <v>1.8601199999999999E-4</v>
      </c>
      <c r="E2791" s="1">
        <v>9.7234600000000002E-4</v>
      </c>
      <c r="F2791" s="1" t="s">
        <v>84405</v>
      </c>
      <c r="G2791" s="1" t="s">
        <v>75626</v>
      </c>
      <c r="H2791" s="1">
        <v>165.08129735405399</v>
      </c>
      <c r="I2791" s="1" t="s">
        <v>2909</v>
      </c>
      <c r="J2791" s="1" t="s">
        <v>2596</v>
      </c>
      <c r="K2791" s="1">
        <v>1</v>
      </c>
    </row>
    <row r="2792" spans="1:11" ht="15" x14ac:dyDescent="0.15">
      <c r="A2792" s="1" t="s">
        <v>73925</v>
      </c>
      <c r="B2792" s="1" t="s">
        <v>84406</v>
      </c>
      <c r="C2792" s="1">
        <v>0.70762700000000001</v>
      </c>
      <c r="D2792" s="1">
        <v>1.8601199999999999E-4</v>
      </c>
      <c r="E2792" s="1">
        <v>9.7389099999999995E-4</v>
      </c>
      <c r="F2792" s="1" t="s">
        <v>84407</v>
      </c>
      <c r="G2792" s="1" t="s">
        <v>76524</v>
      </c>
      <c r="H2792" s="1">
        <v>154.635732640073</v>
      </c>
      <c r="I2792" s="1" t="s">
        <v>42747</v>
      </c>
      <c r="J2792" s="1" t="s">
        <v>84408</v>
      </c>
      <c r="K2792" s="1">
        <v>1</v>
      </c>
    </row>
    <row r="2793" spans="1:11" ht="15" x14ac:dyDescent="0.15">
      <c r="A2793" s="1" t="s">
        <v>73925</v>
      </c>
      <c r="B2793" s="1" t="s">
        <v>84409</v>
      </c>
      <c r="C2793" s="1">
        <v>0.70743</v>
      </c>
      <c r="D2793" s="1">
        <v>1.8601199999999999E-4</v>
      </c>
      <c r="E2793" s="1">
        <v>9.7541499999999998E-4</v>
      </c>
      <c r="F2793" s="1" t="s">
        <v>84410</v>
      </c>
      <c r="G2793" s="1" t="s">
        <v>82382</v>
      </c>
      <c r="H2793" s="1">
        <v>198.580148835524</v>
      </c>
      <c r="I2793" s="1" t="s">
        <v>84411</v>
      </c>
      <c r="J2793" s="1" t="s">
        <v>84412</v>
      </c>
      <c r="K2793" s="1">
        <v>1</v>
      </c>
    </row>
    <row r="2794" spans="1:11" ht="15" x14ac:dyDescent="0.15">
      <c r="A2794" s="1" t="s">
        <v>73925</v>
      </c>
      <c r="B2794" s="1" t="s">
        <v>84413</v>
      </c>
      <c r="C2794" s="1">
        <v>0.70668500000000001</v>
      </c>
      <c r="D2794" s="1">
        <v>1.8601199999999999E-4</v>
      </c>
      <c r="E2794" s="1">
        <v>9.8120299999999994E-4</v>
      </c>
      <c r="F2794" s="1" t="s">
        <v>84414</v>
      </c>
      <c r="G2794" s="1" t="s">
        <v>1288</v>
      </c>
      <c r="H2794" s="1">
        <v>263.83736804770899</v>
      </c>
      <c r="I2794" s="1" t="s">
        <v>84415</v>
      </c>
      <c r="J2794" s="1" t="s">
        <v>84416</v>
      </c>
      <c r="K2794" s="1">
        <v>1</v>
      </c>
    </row>
    <row r="2795" spans="1:11" ht="15" x14ac:dyDescent="0.15">
      <c r="A2795" s="1" t="s">
        <v>73925</v>
      </c>
      <c r="B2795" s="1" t="s">
        <v>84417</v>
      </c>
      <c r="C2795" s="1">
        <v>0.70625099999999996</v>
      </c>
      <c r="D2795" s="1">
        <v>1.8601199999999999E-4</v>
      </c>
      <c r="E2795" s="1">
        <v>9.8459700000000003E-4</v>
      </c>
      <c r="F2795" s="1" t="s">
        <v>84418</v>
      </c>
      <c r="G2795" s="1" t="s">
        <v>77011</v>
      </c>
      <c r="H2795" s="1">
        <v>117.690256034451</v>
      </c>
      <c r="I2795" s="1" t="s">
        <v>84419</v>
      </c>
      <c r="J2795" s="1" t="s">
        <v>84420</v>
      </c>
      <c r="K2795" s="1">
        <v>1</v>
      </c>
    </row>
    <row r="2796" spans="1:11" ht="15" x14ac:dyDescent="0.15">
      <c r="A2796" s="1" t="s">
        <v>73925</v>
      </c>
      <c r="B2796" s="1" t="s">
        <v>84421</v>
      </c>
      <c r="C2796" s="1">
        <v>0.70553399999999999</v>
      </c>
      <c r="D2796" s="1">
        <v>1.8601199999999999E-4</v>
      </c>
      <c r="E2796" s="1">
        <v>9.9021900000000008E-4</v>
      </c>
      <c r="F2796" s="1" t="s">
        <v>84422</v>
      </c>
      <c r="G2796" s="1" t="s">
        <v>83057</v>
      </c>
      <c r="H2796" s="1">
        <v>203.492263914181</v>
      </c>
      <c r="I2796" s="1" t="s">
        <v>8114</v>
      </c>
      <c r="J2796" s="1" t="s">
        <v>8115</v>
      </c>
      <c r="K2796" s="1">
        <v>1</v>
      </c>
    </row>
    <row r="2797" spans="1:11" ht="15" x14ac:dyDescent="0.15">
      <c r="A2797" s="1" t="s">
        <v>73925</v>
      </c>
      <c r="B2797" s="1" t="s">
        <v>84423</v>
      </c>
      <c r="C2797" s="1">
        <v>0.704681</v>
      </c>
      <c r="D2797" s="1">
        <v>1.8601199999999999E-4</v>
      </c>
      <c r="E2797" s="1">
        <v>9.9695699999999992E-4</v>
      </c>
      <c r="F2797" s="1" t="s">
        <v>84424</v>
      </c>
      <c r="G2797" s="1" t="s">
        <v>84425</v>
      </c>
      <c r="H2797" s="1">
        <v>156.734373339592</v>
      </c>
      <c r="I2797" s="1" t="s">
        <v>84426</v>
      </c>
      <c r="J2797" s="1" t="s">
        <v>84427</v>
      </c>
      <c r="K2797" s="1">
        <v>1</v>
      </c>
    </row>
    <row r="2798" spans="1:11" ht="15" x14ac:dyDescent="0.15">
      <c r="A2798" s="1" t="s">
        <v>73925</v>
      </c>
      <c r="B2798" s="1" t="s">
        <v>84428</v>
      </c>
      <c r="C2798" s="1">
        <v>0.70238400000000001</v>
      </c>
      <c r="D2798" s="1">
        <v>1.8601199999999999E-4</v>
      </c>
      <c r="E2798" s="1">
        <v>1.0153199999999999E-3</v>
      </c>
      <c r="F2798" s="1" t="s">
        <v>84429</v>
      </c>
      <c r="G2798" s="1" t="s">
        <v>84430</v>
      </c>
      <c r="H2798" s="1">
        <v>192.221930214151</v>
      </c>
      <c r="I2798" s="1" t="s">
        <v>84431</v>
      </c>
      <c r="J2798" s="1" t="s">
        <v>84432</v>
      </c>
      <c r="K2798" s="1">
        <v>1</v>
      </c>
    </row>
    <row r="2799" spans="1:11" ht="15" x14ac:dyDescent="0.15">
      <c r="A2799" s="1" t="s">
        <v>73925</v>
      </c>
      <c r="B2799" s="1" t="s">
        <v>84433</v>
      </c>
      <c r="C2799" s="1">
        <v>0.70125300000000002</v>
      </c>
      <c r="D2799" s="1">
        <v>1.8601199999999999E-4</v>
      </c>
      <c r="E2799" s="1">
        <v>1.0244900000000001E-3</v>
      </c>
      <c r="F2799" s="1" t="s">
        <v>84434</v>
      </c>
      <c r="G2799" s="1" t="s">
        <v>74115</v>
      </c>
      <c r="H2799" s="1">
        <v>150.333351441719</v>
      </c>
      <c r="I2799" s="1" t="s">
        <v>84435</v>
      </c>
      <c r="J2799" s="1" t="s">
        <v>84436</v>
      </c>
      <c r="K2799" s="1">
        <v>1</v>
      </c>
    </row>
    <row r="2800" spans="1:11" ht="15" x14ac:dyDescent="0.15">
      <c r="A2800" s="1" t="s">
        <v>73925</v>
      </c>
      <c r="B2800" s="1" t="s">
        <v>84437</v>
      </c>
      <c r="C2800" s="1">
        <v>0.70092600000000005</v>
      </c>
      <c r="D2800" s="1">
        <v>1.8601199999999999E-4</v>
      </c>
      <c r="E2800" s="1">
        <v>1.0271600000000001E-3</v>
      </c>
      <c r="F2800" s="1" t="s">
        <v>84438</v>
      </c>
      <c r="G2800" s="1" t="s">
        <v>76468</v>
      </c>
      <c r="H2800" s="1">
        <v>148.14073462903801</v>
      </c>
      <c r="I2800" s="1" t="s">
        <v>84439</v>
      </c>
      <c r="J2800" s="1" t="s">
        <v>84440</v>
      </c>
      <c r="K2800" s="1">
        <v>1</v>
      </c>
    </row>
    <row r="2801" spans="1:11" ht="15" x14ac:dyDescent="0.15">
      <c r="A2801" s="1" t="s">
        <v>73925</v>
      </c>
      <c r="B2801" s="1" t="s">
        <v>84441</v>
      </c>
      <c r="C2801" s="1">
        <v>0.70084599999999997</v>
      </c>
      <c r="D2801" s="1">
        <v>1.8601199999999999E-4</v>
      </c>
      <c r="E2801" s="1">
        <v>1.0278100000000001E-3</v>
      </c>
      <c r="F2801" s="1" t="s">
        <v>84442</v>
      </c>
      <c r="G2801" s="1" t="s">
        <v>76454</v>
      </c>
      <c r="H2801" s="1">
        <v>181.70315961826401</v>
      </c>
      <c r="I2801" s="1" t="s">
        <v>3068</v>
      </c>
      <c r="J2801" s="1" t="s">
        <v>2275</v>
      </c>
      <c r="K2801" s="1">
        <v>1</v>
      </c>
    </row>
    <row r="2802" spans="1:11" ht="15" x14ac:dyDescent="0.15">
      <c r="A2802" s="1" t="s">
        <v>73925</v>
      </c>
      <c r="B2802" s="1" t="s">
        <v>84443</v>
      </c>
      <c r="C2802" s="1">
        <v>0.70026699999999997</v>
      </c>
      <c r="D2802" s="1">
        <v>1.8601199999999999E-4</v>
      </c>
      <c r="E2802" s="1">
        <v>1.0325499999999999E-3</v>
      </c>
      <c r="F2802" s="1" t="s">
        <v>84444</v>
      </c>
      <c r="G2802" s="1" t="s">
        <v>81433</v>
      </c>
      <c r="H2802" s="1">
        <v>184.87654361937899</v>
      </c>
      <c r="I2802" s="1" t="s">
        <v>84445</v>
      </c>
      <c r="J2802" s="1" t="s">
        <v>84446</v>
      </c>
      <c r="K2802" s="1">
        <v>1</v>
      </c>
    </row>
    <row r="2803" spans="1:11" ht="15" x14ac:dyDescent="0.15">
      <c r="A2803" s="1" t="s">
        <v>73925</v>
      </c>
      <c r="B2803" s="1" t="s">
        <v>84447</v>
      </c>
      <c r="C2803" s="1">
        <v>0.70016999999999996</v>
      </c>
      <c r="D2803" s="1">
        <v>1.8601199999999999E-4</v>
      </c>
      <c r="E2803" s="1">
        <v>1.03334E-3</v>
      </c>
      <c r="F2803" s="1" t="s">
        <v>84448</v>
      </c>
      <c r="G2803" s="1" t="s">
        <v>84449</v>
      </c>
      <c r="H2803" s="1">
        <v>209.75049198363601</v>
      </c>
      <c r="I2803" s="1" t="s">
        <v>84450</v>
      </c>
      <c r="J2803" s="1" t="s">
        <v>84451</v>
      </c>
      <c r="K2803" s="1">
        <v>1</v>
      </c>
    </row>
    <row r="2804" spans="1:11" ht="15" x14ac:dyDescent="0.15">
      <c r="A2804" s="1" t="s">
        <v>73925</v>
      </c>
      <c r="B2804" s="1" t="s">
        <v>84452</v>
      </c>
      <c r="C2804" s="1">
        <v>0.69921800000000001</v>
      </c>
      <c r="D2804" s="1">
        <v>1.8601199999999999E-4</v>
      </c>
      <c r="E2804" s="1">
        <v>1.0411999999999999E-3</v>
      </c>
      <c r="F2804" s="1" t="s">
        <v>84453</v>
      </c>
      <c r="G2804" s="1" t="s">
        <v>78472</v>
      </c>
      <c r="H2804" s="1">
        <v>203.40344707099399</v>
      </c>
      <c r="I2804" s="1" t="s">
        <v>84454</v>
      </c>
      <c r="J2804" s="1" t="s">
        <v>84455</v>
      </c>
      <c r="K2804" s="1">
        <v>1</v>
      </c>
    </row>
    <row r="2805" spans="1:11" ht="15" x14ac:dyDescent="0.15">
      <c r="A2805" s="1" t="s">
        <v>73925</v>
      </c>
      <c r="B2805" s="1" t="s">
        <v>84456</v>
      </c>
      <c r="C2805" s="1">
        <v>0.69804299999999997</v>
      </c>
      <c r="D2805" s="1">
        <v>1.8601199999999999E-4</v>
      </c>
      <c r="E2805" s="1">
        <v>1.0509600000000001E-3</v>
      </c>
      <c r="F2805" s="1" t="s">
        <v>84457</v>
      </c>
      <c r="G2805" s="1" t="s">
        <v>79056</v>
      </c>
      <c r="H2805" s="1">
        <v>91.706795522381896</v>
      </c>
      <c r="I2805" s="1" t="s">
        <v>84458</v>
      </c>
      <c r="J2805" s="1" t="s">
        <v>84459</v>
      </c>
      <c r="K2805" s="1">
        <v>1</v>
      </c>
    </row>
    <row r="2806" spans="1:11" ht="15" x14ac:dyDescent="0.15">
      <c r="A2806" s="1" t="s">
        <v>73925</v>
      </c>
      <c r="B2806" s="1" t="s">
        <v>84460</v>
      </c>
      <c r="C2806" s="1">
        <v>0.69794400000000001</v>
      </c>
      <c r="D2806" s="1">
        <v>1.8601199999999999E-4</v>
      </c>
      <c r="E2806" s="1">
        <v>1.05178E-3</v>
      </c>
      <c r="F2806" s="1" t="s">
        <v>84461</v>
      </c>
      <c r="G2806" s="1" t="s">
        <v>79640</v>
      </c>
      <c r="H2806" s="1">
        <v>175.23902971275999</v>
      </c>
      <c r="I2806" s="1" t="s">
        <v>84462</v>
      </c>
      <c r="J2806" s="1" t="s">
        <v>84463</v>
      </c>
      <c r="K2806" s="1">
        <v>1</v>
      </c>
    </row>
    <row r="2807" spans="1:11" ht="15" x14ac:dyDescent="0.15">
      <c r="A2807" s="1" t="s">
        <v>73925</v>
      </c>
      <c r="B2807" s="1" t="s">
        <v>84464</v>
      </c>
      <c r="C2807" s="1">
        <v>0.69700200000000001</v>
      </c>
      <c r="D2807" s="1">
        <v>1.8601199999999999E-4</v>
      </c>
      <c r="E2807" s="1">
        <v>1.0596900000000001E-3</v>
      </c>
      <c r="F2807" s="1" t="s">
        <v>84465</v>
      </c>
      <c r="G2807" s="1" t="s">
        <v>78092</v>
      </c>
      <c r="H2807" s="1">
        <v>188.705861404187</v>
      </c>
      <c r="I2807" s="1" t="s">
        <v>84466</v>
      </c>
      <c r="J2807" s="1" t="s">
        <v>84467</v>
      </c>
      <c r="K2807" s="1">
        <v>1</v>
      </c>
    </row>
    <row r="2808" spans="1:11" ht="15" x14ac:dyDescent="0.15">
      <c r="A2808" s="1" t="s">
        <v>73925</v>
      </c>
      <c r="B2808" s="1" t="s">
        <v>84468</v>
      </c>
      <c r="C2808" s="1">
        <v>0.69567500000000004</v>
      </c>
      <c r="D2808" s="1">
        <v>1.8601199999999999E-4</v>
      </c>
      <c r="E2808" s="1">
        <v>1.0709199999999999E-3</v>
      </c>
      <c r="F2808" s="1" t="s">
        <v>84469</v>
      </c>
      <c r="G2808" s="1" t="s">
        <v>84470</v>
      </c>
      <c r="H2808" s="1">
        <v>194.555617729723</v>
      </c>
      <c r="I2808" s="1" t="s">
        <v>84471</v>
      </c>
      <c r="J2808" s="1" t="s">
        <v>84472</v>
      </c>
      <c r="K2808" s="1">
        <v>1</v>
      </c>
    </row>
    <row r="2809" spans="1:11" ht="15" x14ac:dyDescent="0.15">
      <c r="A2809" s="1" t="s">
        <v>73925</v>
      </c>
      <c r="B2809" s="1" t="s">
        <v>84473</v>
      </c>
      <c r="C2809" s="1">
        <v>0.69563200000000003</v>
      </c>
      <c r="D2809" s="1">
        <v>1.8601199999999999E-4</v>
      </c>
      <c r="E2809" s="1">
        <v>1.0712899999999999E-3</v>
      </c>
      <c r="F2809" s="1" t="s">
        <v>84474</v>
      </c>
      <c r="G2809" s="1" t="s">
        <v>76057</v>
      </c>
      <c r="H2809" s="1">
        <v>158.96692889033099</v>
      </c>
      <c r="I2809" s="1" t="s">
        <v>84475</v>
      </c>
      <c r="J2809" s="1" t="s">
        <v>84476</v>
      </c>
      <c r="K2809" s="1">
        <v>1</v>
      </c>
    </row>
    <row r="2810" spans="1:11" ht="15" x14ac:dyDescent="0.15">
      <c r="A2810" s="1" t="s">
        <v>73925</v>
      </c>
      <c r="B2810" s="1" t="s">
        <v>84477</v>
      </c>
      <c r="C2810" s="1">
        <v>0.69548200000000004</v>
      </c>
      <c r="D2810" s="1">
        <v>1.8601199999999999E-4</v>
      </c>
      <c r="E2810" s="1">
        <v>1.07256E-3</v>
      </c>
      <c r="F2810" s="1" t="s">
        <v>84478</v>
      </c>
      <c r="G2810" s="1" t="s">
        <v>79344</v>
      </c>
      <c r="H2810" s="1">
        <v>159.22086678078699</v>
      </c>
      <c r="I2810" s="1" t="s">
        <v>84479</v>
      </c>
      <c r="J2810" s="1" t="s">
        <v>84480</v>
      </c>
      <c r="K2810" s="1">
        <v>1</v>
      </c>
    </row>
    <row r="2811" spans="1:11" ht="15" x14ac:dyDescent="0.15">
      <c r="A2811" s="1" t="s">
        <v>73925</v>
      </c>
      <c r="B2811" s="1" t="s">
        <v>84481</v>
      </c>
      <c r="C2811" s="1">
        <v>0.69521900000000003</v>
      </c>
      <c r="D2811" s="1">
        <v>1.8601199999999999E-4</v>
      </c>
      <c r="E2811" s="1">
        <v>1.07481E-3</v>
      </c>
      <c r="F2811" s="1" t="s">
        <v>84482</v>
      </c>
      <c r="G2811" s="1" t="s">
        <v>80605</v>
      </c>
      <c r="H2811" s="1">
        <v>270.07892241539997</v>
      </c>
      <c r="I2811" s="1" t="s">
        <v>84483</v>
      </c>
      <c r="J2811" s="1" t="s">
        <v>84484</v>
      </c>
      <c r="K2811" s="1">
        <v>1</v>
      </c>
    </row>
    <row r="2812" spans="1:11" ht="15" x14ac:dyDescent="0.15">
      <c r="A2812" s="1" t="s">
        <v>73925</v>
      </c>
      <c r="B2812" s="1" t="s">
        <v>84485</v>
      </c>
      <c r="C2812" s="1">
        <v>0.69461399999999995</v>
      </c>
      <c r="D2812" s="1">
        <v>1.8601199999999999E-4</v>
      </c>
      <c r="E2812" s="1">
        <v>1.0799900000000001E-3</v>
      </c>
      <c r="F2812" s="1" t="s">
        <v>84486</v>
      </c>
      <c r="G2812" s="1" t="s">
        <v>75458</v>
      </c>
      <c r="H2812" s="1">
        <v>157.872692387939</v>
      </c>
      <c r="I2812" s="1" t="s">
        <v>4510</v>
      </c>
      <c r="J2812" s="1" t="s">
        <v>2231</v>
      </c>
      <c r="K2812" s="1">
        <v>1</v>
      </c>
    </row>
    <row r="2813" spans="1:11" ht="15" x14ac:dyDescent="0.15">
      <c r="A2813" s="1" t="s">
        <v>73925</v>
      </c>
      <c r="B2813" s="1" t="s">
        <v>84487</v>
      </c>
      <c r="C2813" s="1">
        <v>0.69443500000000002</v>
      </c>
      <c r="D2813" s="1">
        <v>1.8601199999999999E-4</v>
      </c>
      <c r="E2813" s="1">
        <v>1.0815200000000001E-3</v>
      </c>
      <c r="F2813" s="1" t="s">
        <v>84488</v>
      </c>
      <c r="G2813" s="1" t="s">
        <v>1971</v>
      </c>
      <c r="H2813" s="1">
        <v>217.77617330156801</v>
      </c>
      <c r="I2813" s="1" t="s">
        <v>34489</v>
      </c>
      <c r="J2813" s="1" t="s">
        <v>2235</v>
      </c>
      <c r="K2813" s="1">
        <v>1</v>
      </c>
    </row>
    <row r="2814" spans="1:11" ht="15" x14ac:dyDescent="0.15">
      <c r="A2814" s="1" t="s">
        <v>73925</v>
      </c>
      <c r="B2814" s="1" t="s">
        <v>84489</v>
      </c>
      <c r="C2814" s="1">
        <v>0.694048</v>
      </c>
      <c r="D2814" s="1">
        <v>1.8601199999999999E-4</v>
      </c>
      <c r="E2814" s="1">
        <v>1.08486E-3</v>
      </c>
      <c r="F2814" s="1" t="s">
        <v>84490</v>
      </c>
      <c r="G2814" s="1" t="s">
        <v>78140</v>
      </c>
      <c r="H2814" s="1">
        <v>139.950468288873</v>
      </c>
      <c r="I2814" s="1" t="s">
        <v>84113</v>
      </c>
      <c r="J2814" s="1" t="s">
        <v>84491</v>
      </c>
      <c r="K2814" s="1">
        <v>1</v>
      </c>
    </row>
    <row r="2815" spans="1:11" ht="15" x14ac:dyDescent="0.15">
      <c r="A2815" s="1" t="s">
        <v>73925</v>
      </c>
      <c r="B2815" s="1" t="s">
        <v>84492</v>
      </c>
      <c r="C2815" s="1">
        <v>0.69386599999999998</v>
      </c>
      <c r="D2815" s="1">
        <v>1.8601199999999999E-4</v>
      </c>
      <c r="E2815" s="1">
        <v>1.08643E-3</v>
      </c>
      <c r="F2815" s="1" t="s">
        <v>84493</v>
      </c>
      <c r="G2815" s="1" t="s">
        <v>84494</v>
      </c>
      <c r="H2815" s="1">
        <v>234.32478987201401</v>
      </c>
      <c r="I2815" s="1" t="s">
        <v>84495</v>
      </c>
      <c r="J2815" s="1" t="s">
        <v>84496</v>
      </c>
      <c r="K2815" s="1">
        <v>1</v>
      </c>
    </row>
    <row r="2816" spans="1:11" ht="15" x14ac:dyDescent="0.15">
      <c r="A2816" s="1" t="s">
        <v>73925</v>
      </c>
      <c r="B2816" s="1" t="s">
        <v>84497</v>
      </c>
      <c r="C2816" s="1">
        <v>0.69298800000000005</v>
      </c>
      <c r="D2816" s="1">
        <v>1.8601199999999999E-4</v>
      </c>
      <c r="E2816" s="1">
        <v>1.09403E-3</v>
      </c>
      <c r="F2816" s="1" t="s">
        <v>84498</v>
      </c>
      <c r="G2816" s="1" t="s">
        <v>77133</v>
      </c>
      <c r="H2816" s="1">
        <v>175.67178517313201</v>
      </c>
      <c r="I2816" s="1" t="s">
        <v>84499</v>
      </c>
      <c r="J2816" s="1" t="s">
        <v>84500</v>
      </c>
      <c r="K2816" s="1">
        <v>1</v>
      </c>
    </row>
    <row r="2817" spans="1:11" ht="15" x14ac:dyDescent="0.15">
      <c r="A2817" s="1" t="s">
        <v>73925</v>
      </c>
      <c r="B2817" s="1" t="s">
        <v>84501</v>
      </c>
      <c r="C2817" s="1">
        <v>0.69259000000000004</v>
      </c>
      <c r="D2817" s="1">
        <v>1.8601199999999999E-4</v>
      </c>
      <c r="E2817" s="1">
        <v>1.0975E-3</v>
      </c>
      <c r="F2817" s="1" t="s">
        <v>84502</v>
      </c>
      <c r="G2817" s="1" t="s">
        <v>75626</v>
      </c>
      <c r="H2817" s="1">
        <v>216.27774469367799</v>
      </c>
      <c r="I2817" s="1" t="s">
        <v>84503</v>
      </c>
      <c r="J2817" s="1" t="s">
        <v>84504</v>
      </c>
      <c r="K2817" s="1">
        <v>1</v>
      </c>
    </row>
    <row r="2818" spans="1:11" ht="15" x14ac:dyDescent="0.15">
      <c r="A2818" s="1" t="s">
        <v>73925</v>
      </c>
      <c r="B2818" s="1" t="s">
        <v>84505</v>
      </c>
      <c r="C2818" s="1">
        <v>0.69259000000000004</v>
      </c>
      <c r="D2818" s="1">
        <v>1.8601199999999999E-4</v>
      </c>
      <c r="E2818" s="1">
        <v>1.0975E-3</v>
      </c>
      <c r="F2818" s="1" t="s">
        <v>84506</v>
      </c>
      <c r="G2818" s="1" t="s">
        <v>76826</v>
      </c>
      <c r="H2818" s="1">
        <v>170.09464534044099</v>
      </c>
      <c r="I2818" s="1" t="s">
        <v>84507</v>
      </c>
      <c r="J2818" s="1" t="s">
        <v>84508</v>
      </c>
      <c r="K2818" s="1">
        <v>1</v>
      </c>
    </row>
    <row r="2819" spans="1:11" ht="15" x14ac:dyDescent="0.15">
      <c r="A2819" s="1" t="s">
        <v>73925</v>
      </c>
      <c r="B2819" s="1" t="s">
        <v>84509</v>
      </c>
      <c r="C2819" s="1">
        <v>0.691492</v>
      </c>
      <c r="D2819" s="1">
        <v>1.8601199999999999E-4</v>
      </c>
      <c r="E2819" s="1">
        <v>1.1071099999999999E-3</v>
      </c>
      <c r="F2819" s="1" t="s">
        <v>84510</v>
      </c>
      <c r="G2819" s="1" t="s">
        <v>84511</v>
      </c>
      <c r="H2819" s="1">
        <v>139.45561227177299</v>
      </c>
      <c r="I2819" s="1" t="s">
        <v>84512</v>
      </c>
      <c r="J2819" s="1" t="s">
        <v>2164</v>
      </c>
      <c r="K2819" s="1">
        <v>1</v>
      </c>
    </row>
    <row r="2820" spans="1:11" ht="15" x14ac:dyDescent="0.15">
      <c r="A2820" s="1" t="s">
        <v>73925</v>
      </c>
      <c r="B2820" s="1" t="s">
        <v>84513</v>
      </c>
      <c r="C2820" s="1">
        <v>0.69140999999999997</v>
      </c>
      <c r="D2820" s="1">
        <v>1.8601199999999999E-4</v>
      </c>
      <c r="E2820" s="1">
        <v>1.1078399999999999E-3</v>
      </c>
      <c r="F2820" s="1" t="s">
        <v>84514</v>
      </c>
      <c r="G2820" s="1" t="s">
        <v>81016</v>
      </c>
      <c r="H2820" s="1">
        <v>152.48370632490301</v>
      </c>
      <c r="I2820" s="1" t="s">
        <v>2254</v>
      </c>
      <c r="J2820" s="1" t="s">
        <v>2255</v>
      </c>
      <c r="K2820" s="1">
        <v>1</v>
      </c>
    </row>
    <row r="2821" spans="1:11" ht="15" x14ac:dyDescent="0.15">
      <c r="A2821" s="1" t="s">
        <v>73925</v>
      </c>
      <c r="B2821" s="1" t="s">
        <v>84515</v>
      </c>
      <c r="C2821" s="1">
        <v>0.69032199999999999</v>
      </c>
      <c r="D2821" s="1">
        <v>1.8601199999999999E-4</v>
      </c>
      <c r="E2821" s="1">
        <v>1.1174500000000001E-3</v>
      </c>
      <c r="F2821" s="1" t="s">
        <v>84516</v>
      </c>
      <c r="G2821" s="1" t="s">
        <v>75581</v>
      </c>
      <c r="H2821" s="1">
        <v>222.45445410491001</v>
      </c>
      <c r="I2821" s="1" t="s">
        <v>84517</v>
      </c>
      <c r="J2821" s="1" t="s">
        <v>84518</v>
      </c>
      <c r="K2821" s="1">
        <v>1</v>
      </c>
    </row>
    <row r="2822" spans="1:11" ht="15" x14ac:dyDescent="0.15">
      <c r="A2822" s="1" t="s">
        <v>73925</v>
      </c>
      <c r="B2822" s="1" t="s">
        <v>84519</v>
      </c>
      <c r="C2822" s="1">
        <v>0.69005799999999995</v>
      </c>
      <c r="D2822" s="1">
        <v>1.8601199999999999E-4</v>
      </c>
      <c r="E2822" s="1">
        <v>1.1198E-3</v>
      </c>
      <c r="F2822" s="1" t="s">
        <v>84520</v>
      </c>
      <c r="G2822" s="1" t="s">
        <v>74286</v>
      </c>
      <c r="H2822" s="1">
        <v>119.795276770467</v>
      </c>
      <c r="I2822" s="1" t="s">
        <v>84521</v>
      </c>
      <c r="J2822" s="1" t="s">
        <v>84522</v>
      </c>
      <c r="K2822" s="1">
        <v>1</v>
      </c>
    </row>
    <row r="2823" spans="1:11" ht="15" x14ac:dyDescent="0.15">
      <c r="A2823" s="1" t="s">
        <v>73925</v>
      </c>
      <c r="B2823" s="1" t="s">
        <v>84523</v>
      </c>
      <c r="C2823" s="1">
        <v>0.690029</v>
      </c>
      <c r="D2823" s="1">
        <v>1.8601199999999999E-4</v>
      </c>
      <c r="E2823" s="1">
        <v>1.12006E-3</v>
      </c>
      <c r="F2823" s="1" t="s">
        <v>84524</v>
      </c>
      <c r="G2823" s="1" t="s">
        <v>74615</v>
      </c>
      <c r="H2823" s="1">
        <v>220.76990527216299</v>
      </c>
      <c r="I2823" s="1" t="s">
        <v>84525</v>
      </c>
      <c r="J2823" s="1" t="s">
        <v>84526</v>
      </c>
      <c r="K2823" s="1">
        <v>1</v>
      </c>
    </row>
    <row r="2824" spans="1:11" ht="15" x14ac:dyDescent="0.15">
      <c r="A2824" s="1" t="s">
        <v>73925</v>
      </c>
      <c r="B2824" s="1" t="s">
        <v>84527</v>
      </c>
      <c r="C2824" s="1">
        <v>0.68907799999999997</v>
      </c>
      <c r="D2824" s="1">
        <v>1.8601199999999999E-4</v>
      </c>
      <c r="E2824" s="1">
        <v>1.12856E-3</v>
      </c>
      <c r="F2824" s="1" t="s">
        <v>84528</v>
      </c>
      <c r="G2824" s="1" t="s">
        <v>84529</v>
      </c>
      <c r="H2824" s="1">
        <v>105.282577345824</v>
      </c>
      <c r="I2824" s="1" t="s">
        <v>84530</v>
      </c>
      <c r="J2824" s="1" t="s">
        <v>84531</v>
      </c>
      <c r="K2824" s="1">
        <v>1</v>
      </c>
    </row>
    <row r="2825" spans="1:11" ht="15" x14ac:dyDescent="0.15">
      <c r="A2825" s="1" t="s">
        <v>73925</v>
      </c>
      <c r="B2825" s="1" t="s">
        <v>84532</v>
      </c>
      <c r="C2825" s="1">
        <v>0.68832400000000005</v>
      </c>
      <c r="D2825" s="1">
        <v>1.8601199999999999E-4</v>
      </c>
      <c r="E2825" s="1">
        <v>1.1353400000000001E-3</v>
      </c>
      <c r="F2825" s="1" t="s">
        <v>84533</v>
      </c>
      <c r="G2825" s="1" t="s">
        <v>84534</v>
      </c>
      <c r="H2825" s="1">
        <v>147.77853520321699</v>
      </c>
      <c r="I2825" s="1" t="s">
        <v>84535</v>
      </c>
      <c r="J2825" s="1" t="s">
        <v>84536</v>
      </c>
      <c r="K2825" s="1">
        <v>1</v>
      </c>
    </row>
    <row r="2826" spans="1:11" ht="15" x14ac:dyDescent="0.15">
      <c r="A2826" s="1" t="s">
        <v>73925</v>
      </c>
      <c r="B2826" s="1" t="s">
        <v>84537</v>
      </c>
      <c r="C2826" s="1">
        <v>0.68709200000000004</v>
      </c>
      <c r="D2826" s="1">
        <v>1.8601199999999999E-4</v>
      </c>
      <c r="E2826" s="1">
        <v>1.1465100000000001E-3</v>
      </c>
      <c r="F2826" s="1" t="s">
        <v>84538</v>
      </c>
      <c r="G2826" s="1" t="s">
        <v>79331</v>
      </c>
      <c r="H2826" s="1">
        <v>93.319116369411205</v>
      </c>
      <c r="I2826" s="1" t="s">
        <v>84539</v>
      </c>
      <c r="J2826" s="1" t="s">
        <v>84540</v>
      </c>
      <c r="K2826" s="1">
        <v>1</v>
      </c>
    </row>
    <row r="2827" spans="1:11" ht="15" x14ac:dyDescent="0.15">
      <c r="A2827" s="1" t="s">
        <v>73925</v>
      </c>
      <c r="B2827" s="1" t="s">
        <v>84541</v>
      </c>
      <c r="C2827" s="1">
        <v>0.68481800000000004</v>
      </c>
      <c r="D2827" s="1">
        <v>1.8601199999999999E-4</v>
      </c>
      <c r="E2827" s="1">
        <v>1.16741E-3</v>
      </c>
      <c r="F2827" s="1" t="s">
        <v>84542</v>
      </c>
      <c r="G2827" s="1" t="s">
        <v>79235</v>
      </c>
      <c r="H2827" s="1">
        <v>250.22262717122101</v>
      </c>
      <c r="I2827" s="1" t="s">
        <v>84543</v>
      </c>
      <c r="J2827" s="1" t="s">
        <v>84544</v>
      </c>
      <c r="K2827" s="1">
        <v>1</v>
      </c>
    </row>
    <row r="2828" spans="1:11" ht="15" x14ac:dyDescent="0.15">
      <c r="A2828" s="1" t="s">
        <v>73925</v>
      </c>
      <c r="B2828" s="1" t="s">
        <v>84545</v>
      </c>
      <c r="C2828" s="1">
        <v>0.68452500000000005</v>
      </c>
      <c r="D2828" s="1">
        <v>1.8601199999999999E-4</v>
      </c>
      <c r="E2828" s="1">
        <v>1.1701299999999999E-3</v>
      </c>
      <c r="F2828" s="1" t="s">
        <v>84546</v>
      </c>
      <c r="G2828" s="1" t="s">
        <v>75487</v>
      </c>
      <c r="H2828" s="1">
        <v>170.78755016132999</v>
      </c>
      <c r="I2828" s="1" t="s">
        <v>84547</v>
      </c>
      <c r="J2828" s="1" t="s">
        <v>84548</v>
      </c>
      <c r="K2828" s="1">
        <v>1</v>
      </c>
    </row>
    <row r="2829" spans="1:11" ht="15" x14ac:dyDescent="0.15">
      <c r="A2829" s="1" t="s">
        <v>73925</v>
      </c>
      <c r="B2829" s="1" t="s">
        <v>84549</v>
      </c>
      <c r="C2829" s="1">
        <v>0.68382699999999996</v>
      </c>
      <c r="D2829" s="1">
        <v>1.8601199999999999E-4</v>
      </c>
      <c r="E2829" s="1">
        <v>1.1766299999999999E-3</v>
      </c>
      <c r="F2829" s="1" t="s">
        <v>84550</v>
      </c>
      <c r="G2829" s="1" t="s">
        <v>81433</v>
      </c>
      <c r="H2829" s="1">
        <v>157.260474470508</v>
      </c>
      <c r="I2829" s="1" t="s">
        <v>84551</v>
      </c>
      <c r="J2829" s="1" t="s">
        <v>84552</v>
      </c>
      <c r="K2829" s="1">
        <v>1</v>
      </c>
    </row>
    <row r="2830" spans="1:11" ht="15" x14ac:dyDescent="0.15">
      <c r="A2830" s="1" t="s">
        <v>73925</v>
      </c>
      <c r="B2830" s="1" t="s">
        <v>84553</v>
      </c>
      <c r="C2830" s="1">
        <v>0.68336600000000003</v>
      </c>
      <c r="D2830" s="1">
        <v>1.8601199999999999E-4</v>
      </c>
      <c r="E2830" s="1">
        <v>1.1809399999999999E-3</v>
      </c>
      <c r="F2830" s="1" t="s">
        <v>84554</v>
      </c>
      <c r="G2830" s="1" t="s">
        <v>78588</v>
      </c>
      <c r="H2830" s="1">
        <v>179.21157846440801</v>
      </c>
      <c r="I2830" s="1" t="s">
        <v>84555</v>
      </c>
      <c r="J2830" s="1" t="s">
        <v>84556</v>
      </c>
      <c r="K2830" s="1">
        <v>1</v>
      </c>
    </row>
    <row r="2831" spans="1:11" ht="15" x14ac:dyDescent="0.15">
      <c r="A2831" s="1" t="s">
        <v>73925</v>
      </c>
      <c r="B2831" s="1" t="s">
        <v>84557</v>
      </c>
      <c r="C2831" s="1">
        <v>0.68256099999999997</v>
      </c>
      <c r="D2831" s="1">
        <v>1.8601199999999999E-4</v>
      </c>
      <c r="E2831" s="1">
        <v>1.1885299999999999E-3</v>
      </c>
      <c r="F2831" s="1" t="s">
        <v>84558</v>
      </c>
      <c r="G2831" s="1" t="s">
        <v>79398</v>
      </c>
      <c r="H2831" s="1">
        <v>107.329156693154</v>
      </c>
      <c r="I2831" s="1" t="s">
        <v>84559</v>
      </c>
      <c r="J2831" s="1" t="s">
        <v>84560</v>
      </c>
      <c r="K2831" s="1">
        <v>1</v>
      </c>
    </row>
    <row r="2832" spans="1:11" ht="15" x14ac:dyDescent="0.15">
      <c r="A2832" s="1" t="s">
        <v>73925</v>
      </c>
      <c r="B2832" s="1" t="s">
        <v>84561</v>
      </c>
      <c r="C2832" s="1">
        <v>0.680508</v>
      </c>
      <c r="D2832" s="1">
        <v>1.8601199999999999E-4</v>
      </c>
      <c r="E2832" s="1">
        <v>1.2080700000000001E-3</v>
      </c>
      <c r="F2832" s="1" t="s">
        <v>84562</v>
      </c>
      <c r="G2832" s="1" t="s">
        <v>80432</v>
      </c>
      <c r="H2832" s="1">
        <v>177.113160824017</v>
      </c>
      <c r="I2832" s="1" t="s">
        <v>84563</v>
      </c>
      <c r="J2832" s="1" t="s">
        <v>84564</v>
      </c>
      <c r="K2832" s="1">
        <v>1</v>
      </c>
    </row>
    <row r="2833" spans="1:11" ht="15" x14ac:dyDescent="0.15">
      <c r="A2833" s="1" t="s">
        <v>73925</v>
      </c>
      <c r="B2833" s="1" t="s">
        <v>84565</v>
      </c>
      <c r="C2833" s="1">
        <v>0.68002499999999999</v>
      </c>
      <c r="D2833" s="1">
        <v>1.8601199999999999E-4</v>
      </c>
      <c r="E2833" s="1">
        <v>1.21272E-3</v>
      </c>
      <c r="F2833" s="1" t="s">
        <v>84566</v>
      </c>
      <c r="G2833" s="1" t="s">
        <v>74321</v>
      </c>
      <c r="H2833" s="1">
        <v>144.075287236484</v>
      </c>
      <c r="I2833" s="1" t="s">
        <v>84567</v>
      </c>
      <c r="J2833" s="1" t="s">
        <v>84568</v>
      </c>
      <c r="K2833" s="1">
        <v>1</v>
      </c>
    </row>
    <row r="2834" spans="1:11" ht="15" x14ac:dyDescent="0.15">
      <c r="A2834" s="1" t="s">
        <v>73925</v>
      </c>
      <c r="B2834" s="1" t="s">
        <v>84569</v>
      </c>
      <c r="C2834" s="1">
        <v>0.67955200000000004</v>
      </c>
      <c r="D2834" s="1">
        <v>1.8601199999999999E-4</v>
      </c>
      <c r="E2834" s="1">
        <v>1.2172800000000001E-3</v>
      </c>
      <c r="F2834" s="1" t="s">
        <v>84570</v>
      </c>
      <c r="G2834" s="1" t="s">
        <v>84571</v>
      </c>
      <c r="H2834" s="1">
        <v>186.10496748711</v>
      </c>
      <c r="I2834" s="1" t="s">
        <v>84572</v>
      </c>
      <c r="J2834" s="1" t="s">
        <v>84573</v>
      </c>
      <c r="K2834" s="1">
        <v>1</v>
      </c>
    </row>
    <row r="2835" spans="1:11" ht="15" x14ac:dyDescent="0.15">
      <c r="A2835" s="1" t="s">
        <v>73925</v>
      </c>
      <c r="B2835" s="1" t="s">
        <v>84574</v>
      </c>
      <c r="C2835" s="1">
        <v>0.67743799999999998</v>
      </c>
      <c r="D2835" s="1">
        <v>1.8601199999999999E-4</v>
      </c>
      <c r="E2835" s="1">
        <v>1.23789E-3</v>
      </c>
      <c r="F2835" s="1" t="s">
        <v>84575</v>
      </c>
      <c r="G2835" s="1" t="s">
        <v>76524</v>
      </c>
      <c r="H2835" s="1">
        <v>216.418454938693</v>
      </c>
      <c r="I2835" s="1" t="s">
        <v>84576</v>
      </c>
      <c r="J2835" s="1" t="s">
        <v>84577</v>
      </c>
      <c r="K2835" s="1">
        <v>1</v>
      </c>
    </row>
    <row r="2836" spans="1:11" ht="15" x14ac:dyDescent="0.15">
      <c r="A2836" s="1" t="s">
        <v>73925</v>
      </c>
      <c r="B2836" s="1" t="s">
        <v>84578</v>
      </c>
      <c r="C2836" s="1">
        <v>0.67732999999999999</v>
      </c>
      <c r="D2836" s="1">
        <v>1.8601199999999999E-4</v>
      </c>
      <c r="E2836" s="1">
        <v>1.2389499999999999E-3</v>
      </c>
      <c r="F2836" s="1" t="s">
        <v>84579</v>
      </c>
      <c r="G2836" s="1" t="s">
        <v>82648</v>
      </c>
      <c r="H2836" s="1">
        <v>178.33879126071901</v>
      </c>
      <c r="I2836" s="1" t="s">
        <v>84580</v>
      </c>
      <c r="J2836" s="1" t="s">
        <v>84581</v>
      </c>
      <c r="K2836" s="1">
        <v>1</v>
      </c>
    </row>
    <row r="2837" spans="1:11" ht="15" x14ac:dyDescent="0.15">
      <c r="A2837" s="1" t="s">
        <v>73925</v>
      </c>
      <c r="B2837" s="1" t="s">
        <v>84582</v>
      </c>
      <c r="C2837" s="1">
        <v>0.67700400000000005</v>
      </c>
      <c r="D2837" s="1">
        <v>1.8601199999999999E-4</v>
      </c>
      <c r="E2837" s="1">
        <v>1.2421699999999999E-3</v>
      </c>
      <c r="F2837" s="1" t="s">
        <v>84583</v>
      </c>
      <c r="G2837" s="1" t="s">
        <v>79195</v>
      </c>
      <c r="H2837" s="1">
        <v>202.65304270064399</v>
      </c>
      <c r="I2837" s="1" t="s">
        <v>84584</v>
      </c>
      <c r="J2837" s="1" t="s">
        <v>84585</v>
      </c>
      <c r="K2837" s="1">
        <v>1</v>
      </c>
    </row>
    <row r="2838" spans="1:11" ht="15" x14ac:dyDescent="0.15">
      <c r="A2838" s="1" t="s">
        <v>73925</v>
      </c>
      <c r="B2838" s="1" t="s">
        <v>84586</v>
      </c>
      <c r="C2838" s="1">
        <v>0.67685700000000004</v>
      </c>
      <c r="D2838" s="1">
        <v>1.8601199999999999E-4</v>
      </c>
      <c r="E2838" s="1">
        <v>1.24362E-3</v>
      </c>
      <c r="F2838" s="1" t="s">
        <v>84587</v>
      </c>
      <c r="G2838" s="1" t="s">
        <v>76176</v>
      </c>
      <c r="H2838" s="1">
        <v>147.621690368961</v>
      </c>
      <c r="I2838" s="1" t="s">
        <v>84588</v>
      </c>
      <c r="J2838" s="1" t="s">
        <v>84589</v>
      </c>
      <c r="K2838" s="1">
        <v>1</v>
      </c>
    </row>
    <row r="2839" spans="1:11" ht="15" x14ac:dyDescent="0.15">
      <c r="A2839" s="1" t="s">
        <v>73925</v>
      </c>
      <c r="B2839" s="1" t="s">
        <v>84590</v>
      </c>
      <c r="C2839" s="1">
        <v>0.67658099999999999</v>
      </c>
      <c r="D2839" s="1">
        <v>1.8601199999999999E-4</v>
      </c>
      <c r="E2839" s="1">
        <v>1.24635E-3</v>
      </c>
      <c r="F2839" s="1" t="s">
        <v>84591</v>
      </c>
      <c r="G2839" s="1" t="s">
        <v>79908</v>
      </c>
      <c r="H2839" s="1">
        <v>159.141331330344</v>
      </c>
      <c r="I2839" s="1" t="s">
        <v>84592</v>
      </c>
      <c r="J2839" s="1" t="s">
        <v>84593</v>
      </c>
      <c r="K2839" s="1">
        <v>1</v>
      </c>
    </row>
    <row r="2840" spans="1:11" ht="15" x14ac:dyDescent="0.15">
      <c r="A2840" s="1" t="s">
        <v>73925</v>
      </c>
      <c r="B2840" s="1" t="s">
        <v>84594</v>
      </c>
      <c r="C2840" s="1">
        <v>0.67649099999999995</v>
      </c>
      <c r="D2840" s="1">
        <v>1.8601199999999999E-4</v>
      </c>
      <c r="E2840" s="1">
        <v>1.2472399999999999E-3</v>
      </c>
      <c r="F2840" s="1" t="s">
        <v>84595</v>
      </c>
      <c r="G2840" s="1" t="s">
        <v>84596</v>
      </c>
      <c r="H2840" s="1">
        <v>148.524311283228</v>
      </c>
      <c r="I2840" s="1" t="s">
        <v>3606</v>
      </c>
      <c r="J2840" s="1" t="s">
        <v>84597</v>
      </c>
      <c r="K2840" s="1">
        <v>1</v>
      </c>
    </row>
    <row r="2841" spans="1:11" ht="15" x14ac:dyDescent="0.15">
      <c r="A2841" s="1" t="s">
        <v>73925</v>
      </c>
      <c r="B2841" s="1" t="s">
        <v>84598</v>
      </c>
      <c r="C2841" s="1">
        <v>0.67586900000000005</v>
      </c>
      <c r="D2841" s="1">
        <v>1.8601199999999999E-4</v>
      </c>
      <c r="E2841" s="1">
        <v>1.2534099999999999E-3</v>
      </c>
      <c r="F2841" s="1" t="s">
        <v>84599</v>
      </c>
      <c r="G2841" s="1" t="s">
        <v>78080</v>
      </c>
      <c r="H2841" s="1">
        <v>141.229332663169</v>
      </c>
      <c r="I2841" s="1" t="s">
        <v>84600</v>
      </c>
      <c r="J2841" s="1" t="s">
        <v>84601</v>
      </c>
      <c r="K2841" s="1">
        <v>1</v>
      </c>
    </row>
    <row r="2842" spans="1:11" ht="15" x14ac:dyDescent="0.15">
      <c r="A2842" s="1" t="s">
        <v>73925</v>
      </c>
      <c r="B2842" s="1" t="s">
        <v>84602</v>
      </c>
      <c r="C2842" s="1">
        <v>0.67531200000000002</v>
      </c>
      <c r="D2842" s="1">
        <v>1.8601199999999999E-4</v>
      </c>
      <c r="E2842" s="1">
        <v>1.2589700000000001E-3</v>
      </c>
      <c r="F2842" s="1" t="s">
        <v>84603</v>
      </c>
      <c r="G2842" s="1" t="s">
        <v>74449</v>
      </c>
      <c r="H2842" s="1">
        <v>178.417422319244</v>
      </c>
      <c r="I2842" s="1" t="s">
        <v>84604</v>
      </c>
      <c r="J2842" s="1" t="s">
        <v>84605</v>
      </c>
      <c r="K2842" s="1">
        <v>1</v>
      </c>
    </row>
    <row r="2843" spans="1:11" ht="15" x14ac:dyDescent="0.15">
      <c r="A2843" s="1" t="s">
        <v>73925</v>
      </c>
      <c r="B2843" s="1" t="s">
        <v>84606</v>
      </c>
      <c r="C2843" s="1">
        <v>0.67179199999999994</v>
      </c>
      <c r="D2843" s="1">
        <v>1.8601199999999999E-4</v>
      </c>
      <c r="E2843" s="1">
        <v>1.2946699999999999E-3</v>
      </c>
      <c r="F2843" s="1" t="s">
        <v>84607</v>
      </c>
      <c r="G2843" s="1" t="s">
        <v>74281</v>
      </c>
      <c r="H2843" s="1">
        <v>203.11156090006901</v>
      </c>
      <c r="I2843" s="1" t="s">
        <v>84608</v>
      </c>
      <c r="J2843" s="1" t="s">
        <v>84609</v>
      </c>
      <c r="K2843" s="1">
        <v>1</v>
      </c>
    </row>
    <row r="2844" spans="1:11" ht="15" x14ac:dyDescent="0.15">
      <c r="A2844" s="1" t="s">
        <v>73925</v>
      </c>
      <c r="B2844" s="1" t="s">
        <v>84610</v>
      </c>
      <c r="C2844" s="1">
        <v>0.67122099999999996</v>
      </c>
      <c r="D2844" s="1">
        <v>1.8601199999999999E-4</v>
      </c>
      <c r="E2844" s="1">
        <v>1.3005600000000001E-3</v>
      </c>
      <c r="F2844" s="1" t="s">
        <v>84611</v>
      </c>
      <c r="G2844" s="1" t="s">
        <v>80826</v>
      </c>
      <c r="H2844" s="1">
        <v>165.54447792752899</v>
      </c>
      <c r="I2844" s="1" t="s">
        <v>84612</v>
      </c>
      <c r="J2844" s="1" t="s">
        <v>84613</v>
      </c>
      <c r="K2844" s="1">
        <v>1</v>
      </c>
    </row>
    <row r="2845" spans="1:11" ht="15" x14ac:dyDescent="0.15">
      <c r="A2845" s="1" t="s">
        <v>73925</v>
      </c>
      <c r="B2845" s="1" t="s">
        <v>84614</v>
      </c>
      <c r="C2845" s="1">
        <v>0.67106299999999997</v>
      </c>
      <c r="D2845" s="1">
        <v>1.8601199999999999E-4</v>
      </c>
      <c r="E2845" s="1">
        <v>1.3021899999999999E-3</v>
      </c>
      <c r="F2845" s="1" t="s">
        <v>84615</v>
      </c>
      <c r="G2845" s="1" t="s">
        <v>76061</v>
      </c>
      <c r="H2845" s="1">
        <v>171.98360416017101</v>
      </c>
      <c r="I2845" s="1" t="s">
        <v>2909</v>
      </c>
      <c r="J2845" s="1" t="s">
        <v>2596</v>
      </c>
      <c r="K2845" s="1">
        <v>1</v>
      </c>
    </row>
    <row r="2846" spans="1:11" ht="15" x14ac:dyDescent="0.15">
      <c r="A2846" s="1" t="s">
        <v>73925</v>
      </c>
      <c r="B2846" s="1" t="s">
        <v>84616</v>
      </c>
      <c r="C2846" s="1">
        <v>0.67053799999999997</v>
      </c>
      <c r="D2846" s="1">
        <v>1.8601199999999999E-4</v>
      </c>
      <c r="E2846" s="1">
        <v>1.3076299999999999E-3</v>
      </c>
      <c r="F2846" s="1" t="s">
        <v>84617</v>
      </c>
      <c r="G2846" s="1" t="s">
        <v>75357</v>
      </c>
      <c r="H2846" s="1">
        <v>175.54752553490599</v>
      </c>
      <c r="I2846" s="1" t="s">
        <v>84618</v>
      </c>
      <c r="J2846" s="1" t="s">
        <v>84619</v>
      </c>
      <c r="K2846" s="1">
        <v>1</v>
      </c>
    </row>
    <row r="2847" spans="1:11" ht="15" x14ac:dyDescent="0.15">
      <c r="A2847" s="1" t="s">
        <v>73925</v>
      </c>
      <c r="B2847" s="1" t="s">
        <v>84620</v>
      </c>
      <c r="C2847" s="1">
        <v>0.67035</v>
      </c>
      <c r="D2847" s="1">
        <v>1.8601199999999999E-4</v>
      </c>
      <c r="E2847" s="1">
        <v>1.30959E-3</v>
      </c>
      <c r="F2847" s="1" t="s">
        <v>84621</v>
      </c>
      <c r="G2847" s="1" t="s">
        <v>77990</v>
      </c>
      <c r="H2847" s="1">
        <v>167.393629796205</v>
      </c>
      <c r="I2847" s="1" t="s">
        <v>84622</v>
      </c>
      <c r="J2847" s="1" t="s">
        <v>84623</v>
      </c>
      <c r="K2847" s="1">
        <v>1</v>
      </c>
    </row>
    <row r="2848" spans="1:11" ht="15" x14ac:dyDescent="0.15">
      <c r="A2848" s="1" t="s">
        <v>73925</v>
      </c>
      <c r="B2848" s="1" t="s">
        <v>84624</v>
      </c>
      <c r="C2848" s="1">
        <v>0.67017300000000002</v>
      </c>
      <c r="D2848" s="1">
        <v>1.8601199999999999E-4</v>
      </c>
      <c r="E2848" s="1">
        <v>1.3114299999999999E-3</v>
      </c>
      <c r="F2848" s="1" t="s">
        <v>84625</v>
      </c>
      <c r="G2848" s="1" t="s">
        <v>75970</v>
      </c>
      <c r="H2848" s="1">
        <v>181.37608680018101</v>
      </c>
      <c r="I2848" s="1" t="s">
        <v>15881</v>
      </c>
      <c r="J2848" s="1" t="s">
        <v>4928</v>
      </c>
      <c r="K2848" s="1">
        <v>1</v>
      </c>
    </row>
    <row r="2849" spans="1:11" ht="15" x14ac:dyDescent="0.15">
      <c r="A2849" s="1" t="s">
        <v>73925</v>
      </c>
      <c r="B2849" s="1" t="s">
        <v>84626</v>
      </c>
      <c r="C2849" s="1">
        <v>0.66913900000000004</v>
      </c>
      <c r="D2849" s="1">
        <v>1.8601199999999999E-4</v>
      </c>
      <c r="E2849" s="1">
        <v>1.3222399999999999E-3</v>
      </c>
      <c r="F2849" s="1" t="s">
        <v>84627</v>
      </c>
      <c r="G2849" s="1" t="s">
        <v>77395</v>
      </c>
      <c r="H2849" s="1">
        <v>167.53513734862599</v>
      </c>
      <c r="I2849" s="1" t="s">
        <v>84628</v>
      </c>
      <c r="J2849" s="1" t="s">
        <v>2302</v>
      </c>
      <c r="K2849" s="1">
        <v>1</v>
      </c>
    </row>
    <row r="2850" spans="1:11" ht="15" x14ac:dyDescent="0.15">
      <c r="A2850" s="1" t="s">
        <v>73925</v>
      </c>
      <c r="B2850" s="1" t="s">
        <v>84629</v>
      </c>
      <c r="C2850" s="1">
        <v>0.66848600000000002</v>
      </c>
      <c r="D2850" s="1">
        <v>1.8601199999999999E-4</v>
      </c>
      <c r="E2850" s="1">
        <v>1.32912E-3</v>
      </c>
      <c r="F2850" s="1" t="s">
        <v>84630</v>
      </c>
      <c r="G2850" s="1" t="s">
        <v>84631</v>
      </c>
      <c r="H2850" s="1">
        <v>183.787169761607</v>
      </c>
      <c r="I2850" s="1" t="s">
        <v>84632</v>
      </c>
      <c r="J2850" s="1" t="s">
        <v>84633</v>
      </c>
      <c r="K2850" s="1">
        <v>1</v>
      </c>
    </row>
    <row r="2851" spans="1:11" ht="15" x14ac:dyDescent="0.15">
      <c r="A2851" s="1" t="s">
        <v>73925</v>
      </c>
      <c r="B2851" s="1" t="s">
        <v>84634</v>
      </c>
      <c r="C2851" s="1">
        <v>0.668126</v>
      </c>
      <c r="D2851" s="1">
        <v>1.8601199999999999E-4</v>
      </c>
      <c r="E2851" s="1">
        <v>1.33292E-3</v>
      </c>
      <c r="F2851" s="1" t="s">
        <v>84635</v>
      </c>
      <c r="G2851" s="1" t="s">
        <v>78112</v>
      </c>
      <c r="H2851" s="1">
        <v>215.91841678516499</v>
      </c>
      <c r="I2851" s="1" t="s">
        <v>84636</v>
      </c>
      <c r="J2851" s="1" t="s">
        <v>84637</v>
      </c>
      <c r="K2851" s="1">
        <v>1</v>
      </c>
    </row>
    <row r="2852" spans="1:11" ht="15" x14ac:dyDescent="0.15">
      <c r="A2852" s="1" t="s">
        <v>73925</v>
      </c>
      <c r="B2852" s="1" t="s">
        <v>84638</v>
      </c>
      <c r="C2852" s="1">
        <v>0.665767</v>
      </c>
      <c r="D2852" s="1">
        <v>1.8601199999999999E-4</v>
      </c>
      <c r="E2852" s="1">
        <v>1.35812E-3</v>
      </c>
      <c r="F2852" s="1" t="s">
        <v>84639</v>
      </c>
      <c r="G2852" s="1" t="s">
        <v>75016</v>
      </c>
      <c r="H2852" s="1">
        <v>198.24392611321801</v>
      </c>
      <c r="I2852" s="1" t="s">
        <v>84640</v>
      </c>
      <c r="J2852" s="1" t="s">
        <v>84641</v>
      </c>
      <c r="K2852" s="1">
        <v>1</v>
      </c>
    </row>
    <row r="2853" spans="1:11" ht="15" x14ac:dyDescent="0.15">
      <c r="A2853" s="1" t="s">
        <v>73925</v>
      </c>
      <c r="B2853" s="1" t="s">
        <v>84642</v>
      </c>
      <c r="C2853" s="1">
        <v>0.665412</v>
      </c>
      <c r="D2853" s="1">
        <v>1.8601199999999999E-4</v>
      </c>
      <c r="E2853" s="1">
        <v>1.36196E-3</v>
      </c>
      <c r="F2853" s="1" t="s">
        <v>84643</v>
      </c>
      <c r="G2853" s="1" t="s">
        <v>79482</v>
      </c>
      <c r="H2853" s="1">
        <v>214.11520057732</v>
      </c>
      <c r="I2853" s="1" t="s">
        <v>84644</v>
      </c>
      <c r="J2853" s="1" t="s">
        <v>84645</v>
      </c>
      <c r="K2853" s="1">
        <v>1</v>
      </c>
    </row>
    <row r="2854" spans="1:11" ht="15" x14ac:dyDescent="0.15">
      <c r="A2854" s="1" t="s">
        <v>73925</v>
      </c>
      <c r="B2854" s="1" t="s">
        <v>84646</v>
      </c>
      <c r="C2854" s="1">
        <v>0.66232500000000005</v>
      </c>
      <c r="D2854" s="1">
        <v>1.8601199999999999E-4</v>
      </c>
      <c r="E2854" s="1">
        <v>1.39576E-3</v>
      </c>
      <c r="F2854" s="1" t="s">
        <v>84647</v>
      </c>
      <c r="G2854" s="1" t="s">
        <v>82677</v>
      </c>
      <c r="H2854" s="1">
        <v>190.22806690035199</v>
      </c>
      <c r="I2854" s="1" t="s">
        <v>84648</v>
      </c>
      <c r="J2854" s="1" t="s">
        <v>84649</v>
      </c>
      <c r="K2854" s="1">
        <v>1</v>
      </c>
    </row>
    <row r="2855" spans="1:11" ht="15" x14ac:dyDescent="0.15">
      <c r="A2855" s="1" t="s">
        <v>73925</v>
      </c>
      <c r="B2855" s="1" t="s">
        <v>84650</v>
      </c>
      <c r="C2855" s="1">
        <v>0.66097300000000003</v>
      </c>
      <c r="D2855" s="1">
        <v>1.8601199999999999E-4</v>
      </c>
      <c r="E2855" s="1">
        <v>1.4108300000000001E-3</v>
      </c>
      <c r="F2855" s="1" t="s">
        <v>84651</v>
      </c>
      <c r="G2855" s="1" t="s">
        <v>75323</v>
      </c>
      <c r="H2855" s="1">
        <v>214.76715345503999</v>
      </c>
      <c r="I2855" s="1" t="s">
        <v>84652</v>
      </c>
      <c r="J2855" s="1" t="s">
        <v>84653</v>
      </c>
      <c r="K2855" s="1">
        <v>1</v>
      </c>
    </row>
    <row r="2856" spans="1:11" ht="15" x14ac:dyDescent="0.15">
      <c r="A2856" s="1" t="s">
        <v>73925</v>
      </c>
      <c r="B2856" s="1" t="s">
        <v>84654</v>
      </c>
      <c r="C2856" s="1">
        <v>0.66090400000000005</v>
      </c>
      <c r="D2856" s="1">
        <v>1.8601199999999999E-4</v>
      </c>
      <c r="E2856" s="1">
        <v>1.41161E-3</v>
      </c>
      <c r="F2856" s="1" t="s">
        <v>84655</v>
      </c>
      <c r="G2856" s="1" t="s">
        <v>76605</v>
      </c>
      <c r="H2856" s="1">
        <v>180.73409728392099</v>
      </c>
      <c r="I2856" s="1" t="s">
        <v>84656</v>
      </c>
      <c r="J2856" s="1" t="s">
        <v>84657</v>
      </c>
      <c r="K2856" s="1">
        <v>1</v>
      </c>
    </row>
    <row r="2857" spans="1:11" ht="15" x14ac:dyDescent="0.15">
      <c r="A2857" s="1" t="s">
        <v>73925</v>
      </c>
      <c r="B2857" s="1" t="s">
        <v>84658</v>
      </c>
      <c r="C2857" s="1">
        <v>0.66053799999999996</v>
      </c>
      <c r="D2857" s="1">
        <v>1.8601199999999999E-4</v>
      </c>
      <c r="E2857" s="1">
        <v>1.4157099999999999E-3</v>
      </c>
      <c r="F2857" s="1" t="s">
        <v>84659</v>
      </c>
      <c r="G2857" s="1" t="s">
        <v>78407</v>
      </c>
      <c r="H2857" s="1">
        <v>238.33336882322601</v>
      </c>
      <c r="I2857" s="1" t="s">
        <v>84660</v>
      </c>
      <c r="J2857" s="1" t="s">
        <v>84661</v>
      </c>
      <c r="K2857" s="1">
        <v>1</v>
      </c>
    </row>
    <row r="2858" spans="1:11" ht="15" x14ac:dyDescent="0.15">
      <c r="A2858" s="1" t="s">
        <v>73925</v>
      </c>
      <c r="B2858" s="1" t="s">
        <v>84662</v>
      </c>
      <c r="C2858" s="1">
        <v>0.66013599999999995</v>
      </c>
      <c r="D2858" s="1">
        <v>1.8601199999999999E-4</v>
      </c>
      <c r="E2858" s="1">
        <v>1.4202399999999999E-3</v>
      </c>
      <c r="F2858" s="1" t="s">
        <v>84663</v>
      </c>
      <c r="G2858" s="1" t="s">
        <v>78056</v>
      </c>
      <c r="H2858" s="1">
        <v>160.02593113868201</v>
      </c>
      <c r="I2858" s="1" t="s">
        <v>84664</v>
      </c>
      <c r="J2858" s="1" t="s">
        <v>84665</v>
      </c>
      <c r="K2858" s="1">
        <v>1</v>
      </c>
    </row>
    <row r="2859" spans="1:11" ht="15" x14ac:dyDescent="0.15">
      <c r="A2859" s="1" t="s">
        <v>73925</v>
      </c>
      <c r="B2859" s="1" t="s">
        <v>84666</v>
      </c>
      <c r="C2859" s="1">
        <v>0.65949800000000003</v>
      </c>
      <c r="D2859" s="1">
        <v>1.8601199999999999E-4</v>
      </c>
      <c r="E2859" s="1">
        <v>1.42745E-3</v>
      </c>
      <c r="F2859" s="1" t="s">
        <v>84667</v>
      </c>
      <c r="G2859" s="1" t="s">
        <v>76516</v>
      </c>
      <c r="H2859" s="1">
        <v>155.25336005863201</v>
      </c>
      <c r="I2859" s="1" t="s">
        <v>2188</v>
      </c>
      <c r="J2859" s="1" t="s">
        <v>2164</v>
      </c>
      <c r="K2859" s="1">
        <v>1</v>
      </c>
    </row>
    <row r="2860" spans="1:11" ht="15" x14ac:dyDescent="0.15">
      <c r="A2860" s="1" t="s">
        <v>73925</v>
      </c>
      <c r="B2860" s="1" t="s">
        <v>84668</v>
      </c>
      <c r="C2860" s="1">
        <v>0.65822199999999997</v>
      </c>
      <c r="D2860" s="1">
        <v>1.8601199999999999E-4</v>
      </c>
      <c r="E2860" s="1">
        <v>1.44198E-3</v>
      </c>
      <c r="F2860" s="1" t="s">
        <v>84669</v>
      </c>
      <c r="G2860" s="1" t="s">
        <v>84670</v>
      </c>
      <c r="H2860" s="1">
        <v>196.783954294008</v>
      </c>
      <c r="I2860" s="1" t="s">
        <v>2265</v>
      </c>
      <c r="J2860" s="1" t="s">
        <v>6367</v>
      </c>
      <c r="K2860" s="1">
        <v>1</v>
      </c>
    </row>
    <row r="2861" spans="1:11" ht="15" x14ac:dyDescent="0.15">
      <c r="A2861" s="1" t="s">
        <v>73925</v>
      </c>
      <c r="B2861" s="1" t="s">
        <v>84671</v>
      </c>
      <c r="C2861" s="1">
        <v>0.65667799999999998</v>
      </c>
      <c r="D2861" s="1">
        <v>1.8601199999999999E-4</v>
      </c>
      <c r="E2861" s="1">
        <v>1.45977E-3</v>
      </c>
      <c r="F2861" s="1" t="s">
        <v>84672</v>
      </c>
      <c r="G2861" s="1" t="s">
        <v>78712</v>
      </c>
      <c r="H2861" s="1">
        <v>127.542747535812</v>
      </c>
      <c r="I2861" s="1" t="s">
        <v>84673</v>
      </c>
      <c r="J2861" s="1" t="s">
        <v>84674</v>
      </c>
      <c r="K2861" s="1">
        <v>1</v>
      </c>
    </row>
    <row r="2862" spans="1:11" ht="15" x14ac:dyDescent="0.15">
      <c r="A2862" s="1" t="s">
        <v>73925</v>
      </c>
      <c r="B2862" s="1" t="s">
        <v>84675</v>
      </c>
      <c r="C2862" s="1">
        <v>0.65663099999999996</v>
      </c>
      <c r="D2862" s="1">
        <v>1.8601199999999999E-4</v>
      </c>
      <c r="E2862" s="1">
        <v>1.46032E-3</v>
      </c>
      <c r="F2862" s="1" t="s">
        <v>84676</v>
      </c>
      <c r="G2862" s="1" t="s">
        <v>75905</v>
      </c>
      <c r="H2862" s="1">
        <v>208.28355737550399</v>
      </c>
      <c r="I2862" s="1" t="s">
        <v>12279</v>
      </c>
      <c r="J2862" s="1" t="s">
        <v>8213</v>
      </c>
      <c r="K2862" s="1">
        <v>1</v>
      </c>
    </row>
    <row r="2863" spans="1:11" ht="15" x14ac:dyDescent="0.15">
      <c r="A2863" s="1" t="s">
        <v>73925</v>
      </c>
      <c r="B2863" s="1" t="s">
        <v>84677</v>
      </c>
      <c r="C2863" s="1">
        <v>0.65529800000000005</v>
      </c>
      <c r="D2863" s="1">
        <v>1.8601199999999999E-4</v>
      </c>
      <c r="E2863" s="1">
        <v>1.4758499999999999E-3</v>
      </c>
      <c r="F2863" s="1" t="s">
        <v>84678</v>
      </c>
      <c r="G2863" s="1" t="s">
        <v>84679</v>
      </c>
      <c r="H2863" s="1">
        <v>253.65320908178401</v>
      </c>
      <c r="I2863" s="1" t="s">
        <v>84680</v>
      </c>
      <c r="J2863" s="1" t="s">
        <v>84681</v>
      </c>
      <c r="K2863" s="1">
        <v>1</v>
      </c>
    </row>
    <row r="2864" spans="1:11" ht="15" x14ac:dyDescent="0.15">
      <c r="A2864" s="1" t="s">
        <v>73925</v>
      </c>
      <c r="B2864" s="1" t="s">
        <v>84682</v>
      </c>
      <c r="C2864" s="1">
        <v>0.65492700000000004</v>
      </c>
      <c r="D2864" s="1">
        <v>1.8601199999999999E-4</v>
      </c>
      <c r="E2864" s="1">
        <v>1.48021E-3</v>
      </c>
      <c r="F2864" s="1" t="s">
        <v>84683</v>
      </c>
      <c r="G2864" s="1" t="s">
        <v>83212</v>
      </c>
      <c r="H2864" s="1">
        <v>165.35052032139899</v>
      </c>
      <c r="I2864" s="1" t="s">
        <v>76335</v>
      </c>
      <c r="J2864" s="1" t="s">
        <v>84684</v>
      </c>
      <c r="K2864" s="1">
        <v>1</v>
      </c>
    </row>
    <row r="2865" spans="1:11" ht="15" x14ac:dyDescent="0.15">
      <c r="A2865" s="1" t="s">
        <v>73925</v>
      </c>
      <c r="B2865" s="1" t="s">
        <v>84685</v>
      </c>
      <c r="C2865" s="1">
        <v>0.65432199999999996</v>
      </c>
      <c r="D2865" s="1">
        <v>1.8601199999999999E-4</v>
      </c>
      <c r="E2865" s="1">
        <v>1.48733E-3</v>
      </c>
      <c r="F2865" s="1" t="s">
        <v>84686</v>
      </c>
      <c r="G2865" s="1" t="s">
        <v>84687</v>
      </c>
      <c r="H2865" s="1">
        <v>193.50995083750701</v>
      </c>
      <c r="I2865" s="1" t="s">
        <v>7133</v>
      </c>
      <c r="J2865" s="1" t="s">
        <v>84688</v>
      </c>
      <c r="K2865" s="1">
        <v>1</v>
      </c>
    </row>
    <row r="2866" spans="1:11" ht="15" x14ac:dyDescent="0.15">
      <c r="A2866" s="1" t="s">
        <v>73925</v>
      </c>
      <c r="B2866" s="1" t="s">
        <v>84689</v>
      </c>
      <c r="C2866" s="1">
        <v>0.65407800000000005</v>
      </c>
      <c r="D2866" s="1">
        <v>1.8601199999999999E-4</v>
      </c>
      <c r="E2866" s="1">
        <v>1.49022E-3</v>
      </c>
      <c r="F2866" s="1" t="s">
        <v>84690</v>
      </c>
      <c r="G2866" s="1" t="s">
        <v>84691</v>
      </c>
      <c r="H2866" s="1">
        <v>173.12543960905799</v>
      </c>
      <c r="I2866" s="1" t="s">
        <v>84692</v>
      </c>
      <c r="J2866" s="1" t="s">
        <v>84693</v>
      </c>
      <c r="K2866" s="1">
        <v>1</v>
      </c>
    </row>
    <row r="2867" spans="1:11" ht="15" x14ac:dyDescent="0.15">
      <c r="A2867" s="1" t="s">
        <v>73925</v>
      </c>
      <c r="B2867" s="1" t="s">
        <v>84694</v>
      </c>
      <c r="C2867" s="1">
        <v>0.653976</v>
      </c>
      <c r="D2867" s="1">
        <v>1.8601199999999999E-4</v>
      </c>
      <c r="E2867" s="1">
        <v>1.49143E-3</v>
      </c>
      <c r="F2867" s="1" t="s">
        <v>84695</v>
      </c>
      <c r="G2867" s="1" t="s">
        <v>84696</v>
      </c>
      <c r="H2867" s="1">
        <v>192.83598909589099</v>
      </c>
      <c r="I2867" s="1" t="s">
        <v>84697</v>
      </c>
      <c r="J2867" s="1" t="s">
        <v>84698</v>
      </c>
      <c r="K2867" s="1">
        <v>1</v>
      </c>
    </row>
    <row r="2868" spans="1:11" ht="15" x14ac:dyDescent="0.15">
      <c r="A2868" s="1" t="s">
        <v>73925</v>
      </c>
      <c r="B2868" s="1" t="s">
        <v>84699</v>
      </c>
      <c r="C2868" s="1">
        <v>0.65358000000000005</v>
      </c>
      <c r="D2868" s="1">
        <v>1.8601199999999999E-4</v>
      </c>
      <c r="E2868" s="1">
        <v>1.4961200000000001E-3</v>
      </c>
      <c r="F2868" s="1" t="s">
        <v>84700</v>
      </c>
      <c r="G2868" s="1" t="s">
        <v>84701</v>
      </c>
      <c r="H2868" s="1">
        <v>164.193388732714</v>
      </c>
      <c r="I2868" s="1" t="s">
        <v>8658</v>
      </c>
      <c r="J2868" s="1" t="s">
        <v>2164</v>
      </c>
      <c r="K2868" s="1">
        <v>1</v>
      </c>
    </row>
    <row r="2869" spans="1:11" ht="15" x14ac:dyDescent="0.15">
      <c r="A2869" s="1" t="s">
        <v>73925</v>
      </c>
      <c r="B2869" s="1" t="s">
        <v>84702</v>
      </c>
      <c r="C2869" s="1">
        <v>0.65216399999999997</v>
      </c>
      <c r="D2869" s="1">
        <v>1.8601199999999999E-4</v>
      </c>
      <c r="E2869" s="1">
        <v>1.51304E-3</v>
      </c>
      <c r="F2869" s="1" t="s">
        <v>84703</v>
      </c>
      <c r="G2869" s="1" t="s">
        <v>84704</v>
      </c>
      <c r="H2869" s="1">
        <v>170.98248384522901</v>
      </c>
      <c r="I2869" s="1" t="s">
        <v>2254</v>
      </c>
      <c r="J2869" s="1" t="s">
        <v>2255</v>
      </c>
      <c r="K2869" s="1">
        <v>1</v>
      </c>
    </row>
    <row r="2870" spans="1:11" ht="15" x14ac:dyDescent="0.15">
      <c r="A2870" s="1" t="s">
        <v>73925</v>
      </c>
      <c r="B2870" s="1" t="s">
        <v>84705</v>
      </c>
      <c r="C2870" s="1">
        <v>0.65179799999999999</v>
      </c>
      <c r="D2870" s="1">
        <v>1.8601199999999999E-4</v>
      </c>
      <c r="E2870" s="1">
        <v>1.5174400000000001E-3</v>
      </c>
      <c r="F2870" s="1" t="s">
        <v>84706</v>
      </c>
      <c r="G2870" s="1" t="s">
        <v>77241</v>
      </c>
      <c r="H2870" s="1">
        <v>178.69013078075</v>
      </c>
      <c r="I2870" s="1" t="s">
        <v>2592</v>
      </c>
      <c r="J2870" s="1" t="s">
        <v>2231</v>
      </c>
      <c r="K2870" s="1">
        <v>1</v>
      </c>
    </row>
    <row r="2871" spans="1:11" ht="15" x14ac:dyDescent="0.15">
      <c r="A2871" s="1" t="s">
        <v>73925</v>
      </c>
      <c r="B2871" s="1" t="s">
        <v>84707</v>
      </c>
      <c r="C2871" s="1">
        <v>0.65149599999999996</v>
      </c>
      <c r="D2871" s="1">
        <v>1.8601199999999999E-4</v>
      </c>
      <c r="E2871" s="1">
        <v>1.52108E-3</v>
      </c>
      <c r="F2871" s="1" t="s">
        <v>84708</v>
      </c>
      <c r="G2871" s="1" t="s">
        <v>76176</v>
      </c>
      <c r="H2871" s="1">
        <v>171.38755474518501</v>
      </c>
      <c r="I2871" s="1" t="s">
        <v>2592</v>
      </c>
      <c r="J2871" s="1" t="s">
        <v>2231</v>
      </c>
      <c r="K2871" s="1">
        <v>1</v>
      </c>
    </row>
    <row r="2872" spans="1:11" ht="15" x14ac:dyDescent="0.15">
      <c r="A2872" s="1" t="s">
        <v>73925</v>
      </c>
      <c r="B2872" s="1" t="s">
        <v>84709</v>
      </c>
      <c r="C2872" s="1">
        <v>0.64979699999999996</v>
      </c>
      <c r="D2872" s="1">
        <v>1.8601199999999999E-4</v>
      </c>
      <c r="E2872" s="1">
        <v>1.5417300000000001E-3</v>
      </c>
      <c r="F2872" s="1" t="s">
        <v>84710</v>
      </c>
      <c r="G2872" s="1" t="s">
        <v>78792</v>
      </c>
      <c r="H2872" s="1">
        <v>125.43255425474599</v>
      </c>
      <c r="I2872" s="1" t="s">
        <v>84711</v>
      </c>
      <c r="J2872" s="1" t="s">
        <v>84712</v>
      </c>
      <c r="K2872" s="1">
        <v>1</v>
      </c>
    </row>
    <row r="2873" spans="1:11" ht="15" x14ac:dyDescent="0.15">
      <c r="A2873" s="1" t="s">
        <v>73925</v>
      </c>
      <c r="B2873" s="1" t="s">
        <v>84713</v>
      </c>
      <c r="C2873" s="1">
        <v>0.64915900000000004</v>
      </c>
      <c r="D2873" s="1">
        <v>1.8601199999999999E-4</v>
      </c>
      <c r="E2873" s="1">
        <v>1.5495699999999999E-3</v>
      </c>
      <c r="F2873" s="1" t="s">
        <v>84714</v>
      </c>
      <c r="G2873" s="1" t="s">
        <v>84715</v>
      </c>
      <c r="H2873" s="1">
        <v>190.74643571226301</v>
      </c>
      <c r="I2873" s="1" t="s">
        <v>84716</v>
      </c>
      <c r="J2873" s="1" t="s">
        <v>84717</v>
      </c>
      <c r="K2873" s="1">
        <v>1</v>
      </c>
    </row>
    <row r="2874" spans="1:11" ht="15" x14ac:dyDescent="0.15">
      <c r="A2874" s="1" t="s">
        <v>73925</v>
      </c>
      <c r="B2874" s="1" t="s">
        <v>84718</v>
      </c>
      <c r="C2874" s="1">
        <v>0.64897300000000002</v>
      </c>
      <c r="D2874" s="1">
        <v>1.8601199999999999E-4</v>
      </c>
      <c r="E2874" s="1">
        <v>1.55185E-3</v>
      </c>
      <c r="F2874" s="1" t="s">
        <v>84719</v>
      </c>
      <c r="G2874" s="1" t="s">
        <v>78226</v>
      </c>
      <c r="H2874" s="1">
        <v>163.706176005652</v>
      </c>
      <c r="I2874" s="1" t="s">
        <v>84720</v>
      </c>
      <c r="J2874" s="1" t="s">
        <v>84721</v>
      </c>
      <c r="K2874" s="1">
        <v>1</v>
      </c>
    </row>
    <row r="2875" spans="1:11" ht="15" x14ac:dyDescent="0.15">
      <c r="A2875" s="1" t="s">
        <v>73925</v>
      </c>
      <c r="B2875" s="1" t="s">
        <v>84722</v>
      </c>
      <c r="C2875" s="1">
        <v>0.64862299999999995</v>
      </c>
      <c r="D2875" s="1">
        <v>1.8601199999999999E-4</v>
      </c>
      <c r="E2875" s="1">
        <v>1.5561699999999999E-3</v>
      </c>
      <c r="F2875" s="1" t="s">
        <v>84723</v>
      </c>
      <c r="G2875" s="1" t="s">
        <v>74094</v>
      </c>
      <c r="H2875" s="1">
        <v>253.741549855698</v>
      </c>
      <c r="I2875" s="1" t="s">
        <v>84724</v>
      </c>
      <c r="J2875" s="1" t="s">
        <v>84725</v>
      </c>
      <c r="K2875" s="1">
        <v>1</v>
      </c>
    </row>
    <row r="2876" spans="1:11" ht="15" x14ac:dyDescent="0.15">
      <c r="A2876" s="1" t="s">
        <v>73925</v>
      </c>
      <c r="B2876" s="1" t="s">
        <v>84726</v>
      </c>
      <c r="C2876" s="1">
        <v>0.64711700000000005</v>
      </c>
      <c r="D2876" s="1">
        <v>1.8601199999999999E-4</v>
      </c>
      <c r="E2876" s="1">
        <v>1.57489E-3</v>
      </c>
      <c r="F2876" s="1" t="s">
        <v>84727</v>
      </c>
      <c r="G2876" s="1" t="s">
        <v>84728</v>
      </c>
      <c r="H2876" s="1">
        <v>198.07752078030401</v>
      </c>
      <c r="I2876" s="1" t="s">
        <v>84729</v>
      </c>
      <c r="J2876" s="1" t="s">
        <v>84730</v>
      </c>
      <c r="K2876" s="1">
        <v>1</v>
      </c>
    </row>
    <row r="2877" spans="1:11" ht="15" x14ac:dyDescent="0.15">
      <c r="A2877" s="1" t="s">
        <v>73925</v>
      </c>
      <c r="B2877" s="1" t="s">
        <v>84731</v>
      </c>
      <c r="C2877" s="1">
        <v>0.64400000000000002</v>
      </c>
      <c r="D2877" s="1">
        <v>1.8601199999999999E-4</v>
      </c>
      <c r="E2877" s="1">
        <v>1.6143399999999999E-3</v>
      </c>
      <c r="F2877" s="1" t="s">
        <v>84732</v>
      </c>
      <c r="G2877" s="1" t="s">
        <v>76330</v>
      </c>
      <c r="H2877" s="1">
        <v>189.45762535236199</v>
      </c>
      <c r="I2877" s="1" t="s">
        <v>3363</v>
      </c>
      <c r="J2877" s="1" t="s">
        <v>84733</v>
      </c>
      <c r="K2877" s="1">
        <v>1</v>
      </c>
    </row>
    <row r="2878" spans="1:11" ht="15" x14ac:dyDescent="0.15">
      <c r="A2878" s="1" t="s">
        <v>73925</v>
      </c>
      <c r="B2878" s="1" t="s">
        <v>84734</v>
      </c>
      <c r="C2878" s="1">
        <v>0.64329499999999995</v>
      </c>
      <c r="D2878" s="1">
        <v>1.8601199999999999E-4</v>
      </c>
      <c r="E2878" s="1">
        <v>1.6234000000000001E-3</v>
      </c>
      <c r="F2878" s="1" t="s">
        <v>84735</v>
      </c>
      <c r="G2878" s="1" t="s">
        <v>74476</v>
      </c>
      <c r="H2878" s="1">
        <v>178.42043613996501</v>
      </c>
      <c r="I2878" s="1" t="s">
        <v>84736</v>
      </c>
      <c r="J2878" s="1" t="s">
        <v>84737</v>
      </c>
      <c r="K2878" s="1">
        <v>1</v>
      </c>
    </row>
    <row r="2879" spans="1:11" ht="15" x14ac:dyDescent="0.15">
      <c r="A2879" s="1" t="s">
        <v>73925</v>
      </c>
      <c r="B2879" s="1" t="s">
        <v>84738</v>
      </c>
      <c r="C2879" s="1">
        <v>0.64299899999999999</v>
      </c>
      <c r="D2879" s="1">
        <v>1.8601199999999999E-4</v>
      </c>
      <c r="E2879" s="1">
        <v>1.62722E-3</v>
      </c>
      <c r="F2879" s="1" t="s">
        <v>84739</v>
      </c>
      <c r="G2879" s="1" t="s">
        <v>74681</v>
      </c>
      <c r="H2879" s="1">
        <v>183.174403736355</v>
      </c>
      <c r="I2879" s="1" t="s">
        <v>84740</v>
      </c>
      <c r="J2879" s="1" t="s">
        <v>84741</v>
      </c>
      <c r="K2879" s="1">
        <v>1</v>
      </c>
    </row>
    <row r="2880" spans="1:11" ht="15" x14ac:dyDescent="0.15">
      <c r="A2880" s="1" t="s">
        <v>73925</v>
      </c>
      <c r="B2880" s="1" t="s">
        <v>84742</v>
      </c>
      <c r="C2880" s="1">
        <v>0.64076200000000005</v>
      </c>
      <c r="D2880" s="1">
        <v>1.8601199999999999E-4</v>
      </c>
      <c r="E2880" s="1">
        <v>1.6563700000000001E-3</v>
      </c>
      <c r="F2880" s="1" t="s">
        <v>84743</v>
      </c>
      <c r="G2880" s="1" t="s">
        <v>76321</v>
      </c>
      <c r="H2880" s="1">
        <v>220.620239787309</v>
      </c>
      <c r="I2880" s="1" t="s">
        <v>84744</v>
      </c>
      <c r="J2880" s="1" t="s">
        <v>2179</v>
      </c>
      <c r="K2880" s="1">
        <v>1</v>
      </c>
    </row>
    <row r="2881" spans="1:11" ht="15" x14ac:dyDescent="0.15">
      <c r="A2881" s="1" t="s">
        <v>73925</v>
      </c>
      <c r="B2881" s="1" t="s">
        <v>84745</v>
      </c>
      <c r="C2881" s="1">
        <v>0.64021300000000003</v>
      </c>
      <c r="D2881" s="1">
        <v>1.8601199999999999E-4</v>
      </c>
      <c r="E2881" s="1">
        <v>1.6636000000000001E-3</v>
      </c>
      <c r="F2881" s="1" t="s">
        <v>84746</v>
      </c>
      <c r="G2881" s="1" t="s">
        <v>74511</v>
      </c>
      <c r="H2881" s="1">
        <v>156.18528672425899</v>
      </c>
      <c r="I2881" s="1" t="s">
        <v>7269</v>
      </c>
      <c r="J2881" s="1" t="s">
        <v>7270</v>
      </c>
      <c r="K2881" s="1">
        <v>1</v>
      </c>
    </row>
    <row r="2882" spans="1:11" ht="15" x14ac:dyDescent="0.15">
      <c r="A2882" s="1" t="s">
        <v>73925</v>
      </c>
      <c r="B2882" s="1" t="s">
        <v>84747</v>
      </c>
      <c r="C2882" s="1">
        <v>0.64017999999999997</v>
      </c>
      <c r="D2882" s="1">
        <v>1.8601199999999999E-4</v>
      </c>
      <c r="E2882" s="1">
        <v>1.6640299999999999E-3</v>
      </c>
      <c r="F2882" s="1" t="s">
        <v>84748</v>
      </c>
      <c r="G2882" s="1" t="s">
        <v>74558</v>
      </c>
      <c r="H2882" s="1">
        <v>174.63118920244801</v>
      </c>
      <c r="I2882" s="1" t="s">
        <v>84749</v>
      </c>
      <c r="J2882" s="1" t="s">
        <v>84750</v>
      </c>
      <c r="K2882" s="1">
        <v>1</v>
      </c>
    </row>
    <row r="2883" spans="1:11" ht="15" x14ac:dyDescent="0.15">
      <c r="A2883" s="1" t="s">
        <v>73925</v>
      </c>
      <c r="B2883" s="1" t="s">
        <v>84751</v>
      </c>
      <c r="C2883" s="1">
        <v>0.64016300000000004</v>
      </c>
      <c r="D2883" s="1">
        <v>1.8601199999999999E-4</v>
      </c>
      <c r="E2883" s="1">
        <v>1.6642600000000001E-3</v>
      </c>
      <c r="F2883" s="1" t="s">
        <v>84752</v>
      </c>
      <c r="G2883" s="1" t="s">
        <v>75914</v>
      </c>
      <c r="H2883" s="1">
        <v>167.076383214647</v>
      </c>
      <c r="I2883" s="1" t="s">
        <v>3068</v>
      </c>
      <c r="J2883" s="1" t="s">
        <v>2275</v>
      </c>
      <c r="K2883" s="1">
        <v>1</v>
      </c>
    </row>
    <row r="2884" spans="1:11" ht="15" x14ac:dyDescent="0.15">
      <c r="A2884" s="1" t="s">
        <v>73925</v>
      </c>
      <c r="B2884" s="1" t="s">
        <v>84753</v>
      </c>
      <c r="C2884" s="1">
        <v>0.63847200000000004</v>
      </c>
      <c r="D2884" s="1">
        <v>1.8601199999999999E-4</v>
      </c>
      <c r="E2884" s="1">
        <v>1.6867500000000001E-3</v>
      </c>
      <c r="F2884" s="1" t="s">
        <v>84754</v>
      </c>
      <c r="G2884" s="1" t="s">
        <v>84755</v>
      </c>
      <c r="H2884" s="1">
        <v>118.023518444809</v>
      </c>
      <c r="I2884" s="1" t="s">
        <v>84756</v>
      </c>
      <c r="J2884" s="1" t="s">
        <v>84757</v>
      </c>
      <c r="K2884" s="1">
        <v>1</v>
      </c>
    </row>
    <row r="2885" spans="1:11" ht="15" x14ac:dyDescent="0.15">
      <c r="A2885" s="1" t="s">
        <v>73925</v>
      </c>
      <c r="B2885" s="1" t="s">
        <v>84758</v>
      </c>
      <c r="C2885" s="1">
        <v>0.636378</v>
      </c>
      <c r="D2885" s="1">
        <v>1.8601199999999999E-4</v>
      </c>
      <c r="E2885" s="1">
        <v>1.7150100000000001E-3</v>
      </c>
      <c r="F2885" s="1" t="s">
        <v>84759</v>
      </c>
      <c r="G2885" s="1" t="s">
        <v>77028</v>
      </c>
      <c r="H2885" s="1">
        <v>191.05194420440401</v>
      </c>
      <c r="I2885" s="1" t="s">
        <v>84760</v>
      </c>
      <c r="J2885" s="1" t="s">
        <v>84761</v>
      </c>
      <c r="K2885" s="1">
        <v>1</v>
      </c>
    </row>
    <row r="2886" spans="1:11" ht="15" x14ac:dyDescent="0.15">
      <c r="A2886" s="1" t="s">
        <v>73925</v>
      </c>
      <c r="B2886" s="1" t="s">
        <v>84762</v>
      </c>
      <c r="C2886" s="1">
        <v>0.63415200000000005</v>
      </c>
      <c r="D2886" s="1">
        <v>1.8601199999999999E-4</v>
      </c>
      <c r="E2886" s="1">
        <v>1.74558E-3</v>
      </c>
      <c r="F2886" s="1" t="s">
        <v>84763</v>
      </c>
      <c r="G2886" s="1" t="s">
        <v>76176</v>
      </c>
      <c r="H2886" s="1">
        <v>181.094013859098</v>
      </c>
      <c r="I2886" s="1" t="s">
        <v>2391</v>
      </c>
      <c r="J2886" s="1" t="s">
        <v>2310</v>
      </c>
      <c r="K2886" s="1">
        <v>1</v>
      </c>
    </row>
    <row r="2887" spans="1:11" ht="15" x14ac:dyDescent="0.15">
      <c r="A2887" s="1" t="s">
        <v>73925</v>
      </c>
      <c r="B2887" s="1" t="s">
        <v>84764</v>
      </c>
      <c r="C2887" s="1">
        <v>0.63220100000000001</v>
      </c>
      <c r="D2887" s="1">
        <v>1.8601199999999999E-4</v>
      </c>
      <c r="E2887" s="1">
        <v>1.7728100000000001E-3</v>
      </c>
      <c r="F2887" s="1" t="s">
        <v>84765</v>
      </c>
      <c r="G2887" s="1" t="s">
        <v>76176</v>
      </c>
      <c r="H2887" s="1">
        <v>230.32569948218099</v>
      </c>
      <c r="I2887" s="1" t="s">
        <v>84766</v>
      </c>
      <c r="J2887" s="1" t="s">
        <v>84767</v>
      </c>
      <c r="K2887" s="1">
        <v>1</v>
      </c>
    </row>
    <row r="2888" spans="1:11" ht="15" x14ac:dyDescent="0.15">
      <c r="A2888" s="1" t="s">
        <v>73925</v>
      </c>
      <c r="B2888" s="1" t="s">
        <v>84768</v>
      </c>
      <c r="C2888" s="1">
        <v>0.63128700000000004</v>
      </c>
      <c r="D2888" s="1">
        <v>1.8601199999999999E-4</v>
      </c>
      <c r="E2888" s="1">
        <v>1.78571E-3</v>
      </c>
      <c r="F2888" s="1" t="s">
        <v>84769</v>
      </c>
      <c r="G2888" s="1" t="s">
        <v>74903</v>
      </c>
      <c r="H2888" s="1">
        <v>175.62344840737501</v>
      </c>
      <c r="I2888" s="1" t="s">
        <v>84770</v>
      </c>
      <c r="J2888" s="1" t="s">
        <v>84771</v>
      </c>
      <c r="K2888" s="1">
        <v>1</v>
      </c>
    </row>
    <row r="2889" spans="1:11" ht="15" x14ac:dyDescent="0.15">
      <c r="A2889" s="1" t="s">
        <v>73925</v>
      </c>
      <c r="B2889" s="1" t="s">
        <v>84772</v>
      </c>
      <c r="C2889" s="1">
        <v>0.63126899999999997</v>
      </c>
      <c r="D2889" s="1">
        <v>1.8601199999999999E-4</v>
      </c>
      <c r="E2889" s="1">
        <v>1.78597E-3</v>
      </c>
      <c r="F2889" s="1" t="s">
        <v>84773</v>
      </c>
      <c r="G2889" s="1" t="s">
        <v>77155</v>
      </c>
      <c r="H2889" s="1">
        <v>165.326668935058</v>
      </c>
      <c r="I2889" s="1" t="s">
        <v>84774</v>
      </c>
      <c r="J2889" s="1" t="s">
        <v>84775</v>
      </c>
      <c r="K2889" s="1">
        <v>1</v>
      </c>
    </row>
    <row r="2890" spans="1:11" ht="15" x14ac:dyDescent="0.15">
      <c r="A2890" s="1" t="s">
        <v>73925</v>
      </c>
      <c r="B2890" s="1" t="s">
        <v>84776</v>
      </c>
      <c r="C2890" s="1">
        <v>0.63080400000000003</v>
      </c>
      <c r="D2890" s="1">
        <v>1.8601199999999999E-4</v>
      </c>
      <c r="E2890" s="1">
        <v>1.7925700000000001E-3</v>
      </c>
      <c r="F2890" s="1" t="s">
        <v>84777</v>
      </c>
      <c r="G2890" s="1" t="s">
        <v>1546</v>
      </c>
      <c r="H2890" s="1">
        <v>220.635478141682</v>
      </c>
      <c r="I2890" s="1" t="s">
        <v>84778</v>
      </c>
      <c r="J2890" s="1" t="s">
        <v>84779</v>
      </c>
      <c r="K2890" s="1">
        <v>1</v>
      </c>
    </row>
    <row r="2891" spans="1:11" ht="15" x14ac:dyDescent="0.15">
      <c r="A2891" s="1" t="s">
        <v>73925</v>
      </c>
      <c r="B2891" s="1" t="s">
        <v>84780</v>
      </c>
      <c r="C2891" s="1">
        <v>0.62898500000000002</v>
      </c>
      <c r="D2891" s="1">
        <v>1.8601199999999999E-4</v>
      </c>
      <c r="E2891" s="1">
        <v>1.8186400000000001E-3</v>
      </c>
      <c r="F2891" s="1" t="s">
        <v>84781</v>
      </c>
      <c r="G2891" s="1" t="s">
        <v>74739</v>
      </c>
      <c r="H2891" s="1">
        <v>155.12085936258001</v>
      </c>
      <c r="I2891" s="1" t="s">
        <v>2188</v>
      </c>
      <c r="J2891" s="1" t="s">
        <v>2164</v>
      </c>
      <c r="K2891" s="1">
        <v>1</v>
      </c>
    </row>
    <row r="2892" spans="1:11" ht="15" x14ac:dyDescent="0.15">
      <c r="A2892" s="1" t="s">
        <v>73925</v>
      </c>
      <c r="B2892" s="1" t="s">
        <v>84782</v>
      </c>
      <c r="C2892" s="1">
        <v>0.62747299999999995</v>
      </c>
      <c r="D2892" s="1">
        <v>1.8601199999999999E-4</v>
      </c>
      <c r="E2892" s="1">
        <v>1.8405699999999999E-3</v>
      </c>
      <c r="F2892" s="1" t="s">
        <v>84783</v>
      </c>
      <c r="G2892" s="1" t="s">
        <v>77499</v>
      </c>
      <c r="H2892" s="1">
        <v>137.499539819711</v>
      </c>
      <c r="I2892" s="1" t="s">
        <v>2460</v>
      </c>
      <c r="J2892" s="1" t="s">
        <v>84784</v>
      </c>
      <c r="K2892" s="1">
        <v>1</v>
      </c>
    </row>
    <row r="2893" spans="1:11" ht="15" x14ac:dyDescent="0.15">
      <c r="A2893" s="1" t="s">
        <v>73925</v>
      </c>
      <c r="B2893" s="1" t="s">
        <v>84785</v>
      </c>
      <c r="C2893" s="1">
        <v>0.62717800000000001</v>
      </c>
      <c r="D2893" s="1">
        <v>1.8601199999999999E-4</v>
      </c>
      <c r="E2893" s="1">
        <v>1.8448900000000001E-3</v>
      </c>
      <c r="F2893" s="1" t="s">
        <v>84786</v>
      </c>
      <c r="G2893" s="1" t="s">
        <v>74221</v>
      </c>
      <c r="H2893" s="1">
        <v>169.30803665385599</v>
      </c>
      <c r="I2893" s="1" t="s">
        <v>2651</v>
      </c>
      <c r="J2893" s="1" t="s">
        <v>2235</v>
      </c>
      <c r="K2893" s="1">
        <v>1</v>
      </c>
    </row>
    <row r="2894" spans="1:11" ht="15" x14ac:dyDescent="0.15">
      <c r="A2894" s="1" t="s">
        <v>73925</v>
      </c>
      <c r="B2894" s="1" t="s">
        <v>84787</v>
      </c>
      <c r="C2894" s="1">
        <v>0.62582899999999997</v>
      </c>
      <c r="D2894" s="1">
        <v>1.8601199999999999E-4</v>
      </c>
      <c r="E2894" s="1">
        <v>1.8647399999999999E-3</v>
      </c>
      <c r="F2894" s="1" t="s">
        <v>84788</v>
      </c>
      <c r="G2894" s="1" t="s">
        <v>84789</v>
      </c>
      <c r="H2894" s="1">
        <v>143.99986819569199</v>
      </c>
      <c r="I2894" s="1" t="s">
        <v>84790</v>
      </c>
      <c r="J2894" s="1" t="s">
        <v>84791</v>
      </c>
      <c r="K2894" s="1">
        <v>1</v>
      </c>
    </row>
    <row r="2895" spans="1:11" ht="15" x14ac:dyDescent="0.15">
      <c r="A2895" s="1" t="s">
        <v>73925</v>
      </c>
      <c r="B2895" s="1" t="s">
        <v>84792</v>
      </c>
      <c r="C2895" s="1">
        <v>0.62266699999999997</v>
      </c>
      <c r="D2895" s="1">
        <v>1.8601199999999999E-4</v>
      </c>
      <c r="E2895" s="1">
        <v>1.9121100000000001E-3</v>
      </c>
      <c r="F2895" s="1" t="s">
        <v>84793</v>
      </c>
      <c r="G2895" s="1" t="s">
        <v>75233</v>
      </c>
      <c r="H2895" s="1">
        <v>153.39433885667401</v>
      </c>
      <c r="I2895" s="1" t="s">
        <v>2254</v>
      </c>
      <c r="J2895" s="1" t="s">
        <v>2255</v>
      </c>
      <c r="K2895" s="1">
        <v>1</v>
      </c>
    </row>
    <row r="2896" spans="1:11" ht="15" x14ac:dyDescent="0.15">
      <c r="A2896" s="1" t="s">
        <v>73925</v>
      </c>
      <c r="B2896" s="1" t="s">
        <v>84794</v>
      </c>
      <c r="C2896" s="1">
        <v>0.622506</v>
      </c>
      <c r="D2896" s="1">
        <v>1.8601199999999999E-4</v>
      </c>
      <c r="E2896" s="1">
        <v>1.91456E-3</v>
      </c>
      <c r="F2896" s="1" t="s">
        <v>84795</v>
      </c>
      <c r="G2896" s="1" t="s">
        <v>81009</v>
      </c>
      <c r="H2896" s="1">
        <v>169.78606686365001</v>
      </c>
      <c r="I2896" s="1" t="s">
        <v>84796</v>
      </c>
      <c r="J2896" s="1" t="s">
        <v>84797</v>
      </c>
      <c r="K2896" s="1">
        <v>1</v>
      </c>
    </row>
    <row r="2897" spans="1:11" ht="15" x14ac:dyDescent="0.15">
      <c r="A2897" s="1" t="s">
        <v>73925</v>
      </c>
      <c r="B2897" s="1" t="s">
        <v>84798</v>
      </c>
      <c r="C2897" s="1">
        <v>0.62179700000000004</v>
      </c>
      <c r="D2897" s="1">
        <v>1.8601199999999999E-4</v>
      </c>
      <c r="E2897" s="1">
        <v>1.9253499999999999E-3</v>
      </c>
      <c r="F2897" s="1" t="s">
        <v>84799</v>
      </c>
      <c r="G2897" s="1" t="s">
        <v>74573</v>
      </c>
      <c r="H2897" s="1">
        <v>133.90396260187899</v>
      </c>
      <c r="I2897" s="1" t="s">
        <v>84800</v>
      </c>
      <c r="J2897" s="1" t="s">
        <v>84801</v>
      </c>
      <c r="K2897" s="1">
        <v>1</v>
      </c>
    </row>
    <row r="2898" spans="1:11" ht="15" x14ac:dyDescent="0.15">
      <c r="A2898" s="1" t="s">
        <v>73925</v>
      </c>
      <c r="B2898" s="1" t="s">
        <v>84802</v>
      </c>
      <c r="C2898" s="1">
        <v>0.62163100000000004</v>
      </c>
      <c r="D2898" s="1">
        <v>1.8601199999999999E-4</v>
      </c>
      <c r="E2898" s="1">
        <v>1.9279E-3</v>
      </c>
      <c r="F2898" s="1" t="s">
        <v>84803</v>
      </c>
      <c r="G2898" s="1" t="s">
        <v>76057</v>
      </c>
      <c r="H2898" s="1">
        <v>150.05574608534201</v>
      </c>
      <c r="I2898" s="1" t="s">
        <v>84804</v>
      </c>
      <c r="J2898" s="1" t="s">
        <v>84805</v>
      </c>
      <c r="K2898" s="1">
        <v>1</v>
      </c>
    </row>
    <row r="2899" spans="1:11" ht="15" x14ac:dyDescent="0.15">
      <c r="A2899" s="1" t="s">
        <v>73925</v>
      </c>
      <c r="B2899" s="1" t="s">
        <v>84806</v>
      </c>
      <c r="C2899" s="1">
        <v>0.62134500000000004</v>
      </c>
      <c r="D2899" s="1">
        <v>1.8601199999999999E-4</v>
      </c>
      <c r="E2899" s="1">
        <v>1.9322600000000001E-3</v>
      </c>
      <c r="F2899" s="1" t="s">
        <v>84807</v>
      </c>
      <c r="G2899" s="1" t="s">
        <v>84808</v>
      </c>
      <c r="H2899" s="1">
        <v>174.193471683143</v>
      </c>
      <c r="I2899" s="1" t="s">
        <v>84809</v>
      </c>
      <c r="J2899" s="1" t="s">
        <v>84810</v>
      </c>
      <c r="K2899" s="1">
        <v>1</v>
      </c>
    </row>
    <row r="2900" spans="1:11" ht="15" x14ac:dyDescent="0.15">
      <c r="A2900" s="1" t="s">
        <v>73925</v>
      </c>
      <c r="B2900" s="1" t="s">
        <v>84811</v>
      </c>
      <c r="C2900" s="1">
        <v>0.62056100000000003</v>
      </c>
      <c r="D2900" s="1">
        <v>1.8601199999999999E-4</v>
      </c>
      <c r="E2900" s="1">
        <v>1.94433E-3</v>
      </c>
      <c r="F2900" s="1" t="s">
        <v>84812</v>
      </c>
      <c r="G2900" s="1" t="s">
        <v>74321</v>
      </c>
      <c r="H2900" s="1">
        <v>149.477320951851</v>
      </c>
      <c r="I2900" s="1" t="s">
        <v>84813</v>
      </c>
      <c r="J2900" s="1" t="s">
        <v>84814</v>
      </c>
      <c r="K2900" s="1">
        <v>1</v>
      </c>
    </row>
    <row r="2901" spans="1:11" ht="15" x14ac:dyDescent="0.15">
      <c r="A2901" s="1" t="s">
        <v>73925</v>
      </c>
      <c r="B2901" s="1" t="s">
        <v>84815</v>
      </c>
      <c r="C2901" s="1">
        <v>0.61870499999999995</v>
      </c>
      <c r="D2901" s="1">
        <v>1.8601199999999999E-4</v>
      </c>
      <c r="E2901" s="1">
        <v>1.9731499999999999E-3</v>
      </c>
      <c r="F2901" s="1" t="s">
        <v>84816</v>
      </c>
      <c r="G2901" s="1" t="s">
        <v>84817</v>
      </c>
      <c r="H2901" s="1">
        <v>212.666692771264</v>
      </c>
      <c r="I2901" s="1" t="s">
        <v>4785</v>
      </c>
      <c r="J2901" s="1" t="s">
        <v>2469</v>
      </c>
      <c r="K2901" s="1">
        <v>1</v>
      </c>
    </row>
    <row r="2902" spans="1:11" ht="15" x14ac:dyDescent="0.15">
      <c r="A2902" s="1" t="s">
        <v>73925</v>
      </c>
      <c r="B2902" s="1" t="s">
        <v>84818</v>
      </c>
      <c r="C2902" s="1">
        <v>0.61831199999999997</v>
      </c>
      <c r="D2902" s="1">
        <v>1.8601199999999999E-4</v>
      </c>
      <c r="E2902" s="1">
        <v>1.9793200000000001E-3</v>
      </c>
      <c r="F2902" s="1" t="s">
        <v>84819</v>
      </c>
      <c r="G2902" s="1" t="s">
        <v>78468</v>
      </c>
      <c r="H2902" s="1">
        <v>175.80693535940199</v>
      </c>
      <c r="I2902" s="1" t="s">
        <v>2188</v>
      </c>
      <c r="J2902" s="1" t="s">
        <v>2164</v>
      </c>
      <c r="K2902" s="1">
        <v>1</v>
      </c>
    </row>
    <row r="2903" spans="1:11" ht="15" x14ac:dyDescent="0.15">
      <c r="A2903" s="1" t="s">
        <v>73925</v>
      </c>
      <c r="B2903" s="1" t="s">
        <v>84820</v>
      </c>
      <c r="C2903" s="1">
        <v>0.61820900000000001</v>
      </c>
      <c r="D2903" s="1">
        <v>1.8601199999999999E-4</v>
      </c>
      <c r="E2903" s="1">
        <v>1.9809300000000001E-3</v>
      </c>
      <c r="F2903" s="1" t="s">
        <v>84821</v>
      </c>
      <c r="G2903" s="1" t="s">
        <v>84822</v>
      </c>
      <c r="H2903" s="1">
        <v>153.51376312929301</v>
      </c>
      <c r="I2903" s="1" t="s">
        <v>2282</v>
      </c>
      <c r="J2903" s="1" t="s">
        <v>2283</v>
      </c>
      <c r="K2903" s="1">
        <v>1</v>
      </c>
    </row>
    <row r="2904" spans="1:11" ht="15" x14ac:dyDescent="0.15">
      <c r="A2904" s="1" t="s">
        <v>73925</v>
      </c>
      <c r="B2904" s="1" t="s">
        <v>84823</v>
      </c>
      <c r="C2904" s="1">
        <v>0.61814499999999994</v>
      </c>
      <c r="D2904" s="1">
        <v>1.8601199999999999E-4</v>
      </c>
      <c r="E2904" s="1">
        <v>1.9819400000000002E-3</v>
      </c>
      <c r="F2904" s="1" t="s">
        <v>84824</v>
      </c>
      <c r="G2904" s="1" t="s">
        <v>74432</v>
      </c>
      <c r="H2904" s="1">
        <v>181.38859513550199</v>
      </c>
      <c r="I2904" s="1" t="s">
        <v>84825</v>
      </c>
      <c r="J2904" s="1" t="s">
        <v>84826</v>
      </c>
      <c r="K2904" s="1">
        <v>1</v>
      </c>
    </row>
    <row r="2905" spans="1:11" ht="15" x14ac:dyDescent="0.15">
      <c r="A2905" s="1" t="s">
        <v>73925</v>
      </c>
      <c r="B2905" s="1" t="s">
        <v>84827</v>
      </c>
      <c r="C2905" s="1">
        <v>0.61561999999999995</v>
      </c>
      <c r="D2905" s="1">
        <v>1.8601199999999999E-4</v>
      </c>
      <c r="E2905" s="1">
        <v>2.0220400000000001E-3</v>
      </c>
      <c r="F2905" s="1" t="s">
        <v>84828</v>
      </c>
      <c r="G2905" s="1" t="s">
        <v>79061</v>
      </c>
      <c r="H2905" s="1">
        <v>192.08725482384301</v>
      </c>
      <c r="I2905" s="1" t="s">
        <v>6317</v>
      </c>
      <c r="J2905" s="1" t="s">
        <v>2235</v>
      </c>
      <c r="K2905" s="1">
        <v>1</v>
      </c>
    </row>
    <row r="2906" spans="1:11" ht="15" x14ac:dyDescent="0.15">
      <c r="A2906" s="1" t="s">
        <v>73925</v>
      </c>
      <c r="B2906" s="1" t="s">
        <v>84829</v>
      </c>
      <c r="C2906" s="1">
        <v>0.61414400000000002</v>
      </c>
      <c r="D2906" s="1">
        <v>1.8601199999999999E-4</v>
      </c>
      <c r="E2906" s="1">
        <v>2.0458400000000002E-3</v>
      </c>
      <c r="F2906" s="1" t="s">
        <v>84830</v>
      </c>
      <c r="G2906" s="1" t="s">
        <v>73974</v>
      </c>
      <c r="H2906" s="1">
        <v>172.87917772043201</v>
      </c>
      <c r="I2906" s="1" t="s">
        <v>84831</v>
      </c>
      <c r="J2906" s="1" t="s">
        <v>84832</v>
      </c>
      <c r="K2906" s="1">
        <v>1</v>
      </c>
    </row>
    <row r="2907" spans="1:11" ht="15" x14ac:dyDescent="0.15">
      <c r="A2907" s="1" t="s">
        <v>73925</v>
      </c>
      <c r="B2907" s="1" t="s">
        <v>84833</v>
      </c>
      <c r="C2907" s="1">
        <v>0.612784</v>
      </c>
      <c r="D2907" s="1">
        <v>1.8601199999999999E-4</v>
      </c>
      <c r="E2907" s="1">
        <v>2.0680300000000002E-3</v>
      </c>
      <c r="F2907" s="1" t="s">
        <v>84834</v>
      </c>
      <c r="G2907" s="1" t="s">
        <v>84835</v>
      </c>
      <c r="H2907" s="1">
        <v>209.139255941382</v>
      </c>
      <c r="I2907" s="1" t="s">
        <v>84836</v>
      </c>
      <c r="J2907" s="1" t="s">
        <v>84837</v>
      </c>
      <c r="K2907" s="1">
        <v>1</v>
      </c>
    </row>
    <row r="2908" spans="1:11" ht="15" x14ac:dyDescent="0.15">
      <c r="A2908" s="1" t="s">
        <v>73925</v>
      </c>
      <c r="B2908" s="1" t="s">
        <v>84838</v>
      </c>
      <c r="C2908" s="1">
        <v>0.61241500000000004</v>
      </c>
      <c r="D2908" s="1">
        <v>1.8601199999999999E-4</v>
      </c>
      <c r="E2908" s="1">
        <v>2.0740799999999998E-3</v>
      </c>
      <c r="F2908" s="1" t="s">
        <v>84839</v>
      </c>
      <c r="G2908" s="1" t="s">
        <v>81703</v>
      </c>
      <c r="H2908" s="1">
        <v>191.899572163747</v>
      </c>
      <c r="I2908" s="1" t="s">
        <v>84840</v>
      </c>
      <c r="J2908" s="1" t="s">
        <v>84841</v>
      </c>
      <c r="K2908" s="1">
        <v>1</v>
      </c>
    </row>
    <row r="2909" spans="1:11" ht="15" x14ac:dyDescent="0.15">
      <c r="A2909" s="1" t="s">
        <v>73925</v>
      </c>
      <c r="B2909" s="1" t="s">
        <v>84842</v>
      </c>
      <c r="C2909" s="1">
        <v>0.61216099999999996</v>
      </c>
      <c r="D2909" s="1">
        <v>1.8601199999999999E-4</v>
      </c>
      <c r="E2909" s="1">
        <v>2.0782700000000001E-3</v>
      </c>
      <c r="F2909" s="1" t="s">
        <v>84843</v>
      </c>
      <c r="G2909" s="1" t="s">
        <v>84844</v>
      </c>
      <c r="H2909" s="1">
        <v>181.85189215607801</v>
      </c>
      <c r="I2909" s="1" t="s">
        <v>84845</v>
      </c>
      <c r="J2909" s="1" t="s">
        <v>84846</v>
      </c>
      <c r="K2909" s="1">
        <v>1</v>
      </c>
    </row>
    <row r="2910" spans="1:11" ht="15" x14ac:dyDescent="0.15">
      <c r="A2910" s="1" t="s">
        <v>73925</v>
      </c>
      <c r="B2910" s="1" t="s">
        <v>84847</v>
      </c>
      <c r="C2910" s="1">
        <v>0.61166200000000004</v>
      </c>
      <c r="D2910" s="1">
        <v>1.8601199999999999E-4</v>
      </c>
      <c r="E2910" s="1">
        <v>2.0865100000000002E-3</v>
      </c>
      <c r="F2910" s="1" t="s">
        <v>84848</v>
      </c>
      <c r="G2910" s="1" t="s">
        <v>77854</v>
      </c>
      <c r="H2910" s="1">
        <v>148.47318512468701</v>
      </c>
      <c r="I2910" s="1" t="s">
        <v>84849</v>
      </c>
      <c r="J2910" s="1" t="s">
        <v>84850</v>
      </c>
      <c r="K2910" s="1">
        <v>1</v>
      </c>
    </row>
    <row r="2911" spans="1:11" ht="15" x14ac:dyDescent="0.15">
      <c r="A2911" s="1" t="s">
        <v>73925</v>
      </c>
      <c r="B2911" s="1" t="s">
        <v>84851</v>
      </c>
      <c r="C2911" s="1">
        <v>0.61162000000000005</v>
      </c>
      <c r="D2911" s="1">
        <v>1.8601199999999999E-4</v>
      </c>
      <c r="E2911" s="1">
        <v>2.0872E-3</v>
      </c>
      <c r="F2911" s="1" t="s">
        <v>84852</v>
      </c>
      <c r="G2911" s="1" t="s">
        <v>84853</v>
      </c>
      <c r="H2911" s="1">
        <v>184.80722131344399</v>
      </c>
      <c r="I2911" s="1" t="s">
        <v>84854</v>
      </c>
      <c r="J2911" s="1" t="s">
        <v>84855</v>
      </c>
      <c r="K2911" s="1">
        <v>1</v>
      </c>
    </row>
    <row r="2912" spans="1:11" ht="15" x14ac:dyDescent="0.15">
      <c r="A2912" s="1" t="s">
        <v>73925</v>
      </c>
      <c r="B2912" s="1" t="s">
        <v>84856</v>
      </c>
      <c r="C2912" s="1">
        <v>0.61105500000000001</v>
      </c>
      <c r="D2912" s="1">
        <v>1.8601199999999999E-4</v>
      </c>
      <c r="E2912" s="1">
        <v>2.0965799999999998E-3</v>
      </c>
      <c r="F2912" s="1" t="s">
        <v>84857</v>
      </c>
      <c r="G2912" s="1" t="s">
        <v>79344</v>
      </c>
      <c r="H2912" s="1">
        <v>199.27174285169201</v>
      </c>
      <c r="I2912" s="1" t="s">
        <v>84858</v>
      </c>
      <c r="J2912" s="1" t="s">
        <v>84859</v>
      </c>
      <c r="K2912" s="1">
        <v>1</v>
      </c>
    </row>
    <row r="2913" spans="1:11" ht="15" x14ac:dyDescent="0.15">
      <c r="A2913" s="1" t="s">
        <v>73925</v>
      </c>
      <c r="B2913" s="1" t="s">
        <v>84860</v>
      </c>
      <c r="C2913" s="1">
        <v>0.60880400000000001</v>
      </c>
      <c r="D2913" s="1">
        <v>1.8601199999999999E-4</v>
      </c>
      <c r="E2913" s="1">
        <v>2.1343299999999998E-3</v>
      </c>
      <c r="F2913" s="1" t="s">
        <v>84861</v>
      </c>
      <c r="G2913" s="1" t="s">
        <v>75769</v>
      </c>
      <c r="H2913" s="1">
        <v>153.68020683330599</v>
      </c>
      <c r="I2913" s="1" t="s">
        <v>2265</v>
      </c>
      <c r="J2913" s="1" t="s">
        <v>84862</v>
      </c>
      <c r="K2913" s="1">
        <v>1</v>
      </c>
    </row>
    <row r="2914" spans="1:11" ht="15" x14ac:dyDescent="0.15">
      <c r="A2914" s="1" t="s">
        <v>73925</v>
      </c>
      <c r="B2914" s="1" t="s">
        <v>84863</v>
      </c>
      <c r="C2914" s="1">
        <v>0.60755300000000001</v>
      </c>
      <c r="D2914" s="1">
        <v>1.8601199999999999E-4</v>
      </c>
      <c r="E2914" s="1">
        <v>2.1556100000000001E-3</v>
      </c>
      <c r="F2914" s="1" t="s">
        <v>84864</v>
      </c>
      <c r="G2914" s="1" t="s">
        <v>75016</v>
      </c>
      <c r="H2914" s="1">
        <v>159.11077851735899</v>
      </c>
      <c r="I2914" s="1" t="s">
        <v>84865</v>
      </c>
      <c r="J2914" s="1" t="s">
        <v>84866</v>
      </c>
      <c r="K2914" s="1">
        <v>1</v>
      </c>
    </row>
    <row r="2915" spans="1:11" ht="15" x14ac:dyDescent="0.15">
      <c r="A2915" s="1" t="s">
        <v>73925</v>
      </c>
      <c r="B2915" s="1" t="s">
        <v>84867</v>
      </c>
      <c r="C2915" s="1">
        <v>0.60716599999999998</v>
      </c>
      <c r="D2915" s="1">
        <v>1.8601199999999999E-4</v>
      </c>
      <c r="E2915" s="1">
        <v>2.1622299999999998E-3</v>
      </c>
      <c r="F2915" s="1" t="s">
        <v>84868</v>
      </c>
      <c r="G2915" s="1" t="s">
        <v>74312</v>
      </c>
      <c r="H2915" s="1">
        <v>177.89620965156001</v>
      </c>
      <c r="I2915" s="1" t="s">
        <v>84869</v>
      </c>
      <c r="J2915" s="1" t="s">
        <v>84870</v>
      </c>
      <c r="K2915" s="1">
        <v>1</v>
      </c>
    </row>
    <row r="2916" spans="1:11" ht="15" x14ac:dyDescent="0.15">
      <c r="A2916" s="1" t="s">
        <v>73925</v>
      </c>
      <c r="B2916" s="1" t="s">
        <v>84871</v>
      </c>
      <c r="C2916" s="1">
        <v>0.60652300000000003</v>
      </c>
      <c r="D2916" s="1">
        <v>1.8601199999999999E-4</v>
      </c>
      <c r="E2916" s="1">
        <v>2.1732800000000001E-3</v>
      </c>
      <c r="F2916" s="1" t="s">
        <v>84872</v>
      </c>
      <c r="G2916" s="1" t="s">
        <v>76014</v>
      </c>
      <c r="H2916" s="1">
        <v>180.13849150011501</v>
      </c>
      <c r="I2916" s="1" t="s">
        <v>2460</v>
      </c>
      <c r="J2916" s="1" t="s">
        <v>84873</v>
      </c>
      <c r="K2916" s="1">
        <v>1</v>
      </c>
    </row>
    <row r="2917" spans="1:11" ht="15" x14ac:dyDescent="0.15">
      <c r="A2917" s="1" t="s">
        <v>73925</v>
      </c>
      <c r="B2917" s="1" t="s">
        <v>84874</v>
      </c>
      <c r="C2917" s="1">
        <v>0.60630099999999998</v>
      </c>
      <c r="D2917" s="1">
        <v>1.8601199999999999E-4</v>
      </c>
      <c r="E2917" s="1">
        <v>2.1771099999999999E-3</v>
      </c>
      <c r="F2917" s="1" t="s">
        <v>84875</v>
      </c>
      <c r="G2917" s="1" t="s">
        <v>84032</v>
      </c>
      <c r="H2917" s="1">
        <v>157.719206593146</v>
      </c>
      <c r="I2917" s="1" t="s">
        <v>84876</v>
      </c>
      <c r="J2917" s="1" t="s">
        <v>84877</v>
      </c>
      <c r="K2917" s="1">
        <v>1</v>
      </c>
    </row>
    <row r="2918" spans="1:11" ht="15" x14ac:dyDescent="0.15">
      <c r="A2918" s="1" t="s">
        <v>73925</v>
      </c>
      <c r="B2918" s="1" t="s">
        <v>84878</v>
      </c>
      <c r="C2918" s="1">
        <v>0.60609999999999997</v>
      </c>
      <c r="D2918" s="1">
        <v>1.8601199999999999E-4</v>
      </c>
      <c r="E2918" s="1">
        <v>2.1805800000000001E-3</v>
      </c>
      <c r="F2918" s="1" t="s">
        <v>84879</v>
      </c>
      <c r="G2918" s="1" t="s">
        <v>74806</v>
      </c>
      <c r="H2918" s="1">
        <v>194.390355639646</v>
      </c>
      <c r="I2918" s="1" t="s">
        <v>84880</v>
      </c>
      <c r="J2918" s="1" t="s">
        <v>2179</v>
      </c>
      <c r="K2918" s="1">
        <v>1</v>
      </c>
    </row>
    <row r="2919" spans="1:11" ht="15" x14ac:dyDescent="0.15">
      <c r="A2919" s="1" t="s">
        <v>73925</v>
      </c>
      <c r="B2919" s="1" t="s">
        <v>84881</v>
      </c>
      <c r="C2919" s="1">
        <v>0.60492599999999996</v>
      </c>
      <c r="D2919" s="1">
        <v>1.8601199999999999E-4</v>
      </c>
      <c r="E2919" s="1">
        <v>2.20098E-3</v>
      </c>
      <c r="F2919" s="1" t="s">
        <v>84882</v>
      </c>
      <c r="G2919" s="1" t="s">
        <v>75845</v>
      </c>
      <c r="H2919" s="1">
        <v>161.11609405564701</v>
      </c>
      <c r="I2919" s="1" t="s">
        <v>84883</v>
      </c>
      <c r="J2919" s="1" t="s">
        <v>84884</v>
      </c>
      <c r="K2919" s="1">
        <v>1</v>
      </c>
    </row>
    <row r="2920" spans="1:11" ht="15" x14ac:dyDescent="0.15">
      <c r="A2920" s="1" t="s">
        <v>73925</v>
      </c>
      <c r="B2920" s="1" t="s">
        <v>84885</v>
      </c>
      <c r="C2920" s="1">
        <v>0.60481499999999999</v>
      </c>
      <c r="D2920" s="1">
        <v>1.8601199999999999E-4</v>
      </c>
      <c r="E2920" s="1">
        <v>2.2029200000000001E-3</v>
      </c>
      <c r="F2920" s="1" t="s">
        <v>84886</v>
      </c>
      <c r="G2920" s="1" t="s">
        <v>75164</v>
      </c>
      <c r="H2920" s="1">
        <v>141.961169005269</v>
      </c>
      <c r="I2920" s="1" t="s">
        <v>84887</v>
      </c>
      <c r="J2920" s="1" t="s">
        <v>84888</v>
      </c>
      <c r="K2920" s="1">
        <v>1</v>
      </c>
    </row>
    <row r="2921" spans="1:11" ht="15" x14ac:dyDescent="0.15">
      <c r="A2921" s="1" t="s">
        <v>73925</v>
      </c>
      <c r="B2921" s="1" t="s">
        <v>84889</v>
      </c>
      <c r="C2921" s="1">
        <v>0.60472800000000004</v>
      </c>
      <c r="D2921" s="1">
        <v>1.8601199999999999E-4</v>
      </c>
      <c r="E2921" s="1">
        <v>2.2044399999999998E-3</v>
      </c>
      <c r="F2921" s="1" t="s">
        <v>84890</v>
      </c>
      <c r="G2921" s="1" t="s">
        <v>78864</v>
      </c>
      <c r="H2921" s="1">
        <v>178.17414800669701</v>
      </c>
      <c r="I2921" s="1" t="s">
        <v>84891</v>
      </c>
      <c r="J2921" s="1" t="s">
        <v>84892</v>
      </c>
      <c r="K2921" s="1">
        <v>1</v>
      </c>
    </row>
    <row r="2922" spans="1:11" ht="15" x14ac:dyDescent="0.15">
      <c r="A2922" s="1" t="s">
        <v>73925</v>
      </c>
      <c r="B2922" s="1" t="s">
        <v>84893</v>
      </c>
      <c r="C2922" s="1">
        <v>0.60435799999999995</v>
      </c>
      <c r="D2922" s="1">
        <v>1.8601199999999999E-4</v>
      </c>
      <c r="E2922" s="1">
        <v>2.21091E-3</v>
      </c>
      <c r="F2922" s="1" t="s">
        <v>84894</v>
      </c>
      <c r="G2922" s="1" t="s">
        <v>74831</v>
      </c>
      <c r="H2922" s="1">
        <v>167.439157365314</v>
      </c>
      <c r="I2922" s="1" t="s">
        <v>84895</v>
      </c>
      <c r="J2922" s="1" t="s">
        <v>84896</v>
      </c>
      <c r="K2922" s="1">
        <v>1</v>
      </c>
    </row>
    <row r="2923" spans="1:11" ht="15" x14ac:dyDescent="0.15">
      <c r="A2923" s="1" t="s">
        <v>73925</v>
      </c>
      <c r="B2923" s="1" t="s">
        <v>84897</v>
      </c>
      <c r="C2923" s="1">
        <v>0.603908</v>
      </c>
      <c r="D2923" s="1">
        <v>1.8601199999999999E-4</v>
      </c>
      <c r="E2923" s="1">
        <v>2.2188199999999998E-3</v>
      </c>
      <c r="F2923" s="1" t="s">
        <v>84898</v>
      </c>
      <c r="G2923" s="1" t="s">
        <v>74312</v>
      </c>
      <c r="H2923" s="1">
        <v>129.720018336527</v>
      </c>
      <c r="I2923" s="1" t="s">
        <v>84899</v>
      </c>
      <c r="J2923" s="1" t="s">
        <v>84900</v>
      </c>
      <c r="K2923" s="1">
        <v>1</v>
      </c>
    </row>
    <row r="2924" spans="1:11" ht="15" x14ac:dyDescent="0.15">
      <c r="A2924" s="1" t="s">
        <v>73925</v>
      </c>
      <c r="B2924" s="1" t="s">
        <v>84901</v>
      </c>
      <c r="C2924" s="1">
        <v>0.60363199999999995</v>
      </c>
      <c r="D2924" s="1">
        <v>1.8601199999999999E-4</v>
      </c>
      <c r="E2924" s="1">
        <v>2.2236700000000001E-3</v>
      </c>
      <c r="F2924" s="1" t="s">
        <v>84902</v>
      </c>
      <c r="G2924" s="1" t="s">
        <v>84903</v>
      </c>
      <c r="H2924" s="1">
        <v>177.958902790271</v>
      </c>
      <c r="I2924" s="1" t="s">
        <v>5453</v>
      </c>
      <c r="J2924" s="1" t="s">
        <v>84904</v>
      </c>
      <c r="K2924" s="1">
        <v>1</v>
      </c>
    </row>
    <row r="2925" spans="1:11" ht="15" x14ac:dyDescent="0.15">
      <c r="A2925" s="1" t="s">
        <v>73925</v>
      </c>
      <c r="B2925" s="1" t="s">
        <v>84905</v>
      </c>
      <c r="C2925" s="1">
        <v>0.60333000000000003</v>
      </c>
      <c r="D2925" s="1">
        <v>1.8601199999999999E-4</v>
      </c>
      <c r="E2925" s="1">
        <v>2.22901E-3</v>
      </c>
      <c r="F2925" s="1" t="s">
        <v>84906</v>
      </c>
      <c r="G2925" s="1" t="s">
        <v>76057</v>
      </c>
      <c r="H2925" s="1">
        <v>185.51758352648301</v>
      </c>
      <c r="I2925" s="1" t="s">
        <v>84907</v>
      </c>
      <c r="J2925" s="1" t="s">
        <v>84908</v>
      </c>
      <c r="K2925" s="1">
        <v>1</v>
      </c>
    </row>
    <row r="2926" spans="1:11" ht="15" x14ac:dyDescent="0.15">
      <c r="A2926" s="1" t="s">
        <v>73925</v>
      </c>
      <c r="B2926" s="1" t="s">
        <v>84909</v>
      </c>
      <c r="C2926" s="1">
        <v>0.60332300000000005</v>
      </c>
      <c r="D2926" s="1">
        <v>1.8601199999999999E-4</v>
      </c>
      <c r="E2926" s="1">
        <v>2.2291300000000002E-3</v>
      </c>
      <c r="F2926" s="1" t="s">
        <v>84910</v>
      </c>
      <c r="G2926" s="1" t="s">
        <v>75233</v>
      </c>
      <c r="H2926" s="1">
        <v>185.84819306111001</v>
      </c>
      <c r="I2926" s="1" t="s">
        <v>84911</v>
      </c>
      <c r="J2926" s="1" t="s">
        <v>84912</v>
      </c>
      <c r="K2926" s="1">
        <v>1</v>
      </c>
    </row>
    <row r="2927" spans="1:11" ht="15" x14ac:dyDescent="0.15">
      <c r="A2927" s="1" t="s">
        <v>73925</v>
      </c>
      <c r="B2927" s="1" t="s">
        <v>84913</v>
      </c>
      <c r="C2927" s="1">
        <v>0.60318000000000005</v>
      </c>
      <c r="D2927" s="1">
        <v>1.8601199999999999E-4</v>
      </c>
      <c r="E2927" s="1">
        <v>2.2316599999999999E-3</v>
      </c>
      <c r="F2927" s="1" t="s">
        <v>84914</v>
      </c>
      <c r="G2927" s="1" t="s">
        <v>77966</v>
      </c>
      <c r="H2927" s="1">
        <v>146.31151849111799</v>
      </c>
      <c r="I2927" s="1" t="s">
        <v>14969</v>
      </c>
      <c r="J2927" s="1" t="s">
        <v>84915</v>
      </c>
      <c r="K2927" s="1">
        <v>1</v>
      </c>
    </row>
    <row r="2928" spans="1:11" ht="15" x14ac:dyDescent="0.15">
      <c r="A2928" s="1" t="s">
        <v>73925</v>
      </c>
      <c r="B2928" s="1" t="s">
        <v>84916</v>
      </c>
      <c r="C2928" s="1">
        <v>0.60097</v>
      </c>
      <c r="D2928" s="1">
        <v>1.8601199999999999E-4</v>
      </c>
      <c r="E2928" s="1">
        <v>2.2710999999999999E-3</v>
      </c>
      <c r="F2928" s="1" t="s">
        <v>84917</v>
      </c>
      <c r="G2928" s="1" t="s">
        <v>74716</v>
      </c>
      <c r="H2928" s="1">
        <v>194.18161998940101</v>
      </c>
      <c r="I2928" s="1" t="s">
        <v>84918</v>
      </c>
      <c r="J2928" s="1" t="s">
        <v>2235</v>
      </c>
      <c r="K2928" s="1">
        <v>1</v>
      </c>
    </row>
    <row r="2929" spans="1:11" ht="15" x14ac:dyDescent="0.15">
      <c r="A2929" s="1" t="s">
        <v>73925</v>
      </c>
      <c r="B2929" s="1" t="s">
        <v>84919</v>
      </c>
      <c r="C2929" s="1">
        <v>0.60088200000000003</v>
      </c>
      <c r="D2929" s="1">
        <v>1.8601199999999999E-4</v>
      </c>
      <c r="E2929" s="1">
        <v>2.27268E-3</v>
      </c>
      <c r="F2929" s="1" t="s">
        <v>84920</v>
      </c>
      <c r="G2929" s="1" t="s">
        <v>74731</v>
      </c>
      <c r="H2929" s="1">
        <v>168.27245202271101</v>
      </c>
      <c r="I2929" s="1" t="s">
        <v>84921</v>
      </c>
      <c r="J2929" s="1" t="s">
        <v>84922</v>
      </c>
      <c r="K2929" s="1">
        <v>1</v>
      </c>
    </row>
    <row r="2930" spans="1:11" ht="15" x14ac:dyDescent="0.15">
      <c r="A2930" s="1" t="s">
        <v>73925</v>
      </c>
      <c r="B2930" s="1" t="s">
        <v>84923</v>
      </c>
      <c r="C2930" s="1">
        <v>0.59988200000000003</v>
      </c>
      <c r="D2930" s="1">
        <v>1.8601199999999999E-4</v>
      </c>
      <c r="E2930" s="1">
        <v>2.2907600000000002E-3</v>
      </c>
      <c r="F2930" s="1" t="s">
        <v>84924</v>
      </c>
      <c r="G2930" s="1" t="s">
        <v>74776</v>
      </c>
      <c r="H2930" s="1">
        <v>226.057484723568</v>
      </c>
      <c r="I2930" s="1" t="s">
        <v>84925</v>
      </c>
      <c r="J2930" s="1" t="s">
        <v>84926</v>
      </c>
      <c r="K2930" s="1">
        <v>1</v>
      </c>
    </row>
    <row r="2931" spans="1:11" ht="15" x14ac:dyDescent="0.15">
      <c r="A2931" s="1" t="s">
        <v>73925</v>
      </c>
      <c r="B2931" s="1" t="s">
        <v>84927</v>
      </c>
      <c r="C2931" s="1">
        <v>0.59665199999999996</v>
      </c>
      <c r="D2931" s="1">
        <v>1.8601199999999999E-4</v>
      </c>
      <c r="E2931" s="1">
        <v>2.35016E-3</v>
      </c>
      <c r="F2931" s="1" t="s">
        <v>84928</v>
      </c>
      <c r="G2931" s="1" t="s">
        <v>77104</v>
      </c>
      <c r="H2931" s="1">
        <v>117.59107860834899</v>
      </c>
      <c r="I2931" s="1" t="s">
        <v>6230</v>
      </c>
      <c r="J2931" s="1" t="s">
        <v>84929</v>
      </c>
      <c r="K2931" s="1">
        <v>1</v>
      </c>
    </row>
    <row r="2932" spans="1:11" ht="15" x14ac:dyDescent="0.15">
      <c r="A2932" s="1" t="s">
        <v>73925</v>
      </c>
      <c r="B2932" s="1" t="s">
        <v>84930</v>
      </c>
      <c r="C2932" s="1">
        <v>0.59468299999999996</v>
      </c>
      <c r="D2932" s="1">
        <v>1.8601199999999999E-4</v>
      </c>
      <c r="E2932" s="1">
        <v>2.38712E-3</v>
      </c>
      <c r="F2932" s="1" t="s">
        <v>84931</v>
      </c>
      <c r="G2932" s="1" t="s">
        <v>78056</v>
      </c>
      <c r="H2932" s="1">
        <v>153.087765115465</v>
      </c>
      <c r="I2932" s="1" t="s">
        <v>12771</v>
      </c>
      <c r="J2932" s="1" t="s">
        <v>12772</v>
      </c>
      <c r="K2932" s="1">
        <v>1</v>
      </c>
    </row>
    <row r="2933" spans="1:11" ht="15" x14ac:dyDescent="0.15">
      <c r="A2933" s="1" t="s">
        <v>73925</v>
      </c>
      <c r="B2933" s="1" t="s">
        <v>84932</v>
      </c>
      <c r="C2933" s="1">
        <v>0.594171</v>
      </c>
      <c r="D2933" s="1">
        <v>1.8601199999999999E-4</v>
      </c>
      <c r="E2933" s="1">
        <v>2.39682E-3</v>
      </c>
      <c r="F2933" s="1" t="s">
        <v>84933</v>
      </c>
      <c r="G2933" s="1" t="s">
        <v>80115</v>
      </c>
      <c r="H2933" s="1">
        <v>147.93833876489299</v>
      </c>
      <c r="I2933" s="1" t="s">
        <v>3263</v>
      </c>
      <c r="J2933" s="1" t="s">
        <v>2543</v>
      </c>
      <c r="K2933" s="1">
        <v>1</v>
      </c>
    </row>
    <row r="2934" spans="1:11" ht="15" x14ac:dyDescent="0.15">
      <c r="A2934" s="1" t="s">
        <v>73925</v>
      </c>
      <c r="B2934" s="1" t="s">
        <v>84934</v>
      </c>
      <c r="C2934" s="1">
        <v>0.59368600000000005</v>
      </c>
      <c r="D2934" s="1">
        <v>1.8601199999999999E-4</v>
      </c>
      <c r="E2934" s="1">
        <v>2.4060599999999998E-3</v>
      </c>
      <c r="F2934" s="1" t="s">
        <v>84935</v>
      </c>
      <c r="G2934" s="1" t="s">
        <v>76009</v>
      </c>
      <c r="H2934" s="1">
        <v>161.297011509844</v>
      </c>
      <c r="I2934" s="1" t="s">
        <v>14157</v>
      </c>
      <c r="J2934" s="1" t="s">
        <v>3100</v>
      </c>
      <c r="K2934" s="1">
        <v>1</v>
      </c>
    </row>
    <row r="2935" spans="1:11" ht="15" x14ac:dyDescent="0.15">
      <c r="A2935" s="1" t="s">
        <v>73925</v>
      </c>
      <c r="B2935" s="1" t="s">
        <v>84936</v>
      </c>
      <c r="C2935" s="1">
        <v>0.59337899999999999</v>
      </c>
      <c r="D2935" s="1">
        <v>1.8601199999999999E-4</v>
      </c>
      <c r="E2935" s="1">
        <v>2.4119200000000001E-3</v>
      </c>
      <c r="F2935" s="1" t="s">
        <v>84937</v>
      </c>
      <c r="G2935" s="1" t="s">
        <v>84938</v>
      </c>
      <c r="H2935" s="1">
        <v>132.24573505238101</v>
      </c>
      <c r="I2935" s="1" t="s">
        <v>23577</v>
      </c>
      <c r="J2935" s="1" t="s">
        <v>84939</v>
      </c>
      <c r="K2935" s="1">
        <v>1</v>
      </c>
    </row>
    <row r="2936" spans="1:11" ht="15" x14ac:dyDescent="0.15">
      <c r="A2936" s="1" t="s">
        <v>73925</v>
      </c>
      <c r="B2936" s="1" t="s">
        <v>84940</v>
      </c>
      <c r="C2936" s="1">
        <v>0.59296099999999996</v>
      </c>
      <c r="D2936" s="1">
        <v>1.8601199999999999E-4</v>
      </c>
      <c r="E2936" s="1">
        <v>2.4199299999999998E-3</v>
      </c>
      <c r="F2936" s="1" t="s">
        <v>84941</v>
      </c>
      <c r="G2936" s="1" t="s">
        <v>74615</v>
      </c>
      <c r="H2936" s="1">
        <v>159.807158005779</v>
      </c>
      <c r="I2936" s="1" t="s">
        <v>84942</v>
      </c>
      <c r="J2936" s="1" t="s">
        <v>4586</v>
      </c>
      <c r="K2936" s="1">
        <v>1</v>
      </c>
    </row>
    <row r="2937" spans="1:11" ht="15" x14ac:dyDescent="0.15">
      <c r="A2937" s="1" t="s">
        <v>73925</v>
      </c>
      <c r="B2937" s="1" t="s">
        <v>84943</v>
      </c>
      <c r="C2937" s="1">
        <v>0.59190399999999999</v>
      </c>
      <c r="D2937" s="1">
        <v>1.8601199999999999E-4</v>
      </c>
      <c r="E2937" s="1">
        <v>2.4402899999999999E-3</v>
      </c>
      <c r="F2937" s="1" t="s">
        <v>84944</v>
      </c>
      <c r="G2937" s="1" t="s">
        <v>79577</v>
      </c>
      <c r="H2937" s="1">
        <v>184.39874653770499</v>
      </c>
      <c r="I2937" s="1" t="s">
        <v>10106</v>
      </c>
      <c r="J2937" s="1" t="s">
        <v>84945</v>
      </c>
      <c r="K2937" s="1">
        <v>1</v>
      </c>
    </row>
    <row r="2938" spans="1:11" ht="15" x14ac:dyDescent="0.15">
      <c r="A2938" s="1" t="s">
        <v>73925</v>
      </c>
      <c r="B2938" s="1" t="s">
        <v>84946</v>
      </c>
      <c r="C2938" s="1">
        <v>0.59180900000000003</v>
      </c>
      <c r="D2938" s="1">
        <v>1.8601199999999999E-4</v>
      </c>
      <c r="E2938" s="1">
        <v>2.4421299999999998E-3</v>
      </c>
      <c r="F2938" s="1" t="s">
        <v>84947</v>
      </c>
      <c r="G2938" s="1" t="s">
        <v>84948</v>
      </c>
      <c r="H2938" s="1">
        <v>124.800903243139</v>
      </c>
      <c r="I2938" s="1" t="s">
        <v>78511</v>
      </c>
      <c r="J2938" s="1" t="s">
        <v>78512</v>
      </c>
      <c r="K2938" s="1">
        <v>1</v>
      </c>
    </row>
    <row r="2939" spans="1:11" ht="15" x14ac:dyDescent="0.15">
      <c r="A2939" s="1" t="s">
        <v>73925</v>
      </c>
      <c r="B2939" s="1" t="s">
        <v>84949</v>
      </c>
      <c r="C2939" s="1">
        <v>0.59156299999999995</v>
      </c>
      <c r="D2939" s="1">
        <v>1.8601199999999999E-4</v>
      </c>
      <c r="E2939" s="1">
        <v>2.4468900000000002E-3</v>
      </c>
      <c r="F2939" s="1" t="s">
        <v>84950</v>
      </c>
      <c r="G2939" s="1" t="s">
        <v>74179</v>
      </c>
      <c r="H2939" s="1">
        <v>202.00745491548699</v>
      </c>
      <c r="I2939" s="1" t="s">
        <v>84951</v>
      </c>
      <c r="J2939" s="1" t="s">
        <v>84952</v>
      </c>
      <c r="K2939" s="1">
        <v>1</v>
      </c>
    </row>
    <row r="2940" spans="1:11" ht="15" x14ac:dyDescent="0.15">
      <c r="A2940" s="1" t="s">
        <v>73925</v>
      </c>
      <c r="B2940" s="1" t="s">
        <v>84953</v>
      </c>
      <c r="C2940" s="1">
        <v>0.59134100000000001</v>
      </c>
      <c r="D2940" s="1">
        <v>1.8601199999999999E-4</v>
      </c>
      <c r="E2940" s="1">
        <v>2.4512000000000002E-3</v>
      </c>
      <c r="F2940" s="1" t="s">
        <v>84954</v>
      </c>
      <c r="G2940" s="1" t="s">
        <v>2021</v>
      </c>
      <c r="H2940" s="1">
        <v>175.507653824426</v>
      </c>
      <c r="I2940" s="1" t="s">
        <v>84955</v>
      </c>
      <c r="J2940" s="1" t="s">
        <v>84956</v>
      </c>
      <c r="K2940" s="1">
        <v>1</v>
      </c>
    </row>
    <row r="2941" spans="1:11" ht="15" x14ac:dyDescent="0.15">
      <c r="A2941" s="1" t="s">
        <v>73925</v>
      </c>
      <c r="B2941" s="1" t="s">
        <v>84957</v>
      </c>
      <c r="C2941" s="1">
        <v>0.59133400000000003</v>
      </c>
      <c r="D2941" s="1">
        <v>1.8601199999999999E-4</v>
      </c>
      <c r="E2941" s="1">
        <v>2.4513299999999998E-3</v>
      </c>
      <c r="F2941" s="1" t="s">
        <v>84958</v>
      </c>
      <c r="G2941" s="1" t="s">
        <v>74444</v>
      </c>
      <c r="H2941" s="1">
        <v>141.909311030293</v>
      </c>
      <c r="I2941" s="1" t="s">
        <v>84959</v>
      </c>
      <c r="J2941" s="1" t="s">
        <v>84960</v>
      </c>
      <c r="K2941" s="1">
        <v>1</v>
      </c>
    </row>
    <row r="2942" spans="1:11" ht="15" x14ac:dyDescent="0.15">
      <c r="A2942" s="1" t="s">
        <v>73925</v>
      </c>
      <c r="B2942" s="1" t="s">
        <v>84961</v>
      </c>
      <c r="C2942" s="1">
        <v>0.59004900000000005</v>
      </c>
      <c r="D2942" s="1">
        <v>1.8601199999999999E-4</v>
      </c>
      <c r="E2942" s="1">
        <v>2.47642E-3</v>
      </c>
      <c r="F2942" s="1" t="s">
        <v>84962</v>
      </c>
      <c r="G2942" s="1" t="s">
        <v>82128</v>
      </c>
      <c r="H2942" s="1">
        <v>180.32061083674799</v>
      </c>
      <c r="I2942" s="1" t="s">
        <v>84963</v>
      </c>
      <c r="J2942" s="1" t="s">
        <v>84964</v>
      </c>
      <c r="K2942" s="1">
        <v>1</v>
      </c>
    </row>
    <row r="2943" spans="1:11" ht="15" x14ac:dyDescent="0.15">
      <c r="A2943" s="1" t="s">
        <v>73925</v>
      </c>
      <c r="B2943" s="1" t="s">
        <v>84965</v>
      </c>
      <c r="C2943" s="1">
        <v>0.589669</v>
      </c>
      <c r="D2943" s="1">
        <v>1.8601199999999999E-4</v>
      </c>
      <c r="E2943" s="1">
        <v>2.4838799999999999E-3</v>
      </c>
      <c r="F2943" s="1" t="s">
        <v>84966</v>
      </c>
      <c r="G2943" s="1" t="s">
        <v>84967</v>
      </c>
      <c r="H2943" s="1">
        <v>120.93568324984599</v>
      </c>
      <c r="I2943" s="1" t="s">
        <v>84968</v>
      </c>
      <c r="J2943" s="1" t="s">
        <v>84969</v>
      </c>
      <c r="K2943" s="1">
        <v>1</v>
      </c>
    </row>
    <row r="2944" spans="1:11" ht="15" x14ac:dyDescent="0.15">
      <c r="A2944" s="1" t="s">
        <v>73925</v>
      </c>
      <c r="B2944" s="1" t="s">
        <v>84970</v>
      </c>
      <c r="C2944" s="1">
        <v>0.58892100000000003</v>
      </c>
      <c r="D2944" s="1">
        <v>1.8601199999999999E-4</v>
      </c>
      <c r="E2944" s="1">
        <v>2.4986499999999998E-3</v>
      </c>
      <c r="F2944" s="1" t="s">
        <v>84971</v>
      </c>
      <c r="G2944" s="1" t="s">
        <v>75042</v>
      </c>
      <c r="H2944" s="1">
        <v>190.94703724861799</v>
      </c>
      <c r="I2944" s="1" t="s">
        <v>20595</v>
      </c>
      <c r="J2944" s="1" t="s">
        <v>84972</v>
      </c>
      <c r="K2944" s="1">
        <v>1</v>
      </c>
    </row>
    <row r="2945" spans="1:11" ht="15" x14ac:dyDescent="0.15">
      <c r="A2945" s="1" t="s">
        <v>73925</v>
      </c>
      <c r="B2945" s="1" t="s">
        <v>84973</v>
      </c>
      <c r="C2945" s="1">
        <v>0.58805399999999997</v>
      </c>
      <c r="D2945" s="1">
        <v>1.8601199999999999E-4</v>
      </c>
      <c r="E2945" s="1">
        <v>2.5158699999999999E-3</v>
      </c>
      <c r="F2945" s="1" t="s">
        <v>84974</v>
      </c>
      <c r="G2945" s="1" t="s">
        <v>75502</v>
      </c>
      <c r="H2945" s="1">
        <v>171.56145827608299</v>
      </c>
      <c r="I2945" s="1" t="s">
        <v>84975</v>
      </c>
      <c r="J2945" s="1" t="s">
        <v>84976</v>
      </c>
      <c r="K2945" s="1">
        <v>1</v>
      </c>
    </row>
    <row r="2946" spans="1:11" ht="15" x14ac:dyDescent="0.15">
      <c r="A2946" s="1" t="s">
        <v>73925</v>
      </c>
      <c r="B2946" s="1" t="s">
        <v>84977</v>
      </c>
      <c r="C2946" s="1">
        <v>0.58772599999999997</v>
      </c>
      <c r="D2946" s="1">
        <v>1.8601199999999999E-4</v>
      </c>
      <c r="E2946" s="1">
        <v>2.52242E-3</v>
      </c>
      <c r="F2946" s="1" t="s">
        <v>84978</v>
      </c>
      <c r="G2946" s="1" t="s">
        <v>74392</v>
      </c>
      <c r="H2946" s="1">
        <v>145.39077655207501</v>
      </c>
      <c r="I2946" s="1" t="s">
        <v>84979</v>
      </c>
      <c r="J2946" s="1" t="s">
        <v>84980</v>
      </c>
      <c r="K2946" s="1">
        <v>1</v>
      </c>
    </row>
    <row r="2947" spans="1:11" ht="15" x14ac:dyDescent="0.15">
      <c r="A2947" s="1" t="s">
        <v>73925</v>
      </c>
      <c r="B2947" s="1" t="s">
        <v>84981</v>
      </c>
      <c r="C2947" s="1">
        <v>0.58756699999999995</v>
      </c>
      <c r="D2947" s="1">
        <v>1.8601199999999999E-4</v>
      </c>
      <c r="E2947" s="1">
        <v>2.5255999999999998E-3</v>
      </c>
      <c r="F2947" s="1" t="s">
        <v>84982</v>
      </c>
      <c r="G2947" s="1" t="s">
        <v>74032</v>
      </c>
      <c r="H2947" s="1">
        <v>126.862484094111</v>
      </c>
      <c r="I2947" s="1" t="s">
        <v>84983</v>
      </c>
      <c r="J2947" s="1" t="s">
        <v>84984</v>
      </c>
      <c r="K2947" s="1">
        <v>1</v>
      </c>
    </row>
    <row r="2948" spans="1:11" ht="15" x14ac:dyDescent="0.15">
      <c r="A2948" s="1" t="s">
        <v>73925</v>
      </c>
      <c r="B2948" s="1" t="s">
        <v>84985</v>
      </c>
      <c r="C2948" s="1">
        <v>0.58755999999999997</v>
      </c>
      <c r="D2948" s="1">
        <v>1.8601199999999999E-4</v>
      </c>
      <c r="E2948" s="1">
        <v>2.5257399999999998E-3</v>
      </c>
      <c r="F2948" s="1" t="s">
        <v>84986</v>
      </c>
      <c r="G2948" s="1" t="s">
        <v>74427</v>
      </c>
      <c r="H2948" s="1">
        <v>173.00878048004</v>
      </c>
      <c r="I2948" s="1" t="s">
        <v>8986</v>
      </c>
      <c r="J2948" s="1" t="s">
        <v>2543</v>
      </c>
      <c r="K2948" s="1">
        <v>1</v>
      </c>
    </row>
    <row r="2949" spans="1:11" ht="15" x14ac:dyDescent="0.15">
      <c r="A2949" s="1" t="s">
        <v>73925</v>
      </c>
      <c r="B2949" s="1" t="s">
        <v>84987</v>
      </c>
      <c r="C2949" s="1">
        <v>0.58714200000000005</v>
      </c>
      <c r="D2949" s="1">
        <v>1.8601199999999999E-4</v>
      </c>
      <c r="E2949" s="1">
        <v>2.53411E-3</v>
      </c>
      <c r="F2949" s="1" t="s">
        <v>84988</v>
      </c>
      <c r="G2949" s="1" t="s">
        <v>82948</v>
      </c>
      <c r="H2949" s="1">
        <v>127.61200004184499</v>
      </c>
      <c r="I2949" s="1" t="s">
        <v>5280</v>
      </c>
      <c r="J2949" s="1" t="s">
        <v>2596</v>
      </c>
      <c r="K2949" s="1">
        <v>1</v>
      </c>
    </row>
    <row r="2950" spans="1:11" ht="15" x14ac:dyDescent="0.15">
      <c r="A2950" s="1" t="s">
        <v>73925</v>
      </c>
      <c r="B2950" s="1" t="s">
        <v>84989</v>
      </c>
      <c r="C2950" s="1">
        <v>0.58691800000000005</v>
      </c>
      <c r="D2950" s="1">
        <v>1.8601199999999999E-4</v>
      </c>
      <c r="E2950" s="1">
        <v>2.5385999999999998E-3</v>
      </c>
      <c r="F2950" s="1" t="s">
        <v>84990</v>
      </c>
      <c r="G2950" s="1" t="s">
        <v>77088</v>
      </c>
      <c r="H2950" s="1">
        <v>156.10626585473199</v>
      </c>
      <c r="I2950" s="1" t="s">
        <v>10913</v>
      </c>
      <c r="J2950" s="1" t="s">
        <v>84991</v>
      </c>
      <c r="K2950" s="1">
        <v>1</v>
      </c>
    </row>
    <row r="2951" spans="1:11" ht="15" x14ac:dyDescent="0.15">
      <c r="A2951" s="1" t="s">
        <v>73925</v>
      </c>
      <c r="B2951" s="1" t="s">
        <v>84992</v>
      </c>
      <c r="C2951" s="1">
        <v>0.58485900000000002</v>
      </c>
      <c r="D2951" s="1">
        <v>1.8601199999999999E-4</v>
      </c>
      <c r="E2951" s="1">
        <v>2.5803699999999998E-3</v>
      </c>
      <c r="F2951" s="1" t="s">
        <v>84993</v>
      </c>
      <c r="G2951" s="1" t="s">
        <v>75390</v>
      </c>
      <c r="H2951" s="1">
        <v>138.441927205236</v>
      </c>
      <c r="I2951" s="1" t="s">
        <v>84994</v>
      </c>
      <c r="J2951" s="1" t="s">
        <v>84995</v>
      </c>
      <c r="K2951" s="1">
        <v>1</v>
      </c>
    </row>
    <row r="2952" spans="1:11" ht="15" x14ac:dyDescent="0.15">
      <c r="A2952" s="1" t="s">
        <v>73925</v>
      </c>
      <c r="B2952" s="1" t="s">
        <v>84996</v>
      </c>
      <c r="C2952" s="1">
        <v>0.58367100000000005</v>
      </c>
      <c r="D2952" s="1">
        <v>1.8601199999999999E-4</v>
      </c>
      <c r="E2952" s="1">
        <v>2.6047599999999998E-3</v>
      </c>
      <c r="F2952" s="1" t="s">
        <v>84997</v>
      </c>
      <c r="G2952" s="1" t="s">
        <v>76321</v>
      </c>
      <c r="H2952" s="1">
        <v>188.30781355320801</v>
      </c>
      <c r="I2952" s="1" t="s">
        <v>84998</v>
      </c>
      <c r="J2952" s="1" t="s">
        <v>84999</v>
      </c>
      <c r="K2952" s="1">
        <v>1</v>
      </c>
    </row>
    <row r="2953" spans="1:11" ht="15" x14ac:dyDescent="0.15">
      <c r="A2953" s="1" t="s">
        <v>73925</v>
      </c>
      <c r="B2953" s="1" t="s">
        <v>85000</v>
      </c>
      <c r="C2953" s="1">
        <v>0.58340400000000003</v>
      </c>
      <c r="D2953" s="1">
        <v>1.8601199999999999E-4</v>
      </c>
      <c r="E2953" s="1">
        <v>2.61028E-3</v>
      </c>
      <c r="F2953" s="1" t="s">
        <v>85001</v>
      </c>
      <c r="G2953" s="1" t="s">
        <v>75566</v>
      </c>
      <c r="H2953" s="1">
        <v>232.34354181145</v>
      </c>
      <c r="I2953" s="1" t="s">
        <v>7269</v>
      </c>
      <c r="J2953" s="1" t="s">
        <v>7270</v>
      </c>
      <c r="K2953" s="1">
        <v>1</v>
      </c>
    </row>
    <row r="2954" spans="1:11" ht="15" x14ac:dyDescent="0.15">
      <c r="A2954" s="1" t="s">
        <v>73925</v>
      </c>
      <c r="B2954" s="1" t="s">
        <v>85002</v>
      </c>
      <c r="C2954" s="1">
        <v>0.58284599999999998</v>
      </c>
      <c r="D2954" s="1">
        <v>1.8601199999999999E-4</v>
      </c>
      <c r="E2954" s="1">
        <v>2.6218399999999998E-3</v>
      </c>
      <c r="F2954" s="1" t="s">
        <v>85003</v>
      </c>
      <c r="G2954" s="1" t="s">
        <v>74295</v>
      </c>
      <c r="H2954" s="1">
        <v>155.4049858054</v>
      </c>
      <c r="I2954" s="1" t="s">
        <v>2188</v>
      </c>
      <c r="J2954" s="1" t="s">
        <v>2164</v>
      </c>
      <c r="K2954" s="1">
        <v>1</v>
      </c>
    </row>
    <row r="2955" spans="1:11" ht="15" x14ac:dyDescent="0.15">
      <c r="A2955" s="1" t="s">
        <v>73925</v>
      </c>
      <c r="B2955" s="1" t="s">
        <v>85004</v>
      </c>
      <c r="C2955" s="1">
        <v>0.58233800000000002</v>
      </c>
      <c r="D2955" s="1">
        <v>1.8601199999999999E-4</v>
      </c>
      <c r="E2955" s="1">
        <v>2.6324E-3</v>
      </c>
      <c r="F2955" s="1" t="s">
        <v>85005</v>
      </c>
      <c r="G2955" s="1" t="s">
        <v>75925</v>
      </c>
      <c r="H2955" s="1">
        <v>233.25985215039901</v>
      </c>
      <c r="I2955" s="1" t="s">
        <v>85006</v>
      </c>
      <c r="J2955" s="1" t="s">
        <v>85007</v>
      </c>
      <c r="K2955" s="1">
        <v>1</v>
      </c>
    </row>
    <row r="2956" spans="1:11" ht="15" x14ac:dyDescent="0.15">
      <c r="A2956" s="1" t="s">
        <v>73925</v>
      </c>
      <c r="B2956" s="1" t="s">
        <v>85008</v>
      </c>
      <c r="C2956" s="1">
        <v>0.58222700000000005</v>
      </c>
      <c r="D2956" s="1">
        <v>1.8601199999999999E-4</v>
      </c>
      <c r="E2956" s="1">
        <v>2.6347200000000001E-3</v>
      </c>
      <c r="F2956" s="1" t="s">
        <v>10035</v>
      </c>
      <c r="G2956" s="1" t="s">
        <v>1752</v>
      </c>
      <c r="H2956" s="1">
        <v>127.459546107043</v>
      </c>
      <c r="I2956" s="1" t="s">
        <v>5009</v>
      </c>
      <c r="J2956" s="1" t="s">
        <v>2164</v>
      </c>
      <c r="K2956" s="1">
        <v>1</v>
      </c>
    </row>
    <row r="2957" spans="1:11" ht="15" x14ac:dyDescent="0.15">
      <c r="A2957" s="1" t="s">
        <v>73925</v>
      </c>
      <c r="B2957" s="1" t="s">
        <v>85009</v>
      </c>
      <c r="C2957" s="1">
        <v>0.58212200000000003</v>
      </c>
      <c r="D2957" s="1">
        <v>1.8601199999999999E-4</v>
      </c>
      <c r="E2957" s="1">
        <v>2.6369200000000001E-3</v>
      </c>
      <c r="F2957" s="1" t="s">
        <v>85010</v>
      </c>
      <c r="G2957" s="1" t="s">
        <v>75834</v>
      </c>
      <c r="H2957" s="1">
        <v>145.50518673474701</v>
      </c>
      <c r="I2957" s="1" t="s">
        <v>85011</v>
      </c>
      <c r="J2957" s="1" t="s">
        <v>75248</v>
      </c>
      <c r="K2957" s="1">
        <v>1</v>
      </c>
    </row>
    <row r="2958" spans="1:11" ht="15" x14ac:dyDescent="0.15">
      <c r="A2958" s="1" t="s">
        <v>73925</v>
      </c>
      <c r="B2958" s="1" t="s">
        <v>85012</v>
      </c>
      <c r="C2958" s="1">
        <v>0.58189900000000006</v>
      </c>
      <c r="D2958" s="1">
        <v>1.8601199999999999E-4</v>
      </c>
      <c r="E2958" s="1">
        <v>2.6415900000000001E-3</v>
      </c>
      <c r="F2958" s="1" t="s">
        <v>85013</v>
      </c>
      <c r="G2958" s="1" t="s">
        <v>80199</v>
      </c>
      <c r="H2958" s="1">
        <v>141.50022336372101</v>
      </c>
      <c r="I2958" s="1" t="s">
        <v>85014</v>
      </c>
      <c r="J2958" s="1" t="s">
        <v>85015</v>
      </c>
      <c r="K2958" s="1">
        <v>1</v>
      </c>
    </row>
    <row r="2959" spans="1:11" ht="15" x14ac:dyDescent="0.15">
      <c r="A2959" s="1" t="s">
        <v>73925</v>
      </c>
      <c r="B2959" s="1" t="s">
        <v>85016</v>
      </c>
      <c r="C2959" s="1">
        <v>0.57993099999999997</v>
      </c>
      <c r="D2959" s="1">
        <v>1.8601199999999999E-4</v>
      </c>
      <c r="E2959" s="1">
        <v>2.6830700000000001E-3</v>
      </c>
      <c r="F2959" s="1" t="s">
        <v>85017</v>
      </c>
      <c r="G2959" s="1" t="s">
        <v>82726</v>
      </c>
      <c r="H2959" s="1">
        <v>162.52886556980101</v>
      </c>
      <c r="I2959" s="1" t="s">
        <v>5014</v>
      </c>
      <c r="J2959" s="1" t="s">
        <v>2255</v>
      </c>
      <c r="K2959" s="1">
        <v>1</v>
      </c>
    </row>
    <row r="2960" spans="1:11" ht="15" x14ac:dyDescent="0.15">
      <c r="A2960" s="1" t="s">
        <v>73925</v>
      </c>
      <c r="B2960" s="1" t="s">
        <v>85018</v>
      </c>
      <c r="C2960" s="1">
        <v>0.57877999999999996</v>
      </c>
      <c r="D2960" s="1">
        <v>1.8601199999999999E-4</v>
      </c>
      <c r="E2960" s="1">
        <v>2.7076399999999999E-3</v>
      </c>
      <c r="F2960" s="1" t="s">
        <v>85019</v>
      </c>
      <c r="G2960" s="1" t="s">
        <v>75357</v>
      </c>
      <c r="H2960" s="1">
        <v>196.39611783708</v>
      </c>
      <c r="I2960" s="1" t="s">
        <v>85020</v>
      </c>
      <c r="J2960" s="1" t="s">
        <v>85021</v>
      </c>
      <c r="K2960" s="1">
        <v>1</v>
      </c>
    </row>
    <row r="2961" spans="1:11" ht="15" x14ac:dyDescent="0.15">
      <c r="A2961" s="1" t="s">
        <v>73925</v>
      </c>
      <c r="B2961" s="1" t="s">
        <v>85022</v>
      </c>
      <c r="C2961" s="1">
        <v>0.57871099999999998</v>
      </c>
      <c r="D2961" s="1">
        <v>1.8601199999999999E-4</v>
      </c>
      <c r="E2961" s="1">
        <v>2.7091200000000002E-3</v>
      </c>
      <c r="F2961" s="1" t="s">
        <v>85023</v>
      </c>
      <c r="G2961" s="1" t="s">
        <v>82828</v>
      </c>
      <c r="H2961" s="1">
        <v>189.669649244</v>
      </c>
      <c r="I2961" s="1" t="s">
        <v>85024</v>
      </c>
      <c r="J2961" s="1" t="s">
        <v>85025</v>
      </c>
      <c r="K2961" s="1">
        <v>1</v>
      </c>
    </row>
    <row r="2962" spans="1:11" ht="15" x14ac:dyDescent="0.15">
      <c r="A2962" s="1" t="s">
        <v>73925</v>
      </c>
      <c r="B2962" s="1" t="s">
        <v>85026</v>
      </c>
      <c r="C2962" s="1">
        <v>0.57859099999999997</v>
      </c>
      <c r="D2962" s="1">
        <v>1.8601199999999999E-4</v>
      </c>
      <c r="E2962" s="1">
        <v>2.71171E-3</v>
      </c>
      <c r="F2962" s="1" t="s">
        <v>85027</v>
      </c>
      <c r="G2962" s="1" t="s">
        <v>77903</v>
      </c>
      <c r="H2962" s="1">
        <v>211.448716671521</v>
      </c>
      <c r="I2962" s="1" t="s">
        <v>85028</v>
      </c>
      <c r="J2962" s="1" t="s">
        <v>85029</v>
      </c>
      <c r="K2962" s="1">
        <v>1</v>
      </c>
    </row>
    <row r="2963" spans="1:11" ht="15" x14ac:dyDescent="0.15">
      <c r="A2963" s="1" t="s">
        <v>73925</v>
      </c>
      <c r="B2963" s="1" t="s">
        <v>85030</v>
      </c>
      <c r="C2963" s="1">
        <v>0.578376</v>
      </c>
      <c r="D2963" s="1">
        <v>1.8601199999999999E-4</v>
      </c>
      <c r="E2963" s="1">
        <v>2.7163199999999999E-3</v>
      </c>
      <c r="F2963" s="1" t="s">
        <v>85031</v>
      </c>
      <c r="G2963" s="1" t="s">
        <v>75016</v>
      </c>
      <c r="H2963" s="1">
        <v>195.280491870573</v>
      </c>
      <c r="I2963" s="1" t="s">
        <v>85032</v>
      </c>
      <c r="J2963" s="1" t="s">
        <v>85033</v>
      </c>
      <c r="K2963" s="1">
        <v>1</v>
      </c>
    </row>
    <row r="2964" spans="1:11" ht="15" x14ac:dyDescent="0.15">
      <c r="A2964" s="1" t="s">
        <v>73925</v>
      </c>
      <c r="B2964" s="1" t="s">
        <v>85034</v>
      </c>
      <c r="C2964" s="1">
        <v>0.57777500000000004</v>
      </c>
      <c r="D2964" s="1">
        <v>1.8601199999999999E-4</v>
      </c>
      <c r="E2964" s="1">
        <v>2.7292900000000001E-3</v>
      </c>
      <c r="F2964" s="1" t="s">
        <v>85035</v>
      </c>
      <c r="G2964" s="1" t="s">
        <v>78699</v>
      </c>
      <c r="H2964" s="1">
        <v>166.54937771689299</v>
      </c>
      <c r="I2964" s="1" t="s">
        <v>85036</v>
      </c>
      <c r="J2964" s="1" t="s">
        <v>85037</v>
      </c>
      <c r="K2964" s="1">
        <v>1</v>
      </c>
    </row>
    <row r="2965" spans="1:11" ht="15" x14ac:dyDescent="0.15">
      <c r="A2965" s="1" t="s">
        <v>73925</v>
      </c>
      <c r="B2965" s="1" t="s">
        <v>85038</v>
      </c>
      <c r="C2965" s="1">
        <v>0.57703400000000005</v>
      </c>
      <c r="D2965" s="1">
        <v>1.8601199999999999E-4</v>
      </c>
      <c r="E2965" s="1">
        <v>2.7453400000000002E-3</v>
      </c>
      <c r="F2965" s="1" t="s">
        <v>85039</v>
      </c>
      <c r="G2965" s="1" t="s">
        <v>77688</v>
      </c>
      <c r="H2965" s="1">
        <v>167.109434119903</v>
      </c>
      <c r="I2965" s="1" t="s">
        <v>85040</v>
      </c>
      <c r="J2965" s="1" t="s">
        <v>85041</v>
      </c>
      <c r="K2965" s="1">
        <v>1</v>
      </c>
    </row>
    <row r="2966" spans="1:11" ht="15" x14ac:dyDescent="0.15">
      <c r="A2966" s="1" t="s">
        <v>73925</v>
      </c>
      <c r="B2966" s="1" t="s">
        <v>85042</v>
      </c>
      <c r="C2966" s="1">
        <v>0.57698799999999995</v>
      </c>
      <c r="D2966" s="1">
        <v>1.8601199999999999E-4</v>
      </c>
      <c r="E2966" s="1">
        <v>2.7463499999999998E-3</v>
      </c>
      <c r="F2966" s="1" t="s">
        <v>85043</v>
      </c>
      <c r="G2966" s="1" t="s">
        <v>75414</v>
      </c>
      <c r="H2966" s="1">
        <v>150.20860649166201</v>
      </c>
      <c r="I2966" s="1" t="s">
        <v>85044</v>
      </c>
      <c r="J2966" s="1" t="s">
        <v>85045</v>
      </c>
      <c r="K2966" s="1">
        <v>1</v>
      </c>
    </row>
    <row r="2967" spans="1:11" ht="15" x14ac:dyDescent="0.15">
      <c r="A2967" s="1" t="s">
        <v>73925</v>
      </c>
      <c r="B2967" s="1" t="s">
        <v>85046</v>
      </c>
      <c r="C2967" s="1">
        <v>0.57687900000000003</v>
      </c>
      <c r="D2967" s="1">
        <v>1.8601199999999999E-4</v>
      </c>
      <c r="E2967" s="1">
        <v>2.7487100000000001E-3</v>
      </c>
      <c r="F2967" s="1" t="s">
        <v>85047</v>
      </c>
      <c r="G2967" s="1" t="s">
        <v>81673</v>
      </c>
      <c r="H2967" s="1">
        <v>177.12268687033099</v>
      </c>
      <c r="I2967" s="1" t="s">
        <v>9569</v>
      </c>
      <c r="J2967" s="1" t="s">
        <v>2310</v>
      </c>
      <c r="K2967" s="1">
        <v>1</v>
      </c>
    </row>
    <row r="2968" spans="1:11" ht="15" x14ac:dyDescent="0.15">
      <c r="A2968" s="1" t="s">
        <v>73925</v>
      </c>
      <c r="B2968" s="1" t="s">
        <v>85048</v>
      </c>
      <c r="C2968" s="1">
        <v>0.57499199999999995</v>
      </c>
      <c r="D2968" s="1">
        <v>1.8601199999999999E-4</v>
      </c>
      <c r="E2968" s="1">
        <v>2.7900999999999998E-3</v>
      </c>
      <c r="F2968" s="1" t="s">
        <v>85049</v>
      </c>
      <c r="G2968" s="1" t="s">
        <v>77254</v>
      </c>
      <c r="H2968" s="1">
        <v>130.92909476382201</v>
      </c>
      <c r="I2968" s="1" t="s">
        <v>85050</v>
      </c>
      <c r="J2968" s="1" t="s">
        <v>85051</v>
      </c>
      <c r="K2968" s="1">
        <v>1</v>
      </c>
    </row>
    <row r="2969" spans="1:11" ht="15" x14ac:dyDescent="0.15">
      <c r="A2969" s="1" t="s">
        <v>73925</v>
      </c>
      <c r="B2969" s="1" t="s">
        <v>85052</v>
      </c>
      <c r="C2969" s="1">
        <v>0.57380299999999995</v>
      </c>
      <c r="D2969" s="1">
        <v>1.8601199999999999E-4</v>
      </c>
      <c r="E2969" s="1">
        <v>2.8164800000000001E-3</v>
      </c>
      <c r="F2969" s="1" t="s">
        <v>85053</v>
      </c>
      <c r="G2969" s="1" t="s">
        <v>75717</v>
      </c>
      <c r="H2969" s="1">
        <v>250.75579524570199</v>
      </c>
      <c r="I2969" s="1" t="s">
        <v>85054</v>
      </c>
      <c r="J2969" s="1" t="s">
        <v>85055</v>
      </c>
      <c r="K2969" s="1">
        <v>1</v>
      </c>
    </row>
    <row r="2970" spans="1:11" ht="15" x14ac:dyDescent="0.15">
      <c r="A2970" s="1" t="s">
        <v>73925</v>
      </c>
      <c r="B2970" s="1" t="s">
        <v>85056</v>
      </c>
      <c r="C2970" s="1">
        <v>0.57342899999999997</v>
      </c>
      <c r="D2970" s="1">
        <v>1.8601199999999999E-4</v>
      </c>
      <c r="E2970" s="1">
        <v>2.8248399999999999E-3</v>
      </c>
      <c r="F2970" s="1" t="s">
        <v>85057</v>
      </c>
      <c r="G2970" s="1" t="s">
        <v>74047</v>
      </c>
      <c r="H2970" s="1">
        <v>192.52731179408801</v>
      </c>
      <c r="I2970" s="1" t="s">
        <v>85058</v>
      </c>
      <c r="J2970" s="1" t="s">
        <v>85059</v>
      </c>
      <c r="K2970" s="1">
        <v>1</v>
      </c>
    </row>
    <row r="2971" spans="1:11" ht="15" x14ac:dyDescent="0.15">
      <c r="A2971" s="1" t="s">
        <v>73925</v>
      </c>
      <c r="B2971" s="1" t="s">
        <v>85060</v>
      </c>
      <c r="C2971" s="1">
        <v>0.573183</v>
      </c>
      <c r="D2971" s="1">
        <v>1.8601199999999999E-4</v>
      </c>
      <c r="E2971" s="1">
        <v>2.8303500000000001E-3</v>
      </c>
      <c r="F2971" s="1" t="s">
        <v>85061</v>
      </c>
      <c r="G2971" s="1" t="s">
        <v>73948</v>
      </c>
      <c r="H2971" s="1">
        <v>107.449021347467</v>
      </c>
      <c r="I2971" s="1" t="s">
        <v>7398</v>
      </c>
      <c r="J2971" s="1" t="s">
        <v>85062</v>
      </c>
      <c r="K2971" s="1">
        <v>1</v>
      </c>
    </row>
    <row r="2972" spans="1:11" ht="15" x14ac:dyDescent="0.15">
      <c r="A2972" s="1" t="s">
        <v>73925</v>
      </c>
      <c r="B2972" s="1" t="s">
        <v>85063</v>
      </c>
      <c r="C2972" s="1">
        <v>0.573156</v>
      </c>
      <c r="D2972" s="1">
        <v>1.8601199999999999E-4</v>
      </c>
      <c r="E2972" s="1">
        <v>2.83095E-3</v>
      </c>
      <c r="F2972" s="1" t="s">
        <v>85064</v>
      </c>
      <c r="G2972" s="1" t="s">
        <v>81218</v>
      </c>
      <c r="H2972" s="1">
        <v>165.895312521162</v>
      </c>
      <c r="I2972" s="1" t="s">
        <v>2188</v>
      </c>
      <c r="J2972" s="1" t="s">
        <v>2164</v>
      </c>
      <c r="K2972" s="1">
        <v>1</v>
      </c>
    </row>
    <row r="2973" spans="1:11" ht="15" x14ac:dyDescent="0.15">
      <c r="A2973" s="1" t="s">
        <v>73925</v>
      </c>
      <c r="B2973" s="1" t="s">
        <v>85065</v>
      </c>
      <c r="C2973" s="1">
        <v>0.57283499999999998</v>
      </c>
      <c r="D2973" s="1">
        <v>1.8601199999999999E-4</v>
      </c>
      <c r="E2973" s="1">
        <v>2.8381600000000002E-3</v>
      </c>
      <c r="F2973" s="1" t="s">
        <v>85066</v>
      </c>
      <c r="G2973" s="1" t="s">
        <v>74226</v>
      </c>
      <c r="H2973" s="1">
        <v>156.123907829914</v>
      </c>
      <c r="I2973" s="1" t="s">
        <v>85067</v>
      </c>
      <c r="J2973" s="1" t="s">
        <v>85068</v>
      </c>
      <c r="K2973" s="1">
        <v>1</v>
      </c>
    </row>
    <row r="2974" spans="1:11" ht="15" x14ac:dyDescent="0.15">
      <c r="A2974" s="1" t="s">
        <v>73925</v>
      </c>
      <c r="B2974" s="1" t="s">
        <v>85069</v>
      </c>
      <c r="C2974" s="1">
        <v>0.56994500000000003</v>
      </c>
      <c r="D2974" s="1">
        <v>1.8601199999999999E-4</v>
      </c>
      <c r="E2974" s="1">
        <v>2.90384E-3</v>
      </c>
      <c r="F2974" s="1" t="s">
        <v>85070</v>
      </c>
      <c r="G2974" s="1" t="s">
        <v>75449</v>
      </c>
      <c r="H2974" s="1">
        <v>172.68603242054201</v>
      </c>
      <c r="I2974" s="1" t="s">
        <v>85071</v>
      </c>
      <c r="J2974" s="1" t="s">
        <v>85072</v>
      </c>
      <c r="K2974" s="1">
        <v>1</v>
      </c>
    </row>
    <row r="2975" spans="1:11" ht="15" x14ac:dyDescent="0.15">
      <c r="A2975" s="1" t="s">
        <v>73925</v>
      </c>
      <c r="B2975" s="1" t="s">
        <v>85073</v>
      </c>
      <c r="C2975" s="1">
        <v>0.56979299999999999</v>
      </c>
      <c r="D2975" s="1">
        <v>1.8601199999999999E-4</v>
      </c>
      <c r="E2975" s="1">
        <v>2.90734E-3</v>
      </c>
      <c r="F2975" s="1" t="s">
        <v>85074</v>
      </c>
      <c r="G2975" s="1" t="s">
        <v>76468</v>
      </c>
      <c r="H2975" s="1">
        <v>179.12232754491899</v>
      </c>
      <c r="I2975" s="1" t="s">
        <v>85075</v>
      </c>
      <c r="J2975" s="1" t="s">
        <v>85076</v>
      </c>
      <c r="K2975" s="1">
        <v>1</v>
      </c>
    </row>
    <row r="2976" spans="1:11" ht="15" x14ac:dyDescent="0.15">
      <c r="A2976" s="1" t="s">
        <v>73925</v>
      </c>
      <c r="B2976" s="1" t="s">
        <v>85077</v>
      </c>
      <c r="C2976" s="1">
        <v>0.56955699999999998</v>
      </c>
      <c r="D2976" s="1">
        <v>1.8601199999999999E-4</v>
      </c>
      <c r="E2976" s="1">
        <v>2.9127599999999999E-3</v>
      </c>
      <c r="F2976" s="1" t="s">
        <v>85078</v>
      </c>
      <c r="G2976" s="1" t="s">
        <v>9900</v>
      </c>
      <c r="H2976" s="1">
        <v>171.51978131119299</v>
      </c>
      <c r="I2976" s="1" t="s">
        <v>5702</v>
      </c>
      <c r="J2976" s="1" t="s">
        <v>85079</v>
      </c>
      <c r="K2976" s="1">
        <v>1</v>
      </c>
    </row>
    <row r="2977" spans="1:11" ht="15" x14ac:dyDescent="0.15">
      <c r="A2977" s="1" t="s">
        <v>73925</v>
      </c>
      <c r="B2977" s="1" t="s">
        <v>85080</v>
      </c>
      <c r="C2977" s="1">
        <v>0.56948900000000002</v>
      </c>
      <c r="D2977" s="1">
        <v>1.8601199999999999E-4</v>
      </c>
      <c r="E2977" s="1">
        <v>2.9143300000000001E-3</v>
      </c>
      <c r="F2977" s="1" t="s">
        <v>85081</v>
      </c>
      <c r="G2977" s="1" t="s">
        <v>85082</v>
      </c>
      <c r="H2977" s="1">
        <v>150.456943239662</v>
      </c>
      <c r="I2977" s="1" t="s">
        <v>85083</v>
      </c>
      <c r="J2977" s="1" t="s">
        <v>85084</v>
      </c>
      <c r="K2977" s="1">
        <v>1</v>
      </c>
    </row>
    <row r="2978" spans="1:11" ht="15" x14ac:dyDescent="0.15">
      <c r="A2978" s="1" t="s">
        <v>73925</v>
      </c>
      <c r="B2978" s="1" t="s">
        <v>85085</v>
      </c>
      <c r="C2978" s="1">
        <v>0.56710400000000005</v>
      </c>
      <c r="D2978" s="1">
        <v>1.8601199999999999E-4</v>
      </c>
      <c r="E2978" s="1">
        <v>2.9698900000000002E-3</v>
      </c>
      <c r="F2978" s="1" t="s">
        <v>85086</v>
      </c>
      <c r="G2978" s="1" t="s">
        <v>75531</v>
      </c>
      <c r="H2978" s="1">
        <v>200.36573695075401</v>
      </c>
      <c r="I2978" s="1" t="s">
        <v>85087</v>
      </c>
      <c r="J2978" s="1" t="s">
        <v>85088</v>
      </c>
      <c r="K2978" s="1">
        <v>1</v>
      </c>
    </row>
    <row r="2979" spans="1:11" ht="15" x14ac:dyDescent="0.15">
      <c r="A2979" s="1" t="s">
        <v>73925</v>
      </c>
      <c r="B2979" s="1" t="s">
        <v>85089</v>
      </c>
      <c r="C2979" s="1">
        <v>0.56686000000000003</v>
      </c>
      <c r="D2979" s="1">
        <v>1.8601199999999999E-4</v>
      </c>
      <c r="E2979" s="1">
        <v>2.9756399999999999E-3</v>
      </c>
      <c r="F2979" s="1" t="s">
        <v>85090</v>
      </c>
      <c r="G2979" s="1" t="s">
        <v>75497</v>
      </c>
      <c r="H2979" s="1">
        <v>174.84959891354001</v>
      </c>
      <c r="I2979" s="1" t="s">
        <v>5034</v>
      </c>
      <c r="J2979" s="1" t="s">
        <v>85091</v>
      </c>
      <c r="K2979" s="1">
        <v>1</v>
      </c>
    </row>
    <row r="2980" spans="1:11" ht="15" x14ac:dyDescent="0.15">
      <c r="A2980" s="1" t="s">
        <v>73925</v>
      </c>
      <c r="B2980" s="1" t="s">
        <v>85092</v>
      </c>
      <c r="C2980" s="1">
        <v>0.56682299999999997</v>
      </c>
      <c r="D2980" s="1">
        <v>1.8601199999999999E-4</v>
      </c>
      <c r="E2980" s="1">
        <v>2.9765E-3</v>
      </c>
      <c r="F2980" s="1" t="s">
        <v>85093</v>
      </c>
      <c r="G2980" s="1" t="s">
        <v>74271</v>
      </c>
      <c r="H2980" s="1">
        <v>147.35908686171601</v>
      </c>
      <c r="I2980" s="1" t="s">
        <v>85094</v>
      </c>
      <c r="J2980" s="1" t="s">
        <v>85095</v>
      </c>
      <c r="K2980" s="1">
        <v>1</v>
      </c>
    </row>
    <row r="2981" spans="1:11" ht="15" x14ac:dyDescent="0.15">
      <c r="A2981" s="1" t="s">
        <v>73925</v>
      </c>
      <c r="B2981" s="1" t="s">
        <v>85096</v>
      </c>
      <c r="C2981" s="1">
        <v>0.56392299999999995</v>
      </c>
      <c r="D2981" s="1">
        <v>1.8601199999999999E-4</v>
      </c>
      <c r="E2981" s="1">
        <v>3.0455999999999999E-3</v>
      </c>
      <c r="F2981" s="1" t="s">
        <v>85097</v>
      </c>
      <c r="G2981" s="1" t="s">
        <v>78124</v>
      </c>
      <c r="H2981" s="1">
        <v>219.54610030054201</v>
      </c>
      <c r="I2981" s="1" t="s">
        <v>32502</v>
      </c>
      <c r="J2981" s="1" t="s">
        <v>85098</v>
      </c>
      <c r="K2981" s="1">
        <v>1</v>
      </c>
    </row>
    <row r="2982" spans="1:11" ht="15" x14ac:dyDescent="0.15">
      <c r="A2982" s="1" t="s">
        <v>73925</v>
      </c>
      <c r="B2982" s="1" t="s">
        <v>85099</v>
      </c>
      <c r="C2982" s="1">
        <v>0.56321299999999996</v>
      </c>
      <c r="D2982" s="1">
        <v>1.8601199999999999E-4</v>
      </c>
      <c r="E2982" s="1">
        <v>3.0627699999999998E-3</v>
      </c>
      <c r="F2982" s="1" t="s">
        <v>85100</v>
      </c>
      <c r="G2982" s="1" t="s">
        <v>78864</v>
      </c>
      <c r="H2982" s="1">
        <v>161.97492509308799</v>
      </c>
      <c r="I2982" s="1" t="s">
        <v>85101</v>
      </c>
      <c r="J2982" s="1" t="s">
        <v>85102</v>
      </c>
      <c r="K2982" s="1">
        <v>1</v>
      </c>
    </row>
    <row r="2983" spans="1:11" ht="15" x14ac:dyDescent="0.15">
      <c r="A2983" s="1" t="s">
        <v>73925</v>
      </c>
      <c r="B2983" s="1" t="s">
        <v>85103</v>
      </c>
      <c r="C2983" s="1">
        <v>0.56309600000000004</v>
      </c>
      <c r="D2983" s="1">
        <v>1.8601199999999999E-4</v>
      </c>
      <c r="E2983" s="1">
        <v>3.0655999999999999E-3</v>
      </c>
      <c r="F2983" s="1" t="s">
        <v>85104</v>
      </c>
      <c r="G2983" s="1" t="s">
        <v>83695</v>
      </c>
      <c r="H2983" s="1">
        <v>160.74401321812601</v>
      </c>
      <c r="I2983" s="1" t="s">
        <v>2254</v>
      </c>
      <c r="J2983" s="1" t="s">
        <v>2255</v>
      </c>
      <c r="K2983" s="1">
        <v>1</v>
      </c>
    </row>
    <row r="2984" spans="1:11" ht="15" x14ac:dyDescent="0.15">
      <c r="A2984" s="1" t="s">
        <v>73925</v>
      </c>
      <c r="B2984" s="1" t="s">
        <v>85105</v>
      </c>
      <c r="C2984" s="1">
        <v>0.56270100000000001</v>
      </c>
      <c r="D2984" s="1">
        <v>1.8601199999999999E-4</v>
      </c>
      <c r="E2984" s="1">
        <v>3.0752000000000002E-3</v>
      </c>
      <c r="F2984" s="1" t="s">
        <v>85106</v>
      </c>
      <c r="G2984" s="1" t="s">
        <v>74408</v>
      </c>
      <c r="H2984" s="1">
        <v>202.48588861778001</v>
      </c>
      <c r="I2984" s="1" t="s">
        <v>85107</v>
      </c>
      <c r="J2984" s="1" t="s">
        <v>85108</v>
      </c>
      <c r="K2984" s="1">
        <v>1</v>
      </c>
    </row>
    <row r="2985" spans="1:11" ht="15" x14ac:dyDescent="0.15">
      <c r="A2985" s="1" t="s">
        <v>73925</v>
      </c>
      <c r="B2985" s="1" t="s">
        <v>85109</v>
      </c>
      <c r="C2985" s="1">
        <v>0.562446</v>
      </c>
      <c r="D2985" s="1">
        <v>1.8601199999999999E-4</v>
      </c>
      <c r="E2985" s="1">
        <v>3.0814000000000002E-3</v>
      </c>
      <c r="F2985" s="1" t="s">
        <v>85110</v>
      </c>
      <c r="G2985" s="1" t="s">
        <v>76746</v>
      </c>
      <c r="H2985" s="1">
        <v>146.56573350342401</v>
      </c>
      <c r="I2985" s="1" t="s">
        <v>85111</v>
      </c>
      <c r="J2985" s="1" t="s">
        <v>85112</v>
      </c>
      <c r="K2985" s="1">
        <v>1</v>
      </c>
    </row>
    <row r="2986" spans="1:11" ht="15" x14ac:dyDescent="0.15">
      <c r="A2986" s="1" t="s">
        <v>73925</v>
      </c>
      <c r="B2986" s="1" t="s">
        <v>85113</v>
      </c>
      <c r="C2986" s="1">
        <v>0.56134499999999998</v>
      </c>
      <c r="D2986" s="1">
        <v>1.8601199999999999E-4</v>
      </c>
      <c r="E2986" s="1">
        <v>3.10838E-3</v>
      </c>
      <c r="F2986" s="1" t="s">
        <v>85114</v>
      </c>
      <c r="G2986" s="1" t="s">
        <v>75233</v>
      </c>
      <c r="H2986" s="1">
        <v>127.30753373392901</v>
      </c>
      <c r="I2986" s="1" t="s">
        <v>2254</v>
      </c>
      <c r="J2986" s="1" t="s">
        <v>2255</v>
      </c>
      <c r="K2986" s="1">
        <v>1</v>
      </c>
    </row>
    <row r="2987" spans="1:11" ht="15" x14ac:dyDescent="0.15">
      <c r="A2987" s="1" t="s">
        <v>73925</v>
      </c>
      <c r="B2987" s="1" t="s">
        <v>85115</v>
      </c>
      <c r="C2987" s="1">
        <v>0.56006999999999996</v>
      </c>
      <c r="D2987" s="1">
        <v>1.8601199999999999E-4</v>
      </c>
      <c r="E2987" s="1">
        <v>3.1398900000000002E-3</v>
      </c>
      <c r="F2987" s="1" t="s">
        <v>85116</v>
      </c>
      <c r="G2987" s="1" t="s">
        <v>80849</v>
      </c>
      <c r="H2987" s="1">
        <v>149.96332134115201</v>
      </c>
      <c r="I2987" s="1" t="s">
        <v>85117</v>
      </c>
      <c r="J2987" s="1" t="s">
        <v>85118</v>
      </c>
      <c r="K2987" s="1">
        <v>1</v>
      </c>
    </row>
    <row r="2988" spans="1:11" ht="15" x14ac:dyDescent="0.15">
      <c r="A2988" s="1" t="s">
        <v>73925</v>
      </c>
      <c r="B2988" s="1" t="s">
        <v>85119</v>
      </c>
      <c r="C2988" s="1">
        <v>0.55992500000000001</v>
      </c>
      <c r="D2988" s="1">
        <v>1.8601199999999999E-4</v>
      </c>
      <c r="E2988" s="1">
        <v>3.1435E-3</v>
      </c>
      <c r="F2988" s="1" t="s">
        <v>85120</v>
      </c>
      <c r="G2988" s="1" t="s">
        <v>84755</v>
      </c>
      <c r="H2988" s="1">
        <v>158.49168096697201</v>
      </c>
      <c r="I2988" s="1" t="s">
        <v>85121</v>
      </c>
      <c r="J2988" s="1" t="s">
        <v>85122</v>
      </c>
      <c r="K2988" s="1">
        <v>1</v>
      </c>
    </row>
    <row r="2989" spans="1:11" ht="15" x14ac:dyDescent="0.15">
      <c r="A2989" s="1" t="s">
        <v>73925</v>
      </c>
      <c r="B2989" s="1" t="s">
        <v>85123</v>
      </c>
      <c r="C2989" s="1">
        <v>0.55965799999999999</v>
      </c>
      <c r="D2989" s="1">
        <v>1.8601199999999999E-4</v>
      </c>
      <c r="E2989" s="1">
        <v>3.1501400000000001E-3</v>
      </c>
      <c r="F2989" s="1" t="s">
        <v>85124</v>
      </c>
      <c r="G2989" s="1" t="s">
        <v>78975</v>
      </c>
      <c r="H2989" s="1">
        <v>219.03468020110901</v>
      </c>
      <c r="I2989" s="1" t="s">
        <v>85125</v>
      </c>
      <c r="J2989" s="1" t="s">
        <v>85126</v>
      </c>
      <c r="K2989" s="1">
        <v>1</v>
      </c>
    </row>
    <row r="2990" spans="1:11" ht="15" x14ac:dyDescent="0.15">
      <c r="A2990" s="1" t="s">
        <v>73925</v>
      </c>
      <c r="B2990" s="1" t="s">
        <v>85127</v>
      </c>
      <c r="C2990" s="1">
        <v>0.55909900000000001</v>
      </c>
      <c r="D2990" s="1">
        <v>1.8601199999999999E-4</v>
      </c>
      <c r="E2990" s="1">
        <v>3.1641E-3</v>
      </c>
      <c r="F2990" s="1" t="s">
        <v>85128</v>
      </c>
      <c r="G2990" s="1" t="s">
        <v>73952</v>
      </c>
      <c r="H2990" s="1">
        <v>156.26344142780599</v>
      </c>
      <c r="I2990" s="1" t="s">
        <v>85129</v>
      </c>
      <c r="J2990" s="1" t="s">
        <v>85130</v>
      </c>
      <c r="K2990" s="1">
        <v>1</v>
      </c>
    </row>
    <row r="2991" spans="1:11" ht="15" x14ac:dyDescent="0.15">
      <c r="A2991" s="1" t="s">
        <v>73925</v>
      </c>
      <c r="B2991" s="1" t="s">
        <v>85131</v>
      </c>
      <c r="C2991" s="1">
        <v>0.55810099999999996</v>
      </c>
      <c r="D2991" s="1">
        <v>1.8601199999999999E-4</v>
      </c>
      <c r="E2991" s="1">
        <v>3.1892000000000001E-3</v>
      </c>
      <c r="F2991" s="1" t="s">
        <v>85132</v>
      </c>
      <c r="G2991" s="1" t="s">
        <v>82898</v>
      </c>
      <c r="H2991" s="1">
        <v>200.09993713761099</v>
      </c>
      <c r="I2991" s="1" t="s">
        <v>85133</v>
      </c>
      <c r="J2991" s="1" t="s">
        <v>85134</v>
      </c>
      <c r="K2991" s="1">
        <v>1</v>
      </c>
    </row>
    <row r="2992" spans="1:11" ht="15" x14ac:dyDescent="0.15">
      <c r="A2992" s="1" t="s">
        <v>73925</v>
      </c>
      <c r="B2992" s="1" t="s">
        <v>85135</v>
      </c>
      <c r="C2992" s="1">
        <v>0.55793199999999998</v>
      </c>
      <c r="D2992" s="1">
        <v>1.8601199999999999E-4</v>
      </c>
      <c r="E2992" s="1">
        <v>3.1934699999999999E-3</v>
      </c>
      <c r="F2992" s="1" t="s">
        <v>85136</v>
      </c>
      <c r="G2992" s="1" t="s">
        <v>85137</v>
      </c>
      <c r="H2992" s="1">
        <v>239.02568630485101</v>
      </c>
      <c r="I2992" s="1" t="s">
        <v>85138</v>
      </c>
      <c r="J2992" s="1" t="s">
        <v>85139</v>
      </c>
      <c r="K2992" s="1">
        <v>1</v>
      </c>
    </row>
    <row r="2993" spans="1:11" ht="15" x14ac:dyDescent="0.15">
      <c r="A2993" s="1" t="s">
        <v>73925</v>
      </c>
      <c r="B2993" s="1" t="s">
        <v>85140</v>
      </c>
      <c r="C2993" s="1">
        <v>0.55652000000000001</v>
      </c>
      <c r="D2993" s="1">
        <v>1.8601199999999999E-4</v>
      </c>
      <c r="E2993" s="1">
        <v>3.2293399999999998E-3</v>
      </c>
      <c r="F2993" s="1" t="s">
        <v>85141</v>
      </c>
      <c r="G2993" s="1" t="s">
        <v>83349</v>
      </c>
      <c r="H2993" s="1">
        <v>230.05288512020499</v>
      </c>
      <c r="I2993" s="1" t="s">
        <v>85142</v>
      </c>
      <c r="J2993" s="1" t="s">
        <v>85143</v>
      </c>
      <c r="K2993" s="1">
        <v>1</v>
      </c>
    </row>
    <row r="2994" spans="1:11" ht="15" x14ac:dyDescent="0.15">
      <c r="A2994" s="1" t="s">
        <v>73925</v>
      </c>
      <c r="B2994" s="1" t="s">
        <v>85144</v>
      </c>
      <c r="C2994" s="1">
        <v>0.555338</v>
      </c>
      <c r="D2994" s="1">
        <v>1.8601199999999999E-4</v>
      </c>
      <c r="E2994" s="1">
        <v>3.2596600000000002E-3</v>
      </c>
      <c r="F2994" s="1" t="s">
        <v>85145</v>
      </c>
      <c r="G2994" s="1" t="s">
        <v>81177</v>
      </c>
      <c r="H2994" s="1">
        <v>158.65197191335699</v>
      </c>
      <c r="I2994" s="1" t="s">
        <v>85146</v>
      </c>
      <c r="J2994" s="1" t="s">
        <v>2443</v>
      </c>
      <c r="K2994" s="1">
        <v>1</v>
      </c>
    </row>
    <row r="2995" spans="1:11" ht="15" x14ac:dyDescent="0.15">
      <c r="A2995" s="1" t="s">
        <v>73925</v>
      </c>
      <c r="B2995" s="1" t="s">
        <v>85147</v>
      </c>
      <c r="C2995" s="1">
        <v>0.55523100000000003</v>
      </c>
      <c r="D2995" s="1">
        <v>1.8601199999999999E-4</v>
      </c>
      <c r="E2995" s="1">
        <v>3.2624400000000001E-3</v>
      </c>
      <c r="F2995" s="1" t="s">
        <v>85148</v>
      </c>
      <c r="G2995" s="1" t="s">
        <v>75016</v>
      </c>
      <c r="H2995" s="1">
        <v>122.729499737842</v>
      </c>
      <c r="I2995" s="1" t="s">
        <v>85149</v>
      </c>
      <c r="J2995" s="1" t="s">
        <v>85150</v>
      </c>
      <c r="K2995" s="1">
        <v>1</v>
      </c>
    </row>
    <row r="2996" spans="1:11" ht="15" x14ac:dyDescent="0.15">
      <c r="A2996" s="1" t="s">
        <v>73925</v>
      </c>
      <c r="B2996" s="1" t="s">
        <v>85151</v>
      </c>
      <c r="C2996" s="1">
        <v>0.55437899999999996</v>
      </c>
      <c r="D2996" s="1">
        <v>1.8601199999999999E-4</v>
      </c>
      <c r="E2996" s="1">
        <v>3.2844900000000002E-3</v>
      </c>
      <c r="F2996" s="1" t="s">
        <v>85152</v>
      </c>
      <c r="G2996" s="1" t="s">
        <v>80115</v>
      </c>
      <c r="H2996" s="1">
        <v>172.292147543081</v>
      </c>
      <c r="I2996" s="1" t="s">
        <v>7302</v>
      </c>
      <c r="J2996" s="1" t="s">
        <v>85153</v>
      </c>
      <c r="K2996" s="1">
        <v>1</v>
      </c>
    </row>
    <row r="2997" spans="1:11" ht="15" x14ac:dyDescent="0.15">
      <c r="A2997" s="1" t="s">
        <v>73925</v>
      </c>
      <c r="B2997" s="1" t="s">
        <v>85154</v>
      </c>
      <c r="C2997" s="1">
        <v>0.55347000000000002</v>
      </c>
      <c r="D2997" s="1">
        <v>1.8601199999999999E-4</v>
      </c>
      <c r="E2997" s="1">
        <v>3.30818E-3</v>
      </c>
      <c r="F2997" s="1" t="s">
        <v>85155</v>
      </c>
      <c r="G2997" s="1" t="s">
        <v>85156</v>
      </c>
      <c r="H2997" s="1">
        <v>221.747866722487</v>
      </c>
      <c r="I2997" s="1" t="s">
        <v>85157</v>
      </c>
      <c r="J2997" s="1" t="s">
        <v>85158</v>
      </c>
      <c r="K2997" s="1">
        <v>1</v>
      </c>
    </row>
    <row r="2998" spans="1:11" ht="15" x14ac:dyDescent="0.15">
      <c r="A2998" s="1" t="s">
        <v>73925</v>
      </c>
      <c r="B2998" s="1" t="s">
        <v>85159</v>
      </c>
      <c r="C2998" s="1">
        <v>0.552763</v>
      </c>
      <c r="D2998" s="1">
        <v>1.8601199999999999E-4</v>
      </c>
      <c r="E2998" s="1">
        <v>3.32673E-3</v>
      </c>
      <c r="F2998" s="1" t="s">
        <v>85160</v>
      </c>
      <c r="G2998" s="1" t="s">
        <v>76468</v>
      </c>
      <c r="H2998" s="1">
        <v>148.74472972778901</v>
      </c>
      <c r="I2998" s="1" t="s">
        <v>2254</v>
      </c>
      <c r="J2998" s="1" t="s">
        <v>2255</v>
      </c>
      <c r="K2998" s="1">
        <v>1</v>
      </c>
    </row>
    <row r="2999" spans="1:11" ht="15" x14ac:dyDescent="0.15">
      <c r="A2999" s="1" t="s">
        <v>73925</v>
      </c>
      <c r="B2999" s="1" t="s">
        <v>85161</v>
      </c>
      <c r="C2999" s="1">
        <v>0.55233200000000005</v>
      </c>
      <c r="D2999" s="1">
        <v>1.8601199999999999E-4</v>
      </c>
      <c r="E2999" s="1">
        <v>3.33811E-3</v>
      </c>
      <c r="F2999" s="1" t="s">
        <v>85162</v>
      </c>
      <c r="G2999" s="1" t="s">
        <v>74176</v>
      </c>
      <c r="H2999" s="1">
        <v>162.479595882209</v>
      </c>
      <c r="I2999" s="1" t="s">
        <v>85163</v>
      </c>
      <c r="J2999" s="1" t="s">
        <v>85164</v>
      </c>
      <c r="K2999" s="1">
        <v>1</v>
      </c>
    </row>
    <row r="3000" spans="1:11" ht="15" x14ac:dyDescent="0.15">
      <c r="A3000" s="1" t="s">
        <v>73925</v>
      </c>
      <c r="B3000" s="1" t="s">
        <v>85165</v>
      </c>
      <c r="C3000" s="1">
        <v>0.552118</v>
      </c>
      <c r="D3000" s="1">
        <v>1.8601199999999999E-4</v>
      </c>
      <c r="E3000" s="1">
        <v>3.3437599999999999E-3</v>
      </c>
      <c r="F3000" s="1" t="s">
        <v>85166</v>
      </c>
      <c r="G3000" s="1" t="s">
        <v>78216</v>
      </c>
      <c r="H3000" s="1">
        <v>153.668501674629</v>
      </c>
      <c r="I3000" s="1" t="s">
        <v>85167</v>
      </c>
      <c r="J3000" s="1" t="s">
        <v>85168</v>
      </c>
      <c r="K3000" s="1">
        <v>1</v>
      </c>
    </row>
    <row r="3001" spans="1:11" ht="15" x14ac:dyDescent="0.15">
      <c r="A3001" s="1" t="s">
        <v>73925</v>
      </c>
      <c r="B3001" s="1" t="s">
        <v>85169</v>
      </c>
      <c r="C3001" s="1">
        <v>0.55154599999999998</v>
      </c>
      <c r="D3001" s="1">
        <v>1.8601199999999999E-4</v>
      </c>
      <c r="E3001" s="1">
        <v>3.3589100000000001E-3</v>
      </c>
      <c r="F3001" s="1" t="s">
        <v>85170</v>
      </c>
      <c r="G3001" s="1" t="s">
        <v>79391</v>
      </c>
      <c r="H3001" s="1">
        <v>183.38808784656899</v>
      </c>
      <c r="I3001" s="1" t="s">
        <v>6682</v>
      </c>
      <c r="J3001" s="1" t="s">
        <v>85171</v>
      </c>
      <c r="K3001" s="1">
        <v>1</v>
      </c>
    </row>
    <row r="3002" spans="1:11" ht="15" x14ac:dyDescent="0.15">
      <c r="A3002" s="1" t="s">
        <v>73925</v>
      </c>
      <c r="B3002" s="1" t="s">
        <v>85172</v>
      </c>
      <c r="C3002" s="1">
        <v>0.55151300000000003</v>
      </c>
      <c r="D3002" s="1">
        <v>1.8601199999999999E-4</v>
      </c>
      <c r="E3002" s="1">
        <v>3.3597900000000001E-3</v>
      </c>
      <c r="F3002" s="1" t="s">
        <v>85173</v>
      </c>
      <c r="G3002" s="1" t="s">
        <v>74615</v>
      </c>
      <c r="H3002" s="1">
        <v>81.940498544942599</v>
      </c>
      <c r="I3002" s="1" t="s">
        <v>85174</v>
      </c>
      <c r="J3002" s="1" t="s">
        <v>22873</v>
      </c>
      <c r="K3002" s="1">
        <v>1</v>
      </c>
    </row>
    <row r="3003" spans="1:11" ht="15" x14ac:dyDescent="0.15">
      <c r="A3003" s="1" t="s">
        <v>73925</v>
      </c>
      <c r="B3003" s="1" t="s">
        <v>85175</v>
      </c>
      <c r="C3003" s="1">
        <v>0.55117099999999997</v>
      </c>
      <c r="D3003" s="1">
        <v>1.8601199999999999E-4</v>
      </c>
      <c r="E3003" s="1">
        <v>3.3688899999999998E-3</v>
      </c>
      <c r="F3003" s="1" t="s">
        <v>85176</v>
      </c>
      <c r="G3003" s="1" t="s">
        <v>78588</v>
      </c>
      <c r="H3003" s="1">
        <v>168.08618931049199</v>
      </c>
      <c r="I3003" s="1" t="s">
        <v>85177</v>
      </c>
      <c r="J3003" s="1" t="s">
        <v>85178</v>
      </c>
      <c r="K3003" s="1">
        <v>1</v>
      </c>
    </row>
    <row r="3004" spans="1:11" ht="15" x14ac:dyDescent="0.15">
      <c r="A3004" s="1" t="s">
        <v>73925</v>
      </c>
      <c r="B3004" s="1" t="s">
        <v>85179</v>
      </c>
      <c r="C3004" s="1">
        <v>0.55011600000000005</v>
      </c>
      <c r="D3004" s="1">
        <v>1.8601199999999999E-4</v>
      </c>
      <c r="E3004" s="1">
        <v>3.39712E-3</v>
      </c>
      <c r="F3004" s="1" t="s">
        <v>85180</v>
      </c>
      <c r="G3004" s="1" t="s">
        <v>74334</v>
      </c>
      <c r="H3004" s="1">
        <v>110.96611493446299</v>
      </c>
      <c r="I3004" s="1" t="s">
        <v>5511</v>
      </c>
      <c r="J3004" s="1" t="s">
        <v>2231</v>
      </c>
      <c r="K3004" s="1">
        <v>1</v>
      </c>
    </row>
    <row r="3005" spans="1:11" ht="15" x14ac:dyDescent="0.15">
      <c r="A3005" s="1" t="s">
        <v>73925</v>
      </c>
      <c r="B3005" s="1" t="s">
        <v>85181</v>
      </c>
      <c r="C3005" s="1">
        <v>0.54971099999999995</v>
      </c>
      <c r="D3005" s="1">
        <v>1.8601199999999999E-4</v>
      </c>
      <c r="E3005" s="1">
        <v>3.4080199999999999E-3</v>
      </c>
      <c r="F3005" s="1" t="s">
        <v>85182</v>
      </c>
      <c r="G3005" s="1" t="s">
        <v>85183</v>
      </c>
      <c r="H3005" s="1">
        <v>154.22885734184999</v>
      </c>
      <c r="I3005" s="1" t="s">
        <v>85184</v>
      </c>
      <c r="J3005" s="1" t="s">
        <v>85185</v>
      </c>
      <c r="K3005" s="1">
        <v>1</v>
      </c>
    </row>
    <row r="3006" spans="1:11" ht="15" x14ac:dyDescent="0.15">
      <c r="A3006" s="1" t="s">
        <v>73925</v>
      </c>
      <c r="B3006" s="1" t="s">
        <v>85186</v>
      </c>
      <c r="C3006" s="1">
        <v>0.54955399999999999</v>
      </c>
      <c r="D3006" s="1">
        <v>1.8601199999999999E-4</v>
      </c>
      <c r="E3006" s="1">
        <v>3.4122599999999999E-3</v>
      </c>
      <c r="F3006" s="1" t="s">
        <v>85187</v>
      </c>
      <c r="G3006" s="1" t="s">
        <v>74610</v>
      </c>
      <c r="H3006" s="1">
        <v>146.93898136797799</v>
      </c>
      <c r="I3006" s="1" t="s">
        <v>85188</v>
      </c>
      <c r="J3006" s="1" t="s">
        <v>85189</v>
      </c>
      <c r="K3006" s="1">
        <v>1</v>
      </c>
    </row>
    <row r="3007" spans="1:11" ht="15" x14ac:dyDescent="0.15">
      <c r="A3007" s="1" t="s">
        <v>73925</v>
      </c>
      <c r="B3007" s="1" t="s">
        <v>85190</v>
      </c>
      <c r="C3007" s="1">
        <v>0.54852000000000001</v>
      </c>
      <c r="D3007" s="1">
        <v>1.8601199999999999E-4</v>
      </c>
      <c r="E3007" s="1">
        <v>3.4402600000000001E-3</v>
      </c>
      <c r="F3007" s="1" t="s">
        <v>85191</v>
      </c>
      <c r="G3007" s="1" t="s">
        <v>76420</v>
      </c>
      <c r="H3007" s="1">
        <v>121.177733535581</v>
      </c>
      <c r="I3007" s="1" t="s">
        <v>85192</v>
      </c>
      <c r="J3007" s="1" t="s">
        <v>85193</v>
      </c>
      <c r="K3007" s="1">
        <v>1</v>
      </c>
    </row>
    <row r="3008" spans="1:11" ht="15" x14ac:dyDescent="0.15">
      <c r="A3008" s="1" t="s">
        <v>73925</v>
      </c>
      <c r="B3008" s="1" t="s">
        <v>85194</v>
      </c>
      <c r="C3008" s="1">
        <v>0.54782600000000004</v>
      </c>
      <c r="D3008" s="1">
        <v>1.8601199999999999E-4</v>
      </c>
      <c r="E3008" s="1">
        <v>3.4591999999999999E-3</v>
      </c>
      <c r="F3008" s="1" t="s">
        <v>85195</v>
      </c>
      <c r="G3008" s="1" t="s">
        <v>85196</v>
      </c>
      <c r="H3008" s="1">
        <v>194.48503826811699</v>
      </c>
      <c r="I3008" s="1" t="s">
        <v>85197</v>
      </c>
      <c r="J3008" s="1" t="s">
        <v>85198</v>
      </c>
      <c r="K3008" s="1">
        <v>1</v>
      </c>
    </row>
    <row r="3009" spans="1:11" ht="15" x14ac:dyDescent="0.15">
      <c r="A3009" s="1" t="s">
        <v>73925</v>
      </c>
      <c r="B3009" s="1" t="s">
        <v>85199</v>
      </c>
      <c r="C3009" s="1">
        <v>0.54543699999999995</v>
      </c>
      <c r="D3009" s="1">
        <v>1.8601199999999999E-4</v>
      </c>
      <c r="E3009" s="1">
        <v>3.5251499999999999E-3</v>
      </c>
      <c r="F3009" s="1" t="s">
        <v>85200</v>
      </c>
      <c r="G3009" s="1" t="s">
        <v>85201</v>
      </c>
      <c r="H3009" s="1">
        <v>62.243876314184</v>
      </c>
      <c r="I3009" s="1" t="s">
        <v>85202</v>
      </c>
      <c r="J3009" s="1" t="s">
        <v>25336</v>
      </c>
      <c r="K3009" s="1">
        <v>1</v>
      </c>
    </row>
    <row r="3010" spans="1:11" ht="15" x14ac:dyDescent="0.15">
      <c r="A3010" s="1" t="s">
        <v>73925</v>
      </c>
      <c r="B3010" s="1" t="s">
        <v>85203</v>
      </c>
      <c r="C3010" s="1">
        <v>0.54458799999999996</v>
      </c>
      <c r="D3010" s="1">
        <v>1.8601199999999999E-4</v>
      </c>
      <c r="E3010" s="1">
        <v>3.5488999999999998E-3</v>
      </c>
      <c r="F3010" s="1" t="s">
        <v>85204</v>
      </c>
      <c r="G3010" s="1" t="s">
        <v>74176</v>
      </c>
      <c r="H3010" s="1">
        <v>225.216424265196</v>
      </c>
      <c r="I3010" s="1" t="s">
        <v>85205</v>
      </c>
      <c r="J3010" s="1" t="s">
        <v>2695</v>
      </c>
      <c r="K3010" s="1">
        <v>1</v>
      </c>
    </row>
    <row r="3011" spans="1:11" ht="15" x14ac:dyDescent="0.15">
      <c r="A3011" s="1" t="s">
        <v>73925</v>
      </c>
      <c r="B3011" s="1" t="s">
        <v>85206</v>
      </c>
      <c r="C3011" s="1">
        <v>0.54267699999999996</v>
      </c>
      <c r="D3011" s="1">
        <v>1.8601199999999999E-4</v>
      </c>
      <c r="E3011" s="1">
        <v>3.6029199999999999E-3</v>
      </c>
      <c r="F3011" s="1" t="s">
        <v>85207</v>
      </c>
      <c r="G3011" s="1" t="s">
        <v>74543</v>
      </c>
      <c r="H3011" s="1">
        <v>225.25748937621299</v>
      </c>
      <c r="I3011" s="1" t="s">
        <v>85208</v>
      </c>
      <c r="J3011" s="1" t="s">
        <v>85209</v>
      </c>
      <c r="K3011" s="1">
        <v>1</v>
      </c>
    </row>
    <row r="3012" spans="1:11" ht="15" x14ac:dyDescent="0.15">
      <c r="A3012" s="1" t="s">
        <v>73925</v>
      </c>
      <c r="B3012" s="1" t="s">
        <v>85210</v>
      </c>
      <c r="C3012" s="1">
        <v>0.54257500000000003</v>
      </c>
      <c r="D3012" s="1">
        <v>1.8601199999999999E-4</v>
      </c>
      <c r="E3012" s="1">
        <v>3.6058100000000001E-3</v>
      </c>
      <c r="F3012" s="1" t="s">
        <v>85211</v>
      </c>
      <c r="G3012" s="1" t="s">
        <v>76399</v>
      </c>
      <c r="H3012" s="1">
        <v>189.34645035209201</v>
      </c>
      <c r="I3012" s="1" t="s">
        <v>85212</v>
      </c>
      <c r="J3012" s="1" t="s">
        <v>85213</v>
      </c>
      <c r="K3012" s="1">
        <v>1</v>
      </c>
    </row>
    <row r="3013" spans="1:11" ht="15" x14ac:dyDescent="0.15">
      <c r="A3013" s="1" t="s">
        <v>73925</v>
      </c>
      <c r="B3013" s="1" t="s">
        <v>85214</v>
      </c>
      <c r="C3013" s="1">
        <v>0.54194900000000001</v>
      </c>
      <c r="D3013" s="1">
        <v>1.8601199999999999E-4</v>
      </c>
      <c r="E3013" s="1">
        <v>3.6237000000000001E-3</v>
      </c>
      <c r="F3013" s="1" t="s">
        <v>85215</v>
      </c>
      <c r="G3013" s="1" t="s">
        <v>85216</v>
      </c>
      <c r="H3013" s="1">
        <v>211.22833270870299</v>
      </c>
      <c r="I3013" s="1" t="s">
        <v>4486</v>
      </c>
      <c r="J3013" s="1" t="s">
        <v>2235</v>
      </c>
      <c r="K3013" s="1">
        <v>1</v>
      </c>
    </row>
    <row r="3014" spans="1:11" ht="15" x14ac:dyDescent="0.15">
      <c r="A3014" s="1" t="s">
        <v>73925</v>
      </c>
      <c r="B3014" s="1" t="s">
        <v>85217</v>
      </c>
      <c r="C3014" s="1">
        <v>0.54190700000000003</v>
      </c>
      <c r="D3014" s="1">
        <v>1.8601199999999999E-4</v>
      </c>
      <c r="E3014" s="1">
        <v>3.6249099999999999E-3</v>
      </c>
      <c r="F3014" s="1" t="s">
        <v>85218</v>
      </c>
      <c r="G3014" s="1" t="s">
        <v>78887</v>
      </c>
      <c r="H3014" s="1">
        <v>175.012501652906</v>
      </c>
      <c r="I3014" s="1" t="s">
        <v>10290</v>
      </c>
      <c r="J3014" s="1" t="s">
        <v>2164</v>
      </c>
      <c r="K3014" s="1">
        <v>1</v>
      </c>
    </row>
    <row r="3015" spans="1:11" ht="15" x14ac:dyDescent="0.15">
      <c r="A3015" s="1" t="s">
        <v>73925</v>
      </c>
      <c r="B3015" s="1" t="s">
        <v>85219</v>
      </c>
      <c r="C3015" s="1">
        <v>0.54074199999999994</v>
      </c>
      <c r="D3015" s="1">
        <v>1.8601199999999999E-4</v>
      </c>
      <c r="E3015" s="1">
        <v>3.6584400000000002E-3</v>
      </c>
      <c r="F3015" s="1" t="s">
        <v>85220</v>
      </c>
      <c r="G3015" s="1" t="s">
        <v>74047</v>
      </c>
      <c r="H3015" s="1">
        <v>185.291244463266</v>
      </c>
      <c r="I3015" s="1" t="s">
        <v>85221</v>
      </c>
      <c r="J3015" s="1" t="s">
        <v>85222</v>
      </c>
      <c r="K3015" s="1">
        <v>1</v>
      </c>
    </row>
    <row r="3016" spans="1:11" ht="15" x14ac:dyDescent="0.15">
      <c r="A3016" s="1" t="s">
        <v>73925</v>
      </c>
      <c r="B3016" s="1" t="s">
        <v>85223</v>
      </c>
      <c r="C3016" s="1">
        <v>0.540493</v>
      </c>
      <c r="D3016" s="1">
        <v>1.8601199999999999E-4</v>
      </c>
      <c r="E3016" s="1">
        <v>3.6656499999999999E-3</v>
      </c>
      <c r="F3016" s="1" t="s">
        <v>85224</v>
      </c>
      <c r="G3016" s="1" t="s">
        <v>79398</v>
      </c>
      <c r="H3016" s="1">
        <v>207.01246859430199</v>
      </c>
      <c r="I3016" s="1" t="s">
        <v>85225</v>
      </c>
      <c r="J3016" s="1" t="s">
        <v>85226</v>
      </c>
      <c r="K3016" s="1">
        <v>1</v>
      </c>
    </row>
    <row r="3017" spans="1:11" ht="15" x14ac:dyDescent="0.15">
      <c r="A3017" s="1" t="s">
        <v>73925</v>
      </c>
      <c r="B3017" s="1" t="s">
        <v>85227</v>
      </c>
      <c r="C3017" s="1">
        <v>0.53734099999999996</v>
      </c>
      <c r="D3017" s="1">
        <v>1.8601199999999999E-4</v>
      </c>
      <c r="E3017" s="1">
        <v>3.75809E-3</v>
      </c>
      <c r="F3017" s="1" t="s">
        <v>85228</v>
      </c>
      <c r="G3017" s="1" t="s">
        <v>497</v>
      </c>
      <c r="H3017" s="1">
        <v>182.62027110364099</v>
      </c>
      <c r="I3017" s="1" t="s">
        <v>3087</v>
      </c>
      <c r="J3017" s="1" t="s">
        <v>2179</v>
      </c>
      <c r="K3017" s="1">
        <v>1</v>
      </c>
    </row>
    <row r="3018" spans="1:11" ht="15" x14ac:dyDescent="0.15">
      <c r="A3018" s="1" t="s">
        <v>73925</v>
      </c>
      <c r="B3018" s="1" t="s">
        <v>85229</v>
      </c>
      <c r="C3018" s="1">
        <v>0.53729400000000005</v>
      </c>
      <c r="D3018" s="1">
        <v>1.8601199999999999E-4</v>
      </c>
      <c r="E3018" s="1">
        <v>3.7594899999999999E-3</v>
      </c>
      <c r="F3018" s="1" t="s">
        <v>85230</v>
      </c>
      <c r="G3018" s="1" t="s">
        <v>79295</v>
      </c>
      <c r="H3018" s="1">
        <v>116.352193390389</v>
      </c>
      <c r="I3018" s="1" t="s">
        <v>85231</v>
      </c>
      <c r="J3018" s="1" t="s">
        <v>85232</v>
      </c>
      <c r="K3018" s="1">
        <v>1</v>
      </c>
    </row>
    <row r="3019" spans="1:11" ht="15" x14ac:dyDescent="0.15">
      <c r="A3019" s="1" t="s">
        <v>73925</v>
      </c>
      <c r="B3019" s="1" t="s">
        <v>85233</v>
      </c>
      <c r="C3019" s="1">
        <v>0.53712700000000002</v>
      </c>
      <c r="D3019" s="1">
        <v>1.8601199999999999E-4</v>
      </c>
      <c r="E3019" s="1">
        <v>3.7644699999999998E-3</v>
      </c>
      <c r="F3019" s="1" t="s">
        <v>85234</v>
      </c>
      <c r="G3019" s="1" t="s">
        <v>75507</v>
      </c>
      <c r="H3019" s="1">
        <v>139.06838044699501</v>
      </c>
      <c r="I3019" s="1" t="s">
        <v>14992</v>
      </c>
      <c r="J3019" s="1" t="s">
        <v>85235</v>
      </c>
      <c r="K3019" s="1">
        <v>1</v>
      </c>
    </row>
    <row r="3020" spans="1:11" ht="15" x14ac:dyDescent="0.15">
      <c r="A3020" s="1" t="s">
        <v>73925</v>
      </c>
      <c r="B3020" s="1" t="s">
        <v>85236</v>
      </c>
      <c r="C3020" s="1">
        <v>0.53707400000000005</v>
      </c>
      <c r="D3020" s="1">
        <v>1.8601199999999999E-4</v>
      </c>
      <c r="E3020" s="1">
        <v>3.76604E-3</v>
      </c>
      <c r="F3020" s="1" t="s">
        <v>85237</v>
      </c>
      <c r="G3020" s="1" t="s">
        <v>74548</v>
      </c>
      <c r="H3020" s="1">
        <v>185.72144125240001</v>
      </c>
      <c r="I3020" s="1" t="s">
        <v>85238</v>
      </c>
      <c r="J3020" s="1" t="s">
        <v>85239</v>
      </c>
      <c r="K3020" s="1">
        <v>1</v>
      </c>
    </row>
    <row r="3021" spans="1:11" ht="15" x14ac:dyDescent="0.15">
      <c r="A3021" s="1" t="s">
        <v>73925</v>
      </c>
      <c r="B3021" s="1" t="s">
        <v>85240</v>
      </c>
      <c r="C3021" s="1">
        <v>0.536574</v>
      </c>
      <c r="D3021" s="1">
        <v>1.8601199999999999E-4</v>
      </c>
      <c r="E3021" s="1">
        <v>3.7809499999999999E-3</v>
      </c>
      <c r="F3021" s="1" t="s">
        <v>85241</v>
      </c>
      <c r="G3021" s="1" t="s">
        <v>85242</v>
      </c>
      <c r="H3021" s="1">
        <v>82.529480012281894</v>
      </c>
      <c r="I3021" s="1" t="s">
        <v>8640</v>
      </c>
      <c r="J3021" s="1" t="s">
        <v>8641</v>
      </c>
      <c r="K3021" s="1">
        <v>1</v>
      </c>
    </row>
    <row r="3022" spans="1:11" ht="15" x14ac:dyDescent="0.15">
      <c r="A3022" s="1" t="s">
        <v>73925</v>
      </c>
      <c r="B3022" s="1" t="s">
        <v>85243</v>
      </c>
      <c r="C3022" s="1">
        <v>0.53495599999999999</v>
      </c>
      <c r="D3022" s="1">
        <v>1.8601199999999999E-4</v>
      </c>
      <c r="E3022" s="1">
        <v>3.82958E-3</v>
      </c>
      <c r="F3022" s="1" t="s">
        <v>85244</v>
      </c>
      <c r="G3022" s="1" t="s">
        <v>82315</v>
      </c>
      <c r="H3022" s="1">
        <v>117.087050854434</v>
      </c>
      <c r="I3022" s="1" t="s">
        <v>85245</v>
      </c>
      <c r="J3022" s="1" t="s">
        <v>85246</v>
      </c>
      <c r="K3022" s="1">
        <v>1</v>
      </c>
    </row>
    <row r="3023" spans="1:11" ht="15" x14ac:dyDescent="0.15">
      <c r="A3023" s="1" t="s">
        <v>73925</v>
      </c>
      <c r="B3023" s="1" t="s">
        <v>85247</v>
      </c>
      <c r="C3023" s="1">
        <v>0.53419099999999997</v>
      </c>
      <c r="D3023" s="1">
        <v>1.8601199999999999E-4</v>
      </c>
      <c r="E3023" s="1">
        <v>3.8528099999999999E-3</v>
      </c>
      <c r="F3023" s="1" t="s">
        <v>85248</v>
      </c>
      <c r="G3023" s="1" t="s">
        <v>74724</v>
      </c>
      <c r="H3023" s="1">
        <v>118.732529700325</v>
      </c>
      <c r="I3023" s="1" t="s">
        <v>85249</v>
      </c>
      <c r="J3023" s="1" t="s">
        <v>85250</v>
      </c>
      <c r="K3023" s="1">
        <v>1</v>
      </c>
    </row>
    <row r="3024" spans="1:11" ht="15" x14ac:dyDescent="0.15">
      <c r="A3024" s="1" t="s">
        <v>73925</v>
      </c>
      <c r="B3024" s="1" t="s">
        <v>85251</v>
      </c>
      <c r="C3024" s="1">
        <v>0.53415000000000001</v>
      </c>
      <c r="D3024" s="1">
        <v>1.8601199999999999E-4</v>
      </c>
      <c r="E3024" s="1">
        <v>3.8540499999999999E-3</v>
      </c>
      <c r="F3024" s="1" t="s">
        <v>85252</v>
      </c>
      <c r="G3024" s="1" t="s">
        <v>75294</v>
      </c>
      <c r="H3024" s="1">
        <v>176.60267232598099</v>
      </c>
      <c r="I3024" s="1" t="s">
        <v>85253</v>
      </c>
      <c r="J3024" s="1" t="s">
        <v>85254</v>
      </c>
      <c r="K3024" s="1">
        <v>1</v>
      </c>
    </row>
    <row r="3025" spans="1:11" ht="15" x14ac:dyDescent="0.15">
      <c r="A3025" s="1" t="s">
        <v>73925</v>
      </c>
      <c r="B3025" s="1" t="s">
        <v>85255</v>
      </c>
      <c r="C3025" s="1">
        <v>0.53368400000000005</v>
      </c>
      <c r="D3025" s="1">
        <v>1.8601199999999999E-4</v>
      </c>
      <c r="E3025" s="1">
        <v>3.86828E-3</v>
      </c>
      <c r="F3025" s="1" t="s">
        <v>85256</v>
      </c>
      <c r="G3025" s="1" t="s">
        <v>85257</v>
      </c>
      <c r="H3025" s="1">
        <v>125.648690088221</v>
      </c>
      <c r="I3025" s="1" t="s">
        <v>85258</v>
      </c>
      <c r="J3025" s="1" t="s">
        <v>85259</v>
      </c>
      <c r="K3025" s="1">
        <v>1</v>
      </c>
    </row>
    <row r="3026" spans="1:11" ht="15" x14ac:dyDescent="0.15">
      <c r="A3026" s="1" t="s">
        <v>73925</v>
      </c>
      <c r="B3026" s="1" t="s">
        <v>85260</v>
      </c>
      <c r="C3026" s="1">
        <v>0.53235299999999997</v>
      </c>
      <c r="D3026" s="1">
        <v>1.8601199999999999E-4</v>
      </c>
      <c r="E3026" s="1">
        <v>3.9091600000000001E-3</v>
      </c>
      <c r="F3026" s="1" t="s">
        <v>85261</v>
      </c>
      <c r="G3026" s="1" t="s">
        <v>74176</v>
      </c>
      <c r="H3026" s="1">
        <v>165.315447102023</v>
      </c>
      <c r="I3026" s="1" t="s">
        <v>85262</v>
      </c>
      <c r="J3026" s="1" t="s">
        <v>85263</v>
      </c>
      <c r="K3026" s="1">
        <v>1</v>
      </c>
    </row>
    <row r="3027" spans="1:11" ht="15" x14ac:dyDescent="0.15">
      <c r="A3027" s="1" t="s">
        <v>73925</v>
      </c>
      <c r="B3027" s="1" t="s">
        <v>85264</v>
      </c>
      <c r="C3027" s="1">
        <v>0.53234800000000004</v>
      </c>
      <c r="D3027" s="1">
        <v>1.8601199999999999E-4</v>
      </c>
      <c r="E3027" s="1">
        <v>3.9093000000000001E-3</v>
      </c>
      <c r="F3027" s="1" t="s">
        <v>85265</v>
      </c>
      <c r="G3027" s="1" t="s">
        <v>73928</v>
      </c>
      <c r="H3027" s="1">
        <v>170.742614796921</v>
      </c>
      <c r="I3027" s="1" t="s">
        <v>85266</v>
      </c>
      <c r="J3027" s="1" t="s">
        <v>85267</v>
      </c>
      <c r="K3027" s="1">
        <v>1</v>
      </c>
    </row>
    <row r="3028" spans="1:11" ht="15" x14ac:dyDescent="0.15">
      <c r="A3028" s="1" t="s">
        <v>73925</v>
      </c>
      <c r="B3028" s="1" t="s">
        <v>85268</v>
      </c>
      <c r="C3028" s="1">
        <v>0.53226799999999996</v>
      </c>
      <c r="D3028" s="1">
        <v>1.8601199999999999E-4</v>
      </c>
      <c r="E3028" s="1">
        <v>3.9117900000000001E-3</v>
      </c>
      <c r="F3028" s="1" t="s">
        <v>85269</v>
      </c>
      <c r="G3028" s="1" t="s">
        <v>78031</v>
      </c>
      <c r="H3028" s="1">
        <v>149.55863971364499</v>
      </c>
      <c r="I3028" s="1" t="s">
        <v>85270</v>
      </c>
      <c r="J3028" s="1" t="s">
        <v>85271</v>
      </c>
      <c r="K3028" s="1">
        <v>1</v>
      </c>
    </row>
    <row r="3029" spans="1:11" ht="15" x14ac:dyDescent="0.15">
      <c r="A3029" s="1" t="s">
        <v>73925</v>
      </c>
      <c r="B3029" s="1" t="s">
        <v>85272</v>
      </c>
      <c r="C3029" s="1">
        <v>0.53184799999999999</v>
      </c>
      <c r="D3029" s="1">
        <v>1.8601199999999999E-4</v>
      </c>
      <c r="E3029" s="1">
        <v>3.92479E-3</v>
      </c>
      <c r="F3029" s="1" t="s">
        <v>85273</v>
      </c>
      <c r="G3029" s="1" t="s">
        <v>77688</v>
      </c>
      <c r="H3029" s="1">
        <v>193.790230150235</v>
      </c>
      <c r="I3029" s="1" t="s">
        <v>85274</v>
      </c>
      <c r="J3029" s="1" t="s">
        <v>85275</v>
      </c>
      <c r="K3029" s="1">
        <v>1</v>
      </c>
    </row>
    <row r="3030" spans="1:11" ht="15" x14ac:dyDescent="0.15">
      <c r="A3030" s="1" t="s">
        <v>73925</v>
      </c>
      <c r="B3030" s="1" t="s">
        <v>85276</v>
      </c>
      <c r="C3030" s="1">
        <v>0.53093400000000002</v>
      </c>
      <c r="D3030" s="1">
        <v>1.8601199999999999E-4</v>
      </c>
      <c r="E3030" s="1">
        <v>3.9532200000000003E-3</v>
      </c>
      <c r="F3030" s="1" t="s">
        <v>85277</v>
      </c>
      <c r="G3030" s="1" t="s">
        <v>77088</v>
      </c>
      <c r="H3030" s="1">
        <v>77.387259882150701</v>
      </c>
      <c r="I3030" s="1" t="s">
        <v>85278</v>
      </c>
      <c r="J3030" s="1" t="s">
        <v>85279</v>
      </c>
      <c r="K3030" s="1">
        <v>1</v>
      </c>
    </row>
    <row r="3031" spans="1:11" ht="15" x14ac:dyDescent="0.15">
      <c r="A3031" s="1" t="s">
        <v>73925</v>
      </c>
      <c r="B3031" s="1" t="s">
        <v>85280</v>
      </c>
      <c r="C3031" s="1">
        <v>0.52986200000000006</v>
      </c>
      <c r="D3031" s="1">
        <v>1.8601199999999999E-4</v>
      </c>
      <c r="E3031" s="1">
        <v>3.9868300000000002E-3</v>
      </c>
      <c r="F3031" s="1" t="s">
        <v>85281</v>
      </c>
      <c r="G3031" s="1" t="s">
        <v>79731</v>
      </c>
      <c r="H3031" s="1">
        <v>163.142444932556</v>
      </c>
      <c r="I3031" s="1" t="s">
        <v>85282</v>
      </c>
      <c r="J3031" s="1" t="s">
        <v>85283</v>
      </c>
      <c r="K3031" s="1">
        <v>1</v>
      </c>
    </row>
    <row r="3032" spans="1:11" ht="15" x14ac:dyDescent="0.15">
      <c r="A3032" s="1" t="s">
        <v>73925</v>
      </c>
      <c r="B3032" s="1" t="s">
        <v>85284</v>
      </c>
      <c r="C3032" s="1">
        <v>0.52862900000000002</v>
      </c>
      <c r="D3032" s="1">
        <v>1.8601199999999999E-4</v>
      </c>
      <c r="E3032" s="1">
        <v>4.0258500000000001E-3</v>
      </c>
      <c r="F3032" s="1" t="s">
        <v>85285</v>
      </c>
      <c r="G3032" s="1" t="s">
        <v>73952</v>
      </c>
      <c r="H3032" s="1">
        <v>99.026084445605704</v>
      </c>
      <c r="I3032" s="1" t="s">
        <v>85286</v>
      </c>
      <c r="J3032" s="1" t="s">
        <v>85287</v>
      </c>
      <c r="K3032" s="1">
        <v>1</v>
      </c>
    </row>
    <row r="3033" spans="1:11" ht="15" x14ac:dyDescent="0.15">
      <c r="A3033" s="1" t="s">
        <v>73925</v>
      </c>
      <c r="B3033" s="1" t="s">
        <v>85288</v>
      </c>
      <c r="C3033" s="1">
        <v>0.52727299999999999</v>
      </c>
      <c r="D3033" s="1">
        <v>1.8601199999999999E-4</v>
      </c>
      <c r="E3033" s="1">
        <v>4.0692000000000002E-3</v>
      </c>
      <c r="F3033" s="1" t="s">
        <v>85289</v>
      </c>
      <c r="G3033" s="1" t="s">
        <v>79614</v>
      </c>
      <c r="H3033" s="1">
        <v>137.34190550639701</v>
      </c>
      <c r="I3033" s="1" t="s">
        <v>2788</v>
      </c>
      <c r="J3033" s="1" t="s">
        <v>2255</v>
      </c>
      <c r="K3033" s="1">
        <v>1</v>
      </c>
    </row>
    <row r="3034" spans="1:11" ht="15" x14ac:dyDescent="0.15">
      <c r="A3034" s="1" t="s">
        <v>73925</v>
      </c>
      <c r="B3034" s="1" t="s">
        <v>85290</v>
      </c>
      <c r="C3034" s="1">
        <v>0.52584299999999995</v>
      </c>
      <c r="D3034" s="1">
        <v>1.8601199999999999E-4</v>
      </c>
      <c r="E3034" s="1">
        <v>4.1154E-3</v>
      </c>
      <c r="F3034" s="1" t="s">
        <v>85291</v>
      </c>
      <c r="G3034" s="1" t="s">
        <v>75323</v>
      </c>
      <c r="H3034" s="1">
        <v>125.81708438653</v>
      </c>
      <c r="I3034" s="1" t="s">
        <v>85292</v>
      </c>
      <c r="J3034" s="1" t="s">
        <v>85293</v>
      </c>
      <c r="K3034" s="1">
        <v>1</v>
      </c>
    </row>
    <row r="3035" spans="1:11" ht="15" x14ac:dyDescent="0.15">
      <c r="A3035" s="1" t="s">
        <v>73925</v>
      </c>
      <c r="B3035" s="1" t="s">
        <v>85294</v>
      </c>
      <c r="C3035" s="1">
        <v>0.52522999999999997</v>
      </c>
      <c r="D3035" s="1">
        <v>1.8601199999999999E-4</v>
      </c>
      <c r="E3035" s="1">
        <v>4.1353700000000002E-3</v>
      </c>
      <c r="F3035" s="1" t="s">
        <v>85295</v>
      </c>
      <c r="G3035" s="1" t="s">
        <v>74444</v>
      </c>
      <c r="H3035" s="1">
        <v>154.833411119706</v>
      </c>
      <c r="I3035" s="1" t="s">
        <v>85296</v>
      </c>
      <c r="J3035" s="1" t="s">
        <v>85297</v>
      </c>
      <c r="K3035" s="1">
        <v>1</v>
      </c>
    </row>
    <row r="3036" spans="1:11" ht="15" x14ac:dyDescent="0.15">
      <c r="A3036" s="1" t="s">
        <v>73925</v>
      </c>
      <c r="B3036" s="1" t="s">
        <v>85298</v>
      </c>
      <c r="C3036" s="1">
        <v>0.52502599999999999</v>
      </c>
      <c r="D3036" s="1">
        <v>1.8601199999999999E-4</v>
      </c>
      <c r="E3036" s="1">
        <v>4.1420299999999997E-3</v>
      </c>
      <c r="F3036" s="1" t="s">
        <v>85299</v>
      </c>
      <c r="G3036" s="1" t="s">
        <v>78407</v>
      </c>
      <c r="H3036" s="1">
        <v>150.90130384382499</v>
      </c>
      <c r="I3036" s="1" t="s">
        <v>85300</v>
      </c>
      <c r="J3036" s="1" t="s">
        <v>85301</v>
      </c>
      <c r="K3036" s="1">
        <v>1</v>
      </c>
    </row>
    <row r="3037" spans="1:11" ht="15" x14ac:dyDescent="0.15">
      <c r="A3037" s="1" t="s">
        <v>73925</v>
      </c>
      <c r="B3037" s="1" t="s">
        <v>85302</v>
      </c>
      <c r="C3037" s="1">
        <v>0.52480899999999997</v>
      </c>
      <c r="D3037" s="1">
        <v>1.8601199999999999E-4</v>
      </c>
      <c r="E3037" s="1">
        <v>4.1491200000000001E-3</v>
      </c>
      <c r="F3037" s="1" t="s">
        <v>85303</v>
      </c>
      <c r="G3037" s="1" t="s">
        <v>78386</v>
      </c>
      <c r="H3037" s="1">
        <v>167.37121937356099</v>
      </c>
      <c r="I3037" s="1" t="s">
        <v>85304</v>
      </c>
      <c r="J3037" s="1" t="s">
        <v>85305</v>
      </c>
      <c r="K3037" s="1">
        <v>1</v>
      </c>
    </row>
    <row r="3038" spans="1:11" ht="15" x14ac:dyDescent="0.15">
      <c r="A3038" s="1" t="s">
        <v>73925</v>
      </c>
      <c r="B3038" s="1" t="s">
        <v>85306</v>
      </c>
      <c r="C3038" s="1">
        <v>0.52350099999999999</v>
      </c>
      <c r="D3038" s="1">
        <v>1.8601199999999999E-4</v>
      </c>
      <c r="E3038" s="1">
        <v>4.1922000000000001E-3</v>
      </c>
      <c r="F3038" s="1" t="s">
        <v>85307</v>
      </c>
      <c r="G3038" s="1" t="s">
        <v>74619</v>
      </c>
      <c r="H3038" s="1">
        <v>159.828652867024</v>
      </c>
      <c r="I3038" s="1" t="s">
        <v>43253</v>
      </c>
      <c r="J3038" s="1" t="s">
        <v>85308</v>
      </c>
      <c r="K3038" s="1">
        <v>1</v>
      </c>
    </row>
    <row r="3039" spans="1:11" ht="15" x14ac:dyDescent="0.15">
      <c r="A3039" s="1" t="s">
        <v>73925</v>
      </c>
      <c r="B3039" s="1" t="s">
        <v>85309</v>
      </c>
      <c r="C3039" s="1">
        <v>0.52338499999999999</v>
      </c>
      <c r="D3039" s="1">
        <v>1.8601199999999999E-4</v>
      </c>
      <c r="E3039" s="1">
        <v>4.1960399999999998E-3</v>
      </c>
      <c r="F3039" s="1" t="s">
        <v>85310</v>
      </c>
      <c r="G3039" s="1" t="s">
        <v>85311</v>
      </c>
      <c r="H3039" s="1">
        <v>131.49551968396301</v>
      </c>
      <c r="I3039" s="1" t="s">
        <v>85312</v>
      </c>
      <c r="J3039" s="1" t="s">
        <v>4586</v>
      </c>
      <c r="K3039" s="1">
        <v>1</v>
      </c>
    </row>
    <row r="3040" spans="1:11" ht="15" x14ac:dyDescent="0.15">
      <c r="A3040" s="1" t="s">
        <v>73925</v>
      </c>
      <c r="B3040" s="1" t="s">
        <v>85313</v>
      </c>
      <c r="C3040" s="1">
        <v>0.52336199999999999</v>
      </c>
      <c r="D3040" s="1">
        <v>1.8601199999999999E-4</v>
      </c>
      <c r="E3040" s="1">
        <v>4.1967899999999997E-3</v>
      </c>
      <c r="F3040" s="1" t="s">
        <v>85314</v>
      </c>
      <c r="G3040" s="1" t="s">
        <v>81622</v>
      </c>
      <c r="H3040" s="1">
        <v>241.77984520673601</v>
      </c>
      <c r="I3040" s="1" t="s">
        <v>4770</v>
      </c>
      <c r="J3040" s="1" t="s">
        <v>85315</v>
      </c>
      <c r="K3040" s="1">
        <v>1</v>
      </c>
    </row>
    <row r="3041" spans="1:11" ht="15" x14ac:dyDescent="0.15">
      <c r="A3041" s="1" t="s">
        <v>73925</v>
      </c>
      <c r="B3041" s="1" t="s">
        <v>85316</v>
      </c>
      <c r="C3041" s="1">
        <v>0.52188500000000004</v>
      </c>
      <c r="D3041" s="1">
        <v>1.8601199999999999E-4</v>
      </c>
      <c r="E3041" s="1">
        <v>4.2459999999999998E-3</v>
      </c>
      <c r="F3041" s="1" t="s">
        <v>85317</v>
      </c>
      <c r="G3041" s="1" t="s">
        <v>79838</v>
      </c>
      <c r="H3041" s="1">
        <v>154.865207651231</v>
      </c>
      <c r="I3041" s="1" t="s">
        <v>78858</v>
      </c>
      <c r="J3041" s="1" t="s">
        <v>2164</v>
      </c>
      <c r="K3041" s="1">
        <v>1</v>
      </c>
    </row>
    <row r="3042" spans="1:11" ht="15" x14ac:dyDescent="0.15">
      <c r="A3042" s="1" t="s">
        <v>73925</v>
      </c>
      <c r="B3042" s="1" t="s">
        <v>85318</v>
      </c>
      <c r="C3042" s="1">
        <v>0.519312</v>
      </c>
      <c r="D3042" s="1">
        <v>1.8601199999999999E-4</v>
      </c>
      <c r="E3042" s="1">
        <v>4.3331300000000001E-3</v>
      </c>
      <c r="F3042" s="1" t="s">
        <v>85319</v>
      </c>
      <c r="G3042" s="1" t="s">
        <v>78307</v>
      </c>
      <c r="H3042" s="1">
        <v>154.18887507379901</v>
      </c>
      <c r="I3042" s="1" t="s">
        <v>85320</v>
      </c>
      <c r="J3042" s="1" t="s">
        <v>85321</v>
      </c>
      <c r="K3042" s="1">
        <v>1</v>
      </c>
    </row>
    <row r="3043" spans="1:11" ht="15" x14ac:dyDescent="0.15">
      <c r="A3043" s="1" t="s">
        <v>73925</v>
      </c>
      <c r="B3043" s="1" t="s">
        <v>85322</v>
      </c>
      <c r="C3043" s="1">
        <v>0.51839900000000005</v>
      </c>
      <c r="D3043" s="1">
        <v>1.8601199999999999E-4</v>
      </c>
      <c r="E3043" s="1">
        <v>4.3644799999999996E-3</v>
      </c>
      <c r="F3043" s="1" t="s">
        <v>85323</v>
      </c>
      <c r="G3043" s="1" t="s">
        <v>79061</v>
      </c>
      <c r="H3043" s="1">
        <v>166.900912646823</v>
      </c>
      <c r="I3043" s="1" t="s">
        <v>4732</v>
      </c>
      <c r="J3043" s="1" t="s">
        <v>2164</v>
      </c>
      <c r="K3043" s="1">
        <v>1</v>
      </c>
    </row>
    <row r="3044" spans="1:11" ht="15" x14ac:dyDescent="0.15">
      <c r="A3044" s="1" t="s">
        <v>73925</v>
      </c>
      <c r="B3044" s="1" t="s">
        <v>85324</v>
      </c>
      <c r="C3044" s="1">
        <v>0.51698699999999997</v>
      </c>
      <c r="D3044" s="1">
        <v>1.8601199999999999E-4</v>
      </c>
      <c r="E3044" s="1">
        <v>4.4133699999999998E-3</v>
      </c>
      <c r="F3044" s="1" t="s">
        <v>85325</v>
      </c>
      <c r="G3044" s="1" t="s">
        <v>1428</v>
      </c>
      <c r="H3044" s="1">
        <v>250.294277674374</v>
      </c>
      <c r="I3044" s="1" t="s">
        <v>85326</v>
      </c>
      <c r="J3044" s="1" t="s">
        <v>85327</v>
      </c>
      <c r="K3044" s="1">
        <v>1</v>
      </c>
    </row>
    <row r="3045" spans="1:11" ht="15" x14ac:dyDescent="0.15">
      <c r="A3045" s="1" t="s">
        <v>73925</v>
      </c>
      <c r="B3045" s="1" t="s">
        <v>85328</v>
      </c>
      <c r="C3045" s="1">
        <v>0.516961</v>
      </c>
      <c r="D3045" s="1">
        <v>1.8601199999999999E-4</v>
      </c>
      <c r="E3045" s="1">
        <v>4.4142799999999996E-3</v>
      </c>
      <c r="F3045" s="1" t="s">
        <v>85329</v>
      </c>
      <c r="G3045" s="1" t="s">
        <v>82391</v>
      </c>
      <c r="H3045" s="1">
        <v>156.64560268945999</v>
      </c>
      <c r="I3045" s="1" t="s">
        <v>4510</v>
      </c>
      <c r="J3045" s="1" t="s">
        <v>85330</v>
      </c>
      <c r="K3045" s="1">
        <v>1</v>
      </c>
    </row>
    <row r="3046" spans="1:11" ht="15" x14ac:dyDescent="0.15">
      <c r="A3046" s="1" t="s">
        <v>73925</v>
      </c>
      <c r="B3046" s="1" t="s">
        <v>85331</v>
      </c>
      <c r="C3046" s="1">
        <v>0.51634400000000003</v>
      </c>
      <c r="D3046" s="1">
        <v>1.8601199999999999E-4</v>
      </c>
      <c r="E3046" s="1">
        <v>4.4358100000000001E-3</v>
      </c>
      <c r="F3046" s="1" t="s">
        <v>85332</v>
      </c>
      <c r="G3046" s="1" t="s">
        <v>85333</v>
      </c>
      <c r="H3046" s="1">
        <v>127.23969053411101</v>
      </c>
      <c r="I3046" s="1" t="s">
        <v>85334</v>
      </c>
      <c r="J3046" s="1" t="s">
        <v>85335</v>
      </c>
      <c r="K3046" s="1">
        <v>1</v>
      </c>
    </row>
    <row r="3047" spans="1:11" ht="15" x14ac:dyDescent="0.15">
      <c r="A3047" s="1" t="s">
        <v>73925</v>
      </c>
      <c r="B3047" s="1" t="s">
        <v>85336</v>
      </c>
      <c r="C3047" s="1">
        <v>0.51623600000000003</v>
      </c>
      <c r="D3047" s="1">
        <v>1.8601199999999999E-4</v>
      </c>
      <c r="E3047" s="1">
        <v>4.4395900000000002E-3</v>
      </c>
      <c r="F3047" s="1" t="s">
        <v>85337</v>
      </c>
      <c r="G3047" s="1" t="s">
        <v>74776</v>
      </c>
      <c r="H3047" s="1">
        <v>140.516308219552</v>
      </c>
      <c r="I3047" s="1" t="s">
        <v>85338</v>
      </c>
      <c r="J3047" s="1" t="s">
        <v>85339</v>
      </c>
      <c r="K3047" s="1">
        <v>1</v>
      </c>
    </row>
    <row r="3048" spans="1:11" ht="15" x14ac:dyDescent="0.15">
      <c r="A3048" s="1" t="s">
        <v>73925</v>
      </c>
      <c r="B3048" s="1" t="s">
        <v>85340</v>
      </c>
      <c r="C3048" s="1">
        <v>0.515185</v>
      </c>
      <c r="D3048" s="1">
        <v>1.8601199999999999E-4</v>
      </c>
      <c r="E3048" s="1">
        <v>4.4765500000000001E-3</v>
      </c>
      <c r="F3048" s="1" t="s">
        <v>85341</v>
      </c>
      <c r="G3048" s="1" t="s">
        <v>74934</v>
      </c>
      <c r="H3048" s="1">
        <v>66.0016047486899</v>
      </c>
      <c r="I3048" s="1" t="s">
        <v>85342</v>
      </c>
      <c r="J3048" s="1" t="s">
        <v>85343</v>
      </c>
      <c r="K3048" s="1">
        <v>1</v>
      </c>
    </row>
    <row r="3049" spans="1:11" ht="15" x14ac:dyDescent="0.15">
      <c r="A3049" s="1" t="s">
        <v>73925</v>
      </c>
      <c r="B3049" s="1" t="s">
        <v>85344</v>
      </c>
      <c r="C3049" s="1">
        <v>0.51299499999999998</v>
      </c>
      <c r="D3049" s="1">
        <v>1.8601199999999999E-4</v>
      </c>
      <c r="E3049" s="1">
        <v>4.5545899999999999E-3</v>
      </c>
      <c r="F3049" s="1" t="s">
        <v>85345</v>
      </c>
      <c r="G3049" s="1" t="s">
        <v>82391</v>
      </c>
      <c r="H3049" s="1">
        <v>132.195985400653</v>
      </c>
      <c r="I3049" s="1" t="s">
        <v>46136</v>
      </c>
      <c r="J3049" s="1" t="s">
        <v>85346</v>
      </c>
      <c r="K3049" s="1">
        <v>1</v>
      </c>
    </row>
    <row r="3050" spans="1:11" ht="15" x14ac:dyDescent="0.15">
      <c r="A3050" s="1" t="s">
        <v>73925</v>
      </c>
      <c r="B3050" s="1" t="s">
        <v>85347</v>
      </c>
      <c r="C3050" s="1">
        <v>0.51171699999999998</v>
      </c>
      <c r="D3050" s="1">
        <v>1.8601199999999999E-4</v>
      </c>
      <c r="E3050" s="1">
        <v>4.60071E-3</v>
      </c>
      <c r="F3050" s="1" t="s">
        <v>85348</v>
      </c>
      <c r="G3050" s="1" t="s">
        <v>85349</v>
      </c>
      <c r="H3050" s="1">
        <v>140.918046093052</v>
      </c>
      <c r="I3050" s="1" t="s">
        <v>85350</v>
      </c>
      <c r="J3050" s="1" t="s">
        <v>85351</v>
      </c>
      <c r="K3050" s="1">
        <v>1</v>
      </c>
    </row>
    <row r="3051" spans="1:11" ht="15" x14ac:dyDescent="0.15">
      <c r="A3051" s="1" t="s">
        <v>73925</v>
      </c>
      <c r="B3051" s="1" t="s">
        <v>85352</v>
      </c>
      <c r="C3051" s="1">
        <v>0.50963700000000001</v>
      </c>
      <c r="D3051" s="1">
        <v>1.8601199999999999E-4</v>
      </c>
      <c r="E3051" s="1">
        <v>4.6768299999999999E-3</v>
      </c>
      <c r="F3051" s="1" t="s">
        <v>85353</v>
      </c>
      <c r="G3051" s="1" t="s">
        <v>75914</v>
      </c>
      <c r="H3051" s="1">
        <v>146.11069448678899</v>
      </c>
      <c r="I3051" s="1" t="s">
        <v>85354</v>
      </c>
      <c r="J3051" s="1" t="s">
        <v>85355</v>
      </c>
      <c r="K3051" s="1">
        <v>1</v>
      </c>
    </row>
    <row r="3052" spans="1:11" ht="15" x14ac:dyDescent="0.15">
      <c r="A3052" s="1" t="s">
        <v>73925</v>
      </c>
      <c r="B3052" s="1" t="s">
        <v>85356</v>
      </c>
      <c r="C3052" s="1">
        <v>0.50833200000000001</v>
      </c>
      <c r="D3052" s="1">
        <v>1.8601199999999999E-4</v>
      </c>
      <c r="E3052" s="1">
        <v>4.7251799999999998E-3</v>
      </c>
      <c r="F3052" s="1" t="s">
        <v>85357</v>
      </c>
      <c r="G3052" s="1" t="s">
        <v>78508</v>
      </c>
      <c r="H3052" s="1">
        <v>232.64979477166699</v>
      </c>
      <c r="I3052" s="1" t="s">
        <v>85358</v>
      </c>
      <c r="J3052" s="1" t="s">
        <v>85359</v>
      </c>
      <c r="K3052" s="1">
        <v>1</v>
      </c>
    </row>
    <row r="3053" spans="1:11" ht="15" x14ac:dyDescent="0.15">
      <c r="A3053" s="1" t="s">
        <v>73925</v>
      </c>
      <c r="B3053" s="1" t="s">
        <v>85360</v>
      </c>
      <c r="C3053" s="1">
        <v>0.50819300000000001</v>
      </c>
      <c r="D3053" s="1">
        <v>1.8601199999999999E-4</v>
      </c>
      <c r="E3053" s="1">
        <v>4.7303800000000002E-3</v>
      </c>
      <c r="F3053" s="1" t="s">
        <v>85361</v>
      </c>
      <c r="G3053" s="1" t="s">
        <v>74511</v>
      </c>
      <c r="H3053" s="1">
        <v>169.14788952709799</v>
      </c>
      <c r="I3053" s="1" t="s">
        <v>3845</v>
      </c>
      <c r="J3053" s="1" t="s">
        <v>85362</v>
      </c>
      <c r="K3053" s="1">
        <v>1</v>
      </c>
    </row>
    <row r="3054" spans="1:11" ht="15" x14ac:dyDescent="0.15">
      <c r="A3054" s="1" t="s">
        <v>73925</v>
      </c>
      <c r="B3054" s="1" t="s">
        <v>85363</v>
      </c>
      <c r="C3054" s="1">
        <v>0.50553599999999999</v>
      </c>
      <c r="D3054" s="1">
        <v>1.8601199999999999E-4</v>
      </c>
      <c r="E3054" s="1">
        <v>4.8304999999999997E-3</v>
      </c>
      <c r="F3054" s="1" t="s">
        <v>85364</v>
      </c>
      <c r="G3054" s="1" t="s">
        <v>74042</v>
      </c>
      <c r="H3054" s="1">
        <v>186.80490996743001</v>
      </c>
      <c r="I3054" s="1" t="s">
        <v>85365</v>
      </c>
      <c r="J3054" s="1" t="s">
        <v>85366</v>
      </c>
      <c r="K3054" s="1">
        <v>1</v>
      </c>
    </row>
    <row r="3055" spans="1:11" ht="15" x14ac:dyDescent="0.15">
      <c r="A3055" s="1" t="s">
        <v>73925</v>
      </c>
      <c r="B3055" s="1" t="s">
        <v>85367</v>
      </c>
      <c r="C3055" s="1">
        <v>0.50533099999999997</v>
      </c>
      <c r="D3055" s="1">
        <v>1.8601199999999999E-4</v>
      </c>
      <c r="E3055" s="1">
        <v>4.8383200000000001E-3</v>
      </c>
      <c r="F3055" s="1" t="s">
        <v>85368</v>
      </c>
      <c r="G3055" s="1" t="s">
        <v>76268</v>
      </c>
      <c r="H3055" s="1">
        <v>176.947788242831</v>
      </c>
      <c r="I3055" s="1" t="s">
        <v>85369</v>
      </c>
      <c r="J3055" s="1" t="s">
        <v>85370</v>
      </c>
      <c r="K3055" s="1">
        <v>1</v>
      </c>
    </row>
    <row r="3056" spans="1:11" ht="15" x14ac:dyDescent="0.15">
      <c r="A3056" s="1" t="s">
        <v>73925</v>
      </c>
      <c r="B3056" s="1" t="s">
        <v>85371</v>
      </c>
      <c r="C3056" s="1">
        <v>0.505162</v>
      </c>
      <c r="D3056" s="1">
        <v>1.8601199999999999E-4</v>
      </c>
      <c r="E3056" s="1">
        <v>4.8447799999999999E-3</v>
      </c>
      <c r="F3056" s="1" t="s">
        <v>85372</v>
      </c>
      <c r="G3056" s="1" t="s">
        <v>1498</v>
      </c>
      <c r="H3056" s="1">
        <v>180.13751741303</v>
      </c>
      <c r="I3056" s="1" t="s">
        <v>30012</v>
      </c>
      <c r="J3056" s="1" t="s">
        <v>2231</v>
      </c>
      <c r="K3056" s="1">
        <v>1</v>
      </c>
    </row>
    <row r="3057" spans="1:11" ht="15" x14ac:dyDescent="0.15">
      <c r="A3057" s="1" t="s">
        <v>73925</v>
      </c>
      <c r="B3057" s="1" t="s">
        <v>85373</v>
      </c>
      <c r="C3057" s="1">
        <v>0.50390699999999999</v>
      </c>
      <c r="D3057" s="1">
        <v>1.8601199999999999E-4</v>
      </c>
      <c r="E3057" s="1">
        <v>4.8929400000000001E-3</v>
      </c>
      <c r="F3057" s="1" t="s">
        <v>85374</v>
      </c>
      <c r="G3057" s="1" t="s">
        <v>74312</v>
      </c>
      <c r="H3057" s="1">
        <v>165.779743022921</v>
      </c>
      <c r="I3057" s="1" t="s">
        <v>85375</v>
      </c>
      <c r="J3057" s="1" t="s">
        <v>85376</v>
      </c>
      <c r="K3057" s="1">
        <v>1</v>
      </c>
    </row>
    <row r="3058" spans="1:11" ht="15" x14ac:dyDescent="0.15">
      <c r="A3058" s="1" t="s">
        <v>73925</v>
      </c>
      <c r="B3058" s="1" t="s">
        <v>85377</v>
      </c>
      <c r="C3058" s="1">
        <v>0.50364699999999996</v>
      </c>
      <c r="D3058" s="1">
        <v>1.8601199999999999E-4</v>
      </c>
      <c r="E3058" s="1">
        <v>4.9029800000000004E-3</v>
      </c>
      <c r="F3058" s="1" t="s">
        <v>85378</v>
      </c>
      <c r="G3058" s="1" t="s">
        <v>76321</v>
      </c>
      <c r="H3058" s="1">
        <v>184.307467329112</v>
      </c>
      <c r="I3058" s="1" t="s">
        <v>3068</v>
      </c>
      <c r="J3058" s="1" t="s">
        <v>2275</v>
      </c>
      <c r="K3058" s="1">
        <v>1</v>
      </c>
    </row>
    <row r="3059" spans="1:11" ht="15" x14ac:dyDescent="0.15">
      <c r="A3059" s="1" t="s">
        <v>73925</v>
      </c>
      <c r="B3059" s="1" t="s">
        <v>85379</v>
      </c>
      <c r="C3059" s="1">
        <v>0.50237900000000002</v>
      </c>
      <c r="D3059" s="1">
        <v>1.8601199999999999E-4</v>
      </c>
      <c r="E3059" s="1">
        <v>4.9522300000000002E-3</v>
      </c>
      <c r="F3059" s="1" t="s">
        <v>85380</v>
      </c>
      <c r="G3059" s="1" t="s">
        <v>81330</v>
      </c>
      <c r="H3059" s="1">
        <v>83.091837224862104</v>
      </c>
      <c r="I3059" s="1" t="s">
        <v>4409</v>
      </c>
      <c r="J3059" s="1" t="s">
        <v>2302</v>
      </c>
      <c r="K3059" s="1">
        <v>1</v>
      </c>
    </row>
    <row r="3060" spans="1:11" ht="15" x14ac:dyDescent="0.15">
      <c r="A3060" s="1" t="s">
        <v>73925</v>
      </c>
      <c r="B3060" s="1" t="s">
        <v>85381</v>
      </c>
      <c r="C3060" s="1">
        <v>0.502</v>
      </c>
      <c r="D3060" s="1">
        <v>1.8601199999999999E-4</v>
      </c>
      <c r="E3060" s="1">
        <v>4.9670399999999998E-3</v>
      </c>
      <c r="F3060" s="1" t="s">
        <v>85382</v>
      </c>
      <c r="G3060" s="1" t="s">
        <v>75201</v>
      </c>
      <c r="H3060" s="1">
        <v>164.608487817428</v>
      </c>
      <c r="I3060" s="1" t="s">
        <v>13672</v>
      </c>
      <c r="J3060" s="1" t="s">
        <v>85383</v>
      </c>
      <c r="K3060" s="1">
        <v>1</v>
      </c>
    </row>
    <row r="3061" spans="1:11" ht="15" x14ac:dyDescent="0.15">
      <c r="A3061" s="1" t="s">
        <v>73925</v>
      </c>
      <c r="B3061" s="1" t="s">
        <v>85384</v>
      </c>
      <c r="C3061" s="1">
        <v>0.50165000000000004</v>
      </c>
      <c r="D3061" s="1">
        <v>1.8601199999999999E-4</v>
      </c>
      <c r="E3061" s="1">
        <v>4.9807699999999998E-3</v>
      </c>
      <c r="F3061" s="1" t="s">
        <v>85385</v>
      </c>
      <c r="G3061" s="1" t="s">
        <v>85386</v>
      </c>
      <c r="H3061" s="1">
        <v>128.269278973008</v>
      </c>
      <c r="I3061" s="1" t="s">
        <v>85387</v>
      </c>
      <c r="J3061" s="1" t="s">
        <v>85388</v>
      </c>
      <c r="K3061" s="1">
        <v>1</v>
      </c>
    </row>
    <row r="3062" spans="1:11" ht="15" x14ac:dyDescent="0.15">
      <c r="A3062" s="1" t="s">
        <v>73925</v>
      </c>
      <c r="B3062" s="1" t="s">
        <v>85389</v>
      </c>
      <c r="C3062" s="1">
        <v>0.50097599999999998</v>
      </c>
      <c r="D3062" s="1">
        <v>1.8601199999999999E-4</v>
      </c>
      <c r="E3062" s="1">
        <v>5.0072900000000002E-3</v>
      </c>
      <c r="F3062" s="1" t="s">
        <v>85390</v>
      </c>
      <c r="G3062" s="1" t="s">
        <v>528</v>
      </c>
      <c r="H3062" s="1">
        <v>202.23114217202701</v>
      </c>
      <c r="I3062" s="1" t="s">
        <v>85391</v>
      </c>
      <c r="J3062" s="1" t="s">
        <v>85392</v>
      </c>
      <c r="K3062" s="1">
        <v>1</v>
      </c>
    </row>
    <row r="3063" spans="1:11" ht="15" x14ac:dyDescent="0.15">
      <c r="A3063" s="1" t="s">
        <v>73925</v>
      </c>
      <c r="B3063" s="1" t="s">
        <v>85393</v>
      </c>
      <c r="C3063" s="1">
        <v>0.50035600000000002</v>
      </c>
      <c r="D3063" s="1">
        <v>1.8601199999999999E-4</v>
      </c>
      <c r="E3063" s="1">
        <v>5.0317900000000004E-3</v>
      </c>
      <c r="F3063" s="1" t="s">
        <v>85394</v>
      </c>
      <c r="G3063" s="1" t="s">
        <v>76782</v>
      </c>
      <c r="H3063" s="1">
        <v>197.052656058742</v>
      </c>
      <c r="I3063" s="1" t="s">
        <v>85395</v>
      </c>
      <c r="J3063" s="1" t="s">
        <v>85396</v>
      </c>
      <c r="K3063" s="1">
        <v>1</v>
      </c>
    </row>
    <row r="3064" spans="1:11" ht="15" x14ac:dyDescent="0.15">
      <c r="A3064" s="1" t="s">
        <v>73925</v>
      </c>
      <c r="B3064" s="1" t="s">
        <v>85397</v>
      </c>
      <c r="C3064" s="1">
        <v>0.49959999999999999</v>
      </c>
      <c r="D3064" s="1">
        <v>1.8601199999999999E-4</v>
      </c>
      <c r="E3064" s="1">
        <v>5.0618800000000004E-3</v>
      </c>
      <c r="F3064" s="1" t="s">
        <v>85398</v>
      </c>
      <c r="G3064" s="1" t="s">
        <v>178</v>
      </c>
      <c r="H3064" s="1">
        <v>175.75614493769001</v>
      </c>
      <c r="I3064" s="1" t="s">
        <v>6721</v>
      </c>
      <c r="J3064" s="1" t="s">
        <v>85399</v>
      </c>
      <c r="K3064" s="1">
        <v>1</v>
      </c>
    </row>
    <row r="3065" spans="1:11" ht="15" x14ac:dyDescent="0.15">
      <c r="A3065" s="1" t="s">
        <v>73925</v>
      </c>
      <c r="B3065" s="1" t="s">
        <v>85400</v>
      </c>
      <c r="C3065" s="1">
        <v>0.49950699999999998</v>
      </c>
      <c r="D3065" s="1">
        <v>1.8601199999999999E-4</v>
      </c>
      <c r="E3065" s="1">
        <v>5.0655800000000001E-3</v>
      </c>
      <c r="F3065" s="1" t="s">
        <v>85401</v>
      </c>
      <c r="G3065" s="1" t="s">
        <v>74427</v>
      </c>
      <c r="H3065" s="1">
        <v>155.12671251850901</v>
      </c>
      <c r="I3065" s="1" t="s">
        <v>85402</v>
      </c>
      <c r="J3065" s="1" t="s">
        <v>85403</v>
      </c>
      <c r="K3065" s="1">
        <v>1</v>
      </c>
    </row>
    <row r="3066" spans="1:11" ht="15" x14ac:dyDescent="0.15">
      <c r="A3066" s="1" t="s">
        <v>73925</v>
      </c>
      <c r="B3066" s="1" t="s">
        <v>85404</v>
      </c>
      <c r="C3066" s="1">
        <v>0.49944899999999998</v>
      </c>
      <c r="D3066" s="1">
        <v>1.8601199999999999E-4</v>
      </c>
      <c r="E3066" s="1">
        <v>5.0678900000000002E-3</v>
      </c>
      <c r="F3066" s="1" t="s">
        <v>85405</v>
      </c>
      <c r="G3066" s="1" t="s">
        <v>71</v>
      </c>
      <c r="H3066" s="1">
        <v>152.90841519823201</v>
      </c>
      <c r="I3066" s="1" t="s">
        <v>85406</v>
      </c>
      <c r="J3066" s="1" t="s">
        <v>2179</v>
      </c>
      <c r="K3066" s="1">
        <v>1</v>
      </c>
    </row>
    <row r="3067" spans="1:11" ht="15" x14ac:dyDescent="0.15">
      <c r="A3067" s="1" t="s">
        <v>73925</v>
      </c>
      <c r="B3067" s="1" t="s">
        <v>85407</v>
      </c>
      <c r="C3067" s="1">
        <v>0.498973</v>
      </c>
      <c r="D3067" s="1">
        <v>1.8601199999999999E-4</v>
      </c>
      <c r="E3067" s="1">
        <v>5.0869499999999998E-3</v>
      </c>
      <c r="F3067" s="1" t="s">
        <v>85408</v>
      </c>
      <c r="G3067" s="1" t="s">
        <v>75686</v>
      </c>
      <c r="H3067" s="1">
        <v>178.76979660760401</v>
      </c>
      <c r="I3067" s="1" t="s">
        <v>3845</v>
      </c>
      <c r="J3067" s="1" t="s">
        <v>85409</v>
      </c>
      <c r="K3067" s="1">
        <v>1</v>
      </c>
    </row>
    <row r="3068" spans="1:11" ht="15" x14ac:dyDescent="0.15">
      <c r="A3068" s="1" t="s">
        <v>73925</v>
      </c>
      <c r="B3068" s="1" t="s">
        <v>85410</v>
      </c>
      <c r="C3068" s="1">
        <v>0.49831599999999998</v>
      </c>
      <c r="D3068" s="1">
        <v>1.8601199999999999E-4</v>
      </c>
      <c r="E3068" s="1">
        <v>5.11336E-3</v>
      </c>
      <c r="F3068" s="1" t="s">
        <v>85411</v>
      </c>
      <c r="G3068" s="1" t="s">
        <v>85412</v>
      </c>
      <c r="H3068" s="1">
        <v>111.31009168186399</v>
      </c>
      <c r="I3068" s="1" t="s">
        <v>85413</v>
      </c>
      <c r="J3068" s="1" t="s">
        <v>2235</v>
      </c>
      <c r="K3068" s="1">
        <v>1</v>
      </c>
    </row>
    <row r="3069" spans="1:11" ht="15" x14ac:dyDescent="0.15">
      <c r="A3069" s="1" t="s">
        <v>73925</v>
      </c>
      <c r="B3069" s="1" t="s">
        <v>85414</v>
      </c>
      <c r="C3069" s="1">
        <v>0.49704599999999999</v>
      </c>
      <c r="D3069" s="1">
        <v>1.8601199999999999E-4</v>
      </c>
      <c r="E3069" s="1">
        <v>5.16476E-3</v>
      </c>
      <c r="F3069" s="1" t="s">
        <v>85415</v>
      </c>
      <c r="G3069" s="1" t="s">
        <v>83249</v>
      </c>
      <c r="H3069" s="1">
        <v>118.948743244735</v>
      </c>
      <c r="I3069" s="1" t="s">
        <v>85416</v>
      </c>
      <c r="J3069" s="1" t="s">
        <v>85417</v>
      </c>
      <c r="K3069" s="1">
        <v>1</v>
      </c>
    </row>
    <row r="3070" spans="1:11" ht="15" x14ac:dyDescent="0.15">
      <c r="A3070" s="1" t="s">
        <v>73925</v>
      </c>
      <c r="B3070" s="1" t="s">
        <v>85418</v>
      </c>
      <c r="C3070" s="1">
        <v>0.49663499999999999</v>
      </c>
      <c r="D3070" s="1">
        <v>1.8601199999999999E-4</v>
      </c>
      <c r="E3070" s="1">
        <v>5.1815100000000003E-3</v>
      </c>
      <c r="F3070" s="1" t="s">
        <v>85419</v>
      </c>
      <c r="G3070" s="1" t="s">
        <v>85420</v>
      </c>
      <c r="H3070" s="1">
        <v>136.88611014006599</v>
      </c>
      <c r="I3070" s="1" t="s">
        <v>85421</v>
      </c>
      <c r="J3070" s="1" t="s">
        <v>85422</v>
      </c>
      <c r="K3070" s="1">
        <v>1</v>
      </c>
    </row>
    <row r="3071" spans="1:11" ht="15" x14ac:dyDescent="0.15">
      <c r="A3071" s="1" t="s">
        <v>73925</v>
      </c>
      <c r="B3071" s="1" t="s">
        <v>85423</v>
      </c>
      <c r="C3071" s="1">
        <v>0.49635099999999999</v>
      </c>
      <c r="D3071" s="1">
        <v>1.8601199999999999E-4</v>
      </c>
      <c r="E3071" s="1">
        <v>5.1931E-3</v>
      </c>
      <c r="F3071" s="1" t="s">
        <v>85424</v>
      </c>
      <c r="G3071" s="1" t="s">
        <v>76021</v>
      </c>
      <c r="H3071" s="1">
        <v>140.292415280451</v>
      </c>
      <c r="I3071" s="1" t="s">
        <v>80794</v>
      </c>
      <c r="J3071" s="1" t="s">
        <v>85425</v>
      </c>
      <c r="K3071" s="1">
        <v>1</v>
      </c>
    </row>
    <row r="3072" spans="1:11" ht="15" x14ac:dyDescent="0.15">
      <c r="A3072" s="1" t="s">
        <v>73925</v>
      </c>
      <c r="B3072" s="1" t="s">
        <v>85426</v>
      </c>
      <c r="C3072" s="1">
        <v>0.49626999999999999</v>
      </c>
      <c r="D3072" s="1">
        <v>1.8601199999999999E-4</v>
      </c>
      <c r="E3072" s="1">
        <v>5.1964200000000002E-3</v>
      </c>
      <c r="F3072" s="1" t="s">
        <v>85427</v>
      </c>
      <c r="G3072" s="1" t="s">
        <v>85428</v>
      </c>
      <c r="H3072" s="1">
        <v>191.72183107892999</v>
      </c>
      <c r="I3072" s="1" t="s">
        <v>85429</v>
      </c>
      <c r="J3072" s="1" t="s">
        <v>85430</v>
      </c>
      <c r="K3072" s="1">
        <v>1</v>
      </c>
    </row>
    <row r="3073" spans="1:11" ht="15" x14ac:dyDescent="0.15">
      <c r="A3073" s="1" t="s">
        <v>73925</v>
      </c>
      <c r="B3073" s="1" t="s">
        <v>85431</v>
      </c>
      <c r="C3073" s="1">
        <v>0.49595400000000001</v>
      </c>
      <c r="D3073" s="1">
        <v>1.8601199999999999E-4</v>
      </c>
      <c r="E3073" s="1">
        <v>5.2093499999999997E-3</v>
      </c>
      <c r="F3073" s="1" t="s">
        <v>85432</v>
      </c>
      <c r="G3073" s="1" t="s">
        <v>76014</v>
      </c>
      <c r="H3073" s="1">
        <v>133.96129884248001</v>
      </c>
      <c r="I3073" s="1" t="s">
        <v>2460</v>
      </c>
      <c r="J3073" s="1" t="s">
        <v>85433</v>
      </c>
      <c r="K3073" s="1">
        <v>1</v>
      </c>
    </row>
    <row r="3074" spans="1:11" ht="15" x14ac:dyDescent="0.15">
      <c r="A3074" s="1" t="s">
        <v>73925</v>
      </c>
      <c r="B3074" s="1" t="s">
        <v>85434</v>
      </c>
      <c r="C3074" s="1">
        <v>0.49587900000000001</v>
      </c>
      <c r="D3074" s="1">
        <v>1.8601199999999999E-4</v>
      </c>
      <c r="E3074" s="1">
        <v>5.2124600000000004E-3</v>
      </c>
      <c r="F3074" s="1" t="s">
        <v>85435</v>
      </c>
      <c r="G3074" s="1" t="s">
        <v>85436</v>
      </c>
      <c r="H3074" s="1">
        <v>185.69989344499601</v>
      </c>
      <c r="I3074" s="1" t="s">
        <v>85437</v>
      </c>
      <c r="J3074" s="1" t="s">
        <v>85438</v>
      </c>
      <c r="K3074" s="1">
        <v>1</v>
      </c>
    </row>
    <row r="3075" spans="1:11" ht="15" x14ac:dyDescent="0.15">
      <c r="A3075" s="1" t="s">
        <v>73925</v>
      </c>
      <c r="B3075" s="1" t="s">
        <v>85439</v>
      </c>
      <c r="C3075" s="1">
        <v>0.49566100000000002</v>
      </c>
      <c r="D3075" s="1">
        <v>1.8601199999999999E-4</v>
      </c>
      <c r="E3075" s="1">
        <v>5.2214100000000001E-3</v>
      </c>
      <c r="F3075" s="1" t="s">
        <v>85440</v>
      </c>
      <c r="G3075" s="1" t="s">
        <v>78211</v>
      </c>
      <c r="H3075" s="1">
        <v>139.645869469263</v>
      </c>
      <c r="I3075" s="1" t="s">
        <v>8754</v>
      </c>
      <c r="J3075" s="1" t="s">
        <v>2283</v>
      </c>
      <c r="K3075" s="1">
        <v>1</v>
      </c>
    </row>
    <row r="3076" spans="1:11" ht="15" x14ac:dyDescent="0.15">
      <c r="A3076" s="1" t="s">
        <v>73925</v>
      </c>
      <c r="B3076" s="1" t="s">
        <v>85441</v>
      </c>
      <c r="C3076" s="1">
        <v>0.49489699999999998</v>
      </c>
      <c r="D3076" s="1">
        <v>1.8601199999999999E-4</v>
      </c>
      <c r="E3076" s="1">
        <v>5.2529300000000003E-3</v>
      </c>
      <c r="F3076" s="1" t="s">
        <v>85442</v>
      </c>
      <c r="G3076" s="1" t="s">
        <v>17</v>
      </c>
      <c r="H3076" s="1">
        <v>216.39198614327299</v>
      </c>
      <c r="I3076" s="1" t="s">
        <v>3087</v>
      </c>
      <c r="J3076" s="1" t="s">
        <v>2179</v>
      </c>
      <c r="K3076" s="1">
        <v>1</v>
      </c>
    </row>
    <row r="3077" spans="1:11" ht="15" x14ac:dyDescent="0.15">
      <c r="A3077" s="1" t="s">
        <v>73925</v>
      </c>
      <c r="B3077" s="1" t="s">
        <v>85443</v>
      </c>
      <c r="C3077" s="1">
        <v>0.494863</v>
      </c>
      <c r="D3077" s="1">
        <v>1.8601199999999999E-4</v>
      </c>
      <c r="E3077" s="1">
        <v>5.2543499999999996E-3</v>
      </c>
      <c r="F3077" s="1" t="s">
        <v>85444</v>
      </c>
      <c r="G3077" s="1" t="s">
        <v>85445</v>
      </c>
      <c r="H3077" s="1">
        <v>149.27717936568001</v>
      </c>
      <c r="I3077" s="1" t="s">
        <v>85446</v>
      </c>
      <c r="J3077" s="1" t="s">
        <v>85447</v>
      </c>
      <c r="K3077" s="1">
        <v>1</v>
      </c>
    </row>
    <row r="3078" spans="1:11" ht="15" x14ac:dyDescent="0.15">
      <c r="A3078" s="1" t="s">
        <v>73925</v>
      </c>
      <c r="B3078" s="1" t="s">
        <v>85448</v>
      </c>
      <c r="C3078" s="1">
        <v>0.49154700000000001</v>
      </c>
      <c r="D3078" s="1">
        <v>1.8601199999999999E-4</v>
      </c>
      <c r="E3078" s="1">
        <v>5.3933200000000001E-3</v>
      </c>
      <c r="F3078" s="1" t="s">
        <v>85449</v>
      </c>
      <c r="G3078" s="1" t="s">
        <v>85450</v>
      </c>
      <c r="H3078" s="1">
        <v>148.49240260764799</v>
      </c>
      <c r="I3078" s="1" t="s">
        <v>85451</v>
      </c>
      <c r="J3078" s="1" t="s">
        <v>85452</v>
      </c>
      <c r="K3078" s="1">
        <v>1</v>
      </c>
    </row>
    <row r="3079" spans="1:11" ht="15" x14ac:dyDescent="0.15">
      <c r="A3079" s="1" t="s">
        <v>73925</v>
      </c>
      <c r="B3079" s="1" t="s">
        <v>85453</v>
      </c>
      <c r="C3079" s="1">
        <v>0.49146800000000002</v>
      </c>
      <c r="D3079" s="1">
        <v>1.8601199999999999E-4</v>
      </c>
      <c r="E3079" s="1">
        <v>5.3966999999999999E-3</v>
      </c>
      <c r="F3079" s="1" t="s">
        <v>85454</v>
      </c>
      <c r="G3079" s="1" t="s">
        <v>74047</v>
      </c>
      <c r="H3079" s="1">
        <v>183.30461182688001</v>
      </c>
      <c r="I3079" s="1" t="s">
        <v>85455</v>
      </c>
      <c r="J3079" s="1" t="s">
        <v>85456</v>
      </c>
      <c r="K3079" s="1">
        <v>1</v>
      </c>
    </row>
    <row r="3080" spans="1:11" ht="15" x14ac:dyDescent="0.15">
      <c r="A3080" s="1" t="s">
        <v>73925</v>
      </c>
      <c r="B3080" s="1" t="s">
        <v>85457</v>
      </c>
      <c r="C3080" s="1">
        <v>0.49105599999999999</v>
      </c>
      <c r="D3080" s="1">
        <v>1.8601199999999999E-4</v>
      </c>
      <c r="E3080" s="1">
        <v>5.4142499999999998E-3</v>
      </c>
      <c r="F3080" s="1" t="s">
        <v>85458</v>
      </c>
      <c r="G3080" s="1" t="s">
        <v>77088</v>
      </c>
      <c r="H3080" s="1">
        <v>143.57298088152601</v>
      </c>
      <c r="I3080" s="1" t="s">
        <v>9625</v>
      </c>
      <c r="J3080" s="1" t="s">
        <v>85459</v>
      </c>
      <c r="K3080" s="1">
        <v>1</v>
      </c>
    </row>
    <row r="3081" spans="1:11" ht="15" x14ac:dyDescent="0.15">
      <c r="A3081" s="1" t="s">
        <v>73925</v>
      </c>
      <c r="B3081" s="1" t="s">
        <v>85460</v>
      </c>
      <c r="C3081" s="1">
        <v>0.49084800000000001</v>
      </c>
      <c r="D3081" s="1">
        <v>1.8601199999999999E-4</v>
      </c>
      <c r="E3081" s="1">
        <v>5.4231000000000001E-3</v>
      </c>
      <c r="F3081" s="1" t="s">
        <v>85461</v>
      </c>
      <c r="G3081" s="1" t="s">
        <v>73940</v>
      </c>
      <c r="H3081" s="1">
        <v>154.62276350637501</v>
      </c>
      <c r="I3081" s="1" t="s">
        <v>9192</v>
      </c>
      <c r="J3081" s="1" t="s">
        <v>85462</v>
      </c>
      <c r="K3081" s="1">
        <v>1</v>
      </c>
    </row>
    <row r="3082" spans="1:11" ht="15" x14ac:dyDescent="0.15">
      <c r="A3082" s="1" t="s">
        <v>73925</v>
      </c>
      <c r="B3082" s="1" t="s">
        <v>85463</v>
      </c>
      <c r="C3082" s="1">
        <v>0.49042000000000002</v>
      </c>
      <c r="D3082" s="1">
        <v>1.8601199999999999E-4</v>
      </c>
      <c r="E3082" s="1">
        <v>5.4414199999999998E-3</v>
      </c>
      <c r="F3082" s="1" t="s">
        <v>85464</v>
      </c>
      <c r="G3082" s="1" t="s">
        <v>75544</v>
      </c>
      <c r="H3082" s="1">
        <v>183.48418083887199</v>
      </c>
      <c r="I3082" s="1" t="s">
        <v>85465</v>
      </c>
      <c r="J3082" s="1" t="s">
        <v>85466</v>
      </c>
      <c r="K3082" s="1">
        <v>1</v>
      </c>
    </row>
    <row r="3083" spans="1:11" ht="15" x14ac:dyDescent="0.15">
      <c r="A3083" s="1" t="s">
        <v>73925</v>
      </c>
      <c r="B3083" s="1" t="s">
        <v>85467</v>
      </c>
      <c r="C3083" s="1">
        <v>0.490259</v>
      </c>
      <c r="D3083" s="1">
        <v>1.8601199999999999E-4</v>
      </c>
      <c r="E3083" s="1">
        <v>5.4483300000000004E-3</v>
      </c>
      <c r="F3083" s="1" t="s">
        <v>85468</v>
      </c>
      <c r="G3083" s="1" t="s">
        <v>76839</v>
      </c>
      <c r="H3083" s="1">
        <v>170.695866738577</v>
      </c>
      <c r="I3083" s="1" t="s">
        <v>85469</v>
      </c>
      <c r="J3083" s="1" t="s">
        <v>85470</v>
      </c>
      <c r="K3083" s="1">
        <v>1</v>
      </c>
    </row>
    <row r="3084" spans="1:11" ht="15" x14ac:dyDescent="0.15">
      <c r="A3084" s="1" t="s">
        <v>73925</v>
      </c>
      <c r="B3084" s="1" t="s">
        <v>85471</v>
      </c>
      <c r="C3084" s="1">
        <v>0.48942200000000002</v>
      </c>
      <c r="D3084" s="1">
        <v>1.8601199999999999E-4</v>
      </c>
      <c r="E3084" s="1">
        <v>5.4843299999999999E-3</v>
      </c>
      <c r="F3084" s="1" t="s">
        <v>85472</v>
      </c>
      <c r="G3084" s="1" t="s">
        <v>82604</v>
      </c>
      <c r="H3084" s="1">
        <v>256.616578575544</v>
      </c>
      <c r="I3084" s="1" t="s">
        <v>85473</v>
      </c>
      <c r="J3084" s="1" t="s">
        <v>85474</v>
      </c>
      <c r="K3084" s="1">
        <v>1</v>
      </c>
    </row>
    <row r="3085" spans="1:11" ht="15" x14ac:dyDescent="0.15">
      <c r="A3085" s="1" t="s">
        <v>73925</v>
      </c>
      <c r="B3085" s="1" t="s">
        <v>85475</v>
      </c>
      <c r="C3085" s="1">
        <v>0.48890299999999998</v>
      </c>
      <c r="D3085" s="1">
        <v>1.8601199999999999E-4</v>
      </c>
      <c r="E3085" s="1">
        <v>5.5067900000000001E-3</v>
      </c>
      <c r="F3085" s="1" t="s">
        <v>85476</v>
      </c>
      <c r="G3085" s="1" t="s">
        <v>75276</v>
      </c>
      <c r="H3085" s="1">
        <v>134.54744273947099</v>
      </c>
      <c r="I3085" s="1" t="s">
        <v>85477</v>
      </c>
      <c r="J3085" s="1" t="s">
        <v>85478</v>
      </c>
      <c r="K3085" s="1">
        <v>1</v>
      </c>
    </row>
    <row r="3086" spans="1:11" ht="15" x14ac:dyDescent="0.15">
      <c r="A3086" s="1" t="s">
        <v>73925</v>
      </c>
      <c r="B3086" s="1" t="s">
        <v>85479</v>
      </c>
      <c r="C3086" s="1">
        <v>0.48808600000000002</v>
      </c>
      <c r="D3086" s="1">
        <v>1.8601199999999999E-4</v>
      </c>
      <c r="E3086" s="1">
        <v>5.5422900000000001E-3</v>
      </c>
      <c r="F3086" s="1" t="s">
        <v>85480</v>
      </c>
      <c r="G3086" s="1" t="s">
        <v>75665</v>
      </c>
      <c r="H3086" s="1">
        <v>150.85786400799299</v>
      </c>
      <c r="I3086" s="1" t="s">
        <v>85481</v>
      </c>
      <c r="J3086" s="1" t="s">
        <v>85482</v>
      </c>
      <c r="K3086" s="1">
        <v>1</v>
      </c>
    </row>
    <row r="3087" spans="1:11" ht="15" x14ac:dyDescent="0.15">
      <c r="A3087" s="1" t="s">
        <v>73925</v>
      </c>
      <c r="B3087" s="1" t="s">
        <v>85483</v>
      </c>
      <c r="C3087" s="1">
        <v>0.487842</v>
      </c>
      <c r="D3087" s="1">
        <v>1.8601199999999999E-4</v>
      </c>
      <c r="E3087" s="1">
        <v>5.5529500000000001E-3</v>
      </c>
      <c r="F3087" s="1" t="s">
        <v>85484</v>
      </c>
      <c r="G3087" s="1" t="s">
        <v>80291</v>
      </c>
      <c r="H3087" s="1">
        <v>146.76428711424401</v>
      </c>
      <c r="I3087" s="1" t="s">
        <v>85485</v>
      </c>
      <c r="J3087" s="1" t="s">
        <v>85486</v>
      </c>
      <c r="K3087" s="1">
        <v>1</v>
      </c>
    </row>
    <row r="3088" spans="1:11" ht="15" x14ac:dyDescent="0.15">
      <c r="A3088" s="1" t="s">
        <v>73925</v>
      </c>
      <c r="B3088" s="1" t="s">
        <v>85487</v>
      </c>
      <c r="C3088" s="1">
        <v>0.48721700000000001</v>
      </c>
      <c r="D3088" s="1">
        <v>1.8601199999999999E-4</v>
      </c>
      <c r="E3088" s="1">
        <v>5.5803299999999997E-3</v>
      </c>
      <c r="F3088" s="1" t="s">
        <v>85488</v>
      </c>
      <c r="G3088" s="1" t="s">
        <v>85489</v>
      </c>
      <c r="H3088" s="1">
        <v>126.23940477180901</v>
      </c>
      <c r="I3088" s="1" t="s">
        <v>85490</v>
      </c>
      <c r="J3088" s="1" t="s">
        <v>85491</v>
      </c>
      <c r="K3088" s="1">
        <v>1</v>
      </c>
    </row>
    <row r="3089" spans="1:11" ht="15" x14ac:dyDescent="0.15">
      <c r="A3089" s="1" t="s">
        <v>73925</v>
      </c>
      <c r="B3089" s="1" t="s">
        <v>85492</v>
      </c>
      <c r="C3089" s="1">
        <v>0.486124</v>
      </c>
      <c r="D3089" s="1">
        <v>1.8601199999999999E-4</v>
      </c>
      <c r="E3089" s="1">
        <v>5.6285500000000004E-3</v>
      </c>
      <c r="F3089" s="1" t="s">
        <v>85493</v>
      </c>
      <c r="G3089" s="1" t="s">
        <v>75120</v>
      </c>
      <c r="H3089" s="1">
        <v>160.012065237711</v>
      </c>
      <c r="I3089" s="1" t="s">
        <v>43080</v>
      </c>
      <c r="J3089" s="1" t="s">
        <v>85494</v>
      </c>
      <c r="K3089" s="1">
        <v>1</v>
      </c>
    </row>
    <row r="3090" spans="1:11" ht="15" x14ac:dyDescent="0.15">
      <c r="A3090" s="1" t="s">
        <v>73925</v>
      </c>
      <c r="B3090" s="1" t="s">
        <v>85495</v>
      </c>
      <c r="C3090" s="1">
        <v>0.48561300000000002</v>
      </c>
      <c r="D3090" s="1">
        <v>1.8601199999999999E-4</v>
      </c>
      <c r="E3090" s="1">
        <v>5.65125E-3</v>
      </c>
      <c r="F3090" s="1" t="s">
        <v>85496</v>
      </c>
      <c r="G3090" s="1" t="s">
        <v>74176</v>
      </c>
      <c r="H3090" s="1">
        <v>186.98322917649099</v>
      </c>
      <c r="I3090" s="1" t="s">
        <v>85497</v>
      </c>
      <c r="J3090" s="1" t="s">
        <v>85498</v>
      </c>
      <c r="K3090" s="1">
        <v>1</v>
      </c>
    </row>
    <row r="3091" spans="1:11" ht="15" x14ac:dyDescent="0.15">
      <c r="A3091" s="1" t="s">
        <v>73925</v>
      </c>
      <c r="B3091" s="1" t="s">
        <v>85499</v>
      </c>
      <c r="C3091" s="1">
        <v>0.48330099999999998</v>
      </c>
      <c r="D3091" s="1">
        <v>1.8601199999999999E-4</v>
      </c>
      <c r="E3091" s="1">
        <v>5.7549799999999998E-3</v>
      </c>
      <c r="F3091" s="1" t="s">
        <v>85500</v>
      </c>
      <c r="G3091" s="1" t="s">
        <v>75700</v>
      </c>
      <c r="H3091" s="1">
        <v>142.28973231174399</v>
      </c>
      <c r="I3091" s="1" t="s">
        <v>85501</v>
      </c>
      <c r="J3091" s="1" t="s">
        <v>85502</v>
      </c>
      <c r="K3091" s="1">
        <v>1</v>
      </c>
    </row>
    <row r="3092" spans="1:11" ht="15" x14ac:dyDescent="0.15">
      <c r="A3092" s="1" t="s">
        <v>73925</v>
      </c>
      <c r="B3092" s="1" t="s">
        <v>85503</v>
      </c>
      <c r="C3092" s="1">
        <v>0.48320299999999999</v>
      </c>
      <c r="D3092" s="1">
        <v>1.8601199999999999E-4</v>
      </c>
      <c r="E3092" s="1">
        <v>5.7594300000000003E-3</v>
      </c>
      <c r="F3092" s="1" t="s">
        <v>85504</v>
      </c>
      <c r="G3092" s="1" t="s">
        <v>76468</v>
      </c>
      <c r="H3092" s="1">
        <v>127.893530156431</v>
      </c>
      <c r="I3092" s="1" t="s">
        <v>85505</v>
      </c>
      <c r="J3092" s="1" t="s">
        <v>85506</v>
      </c>
      <c r="K3092" s="1">
        <v>1</v>
      </c>
    </row>
    <row r="3093" spans="1:11" ht="15" x14ac:dyDescent="0.15">
      <c r="A3093" s="1" t="s">
        <v>73925</v>
      </c>
      <c r="B3093" s="1" t="s">
        <v>85507</v>
      </c>
      <c r="C3093" s="1">
        <v>0.48290899999999998</v>
      </c>
      <c r="D3093" s="1">
        <v>1.8601199999999999E-4</v>
      </c>
      <c r="E3093" s="1">
        <v>5.7727500000000001E-3</v>
      </c>
      <c r="F3093" s="1" t="s">
        <v>85508</v>
      </c>
      <c r="G3093" s="1" t="s">
        <v>73997</v>
      </c>
      <c r="H3093" s="1">
        <v>165.530406717663</v>
      </c>
      <c r="I3093" s="1" t="s">
        <v>85509</v>
      </c>
      <c r="J3093" s="1" t="s">
        <v>85510</v>
      </c>
      <c r="K3093" s="1">
        <v>1</v>
      </c>
    </row>
    <row r="3094" spans="1:11" ht="15" x14ac:dyDescent="0.15">
      <c r="A3094" s="1" t="s">
        <v>73925</v>
      </c>
      <c r="B3094" s="1" t="s">
        <v>85511</v>
      </c>
      <c r="C3094" s="1">
        <v>0.48256300000000002</v>
      </c>
      <c r="D3094" s="1">
        <v>1.8601199999999999E-4</v>
      </c>
      <c r="E3094" s="1">
        <v>5.7885000000000002E-3</v>
      </c>
      <c r="F3094" s="1" t="s">
        <v>85512</v>
      </c>
      <c r="G3094" s="1" t="s">
        <v>77011</v>
      </c>
      <c r="H3094" s="1">
        <v>149.71275997013001</v>
      </c>
      <c r="I3094" s="1" t="s">
        <v>85513</v>
      </c>
      <c r="J3094" s="1" t="s">
        <v>85514</v>
      </c>
      <c r="K3094" s="1">
        <v>1</v>
      </c>
    </row>
    <row r="3095" spans="1:11" ht="15" x14ac:dyDescent="0.15">
      <c r="A3095" s="1" t="s">
        <v>73925</v>
      </c>
      <c r="B3095" s="1" t="s">
        <v>85515</v>
      </c>
      <c r="C3095" s="1">
        <v>0.48175499999999999</v>
      </c>
      <c r="D3095" s="1">
        <v>1.8601199999999999E-4</v>
      </c>
      <c r="E3095" s="1">
        <v>5.8253899999999997E-3</v>
      </c>
      <c r="F3095" s="1" t="s">
        <v>85516</v>
      </c>
      <c r="G3095" s="1" t="s">
        <v>75016</v>
      </c>
      <c r="H3095" s="1">
        <v>212.38363981075901</v>
      </c>
      <c r="I3095" s="1" t="s">
        <v>85517</v>
      </c>
      <c r="J3095" s="1" t="s">
        <v>85518</v>
      </c>
      <c r="K3095" s="1">
        <v>1</v>
      </c>
    </row>
    <row r="3096" spans="1:11" ht="15" x14ac:dyDescent="0.15">
      <c r="A3096" s="1" t="s">
        <v>73925</v>
      </c>
      <c r="B3096" s="1" t="s">
        <v>85519</v>
      </c>
      <c r="C3096" s="1">
        <v>0.48153299999999999</v>
      </c>
      <c r="D3096" s="1">
        <v>1.8601199999999999E-4</v>
      </c>
      <c r="E3096" s="1">
        <v>5.8355600000000001E-3</v>
      </c>
      <c r="F3096" s="1" t="s">
        <v>85520</v>
      </c>
      <c r="G3096" s="1" t="s">
        <v>82581</v>
      </c>
      <c r="H3096" s="1">
        <v>209.85963933471601</v>
      </c>
      <c r="I3096" s="1" t="s">
        <v>85521</v>
      </c>
      <c r="J3096" s="1" t="s">
        <v>85522</v>
      </c>
      <c r="K3096" s="1">
        <v>1</v>
      </c>
    </row>
    <row r="3097" spans="1:11" ht="15" x14ac:dyDescent="0.15">
      <c r="A3097" s="1" t="s">
        <v>73925</v>
      </c>
      <c r="B3097" s="1" t="s">
        <v>85523</v>
      </c>
      <c r="C3097" s="1">
        <v>0.48142699999999999</v>
      </c>
      <c r="D3097" s="1">
        <v>1.8601199999999999E-4</v>
      </c>
      <c r="E3097" s="1">
        <v>5.8404199999999998E-3</v>
      </c>
      <c r="F3097" s="1" t="s">
        <v>85524</v>
      </c>
      <c r="G3097" s="1" t="s">
        <v>73957</v>
      </c>
      <c r="H3097" s="1">
        <v>176.00913709487699</v>
      </c>
      <c r="I3097" s="1" t="s">
        <v>85525</v>
      </c>
      <c r="J3097" s="1" t="s">
        <v>85526</v>
      </c>
      <c r="K3097" s="1">
        <v>1</v>
      </c>
    </row>
    <row r="3098" spans="1:11" ht="15" x14ac:dyDescent="0.15">
      <c r="A3098" s="1" t="s">
        <v>73925</v>
      </c>
      <c r="B3098" s="1" t="s">
        <v>85527</v>
      </c>
      <c r="C3098" s="1">
        <v>0.48009600000000002</v>
      </c>
      <c r="D3098" s="1">
        <v>1.8601199999999999E-4</v>
      </c>
      <c r="E3098" s="1">
        <v>5.9018999999999999E-3</v>
      </c>
      <c r="F3098" s="1" t="s">
        <v>85528</v>
      </c>
      <c r="G3098" s="1" t="s">
        <v>77254</v>
      </c>
      <c r="H3098" s="1">
        <v>144.85890840942099</v>
      </c>
      <c r="I3098" s="1" t="s">
        <v>85529</v>
      </c>
      <c r="J3098" s="1" t="s">
        <v>85530</v>
      </c>
      <c r="K3098" s="1">
        <v>1</v>
      </c>
    </row>
    <row r="3099" spans="1:11" ht="15" x14ac:dyDescent="0.15">
      <c r="A3099" s="1" t="s">
        <v>73925</v>
      </c>
      <c r="B3099" s="1" t="s">
        <v>85531</v>
      </c>
      <c r="C3099" s="1">
        <v>0.47898299999999999</v>
      </c>
      <c r="D3099" s="1">
        <v>1.8601199999999999E-4</v>
      </c>
      <c r="E3099" s="1">
        <v>5.9538100000000004E-3</v>
      </c>
      <c r="F3099" s="1" t="s">
        <v>85532</v>
      </c>
      <c r="G3099" s="1" t="s">
        <v>80826</v>
      </c>
      <c r="H3099" s="1">
        <v>214.254396242947</v>
      </c>
      <c r="I3099" s="1" t="s">
        <v>85533</v>
      </c>
      <c r="J3099" s="1" t="s">
        <v>85534</v>
      </c>
      <c r="K3099" s="1">
        <v>1</v>
      </c>
    </row>
    <row r="3100" spans="1:11" ht="15" x14ac:dyDescent="0.15">
      <c r="A3100" s="1" t="s">
        <v>73925</v>
      </c>
      <c r="B3100" s="1" t="s">
        <v>85535</v>
      </c>
      <c r="C3100" s="1">
        <v>0.477163</v>
      </c>
      <c r="D3100" s="1">
        <v>1.8601199999999999E-4</v>
      </c>
      <c r="E3100" s="1">
        <v>6.0396099999999999E-3</v>
      </c>
      <c r="F3100" s="1" t="s">
        <v>85536</v>
      </c>
      <c r="G3100" s="1" t="s">
        <v>85537</v>
      </c>
      <c r="H3100" s="1">
        <v>199.58257471374199</v>
      </c>
      <c r="I3100" s="1" t="s">
        <v>85538</v>
      </c>
      <c r="J3100" s="1" t="s">
        <v>85539</v>
      </c>
      <c r="K3100" s="1">
        <v>1</v>
      </c>
    </row>
    <row r="3101" spans="1:11" ht="15" x14ac:dyDescent="0.15">
      <c r="A3101" s="1" t="s">
        <v>73925</v>
      </c>
      <c r="B3101" s="1" t="s">
        <v>85540</v>
      </c>
      <c r="C3101" s="1">
        <v>0.47692699999999999</v>
      </c>
      <c r="D3101" s="1">
        <v>1.8601199999999999E-4</v>
      </c>
      <c r="E3101" s="1">
        <v>6.0508100000000002E-3</v>
      </c>
      <c r="F3101" s="1" t="s">
        <v>85541</v>
      </c>
      <c r="G3101" s="1" t="s">
        <v>85542</v>
      </c>
      <c r="H3101" s="1">
        <v>207.07763548578899</v>
      </c>
      <c r="I3101" s="1" t="s">
        <v>85543</v>
      </c>
      <c r="J3101" s="1" t="s">
        <v>85544</v>
      </c>
      <c r="K3101" s="1">
        <v>1</v>
      </c>
    </row>
    <row r="3102" spans="1:11" ht="15" x14ac:dyDescent="0.15">
      <c r="A3102" s="1" t="s">
        <v>73925</v>
      </c>
      <c r="B3102" s="1" t="s">
        <v>85545</v>
      </c>
      <c r="C3102" s="1">
        <v>0.47678999999999999</v>
      </c>
      <c r="D3102" s="1">
        <v>1.8601199999999999E-4</v>
      </c>
      <c r="E3102" s="1">
        <v>6.0573600000000003E-3</v>
      </c>
      <c r="F3102" s="1" t="s">
        <v>85546</v>
      </c>
      <c r="G3102" s="1" t="s">
        <v>79061</v>
      </c>
      <c r="H3102" s="1">
        <v>140.90782859718701</v>
      </c>
      <c r="I3102" s="1" t="s">
        <v>85547</v>
      </c>
      <c r="J3102" s="1" t="s">
        <v>85548</v>
      </c>
      <c r="K3102" s="1">
        <v>1</v>
      </c>
    </row>
    <row r="3103" spans="1:11" ht="15" x14ac:dyDescent="0.15">
      <c r="A3103" s="1" t="s">
        <v>73925</v>
      </c>
      <c r="B3103" s="1" t="s">
        <v>85549</v>
      </c>
      <c r="C3103" s="1">
        <v>0.476607</v>
      </c>
      <c r="D3103" s="1">
        <v>1.8601199999999999E-4</v>
      </c>
      <c r="E3103" s="1">
        <v>6.0660799999999997E-3</v>
      </c>
      <c r="F3103" s="1" t="s">
        <v>85550</v>
      </c>
      <c r="G3103" s="1" t="s">
        <v>85551</v>
      </c>
      <c r="H3103" s="1">
        <v>103.9607259024</v>
      </c>
      <c r="I3103" s="1" t="s">
        <v>85552</v>
      </c>
      <c r="J3103" s="1" t="s">
        <v>85553</v>
      </c>
      <c r="K3103" s="1">
        <v>1</v>
      </c>
    </row>
    <row r="3104" spans="1:11" ht="15" x14ac:dyDescent="0.15">
      <c r="A3104" s="1" t="s">
        <v>73925</v>
      </c>
      <c r="B3104" s="1" t="s">
        <v>85554</v>
      </c>
      <c r="C3104" s="1">
        <v>0.47378799999999999</v>
      </c>
      <c r="D3104" s="1">
        <v>1.8601199999999999E-4</v>
      </c>
      <c r="E3104" s="1">
        <v>6.2019600000000003E-3</v>
      </c>
      <c r="F3104" s="1" t="s">
        <v>85555</v>
      </c>
      <c r="G3104" s="1" t="s">
        <v>78490</v>
      </c>
      <c r="H3104" s="1">
        <v>153.47358712609</v>
      </c>
      <c r="I3104" s="1" t="s">
        <v>85556</v>
      </c>
      <c r="J3104" s="1" t="s">
        <v>85557</v>
      </c>
      <c r="K3104" s="1">
        <v>1</v>
      </c>
    </row>
    <row r="3105" spans="1:11" ht="15" x14ac:dyDescent="0.15">
      <c r="A3105" s="1" t="s">
        <v>73925</v>
      </c>
      <c r="B3105" s="1" t="s">
        <v>85558</v>
      </c>
      <c r="C3105" s="1">
        <v>0.47276800000000002</v>
      </c>
      <c r="D3105" s="1">
        <v>1.8601199999999999E-4</v>
      </c>
      <c r="E3105" s="1">
        <v>6.2519100000000003E-3</v>
      </c>
      <c r="F3105" s="1" t="s">
        <v>85559</v>
      </c>
      <c r="G3105" s="1" t="s">
        <v>76468</v>
      </c>
      <c r="H3105" s="1">
        <v>152.342610472198</v>
      </c>
      <c r="I3105" s="1" t="s">
        <v>85560</v>
      </c>
      <c r="J3105" s="1" t="s">
        <v>85561</v>
      </c>
      <c r="K3105" s="1">
        <v>1</v>
      </c>
    </row>
    <row r="3106" spans="1:11" ht="15" x14ac:dyDescent="0.15">
      <c r="A3106" s="1" t="s">
        <v>73925</v>
      </c>
      <c r="B3106" s="1" t="s">
        <v>85562</v>
      </c>
      <c r="C3106" s="1">
        <v>0.47174300000000002</v>
      </c>
      <c r="D3106" s="1">
        <v>1.8601199999999999E-4</v>
      </c>
      <c r="E3106" s="1">
        <v>6.3024800000000001E-3</v>
      </c>
      <c r="F3106" s="1" t="s">
        <v>85563</v>
      </c>
      <c r="G3106" s="1" t="s">
        <v>81177</v>
      </c>
      <c r="H3106" s="1">
        <v>166.106244609557</v>
      </c>
      <c r="I3106" s="1" t="s">
        <v>85564</v>
      </c>
      <c r="J3106" s="1" t="s">
        <v>85565</v>
      </c>
      <c r="K3106" s="1">
        <v>1</v>
      </c>
    </row>
    <row r="3107" spans="1:11" ht="15" x14ac:dyDescent="0.15">
      <c r="A3107" s="1" t="s">
        <v>73925</v>
      </c>
      <c r="B3107" s="1" t="s">
        <v>85566</v>
      </c>
      <c r="C3107" s="1">
        <v>0.47132499999999999</v>
      </c>
      <c r="D3107" s="1">
        <v>1.8601199999999999E-4</v>
      </c>
      <c r="E3107" s="1">
        <v>6.3231700000000004E-3</v>
      </c>
      <c r="F3107" s="1" t="s">
        <v>85567</v>
      </c>
      <c r="G3107" s="1" t="s">
        <v>75201</v>
      </c>
      <c r="H3107" s="1">
        <v>218.98529735775699</v>
      </c>
      <c r="I3107" s="1" t="s">
        <v>85568</v>
      </c>
      <c r="J3107" s="1" t="s">
        <v>85569</v>
      </c>
      <c r="K3107" s="1">
        <v>1</v>
      </c>
    </row>
    <row r="3108" spans="1:11" ht="15" x14ac:dyDescent="0.15">
      <c r="A3108" s="1" t="s">
        <v>73925</v>
      </c>
      <c r="B3108" s="1" t="s">
        <v>85570</v>
      </c>
      <c r="C3108" s="1">
        <v>0.46870200000000001</v>
      </c>
      <c r="D3108" s="1">
        <v>1.8601199999999999E-4</v>
      </c>
      <c r="E3108" s="1">
        <v>6.45482E-3</v>
      </c>
      <c r="F3108" s="1" t="s">
        <v>85571</v>
      </c>
      <c r="G3108" s="1" t="s">
        <v>74912</v>
      </c>
      <c r="H3108" s="1">
        <v>111.614064192805</v>
      </c>
      <c r="I3108" s="1" t="s">
        <v>85572</v>
      </c>
      <c r="J3108" s="1" t="s">
        <v>2179</v>
      </c>
      <c r="K3108" s="1">
        <v>1</v>
      </c>
    </row>
    <row r="3109" spans="1:11" ht="15" x14ac:dyDescent="0.15">
      <c r="A3109" s="1" t="s">
        <v>73925</v>
      </c>
      <c r="B3109" s="1" t="s">
        <v>85573</v>
      </c>
      <c r="C3109" s="1">
        <v>0.46695700000000001</v>
      </c>
      <c r="D3109" s="1">
        <v>1.8601199999999999E-4</v>
      </c>
      <c r="E3109" s="1">
        <v>6.5439299999999999E-3</v>
      </c>
      <c r="F3109" s="1" t="s">
        <v>85574</v>
      </c>
      <c r="G3109" s="1" t="s">
        <v>74312</v>
      </c>
      <c r="H3109" s="1">
        <v>162.24386482772499</v>
      </c>
      <c r="I3109" s="1" t="s">
        <v>85575</v>
      </c>
      <c r="J3109" s="1" t="s">
        <v>85576</v>
      </c>
      <c r="K3109" s="1">
        <v>1</v>
      </c>
    </row>
    <row r="3110" spans="1:11" ht="15" x14ac:dyDescent="0.15">
      <c r="A3110" s="1" t="s">
        <v>73925</v>
      </c>
      <c r="B3110" s="1" t="s">
        <v>85577</v>
      </c>
      <c r="C3110" s="1">
        <v>0.46694000000000002</v>
      </c>
      <c r="D3110" s="1">
        <v>1.8601199999999999E-4</v>
      </c>
      <c r="E3110" s="1">
        <v>6.5447999999999999E-3</v>
      </c>
      <c r="F3110" s="1" t="s">
        <v>85578</v>
      </c>
      <c r="G3110" s="1" t="s">
        <v>77254</v>
      </c>
      <c r="H3110" s="1">
        <v>189.76663010898099</v>
      </c>
      <c r="I3110" s="1" t="s">
        <v>85579</v>
      </c>
      <c r="J3110" s="1" t="s">
        <v>85580</v>
      </c>
      <c r="K3110" s="1">
        <v>1</v>
      </c>
    </row>
    <row r="3111" spans="1:11" ht="15" x14ac:dyDescent="0.15">
      <c r="A3111" s="1" t="s">
        <v>73925</v>
      </c>
      <c r="B3111" s="1" t="s">
        <v>85581</v>
      </c>
      <c r="C3111" s="1">
        <v>0.46690999999999999</v>
      </c>
      <c r="D3111" s="1">
        <v>1.8601199999999999E-4</v>
      </c>
      <c r="E3111" s="1">
        <v>6.5463300000000004E-3</v>
      </c>
      <c r="F3111" s="1" t="s">
        <v>85582</v>
      </c>
      <c r="G3111" s="1" t="s">
        <v>73974</v>
      </c>
      <c r="H3111" s="1">
        <v>150.032424639135</v>
      </c>
      <c r="I3111" s="1" t="s">
        <v>85583</v>
      </c>
      <c r="J3111" s="1" t="s">
        <v>85584</v>
      </c>
      <c r="K3111" s="1">
        <v>1</v>
      </c>
    </row>
    <row r="3112" spans="1:11" ht="15" x14ac:dyDescent="0.15">
      <c r="A3112" s="1" t="s">
        <v>73925</v>
      </c>
      <c r="B3112" s="1" t="s">
        <v>85585</v>
      </c>
      <c r="C3112" s="1">
        <v>0.46674300000000002</v>
      </c>
      <c r="D3112" s="1">
        <v>1.8601199999999999E-4</v>
      </c>
      <c r="E3112" s="1">
        <v>6.5549199999999997E-3</v>
      </c>
      <c r="F3112" s="1" t="s">
        <v>85586</v>
      </c>
      <c r="G3112" s="1" t="s">
        <v>77950</v>
      </c>
      <c r="H3112" s="1">
        <v>185.54979752521001</v>
      </c>
      <c r="I3112" s="1" t="s">
        <v>85587</v>
      </c>
      <c r="J3112" s="1" t="s">
        <v>85588</v>
      </c>
      <c r="K3112" s="1">
        <v>1</v>
      </c>
    </row>
    <row r="3113" spans="1:11" ht="15" x14ac:dyDescent="0.15">
      <c r="A3113" s="1" t="s">
        <v>73925</v>
      </c>
      <c r="B3113" s="1" t="s">
        <v>85589</v>
      </c>
      <c r="C3113" s="1">
        <v>0.466003</v>
      </c>
      <c r="D3113" s="1">
        <v>1.8601199999999999E-4</v>
      </c>
      <c r="E3113" s="1">
        <v>6.5931200000000001E-3</v>
      </c>
      <c r="F3113" s="1" t="s">
        <v>85590</v>
      </c>
      <c r="G3113" s="1" t="s">
        <v>80747</v>
      </c>
      <c r="H3113" s="1">
        <v>202.331799548633</v>
      </c>
      <c r="I3113" s="1" t="s">
        <v>85591</v>
      </c>
      <c r="J3113" s="1" t="s">
        <v>80982</v>
      </c>
      <c r="K3113" s="1">
        <v>1</v>
      </c>
    </row>
    <row r="3114" spans="1:11" ht="15" x14ac:dyDescent="0.15">
      <c r="A3114" s="1" t="s">
        <v>73925</v>
      </c>
      <c r="B3114" s="1" t="s">
        <v>85592</v>
      </c>
      <c r="C3114" s="1">
        <v>0.46598400000000001</v>
      </c>
      <c r="D3114" s="1">
        <v>1.8601199999999999E-4</v>
      </c>
      <c r="E3114" s="1">
        <v>6.5941100000000002E-3</v>
      </c>
      <c r="F3114" s="1" t="s">
        <v>85593</v>
      </c>
      <c r="G3114" s="1" t="s">
        <v>76605</v>
      </c>
      <c r="H3114" s="1">
        <v>129.598473356412</v>
      </c>
      <c r="I3114" s="1" t="s">
        <v>85594</v>
      </c>
      <c r="J3114" s="1" t="s">
        <v>85595</v>
      </c>
      <c r="K3114" s="1">
        <v>1</v>
      </c>
    </row>
    <row r="3115" spans="1:11" ht="15" x14ac:dyDescent="0.15">
      <c r="A3115" s="1" t="s">
        <v>73925</v>
      </c>
      <c r="B3115" s="1" t="s">
        <v>85596</v>
      </c>
      <c r="C3115" s="1">
        <v>0.46528000000000003</v>
      </c>
      <c r="D3115" s="1">
        <v>1.8601199999999999E-4</v>
      </c>
      <c r="E3115" s="1">
        <v>6.6306500000000001E-3</v>
      </c>
      <c r="F3115" s="1" t="s">
        <v>85597</v>
      </c>
      <c r="G3115" s="1" t="s">
        <v>76057</v>
      </c>
      <c r="H3115" s="1">
        <v>206.404784069767</v>
      </c>
      <c r="I3115" s="1" t="s">
        <v>85598</v>
      </c>
      <c r="J3115" s="1" t="s">
        <v>85599</v>
      </c>
      <c r="K3115" s="1">
        <v>1</v>
      </c>
    </row>
    <row r="3116" spans="1:11" ht="15" x14ac:dyDescent="0.15">
      <c r="A3116" s="1" t="s">
        <v>73925</v>
      </c>
      <c r="B3116" s="1" t="s">
        <v>85600</v>
      </c>
      <c r="C3116" s="1">
        <v>0.46436699999999997</v>
      </c>
      <c r="D3116" s="1">
        <v>1.8601199999999999E-4</v>
      </c>
      <c r="E3116" s="1">
        <v>6.6783700000000003E-3</v>
      </c>
      <c r="F3116" s="1" t="s">
        <v>85601</v>
      </c>
      <c r="G3116" s="1" t="s">
        <v>80278</v>
      </c>
      <c r="H3116" s="1">
        <v>155.06817233006501</v>
      </c>
      <c r="I3116" s="1" t="s">
        <v>85602</v>
      </c>
      <c r="J3116" s="1" t="s">
        <v>85603</v>
      </c>
      <c r="K3116" s="1">
        <v>1</v>
      </c>
    </row>
    <row r="3117" spans="1:11" ht="15" x14ac:dyDescent="0.15">
      <c r="A3117" s="1" t="s">
        <v>73925</v>
      </c>
      <c r="B3117" s="1" t="s">
        <v>85604</v>
      </c>
      <c r="C3117" s="1">
        <v>0.46401500000000001</v>
      </c>
      <c r="D3117" s="1">
        <v>1.8601199999999999E-4</v>
      </c>
      <c r="E3117" s="1">
        <v>6.69683E-3</v>
      </c>
      <c r="F3117" s="1" t="s">
        <v>85605</v>
      </c>
      <c r="G3117" s="1" t="s">
        <v>85606</v>
      </c>
      <c r="H3117" s="1">
        <v>160.452160175936</v>
      </c>
      <c r="I3117" s="1" t="s">
        <v>6721</v>
      </c>
      <c r="J3117" s="1" t="s">
        <v>2543</v>
      </c>
      <c r="K3117" s="1">
        <v>1</v>
      </c>
    </row>
    <row r="3118" spans="1:11" ht="15" x14ac:dyDescent="0.15">
      <c r="A3118" s="1" t="s">
        <v>73925</v>
      </c>
      <c r="B3118" s="1" t="s">
        <v>85607</v>
      </c>
      <c r="C3118" s="1">
        <v>0.46383600000000003</v>
      </c>
      <c r="D3118" s="1">
        <v>1.8601199999999999E-4</v>
      </c>
      <c r="E3118" s="1">
        <v>6.7062600000000003E-3</v>
      </c>
      <c r="F3118" s="1" t="s">
        <v>85608</v>
      </c>
      <c r="G3118" s="1" t="s">
        <v>85609</v>
      </c>
      <c r="H3118" s="1">
        <v>148.543501295026</v>
      </c>
      <c r="I3118" s="1" t="s">
        <v>85610</v>
      </c>
      <c r="J3118" s="1" t="s">
        <v>85611</v>
      </c>
      <c r="K3118" s="1">
        <v>1</v>
      </c>
    </row>
    <row r="3119" spans="1:11" ht="15" x14ac:dyDescent="0.15">
      <c r="A3119" s="1" t="s">
        <v>73925</v>
      </c>
      <c r="B3119" s="1" t="s">
        <v>85612</v>
      </c>
      <c r="C3119" s="1">
        <v>0.46341700000000002</v>
      </c>
      <c r="D3119" s="1">
        <v>1.8601199999999999E-4</v>
      </c>
      <c r="E3119" s="1">
        <v>6.7283500000000001E-3</v>
      </c>
      <c r="F3119" s="1" t="s">
        <v>85613</v>
      </c>
      <c r="G3119" s="1" t="s">
        <v>80836</v>
      </c>
      <c r="H3119" s="1">
        <v>154.731336061197</v>
      </c>
      <c r="I3119" s="1" t="s">
        <v>4885</v>
      </c>
      <c r="J3119" s="1" t="s">
        <v>85614</v>
      </c>
      <c r="K3119" s="1">
        <v>1</v>
      </c>
    </row>
    <row r="3120" spans="1:11" ht="15" x14ac:dyDescent="0.15">
      <c r="A3120" s="1" t="s">
        <v>73925</v>
      </c>
      <c r="B3120" s="1" t="s">
        <v>85615</v>
      </c>
      <c r="C3120" s="1">
        <v>0.46296700000000002</v>
      </c>
      <c r="D3120" s="1">
        <v>1.8601199999999999E-4</v>
      </c>
      <c r="E3120" s="1">
        <v>6.75218E-3</v>
      </c>
      <c r="F3120" s="1" t="s">
        <v>85616</v>
      </c>
      <c r="G3120" s="1" t="s">
        <v>75883</v>
      </c>
      <c r="H3120" s="1">
        <v>214.565144957348</v>
      </c>
      <c r="I3120" s="1" t="s">
        <v>85617</v>
      </c>
      <c r="J3120" s="1" t="s">
        <v>85618</v>
      </c>
      <c r="K3120" s="1">
        <v>1</v>
      </c>
    </row>
    <row r="3121" spans="1:11" ht="15" x14ac:dyDescent="0.15">
      <c r="A3121" s="1" t="s">
        <v>73925</v>
      </c>
      <c r="B3121" s="1" t="s">
        <v>85619</v>
      </c>
      <c r="C3121" s="1">
        <v>0.462088</v>
      </c>
      <c r="D3121" s="1">
        <v>1.8601199999999999E-4</v>
      </c>
      <c r="E3121" s="1">
        <v>6.79892E-3</v>
      </c>
      <c r="F3121" s="1" t="s">
        <v>85620</v>
      </c>
      <c r="G3121" s="1" t="s">
        <v>77395</v>
      </c>
      <c r="H3121" s="1">
        <v>168.26081813606001</v>
      </c>
      <c r="I3121" s="1" t="s">
        <v>5479</v>
      </c>
      <c r="J3121" s="1" t="s">
        <v>2235</v>
      </c>
      <c r="K3121" s="1">
        <v>1</v>
      </c>
    </row>
    <row r="3122" spans="1:11" ht="15" x14ac:dyDescent="0.15">
      <c r="A3122" s="1" t="s">
        <v>73925</v>
      </c>
      <c r="B3122" s="1" t="s">
        <v>85621</v>
      </c>
      <c r="C3122" s="1">
        <v>0.46028000000000002</v>
      </c>
      <c r="D3122" s="1">
        <v>1.8601199999999999E-4</v>
      </c>
      <c r="E3122" s="1">
        <v>6.8960699999999998E-3</v>
      </c>
      <c r="F3122" s="1" t="s">
        <v>85622</v>
      </c>
      <c r="G3122" s="1" t="s">
        <v>80810</v>
      </c>
      <c r="H3122" s="1">
        <v>137.24625939012699</v>
      </c>
      <c r="I3122" s="1" t="s">
        <v>3068</v>
      </c>
      <c r="J3122" s="1" t="s">
        <v>2275</v>
      </c>
      <c r="K3122" s="1">
        <v>1</v>
      </c>
    </row>
    <row r="3123" spans="1:11" ht="15" x14ac:dyDescent="0.15">
      <c r="A3123" s="1" t="s">
        <v>73925</v>
      </c>
      <c r="B3123" s="1" t="s">
        <v>85623</v>
      </c>
      <c r="C3123" s="1">
        <v>0.460036</v>
      </c>
      <c r="D3123" s="1">
        <v>1.8601199999999999E-4</v>
      </c>
      <c r="E3123" s="1">
        <v>6.9092700000000003E-3</v>
      </c>
      <c r="F3123" s="1" t="s">
        <v>85624</v>
      </c>
      <c r="G3123" s="1" t="s">
        <v>85609</v>
      </c>
      <c r="H3123" s="1">
        <v>148.957881754532</v>
      </c>
      <c r="I3123" s="1" t="s">
        <v>85625</v>
      </c>
      <c r="J3123" s="1" t="s">
        <v>85626</v>
      </c>
      <c r="K3123" s="1">
        <v>1</v>
      </c>
    </row>
    <row r="3124" spans="1:11" ht="15" x14ac:dyDescent="0.15">
      <c r="A3124" s="1" t="s">
        <v>73925</v>
      </c>
      <c r="B3124" s="1" t="s">
        <v>85627</v>
      </c>
      <c r="C3124" s="1">
        <v>0.45873700000000001</v>
      </c>
      <c r="D3124" s="1">
        <v>1.8601199999999999E-4</v>
      </c>
      <c r="E3124" s="1">
        <v>6.9800799999999996E-3</v>
      </c>
      <c r="F3124" s="1" t="s">
        <v>85628</v>
      </c>
      <c r="G3124" s="1" t="s">
        <v>73962</v>
      </c>
      <c r="H3124" s="1">
        <v>139.400314491789</v>
      </c>
      <c r="I3124" s="1" t="s">
        <v>85629</v>
      </c>
      <c r="J3124" s="1" t="s">
        <v>85630</v>
      </c>
      <c r="K3124" s="1">
        <v>1</v>
      </c>
    </row>
    <row r="3125" spans="1:11" ht="15" x14ac:dyDescent="0.15">
      <c r="A3125" s="1" t="s">
        <v>73925</v>
      </c>
      <c r="B3125" s="1" t="s">
        <v>85631</v>
      </c>
      <c r="C3125" s="1">
        <v>0.458729</v>
      </c>
      <c r="D3125" s="1">
        <v>1.8601199999999999E-4</v>
      </c>
      <c r="E3125" s="1">
        <v>6.9805300000000004E-3</v>
      </c>
      <c r="F3125" s="1" t="s">
        <v>85632</v>
      </c>
      <c r="G3125" s="1" t="s">
        <v>77472</v>
      </c>
      <c r="H3125" s="1">
        <v>83.048476572616195</v>
      </c>
      <c r="I3125" s="1" t="s">
        <v>85633</v>
      </c>
      <c r="J3125" s="1" t="s">
        <v>85634</v>
      </c>
      <c r="K3125" s="1">
        <v>1</v>
      </c>
    </row>
    <row r="3126" spans="1:11" ht="15" x14ac:dyDescent="0.15">
      <c r="A3126" s="1" t="s">
        <v>73925</v>
      </c>
      <c r="B3126" s="1" t="s">
        <v>85635</v>
      </c>
      <c r="C3126" s="1">
        <v>0.45870899999999998</v>
      </c>
      <c r="D3126" s="1">
        <v>1.8601199999999999E-4</v>
      </c>
      <c r="E3126" s="1">
        <v>6.9815800000000003E-3</v>
      </c>
      <c r="F3126" s="1" t="s">
        <v>85636</v>
      </c>
      <c r="G3126" s="1" t="s">
        <v>77854</v>
      </c>
      <c r="H3126" s="1">
        <v>224.315848449562</v>
      </c>
      <c r="I3126" s="1" t="s">
        <v>85637</v>
      </c>
      <c r="J3126" s="1" t="s">
        <v>85638</v>
      </c>
      <c r="K3126" s="1">
        <v>1</v>
      </c>
    </row>
    <row r="3127" spans="1:11" ht="15" x14ac:dyDescent="0.15">
      <c r="A3127" s="1" t="s">
        <v>73925</v>
      </c>
      <c r="B3127" s="1" t="s">
        <v>85639</v>
      </c>
      <c r="C3127" s="1">
        <v>0.45748100000000003</v>
      </c>
      <c r="D3127" s="1">
        <v>1.8601199999999999E-4</v>
      </c>
      <c r="E3127" s="1">
        <v>7.0491599999999996E-3</v>
      </c>
      <c r="F3127" s="1" t="s">
        <v>85640</v>
      </c>
      <c r="G3127" s="1" t="s">
        <v>76524</v>
      </c>
      <c r="H3127" s="1">
        <v>185.70126577640701</v>
      </c>
      <c r="I3127" s="1" t="s">
        <v>85641</v>
      </c>
      <c r="J3127" s="1" t="s">
        <v>85642</v>
      </c>
      <c r="K3127" s="1">
        <v>1</v>
      </c>
    </row>
    <row r="3128" spans="1:11" ht="15" x14ac:dyDescent="0.15">
      <c r="A3128" s="1" t="s">
        <v>73925</v>
      </c>
      <c r="B3128" s="1" t="s">
        <v>85643</v>
      </c>
      <c r="C3128" s="1">
        <v>0.457098</v>
      </c>
      <c r="D3128" s="1">
        <v>1.8601199999999999E-4</v>
      </c>
      <c r="E3128" s="1">
        <v>7.0703900000000002E-3</v>
      </c>
      <c r="F3128" s="1" t="s">
        <v>85644</v>
      </c>
      <c r="G3128" s="1" t="s">
        <v>74893</v>
      </c>
      <c r="H3128" s="1">
        <v>169.94863930001901</v>
      </c>
      <c r="I3128" s="1" t="s">
        <v>85645</v>
      </c>
      <c r="J3128" s="1" t="s">
        <v>85646</v>
      </c>
      <c r="K3128" s="1">
        <v>1</v>
      </c>
    </row>
    <row r="3129" spans="1:11" ht="15" x14ac:dyDescent="0.15">
      <c r="A3129" s="1" t="s">
        <v>73925</v>
      </c>
      <c r="B3129" s="1" t="s">
        <v>85647</v>
      </c>
      <c r="C3129" s="1">
        <v>0.45549899999999999</v>
      </c>
      <c r="D3129" s="1">
        <v>1.8601199999999999E-4</v>
      </c>
      <c r="E3129" s="1">
        <v>7.1596300000000002E-3</v>
      </c>
      <c r="F3129" s="1" t="s">
        <v>85648</v>
      </c>
      <c r="G3129" s="1" t="s">
        <v>85649</v>
      </c>
      <c r="H3129" s="1">
        <v>214.323285195083</v>
      </c>
      <c r="I3129" s="1" t="s">
        <v>85650</v>
      </c>
      <c r="J3129" s="1" t="s">
        <v>85651</v>
      </c>
      <c r="K3129" s="1">
        <v>1</v>
      </c>
    </row>
    <row r="3130" spans="1:11" ht="15" x14ac:dyDescent="0.15">
      <c r="A3130" s="1" t="s">
        <v>73925</v>
      </c>
      <c r="B3130" s="1" t="s">
        <v>85652</v>
      </c>
      <c r="C3130" s="1">
        <v>0.45425599999999999</v>
      </c>
      <c r="D3130" s="1">
        <v>1.8601199999999999E-4</v>
      </c>
      <c r="E3130" s="1">
        <v>7.2297400000000001E-3</v>
      </c>
      <c r="F3130" s="1" t="s">
        <v>85653</v>
      </c>
      <c r="G3130" s="1" t="s">
        <v>77383</v>
      </c>
      <c r="H3130" s="1">
        <v>139.50985076921901</v>
      </c>
      <c r="I3130" s="1" t="s">
        <v>85654</v>
      </c>
      <c r="J3130" s="1" t="s">
        <v>73971</v>
      </c>
      <c r="K3130" s="1">
        <v>1</v>
      </c>
    </row>
    <row r="3131" spans="1:11" ht="15" x14ac:dyDescent="0.15">
      <c r="A3131" s="1" t="s">
        <v>73925</v>
      </c>
      <c r="B3131" s="1" t="s">
        <v>85655</v>
      </c>
      <c r="C3131" s="1">
        <v>0.45121099999999997</v>
      </c>
      <c r="D3131" s="1">
        <v>1.8601199999999999E-4</v>
      </c>
      <c r="E3131" s="1">
        <v>7.40444E-3</v>
      </c>
      <c r="F3131" s="1" t="s">
        <v>85656</v>
      </c>
      <c r="G3131" s="1" t="s">
        <v>77125</v>
      </c>
      <c r="H3131" s="1">
        <v>127.299638847523</v>
      </c>
      <c r="I3131" s="1" t="s">
        <v>85657</v>
      </c>
      <c r="J3131" s="1" t="s">
        <v>85658</v>
      </c>
      <c r="K3131" s="1">
        <v>1</v>
      </c>
    </row>
    <row r="3132" spans="1:11" ht="15" x14ac:dyDescent="0.15">
      <c r="A3132" s="1" t="s">
        <v>73925</v>
      </c>
      <c r="B3132" s="1" t="s">
        <v>85659</v>
      </c>
      <c r="C3132" s="1">
        <v>0.45043499999999997</v>
      </c>
      <c r="D3132" s="1">
        <v>1.8601199999999999E-4</v>
      </c>
      <c r="E3132" s="1">
        <v>7.4495999999999998E-3</v>
      </c>
      <c r="F3132" s="1" t="s">
        <v>85660</v>
      </c>
      <c r="G3132" s="1" t="s">
        <v>74543</v>
      </c>
      <c r="H3132" s="1">
        <v>127.55384127294199</v>
      </c>
      <c r="I3132" s="1" t="s">
        <v>3720</v>
      </c>
      <c r="J3132" s="1" t="s">
        <v>2607</v>
      </c>
      <c r="K3132" s="1">
        <v>1</v>
      </c>
    </row>
    <row r="3133" spans="1:11" ht="15" x14ac:dyDescent="0.15">
      <c r="A3133" s="1" t="s">
        <v>73925</v>
      </c>
      <c r="B3133" s="1" t="s">
        <v>85661</v>
      </c>
      <c r="C3133" s="1">
        <v>0.44966099999999998</v>
      </c>
      <c r="D3133" s="1">
        <v>1.8601199999999999E-4</v>
      </c>
      <c r="E3133" s="1">
        <v>7.4949099999999996E-3</v>
      </c>
      <c r="F3133" s="1" t="s">
        <v>85662</v>
      </c>
      <c r="G3133" s="1" t="s">
        <v>85216</v>
      </c>
      <c r="H3133" s="1">
        <v>162.471367373204</v>
      </c>
      <c r="I3133" s="1" t="s">
        <v>85663</v>
      </c>
      <c r="J3133" s="1" t="s">
        <v>85664</v>
      </c>
      <c r="K3133" s="1">
        <v>1</v>
      </c>
    </row>
    <row r="3134" spans="1:11" ht="15" x14ac:dyDescent="0.15">
      <c r="A3134" s="1" t="s">
        <v>73925</v>
      </c>
      <c r="B3134" s="1" t="s">
        <v>85665</v>
      </c>
      <c r="C3134" s="1">
        <v>0.44789600000000002</v>
      </c>
      <c r="D3134" s="1">
        <v>1.8601199999999999E-4</v>
      </c>
      <c r="E3134" s="1">
        <v>7.5992799999999999E-3</v>
      </c>
      <c r="F3134" s="1" t="s">
        <v>85666</v>
      </c>
      <c r="G3134" s="1" t="s">
        <v>77999</v>
      </c>
      <c r="H3134" s="1">
        <v>126.856527536209</v>
      </c>
      <c r="I3134" s="1" t="s">
        <v>85667</v>
      </c>
      <c r="J3134" s="1" t="s">
        <v>85668</v>
      </c>
      <c r="K3134" s="1">
        <v>1</v>
      </c>
    </row>
    <row r="3135" spans="1:11" ht="15" x14ac:dyDescent="0.15">
      <c r="A3135" s="1" t="s">
        <v>73925</v>
      </c>
      <c r="B3135" s="1" t="s">
        <v>85669</v>
      </c>
      <c r="C3135" s="1">
        <v>0.447154</v>
      </c>
      <c r="D3135" s="1">
        <v>1.8601199999999999E-4</v>
      </c>
      <c r="E3135" s="1">
        <v>7.6435899999999996E-3</v>
      </c>
      <c r="F3135" s="1" t="s">
        <v>85670</v>
      </c>
      <c r="G3135" s="1" t="s">
        <v>74312</v>
      </c>
      <c r="H3135" s="1">
        <v>170.069229880574</v>
      </c>
      <c r="I3135" s="1" t="s">
        <v>85671</v>
      </c>
      <c r="J3135" s="1" t="s">
        <v>85672</v>
      </c>
      <c r="K3135" s="1">
        <v>1</v>
      </c>
    </row>
    <row r="3136" spans="1:11" ht="15" x14ac:dyDescent="0.15">
      <c r="A3136" s="1" t="s">
        <v>73925</v>
      </c>
      <c r="B3136" s="1" t="s">
        <v>85673</v>
      </c>
      <c r="C3136" s="1">
        <v>0.446718</v>
      </c>
      <c r="D3136" s="1">
        <v>1.8601199999999999E-4</v>
      </c>
      <c r="E3136" s="1">
        <v>7.6697500000000004E-3</v>
      </c>
      <c r="F3136" s="1" t="s">
        <v>85674</v>
      </c>
      <c r="G3136" s="1" t="s">
        <v>85675</v>
      </c>
      <c r="H3136" s="1">
        <v>148.14644276205499</v>
      </c>
      <c r="I3136" s="1" t="s">
        <v>3682</v>
      </c>
      <c r="J3136" s="1" t="s">
        <v>2543</v>
      </c>
      <c r="K3136" s="1">
        <v>1</v>
      </c>
    </row>
    <row r="3137" spans="1:11" ht="15" x14ac:dyDescent="0.15">
      <c r="A3137" s="1" t="s">
        <v>73925</v>
      </c>
      <c r="B3137" s="1" t="s">
        <v>85676</v>
      </c>
      <c r="C3137" s="1">
        <v>0.446021</v>
      </c>
      <c r="D3137" s="1">
        <v>1.8601199999999999E-4</v>
      </c>
      <c r="E3137" s="1">
        <v>7.7117000000000002E-3</v>
      </c>
      <c r="F3137" s="1" t="s">
        <v>85677</v>
      </c>
      <c r="G3137" s="1" t="s">
        <v>74824</v>
      </c>
      <c r="H3137" s="1">
        <v>181.405089329465</v>
      </c>
      <c r="I3137" s="1" t="s">
        <v>85678</v>
      </c>
      <c r="J3137" s="1" t="s">
        <v>85679</v>
      </c>
      <c r="K3137" s="1">
        <v>1</v>
      </c>
    </row>
    <row r="3138" spans="1:11" ht="15" x14ac:dyDescent="0.15">
      <c r="A3138" s="1" t="s">
        <v>73925</v>
      </c>
      <c r="B3138" s="1" t="s">
        <v>85680</v>
      </c>
      <c r="C3138" s="1">
        <v>0.44557000000000002</v>
      </c>
      <c r="D3138" s="1">
        <v>1.8601199999999999E-4</v>
      </c>
      <c r="E3138" s="1">
        <v>7.73903E-3</v>
      </c>
      <c r="F3138" s="1" t="s">
        <v>85681</v>
      </c>
      <c r="G3138" s="1" t="s">
        <v>85682</v>
      </c>
      <c r="H3138" s="1">
        <v>146.79325050052901</v>
      </c>
      <c r="I3138" s="1" t="s">
        <v>85683</v>
      </c>
      <c r="J3138" s="1" t="s">
        <v>85684</v>
      </c>
      <c r="K3138" s="1">
        <v>1</v>
      </c>
    </row>
    <row r="3139" spans="1:11" ht="15" x14ac:dyDescent="0.15">
      <c r="A3139" s="1" t="s">
        <v>73925</v>
      </c>
      <c r="B3139" s="1" t="s">
        <v>85685</v>
      </c>
      <c r="C3139" s="1">
        <v>0.44556200000000001</v>
      </c>
      <c r="D3139" s="1">
        <v>1.8601199999999999E-4</v>
      </c>
      <c r="E3139" s="1">
        <v>7.7395199999999997E-3</v>
      </c>
      <c r="F3139" s="1" t="s">
        <v>85686</v>
      </c>
      <c r="G3139" s="1" t="s">
        <v>85687</v>
      </c>
      <c r="H3139" s="1">
        <v>140.60161592740999</v>
      </c>
      <c r="I3139" s="1" t="s">
        <v>85688</v>
      </c>
      <c r="J3139" s="1" t="s">
        <v>85689</v>
      </c>
      <c r="K3139" s="1">
        <v>1</v>
      </c>
    </row>
    <row r="3140" spans="1:11" ht="15" x14ac:dyDescent="0.15">
      <c r="A3140" s="1" t="s">
        <v>73925</v>
      </c>
      <c r="B3140" s="1" t="s">
        <v>85690</v>
      </c>
      <c r="C3140" s="1">
        <v>0.44509700000000002</v>
      </c>
      <c r="D3140" s="1">
        <v>1.8601199999999999E-4</v>
      </c>
      <c r="E3140" s="1">
        <v>7.7677299999999996E-3</v>
      </c>
      <c r="F3140" s="1" t="s">
        <v>85691</v>
      </c>
      <c r="G3140" s="1" t="s">
        <v>80134</v>
      </c>
      <c r="H3140" s="1">
        <v>151.070812076349</v>
      </c>
      <c r="I3140" s="1" t="s">
        <v>85692</v>
      </c>
      <c r="J3140" s="1" t="s">
        <v>85693</v>
      </c>
      <c r="K3140" s="1">
        <v>1</v>
      </c>
    </row>
    <row r="3141" spans="1:11" ht="15" x14ac:dyDescent="0.15">
      <c r="A3141" s="1" t="s">
        <v>73925</v>
      </c>
      <c r="B3141" s="1" t="s">
        <v>85694</v>
      </c>
      <c r="C3141" s="1">
        <v>0.44367000000000001</v>
      </c>
      <c r="D3141" s="1">
        <v>1.8601199999999999E-4</v>
      </c>
      <c r="E3141" s="1">
        <v>7.8550200000000008E-3</v>
      </c>
      <c r="F3141" s="1" t="s">
        <v>85695</v>
      </c>
      <c r="G3141" s="1" t="s">
        <v>77761</v>
      </c>
      <c r="H3141" s="1">
        <v>139.98891164813401</v>
      </c>
      <c r="I3141" s="1" t="s">
        <v>85696</v>
      </c>
      <c r="J3141" s="1" t="s">
        <v>85697</v>
      </c>
      <c r="K3141" s="1">
        <v>1</v>
      </c>
    </row>
    <row r="3142" spans="1:11" ht="15" x14ac:dyDescent="0.15">
      <c r="A3142" s="1" t="s">
        <v>73925</v>
      </c>
      <c r="B3142" s="1" t="s">
        <v>85698</v>
      </c>
      <c r="C3142" s="1">
        <v>0.44362000000000001</v>
      </c>
      <c r="D3142" s="1">
        <v>1.8601199999999999E-4</v>
      </c>
      <c r="E3142" s="1">
        <v>7.8580999999999998E-3</v>
      </c>
      <c r="F3142" s="1" t="s">
        <v>85699</v>
      </c>
      <c r="G3142" s="1" t="s">
        <v>76248</v>
      </c>
      <c r="H3142" s="1">
        <v>128.137119560717</v>
      </c>
      <c r="I3142" s="1" t="s">
        <v>9625</v>
      </c>
      <c r="J3142" s="1" t="s">
        <v>85700</v>
      </c>
      <c r="K3142" s="1">
        <v>1</v>
      </c>
    </row>
    <row r="3143" spans="1:11" ht="15" x14ac:dyDescent="0.15">
      <c r="A3143" s="1" t="s">
        <v>73925</v>
      </c>
      <c r="B3143" s="1" t="s">
        <v>85701</v>
      </c>
      <c r="C3143" s="1">
        <v>0.44308599999999998</v>
      </c>
      <c r="D3143" s="1">
        <v>1.8601199999999999E-4</v>
      </c>
      <c r="E3143" s="1">
        <v>7.8910000000000004E-3</v>
      </c>
      <c r="F3143" s="1" t="s">
        <v>85702</v>
      </c>
      <c r="G3143" s="1" t="s">
        <v>85703</v>
      </c>
      <c r="H3143" s="1">
        <v>125.27714155504999</v>
      </c>
      <c r="I3143" s="1" t="s">
        <v>5009</v>
      </c>
      <c r="J3143" s="1" t="s">
        <v>85704</v>
      </c>
      <c r="K3143" s="1">
        <v>1</v>
      </c>
    </row>
    <row r="3144" spans="1:11" ht="15" x14ac:dyDescent="0.15">
      <c r="A3144" s="1" t="s">
        <v>73925</v>
      </c>
      <c r="B3144" s="1" t="s">
        <v>85705</v>
      </c>
      <c r="C3144" s="1">
        <v>0.44269500000000001</v>
      </c>
      <c r="D3144" s="1">
        <v>1.8601199999999999E-4</v>
      </c>
      <c r="E3144" s="1">
        <v>7.9152200000000006E-3</v>
      </c>
      <c r="F3144" s="1" t="s">
        <v>85706</v>
      </c>
      <c r="G3144" s="1" t="s">
        <v>81433</v>
      </c>
      <c r="H3144" s="1">
        <v>147.40052054573701</v>
      </c>
      <c r="I3144" s="1" t="s">
        <v>85707</v>
      </c>
      <c r="J3144" s="1" t="s">
        <v>85708</v>
      </c>
      <c r="K3144" s="1">
        <v>1</v>
      </c>
    </row>
    <row r="3145" spans="1:11" ht="15" x14ac:dyDescent="0.15">
      <c r="A3145" s="1" t="s">
        <v>73925</v>
      </c>
      <c r="B3145" s="1" t="s">
        <v>85709</v>
      </c>
      <c r="C3145" s="1">
        <v>0.44168499999999999</v>
      </c>
      <c r="D3145" s="1">
        <v>1.8601199999999999E-4</v>
      </c>
      <c r="E3145" s="1">
        <v>7.9780500000000004E-3</v>
      </c>
      <c r="F3145" s="1" t="s">
        <v>85710</v>
      </c>
      <c r="G3145" s="1" t="s">
        <v>73948</v>
      </c>
      <c r="H3145" s="1">
        <v>92.508338152471097</v>
      </c>
      <c r="I3145" s="1" t="s">
        <v>85711</v>
      </c>
      <c r="J3145" s="1" t="s">
        <v>85712</v>
      </c>
      <c r="K3145" s="1">
        <v>1</v>
      </c>
    </row>
    <row r="3146" spans="1:11" ht="15" x14ac:dyDescent="0.15">
      <c r="A3146" s="1" t="s">
        <v>73925</v>
      </c>
      <c r="B3146" s="1" t="s">
        <v>85713</v>
      </c>
      <c r="C3146" s="1">
        <v>0.44152200000000003</v>
      </c>
      <c r="D3146" s="1">
        <v>1.8601199999999999E-4</v>
      </c>
      <c r="E3146" s="1">
        <v>7.9882200000000007E-3</v>
      </c>
      <c r="F3146" s="1" t="s">
        <v>85714</v>
      </c>
      <c r="G3146" s="1" t="s">
        <v>79731</v>
      </c>
      <c r="H3146" s="1">
        <v>165.71981504251099</v>
      </c>
      <c r="I3146" s="1" t="s">
        <v>85715</v>
      </c>
      <c r="J3146" s="1" t="s">
        <v>85716</v>
      </c>
      <c r="K3146" s="1">
        <v>1</v>
      </c>
    </row>
    <row r="3147" spans="1:11" ht="15" x14ac:dyDescent="0.15">
      <c r="A3147" s="1" t="s">
        <v>73925</v>
      </c>
      <c r="B3147" s="1" t="s">
        <v>85717</v>
      </c>
      <c r="C3147" s="1">
        <v>0.43778899999999998</v>
      </c>
      <c r="D3147" s="1">
        <v>1.8601199999999999E-4</v>
      </c>
      <c r="E3147" s="1">
        <v>8.2250199999999996E-3</v>
      </c>
      <c r="F3147" s="1" t="s">
        <v>85718</v>
      </c>
      <c r="G3147" s="1" t="s">
        <v>76014</v>
      </c>
      <c r="H3147" s="1">
        <v>156.79028522475701</v>
      </c>
      <c r="I3147" s="1" t="s">
        <v>85719</v>
      </c>
      <c r="J3147" s="1" t="s">
        <v>85720</v>
      </c>
      <c r="K3147" s="1">
        <v>1</v>
      </c>
    </row>
    <row r="3148" spans="1:11" ht="15" x14ac:dyDescent="0.15">
      <c r="A3148" s="1" t="s">
        <v>73925</v>
      </c>
      <c r="B3148" s="1" t="s">
        <v>85721</v>
      </c>
      <c r="C3148" s="1">
        <v>0.43646800000000002</v>
      </c>
      <c r="D3148" s="1">
        <v>1.8601199999999999E-4</v>
      </c>
      <c r="E3148" s="1">
        <v>8.3104500000000005E-3</v>
      </c>
      <c r="F3148" s="1" t="s">
        <v>85722</v>
      </c>
      <c r="G3148" s="1" t="s">
        <v>85723</v>
      </c>
      <c r="H3148" s="1">
        <v>135.155086004726</v>
      </c>
      <c r="I3148" s="1" t="s">
        <v>85724</v>
      </c>
      <c r="J3148" s="1" t="s">
        <v>85725</v>
      </c>
      <c r="K3148" s="1">
        <v>1</v>
      </c>
    </row>
    <row r="3149" spans="1:11" ht="15" x14ac:dyDescent="0.15">
      <c r="A3149" s="1" t="s">
        <v>73925</v>
      </c>
      <c r="B3149" s="1" t="s">
        <v>85726</v>
      </c>
      <c r="C3149" s="1">
        <v>0.43631199999999998</v>
      </c>
      <c r="D3149" s="1">
        <v>1.8601199999999999E-4</v>
      </c>
      <c r="E3149" s="1">
        <v>8.3205999999999992E-3</v>
      </c>
      <c r="F3149" s="1" t="s">
        <v>85727</v>
      </c>
      <c r="G3149" s="1" t="s">
        <v>79078</v>
      </c>
      <c r="H3149" s="1">
        <v>121.815773536295</v>
      </c>
      <c r="I3149" s="1" t="s">
        <v>85728</v>
      </c>
      <c r="J3149" s="1" t="s">
        <v>85729</v>
      </c>
      <c r="K3149" s="1">
        <v>1</v>
      </c>
    </row>
    <row r="3150" spans="1:11" ht="15" x14ac:dyDescent="0.15">
      <c r="A3150" s="1" t="s">
        <v>73925</v>
      </c>
      <c r="B3150" s="1" t="s">
        <v>85730</v>
      </c>
      <c r="C3150" s="1">
        <v>0.43612400000000001</v>
      </c>
      <c r="D3150" s="1">
        <v>1.8601199999999999E-4</v>
      </c>
      <c r="E3150" s="1">
        <v>8.3328299999999994E-3</v>
      </c>
      <c r="F3150" s="1" t="s">
        <v>85731</v>
      </c>
      <c r="G3150" s="1" t="s">
        <v>79349</v>
      </c>
      <c r="H3150" s="1">
        <v>118.140327347059</v>
      </c>
      <c r="I3150" s="1" t="s">
        <v>85732</v>
      </c>
      <c r="J3150" s="1" t="s">
        <v>85733</v>
      </c>
      <c r="K3150" s="1">
        <v>1</v>
      </c>
    </row>
    <row r="3151" spans="1:11" ht="15" x14ac:dyDescent="0.15">
      <c r="A3151" s="1" t="s">
        <v>73925</v>
      </c>
      <c r="B3151" s="1" t="s">
        <v>85734</v>
      </c>
      <c r="C3151" s="1">
        <v>0.43582799999999999</v>
      </c>
      <c r="D3151" s="1">
        <v>1.8601199999999999E-4</v>
      </c>
      <c r="E3151" s="1">
        <v>8.3521499999999992E-3</v>
      </c>
      <c r="F3151" s="1" t="s">
        <v>85735</v>
      </c>
      <c r="G3151" s="1" t="s">
        <v>80356</v>
      </c>
      <c r="H3151" s="1">
        <v>157.186659627891</v>
      </c>
      <c r="I3151" s="1" t="s">
        <v>3263</v>
      </c>
      <c r="J3151" s="1" t="s">
        <v>2543</v>
      </c>
      <c r="K3151" s="1">
        <v>1</v>
      </c>
    </row>
    <row r="3152" spans="1:11" ht="15" x14ac:dyDescent="0.15">
      <c r="A3152" s="1" t="s">
        <v>73925</v>
      </c>
      <c r="B3152" s="1" t="s">
        <v>85736</v>
      </c>
      <c r="C3152" s="1">
        <v>0.435421</v>
      </c>
      <c r="D3152" s="1">
        <v>1.8601199999999999E-4</v>
      </c>
      <c r="E3152" s="1">
        <v>8.3788000000000005E-3</v>
      </c>
      <c r="F3152" s="1" t="s">
        <v>85737</v>
      </c>
      <c r="G3152" s="1" t="s">
        <v>75164</v>
      </c>
      <c r="H3152" s="1">
        <v>127.066849993573</v>
      </c>
      <c r="I3152" s="1" t="s">
        <v>85738</v>
      </c>
      <c r="J3152" s="1" t="s">
        <v>85739</v>
      </c>
      <c r="K3152" s="1">
        <v>1</v>
      </c>
    </row>
    <row r="3153" spans="1:11" ht="15" x14ac:dyDescent="0.15">
      <c r="A3153" s="1" t="s">
        <v>73925</v>
      </c>
      <c r="B3153" s="1" t="s">
        <v>85740</v>
      </c>
      <c r="C3153" s="1">
        <v>0.43486399999999997</v>
      </c>
      <c r="D3153" s="1">
        <v>1.8601199999999999E-4</v>
      </c>
      <c r="E3153" s="1">
        <v>8.4153200000000004E-3</v>
      </c>
      <c r="F3153" s="1" t="s">
        <v>85741</v>
      </c>
      <c r="G3153" s="1" t="s">
        <v>75611</v>
      </c>
      <c r="H3153" s="1">
        <v>151.09003198770199</v>
      </c>
      <c r="I3153" s="1" t="s">
        <v>85742</v>
      </c>
      <c r="J3153" s="1" t="s">
        <v>85743</v>
      </c>
      <c r="K3153" s="1">
        <v>1</v>
      </c>
    </row>
    <row r="3154" spans="1:11" ht="15" x14ac:dyDescent="0.15">
      <c r="A3154" s="1" t="s">
        <v>73925</v>
      </c>
      <c r="B3154" s="1" t="s">
        <v>85744</v>
      </c>
      <c r="C3154" s="1">
        <v>0.433699</v>
      </c>
      <c r="D3154" s="1">
        <v>1.8601199999999999E-4</v>
      </c>
      <c r="E3154" s="1">
        <v>8.4923499999999992E-3</v>
      </c>
      <c r="F3154" s="1" t="s">
        <v>85745</v>
      </c>
      <c r="G3154" s="1" t="s">
        <v>74920</v>
      </c>
      <c r="H3154" s="1">
        <v>207.822099430527</v>
      </c>
      <c r="I3154" s="1" t="s">
        <v>3404</v>
      </c>
      <c r="J3154" s="1" t="s">
        <v>2302</v>
      </c>
      <c r="K3154" s="1">
        <v>1</v>
      </c>
    </row>
    <row r="3155" spans="1:11" ht="15" x14ac:dyDescent="0.15">
      <c r="A3155" s="1" t="s">
        <v>73925</v>
      </c>
      <c r="B3155" s="1" t="s">
        <v>85746</v>
      </c>
      <c r="C3155" s="1">
        <v>0.43309700000000001</v>
      </c>
      <c r="D3155" s="1">
        <v>1.8601199999999999E-4</v>
      </c>
      <c r="E3155" s="1">
        <v>8.5324300000000006E-3</v>
      </c>
      <c r="F3155" s="1" t="s">
        <v>85747</v>
      </c>
      <c r="G3155" s="1" t="s">
        <v>73932</v>
      </c>
      <c r="H3155" s="1">
        <v>106.19688202555299</v>
      </c>
      <c r="I3155" s="1" t="s">
        <v>85748</v>
      </c>
      <c r="J3155" s="1" t="s">
        <v>10317</v>
      </c>
      <c r="K3155" s="1">
        <v>1</v>
      </c>
    </row>
    <row r="3156" spans="1:11" ht="15" x14ac:dyDescent="0.15">
      <c r="A3156" s="1" t="s">
        <v>73925</v>
      </c>
      <c r="B3156" s="1" t="s">
        <v>85749</v>
      </c>
      <c r="C3156" s="1">
        <v>0.43216599999999999</v>
      </c>
      <c r="D3156" s="1">
        <v>1.8601199999999999E-4</v>
      </c>
      <c r="E3156" s="1">
        <v>8.5947599999999999E-3</v>
      </c>
      <c r="F3156" s="1" t="s">
        <v>85750</v>
      </c>
      <c r="G3156" s="1" t="s">
        <v>85751</v>
      </c>
      <c r="H3156" s="1">
        <v>184.26886416097</v>
      </c>
      <c r="I3156" s="1" t="s">
        <v>2595</v>
      </c>
      <c r="J3156" s="1" t="s">
        <v>85752</v>
      </c>
      <c r="K3156" s="1">
        <v>1</v>
      </c>
    </row>
    <row r="3157" spans="1:11" ht="15" x14ac:dyDescent="0.15">
      <c r="A3157" s="1" t="s">
        <v>73925</v>
      </c>
      <c r="B3157" s="1" t="s">
        <v>85753</v>
      </c>
      <c r="C3157" s="1">
        <v>0.432002</v>
      </c>
      <c r="D3157" s="1">
        <v>1.8601199999999999E-4</v>
      </c>
      <c r="E3157" s="1">
        <v>8.6057700000000004E-3</v>
      </c>
      <c r="F3157" s="1" t="s">
        <v>85754</v>
      </c>
      <c r="G3157" s="1" t="s">
        <v>76009</v>
      </c>
      <c r="H3157" s="1">
        <v>147.78926433328601</v>
      </c>
      <c r="I3157" s="1" t="s">
        <v>85755</v>
      </c>
      <c r="J3157" s="1" t="s">
        <v>85756</v>
      </c>
      <c r="K3157" s="1">
        <v>1</v>
      </c>
    </row>
    <row r="3158" spans="1:11" ht="15" x14ac:dyDescent="0.15">
      <c r="A3158" s="1" t="s">
        <v>73925</v>
      </c>
      <c r="B3158" s="1" t="s">
        <v>85757</v>
      </c>
      <c r="C3158" s="1">
        <v>0.43159900000000001</v>
      </c>
      <c r="D3158" s="1">
        <v>1.8601199999999999E-4</v>
      </c>
      <c r="E3158" s="1">
        <v>8.6329300000000005E-3</v>
      </c>
      <c r="F3158" s="1" t="s">
        <v>85758</v>
      </c>
      <c r="G3158" s="1" t="s">
        <v>85723</v>
      </c>
      <c r="H3158" s="1">
        <v>116.173836402055</v>
      </c>
      <c r="I3158" s="1" t="s">
        <v>3760</v>
      </c>
      <c r="J3158" s="1" t="s">
        <v>85759</v>
      </c>
      <c r="K3158" s="1">
        <v>1</v>
      </c>
    </row>
    <row r="3159" spans="1:11" ht="15" x14ac:dyDescent="0.15">
      <c r="A3159" s="1" t="s">
        <v>73925</v>
      </c>
      <c r="B3159" s="1" t="s">
        <v>85760</v>
      </c>
      <c r="C3159" s="1">
        <v>0.43148500000000001</v>
      </c>
      <c r="D3159" s="1">
        <v>1.8601199999999999E-4</v>
      </c>
      <c r="E3159" s="1">
        <v>8.6406199999999999E-3</v>
      </c>
      <c r="F3159" s="1" t="s">
        <v>85761</v>
      </c>
      <c r="G3159" s="1" t="s">
        <v>85762</v>
      </c>
      <c r="H3159" s="1">
        <v>155.68276617714201</v>
      </c>
      <c r="I3159" s="1" t="s">
        <v>85763</v>
      </c>
      <c r="J3159" s="1" t="s">
        <v>85764</v>
      </c>
      <c r="K3159" s="1">
        <v>1</v>
      </c>
    </row>
    <row r="3160" spans="1:11" ht="15" x14ac:dyDescent="0.15">
      <c r="A3160" s="1" t="s">
        <v>73925</v>
      </c>
      <c r="B3160" s="1" t="s">
        <v>85765</v>
      </c>
      <c r="C3160" s="1">
        <v>0.42771100000000001</v>
      </c>
      <c r="D3160" s="1">
        <v>1.8601199999999999E-4</v>
      </c>
      <c r="E3160" s="1">
        <v>8.8992199999999994E-3</v>
      </c>
      <c r="F3160" s="1" t="s">
        <v>85766</v>
      </c>
      <c r="G3160" s="1" t="s">
        <v>75804</v>
      </c>
      <c r="H3160" s="1">
        <v>83.442294633551498</v>
      </c>
      <c r="I3160" s="1" t="s">
        <v>2265</v>
      </c>
      <c r="J3160" s="1" t="s">
        <v>85767</v>
      </c>
      <c r="K3160" s="1">
        <v>1</v>
      </c>
    </row>
    <row r="3161" spans="1:11" ht="15" x14ac:dyDescent="0.15">
      <c r="A3161" s="1" t="s">
        <v>73925</v>
      </c>
      <c r="B3161" s="1" t="s">
        <v>85768</v>
      </c>
      <c r="C3161" s="1">
        <v>0.42758099999999999</v>
      </c>
      <c r="D3161" s="1">
        <v>1.8601199999999999E-4</v>
      </c>
      <c r="E3161" s="1">
        <v>8.9082199999999997E-3</v>
      </c>
      <c r="F3161" s="1" t="s">
        <v>85769</v>
      </c>
      <c r="G3161" s="1" t="s">
        <v>74968</v>
      </c>
      <c r="H3161" s="1">
        <v>117.045165130215</v>
      </c>
      <c r="I3161" s="1" t="s">
        <v>85770</v>
      </c>
      <c r="J3161" s="1" t="s">
        <v>85771</v>
      </c>
      <c r="K3161" s="1">
        <v>1</v>
      </c>
    </row>
    <row r="3162" spans="1:11" ht="15" x14ac:dyDescent="0.15">
      <c r="A3162" s="1" t="s">
        <v>73925</v>
      </c>
      <c r="B3162" s="1" t="s">
        <v>85772</v>
      </c>
      <c r="C3162" s="1">
        <v>0.42756300000000003</v>
      </c>
      <c r="D3162" s="1">
        <v>1.8601199999999999E-4</v>
      </c>
      <c r="E3162" s="1">
        <v>8.9095000000000008E-3</v>
      </c>
      <c r="F3162" s="1" t="s">
        <v>85773</v>
      </c>
      <c r="G3162" s="1" t="s">
        <v>85774</v>
      </c>
      <c r="H3162" s="1">
        <v>100.54810635734501</v>
      </c>
      <c r="I3162" s="1" t="s">
        <v>2282</v>
      </c>
      <c r="J3162" s="1" t="s">
        <v>2283</v>
      </c>
      <c r="K3162" s="1">
        <v>1</v>
      </c>
    </row>
    <row r="3163" spans="1:11" ht="15" x14ac:dyDescent="0.15">
      <c r="A3163" s="1" t="s">
        <v>73925</v>
      </c>
      <c r="B3163" s="1" t="s">
        <v>85775</v>
      </c>
      <c r="C3163" s="1">
        <v>0.42744300000000002</v>
      </c>
      <c r="D3163" s="1">
        <v>1.8601199999999999E-4</v>
      </c>
      <c r="E3163" s="1">
        <v>8.9178299999999999E-3</v>
      </c>
      <c r="F3163" s="1" t="s">
        <v>85776</v>
      </c>
      <c r="G3163" s="1" t="s">
        <v>76605</v>
      </c>
      <c r="H3163" s="1">
        <v>137.33294290964901</v>
      </c>
      <c r="I3163" s="1" t="s">
        <v>8104</v>
      </c>
      <c r="J3163" s="1" t="s">
        <v>85777</v>
      </c>
      <c r="K3163" s="1">
        <v>1</v>
      </c>
    </row>
    <row r="3164" spans="1:11" ht="15" x14ac:dyDescent="0.15">
      <c r="A3164" s="1" t="s">
        <v>73925</v>
      </c>
      <c r="B3164" s="1" t="s">
        <v>85778</v>
      </c>
      <c r="C3164" s="1">
        <v>0.42727199999999999</v>
      </c>
      <c r="D3164" s="1">
        <v>1.8601199999999999E-4</v>
      </c>
      <c r="E3164" s="1">
        <v>8.9297700000000001E-3</v>
      </c>
      <c r="F3164" s="1" t="s">
        <v>85779</v>
      </c>
      <c r="G3164" s="1" t="s">
        <v>79661</v>
      </c>
      <c r="H3164" s="1">
        <v>176.14921164770701</v>
      </c>
      <c r="I3164" s="1" t="s">
        <v>85780</v>
      </c>
      <c r="J3164" s="1" t="s">
        <v>85781</v>
      </c>
      <c r="K3164" s="1">
        <v>1</v>
      </c>
    </row>
    <row r="3165" spans="1:11" ht="15" x14ac:dyDescent="0.15">
      <c r="A3165" s="1" t="s">
        <v>73925</v>
      </c>
      <c r="B3165" s="1" t="s">
        <v>85782</v>
      </c>
      <c r="C3165" s="1">
        <v>0.42587900000000001</v>
      </c>
      <c r="D3165" s="1">
        <v>1.8601199999999999E-4</v>
      </c>
      <c r="E3165" s="1">
        <v>9.0274499999999994E-3</v>
      </c>
      <c r="F3165" s="1" t="s">
        <v>85783</v>
      </c>
      <c r="G3165" s="1" t="s">
        <v>75544</v>
      </c>
      <c r="H3165" s="1">
        <v>100.942763781586</v>
      </c>
      <c r="I3165" s="1" t="s">
        <v>85784</v>
      </c>
      <c r="J3165" s="1" t="s">
        <v>85785</v>
      </c>
      <c r="K3165" s="1">
        <v>1</v>
      </c>
    </row>
    <row r="3166" spans="1:11" ht="15" x14ac:dyDescent="0.15">
      <c r="A3166" s="1" t="s">
        <v>73925</v>
      </c>
      <c r="B3166" s="1" t="s">
        <v>85786</v>
      </c>
      <c r="C3166" s="1">
        <v>0.423151</v>
      </c>
      <c r="D3166" s="1">
        <v>1.8601199999999999E-4</v>
      </c>
      <c r="E3166" s="1">
        <v>9.2217700000000007E-3</v>
      </c>
      <c r="F3166" s="1" t="s">
        <v>85787</v>
      </c>
      <c r="G3166" s="1" t="s">
        <v>84701</v>
      </c>
      <c r="H3166" s="1">
        <v>134.94670161163401</v>
      </c>
      <c r="I3166" s="1" t="s">
        <v>8658</v>
      </c>
      <c r="J3166" s="1" t="s">
        <v>2164</v>
      </c>
      <c r="K3166" s="1">
        <v>1</v>
      </c>
    </row>
    <row r="3167" spans="1:11" ht="15" x14ac:dyDescent="0.15">
      <c r="A3167" s="1" t="s">
        <v>73925</v>
      </c>
      <c r="B3167" s="1" t="s">
        <v>85788</v>
      </c>
      <c r="C3167" s="1">
        <v>0.42266100000000001</v>
      </c>
      <c r="D3167" s="1">
        <v>1.8601199999999999E-4</v>
      </c>
      <c r="E3167" s="1">
        <v>9.2571100000000007E-3</v>
      </c>
      <c r="F3167" s="1" t="s">
        <v>85789</v>
      </c>
      <c r="G3167" s="1" t="s">
        <v>76846</v>
      </c>
      <c r="H3167" s="1">
        <v>157.937670461084</v>
      </c>
      <c r="I3167" s="1" t="s">
        <v>85790</v>
      </c>
      <c r="J3167" s="1" t="s">
        <v>85791</v>
      </c>
      <c r="K3167" s="1">
        <v>1</v>
      </c>
    </row>
    <row r="3168" spans="1:11" ht="15" x14ac:dyDescent="0.15">
      <c r="A3168" s="1" t="s">
        <v>73925</v>
      </c>
      <c r="B3168" s="1" t="s">
        <v>85792</v>
      </c>
      <c r="C3168" s="1">
        <v>0.42232999999999998</v>
      </c>
      <c r="D3168" s="1">
        <v>1.8601199999999999E-4</v>
      </c>
      <c r="E3168" s="1">
        <v>9.2810900000000005E-3</v>
      </c>
      <c r="F3168" s="1" t="s">
        <v>85793</v>
      </c>
      <c r="G3168" s="1" t="s">
        <v>82162</v>
      </c>
      <c r="H3168" s="1">
        <v>152.745189360268</v>
      </c>
      <c r="I3168" s="1" t="s">
        <v>85794</v>
      </c>
      <c r="J3168" s="1" t="s">
        <v>85795</v>
      </c>
      <c r="K3168" s="1">
        <v>1</v>
      </c>
    </row>
    <row r="3169" spans="1:11" ht="15" x14ac:dyDescent="0.15">
      <c r="A3169" s="1" t="s">
        <v>73925</v>
      </c>
      <c r="B3169" s="1" t="s">
        <v>85796</v>
      </c>
      <c r="C3169" s="1">
        <v>0.42215200000000003</v>
      </c>
      <c r="D3169" s="1">
        <v>1.8601199999999999E-4</v>
      </c>
      <c r="E3169" s="1">
        <v>9.2939600000000004E-3</v>
      </c>
      <c r="F3169" s="1" t="s">
        <v>85797</v>
      </c>
      <c r="G3169" s="1" t="s">
        <v>74158</v>
      </c>
      <c r="H3169" s="1">
        <v>132.60763047205</v>
      </c>
      <c r="I3169" s="1" t="s">
        <v>85798</v>
      </c>
      <c r="J3169" s="1" t="s">
        <v>85799</v>
      </c>
      <c r="K3169" s="1">
        <v>1</v>
      </c>
    </row>
    <row r="3170" spans="1:11" ht="15" x14ac:dyDescent="0.15">
      <c r="A3170" s="1" t="s">
        <v>73925</v>
      </c>
      <c r="B3170" s="1" t="s">
        <v>85800</v>
      </c>
      <c r="C3170" s="1">
        <v>0.42193799999999998</v>
      </c>
      <c r="D3170" s="1">
        <v>1.8601199999999999E-4</v>
      </c>
      <c r="E3170" s="1">
        <v>9.30951E-3</v>
      </c>
      <c r="F3170" s="1" t="s">
        <v>85801</v>
      </c>
      <c r="G3170" s="1" t="s">
        <v>76880</v>
      </c>
      <c r="H3170" s="1">
        <v>163.018750080107</v>
      </c>
      <c r="I3170" s="1" t="s">
        <v>85802</v>
      </c>
      <c r="J3170" s="1" t="s">
        <v>85803</v>
      </c>
      <c r="K3170" s="1">
        <v>1</v>
      </c>
    </row>
    <row r="3171" spans="1:11" ht="15" x14ac:dyDescent="0.15">
      <c r="A3171" s="1" t="s">
        <v>73925</v>
      </c>
      <c r="B3171" s="1" t="s">
        <v>85804</v>
      </c>
      <c r="C3171" s="1">
        <v>0.42121999999999998</v>
      </c>
      <c r="D3171" s="1">
        <v>1.8601199999999999E-4</v>
      </c>
      <c r="E3171" s="1">
        <v>9.3618099999999999E-3</v>
      </c>
      <c r="F3171" s="1" t="s">
        <v>85805</v>
      </c>
      <c r="G3171" s="1" t="s">
        <v>439</v>
      </c>
      <c r="H3171" s="1">
        <v>154.070630052621</v>
      </c>
      <c r="I3171" s="1" t="s">
        <v>9088</v>
      </c>
      <c r="J3171" s="1" t="s">
        <v>85806</v>
      </c>
      <c r="K3171" s="1">
        <v>1</v>
      </c>
    </row>
    <row r="3172" spans="1:11" ht="15" x14ac:dyDescent="0.15">
      <c r="A3172" s="1" t="s">
        <v>73925</v>
      </c>
      <c r="B3172" s="1" t="s">
        <v>85807</v>
      </c>
      <c r="C3172" s="1">
        <v>0.42067399999999999</v>
      </c>
      <c r="D3172" s="1">
        <v>1.8601199999999999E-4</v>
      </c>
      <c r="E3172" s="1">
        <v>9.4017800000000002E-3</v>
      </c>
      <c r="F3172" s="1" t="s">
        <v>85808</v>
      </c>
      <c r="G3172" s="1" t="s">
        <v>85809</v>
      </c>
      <c r="H3172" s="1">
        <v>127.96516660046299</v>
      </c>
      <c r="I3172" s="1" t="s">
        <v>85810</v>
      </c>
      <c r="J3172" s="1" t="s">
        <v>85811</v>
      </c>
      <c r="K3172" s="1">
        <v>1</v>
      </c>
    </row>
    <row r="3173" spans="1:11" ht="15" x14ac:dyDescent="0.15">
      <c r="A3173" s="1" t="s">
        <v>73925</v>
      </c>
      <c r="B3173" s="1" t="s">
        <v>85812</v>
      </c>
      <c r="C3173" s="1">
        <v>0.41963600000000001</v>
      </c>
      <c r="D3173" s="1">
        <v>1.8601199999999999E-4</v>
      </c>
      <c r="E3173" s="1">
        <v>9.4782400000000006E-3</v>
      </c>
      <c r="F3173" s="1" t="s">
        <v>85813</v>
      </c>
      <c r="G3173" s="1" t="s">
        <v>75781</v>
      </c>
      <c r="H3173" s="1">
        <v>132.70477883335101</v>
      </c>
      <c r="I3173" s="1" t="s">
        <v>2592</v>
      </c>
      <c r="J3173" s="1" t="s">
        <v>2231</v>
      </c>
      <c r="K3173" s="1">
        <v>1</v>
      </c>
    </row>
    <row r="3174" spans="1:11" ht="15" x14ac:dyDescent="0.15">
      <c r="A3174" s="1" t="s">
        <v>73925</v>
      </c>
      <c r="B3174" s="1" t="s">
        <v>85814</v>
      </c>
      <c r="C3174" s="1">
        <v>0.417742</v>
      </c>
      <c r="D3174" s="1">
        <v>1.8601199999999999E-4</v>
      </c>
      <c r="E3174" s="1">
        <v>9.6192599999999993E-3</v>
      </c>
      <c r="F3174" s="1" t="s">
        <v>85815</v>
      </c>
      <c r="G3174" s="1" t="s">
        <v>1429</v>
      </c>
      <c r="H3174" s="1">
        <v>173.64936711400901</v>
      </c>
      <c r="I3174" s="1" t="s">
        <v>85816</v>
      </c>
      <c r="J3174" s="1" t="s">
        <v>85817</v>
      </c>
      <c r="K3174" s="1">
        <v>1</v>
      </c>
    </row>
    <row r="3175" spans="1:11" ht="15" x14ac:dyDescent="0.15">
      <c r="A3175" s="1" t="s">
        <v>73925</v>
      </c>
      <c r="B3175" s="1" t="s">
        <v>85818</v>
      </c>
      <c r="C3175" s="1">
        <v>0.41731400000000002</v>
      </c>
      <c r="D3175" s="1">
        <v>1.8601199999999999E-4</v>
      </c>
      <c r="E3175" s="1">
        <v>9.6513799999999993E-3</v>
      </c>
      <c r="F3175" s="1" t="s">
        <v>85819</v>
      </c>
      <c r="G3175" s="1" t="s">
        <v>76674</v>
      </c>
      <c r="H3175" s="1">
        <v>150.729803764146</v>
      </c>
      <c r="I3175" s="1" t="s">
        <v>85820</v>
      </c>
      <c r="J3175" s="1" t="s">
        <v>85821</v>
      </c>
      <c r="K3175" s="1">
        <v>1</v>
      </c>
    </row>
    <row r="3176" spans="1:11" ht="15" x14ac:dyDescent="0.15">
      <c r="A3176" s="1" t="s">
        <v>73925</v>
      </c>
      <c r="B3176" s="1" t="s">
        <v>85822</v>
      </c>
      <c r="C3176" s="1">
        <v>0.41679500000000003</v>
      </c>
      <c r="D3176" s="1">
        <v>1.8601199999999999E-4</v>
      </c>
      <c r="E3176" s="1">
        <v>9.6905499999999992E-3</v>
      </c>
      <c r="F3176" s="1" t="s">
        <v>85823</v>
      </c>
      <c r="G3176" s="1" t="s">
        <v>74005</v>
      </c>
      <c r="H3176" s="1">
        <v>206.29100948578301</v>
      </c>
      <c r="I3176" s="1" t="s">
        <v>85824</v>
      </c>
      <c r="J3176" s="1" t="s">
        <v>85825</v>
      </c>
      <c r="K3176" s="1">
        <v>1</v>
      </c>
    </row>
    <row r="3177" spans="1:11" ht="15" x14ac:dyDescent="0.15">
      <c r="A3177" s="1" t="s">
        <v>73925</v>
      </c>
      <c r="B3177" s="1" t="s">
        <v>85826</v>
      </c>
      <c r="C3177" s="1">
        <v>0.41525600000000001</v>
      </c>
      <c r="D3177" s="1">
        <v>1.8601199999999999E-4</v>
      </c>
      <c r="E3177" s="1">
        <v>9.8075000000000002E-3</v>
      </c>
      <c r="F3177" s="1" t="s">
        <v>85827</v>
      </c>
      <c r="G3177" s="1" t="s">
        <v>85828</v>
      </c>
      <c r="H3177" s="1">
        <v>163.29965619271999</v>
      </c>
      <c r="I3177" s="1" t="s">
        <v>2707</v>
      </c>
      <c r="J3177" s="1" t="s">
        <v>2447</v>
      </c>
      <c r="K3177" s="1">
        <v>1</v>
      </c>
    </row>
    <row r="3178" spans="1:11" ht="15" x14ac:dyDescent="0.15">
      <c r="A3178" s="1" t="s">
        <v>73925</v>
      </c>
      <c r="B3178" s="1" t="s">
        <v>85829</v>
      </c>
      <c r="C3178" s="1">
        <v>0.41466999999999998</v>
      </c>
      <c r="D3178" s="1">
        <v>1.8601199999999999E-4</v>
      </c>
      <c r="E3178" s="1">
        <v>9.8524200000000006E-3</v>
      </c>
      <c r="F3178" s="1" t="s">
        <v>85830</v>
      </c>
      <c r="G3178" s="1" t="s">
        <v>85831</v>
      </c>
      <c r="H3178" s="1">
        <v>194.57896785137501</v>
      </c>
      <c r="I3178" s="1" t="s">
        <v>85832</v>
      </c>
      <c r="J3178" s="1" t="s">
        <v>85833</v>
      </c>
      <c r="K3178" s="1">
        <v>1</v>
      </c>
    </row>
    <row r="3179" spans="1:11" ht="15" x14ac:dyDescent="0.15">
      <c r="A3179" s="1" t="s">
        <v>73925</v>
      </c>
      <c r="B3179" s="1" t="s">
        <v>85834</v>
      </c>
      <c r="C3179" s="1">
        <v>0.41121600000000003</v>
      </c>
      <c r="D3179" s="1">
        <v>1.8601199999999999E-4</v>
      </c>
      <c r="E3179" s="1">
        <v>1.01212E-2</v>
      </c>
      <c r="F3179" s="1" t="s">
        <v>85835</v>
      </c>
      <c r="G3179" s="1" t="s">
        <v>79132</v>
      </c>
      <c r="H3179" s="1">
        <v>161.68167968324499</v>
      </c>
      <c r="I3179" s="1" t="s">
        <v>8404</v>
      </c>
      <c r="J3179" s="1" t="s">
        <v>2164</v>
      </c>
      <c r="K3179" s="1">
        <v>1</v>
      </c>
    </row>
    <row r="3180" spans="1:11" ht="15" x14ac:dyDescent="0.15">
      <c r="A3180" s="1" t="s">
        <v>73925</v>
      </c>
      <c r="B3180" s="1" t="s">
        <v>85836</v>
      </c>
      <c r="C3180" s="1">
        <v>0.41096700000000003</v>
      </c>
      <c r="D3180" s="1">
        <v>1.8601199999999999E-4</v>
      </c>
      <c r="E3180" s="1">
        <v>1.01408E-2</v>
      </c>
      <c r="F3180" s="1" t="s">
        <v>85837</v>
      </c>
      <c r="G3180" s="1" t="s">
        <v>74615</v>
      </c>
      <c r="H3180" s="1">
        <v>131.305459429324</v>
      </c>
      <c r="I3180" s="1" t="s">
        <v>85838</v>
      </c>
      <c r="J3180" s="1" t="s">
        <v>85839</v>
      </c>
      <c r="K3180" s="1">
        <v>1</v>
      </c>
    </row>
    <row r="3181" spans="1:11" ht="15" x14ac:dyDescent="0.15">
      <c r="A3181" s="1" t="s">
        <v>73925</v>
      </c>
      <c r="B3181" s="1" t="s">
        <v>85840</v>
      </c>
      <c r="C3181" s="1">
        <v>0.41009200000000001</v>
      </c>
      <c r="D3181" s="1">
        <v>1.8601199999999999E-4</v>
      </c>
      <c r="E3181" s="1">
        <v>1.02101E-2</v>
      </c>
      <c r="F3181" s="1" t="s">
        <v>85841</v>
      </c>
      <c r="G3181" s="1" t="s">
        <v>75255</v>
      </c>
      <c r="H3181" s="1">
        <v>150.71346996054601</v>
      </c>
      <c r="I3181" s="1" t="s">
        <v>2188</v>
      </c>
      <c r="J3181" s="1" t="s">
        <v>2164</v>
      </c>
      <c r="K3181" s="1">
        <v>1</v>
      </c>
    </row>
    <row r="3182" spans="1:11" ht="15" x14ac:dyDescent="0.15">
      <c r="A3182" s="1" t="s">
        <v>73925</v>
      </c>
      <c r="B3182" s="1" t="s">
        <v>85842</v>
      </c>
      <c r="C3182" s="1">
        <v>0.40996199999999999</v>
      </c>
      <c r="D3182" s="1">
        <v>1.8601199999999999E-4</v>
      </c>
      <c r="E3182" s="1">
        <v>1.02205E-2</v>
      </c>
      <c r="F3182" s="1" t="s">
        <v>85843</v>
      </c>
      <c r="G3182" s="1" t="s">
        <v>85844</v>
      </c>
      <c r="H3182" s="1">
        <v>164.35029101245701</v>
      </c>
      <c r="I3182" s="1" t="s">
        <v>85845</v>
      </c>
      <c r="J3182" s="1" t="s">
        <v>85846</v>
      </c>
      <c r="K3182" s="1">
        <v>1</v>
      </c>
    </row>
    <row r="3183" spans="1:11" ht="15" x14ac:dyDescent="0.15">
      <c r="A3183" s="1" t="s">
        <v>73925</v>
      </c>
      <c r="B3183" s="1" t="s">
        <v>85847</v>
      </c>
      <c r="C3183" s="1">
        <v>0.408273</v>
      </c>
      <c r="D3183" s="1">
        <v>1.8601199999999999E-4</v>
      </c>
      <c r="E3183" s="1">
        <v>1.03558E-2</v>
      </c>
      <c r="F3183" s="1" t="s">
        <v>85848</v>
      </c>
      <c r="G3183" s="1" t="s">
        <v>81398</v>
      </c>
      <c r="H3183" s="1">
        <v>188.374958935188</v>
      </c>
      <c r="I3183" s="1" t="s">
        <v>8233</v>
      </c>
      <c r="J3183" s="1" t="s">
        <v>2231</v>
      </c>
      <c r="K3183" s="1">
        <v>1</v>
      </c>
    </row>
    <row r="3184" spans="1:11" ht="15" x14ac:dyDescent="0.15">
      <c r="A3184" s="1" t="s">
        <v>73925</v>
      </c>
      <c r="B3184" s="1" t="s">
        <v>85849</v>
      </c>
      <c r="C3184" s="1">
        <v>0.40751199999999999</v>
      </c>
      <c r="D3184" s="1">
        <v>1.8601199999999999E-4</v>
      </c>
      <c r="E3184" s="1">
        <v>1.0417300000000001E-2</v>
      </c>
      <c r="F3184" s="1" t="s">
        <v>85850</v>
      </c>
      <c r="G3184" s="1" t="s">
        <v>84089</v>
      </c>
      <c r="H3184" s="1">
        <v>191.90944835221501</v>
      </c>
      <c r="I3184" s="1" t="s">
        <v>85851</v>
      </c>
      <c r="J3184" s="1" t="s">
        <v>75947</v>
      </c>
      <c r="K3184" s="1">
        <v>1</v>
      </c>
    </row>
    <row r="3185" spans="1:11" ht="15" x14ac:dyDescent="0.15">
      <c r="A3185" s="1" t="s">
        <v>73925</v>
      </c>
      <c r="B3185" s="1" t="s">
        <v>85852</v>
      </c>
      <c r="C3185" s="1">
        <v>0.40620400000000001</v>
      </c>
      <c r="D3185" s="1">
        <v>1.8601199999999999E-4</v>
      </c>
      <c r="E3185" s="1">
        <v>1.0523899999999999E-2</v>
      </c>
      <c r="F3185" s="1" t="s">
        <v>85853</v>
      </c>
      <c r="G3185" s="1" t="s">
        <v>77125</v>
      </c>
      <c r="H3185" s="1">
        <v>145.21948166804299</v>
      </c>
      <c r="I3185" s="1" t="s">
        <v>85854</v>
      </c>
      <c r="J3185" s="1" t="s">
        <v>85855</v>
      </c>
      <c r="K3185" s="1">
        <v>1</v>
      </c>
    </row>
    <row r="3186" spans="1:11" ht="15" x14ac:dyDescent="0.15">
      <c r="A3186" s="1" t="s">
        <v>73925</v>
      </c>
      <c r="B3186" s="1" t="s">
        <v>85856</v>
      </c>
      <c r="C3186" s="1">
        <v>0.403862</v>
      </c>
      <c r="D3186" s="1">
        <v>1.8601199999999999E-4</v>
      </c>
      <c r="E3186" s="1">
        <v>1.07174E-2</v>
      </c>
      <c r="F3186" s="1" t="s">
        <v>85857</v>
      </c>
      <c r="G3186" s="1" t="s">
        <v>74861</v>
      </c>
      <c r="H3186" s="1">
        <v>146.63432018150601</v>
      </c>
      <c r="I3186" s="1" t="s">
        <v>83496</v>
      </c>
      <c r="J3186" s="1" t="s">
        <v>85858</v>
      </c>
      <c r="K3186" s="1">
        <v>1</v>
      </c>
    </row>
    <row r="3187" spans="1:11" ht="15" x14ac:dyDescent="0.15">
      <c r="A3187" s="1" t="s">
        <v>73925</v>
      </c>
      <c r="B3187" s="1" t="s">
        <v>85859</v>
      </c>
      <c r="C3187" s="1">
        <v>0.403835</v>
      </c>
      <c r="D3187" s="1">
        <v>1.8601199999999999E-4</v>
      </c>
      <c r="E3187" s="1">
        <v>1.0719599999999999E-2</v>
      </c>
      <c r="F3187" s="1" t="s">
        <v>85860</v>
      </c>
      <c r="G3187" s="1" t="s">
        <v>78198</v>
      </c>
      <c r="H3187" s="1">
        <v>100.276072330014</v>
      </c>
      <c r="I3187" s="1" t="s">
        <v>85861</v>
      </c>
      <c r="J3187" s="1" t="s">
        <v>85862</v>
      </c>
      <c r="K3187" s="1">
        <v>1</v>
      </c>
    </row>
    <row r="3188" spans="1:11" ht="15" x14ac:dyDescent="0.15">
      <c r="A3188" s="1" t="s">
        <v>73925</v>
      </c>
      <c r="B3188" s="1" t="s">
        <v>85863</v>
      </c>
      <c r="C3188" s="1">
        <v>0.40368300000000001</v>
      </c>
      <c r="D3188" s="1">
        <v>1.8601199999999999E-4</v>
      </c>
      <c r="E3188" s="1">
        <v>1.07323E-2</v>
      </c>
      <c r="F3188" s="1" t="s">
        <v>85864</v>
      </c>
      <c r="G3188" s="1" t="s">
        <v>85865</v>
      </c>
      <c r="H3188" s="1">
        <v>137.11166187178199</v>
      </c>
      <c r="I3188" s="1" t="s">
        <v>85866</v>
      </c>
      <c r="J3188" s="1" t="s">
        <v>85867</v>
      </c>
      <c r="K3188" s="1">
        <v>1</v>
      </c>
    </row>
    <row r="3189" spans="1:11" ht="15" x14ac:dyDescent="0.15">
      <c r="A3189" s="1" t="s">
        <v>73925</v>
      </c>
      <c r="B3189" s="1" t="s">
        <v>85868</v>
      </c>
      <c r="C3189" s="1">
        <v>0.40365800000000002</v>
      </c>
      <c r="D3189" s="1">
        <v>1.8601199999999999E-4</v>
      </c>
      <c r="E3189" s="1">
        <v>1.07344E-2</v>
      </c>
      <c r="F3189" s="1" t="s">
        <v>85869</v>
      </c>
      <c r="G3189" s="1" t="s">
        <v>85870</v>
      </c>
      <c r="H3189" s="1">
        <v>141.51001258956799</v>
      </c>
      <c r="I3189" s="1" t="s">
        <v>85871</v>
      </c>
      <c r="J3189" s="1" t="s">
        <v>85872</v>
      </c>
      <c r="K3189" s="1">
        <v>1</v>
      </c>
    </row>
    <row r="3190" spans="1:11" ht="15" x14ac:dyDescent="0.15">
      <c r="A3190" s="1" t="s">
        <v>73925</v>
      </c>
      <c r="B3190" s="1" t="s">
        <v>85873</v>
      </c>
      <c r="C3190" s="1">
        <v>0.40204400000000001</v>
      </c>
      <c r="D3190" s="1">
        <v>1.8601199999999999E-4</v>
      </c>
      <c r="E3190" s="1">
        <v>1.0869999999999999E-2</v>
      </c>
      <c r="F3190" s="1" t="s">
        <v>85874</v>
      </c>
      <c r="G3190" s="1" t="s">
        <v>83421</v>
      </c>
      <c r="H3190" s="1">
        <v>157.788958879674</v>
      </c>
      <c r="I3190" s="1" t="s">
        <v>83422</v>
      </c>
      <c r="J3190" s="1" t="s">
        <v>2275</v>
      </c>
      <c r="K3190" s="1">
        <v>1</v>
      </c>
    </row>
    <row r="3191" spans="1:11" ht="15" x14ac:dyDescent="0.15">
      <c r="A3191" s="1" t="s">
        <v>73925</v>
      </c>
      <c r="B3191" s="1" t="s">
        <v>85875</v>
      </c>
      <c r="C3191" s="1">
        <v>0.40110800000000002</v>
      </c>
      <c r="D3191" s="1">
        <v>1.8601199999999999E-4</v>
      </c>
      <c r="E3191" s="1">
        <v>1.09493E-2</v>
      </c>
      <c r="F3191" s="1" t="s">
        <v>85876</v>
      </c>
      <c r="G3191" s="1" t="s">
        <v>82107</v>
      </c>
      <c r="H3191" s="1">
        <v>211.58241253112001</v>
      </c>
      <c r="I3191" s="1" t="s">
        <v>85877</v>
      </c>
      <c r="J3191" s="1" t="s">
        <v>85878</v>
      </c>
      <c r="K3191" s="1">
        <v>1</v>
      </c>
    </row>
    <row r="3192" spans="1:11" ht="15" x14ac:dyDescent="0.15">
      <c r="A3192" s="1" t="s">
        <v>73925</v>
      </c>
      <c r="B3192" s="1" t="s">
        <v>85879</v>
      </c>
      <c r="C3192" s="1">
        <v>0.40037600000000001</v>
      </c>
      <c r="D3192" s="1">
        <v>1.8601199999999999E-4</v>
      </c>
      <c r="E3192" s="1">
        <v>1.10118E-2</v>
      </c>
      <c r="F3192" s="1" t="s">
        <v>85880</v>
      </c>
      <c r="G3192" s="1" t="s">
        <v>85881</v>
      </c>
      <c r="H3192" s="1">
        <v>184.37847355680699</v>
      </c>
      <c r="I3192" s="1" t="s">
        <v>85882</v>
      </c>
      <c r="J3192" s="1" t="s">
        <v>85883</v>
      </c>
      <c r="K3192" s="1">
        <v>1</v>
      </c>
    </row>
    <row r="3193" spans="1:11" ht="15" x14ac:dyDescent="0.15">
      <c r="A3193" s="1" t="s">
        <v>73925</v>
      </c>
      <c r="B3193" s="1" t="s">
        <v>85884</v>
      </c>
      <c r="C3193" s="1">
        <v>0.39918799999999999</v>
      </c>
      <c r="D3193" s="1">
        <v>1.8601199999999999E-4</v>
      </c>
      <c r="E3193" s="1">
        <v>1.1114000000000001E-2</v>
      </c>
      <c r="F3193" s="1" t="s">
        <v>85885</v>
      </c>
      <c r="G3193" s="1" t="s">
        <v>75271</v>
      </c>
      <c r="H3193" s="1">
        <v>182.826964387088</v>
      </c>
      <c r="I3193" s="1" t="s">
        <v>85886</v>
      </c>
      <c r="J3193" s="1" t="s">
        <v>85887</v>
      </c>
      <c r="K3193" s="1">
        <v>1</v>
      </c>
    </row>
    <row r="3194" spans="1:11" ht="15" x14ac:dyDescent="0.15">
      <c r="A3194" s="1" t="s">
        <v>73925</v>
      </c>
      <c r="B3194" s="1" t="s">
        <v>85888</v>
      </c>
      <c r="C3194" s="1">
        <v>0.39860899999999999</v>
      </c>
      <c r="D3194" s="1">
        <v>1.8601199999999999E-4</v>
      </c>
      <c r="E3194" s="1">
        <v>1.11641E-2</v>
      </c>
      <c r="F3194" s="1" t="s">
        <v>85889</v>
      </c>
      <c r="G3194" s="1" t="s">
        <v>85890</v>
      </c>
      <c r="H3194" s="1">
        <v>160.38356741971501</v>
      </c>
      <c r="I3194" s="1" t="s">
        <v>2592</v>
      </c>
      <c r="J3194" s="1" t="s">
        <v>2231</v>
      </c>
      <c r="K3194" s="1">
        <v>1</v>
      </c>
    </row>
    <row r="3195" spans="1:11" ht="15" x14ac:dyDescent="0.15">
      <c r="A3195" s="1" t="s">
        <v>73925</v>
      </c>
      <c r="B3195" s="1" t="s">
        <v>85891</v>
      </c>
      <c r="C3195" s="1">
        <v>0.39832099999999998</v>
      </c>
      <c r="D3195" s="1">
        <v>1.8601199999999999E-4</v>
      </c>
      <c r="E3195" s="1">
        <v>1.11891E-2</v>
      </c>
      <c r="F3195" s="1" t="s">
        <v>85892</v>
      </c>
      <c r="G3195" s="1" t="s">
        <v>76021</v>
      </c>
      <c r="H3195" s="1">
        <v>168.47295371166601</v>
      </c>
      <c r="I3195" s="1" t="s">
        <v>85893</v>
      </c>
      <c r="J3195" s="1" t="s">
        <v>85894</v>
      </c>
      <c r="K3195" s="1">
        <v>1</v>
      </c>
    </row>
    <row r="3196" spans="1:11" ht="15" x14ac:dyDescent="0.15">
      <c r="A3196" s="1" t="s">
        <v>73925</v>
      </c>
      <c r="B3196" s="1" t="s">
        <v>85895</v>
      </c>
      <c r="C3196" s="1">
        <v>0.39796999999999999</v>
      </c>
      <c r="D3196" s="1">
        <v>1.8601199999999999E-4</v>
      </c>
      <c r="E3196" s="1">
        <v>1.1219700000000001E-2</v>
      </c>
      <c r="F3196" s="1" t="s">
        <v>85896</v>
      </c>
      <c r="G3196" s="1" t="s">
        <v>77499</v>
      </c>
      <c r="H3196" s="1">
        <v>217.74421988720101</v>
      </c>
      <c r="I3196" s="1" t="s">
        <v>5479</v>
      </c>
      <c r="J3196" s="1" t="s">
        <v>2235</v>
      </c>
      <c r="K3196" s="1">
        <v>1</v>
      </c>
    </row>
    <row r="3197" spans="1:11" ht="15" x14ac:dyDescent="0.15">
      <c r="A3197" s="1" t="s">
        <v>73925</v>
      </c>
      <c r="B3197" s="1" t="s">
        <v>85897</v>
      </c>
      <c r="C3197" s="1">
        <v>0.39796900000000002</v>
      </c>
      <c r="D3197" s="1">
        <v>1.8601199999999999E-4</v>
      </c>
      <c r="E3197" s="1">
        <v>1.1219700000000001E-2</v>
      </c>
      <c r="F3197" s="1" t="s">
        <v>85898</v>
      </c>
      <c r="G3197" s="1" t="s">
        <v>85899</v>
      </c>
      <c r="H3197" s="1">
        <v>99.878309801649195</v>
      </c>
      <c r="I3197" s="1" t="s">
        <v>85900</v>
      </c>
      <c r="J3197" s="1" t="s">
        <v>85901</v>
      </c>
      <c r="K3197" s="1">
        <v>1</v>
      </c>
    </row>
    <row r="3198" spans="1:11" ht="15" x14ac:dyDescent="0.15">
      <c r="A3198" s="1" t="s">
        <v>73925</v>
      </c>
      <c r="B3198" s="1" t="s">
        <v>85902</v>
      </c>
      <c r="C3198" s="1">
        <v>0.39683600000000002</v>
      </c>
      <c r="D3198" s="1">
        <v>1.8601199999999999E-4</v>
      </c>
      <c r="E3198" s="1">
        <v>1.13189E-2</v>
      </c>
      <c r="F3198" s="1" t="s">
        <v>85903</v>
      </c>
      <c r="G3198" s="1" t="s">
        <v>74752</v>
      </c>
      <c r="H3198" s="1">
        <v>175.68064597262401</v>
      </c>
      <c r="I3198" s="1" t="s">
        <v>2188</v>
      </c>
      <c r="J3198" s="1" t="s">
        <v>2164</v>
      </c>
      <c r="K3198" s="1">
        <v>1</v>
      </c>
    </row>
    <row r="3199" spans="1:11" ht="15" x14ac:dyDescent="0.15">
      <c r="A3199" s="1" t="s">
        <v>73925</v>
      </c>
      <c r="B3199" s="1" t="s">
        <v>85904</v>
      </c>
      <c r="C3199" s="1">
        <v>0.394872</v>
      </c>
      <c r="D3199" s="1">
        <v>1.8601199999999999E-4</v>
      </c>
      <c r="E3199" s="1">
        <v>1.1492799999999999E-2</v>
      </c>
      <c r="F3199" s="1" t="s">
        <v>85905</v>
      </c>
      <c r="G3199" s="1" t="s">
        <v>79757</v>
      </c>
      <c r="H3199" s="1">
        <v>134.573066512434</v>
      </c>
      <c r="I3199" s="1" t="s">
        <v>3780</v>
      </c>
      <c r="J3199" s="1" t="s">
        <v>85906</v>
      </c>
      <c r="K3199" s="1">
        <v>1</v>
      </c>
    </row>
    <row r="3200" spans="1:11" ht="15" x14ac:dyDescent="0.15">
      <c r="A3200" s="1" t="s">
        <v>73925</v>
      </c>
      <c r="B3200" s="1" t="s">
        <v>85907</v>
      </c>
      <c r="C3200" s="1">
        <v>0.39487100000000003</v>
      </c>
      <c r="D3200" s="1">
        <v>1.8601199999999999E-4</v>
      </c>
      <c r="E3200" s="1">
        <v>1.14929E-2</v>
      </c>
      <c r="F3200" s="1" t="s">
        <v>85908</v>
      </c>
      <c r="G3200" s="1" t="s">
        <v>978</v>
      </c>
      <c r="H3200" s="1">
        <v>167.051057815853</v>
      </c>
      <c r="I3200" s="1" t="s">
        <v>85909</v>
      </c>
      <c r="J3200" s="1" t="s">
        <v>85910</v>
      </c>
      <c r="K3200" s="1">
        <v>1</v>
      </c>
    </row>
    <row r="3201" spans="1:11" ht="15" x14ac:dyDescent="0.15">
      <c r="A3201" s="1" t="s">
        <v>73925</v>
      </c>
      <c r="B3201" s="1" t="s">
        <v>85911</v>
      </c>
      <c r="C3201" s="1">
        <v>0.39374100000000001</v>
      </c>
      <c r="D3201" s="1">
        <v>1.8601199999999999E-4</v>
      </c>
      <c r="E3201" s="1">
        <v>1.1594200000000001E-2</v>
      </c>
      <c r="F3201" s="1" t="s">
        <v>85912</v>
      </c>
      <c r="G3201" s="1" t="s">
        <v>78216</v>
      </c>
      <c r="H3201" s="1">
        <v>116.31028181095</v>
      </c>
      <c r="I3201" s="1" t="s">
        <v>85913</v>
      </c>
      <c r="J3201" s="1" t="s">
        <v>85914</v>
      </c>
      <c r="K3201" s="1">
        <v>1</v>
      </c>
    </row>
    <row r="3202" spans="1:11" ht="15" x14ac:dyDescent="0.15">
      <c r="A3202" s="1" t="s">
        <v>73925</v>
      </c>
      <c r="B3202" s="1" t="s">
        <v>85915</v>
      </c>
      <c r="C3202" s="1">
        <v>0.39351799999999998</v>
      </c>
      <c r="D3202" s="1">
        <v>1.8601199999999999E-4</v>
      </c>
      <c r="E3202" s="1">
        <v>1.1614299999999999E-2</v>
      </c>
      <c r="F3202" s="1" t="s">
        <v>85916</v>
      </c>
      <c r="G3202" s="1" t="s">
        <v>79614</v>
      </c>
      <c r="H3202" s="1">
        <v>166.07275516863001</v>
      </c>
      <c r="I3202" s="1" t="s">
        <v>7572</v>
      </c>
      <c r="J3202" s="1" t="s">
        <v>85917</v>
      </c>
      <c r="K3202" s="1">
        <v>1</v>
      </c>
    </row>
    <row r="3203" spans="1:11" ht="15" x14ac:dyDescent="0.15">
      <c r="A3203" s="1" t="s">
        <v>73925</v>
      </c>
      <c r="B3203" s="1" t="s">
        <v>85918</v>
      </c>
      <c r="C3203" s="1">
        <v>0.39330399999999999</v>
      </c>
      <c r="D3203" s="1">
        <v>1.8601199999999999E-4</v>
      </c>
      <c r="E3203" s="1">
        <v>1.1633599999999999E-2</v>
      </c>
      <c r="F3203" s="1" t="s">
        <v>85919</v>
      </c>
      <c r="G3203" s="1" t="s">
        <v>77206</v>
      </c>
      <c r="H3203" s="1">
        <v>147.23830609197799</v>
      </c>
      <c r="I3203" s="1" t="s">
        <v>85920</v>
      </c>
      <c r="J3203" s="1" t="s">
        <v>85921</v>
      </c>
      <c r="K3203" s="1">
        <v>1</v>
      </c>
    </row>
    <row r="3204" spans="1:11" ht="15" x14ac:dyDescent="0.15">
      <c r="A3204" s="1" t="s">
        <v>73925</v>
      </c>
      <c r="B3204" s="1" t="s">
        <v>85922</v>
      </c>
      <c r="C3204" s="1">
        <v>0.39269199999999999</v>
      </c>
      <c r="D3204" s="1">
        <v>1.8601199999999999E-4</v>
      </c>
      <c r="E3204" s="1">
        <v>1.1689E-2</v>
      </c>
      <c r="F3204" s="1" t="s">
        <v>85923</v>
      </c>
      <c r="G3204" s="1" t="s">
        <v>83410</v>
      </c>
      <c r="H3204" s="1">
        <v>189.608291092895</v>
      </c>
      <c r="I3204" s="1" t="s">
        <v>85924</v>
      </c>
      <c r="J3204" s="1" t="s">
        <v>85925</v>
      </c>
      <c r="K3204" s="1">
        <v>1</v>
      </c>
    </row>
    <row r="3205" spans="1:11" ht="15" x14ac:dyDescent="0.15">
      <c r="A3205" s="1" t="s">
        <v>73925</v>
      </c>
      <c r="B3205" s="1" t="s">
        <v>85926</v>
      </c>
      <c r="C3205" s="1">
        <v>0.39199899999999999</v>
      </c>
      <c r="D3205" s="1">
        <v>1.8601199999999999E-4</v>
      </c>
      <c r="E3205" s="1">
        <v>1.1752E-2</v>
      </c>
      <c r="F3205" s="1" t="s">
        <v>85927</v>
      </c>
      <c r="G3205" s="1" t="s">
        <v>77499</v>
      </c>
      <c r="H3205" s="1">
        <v>167.50411935077801</v>
      </c>
      <c r="I3205" s="1" t="s">
        <v>5479</v>
      </c>
      <c r="J3205" s="1" t="s">
        <v>2235</v>
      </c>
      <c r="K3205" s="1">
        <v>1</v>
      </c>
    </row>
    <row r="3206" spans="1:11" ht="15" x14ac:dyDescent="0.15">
      <c r="A3206" s="1" t="s">
        <v>73925</v>
      </c>
      <c r="B3206" s="1" t="s">
        <v>85928</v>
      </c>
      <c r="C3206" s="1">
        <v>0.39100499999999999</v>
      </c>
      <c r="D3206" s="1">
        <v>1.8601199999999999E-4</v>
      </c>
      <c r="E3206" s="1">
        <v>1.1842999999999999E-2</v>
      </c>
      <c r="F3206" s="1" t="s">
        <v>85929</v>
      </c>
      <c r="G3206" s="1" t="s">
        <v>76325</v>
      </c>
      <c r="H3206" s="1">
        <v>117.200361110109</v>
      </c>
      <c r="I3206" s="1" t="s">
        <v>85930</v>
      </c>
      <c r="J3206" s="1" t="s">
        <v>85931</v>
      </c>
      <c r="K3206" s="1">
        <v>1</v>
      </c>
    </row>
    <row r="3207" spans="1:11" ht="15" x14ac:dyDescent="0.15">
      <c r="A3207" s="1" t="s">
        <v>73925</v>
      </c>
      <c r="B3207" s="1" t="s">
        <v>85932</v>
      </c>
      <c r="C3207" s="1">
        <v>0.39030599999999999</v>
      </c>
      <c r="D3207" s="1">
        <v>3.6900399999999998E-4</v>
      </c>
      <c r="E3207" s="1">
        <v>1.19074E-2</v>
      </c>
      <c r="F3207" s="1" t="s">
        <v>85933</v>
      </c>
      <c r="G3207" s="1" t="s">
        <v>80104</v>
      </c>
      <c r="H3207" s="1">
        <v>205.363216851706</v>
      </c>
      <c r="I3207" s="1" t="s">
        <v>85934</v>
      </c>
      <c r="J3207" s="1" t="s">
        <v>85935</v>
      </c>
      <c r="K3207" s="1">
        <v>1</v>
      </c>
    </row>
    <row r="3208" spans="1:11" ht="15" x14ac:dyDescent="0.15">
      <c r="A3208" s="1" t="s">
        <v>73925</v>
      </c>
      <c r="B3208" s="1" t="s">
        <v>85936</v>
      </c>
      <c r="C3208" s="1">
        <v>0.39027200000000001</v>
      </c>
      <c r="D3208" s="1">
        <v>3.6900399999999998E-4</v>
      </c>
      <c r="E3208" s="1">
        <v>1.1910499999999999E-2</v>
      </c>
      <c r="F3208" s="1" t="s">
        <v>85937</v>
      </c>
      <c r="G3208" s="1" t="s">
        <v>85938</v>
      </c>
      <c r="H3208" s="1">
        <v>153.23322767680099</v>
      </c>
      <c r="I3208" s="1" t="s">
        <v>5659</v>
      </c>
      <c r="J3208" s="1" t="s">
        <v>85939</v>
      </c>
      <c r="K3208" s="1">
        <v>1</v>
      </c>
    </row>
    <row r="3209" spans="1:11" ht="15" x14ac:dyDescent="0.15">
      <c r="A3209" s="1" t="s">
        <v>73925</v>
      </c>
      <c r="B3209" s="1" t="s">
        <v>85940</v>
      </c>
      <c r="C3209" s="1">
        <v>0.38872600000000002</v>
      </c>
      <c r="D3209" s="1">
        <v>3.6900399999999998E-4</v>
      </c>
      <c r="E3209" s="1">
        <v>1.2054199999999999E-2</v>
      </c>
      <c r="F3209" s="1" t="s">
        <v>85941</v>
      </c>
      <c r="G3209" s="1" t="s">
        <v>74176</v>
      </c>
      <c r="H3209" s="1">
        <v>144.968927565928</v>
      </c>
      <c r="I3209" s="1" t="s">
        <v>16731</v>
      </c>
      <c r="J3209" s="1" t="s">
        <v>85942</v>
      </c>
      <c r="K3209" s="1">
        <v>1</v>
      </c>
    </row>
    <row r="3210" spans="1:11" ht="15" x14ac:dyDescent="0.15">
      <c r="A3210" s="1" t="s">
        <v>73925</v>
      </c>
      <c r="B3210" s="1" t="s">
        <v>85943</v>
      </c>
      <c r="C3210" s="1">
        <v>0.388212</v>
      </c>
      <c r="D3210" s="1">
        <v>3.6900399999999998E-4</v>
      </c>
      <c r="E3210" s="1">
        <v>1.21023E-2</v>
      </c>
      <c r="F3210" s="1" t="s">
        <v>85944</v>
      </c>
      <c r="G3210" s="1" t="s">
        <v>82469</v>
      </c>
      <c r="H3210" s="1">
        <v>149.43381016158401</v>
      </c>
      <c r="I3210" s="1" t="s">
        <v>85945</v>
      </c>
      <c r="J3210" s="1" t="s">
        <v>85946</v>
      </c>
      <c r="K3210" s="1">
        <v>1</v>
      </c>
    </row>
    <row r="3211" spans="1:11" ht="15" x14ac:dyDescent="0.15">
      <c r="A3211" s="1" t="s">
        <v>73925</v>
      </c>
      <c r="B3211" s="1" t="s">
        <v>85947</v>
      </c>
      <c r="C3211" s="1">
        <v>0.387208</v>
      </c>
      <c r="D3211" s="1">
        <v>3.6900399999999998E-4</v>
      </c>
      <c r="E3211" s="1">
        <v>1.21969E-2</v>
      </c>
      <c r="F3211" s="1" t="s">
        <v>85948</v>
      </c>
      <c r="G3211" s="1" t="s">
        <v>85949</v>
      </c>
      <c r="H3211" s="1">
        <v>133.043198543421</v>
      </c>
      <c r="I3211" s="1" t="s">
        <v>85950</v>
      </c>
      <c r="J3211" s="1" t="s">
        <v>85951</v>
      </c>
      <c r="K3211" s="1">
        <v>1</v>
      </c>
    </row>
    <row r="3212" spans="1:11" ht="15" x14ac:dyDescent="0.15">
      <c r="A3212" s="1" t="s">
        <v>73925</v>
      </c>
      <c r="B3212" s="1" t="s">
        <v>85952</v>
      </c>
      <c r="C3212" s="1">
        <v>0.38675199999999998</v>
      </c>
      <c r="D3212" s="1">
        <v>3.6900399999999998E-4</v>
      </c>
      <c r="E3212" s="1">
        <v>1.2239999999999999E-2</v>
      </c>
      <c r="F3212" s="1" t="s">
        <v>85953</v>
      </c>
      <c r="G3212" s="1" t="s">
        <v>74249</v>
      </c>
      <c r="H3212" s="1">
        <v>159.51837449457599</v>
      </c>
      <c r="I3212" s="1" t="s">
        <v>85954</v>
      </c>
      <c r="J3212" s="1" t="s">
        <v>85955</v>
      </c>
      <c r="K3212" s="1">
        <v>1</v>
      </c>
    </row>
    <row r="3213" spans="1:11" ht="15" x14ac:dyDescent="0.15">
      <c r="A3213" s="1" t="s">
        <v>73925</v>
      </c>
      <c r="B3213" s="1" t="s">
        <v>85956</v>
      </c>
      <c r="C3213" s="1">
        <v>0.38653999999999999</v>
      </c>
      <c r="D3213" s="1">
        <v>3.6900399999999998E-4</v>
      </c>
      <c r="E3213" s="1">
        <v>1.2260099999999999E-2</v>
      </c>
      <c r="F3213" s="1" t="s">
        <v>85957</v>
      </c>
      <c r="G3213" s="1" t="s">
        <v>79398</v>
      </c>
      <c r="H3213" s="1">
        <v>171.954516743413</v>
      </c>
      <c r="I3213" s="1" t="s">
        <v>85958</v>
      </c>
      <c r="J3213" s="1" t="s">
        <v>85959</v>
      </c>
      <c r="K3213" s="1">
        <v>1</v>
      </c>
    </row>
    <row r="3214" spans="1:11" ht="15" x14ac:dyDescent="0.15">
      <c r="A3214" s="1" t="s">
        <v>73925</v>
      </c>
      <c r="B3214" s="1" t="s">
        <v>85960</v>
      </c>
      <c r="C3214" s="1">
        <v>0.38538499999999998</v>
      </c>
      <c r="D3214" s="1">
        <v>3.6900399999999998E-4</v>
      </c>
      <c r="E3214" s="1">
        <v>1.23704E-2</v>
      </c>
      <c r="F3214" s="1" t="s">
        <v>85961</v>
      </c>
      <c r="G3214" s="1" t="s">
        <v>74042</v>
      </c>
      <c r="H3214" s="1">
        <v>133.369067176588</v>
      </c>
      <c r="I3214" s="1" t="s">
        <v>85962</v>
      </c>
      <c r="J3214" s="1" t="s">
        <v>85963</v>
      </c>
      <c r="K3214" s="1">
        <v>1</v>
      </c>
    </row>
    <row r="3215" spans="1:11" ht="15" x14ac:dyDescent="0.15">
      <c r="A3215" s="1" t="s">
        <v>73925</v>
      </c>
      <c r="B3215" s="1" t="s">
        <v>85964</v>
      </c>
      <c r="C3215" s="1">
        <v>0.38534299999999999</v>
      </c>
      <c r="D3215" s="1">
        <v>3.6900399999999998E-4</v>
      </c>
      <c r="E3215" s="1">
        <v>1.23745E-2</v>
      </c>
      <c r="F3215" s="1" t="s">
        <v>85965</v>
      </c>
      <c r="G3215" s="1" t="s">
        <v>77581</v>
      </c>
      <c r="H3215" s="1">
        <v>112.488219933951</v>
      </c>
      <c r="I3215" s="1" t="s">
        <v>85966</v>
      </c>
      <c r="J3215" s="1" t="s">
        <v>85967</v>
      </c>
      <c r="K3215" s="1">
        <v>1</v>
      </c>
    </row>
    <row r="3216" spans="1:11" ht="15" x14ac:dyDescent="0.15">
      <c r="A3216" s="1" t="s">
        <v>73925</v>
      </c>
      <c r="B3216" s="1" t="s">
        <v>85968</v>
      </c>
      <c r="C3216" s="1">
        <v>0.38505800000000001</v>
      </c>
      <c r="D3216" s="1">
        <v>3.6900399999999998E-4</v>
      </c>
      <c r="E3216" s="1">
        <v>1.2401799999999999E-2</v>
      </c>
      <c r="F3216" s="1" t="s">
        <v>85969</v>
      </c>
      <c r="G3216" s="1" t="s">
        <v>78472</v>
      </c>
      <c r="H3216" s="1">
        <v>156.38268827314801</v>
      </c>
      <c r="I3216" s="1" t="s">
        <v>85970</v>
      </c>
      <c r="J3216" s="1" t="s">
        <v>85971</v>
      </c>
      <c r="K3216" s="1">
        <v>1</v>
      </c>
    </row>
    <row r="3217" spans="1:11" ht="15" x14ac:dyDescent="0.15">
      <c r="A3217" s="1" t="s">
        <v>73925</v>
      </c>
      <c r="B3217" s="1" t="s">
        <v>85972</v>
      </c>
      <c r="C3217" s="1">
        <v>0.38394800000000001</v>
      </c>
      <c r="D3217" s="1">
        <v>3.6900399999999998E-4</v>
      </c>
      <c r="E3217" s="1">
        <v>1.25088E-2</v>
      </c>
      <c r="F3217" s="1" t="s">
        <v>85973</v>
      </c>
      <c r="G3217" s="1" t="s">
        <v>73940</v>
      </c>
      <c r="H3217" s="1">
        <v>175.94503971196599</v>
      </c>
      <c r="I3217" s="1" t="s">
        <v>85974</v>
      </c>
      <c r="J3217" s="1" t="s">
        <v>85975</v>
      </c>
      <c r="K3217" s="1">
        <v>1</v>
      </c>
    </row>
    <row r="3218" spans="1:11" ht="15" x14ac:dyDescent="0.15">
      <c r="A3218" s="1" t="s">
        <v>73925</v>
      </c>
      <c r="B3218" s="1" t="s">
        <v>85976</v>
      </c>
      <c r="C3218" s="1">
        <v>0.38331599999999999</v>
      </c>
      <c r="D3218" s="1">
        <v>3.6900399999999998E-4</v>
      </c>
      <c r="E3218" s="1">
        <v>1.25703E-2</v>
      </c>
      <c r="F3218" s="1" t="s">
        <v>85977</v>
      </c>
      <c r="G3218" s="1" t="s">
        <v>85978</v>
      </c>
      <c r="H3218" s="1">
        <v>105.66756627320601</v>
      </c>
      <c r="I3218" s="1" t="s">
        <v>85979</v>
      </c>
      <c r="J3218" s="1" t="s">
        <v>85980</v>
      </c>
      <c r="K3218" s="1">
        <v>1</v>
      </c>
    </row>
    <row r="3219" spans="1:11" ht="15" x14ac:dyDescent="0.15">
      <c r="A3219" s="1" t="s">
        <v>73925</v>
      </c>
      <c r="B3219" s="1" t="s">
        <v>85981</v>
      </c>
      <c r="C3219" s="1">
        <v>0.38269500000000001</v>
      </c>
      <c r="D3219" s="1">
        <v>3.6900399999999998E-4</v>
      </c>
      <c r="E3219" s="1">
        <v>1.26309E-2</v>
      </c>
      <c r="F3219" s="1" t="s">
        <v>85982</v>
      </c>
      <c r="G3219" s="1" t="s">
        <v>75621</v>
      </c>
      <c r="H3219" s="1">
        <v>135.13056305559999</v>
      </c>
      <c r="I3219" s="1" t="s">
        <v>85983</v>
      </c>
      <c r="J3219" s="1" t="s">
        <v>85984</v>
      </c>
      <c r="K3219" s="1">
        <v>1</v>
      </c>
    </row>
    <row r="3220" spans="1:11" ht="15" x14ac:dyDescent="0.15">
      <c r="A3220" s="1" t="s">
        <v>73925</v>
      </c>
      <c r="B3220" s="1" t="s">
        <v>85985</v>
      </c>
      <c r="C3220" s="1">
        <v>0.38256299999999999</v>
      </c>
      <c r="D3220" s="1">
        <v>3.6900399999999998E-4</v>
      </c>
      <c r="E3220" s="1">
        <v>1.2643700000000001E-2</v>
      </c>
      <c r="F3220" s="1" t="s">
        <v>85986</v>
      </c>
      <c r="G3220" s="1" t="s">
        <v>73993</v>
      </c>
      <c r="H3220" s="1">
        <v>122.726818931664</v>
      </c>
      <c r="I3220" s="1" t="s">
        <v>85987</v>
      </c>
      <c r="J3220" s="1" t="s">
        <v>85988</v>
      </c>
      <c r="K3220" s="1">
        <v>1</v>
      </c>
    </row>
    <row r="3221" spans="1:11" ht="15" x14ac:dyDescent="0.15">
      <c r="A3221" s="1" t="s">
        <v>73925</v>
      </c>
      <c r="B3221" s="1" t="s">
        <v>85989</v>
      </c>
      <c r="C3221" s="1">
        <v>0.38201499999999999</v>
      </c>
      <c r="D3221" s="1">
        <v>3.6900399999999998E-4</v>
      </c>
      <c r="E3221" s="1">
        <v>1.26975E-2</v>
      </c>
      <c r="F3221" s="1" t="s">
        <v>85990</v>
      </c>
      <c r="G3221" s="1" t="s">
        <v>73974</v>
      </c>
      <c r="H3221" s="1">
        <v>117.170721660182</v>
      </c>
      <c r="I3221" s="1" t="s">
        <v>2592</v>
      </c>
      <c r="J3221" s="1" t="s">
        <v>2231</v>
      </c>
      <c r="K3221" s="1">
        <v>1</v>
      </c>
    </row>
    <row r="3222" spans="1:11" ht="15" x14ac:dyDescent="0.15">
      <c r="A3222" s="1" t="s">
        <v>73925</v>
      </c>
      <c r="B3222" s="1" t="s">
        <v>85991</v>
      </c>
      <c r="C3222" s="1">
        <v>0.38190499999999999</v>
      </c>
      <c r="D3222" s="1">
        <v>3.6900399999999998E-4</v>
      </c>
      <c r="E3222" s="1">
        <v>1.27083E-2</v>
      </c>
      <c r="F3222" s="1" t="s">
        <v>85992</v>
      </c>
      <c r="G3222" s="1" t="s">
        <v>85993</v>
      </c>
      <c r="H3222" s="1">
        <v>134.473070961068</v>
      </c>
      <c r="I3222" s="1" t="s">
        <v>85994</v>
      </c>
      <c r="J3222" s="1" t="s">
        <v>85995</v>
      </c>
      <c r="K3222" s="1">
        <v>1</v>
      </c>
    </row>
    <row r="3223" spans="1:11" ht="15" x14ac:dyDescent="0.15">
      <c r="A3223" s="1" t="s">
        <v>73925</v>
      </c>
      <c r="B3223" s="1" t="s">
        <v>85996</v>
      </c>
      <c r="C3223" s="1">
        <v>0.38168999999999997</v>
      </c>
      <c r="D3223" s="1">
        <v>3.6900399999999998E-4</v>
      </c>
      <c r="E3223" s="1">
        <v>1.2729499999999999E-2</v>
      </c>
      <c r="F3223" s="1" t="s">
        <v>85997</v>
      </c>
      <c r="G3223" s="1" t="s">
        <v>79349</v>
      </c>
      <c r="H3223" s="1">
        <v>167.310120235352</v>
      </c>
      <c r="I3223" s="1" t="s">
        <v>85998</v>
      </c>
      <c r="J3223" s="1" t="s">
        <v>85999</v>
      </c>
      <c r="K3223" s="1">
        <v>1</v>
      </c>
    </row>
    <row r="3224" spans="1:11" ht="15" x14ac:dyDescent="0.15">
      <c r="A3224" s="1" t="s">
        <v>73925</v>
      </c>
      <c r="B3224" s="1" t="s">
        <v>86000</v>
      </c>
      <c r="C3224" s="1">
        <v>0.38068600000000002</v>
      </c>
      <c r="D3224" s="1">
        <v>3.6900399999999998E-4</v>
      </c>
      <c r="E3224" s="1">
        <v>1.28288E-2</v>
      </c>
      <c r="F3224" s="1" t="s">
        <v>86001</v>
      </c>
      <c r="G3224" s="1" t="s">
        <v>74052</v>
      </c>
      <c r="H3224" s="1">
        <v>132.55227738810399</v>
      </c>
      <c r="I3224" s="1" t="s">
        <v>86002</v>
      </c>
      <c r="J3224" s="1" t="s">
        <v>86003</v>
      </c>
      <c r="K3224" s="1">
        <v>1</v>
      </c>
    </row>
    <row r="3225" spans="1:11" ht="15" x14ac:dyDescent="0.15">
      <c r="A3225" s="1" t="s">
        <v>73925</v>
      </c>
      <c r="B3225" s="1" t="s">
        <v>86004</v>
      </c>
      <c r="C3225" s="1">
        <v>0.379521</v>
      </c>
      <c r="D3225" s="1">
        <v>3.6900399999999998E-4</v>
      </c>
      <c r="E3225" s="1">
        <v>1.2945E-2</v>
      </c>
      <c r="F3225" s="1" t="s">
        <v>86005</v>
      </c>
      <c r="G3225" s="1" t="s">
        <v>75646</v>
      </c>
      <c r="H3225" s="1">
        <v>128.042230250985</v>
      </c>
      <c r="I3225" s="1" t="s">
        <v>77192</v>
      </c>
      <c r="J3225" s="1" t="s">
        <v>77193</v>
      </c>
      <c r="K3225" s="1">
        <v>1</v>
      </c>
    </row>
    <row r="3226" spans="1:11" ht="15" x14ac:dyDescent="0.15">
      <c r="A3226" s="1" t="s">
        <v>73925</v>
      </c>
      <c r="B3226" s="1" t="s">
        <v>86006</v>
      </c>
      <c r="C3226" s="1">
        <v>0.37939400000000001</v>
      </c>
      <c r="D3226" s="1">
        <v>3.6900399999999998E-4</v>
      </c>
      <c r="E3226" s="1">
        <v>1.2957700000000001E-2</v>
      </c>
      <c r="F3226" s="1" t="s">
        <v>86007</v>
      </c>
      <c r="G3226" s="1" t="s">
        <v>78691</v>
      </c>
      <c r="H3226" s="1">
        <v>128.79934430476399</v>
      </c>
      <c r="I3226" s="1" t="s">
        <v>15881</v>
      </c>
      <c r="J3226" s="1" t="s">
        <v>4928</v>
      </c>
      <c r="K3226" s="1">
        <v>1</v>
      </c>
    </row>
    <row r="3227" spans="1:11" ht="15" x14ac:dyDescent="0.15">
      <c r="A3227" s="1" t="s">
        <v>73925</v>
      </c>
      <c r="B3227" s="1" t="s">
        <v>86008</v>
      </c>
      <c r="C3227" s="1">
        <v>0.37729200000000002</v>
      </c>
      <c r="D3227" s="1">
        <v>3.6900399999999998E-4</v>
      </c>
      <c r="E3227" s="1">
        <v>1.3170100000000001E-2</v>
      </c>
      <c r="F3227" s="1" t="s">
        <v>86009</v>
      </c>
      <c r="G3227" s="1" t="s">
        <v>86010</v>
      </c>
      <c r="H3227" s="1">
        <v>115.969483207401</v>
      </c>
      <c r="I3227" s="1" t="s">
        <v>86011</v>
      </c>
      <c r="J3227" s="1" t="s">
        <v>86012</v>
      </c>
      <c r="K3227" s="1">
        <v>1</v>
      </c>
    </row>
    <row r="3228" spans="1:11" ht="15" x14ac:dyDescent="0.15">
      <c r="A3228" s="1" t="s">
        <v>73925</v>
      </c>
      <c r="B3228" s="1" t="s">
        <v>86013</v>
      </c>
      <c r="C3228" s="1">
        <v>0.37620700000000001</v>
      </c>
      <c r="D3228" s="1">
        <v>3.6900399999999998E-4</v>
      </c>
      <c r="E3228" s="1">
        <v>1.3281100000000001E-2</v>
      </c>
      <c r="F3228" s="1" t="s">
        <v>86014</v>
      </c>
      <c r="G3228" s="1" t="s">
        <v>86015</v>
      </c>
      <c r="H3228" s="1">
        <v>179.29330156425399</v>
      </c>
      <c r="I3228" s="1" t="s">
        <v>86016</v>
      </c>
      <c r="J3228" s="1" t="s">
        <v>86017</v>
      </c>
      <c r="K3228" s="1">
        <v>1</v>
      </c>
    </row>
    <row r="3229" spans="1:11" ht="15" x14ac:dyDescent="0.15">
      <c r="A3229" s="1" t="s">
        <v>73925</v>
      </c>
      <c r="B3229" s="1" t="s">
        <v>86018</v>
      </c>
      <c r="C3229" s="1">
        <v>0.37575700000000001</v>
      </c>
      <c r="D3229" s="1">
        <v>3.6900399999999998E-4</v>
      </c>
      <c r="E3229" s="1">
        <v>1.33273E-2</v>
      </c>
      <c r="F3229" s="1" t="s">
        <v>86019</v>
      </c>
      <c r="G3229" s="1" t="s">
        <v>76349</v>
      </c>
      <c r="H3229" s="1">
        <v>137.656049410939</v>
      </c>
      <c r="I3229" s="1" t="s">
        <v>86020</v>
      </c>
      <c r="J3229" s="1" t="s">
        <v>86021</v>
      </c>
      <c r="K3229" s="1">
        <v>1</v>
      </c>
    </row>
    <row r="3230" spans="1:11" ht="15" x14ac:dyDescent="0.15">
      <c r="A3230" s="1" t="s">
        <v>73925</v>
      </c>
      <c r="B3230" s="1" t="s">
        <v>86022</v>
      </c>
      <c r="C3230" s="1">
        <v>0.37570599999999998</v>
      </c>
      <c r="D3230" s="1">
        <v>3.6900399999999998E-4</v>
      </c>
      <c r="E3230" s="1">
        <v>1.33326E-2</v>
      </c>
      <c r="F3230" s="1" t="s">
        <v>86023</v>
      </c>
      <c r="G3230" s="1" t="s">
        <v>86024</v>
      </c>
      <c r="H3230" s="1">
        <v>124.599275632825</v>
      </c>
      <c r="I3230" s="1" t="s">
        <v>86025</v>
      </c>
      <c r="J3230" s="1" t="s">
        <v>86026</v>
      </c>
      <c r="K3230" s="1">
        <v>1</v>
      </c>
    </row>
    <row r="3231" spans="1:11" ht="15" x14ac:dyDescent="0.15">
      <c r="A3231" s="1" t="s">
        <v>73925</v>
      </c>
      <c r="B3231" s="1" t="s">
        <v>86027</v>
      </c>
      <c r="C3231" s="1">
        <v>0.374946</v>
      </c>
      <c r="D3231" s="1">
        <v>3.6900399999999998E-4</v>
      </c>
      <c r="E3231" s="1">
        <v>1.34111E-2</v>
      </c>
      <c r="F3231" s="1" t="s">
        <v>86028</v>
      </c>
      <c r="G3231" s="1" t="s">
        <v>86029</v>
      </c>
      <c r="H3231" s="1">
        <v>154.53086889197201</v>
      </c>
      <c r="I3231" s="1" t="s">
        <v>86030</v>
      </c>
      <c r="J3231" s="1" t="s">
        <v>86031</v>
      </c>
      <c r="K3231" s="1">
        <v>1</v>
      </c>
    </row>
    <row r="3232" spans="1:11" ht="15" x14ac:dyDescent="0.15">
      <c r="A3232" s="1" t="s">
        <v>73925</v>
      </c>
      <c r="B3232" s="1" t="s">
        <v>86032</v>
      </c>
      <c r="C3232" s="1">
        <v>0.37469599999999997</v>
      </c>
      <c r="D3232" s="1">
        <v>3.6900399999999998E-4</v>
      </c>
      <c r="E3232" s="1">
        <v>1.34371E-2</v>
      </c>
      <c r="F3232" s="1" t="s">
        <v>86033</v>
      </c>
      <c r="G3232" s="1" t="s">
        <v>77966</v>
      </c>
      <c r="H3232" s="1">
        <v>144.71517509191</v>
      </c>
      <c r="I3232" s="1" t="s">
        <v>86034</v>
      </c>
      <c r="J3232" s="1" t="s">
        <v>86035</v>
      </c>
      <c r="K3232" s="1">
        <v>1</v>
      </c>
    </row>
    <row r="3233" spans="1:11" ht="15" x14ac:dyDescent="0.15">
      <c r="A3233" s="1" t="s">
        <v>73925</v>
      </c>
      <c r="B3233" s="1" t="s">
        <v>86036</v>
      </c>
      <c r="C3233" s="1">
        <v>0.37463200000000002</v>
      </c>
      <c r="D3233" s="1">
        <v>3.6900399999999998E-4</v>
      </c>
      <c r="E3233" s="1">
        <v>1.3443699999999999E-2</v>
      </c>
      <c r="F3233" s="1" t="s">
        <v>86037</v>
      </c>
      <c r="G3233" s="1" t="s">
        <v>74392</v>
      </c>
      <c r="H3233" s="1">
        <v>145.940457892502</v>
      </c>
      <c r="I3233" s="1" t="s">
        <v>8251</v>
      </c>
      <c r="J3233" s="1" t="s">
        <v>86038</v>
      </c>
      <c r="K3233" s="1">
        <v>1</v>
      </c>
    </row>
    <row r="3234" spans="1:11" ht="15" x14ac:dyDescent="0.15">
      <c r="A3234" s="1" t="s">
        <v>73925</v>
      </c>
      <c r="B3234" s="1" t="s">
        <v>86039</v>
      </c>
      <c r="C3234" s="1">
        <v>0.37451299999999998</v>
      </c>
      <c r="D3234" s="1">
        <v>5.4318300000000003E-4</v>
      </c>
      <c r="E3234" s="1">
        <v>1.34561E-2</v>
      </c>
      <c r="F3234" s="1" t="s">
        <v>86040</v>
      </c>
      <c r="G3234" s="1" t="s">
        <v>86041</v>
      </c>
      <c r="H3234" s="1">
        <v>108.844598947927</v>
      </c>
      <c r="I3234" s="1" t="s">
        <v>86042</v>
      </c>
      <c r="J3234" s="1" t="s">
        <v>86043</v>
      </c>
      <c r="K3234" s="1">
        <v>1</v>
      </c>
    </row>
    <row r="3235" spans="1:11" ht="15" x14ac:dyDescent="0.15">
      <c r="A3235" s="1" t="s">
        <v>73925</v>
      </c>
      <c r="B3235" s="1" t="s">
        <v>86044</v>
      </c>
      <c r="C3235" s="1">
        <v>0.372782</v>
      </c>
      <c r="D3235" s="1">
        <v>5.4318300000000003E-4</v>
      </c>
      <c r="E3235" s="1">
        <v>1.36373E-2</v>
      </c>
      <c r="F3235" s="1" t="s">
        <v>86045</v>
      </c>
      <c r="G3235" s="1" t="s">
        <v>86046</v>
      </c>
      <c r="H3235" s="1">
        <v>178.68164428674399</v>
      </c>
      <c r="I3235" s="1" t="s">
        <v>86047</v>
      </c>
      <c r="J3235" s="1" t="s">
        <v>86048</v>
      </c>
      <c r="K3235" s="1">
        <v>1</v>
      </c>
    </row>
    <row r="3236" spans="1:11" ht="15" x14ac:dyDescent="0.15">
      <c r="A3236" s="1" t="s">
        <v>73925</v>
      </c>
      <c r="B3236" s="1" t="s">
        <v>86049</v>
      </c>
      <c r="C3236" s="1">
        <v>0.37267</v>
      </c>
      <c r="D3236" s="1">
        <v>5.4318300000000003E-4</v>
      </c>
      <c r="E3236" s="1">
        <v>1.3649100000000001E-2</v>
      </c>
      <c r="F3236" s="1" t="s">
        <v>86050</v>
      </c>
      <c r="G3236" s="1" t="s">
        <v>82726</v>
      </c>
      <c r="H3236" s="1">
        <v>123.07966243155499</v>
      </c>
      <c r="I3236" s="1" t="s">
        <v>8986</v>
      </c>
      <c r="J3236" s="1" t="s">
        <v>2543</v>
      </c>
      <c r="K3236" s="1">
        <v>1</v>
      </c>
    </row>
    <row r="3237" spans="1:11" ht="15" x14ac:dyDescent="0.15">
      <c r="A3237" s="1" t="s">
        <v>73925</v>
      </c>
      <c r="B3237" s="1" t="s">
        <v>86051</v>
      </c>
      <c r="C3237" s="1">
        <v>0.37205100000000002</v>
      </c>
      <c r="D3237" s="1">
        <v>5.4318300000000003E-4</v>
      </c>
      <c r="E3237" s="1">
        <v>1.3714499999999999E-2</v>
      </c>
      <c r="F3237" s="1" t="s">
        <v>86052</v>
      </c>
      <c r="G3237" s="1" t="s">
        <v>74312</v>
      </c>
      <c r="H3237" s="1">
        <v>138.972856450786</v>
      </c>
      <c r="I3237" s="1" t="s">
        <v>86053</v>
      </c>
      <c r="J3237" s="1" t="s">
        <v>86054</v>
      </c>
      <c r="K3237" s="1">
        <v>1</v>
      </c>
    </row>
    <row r="3238" spans="1:11" ht="15" x14ac:dyDescent="0.15">
      <c r="A3238" s="1" t="s">
        <v>73925</v>
      </c>
      <c r="B3238" s="1" t="s">
        <v>86055</v>
      </c>
      <c r="C3238" s="1">
        <v>0.37198399999999998</v>
      </c>
      <c r="D3238" s="1">
        <v>5.4318300000000003E-4</v>
      </c>
      <c r="E3238" s="1">
        <v>1.37216E-2</v>
      </c>
      <c r="F3238" s="1" t="s">
        <v>86056</v>
      </c>
      <c r="G3238" s="1" t="s">
        <v>74771</v>
      </c>
      <c r="H3238" s="1">
        <v>173.641395972623</v>
      </c>
      <c r="I3238" s="1" t="s">
        <v>86057</v>
      </c>
      <c r="J3238" s="1" t="s">
        <v>86058</v>
      </c>
      <c r="K3238" s="1">
        <v>1</v>
      </c>
    </row>
    <row r="3239" spans="1:11" ht="15" x14ac:dyDescent="0.15">
      <c r="A3239" s="1" t="s">
        <v>73925</v>
      </c>
      <c r="B3239" s="1" t="s">
        <v>86059</v>
      </c>
      <c r="C3239" s="1">
        <v>0.37134200000000001</v>
      </c>
      <c r="D3239" s="1">
        <v>5.4318300000000003E-4</v>
      </c>
      <c r="E3239" s="1">
        <v>1.37898E-2</v>
      </c>
      <c r="F3239" s="1" t="s">
        <v>86060</v>
      </c>
      <c r="G3239" s="1" t="s">
        <v>86061</v>
      </c>
      <c r="H3239" s="1">
        <v>191.02790884938801</v>
      </c>
      <c r="I3239" s="1" t="s">
        <v>86062</v>
      </c>
      <c r="J3239" s="1" t="s">
        <v>86063</v>
      </c>
      <c r="K3239" s="1">
        <v>1</v>
      </c>
    </row>
    <row r="3240" spans="1:11" ht="15" x14ac:dyDescent="0.15">
      <c r="A3240" s="1" t="s">
        <v>73925</v>
      </c>
      <c r="B3240" s="1" t="s">
        <v>86064</v>
      </c>
      <c r="C3240" s="1">
        <v>0.37023899999999998</v>
      </c>
      <c r="D3240" s="1">
        <v>5.4318300000000003E-4</v>
      </c>
      <c r="E3240" s="1">
        <v>1.39078E-2</v>
      </c>
      <c r="F3240" s="1" t="s">
        <v>86065</v>
      </c>
      <c r="G3240" s="1" t="s">
        <v>74619</v>
      </c>
      <c r="H3240" s="1">
        <v>92.473527712885897</v>
      </c>
      <c r="I3240" s="1" t="s">
        <v>86066</v>
      </c>
      <c r="J3240" s="1" t="s">
        <v>86067</v>
      </c>
      <c r="K3240" s="1">
        <v>1</v>
      </c>
    </row>
    <row r="3241" spans="1:11" ht="15" x14ac:dyDescent="0.15">
      <c r="A3241" s="1" t="s">
        <v>73925</v>
      </c>
      <c r="B3241" s="1" t="s">
        <v>86068</v>
      </c>
      <c r="C3241" s="1">
        <v>0.36993199999999998</v>
      </c>
      <c r="D3241" s="1">
        <v>5.4318300000000003E-4</v>
      </c>
      <c r="E3241" s="1">
        <v>1.39407E-2</v>
      </c>
      <c r="F3241" s="1" t="s">
        <v>86069</v>
      </c>
      <c r="G3241" s="1" t="s">
        <v>78490</v>
      </c>
      <c r="H3241" s="1">
        <v>135.05485637801701</v>
      </c>
      <c r="I3241" s="1" t="s">
        <v>86070</v>
      </c>
      <c r="J3241" s="1" t="s">
        <v>86071</v>
      </c>
      <c r="K3241" s="1">
        <v>1</v>
      </c>
    </row>
    <row r="3242" spans="1:11" ht="15" x14ac:dyDescent="0.15">
      <c r="A3242" s="1" t="s">
        <v>73925</v>
      </c>
      <c r="B3242" s="1" t="s">
        <v>86072</v>
      </c>
      <c r="C3242" s="1">
        <v>0.36969200000000002</v>
      </c>
      <c r="D3242" s="1">
        <v>5.4318300000000003E-4</v>
      </c>
      <c r="E3242" s="1">
        <v>1.3966599999999999E-2</v>
      </c>
      <c r="F3242" s="1" t="s">
        <v>86073</v>
      </c>
      <c r="G3242" s="1" t="s">
        <v>73940</v>
      </c>
      <c r="H3242" s="1">
        <v>147.76381171930501</v>
      </c>
      <c r="I3242" s="1" t="s">
        <v>86074</v>
      </c>
      <c r="J3242" s="1" t="s">
        <v>86075</v>
      </c>
      <c r="K3242" s="1">
        <v>1</v>
      </c>
    </row>
    <row r="3243" spans="1:11" ht="15" x14ac:dyDescent="0.15">
      <c r="A3243" s="1" t="s">
        <v>73925</v>
      </c>
      <c r="B3243" s="1" t="s">
        <v>86076</v>
      </c>
      <c r="C3243" s="1">
        <v>0.369085</v>
      </c>
      <c r="D3243" s="1">
        <v>5.4318300000000003E-4</v>
      </c>
      <c r="E3243" s="1">
        <v>1.40322E-2</v>
      </c>
      <c r="F3243" s="1" t="s">
        <v>86077</v>
      </c>
      <c r="G3243" s="1" t="s">
        <v>77854</v>
      </c>
      <c r="H3243" s="1">
        <v>196.44341962233901</v>
      </c>
      <c r="I3243" s="1" t="s">
        <v>86078</v>
      </c>
      <c r="J3243" s="1" t="s">
        <v>86079</v>
      </c>
      <c r="K3243" s="1">
        <v>1</v>
      </c>
    </row>
    <row r="3244" spans="1:11" ht="15" x14ac:dyDescent="0.15">
      <c r="A3244" s="1" t="s">
        <v>73925</v>
      </c>
      <c r="B3244" s="1" t="s">
        <v>86080</v>
      </c>
      <c r="C3244" s="1">
        <v>0.36888300000000002</v>
      </c>
      <c r="D3244" s="1">
        <v>5.4318300000000003E-4</v>
      </c>
      <c r="E3244" s="1">
        <v>1.40541E-2</v>
      </c>
      <c r="F3244" s="1" t="s">
        <v>86081</v>
      </c>
      <c r="G3244" s="1" t="s">
        <v>78515</v>
      </c>
      <c r="H3244" s="1">
        <v>150.89652653437199</v>
      </c>
      <c r="I3244" s="1" t="s">
        <v>4372</v>
      </c>
      <c r="J3244" s="1" t="s">
        <v>86082</v>
      </c>
      <c r="K3244" s="1">
        <v>1</v>
      </c>
    </row>
    <row r="3245" spans="1:11" ht="15" x14ac:dyDescent="0.15">
      <c r="A3245" s="1" t="s">
        <v>73925</v>
      </c>
      <c r="B3245" s="1" t="s">
        <v>86083</v>
      </c>
      <c r="C3245" s="1">
        <v>0.368344</v>
      </c>
      <c r="D3245" s="1">
        <v>5.4318300000000003E-4</v>
      </c>
      <c r="E3245" s="1">
        <v>1.4112700000000001E-2</v>
      </c>
      <c r="F3245" s="1" t="s">
        <v>86084</v>
      </c>
      <c r="G3245" s="1" t="s">
        <v>75453</v>
      </c>
      <c r="H3245" s="1">
        <v>134.88428254578201</v>
      </c>
      <c r="I3245" s="1" t="s">
        <v>86085</v>
      </c>
      <c r="J3245" s="1" t="s">
        <v>86086</v>
      </c>
      <c r="K3245" s="1">
        <v>1</v>
      </c>
    </row>
    <row r="3246" spans="1:11" ht="15" x14ac:dyDescent="0.15">
      <c r="A3246" s="1" t="s">
        <v>73925</v>
      </c>
      <c r="B3246" s="1" t="s">
        <v>86087</v>
      </c>
      <c r="C3246" s="1">
        <v>0.36741099999999999</v>
      </c>
      <c r="D3246" s="1">
        <v>5.4318300000000003E-4</v>
      </c>
      <c r="E3246" s="1">
        <v>1.42147E-2</v>
      </c>
      <c r="F3246" s="1" t="s">
        <v>86088</v>
      </c>
      <c r="G3246" s="1" t="s">
        <v>74856</v>
      </c>
      <c r="H3246" s="1">
        <v>178.67966884745499</v>
      </c>
      <c r="I3246" s="1" t="s">
        <v>86089</v>
      </c>
      <c r="J3246" s="1" t="s">
        <v>86090</v>
      </c>
      <c r="K3246" s="1">
        <v>1</v>
      </c>
    </row>
    <row r="3247" spans="1:11" ht="15" x14ac:dyDescent="0.15">
      <c r="A3247" s="1" t="s">
        <v>73925</v>
      </c>
      <c r="B3247" s="1" t="s">
        <v>86091</v>
      </c>
      <c r="C3247" s="1">
        <v>0.36673600000000001</v>
      </c>
      <c r="D3247" s="1">
        <v>5.4318300000000003E-4</v>
      </c>
      <c r="E3247" s="1">
        <v>1.4288800000000001E-2</v>
      </c>
      <c r="F3247" s="1" t="s">
        <v>86092</v>
      </c>
      <c r="G3247" s="1" t="s">
        <v>86093</v>
      </c>
      <c r="H3247" s="1">
        <v>124.53032831759501</v>
      </c>
      <c r="I3247" s="1" t="s">
        <v>5034</v>
      </c>
      <c r="J3247" s="1" t="s">
        <v>86094</v>
      </c>
      <c r="K3247" s="1">
        <v>1</v>
      </c>
    </row>
    <row r="3248" spans="1:11" ht="15" x14ac:dyDescent="0.15">
      <c r="A3248" s="1" t="s">
        <v>73925</v>
      </c>
      <c r="B3248" s="1" t="s">
        <v>86095</v>
      </c>
      <c r="C3248" s="1">
        <v>0.36640299999999998</v>
      </c>
      <c r="D3248" s="1">
        <v>5.4318300000000003E-4</v>
      </c>
      <c r="E3248" s="1">
        <v>1.4325600000000001E-2</v>
      </c>
      <c r="F3248" s="1" t="s">
        <v>86096</v>
      </c>
      <c r="G3248" s="1" t="s">
        <v>86097</v>
      </c>
      <c r="H3248" s="1">
        <v>143.49465245941201</v>
      </c>
      <c r="I3248" s="1" t="s">
        <v>5453</v>
      </c>
      <c r="J3248" s="1" t="s">
        <v>86098</v>
      </c>
      <c r="K3248" s="1">
        <v>1</v>
      </c>
    </row>
    <row r="3249" spans="1:11" ht="15" x14ac:dyDescent="0.15">
      <c r="A3249" s="1" t="s">
        <v>73925</v>
      </c>
      <c r="B3249" s="1" t="s">
        <v>86099</v>
      </c>
      <c r="C3249" s="1">
        <v>0.36528100000000002</v>
      </c>
      <c r="D3249" s="1">
        <v>5.4318300000000003E-4</v>
      </c>
      <c r="E3249" s="1">
        <v>1.44501E-2</v>
      </c>
      <c r="F3249" s="1" t="s">
        <v>86100</v>
      </c>
      <c r="G3249" s="1" t="s">
        <v>78720</v>
      </c>
      <c r="H3249" s="1">
        <v>161.73893893080799</v>
      </c>
      <c r="I3249" s="1" t="s">
        <v>3068</v>
      </c>
      <c r="J3249" s="1" t="s">
        <v>2275</v>
      </c>
      <c r="K3249" s="1">
        <v>1</v>
      </c>
    </row>
    <row r="3250" spans="1:11" ht="15" x14ac:dyDescent="0.15">
      <c r="A3250" s="1" t="s">
        <v>73925</v>
      </c>
      <c r="B3250" s="1" t="s">
        <v>86101</v>
      </c>
      <c r="C3250" s="1">
        <v>0.36464099999999999</v>
      </c>
      <c r="D3250" s="1">
        <v>5.4318300000000003E-4</v>
      </c>
      <c r="E3250" s="1">
        <v>1.4521600000000001E-2</v>
      </c>
      <c r="F3250" s="1" t="s">
        <v>86102</v>
      </c>
      <c r="G3250" s="1" t="s">
        <v>78259</v>
      </c>
      <c r="H3250" s="1">
        <v>168.66051385722699</v>
      </c>
      <c r="I3250" s="1" t="s">
        <v>86103</v>
      </c>
      <c r="J3250" s="1" t="s">
        <v>86104</v>
      </c>
      <c r="K3250" s="1">
        <v>1</v>
      </c>
    </row>
    <row r="3251" spans="1:11" ht="15" x14ac:dyDescent="0.15">
      <c r="A3251" s="1" t="s">
        <v>73925</v>
      </c>
      <c r="B3251" s="1" t="s">
        <v>86105</v>
      </c>
      <c r="C3251" s="1">
        <v>0.36183999999999999</v>
      </c>
      <c r="D3251" s="1">
        <v>5.4318300000000003E-4</v>
      </c>
      <c r="E3251" s="1">
        <v>1.48384E-2</v>
      </c>
      <c r="F3251" s="1" t="s">
        <v>86106</v>
      </c>
      <c r="G3251" s="1" t="s">
        <v>86107</v>
      </c>
      <c r="H3251" s="1">
        <v>123.141522945773</v>
      </c>
      <c r="I3251" s="1" t="s">
        <v>3308</v>
      </c>
      <c r="J3251" s="1" t="s">
        <v>86108</v>
      </c>
      <c r="K3251" s="1">
        <v>1</v>
      </c>
    </row>
    <row r="3252" spans="1:11" ht="15" x14ac:dyDescent="0.15">
      <c r="A3252" s="1" t="s">
        <v>73925</v>
      </c>
      <c r="B3252" s="1" t="s">
        <v>86109</v>
      </c>
      <c r="C3252" s="1">
        <v>0.36002800000000001</v>
      </c>
      <c r="D3252" s="1">
        <v>5.4318300000000003E-4</v>
      </c>
      <c r="E3252" s="1">
        <v>1.5047100000000001E-2</v>
      </c>
      <c r="F3252" s="1" t="s">
        <v>86110</v>
      </c>
      <c r="G3252" s="1" t="s">
        <v>76229</v>
      </c>
      <c r="H3252" s="1">
        <v>84.383296520525306</v>
      </c>
      <c r="I3252" s="1" t="s">
        <v>86111</v>
      </c>
      <c r="J3252" s="1" t="s">
        <v>86112</v>
      </c>
      <c r="K3252" s="1">
        <v>1</v>
      </c>
    </row>
    <row r="3253" spans="1:11" ht="15" x14ac:dyDescent="0.15">
      <c r="A3253" s="1" t="s">
        <v>73925</v>
      </c>
      <c r="B3253" s="1" t="s">
        <v>86113</v>
      </c>
      <c r="C3253" s="1">
        <v>0.35791200000000001</v>
      </c>
      <c r="D3253" s="1">
        <v>5.4318300000000003E-4</v>
      </c>
      <c r="E3253" s="1">
        <v>1.52941E-2</v>
      </c>
      <c r="F3253" s="1" t="s">
        <v>86114</v>
      </c>
      <c r="G3253" s="1" t="s">
        <v>81289</v>
      </c>
      <c r="H3253" s="1">
        <v>179.090414342397</v>
      </c>
      <c r="I3253" s="1" t="s">
        <v>2254</v>
      </c>
      <c r="J3253" s="1" t="s">
        <v>2255</v>
      </c>
      <c r="K3253" s="1">
        <v>1</v>
      </c>
    </row>
    <row r="3254" spans="1:11" ht="15" x14ac:dyDescent="0.15">
      <c r="A3254" s="1" t="s">
        <v>73925</v>
      </c>
      <c r="B3254" s="1" t="s">
        <v>86115</v>
      </c>
      <c r="C3254" s="1">
        <v>0.35741499999999998</v>
      </c>
      <c r="D3254" s="1">
        <v>5.4318300000000003E-4</v>
      </c>
      <c r="E3254" s="1">
        <v>1.53528E-2</v>
      </c>
      <c r="F3254" s="1" t="s">
        <v>86116</v>
      </c>
      <c r="G3254" s="1" t="s">
        <v>86117</v>
      </c>
      <c r="H3254" s="1">
        <v>141.03077765726101</v>
      </c>
      <c r="I3254" s="1" t="s">
        <v>86118</v>
      </c>
      <c r="J3254" s="1" t="s">
        <v>86119</v>
      </c>
      <c r="K3254" s="1">
        <v>1</v>
      </c>
    </row>
    <row r="3255" spans="1:11" ht="15" x14ac:dyDescent="0.15">
      <c r="A3255" s="1" t="s">
        <v>73925</v>
      </c>
      <c r="B3255" s="1" t="s">
        <v>86120</v>
      </c>
      <c r="C3255" s="1">
        <v>0.35627199999999998</v>
      </c>
      <c r="D3255" s="1">
        <v>5.4318300000000003E-4</v>
      </c>
      <c r="E3255" s="1">
        <v>1.54883E-2</v>
      </c>
      <c r="F3255" s="1" t="s">
        <v>86121</v>
      </c>
      <c r="G3255" s="1" t="s">
        <v>83131</v>
      </c>
      <c r="H3255" s="1">
        <v>110.314511074479</v>
      </c>
      <c r="I3255" s="1" t="s">
        <v>86122</v>
      </c>
      <c r="J3255" s="1" t="s">
        <v>86123</v>
      </c>
      <c r="K3255" s="1">
        <v>1</v>
      </c>
    </row>
    <row r="3256" spans="1:11" ht="15" x14ac:dyDescent="0.15">
      <c r="A3256" s="1" t="s">
        <v>73925</v>
      </c>
      <c r="B3256" s="1" t="s">
        <v>86124</v>
      </c>
      <c r="C3256" s="1">
        <v>0.35619899999999999</v>
      </c>
      <c r="D3256" s="1">
        <v>5.4318300000000003E-4</v>
      </c>
      <c r="E3256" s="1">
        <v>1.5497E-2</v>
      </c>
      <c r="F3256" s="1" t="s">
        <v>86125</v>
      </c>
      <c r="G3256" s="1" t="s">
        <v>74866</v>
      </c>
      <c r="H3256" s="1">
        <v>173.30724619018699</v>
      </c>
      <c r="I3256" s="1" t="s">
        <v>86126</v>
      </c>
      <c r="J3256" s="1" t="s">
        <v>86127</v>
      </c>
      <c r="K3256" s="1">
        <v>1</v>
      </c>
    </row>
    <row r="3257" spans="1:11" ht="15" x14ac:dyDescent="0.15">
      <c r="A3257" s="1" t="s">
        <v>73925</v>
      </c>
      <c r="B3257" s="1" t="s">
        <v>86128</v>
      </c>
      <c r="C3257" s="1">
        <v>0.35589500000000002</v>
      </c>
      <c r="D3257" s="1">
        <v>5.4318300000000003E-4</v>
      </c>
      <c r="E3257" s="1">
        <v>1.5533399999999999E-2</v>
      </c>
      <c r="F3257" s="1" t="s">
        <v>86129</v>
      </c>
      <c r="G3257" s="1" t="s">
        <v>76038</v>
      </c>
      <c r="H3257" s="1">
        <v>140.361232360933</v>
      </c>
      <c r="I3257" s="1" t="s">
        <v>86130</v>
      </c>
      <c r="J3257" s="1" t="s">
        <v>86131</v>
      </c>
      <c r="K3257" s="1">
        <v>1</v>
      </c>
    </row>
    <row r="3258" spans="1:11" ht="15" x14ac:dyDescent="0.15">
      <c r="A3258" s="1" t="s">
        <v>73925</v>
      </c>
      <c r="B3258" s="1" t="s">
        <v>86132</v>
      </c>
      <c r="C3258" s="1">
        <v>0.35546100000000003</v>
      </c>
      <c r="D3258" s="1">
        <v>5.4318300000000003E-4</v>
      </c>
      <c r="E3258" s="1">
        <v>1.55852E-2</v>
      </c>
      <c r="F3258" s="1" t="s">
        <v>86133</v>
      </c>
      <c r="G3258" s="1" t="s">
        <v>79349</v>
      </c>
      <c r="H3258" s="1">
        <v>101.683212018593</v>
      </c>
      <c r="I3258" s="1" t="s">
        <v>86134</v>
      </c>
      <c r="J3258" s="1" t="s">
        <v>86135</v>
      </c>
      <c r="K3258" s="1">
        <v>1</v>
      </c>
    </row>
    <row r="3259" spans="1:11" ht="15" x14ac:dyDescent="0.15">
      <c r="A3259" s="1" t="s">
        <v>73925</v>
      </c>
      <c r="B3259" s="1" t="s">
        <v>86136</v>
      </c>
      <c r="C3259" s="1">
        <v>0.35540899999999997</v>
      </c>
      <c r="D3259" s="1">
        <v>5.4318300000000003E-4</v>
      </c>
      <c r="E3259" s="1">
        <v>1.5591499999999999E-2</v>
      </c>
      <c r="F3259" s="1" t="s">
        <v>86137</v>
      </c>
      <c r="G3259" s="1" t="s">
        <v>679</v>
      </c>
      <c r="H3259" s="1">
        <v>153.04368388277501</v>
      </c>
      <c r="I3259" s="1" t="s">
        <v>86138</v>
      </c>
      <c r="J3259" s="1" t="s">
        <v>86139</v>
      </c>
      <c r="K3259" s="1">
        <v>1</v>
      </c>
    </row>
    <row r="3260" spans="1:11" ht="15" x14ac:dyDescent="0.15">
      <c r="A3260" s="1" t="s">
        <v>73925</v>
      </c>
      <c r="B3260" s="1" t="s">
        <v>86140</v>
      </c>
      <c r="C3260" s="1">
        <v>0.354962</v>
      </c>
      <c r="D3260" s="1">
        <v>5.4318300000000003E-4</v>
      </c>
      <c r="E3260" s="1">
        <v>1.5645200000000001E-2</v>
      </c>
      <c r="F3260" s="1" t="s">
        <v>86141</v>
      </c>
      <c r="G3260" s="1" t="s">
        <v>75731</v>
      </c>
      <c r="H3260" s="1">
        <v>157.804947542787</v>
      </c>
      <c r="I3260" s="1" t="s">
        <v>3940</v>
      </c>
      <c r="J3260" s="1" t="s">
        <v>86142</v>
      </c>
      <c r="K3260" s="1">
        <v>1</v>
      </c>
    </row>
    <row r="3261" spans="1:11" ht="15" x14ac:dyDescent="0.15">
      <c r="A3261" s="1" t="s">
        <v>73925</v>
      </c>
      <c r="B3261" s="1" t="s">
        <v>86143</v>
      </c>
      <c r="C3261" s="1">
        <v>0.35478399999999999</v>
      </c>
      <c r="D3261" s="1">
        <v>5.4318300000000003E-4</v>
      </c>
      <c r="E3261" s="1">
        <v>1.5666599999999999E-2</v>
      </c>
      <c r="F3261" s="1" t="s">
        <v>86144</v>
      </c>
      <c r="G3261" s="1" t="s">
        <v>76782</v>
      </c>
      <c r="H3261" s="1">
        <v>148.83431189461601</v>
      </c>
      <c r="I3261" s="1" t="s">
        <v>86145</v>
      </c>
      <c r="J3261" s="1" t="s">
        <v>86146</v>
      </c>
      <c r="K3261" s="1">
        <v>1</v>
      </c>
    </row>
    <row r="3262" spans="1:11" ht="15" x14ac:dyDescent="0.15">
      <c r="A3262" s="1" t="s">
        <v>73925</v>
      </c>
      <c r="B3262" s="1" t="s">
        <v>86147</v>
      </c>
      <c r="C3262" s="1">
        <v>0.35475099999999998</v>
      </c>
      <c r="D3262" s="1">
        <v>5.4318300000000003E-4</v>
      </c>
      <c r="E3262" s="1">
        <v>1.56706E-2</v>
      </c>
      <c r="F3262" s="1" t="s">
        <v>86148</v>
      </c>
      <c r="G3262" s="1" t="s">
        <v>75323</v>
      </c>
      <c r="H3262" s="1">
        <v>180.66841550929499</v>
      </c>
      <c r="I3262" s="1" t="s">
        <v>86149</v>
      </c>
      <c r="J3262" s="1" t="s">
        <v>86150</v>
      </c>
      <c r="K3262" s="1">
        <v>1</v>
      </c>
    </row>
    <row r="3263" spans="1:11" ht="15" x14ac:dyDescent="0.15">
      <c r="A3263" s="1" t="s">
        <v>73925</v>
      </c>
      <c r="B3263" s="1" t="s">
        <v>86151</v>
      </c>
      <c r="C3263" s="1">
        <v>0.35429899999999998</v>
      </c>
      <c r="D3263" s="1">
        <v>5.4318300000000003E-4</v>
      </c>
      <c r="E3263" s="1">
        <v>1.5725099999999999E-2</v>
      </c>
      <c r="F3263" s="1" t="s">
        <v>86152</v>
      </c>
      <c r="G3263" s="1" t="s">
        <v>74619</v>
      </c>
      <c r="H3263" s="1">
        <v>182.15581584342999</v>
      </c>
      <c r="I3263" s="1" t="s">
        <v>86153</v>
      </c>
      <c r="J3263" s="1" t="s">
        <v>86154</v>
      </c>
      <c r="K3263" s="1">
        <v>1</v>
      </c>
    </row>
    <row r="3264" spans="1:11" ht="15" x14ac:dyDescent="0.15">
      <c r="A3264" s="1" t="s">
        <v>73925</v>
      </c>
      <c r="B3264" s="1" t="s">
        <v>86155</v>
      </c>
      <c r="C3264" s="1">
        <v>0.35372599999999998</v>
      </c>
      <c r="D3264" s="1">
        <v>5.4318300000000003E-4</v>
      </c>
      <c r="E3264" s="1">
        <v>1.5794599999999999E-2</v>
      </c>
      <c r="F3264" s="1" t="s">
        <v>86156</v>
      </c>
      <c r="G3264" s="1" t="s">
        <v>75611</v>
      </c>
      <c r="H3264" s="1">
        <v>158.16203798583001</v>
      </c>
      <c r="I3264" s="1" t="s">
        <v>86157</v>
      </c>
      <c r="J3264" s="1" t="s">
        <v>86158</v>
      </c>
      <c r="K3264" s="1">
        <v>1</v>
      </c>
    </row>
    <row r="3265" spans="1:11" ht="15" x14ac:dyDescent="0.15">
      <c r="A3265" s="1" t="s">
        <v>73925</v>
      </c>
      <c r="B3265" s="1" t="s">
        <v>86159</v>
      </c>
      <c r="C3265" s="1">
        <v>0.353516</v>
      </c>
      <c r="D3265" s="1">
        <v>5.4318300000000003E-4</v>
      </c>
      <c r="E3265" s="1">
        <v>1.58202E-2</v>
      </c>
      <c r="F3265" s="1" t="s">
        <v>86160</v>
      </c>
      <c r="G3265" s="1" t="s">
        <v>74747</v>
      </c>
      <c r="H3265" s="1">
        <v>111.22273374011201</v>
      </c>
      <c r="I3265" s="1" t="s">
        <v>86161</v>
      </c>
      <c r="J3265" s="1" t="s">
        <v>86162</v>
      </c>
      <c r="K3265" s="1">
        <v>1</v>
      </c>
    </row>
    <row r="3266" spans="1:11" ht="15" x14ac:dyDescent="0.15">
      <c r="A3266" s="1" t="s">
        <v>73925</v>
      </c>
      <c r="B3266" s="1" t="s">
        <v>86163</v>
      </c>
      <c r="C3266" s="1">
        <v>0.353298</v>
      </c>
      <c r="D3266" s="1">
        <v>5.4318300000000003E-4</v>
      </c>
      <c r="E3266" s="1">
        <v>1.5846599999999999E-2</v>
      </c>
      <c r="F3266" s="1" t="s">
        <v>86164</v>
      </c>
      <c r="G3266" s="1" t="s">
        <v>86165</v>
      </c>
      <c r="H3266" s="1">
        <v>138.60259116093201</v>
      </c>
      <c r="I3266" s="1" t="s">
        <v>86166</v>
      </c>
      <c r="J3266" s="1" t="s">
        <v>2227</v>
      </c>
      <c r="K3266" s="1">
        <v>1</v>
      </c>
    </row>
    <row r="3267" spans="1:11" ht="15" x14ac:dyDescent="0.15">
      <c r="A3267" s="1" t="s">
        <v>73925</v>
      </c>
      <c r="B3267" s="1" t="s">
        <v>86167</v>
      </c>
      <c r="C3267" s="1">
        <v>0.35236200000000001</v>
      </c>
      <c r="D3267" s="1">
        <v>5.4318300000000003E-4</v>
      </c>
      <c r="E3267" s="1">
        <v>1.5960999999999999E-2</v>
      </c>
      <c r="F3267" s="1" t="s">
        <v>86168</v>
      </c>
      <c r="G3267" s="1" t="s">
        <v>77491</v>
      </c>
      <c r="H3267" s="1">
        <v>122.850054817897</v>
      </c>
      <c r="I3267" s="1" t="s">
        <v>77492</v>
      </c>
      <c r="J3267" s="1" t="s">
        <v>8213</v>
      </c>
      <c r="K3267" s="1">
        <v>1</v>
      </c>
    </row>
    <row r="3268" spans="1:11" ht="15" x14ac:dyDescent="0.15">
      <c r="A3268" s="1" t="s">
        <v>73925</v>
      </c>
      <c r="B3268" s="1" t="s">
        <v>86169</v>
      </c>
      <c r="C3268" s="1">
        <v>0.35200700000000001</v>
      </c>
      <c r="D3268" s="1">
        <v>5.4318300000000003E-4</v>
      </c>
      <c r="E3268" s="1">
        <v>1.60047E-2</v>
      </c>
      <c r="F3268" s="1" t="s">
        <v>86170</v>
      </c>
      <c r="G3268" s="1" t="s">
        <v>74444</v>
      </c>
      <c r="H3268" s="1">
        <v>119.97030520242301</v>
      </c>
      <c r="I3268" s="1" t="s">
        <v>11901</v>
      </c>
      <c r="J3268" s="1" t="s">
        <v>86171</v>
      </c>
      <c r="K3268" s="1">
        <v>1</v>
      </c>
    </row>
    <row r="3269" spans="1:11" ht="15" x14ac:dyDescent="0.15">
      <c r="A3269" s="1" t="s">
        <v>73925</v>
      </c>
      <c r="B3269" s="1" t="s">
        <v>86172</v>
      </c>
      <c r="C3269" s="1">
        <v>0.351962</v>
      </c>
      <c r="D3269" s="1">
        <v>5.4318300000000003E-4</v>
      </c>
      <c r="E3269" s="1">
        <v>1.6010199999999999E-2</v>
      </c>
      <c r="F3269" s="1" t="s">
        <v>86173</v>
      </c>
      <c r="G3269" s="1" t="s">
        <v>75429</v>
      </c>
      <c r="H3269" s="1">
        <v>158.43292339386099</v>
      </c>
      <c r="I3269" s="1" t="s">
        <v>86174</v>
      </c>
      <c r="J3269" s="1" t="s">
        <v>86175</v>
      </c>
      <c r="K3269" s="1">
        <v>1</v>
      </c>
    </row>
    <row r="3270" spans="1:11" ht="15" x14ac:dyDescent="0.15">
      <c r="A3270" s="1" t="s">
        <v>73925</v>
      </c>
      <c r="B3270" s="1" t="s">
        <v>86176</v>
      </c>
      <c r="C3270" s="1">
        <v>0.35147200000000001</v>
      </c>
      <c r="D3270" s="1">
        <v>5.4318300000000003E-4</v>
      </c>
      <c r="E3270" s="1">
        <v>1.6070600000000001E-2</v>
      </c>
      <c r="F3270" s="1" t="s">
        <v>86177</v>
      </c>
      <c r="G3270" s="1" t="s">
        <v>82581</v>
      </c>
      <c r="H3270" s="1">
        <v>191.971323448861</v>
      </c>
      <c r="I3270" s="1" t="s">
        <v>86178</v>
      </c>
      <c r="J3270" s="1" t="s">
        <v>86179</v>
      </c>
      <c r="K3270" s="1">
        <v>1</v>
      </c>
    </row>
    <row r="3271" spans="1:11" ht="15" x14ac:dyDescent="0.15">
      <c r="A3271" s="1" t="s">
        <v>73925</v>
      </c>
      <c r="B3271" s="1" t="s">
        <v>86180</v>
      </c>
      <c r="C3271" s="1">
        <v>0.35097600000000001</v>
      </c>
      <c r="D3271" s="1">
        <v>5.4318300000000003E-4</v>
      </c>
      <c r="E3271" s="1">
        <v>1.6132000000000001E-2</v>
      </c>
      <c r="F3271" s="1" t="s">
        <v>86181</v>
      </c>
      <c r="G3271" s="1" t="s">
        <v>78004</v>
      </c>
      <c r="H3271" s="1">
        <v>73.584973717851597</v>
      </c>
      <c r="I3271" s="1" t="s">
        <v>86182</v>
      </c>
      <c r="J3271" s="1" t="s">
        <v>86183</v>
      </c>
      <c r="K3271" s="1">
        <v>1</v>
      </c>
    </row>
    <row r="3272" spans="1:11" ht="15" x14ac:dyDescent="0.15">
      <c r="A3272" s="1" t="s">
        <v>73925</v>
      </c>
      <c r="B3272" s="1" t="s">
        <v>86184</v>
      </c>
      <c r="C3272" s="1">
        <v>0.35021799999999997</v>
      </c>
      <c r="D3272" s="1">
        <v>5.4318300000000003E-4</v>
      </c>
      <c r="E3272" s="1">
        <v>1.62262E-2</v>
      </c>
      <c r="F3272" s="1" t="s">
        <v>86185</v>
      </c>
      <c r="G3272" s="1" t="s">
        <v>79799</v>
      </c>
      <c r="H3272" s="1">
        <v>144.85947041728301</v>
      </c>
      <c r="I3272" s="1" t="s">
        <v>86186</v>
      </c>
      <c r="J3272" s="1" t="s">
        <v>86187</v>
      </c>
      <c r="K3272" s="1">
        <v>1</v>
      </c>
    </row>
    <row r="3273" spans="1:11" ht="15" x14ac:dyDescent="0.15">
      <c r="A3273" s="1" t="s">
        <v>73925</v>
      </c>
      <c r="B3273" s="1" t="s">
        <v>86188</v>
      </c>
      <c r="C3273" s="1">
        <v>0.35011700000000001</v>
      </c>
      <c r="D3273" s="1">
        <v>5.4318300000000003E-4</v>
      </c>
      <c r="E3273" s="1">
        <v>1.6238699999999998E-2</v>
      </c>
      <c r="F3273" s="1" t="s">
        <v>86189</v>
      </c>
      <c r="G3273" s="1" t="s">
        <v>74427</v>
      </c>
      <c r="H3273" s="1">
        <v>97.069322992972303</v>
      </c>
      <c r="I3273" s="1" t="s">
        <v>8640</v>
      </c>
      <c r="J3273" s="1" t="s">
        <v>8641</v>
      </c>
      <c r="K3273" s="1">
        <v>1</v>
      </c>
    </row>
    <row r="3274" spans="1:11" ht="15" x14ac:dyDescent="0.15">
      <c r="A3274" s="1" t="s">
        <v>73925</v>
      </c>
      <c r="B3274" s="1" t="s">
        <v>86190</v>
      </c>
      <c r="C3274" s="1">
        <v>0.34869899999999998</v>
      </c>
      <c r="D3274" s="1">
        <v>5.4318300000000003E-4</v>
      </c>
      <c r="E3274" s="1">
        <v>1.6416500000000001E-2</v>
      </c>
      <c r="F3274" s="1" t="s">
        <v>86191</v>
      </c>
      <c r="G3274" s="1" t="s">
        <v>86192</v>
      </c>
      <c r="H3274" s="1">
        <v>150.189037199517</v>
      </c>
      <c r="I3274" s="1" t="s">
        <v>86193</v>
      </c>
      <c r="J3274" s="1" t="s">
        <v>86194</v>
      </c>
      <c r="K3274" s="1">
        <v>1</v>
      </c>
    </row>
    <row r="3275" spans="1:11" ht="15" x14ac:dyDescent="0.15">
      <c r="A3275" s="1" t="s">
        <v>73925</v>
      </c>
      <c r="B3275" s="1" t="s">
        <v>86195</v>
      </c>
      <c r="C3275" s="1">
        <v>0.34637600000000002</v>
      </c>
      <c r="D3275" s="1">
        <v>5.4318300000000003E-4</v>
      </c>
      <c r="E3275" s="1">
        <v>1.6711899999999998E-2</v>
      </c>
      <c r="F3275" s="1" t="s">
        <v>86196</v>
      </c>
      <c r="G3275" s="1" t="s">
        <v>75842</v>
      </c>
      <c r="H3275" s="1">
        <v>171.343687753794</v>
      </c>
      <c r="I3275" s="1" t="s">
        <v>86197</v>
      </c>
      <c r="J3275" s="1" t="s">
        <v>86198</v>
      </c>
      <c r="K3275" s="1">
        <v>1</v>
      </c>
    </row>
    <row r="3276" spans="1:11" ht="15" x14ac:dyDescent="0.15">
      <c r="A3276" s="1" t="s">
        <v>73925</v>
      </c>
      <c r="B3276" s="1" t="s">
        <v>86199</v>
      </c>
      <c r="C3276" s="1">
        <v>0.34626699999999999</v>
      </c>
      <c r="D3276" s="1">
        <v>5.4318300000000003E-4</v>
      </c>
      <c r="E3276" s="1">
        <v>1.6725799999999999E-2</v>
      </c>
      <c r="F3276" s="1" t="s">
        <v>86200</v>
      </c>
      <c r="G3276" s="1" t="s">
        <v>75566</v>
      </c>
      <c r="H3276" s="1">
        <v>112.321384536826</v>
      </c>
      <c r="I3276" s="1" t="s">
        <v>86201</v>
      </c>
      <c r="J3276" s="1" t="s">
        <v>86202</v>
      </c>
      <c r="K3276" s="1">
        <v>1</v>
      </c>
    </row>
    <row r="3277" spans="1:11" ht="15" x14ac:dyDescent="0.15">
      <c r="A3277" s="1" t="s">
        <v>73925</v>
      </c>
      <c r="B3277" s="1" t="s">
        <v>86203</v>
      </c>
      <c r="C3277" s="1">
        <v>0.34537099999999998</v>
      </c>
      <c r="D3277" s="1">
        <v>5.4318300000000003E-4</v>
      </c>
      <c r="E3277" s="1">
        <v>1.6841200000000001E-2</v>
      </c>
      <c r="F3277" s="1" t="s">
        <v>86204</v>
      </c>
      <c r="G3277" s="1" t="s">
        <v>86205</v>
      </c>
      <c r="H3277" s="1">
        <v>124.107012920063</v>
      </c>
      <c r="I3277" s="1" t="s">
        <v>86206</v>
      </c>
      <c r="J3277" s="1" t="s">
        <v>86207</v>
      </c>
      <c r="K3277" s="1">
        <v>1</v>
      </c>
    </row>
    <row r="3278" spans="1:11" ht="15" x14ac:dyDescent="0.15">
      <c r="A3278" s="1" t="s">
        <v>73925</v>
      </c>
      <c r="B3278" s="1" t="s">
        <v>86208</v>
      </c>
      <c r="C3278" s="1">
        <v>0.345217</v>
      </c>
      <c r="D3278" s="1">
        <v>5.4318300000000003E-4</v>
      </c>
      <c r="E3278" s="1">
        <v>1.6861000000000001E-2</v>
      </c>
      <c r="F3278" s="1" t="s">
        <v>86209</v>
      </c>
      <c r="G3278" s="1" t="s">
        <v>74164</v>
      </c>
      <c r="H3278" s="1">
        <v>151.202092605491</v>
      </c>
      <c r="I3278" s="1" t="s">
        <v>4469</v>
      </c>
      <c r="J3278" s="1" t="s">
        <v>86210</v>
      </c>
      <c r="K3278" s="1">
        <v>1</v>
      </c>
    </row>
    <row r="3279" spans="1:11" ht="15" x14ac:dyDescent="0.15">
      <c r="A3279" s="1" t="s">
        <v>73925</v>
      </c>
      <c r="B3279" s="1" t="s">
        <v>86211</v>
      </c>
      <c r="C3279" s="1">
        <v>0.342611</v>
      </c>
      <c r="D3279" s="1">
        <v>5.4318300000000003E-4</v>
      </c>
      <c r="E3279" s="1">
        <v>1.7201299999999999E-2</v>
      </c>
      <c r="F3279" s="1" t="s">
        <v>86212</v>
      </c>
      <c r="G3279" s="1" t="s">
        <v>84358</v>
      </c>
      <c r="H3279" s="1">
        <v>83.739556278718197</v>
      </c>
      <c r="I3279" s="1" t="s">
        <v>86213</v>
      </c>
      <c r="J3279" s="1" t="s">
        <v>86214</v>
      </c>
      <c r="K3279" s="1">
        <v>1</v>
      </c>
    </row>
    <row r="3280" spans="1:11" ht="15" x14ac:dyDescent="0.15">
      <c r="A3280" s="1" t="s">
        <v>73925</v>
      </c>
      <c r="B3280" s="1" t="s">
        <v>86215</v>
      </c>
      <c r="C3280" s="1">
        <v>0.34243600000000002</v>
      </c>
      <c r="D3280" s="1">
        <v>5.4318300000000003E-4</v>
      </c>
      <c r="E3280" s="1">
        <v>1.72245E-2</v>
      </c>
      <c r="F3280" s="1" t="s">
        <v>86216</v>
      </c>
      <c r="G3280" s="1" t="s">
        <v>78092</v>
      </c>
      <c r="H3280" s="1">
        <v>136.70571618776901</v>
      </c>
      <c r="I3280" s="1" t="s">
        <v>86217</v>
      </c>
      <c r="J3280" s="1" t="s">
        <v>86218</v>
      </c>
      <c r="K3280" s="1">
        <v>1</v>
      </c>
    </row>
    <row r="3281" spans="1:11" ht="15" x14ac:dyDescent="0.15">
      <c r="A3281" s="1" t="s">
        <v>73925</v>
      </c>
      <c r="B3281" s="1" t="s">
        <v>86219</v>
      </c>
      <c r="C3281" s="1">
        <v>0.34226299999999998</v>
      </c>
      <c r="D3281" s="1">
        <v>5.4318300000000003E-4</v>
      </c>
      <c r="E3281" s="1">
        <v>1.72473E-2</v>
      </c>
      <c r="F3281" s="1" t="s">
        <v>86220</v>
      </c>
      <c r="G3281" s="1" t="s">
        <v>77428</v>
      </c>
      <c r="H3281" s="1">
        <v>139.40202713794201</v>
      </c>
      <c r="I3281" s="1" t="s">
        <v>86221</v>
      </c>
      <c r="J3281" s="1" t="s">
        <v>86222</v>
      </c>
      <c r="K3281" s="1">
        <v>1</v>
      </c>
    </row>
    <row r="3282" spans="1:11" ht="15" x14ac:dyDescent="0.15">
      <c r="A3282" s="1" t="s">
        <v>73925</v>
      </c>
      <c r="B3282" s="1" t="s">
        <v>86223</v>
      </c>
      <c r="C3282" s="1">
        <v>0.34184599999999998</v>
      </c>
      <c r="D3282" s="1">
        <v>5.4318300000000003E-4</v>
      </c>
      <c r="E3282" s="1">
        <v>1.7302399999999999E-2</v>
      </c>
      <c r="F3282" s="1" t="s">
        <v>86224</v>
      </c>
      <c r="G3282" s="1" t="s">
        <v>86225</v>
      </c>
      <c r="H3282" s="1">
        <v>148.54594535666899</v>
      </c>
      <c r="I3282" s="1" t="s">
        <v>2328</v>
      </c>
      <c r="J3282" s="1" t="s">
        <v>2164</v>
      </c>
      <c r="K3282" s="1">
        <v>1</v>
      </c>
    </row>
    <row r="3283" spans="1:11" ht="15" x14ac:dyDescent="0.15">
      <c r="A3283" s="1" t="s">
        <v>73925</v>
      </c>
      <c r="B3283" s="1" t="s">
        <v>86226</v>
      </c>
      <c r="C3283" s="1">
        <v>0.34162799999999999</v>
      </c>
      <c r="D3283" s="1">
        <v>5.4318300000000003E-4</v>
      </c>
      <c r="E3283" s="1">
        <v>1.73314E-2</v>
      </c>
      <c r="F3283" s="1" t="s">
        <v>86227</v>
      </c>
      <c r="G3283" s="1" t="s">
        <v>80568</v>
      </c>
      <c r="H3283" s="1">
        <v>126.83810342827699</v>
      </c>
      <c r="I3283" s="1" t="s">
        <v>86228</v>
      </c>
      <c r="J3283" s="1" t="s">
        <v>86229</v>
      </c>
      <c r="K3283" s="1">
        <v>1</v>
      </c>
    </row>
    <row r="3284" spans="1:11" ht="15" x14ac:dyDescent="0.15">
      <c r="A3284" s="1" t="s">
        <v>73925</v>
      </c>
      <c r="B3284" s="1" t="s">
        <v>86230</v>
      </c>
      <c r="C3284" s="1">
        <v>0.34038499999999999</v>
      </c>
      <c r="D3284" s="1">
        <v>5.4318300000000003E-4</v>
      </c>
      <c r="E3284" s="1">
        <v>1.7497200000000001E-2</v>
      </c>
      <c r="F3284" s="1" t="s">
        <v>86231</v>
      </c>
      <c r="G3284" s="1" t="s">
        <v>86232</v>
      </c>
      <c r="H3284" s="1">
        <v>109.461115955861</v>
      </c>
      <c r="I3284" s="1" t="s">
        <v>3862</v>
      </c>
      <c r="J3284" s="1" t="s">
        <v>86233</v>
      </c>
      <c r="K3284" s="1">
        <v>1</v>
      </c>
    </row>
    <row r="3285" spans="1:11" ht="15" x14ac:dyDescent="0.15">
      <c r="A3285" s="1" t="s">
        <v>73925</v>
      </c>
      <c r="B3285" s="1" t="s">
        <v>86234</v>
      </c>
      <c r="C3285" s="1">
        <v>0.339001</v>
      </c>
      <c r="D3285" s="1">
        <v>7.2111099999999997E-4</v>
      </c>
      <c r="E3285" s="1">
        <v>1.76837E-2</v>
      </c>
      <c r="F3285" s="1" t="s">
        <v>86235</v>
      </c>
      <c r="G3285" s="1" t="s">
        <v>78515</v>
      </c>
      <c r="H3285" s="1">
        <v>181.786891214235</v>
      </c>
      <c r="I3285" s="1" t="s">
        <v>6392</v>
      </c>
      <c r="J3285" s="1" t="s">
        <v>86236</v>
      </c>
      <c r="K3285" s="1">
        <v>1</v>
      </c>
    </row>
    <row r="3286" spans="1:11" ht="15" x14ac:dyDescent="0.15">
      <c r="A3286" s="1" t="s">
        <v>73925</v>
      </c>
      <c r="B3286" s="1" t="s">
        <v>86237</v>
      </c>
      <c r="C3286" s="1">
        <v>0.33732800000000002</v>
      </c>
      <c r="D3286" s="1">
        <v>7.2111099999999997E-4</v>
      </c>
      <c r="E3286" s="1">
        <v>1.79115E-2</v>
      </c>
      <c r="F3286" s="1" t="s">
        <v>86238</v>
      </c>
      <c r="G3286" s="1" t="s">
        <v>74149</v>
      </c>
      <c r="H3286" s="1">
        <v>186.96697717904399</v>
      </c>
      <c r="I3286" s="1" t="s">
        <v>86239</v>
      </c>
      <c r="J3286" s="1" t="s">
        <v>86240</v>
      </c>
      <c r="K3286" s="1">
        <v>1</v>
      </c>
    </row>
    <row r="3287" spans="1:11" ht="15" x14ac:dyDescent="0.15">
      <c r="A3287" s="1" t="s">
        <v>73925</v>
      </c>
      <c r="B3287" s="1" t="s">
        <v>86241</v>
      </c>
      <c r="C3287" s="1">
        <v>0.33574999999999999</v>
      </c>
      <c r="D3287" s="1">
        <v>7.2111099999999997E-4</v>
      </c>
      <c r="E3287" s="1">
        <v>1.8129099999999999E-2</v>
      </c>
      <c r="F3287" s="1" t="s">
        <v>86242</v>
      </c>
      <c r="G3287" s="1" t="s">
        <v>86243</v>
      </c>
      <c r="H3287" s="1">
        <v>128.79599755212001</v>
      </c>
      <c r="I3287" s="1" t="s">
        <v>4205</v>
      </c>
      <c r="J3287" s="1" t="s">
        <v>86244</v>
      </c>
      <c r="K3287" s="1">
        <v>1</v>
      </c>
    </row>
    <row r="3288" spans="1:11" ht="15" x14ac:dyDescent="0.15">
      <c r="A3288" s="1" t="s">
        <v>73925</v>
      </c>
      <c r="B3288" s="1" t="s">
        <v>86245</v>
      </c>
      <c r="C3288" s="1">
        <v>0.33440300000000001</v>
      </c>
      <c r="D3288" s="1">
        <v>7.2111099999999997E-4</v>
      </c>
      <c r="E3288" s="1">
        <v>1.8316900000000001E-2</v>
      </c>
      <c r="F3288" s="1" t="s">
        <v>86246</v>
      </c>
      <c r="G3288" s="1" t="s">
        <v>86247</v>
      </c>
      <c r="H3288" s="1">
        <v>127.288544410242</v>
      </c>
      <c r="I3288" s="1" t="s">
        <v>3564</v>
      </c>
      <c r="J3288" s="1" t="s">
        <v>2275</v>
      </c>
      <c r="K3288" s="1">
        <v>1</v>
      </c>
    </row>
    <row r="3289" spans="1:11" ht="15" x14ac:dyDescent="0.15">
      <c r="A3289" s="1" t="s">
        <v>73925</v>
      </c>
      <c r="B3289" s="1" t="s">
        <v>86248</v>
      </c>
      <c r="C3289" s="1">
        <v>0.33411800000000003</v>
      </c>
      <c r="D3289" s="1">
        <v>7.2111099999999997E-4</v>
      </c>
      <c r="E3289" s="1">
        <v>1.83568E-2</v>
      </c>
      <c r="F3289" s="1" t="s">
        <v>86249</v>
      </c>
      <c r="G3289" s="1" t="s">
        <v>75467</v>
      </c>
      <c r="H3289" s="1">
        <v>158.692782213247</v>
      </c>
      <c r="I3289" s="1" t="s">
        <v>86250</v>
      </c>
      <c r="J3289" s="1" t="s">
        <v>86251</v>
      </c>
      <c r="K3289" s="1">
        <v>1</v>
      </c>
    </row>
    <row r="3290" spans="1:11" ht="15" x14ac:dyDescent="0.15">
      <c r="A3290" s="1" t="s">
        <v>73925</v>
      </c>
      <c r="B3290" s="1" t="s">
        <v>86252</v>
      </c>
      <c r="C3290" s="1">
        <v>0.33410000000000001</v>
      </c>
      <c r="D3290" s="1">
        <v>7.2111099999999997E-4</v>
      </c>
      <c r="E3290" s="1">
        <v>1.8359299999999999E-2</v>
      </c>
      <c r="F3290" s="1" t="s">
        <v>86253</v>
      </c>
      <c r="G3290" s="1" t="s">
        <v>80115</v>
      </c>
      <c r="H3290" s="1">
        <v>121.13430801792801</v>
      </c>
      <c r="I3290" s="1" t="s">
        <v>86254</v>
      </c>
      <c r="J3290" s="1" t="s">
        <v>2235</v>
      </c>
      <c r="K3290" s="1">
        <v>1</v>
      </c>
    </row>
    <row r="3291" spans="1:11" ht="15" x14ac:dyDescent="0.15">
      <c r="A3291" s="1" t="s">
        <v>73925</v>
      </c>
      <c r="B3291" s="1" t="s">
        <v>86255</v>
      </c>
      <c r="C3291" s="1">
        <v>0.334009</v>
      </c>
      <c r="D3291" s="1">
        <v>7.2111099999999997E-4</v>
      </c>
      <c r="E3291" s="1">
        <v>1.8372099999999999E-2</v>
      </c>
      <c r="F3291" s="1" t="s">
        <v>86256</v>
      </c>
      <c r="G3291" s="1" t="s">
        <v>75717</v>
      </c>
      <c r="H3291" s="1">
        <v>132.31095935157001</v>
      </c>
      <c r="I3291" s="1" t="s">
        <v>86257</v>
      </c>
      <c r="J3291" s="1" t="s">
        <v>86258</v>
      </c>
      <c r="K3291" s="1">
        <v>1</v>
      </c>
    </row>
    <row r="3292" spans="1:11" ht="15" x14ac:dyDescent="0.15">
      <c r="A3292" s="1" t="s">
        <v>73925</v>
      </c>
      <c r="B3292" s="1" t="s">
        <v>86259</v>
      </c>
      <c r="C3292" s="1">
        <v>0.33307399999999998</v>
      </c>
      <c r="D3292" s="1">
        <v>7.2111099999999997E-4</v>
      </c>
      <c r="E3292" s="1">
        <v>1.85039E-2</v>
      </c>
      <c r="F3292" s="1" t="s">
        <v>86260</v>
      </c>
      <c r="G3292" s="1" t="s">
        <v>81896</v>
      </c>
      <c r="H3292" s="1">
        <v>119.31667407330499</v>
      </c>
      <c r="I3292" s="1" t="s">
        <v>86261</v>
      </c>
      <c r="J3292" s="1" t="s">
        <v>86262</v>
      </c>
      <c r="K3292" s="1">
        <v>1</v>
      </c>
    </row>
    <row r="3293" spans="1:11" ht="15" x14ac:dyDescent="0.15">
      <c r="A3293" s="1" t="s">
        <v>73925</v>
      </c>
      <c r="B3293" s="1" t="s">
        <v>86263</v>
      </c>
      <c r="C3293" s="1">
        <v>0.33259100000000003</v>
      </c>
      <c r="D3293" s="1">
        <v>7.2111099999999997E-4</v>
      </c>
      <c r="E3293" s="1">
        <v>1.8572200000000001E-2</v>
      </c>
      <c r="F3293" s="1" t="s">
        <v>86264</v>
      </c>
      <c r="G3293" s="1" t="s">
        <v>86265</v>
      </c>
      <c r="H3293" s="1">
        <v>155.34245724556899</v>
      </c>
      <c r="I3293" s="1" t="s">
        <v>86266</v>
      </c>
      <c r="J3293" s="1" t="s">
        <v>86267</v>
      </c>
      <c r="K3293" s="1">
        <v>1</v>
      </c>
    </row>
    <row r="3294" spans="1:11" ht="15" x14ac:dyDescent="0.15">
      <c r="A3294" s="1" t="s">
        <v>73925</v>
      </c>
      <c r="B3294" s="1" t="s">
        <v>86268</v>
      </c>
      <c r="C3294" s="1">
        <v>0.33171699999999998</v>
      </c>
      <c r="D3294" s="1">
        <v>7.2111099999999997E-4</v>
      </c>
      <c r="E3294" s="1">
        <v>1.86967E-2</v>
      </c>
      <c r="F3294" s="1" t="s">
        <v>86269</v>
      </c>
      <c r="G3294" s="1" t="s">
        <v>74920</v>
      </c>
      <c r="H3294" s="1">
        <v>161.18410728399499</v>
      </c>
      <c r="I3294" s="1" t="s">
        <v>3404</v>
      </c>
      <c r="J3294" s="1" t="s">
        <v>86270</v>
      </c>
      <c r="K3294" s="1">
        <v>1</v>
      </c>
    </row>
    <row r="3295" spans="1:11" ht="15" x14ac:dyDescent="0.15">
      <c r="A3295" s="1" t="s">
        <v>73925</v>
      </c>
      <c r="B3295" s="1" t="s">
        <v>86271</v>
      </c>
      <c r="C3295" s="1">
        <v>0.331536</v>
      </c>
      <c r="D3295" s="1">
        <v>7.2111099999999997E-4</v>
      </c>
      <c r="E3295" s="1">
        <v>1.8722599999999999E-2</v>
      </c>
      <c r="F3295" s="1" t="s">
        <v>86272</v>
      </c>
      <c r="G3295" s="1" t="s">
        <v>77246</v>
      </c>
      <c r="H3295" s="1">
        <v>201.935263967494</v>
      </c>
      <c r="I3295" s="1" t="s">
        <v>86273</v>
      </c>
      <c r="J3295" s="1" t="s">
        <v>86274</v>
      </c>
      <c r="K3295" s="1">
        <v>1</v>
      </c>
    </row>
    <row r="3296" spans="1:11" ht="15" x14ac:dyDescent="0.15">
      <c r="A3296" s="1" t="s">
        <v>73925</v>
      </c>
      <c r="B3296" s="1" t="s">
        <v>86275</v>
      </c>
      <c r="C3296" s="1">
        <v>0.33071200000000001</v>
      </c>
      <c r="D3296" s="1">
        <v>7.2111099999999997E-4</v>
      </c>
      <c r="E3296" s="1">
        <v>1.8840800000000001E-2</v>
      </c>
      <c r="F3296" s="1" t="s">
        <v>86276</v>
      </c>
      <c r="G3296" s="1" t="s">
        <v>86277</v>
      </c>
      <c r="H3296" s="1">
        <v>153.657750829159</v>
      </c>
      <c r="I3296" s="1" t="s">
        <v>5014</v>
      </c>
      <c r="J3296" s="1" t="s">
        <v>2255</v>
      </c>
      <c r="K3296" s="1">
        <v>1</v>
      </c>
    </row>
    <row r="3297" spans="1:11" ht="15" x14ac:dyDescent="0.15">
      <c r="A3297" s="1" t="s">
        <v>73925</v>
      </c>
      <c r="B3297" s="1" t="s">
        <v>86278</v>
      </c>
      <c r="C3297" s="1">
        <v>0.33024999999999999</v>
      </c>
      <c r="D3297" s="1">
        <v>8.9174199999999995E-4</v>
      </c>
      <c r="E3297" s="1">
        <v>1.8907400000000001E-2</v>
      </c>
      <c r="F3297" s="1" t="s">
        <v>86279</v>
      </c>
      <c r="G3297" s="1" t="s">
        <v>74221</v>
      </c>
      <c r="H3297" s="1">
        <v>152.360572758405</v>
      </c>
      <c r="I3297" s="1" t="s">
        <v>6560</v>
      </c>
      <c r="J3297" s="1" t="s">
        <v>4586</v>
      </c>
      <c r="K3297" s="1">
        <v>1</v>
      </c>
    </row>
    <row r="3298" spans="1:11" ht="15" x14ac:dyDescent="0.15">
      <c r="A3298" s="1" t="s">
        <v>73925</v>
      </c>
      <c r="B3298" s="1" t="s">
        <v>86280</v>
      </c>
      <c r="C3298" s="1">
        <v>0.32899899999999999</v>
      </c>
      <c r="D3298" s="1">
        <v>8.9174199999999995E-4</v>
      </c>
      <c r="E3298" s="1">
        <v>1.90888E-2</v>
      </c>
      <c r="F3298" s="1" t="s">
        <v>86281</v>
      </c>
      <c r="G3298" s="1" t="s">
        <v>75536</v>
      </c>
      <c r="H3298" s="1">
        <v>89.621113523527299</v>
      </c>
      <c r="I3298" s="1" t="s">
        <v>86282</v>
      </c>
      <c r="J3298" s="1" t="s">
        <v>2607</v>
      </c>
      <c r="K3298" s="1">
        <v>1</v>
      </c>
    </row>
    <row r="3299" spans="1:11" ht="15" x14ac:dyDescent="0.15">
      <c r="A3299" s="1" t="s">
        <v>73925</v>
      </c>
      <c r="B3299" s="1" t="s">
        <v>86283</v>
      </c>
      <c r="C3299" s="1">
        <v>0.32852799999999999</v>
      </c>
      <c r="D3299" s="1">
        <v>8.9174199999999995E-4</v>
      </c>
      <c r="E3299" s="1">
        <v>1.91576E-2</v>
      </c>
      <c r="F3299" s="1" t="s">
        <v>86284</v>
      </c>
      <c r="G3299" s="1" t="s">
        <v>74032</v>
      </c>
      <c r="H3299" s="1">
        <v>131.573516045627</v>
      </c>
      <c r="I3299" s="1" t="s">
        <v>86285</v>
      </c>
      <c r="J3299" s="1" t="s">
        <v>86286</v>
      </c>
      <c r="K3299" s="1">
        <v>1</v>
      </c>
    </row>
    <row r="3300" spans="1:11" ht="15" x14ac:dyDescent="0.15">
      <c r="A3300" s="1" t="s">
        <v>73925</v>
      </c>
      <c r="B3300" s="1" t="s">
        <v>86287</v>
      </c>
      <c r="C3300" s="1">
        <v>0.32782600000000001</v>
      </c>
      <c r="D3300" s="1">
        <v>8.9174199999999995E-4</v>
      </c>
      <c r="E3300" s="1">
        <v>1.92605E-2</v>
      </c>
      <c r="F3300" s="1" t="s">
        <v>86288</v>
      </c>
      <c r="G3300" s="1" t="s">
        <v>76301</v>
      </c>
      <c r="H3300" s="1">
        <v>192.02864252753</v>
      </c>
      <c r="I3300" s="1" t="s">
        <v>86289</v>
      </c>
      <c r="J3300" s="1" t="s">
        <v>86290</v>
      </c>
      <c r="K3300" s="1">
        <v>1</v>
      </c>
    </row>
    <row r="3301" spans="1:11" ht="15" x14ac:dyDescent="0.15">
      <c r="A3301" s="1" t="s">
        <v>73925</v>
      </c>
      <c r="B3301" s="1" t="s">
        <v>86291</v>
      </c>
      <c r="C3301" s="1">
        <v>0.327569</v>
      </c>
      <c r="D3301" s="1">
        <v>8.9174199999999995E-4</v>
      </c>
      <c r="E3301" s="1">
        <v>1.9298300000000001E-2</v>
      </c>
      <c r="F3301" s="1" t="s">
        <v>86292</v>
      </c>
      <c r="G3301" s="1" t="s">
        <v>74968</v>
      </c>
      <c r="H3301" s="1">
        <v>113.262642454019</v>
      </c>
      <c r="I3301" s="1" t="s">
        <v>2592</v>
      </c>
      <c r="J3301" s="1" t="s">
        <v>2231</v>
      </c>
      <c r="K3301" s="1">
        <v>1</v>
      </c>
    </row>
    <row r="3302" spans="1:11" ht="15" x14ac:dyDescent="0.15">
      <c r="A3302" s="1" t="s">
        <v>73925</v>
      </c>
      <c r="B3302" s="1" t="s">
        <v>86293</v>
      </c>
      <c r="C3302" s="1">
        <v>0.32756000000000002</v>
      </c>
      <c r="D3302" s="1">
        <v>8.9174199999999995E-4</v>
      </c>
      <c r="E3302" s="1">
        <v>1.92996E-2</v>
      </c>
      <c r="F3302" s="1" t="s">
        <v>86294</v>
      </c>
      <c r="G3302" s="1" t="s">
        <v>78134</v>
      </c>
      <c r="H3302" s="1">
        <v>138.67472897681799</v>
      </c>
      <c r="I3302" s="1" t="s">
        <v>2188</v>
      </c>
      <c r="J3302" s="1" t="s">
        <v>2164</v>
      </c>
      <c r="K3302" s="1">
        <v>1</v>
      </c>
    </row>
    <row r="3303" spans="1:11" ht="15" x14ac:dyDescent="0.15">
      <c r="A3303" s="1" t="s">
        <v>73925</v>
      </c>
      <c r="B3303" s="1" t="s">
        <v>86295</v>
      </c>
      <c r="C3303" s="1">
        <v>0.32753100000000002</v>
      </c>
      <c r="D3303" s="1">
        <v>8.9174199999999995E-4</v>
      </c>
      <c r="E3303" s="1">
        <v>1.9303899999999999E-2</v>
      </c>
      <c r="F3303" s="1" t="s">
        <v>86296</v>
      </c>
      <c r="G3303" s="1" t="s">
        <v>81784</v>
      </c>
      <c r="H3303" s="1">
        <v>121.354912324997</v>
      </c>
      <c r="I3303" s="1" t="s">
        <v>86297</v>
      </c>
      <c r="J3303" s="1" t="s">
        <v>86298</v>
      </c>
      <c r="K3303" s="1">
        <v>1</v>
      </c>
    </row>
    <row r="3304" spans="1:11" ht="15" x14ac:dyDescent="0.15">
      <c r="A3304" s="1" t="s">
        <v>73925</v>
      </c>
      <c r="B3304" s="1" t="s">
        <v>86299</v>
      </c>
      <c r="C3304" s="1">
        <v>0.32669199999999998</v>
      </c>
      <c r="D3304" s="1">
        <v>8.9174199999999995E-4</v>
      </c>
      <c r="E3304" s="1">
        <v>1.9427799999999999E-2</v>
      </c>
      <c r="F3304" s="1" t="s">
        <v>86300</v>
      </c>
      <c r="G3304" s="1" t="s">
        <v>75925</v>
      </c>
      <c r="H3304" s="1">
        <v>221.38949650371001</v>
      </c>
      <c r="I3304" s="1" t="s">
        <v>86301</v>
      </c>
      <c r="J3304" s="1" t="s">
        <v>86302</v>
      </c>
      <c r="K3304" s="1">
        <v>1</v>
      </c>
    </row>
    <row r="3305" spans="1:11" ht="15" x14ac:dyDescent="0.15">
      <c r="A3305" s="1" t="s">
        <v>73925</v>
      </c>
      <c r="B3305" s="1" t="s">
        <v>86303</v>
      </c>
      <c r="C3305" s="1">
        <v>0.326353</v>
      </c>
      <c r="D3305" s="1">
        <v>8.9174199999999995E-4</v>
      </c>
      <c r="E3305" s="1">
        <v>1.9478100000000002E-2</v>
      </c>
      <c r="F3305" s="1" t="s">
        <v>86304</v>
      </c>
      <c r="G3305" s="1" t="s">
        <v>75870</v>
      </c>
      <c r="H3305" s="1">
        <v>123.92022173775101</v>
      </c>
      <c r="I3305" s="1" t="s">
        <v>86305</v>
      </c>
      <c r="J3305" s="1" t="s">
        <v>86306</v>
      </c>
      <c r="K3305" s="1">
        <v>1</v>
      </c>
    </row>
    <row r="3306" spans="1:11" ht="15" x14ac:dyDescent="0.15">
      <c r="A3306" s="1" t="s">
        <v>73925</v>
      </c>
      <c r="B3306" s="1" t="s">
        <v>86307</v>
      </c>
      <c r="C3306" s="1">
        <v>0.32625199999999999</v>
      </c>
      <c r="D3306" s="1">
        <v>8.9174199999999995E-4</v>
      </c>
      <c r="E3306" s="1">
        <v>1.9493099999999999E-2</v>
      </c>
      <c r="F3306" s="1" t="s">
        <v>86308</v>
      </c>
      <c r="G3306" s="1" t="s">
        <v>86309</v>
      </c>
      <c r="H3306" s="1">
        <v>148.25306809444601</v>
      </c>
      <c r="I3306" s="1" t="s">
        <v>86310</v>
      </c>
      <c r="J3306" s="1" t="s">
        <v>86311</v>
      </c>
      <c r="K3306" s="1">
        <v>1</v>
      </c>
    </row>
    <row r="3307" spans="1:11" ht="15" x14ac:dyDescent="0.15">
      <c r="A3307" s="1" t="s">
        <v>73925</v>
      </c>
      <c r="B3307" s="1" t="s">
        <v>86312</v>
      </c>
      <c r="C3307" s="1">
        <v>0.325542</v>
      </c>
      <c r="D3307" s="1">
        <v>8.9174199999999995E-4</v>
      </c>
      <c r="E3307" s="1">
        <v>1.9598899999999999E-2</v>
      </c>
      <c r="F3307" s="1" t="s">
        <v>86313</v>
      </c>
      <c r="G3307" s="1" t="s">
        <v>73940</v>
      </c>
      <c r="H3307" s="1">
        <v>156.67064698816799</v>
      </c>
      <c r="I3307" s="1" t="s">
        <v>86314</v>
      </c>
      <c r="J3307" s="1" t="s">
        <v>86315</v>
      </c>
      <c r="K3307" s="1">
        <v>1</v>
      </c>
    </row>
    <row r="3308" spans="1:11" ht="15" x14ac:dyDescent="0.15">
      <c r="A3308" s="1" t="s">
        <v>73925</v>
      </c>
      <c r="B3308" s="1" t="s">
        <v>86316</v>
      </c>
      <c r="C3308" s="1">
        <v>0.32267800000000002</v>
      </c>
      <c r="D3308" s="1">
        <v>8.9174199999999995E-4</v>
      </c>
      <c r="E3308" s="1">
        <v>2.0031400000000001E-2</v>
      </c>
      <c r="F3308" s="1" t="s">
        <v>86317</v>
      </c>
      <c r="G3308" s="1" t="s">
        <v>86318</v>
      </c>
      <c r="H3308" s="1">
        <v>135.03256234805701</v>
      </c>
      <c r="I3308" s="1" t="s">
        <v>80018</v>
      </c>
      <c r="J3308" s="1" t="s">
        <v>2691</v>
      </c>
      <c r="K3308" s="1">
        <v>1</v>
      </c>
    </row>
    <row r="3309" spans="1:11" ht="15" x14ac:dyDescent="0.15">
      <c r="A3309" s="1" t="s">
        <v>73925</v>
      </c>
      <c r="B3309" s="1" t="s">
        <v>86319</v>
      </c>
      <c r="C3309" s="1">
        <v>0.321465</v>
      </c>
      <c r="D3309" s="1">
        <v>8.9174199999999995E-4</v>
      </c>
      <c r="E3309" s="1">
        <v>2.02174E-2</v>
      </c>
      <c r="F3309" s="1" t="s">
        <v>86320</v>
      </c>
      <c r="G3309" s="1" t="s">
        <v>77596</v>
      </c>
      <c r="H3309" s="1">
        <v>114.142617261791</v>
      </c>
      <c r="I3309" s="1" t="s">
        <v>86321</v>
      </c>
      <c r="J3309" s="1" t="s">
        <v>86322</v>
      </c>
      <c r="K3309" s="1">
        <v>1</v>
      </c>
    </row>
    <row r="3310" spans="1:11" ht="15" x14ac:dyDescent="0.15">
      <c r="A3310" s="1" t="s">
        <v>73925</v>
      </c>
      <c r="B3310" s="1" t="s">
        <v>86323</v>
      </c>
      <c r="C3310" s="1">
        <v>0.32131900000000002</v>
      </c>
      <c r="D3310" s="1">
        <v>8.9174199999999995E-4</v>
      </c>
      <c r="E3310" s="1">
        <v>2.0239900000000002E-2</v>
      </c>
      <c r="F3310" s="1" t="s">
        <v>86324</v>
      </c>
      <c r="G3310" s="1" t="s">
        <v>85609</v>
      </c>
      <c r="H3310" s="1">
        <v>120.731782120677</v>
      </c>
      <c r="I3310" s="1" t="s">
        <v>86325</v>
      </c>
      <c r="J3310" s="1" t="s">
        <v>86326</v>
      </c>
      <c r="K3310" s="1">
        <v>1</v>
      </c>
    </row>
    <row r="3311" spans="1:11" ht="15" x14ac:dyDescent="0.15">
      <c r="A3311" s="1" t="s">
        <v>73925</v>
      </c>
      <c r="B3311" s="1" t="s">
        <v>86327</v>
      </c>
      <c r="C3311" s="1">
        <v>0.32062299999999999</v>
      </c>
      <c r="D3311" s="1">
        <v>8.9174199999999995E-4</v>
      </c>
      <c r="E3311" s="1">
        <v>2.0347400000000002E-2</v>
      </c>
      <c r="F3311" s="1" t="s">
        <v>86328</v>
      </c>
      <c r="G3311" s="1" t="s">
        <v>74831</v>
      </c>
      <c r="H3311" s="1">
        <v>118.681866643964</v>
      </c>
      <c r="I3311" s="1" t="s">
        <v>86329</v>
      </c>
      <c r="J3311" s="1" t="s">
        <v>86330</v>
      </c>
      <c r="K3311" s="1">
        <v>1</v>
      </c>
    </row>
    <row r="3312" spans="1:11" ht="15" x14ac:dyDescent="0.15">
      <c r="A3312" s="1" t="s">
        <v>73925</v>
      </c>
      <c r="B3312" s="1" t="s">
        <v>86331</v>
      </c>
      <c r="C3312" s="1">
        <v>0.32003900000000002</v>
      </c>
      <c r="D3312" s="1">
        <v>8.9174199999999995E-4</v>
      </c>
      <c r="E3312" s="1">
        <v>2.0438100000000001E-2</v>
      </c>
      <c r="F3312" s="1" t="s">
        <v>86332</v>
      </c>
      <c r="G3312" s="1" t="s">
        <v>86333</v>
      </c>
      <c r="H3312" s="1">
        <v>181.51699434104501</v>
      </c>
      <c r="I3312" s="1" t="s">
        <v>86334</v>
      </c>
      <c r="J3312" s="1" t="s">
        <v>86335</v>
      </c>
      <c r="K3312" s="1">
        <v>1</v>
      </c>
    </row>
    <row r="3313" spans="1:11" ht="15" x14ac:dyDescent="0.15">
      <c r="A3313" s="1" t="s">
        <v>73925</v>
      </c>
      <c r="B3313" s="1" t="s">
        <v>86336</v>
      </c>
      <c r="C3313" s="1">
        <v>0.31946099999999999</v>
      </c>
      <c r="D3313" s="1">
        <v>8.9174199999999995E-4</v>
      </c>
      <c r="E3313" s="1">
        <v>2.05282E-2</v>
      </c>
      <c r="F3313" s="1" t="s">
        <v>86337</v>
      </c>
      <c r="G3313" s="1" t="s">
        <v>79160</v>
      </c>
      <c r="H3313" s="1">
        <v>169.799544862272</v>
      </c>
      <c r="I3313" s="1" t="s">
        <v>82600</v>
      </c>
      <c r="J3313" s="1" t="s">
        <v>86338</v>
      </c>
      <c r="K3313" s="1">
        <v>1</v>
      </c>
    </row>
    <row r="3314" spans="1:11" ht="15" x14ac:dyDescent="0.15">
      <c r="A3314" s="1" t="s">
        <v>73925</v>
      </c>
      <c r="B3314" s="1" t="s">
        <v>86339</v>
      </c>
      <c r="C3314" s="1">
        <v>0.318629</v>
      </c>
      <c r="D3314" s="1">
        <v>8.9174199999999995E-4</v>
      </c>
      <c r="E3314" s="1">
        <v>2.0658599999999999E-2</v>
      </c>
      <c r="F3314" s="1" t="s">
        <v>86340</v>
      </c>
      <c r="G3314" s="1" t="s">
        <v>86341</v>
      </c>
      <c r="H3314" s="1">
        <v>141.92578579668299</v>
      </c>
      <c r="I3314" s="1" t="s">
        <v>86342</v>
      </c>
      <c r="J3314" s="1" t="s">
        <v>86343</v>
      </c>
      <c r="K3314" s="1">
        <v>1</v>
      </c>
    </row>
    <row r="3315" spans="1:11" ht="15" x14ac:dyDescent="0.15">
      <c r="A3315" s="1" t="s">
        <v>73925</v>
      </c>
      <c r="B3315" s="1" t="s">
        <v>86344</v>
      </c>
      <c r="C3315" s="1">
        <v>0.31797300000000001</v>
      </c>
      <c r="D3315" s="1">
        <v>8.9174199999999995E-4</v>
      </c>
      <c r="E3315" s="1">
        <v>2.0761999999999999E-2</v>
      </c>
      <c r="F3315" s="1" t="s">
        <v>86345</v>
      </c>
      <c r="G3315" s="1" t="s">
        <v>76208</v>
      </c>
      <c r="H3315" s="1">
        <v>124.100588495623</v>
      </c>
      <c r="I3315" s="1" t="s">
        <v>86346</v>
      </c>
      <c r="J3315" s="1" t="s">
        <v>86347</v>
      </c>
      <c r="K3315" s="1">
        <v>1</v>
      </c>
    </row>
    <row r="3316" spans="1:11" ht="15" x14ac:dyDescent="0.15">
      <c r="A3316" s="1" t="s">
        <v>73925</v>
      </c>
      <c r="B3316" s="1" t="s">
        <v>86348</v>
      </c>
      <c r="C3316" s="1">
        <v>0.31753599999999998</v>
      </c>
      <c r="D3316" s="1">
        <v>8.9174199999999995E-4</v>
      </c>
      <c r="E3316" s="1">
        <v>2.0830999999999999E-2</v>
      </c>
      <c r="F3316" s="1" t="s">
        <v>86349</v>
      </c>
      <c r="G3316" s="1" t="s">
        <v>76880</v>
      </c>
      <c r="H3316" s="1">
        <v>133.56064777080201</v>
      </c>
      <c r="I3316" s="1" t="s">
        <v>86350</v>
      </c>
      <c r="J3316" s="1" t="s">
        <v>86351</v>
      </c>
      <c r="K3316" s="1">
        <v>1</v>
      </c>
    </row>
    <row r="3317" spans="1:11" ht="15" x14ac:dyDescent="0.15">
      <c r="A3317" s="1" t="s">
        <v>73925</v>
      </c>
      <c r="B3317" s="1" t="s">
        <v>86352</v>
      </c>
      <c r="C3317" s="1">
        <v>0.31689400000000001</v>
      </c>
      <c r="D3317" s="1">
        <v>8.9174199999999995E-4</v>
      </c>
      <c r="E3317" s="1">
        <v>2.0933E-2</v>
      </c>
      <c r="F3317" s="1" t="s">
        <v>86353</v>
      </c>
      <c r="G3317" s="1" t="s">
        <v>74604</v>
      </c>
      <c r="H3317" s="1">
        <v>135.18092227073799</v>
      </c>
      <c r="I3317" s="1" t="s">
        <v>86354</v>
      </c>
      <c r="J3317" s="1" t="s">
        <v>86355</v>
      </c>
      <c r="K3317" s="1">
        <v>1</v>
      </c>
    </row>
    <row r="3318" spans="1:11" ht="15" x14ac:dyDescent="0.15">
      <c r="A3318" s="1" t="s">
        <v>73925</v>
      </c>
      <c r="B3318" s="1" t="s">
        <v>86356</v>
      </c>
      <c r="C3318" s="1">
        <v>0.31686599999999998</v>
      </c>
      <c r="D3318" s="1">
        <v>8.9174199999999995E-4</v>
      </c>
      <c r="E3318" s="1">
        <v>2.0937500000000001E-2</v>
      </c>
      <c r="F3318" s="1" t="s">
        <v>86357</v>
      </c>
      <c r="G3318" s="1" t="s">
        <v>74968</v>
      </c>
      <c r="H3318" s="1">
        <v>195.59926900796</v>
      </c>
      <c r="I3318" s="1" t="s">
        <v>26063</v>
      </c>
      <c r="J3318" s="1" t="s">
        <v>86358</v>
      </c>
      <c r="K3318" s="1">
        <v>1</v>
      </c>
    </row>
    <row r="3319" spans="1:11" ht="15" x14ac:dyDescent="0.15">
      <c r="A3319" s="1" t="s">
        <v>73925</v>
      </c>
      <c r="B3319" s="1" t="s">
        <v>86359</v>
      </c>
      <c r="C3319" s="1">
        <v>0.31528699999999998</v>
      </c>
      <c r="D3319" s="1">
        <v>8.9174199999999995E-4</v>
      </c>
      <c r="E3319" s="1">
        <v>2.1190299999999999E-2</v>
      </c>
      <c r="F3319" s="1" t="s">
        <v>86360</v>
      </c>
      <c r="G3319" s="1" t="s">
        <v>76057</v>
      </c>
      <c r="H3319" s="1">
        <v>96.179136415253495</v>
      </c>
      <c r="I3319" s="1" t="s">
        <v>86361</v>
      </c>
      <c r="J3319" s="1" t="s">
        <v>86362</v>
      </c>
      <c r="K3319" s="1">
        <v>1</v>
      </c>
    </row>
    <row r="3320" spans="1:11" ht="15" x14ac:dyDescent="0.15">
      <c r="A3320" s="1" t="s">
        <v>73925</v>
      </c>
      <c r="B3320" s="1" t="s">
        <v>86363</v>
      </c>
      <c r="C3320" s="1">
        <v>0.31238900000000003</v>
      </c>
      <c r="D3320" s="1">
        <v>8.9174199999999995E-4</v>
      </c>
      <c r="E3320" s="1">
        <v>2.1661900000000001E-2</v>
      </c>
      <c r="F3320" s="1" t="s">
        <v>86364</v>
      </c>
      <c r="G3320" s="1" t="s">
        <v>77472</v>
      </c>
      <c r="H3320" s="1">
        <v>136.05155889555701</v>
      </c>
      <c r="I3320" s="1" t="s">
        <v>86365</v>
      </c>
      <c r="J3320" s="1" t="s">
        <v>86366</v>
      </c>
      <c r="K3320" s="1">
        <v>1</v>
      </c>
    </row>
    <row r="3321" spans="1:11" ht="15" x14ac:dyDescent="0.15">
      <c r="A3321" s="1" t="s">
        <v>73925</v>
      </c>
      <c r="B3321" s="1" t="s">
        <v>86367</v>
      </c>
      <c r="C3321" s="1">
        <v>0.31109199999999998</v>
      </c>
      <c r="D3321" s="1">
        <v>1.06686E-3</v>
      </c>
      <c r="E3321" s="1">
        <v>2.1876199999999998E-2</v>
      </c>
      <c r="F3321" s="1" t="s">
        <v>86368</v>
      </c>
      <c r="G3321" s="1" t="s">
        <v>76038</v>
      </c>
      <c r="H3321" s="1">
        <v>199.90356514244201</v>
      </c>
      <c r="I3321" s="1" t="s">
        <v>86369</v>
      </c>
      <c r="J3321" s="1" t="s">
        <v>86370</v>
      </c>
      <c r="K3321" s="1">
        <v>1</v>
      </c>
    </row>
    <row r="3322" spans="1:11" ht="15" x14ac:dyDescent="0.15">
      <c r="A3322" s="1" t="s">
        <v>73925</v>
      </c>
      <c r="B3322" s="1" t="s">
        <v>86371</v>
      </c>
      <c r="C3322" s="1">
        <v>0.31033500000000003</v>
      </c>
      <c r="D3322" s="1">
        <v>1.06686E-3</v>
      </c>
      <c r="E3322" s="1">
        <v>2.2002299999999999E-2</v>
      </c>
      <c r="F3322" s="1" t="s">
        <v>86372</v>
      </c>
      <c r="G3322" s="1" t="s">
        <v>74168</v>
      </c>
      <c r="H3322" s="1">
        <v>128.41934353011499</v>
      </c>
      <c r="I3322" s="1" t="s">
        <v>86373</v>
      </c>
      <c r="J3322" s="1" t="s">
        <v>86374</v>
      </c>
      <c r="K3322" s="1">
        <v>1</v>
      </c>
    </row>
    <row r="3323" spans="1:11" ht="15" x14ac:dyDescent="0.15">
      <c r="A3323" s="1" t="s">
        <v>73925</v>
      </c>
      <c r="B3323" s="1" t="s">
        <v>86375</v>
      </c>
      <c r="C3323" s="1">
        <v>0.30900499999999997</v>
      </c>
      <c r="D3323" s="1">
        <v>1.06686E-3</v>
      </c>
      <c r="E3323" s="1">
        <v>2.22253E-2</v>
      </c>
      <c r="F3323" s="1" t="s">
        <v>86376</v>
      </c>
      <c r="G3323" s="1" t="s">
        <v>79577</v>
      </c>
      <c r="H3323" s="1">
        <v>82.727544478815403</v>
      </c>
      <c r="I3323" s="1" t="s">
        <v>7269</v>
      </c>
      <c r="J3323" s="1" t="s">
        <v>7270</v>
      </c>
      <c r="K3323" s="1">
        <v>1</v>
      </c>
    </row>
    <row r="3324" spans="1:11" ht="15" x14ac:dyDescent="0.15">
      <c r="A3324" s="1" t="s">
        <v>73925</v>
      </c>
      <c r="B3324" s="1" t="s">
        <v>86377</v>
      </c>
      <c r="C3324" s="1">
        <v>0.308979</v>
      </c>
      <c r="D3324" s="1">
        <v>1.06686E-3</v>
      </c>
      <c r="E3324" s="1">
        <v>2.2229800000000001E-2</v>
      </c>
      <c r="F3324" s="1" t="s">
        <v>86378</v>
      </c>
      <c r="G3324" s="1" t="s">
        <v>86379</v>
      </c>
      <c r="H3324" s="1">
        <v>111.97856498231199</v>
      </c>
      <c r="I3324" s="1" t="s">
        <v>86380</v>
      </c>
      <c r="J3324" s="1" t="s">
        <v>86381</v>
      </c>
      <c r="K3324" s="1">
        <v>1</v>
      </c>
    </row>
    <row r="3325" spans="1:11" ht="15" x14ac:dyDescent="0.15">
      <c r="A3325" s="1" t="s">
        <v>73925</v>
      </c>
      <c r="B3325" s="1" t="s">
        <v>86382</v>
      </c>
      <c r="C3325" s="1">
        <v>0.30751000000000001</v>
      </c>
      <c r="D3325" s="1">
        <v>1.06686E-3</v>
      </c>
      <c r="E3325" s="1">
        <v>2.24788E-2</v>
      </c>
      <c r="F3325" s="1" t="s">
        <v>86383</v>
      </c>
      <c r="G3325" s="1" t="s">
        <v>75153</v>
      </c>
      <c r="H3325" s="1">
        <v>168.674737760873</v>
      </c>
      <c r="I3325" s="1" t="s">
        <v>75154</v>
      </c>
      <c r="J3325" s="1" t="s">
        <v>86384</v>
      </c>
      <c r="K3325" s="1">
        <v>1</v>
      </c>
    </row>
    <row r="3326" spans="1:11" ht="15" x14ac:dyDescent="0.15">
      <c r="A3326" s="1" t="s">
        <v>73925</v>
      </c>
      <c r="B3326" s="1" t="s">
        <v>86385</v>
      </c>
      <c r="C3326" s="1">
        <v>0.30632700000000002</v>
      </c>
      <c r="D3326" s="1">
        <v>1.06686E-3</v>
      </c>
      <c r="E3326" s="1">
        <v>2.2681099999999999E-2</v>
      </c>
      <c r="F3326" s="1" t="s">
        <v>86386</v>
      </c>
      <c r="G3326" s="1" t="s">
        <v>77395</v>
      </c>
      <c r="H3326" s="1">
        <v>33.166790729619798</v>
      </c>
      <c r="I3326" s="1" t="s">
        <v>86387</v>
      </c>
      <c r="J3326" s="1" t="s">
        <v>86388</v>
      </c>
      <c r="K3326" s="1">
        <v>1</v>
      </c>
    </row>
    <row r="3327" spans="1:11" ht="15" x14ac:dyDescent="0.15">
      <c r="A3327" s="1" t="s">
        <v>73925</v>
      </c>
      <c r="B3327" s="1" t="s">
        <v>86389</v>
      </c>
      <c r="C3327" s="1">
        <v>0.30571599999999999</v>
      </c>
      <c r="D3327" s="1">
        <v>1.06686E-3</v>
      </c>
      <c r="E3327" s="1">
        <v>2.2786299999999999E-2</v>
      </c>
      <c r="F3327" s="1" t="s">
        <v>86390</v>
      </c>
      <c r="G3327" s="1" t="s">
        <v>78279</v>
      </c>
      <c r="H3327" s="1">
        <v>57.059217169930399</v>
      </c>
      <c r="I3327" s="1" t="s">
        <v>3606</v>
      </c>
      <c r="J3327" s="1" t="s">
        <v>2255</v>
      </c>
      <c r="K3327" s="1">
        <v>1</v>
      </c>
    </row>
    <row r="3328" spans="1:11" ht="15" x14ac:dyDescent="0.15">
      <c r="A3328" s="1" t="s">
        <v>73925</v>
      </c>
      <c r="B3328" s="1" t="s">
        <v>86391</v>
      </c>
      <c r="C3328" s="1">
        <v>0.30381900000000001</v>
      </c>
      <c r="D3328" s="1">
        <v>1.2146500000000001E-3</v>
      </c>
      <c r="E3328" s="1">
        <v>2.31162E-2</v>
      </c>
      <c r="F3328" s="1" t="s">
        <v>86392</v>
      </c>
      <c r="G3328" s="1" t="s">
        <v>74948</v>
      </c>
      <c r="H3328" s="1">
        <v>152.41630981134199</v>
      </c>
      <c r="I3328" s="1" t="s">
        <v>86393</v>
      </c>
      <c r="J3328" s="1" t="s">
        <v>86394</v>
      </c>
      <c r="K3328" s="1">
        <v>1</v>
      </c>
    </row>
    <row r="3329" spans="1:11" ht="15" x14ac:dyDescent="0.15">
      <c r="A3329" s="1" t="s">
        <v>73925</v>
      </c>
      <c r="B3329" s="1" t="s">
        <v>86395</v>
      </c>
      <c r="C3329" s="1">
        <v>0.30333399999999999</v>
      </c>
      <c r="D3329" s="1">
        <v>1.2146500000000001E-3</v>
      </c>
      <c r="E3329" s="1">
        <v>2.3201200000000002E-2</v>
      </c>
      <c r="F3329" s="1" t="s">
        <v>86396</v>
      </c>
      <c r="G3329" s="1" t="s">
        <v>77999</v>
      </c>
      <c r="H3329" s="1">
        <v>159.484078202853</v>
      </c>
      <c r="I3329" s="1" t="s">
        <v>86397</v>
      </c>
      <c r="J3329" s="1" t="s">
        <v>4632</v>
      </c>
      <c r="K3329" s="1">
        <v>1</v>
      </c>
    </row>
    <row r="3330" spans="1:11" ht="15" x14ac:dyDescent="0.15">
      <c r="A3330" s="1" t="s">
        <v>73925</v>
      </c>
      <c r="B3330" s="1" t="s">
        <v>86398</v>
      </c>
      <c r="C3330" s="1">
        <v>0.30329</v>
      </c>
      <c r="D3330" s="1">
        <v>1.2146500000000001E-3</v>
      </c>
      <c r="E3330" s="1">
        <v>2.3208900000000001E-2</v>
      </c>
      <c r="F3330" s="1" t="s">
        <v>86399</v>
      </c>
      <c r="G3330" s="1" t="s">
        <v>76577</v>
      </c>
      <c r="H3330" s="1">
        <v>115.629910257581</v>
      </c>
      <c r="I3330" s="1" t="s">
        <v>86400</v>
      </c>
      <c r="J3330" s="1" t="s">
        <v>86401</v>
      </c>
      <c r="K3330" s="1">
        <v>1</v>
      </c>
    </row>
    <row r="3331" spans="1:11" ht="15" x14ac:dyDescent="0.15">
      <c r="A3331" s="1" t="s">
        <v>73925</v>
      </c>
      <c r="B3331" s="1" t="s">
        <v>86402</v>
      </c>
      <c r="C3331" s="1">
        <v>0.302172</v>
      </c>
      <c r="D3331" s="1">
        <v>1.2146500000000001E-3</v>
      </c>
      <c r="E3331" s="1">
        <v>2.3406099999999999E-2</v>
      </c>
      <c r="F3331" s="1" t="s">
        <v>86403</v>
      </c>
      <c r="G3331" s="1" t="s">
        <v>75153</v>
      </c>
      <c r="H3331" s="1">
        <v>147.43617574094</v>
      </c>
      <c r="I3331" s="1" t="s">
        <v>86404</v>
      </c>
      <c r="J3331" s="1" t="s">
        <v>86405</v>
      </c>
      <c r="K3331" s="1">
        <v>1</v>
      </c>
    </row>
    <row r="3332" spans="1:11" ht="15" x14ac:dyDescent="0.15">
      <c r="A3332" s="1" t="s">
        <v>73925</v>
      </c>
      <c r="B3332" s="1" t="s">
        <v>86406</v>
      </c>
      <c r="C3332" s="1">
        <v>0.30184800000000001</v>
      </c>
      <c r="D3332" s="1">
        <v>1.2146500000000001E-3</v>
      </c>
      <c r="E3332" s="1">
        <v>2.3463600000000001E-2</v>
      </c>
      <c r="F3332" s="1" t="s">
        <v>86407</v>
      </c>
      <c r="G3332" s="1" t="s">
        <v>85703</v>
      </c>
      <c r="H3332" s="1">
        <v>115.408316671748</v>
      </c>
      <c r="I3332" s="1" t="s">
        <v>5479</v>
      </c>
      <c r="J3332" s="1" t="s">
        <v>2235</v>
      </c>
      <c r="K3332" s="1">
        <v>1</v>
      </c>
    </row>
    <row r="3333" spans="1:11" ht="15" x14ac:dyDescent="0.15">
      <c r="A3333" s="1" t="s">
        <v>73925</v>
      </c>
      <c r="B3333" s="1" t="s">
        <v>86408</v>
      </c>
      <c r="C3333" s="1">
        <v>0.30117100000000002</v>
      </c>
      <c r="D3333" s="1">
        <v>1.2146500000000001E-3</v>
      </c>
      <c r="E3333" s="1">
        <v>2.3583900000000001E-2</v>
      </c>
      <c r="F3333" s="1" t="s">
        <v>86409</v>
      </c>
      <c r="G3333" s="1" t="s">
        <v>76746</v>
      </c>
      <c r="H3333" s="1">
        <v>173.39088830620699</v>
      </c>
      <c r="I3333" s="1" t="s">
        <v>86410</v>
      </c>
      <c r="J3333" s="1" t="s">
        <v>86411</v>
      </c>
      <c r="K3333" s="1">
        <v>1</v>
      </c>
    </row>
    <row r="3334" spans="1:11" ht="15" x14ac:dyDescent="0.15">
      <c r="A3334" s="1" t="s">
        <v>73925</v>
      </c>
      <c r="B3334" s="1" t="s">
        <v>86412</v>
      </c>
      <c r="C3334" s="1">
        <v>0.299259</v>
      </c>
      <c r="D3334" s="1">
        <v>1.2146500000000001E-3</v>
      </c>
      <c r="E3334" s="1">
        <v>2.3927400000000001E-2</v>
      </c>
      <c r="F3334" s="1" t="s">
        <v>86413</v>
      </c>
      <c r="G3334" s="1" t="s">
        <v>1013</v>
      </c>
      <c r="H3334" s="1">
        <v>273.381375137833</v>
      </c>
      <c r="I3334" s="1" t="s">
        <v>86414</v>
      </c>
      <c r="J3334" s="1" t="s">
        <v>86415</v>
      </c>
      <c r="K3334" s="1">
        <v>1</v>
      </c>
    </row>
    <row r="3335" spans="1:11" ht="15" x14ac:dyDescent="0.15">
      <c r="A3335" s="1" t="s">
        <v>73925</v>
      </c>
      <c r="B3335" s="1" t="s">
        <v>86416</v>
      </c>
      <c r="C3335" s="1">
        <v>0.29878199999999999</v>
      </c>
      <c r="D3335" s="1">
        <v>1.2146500000000001E-3</v>
      </c>
      <c r="E3335" s="1">
        <v>2.4013900000000001E-2</v>
      </c>
      <c r="F3335" s="1" t="s">
        <v>86417</v>
      </c>
      <c r="G3335" s="1" t="s">
        <v>75242</v>
      </c>
      <c r="H3335" s="1">
        <v>149.93432052863699</v>
      </c>
      <c r="I3335" s="1" t="s">
        <v>86418</v>
      </c>
      <c r="J3335" s="1" t="s">
        <v>86419</v>
      </c>
      <c r="K3335" s="1">
        <v>1</v>
      </c>
    </row>
    <row r="3336" spans="1:11" ht="15" x14ac:dyDescent="0.15">
      <c r="A3336" s="1" t="s">
        <v>73925</v>
      </c>
      <c r="B3336" s="1" t="s">
        <v>86420</v>
      </c>
      <c r="C3336" s="1">
        <v>0.296207</v>
      </c>
      <c r="D3336" s="1">
        <v>1.2146500000000001E-3</v>
      </c>
      <c r="E3336" s="1">
        <v>2.44856E-2</v>
      </c>
      <c r="F3336" s="1" t="s">
        <v>86421</v>
      </c>
      <c r="G3336" s="1" t="s">
        <v>75507</v>
      </c>
      <c r="H3336" s="1">
        <v>129.553380103016</v>
      </c>
      <c r="I3336" s="1" t="s">
        <v>86422</v>
      </c>
      <c r="J3336" s="1" t="s">
        <v>2231</v>
      </c>
      <c r="K3336" s="1">
        <v>1</v>
      </c>
    </row>
    <row r="3337" spans="1:11" ht="15" x14ac:dyDescent="0.15">
      <c r="A3337" s="1" t="s">
        <v>73925</v>
      </c>
      <c r="B3337" s="1" t="s">
        <v>86423</v>
      </c>
      <c r="C3337" s="1">
        <v>0.29445300000000002</v>
      </c>
      <c r="D3337" s="1">
        <v>1.2146500000000001E-3</v>
      </c>
      <c r="E3337" s="1">
        <v>2.4811900000000001E-2</v>
      </c>
      <c r="F3337" s="1" t="s">
        <v>86424</v>
      </c>
      <c r="G3337" s="1" t="s">
        <v>77339</v>
      </c>
      <c r="H3337" s="1">
        <v>163.49826340564201</v>
      </c>
      <c r="I3337" s="1" t="s">
        <v>86425</v>
      </c>
      <c r="J3337" s="1" t="s">
        <v>86426</v>
      </c>
      <c r="K3337" s="1">
        <v>1</v>
      </c>
    </row>
    <row r="3338" spans="1:11" ht="15" x14ac:dyDescent="0.15">
      <c r="A3338" s="1" t="s">
        <v>73925</v>
      </c>
      <c r="B3338" s="1" t="s">
        <v>86427</v>
      </c>
      <c r="C3338" s="1">
        <v>0.29435299999999998</v>
      </c>
      <c r="D3338" s="1">
        <v>1.2146500000000001E-3</v>
      </c>
      <c r="E3338" s="1">
        <v>2.4830700000000001E-2</v>
      </c>
      <c r="F3338" s="1" t="s">
        <v>86428</v>
      </c>
      <c r="G3338" s="1" t="s">
        <v>86429</v>
      </c>
      <c r="H3338" s="1">
        <v>116.213346320732</v>
      </c>
      <c r="I3338" s="1" t="s">
        <v>4574</v>
      </c>
      <c r="J3338" s="1" t="s">
        <v>2596</v>
      </c>
      <c r="K3338" s="1">
        <v>1</v>
      </c>
    </row>
    <row r="3339" spans="1:11" ht="15" x14ac:dyDescent="0.15">
      <c r="A3339" s="1" t="s">
        <v>73925</v>
      </c>
      <c r="B3339" s="1" t="s">
        <v>86430</v>
      </c>
      <c r="C3339" s="1">
        <v>0.29419600000000001</v>
      </c>
      <c r="D3339" s="1">
        <v>1.2146500000000001E-3</v>
      </c>
      <c r="E3339" s="1">
        <v>2.486E-2</v>
      </c>
      <c r="F3339" s="1" t="s">
        <v>86431</v>
      </c>
      <c r="G3339" s="1" t="s">
        <v>78080</v>
      </c>
      <c r="H3339" s="1">
        <v>190.92942277608699</v>
      </c>
      <c r="I3339" s="1" t="s">
        <v>2784</v>
      </c>
      <c r="J3339" s="1" t="s">
        <v>2443</v>
      </c>
      <c r="K3339" s="1">
        <v>1</v>
      </c>
    </row>
    <row r="3340" spans="1:11" ht="15" x14ac:dyDescent="0.15">
      <c r="A3340" s="1" t="s">
        <v>73925</v>
      </c>
      <c r="B3340" s="1" t="s">
        <v>86432</v>
      </c>
      <c r="C3340" s="1">
        <v>0.29309400000000002</v>
      </c>
      <c r="D3340" s="1">
        <v>1.2146500000000001E-3</v>
      </c>
      <c r="E3340" s="1">
        <v>2.5067599999999999E-2</v>
      </c>
      <c r="F3340" s="1" t="s">
        <v>86433</v>
      </c>
      <c r="G3340" s="1" t="s">
        <v>86434</v>
      </c>
      <c r="H3340" s="1">
        <v>188.95804851593101</v>
      </c>
      <c r="I3340" s="1" t="s">
        <v>86435</v>
      </c>
      <c r="J3340" s="1" t="s">
        <v>86436</v>
      </c>
      <c r="K3340" s="1">
        <v>1</v>
      </c>
    </row>
    <row r="3341" spans="1:11" ht="15" x14ac:dyDescent="0.15">
      <c r="A3341" s="1" t="s">
        <v>73925</v>
      </c>
      <c r="B3341" s="1" t="s">
        <v>86437</v>
      </c>
      <c r="C3341" s="1">
        <v>0.29163600000000001</v>
      </c>
      <c r="D3341" s="1">
        <v>1.2146500000000001E-3</v>
      </c>
      <c r="E3341" s="1">
        <v>2.5344599999999998E-2</v>
      </c>
      <c r="F3341" s="1" t="s">
        <v>86438</v>
      </c>
      <c r="G3341" s="1" t="s">
        <v>86439</v>
      </c>
      <c r="H3341" s="1">
        <v>108.733232904074</v>
      </c>
      <c r="I3341" s="1" t="s">
        <v>86440</v>
      </c>
      <c r="J3341" s="1" t="s">
        <v>86441</v>
      </c>
      <c r="K3341" s="1">
        <v>1</v>
      </c>
    </row>
    <row r="3342" spans="1:11" ht="15" x14ac:dyDescent="0.15">
      <c r="A3342" s="1" t="s">
        <v>73925</v>
      </c>
      <c r="B3342" s="1" t="s">
        <v>86442</v>
      </c>
      <c r="C3342" s="1">
        <v>0.29091699999999998</v>
      </c>
      <c r="D3342" s="1">
        <v>1.2146500000000001E-3</v>
      </c>
      <c r="E3342" s="1">
        <v>2.5482399999999999E-2</v>
      </c>
      <c r="F3342" s="1" t="s">
        <v>86443</v>
      </c>
      <c r="G3342" s="1" t="s">
        <v>86444</v>
      </c>
      <c r="H3342" s="1">
        <v>161.82600847860101</v>
      </c>
      <c r="I3342" s="1" t="s">
        <v>76565</v>
      </c>
      <c r="J3342" s="1" t="s">
        <v>75947</v>
      </c>
      <c r="K3342" s="1">
        <v>1</v>
      </c>
    </row>
    <row r="3343" spans="1:11" ht="15" x14ac:dyDescent="0.15">
      <c r="A3343" s="1" t="s">
        <v>73925</v>
      </c>
      <c r="B3343" s="1" t="s">
        <v>86445</v>
      </c>
      <c r="C3343" s="1">
        <v>0.29091699999999998</v>
      </c>
      <c r="D3343" s="1">
        <v>1.2146500000000001E-3</v>
      </c>
      <c r="E3343" s="1">
        <v>2.5482500000000002E-2</v>
      </c>
      <c r="F3343" s="1" t="s">
        <v>86446</v>
      </c>
      <c r="G3343" s="1" t="s">
        <v>76009</v>
      </c>
      <c r="H3343" s="1">
        <v>144.643009009586</v>
      </c>
      <c r="I3343" s="1" t="s">
        <v>4178</v>
      </c>
      <c r="J3343" s="1" t="s">
        <v>2283</v>
      </c>
      <c r="K3343" s="1">
        <v>1</v>
      </c>
    </row>
    <row r="3344" spans="1:11" ht="15" x14ac:dyDescent="0.15">
      <c r="A3344" s="1" t="s">
        <v>73925</v>
      </c>
      <c r="B3344" s="1" t="s">
        <v>86447</v>
      </c>
      <c r="C3344" s="1">
        <v>0.28889900000000002</v>
      </c>
      <c r="D3344" s="1">
        <v>1.2146500000000001E-3</v>
      </c>
      <c r="E3344" s="1">
        <v>2.5872699999999998E-2</v>
      </c>
      <c r="F3344" s="1" t="s">
        <v>86448</v>
      </c>
      <c r="G3344" s="1" t="s">
        <v>74047</v>
      </c>
      <c r="H3344" s="1">
        <v>99.613599743051296</v>
      </c>
      <c r="I3344" s="1" t="s">
        <v>8640</v>
      </c>
      <c r="J3344" s="1" t="s">
        <v>8641</v>
      </c>
      <c r="K3344" s="1">
        <v>1</v>
      </c>
    </row>
    <row r="3345" spans="1:11" ht="15" x14ac:dyDescent="0.15">
      <c r="A3345" s="1" t="s">
        <v>73925</v>
      </c>
      <c r="B3345" s="1" t="s">
        <v>86449</v>
      </c>
      <c r="C3345" s="1">
        <v>0.28872799999999998</v>
      </c>
      <c r="D3345" s="1">
        <v>1.2146500000000001E-3</v>
      </c>
      <c r="E3345" s="1">
        <v>2.5906100000000001E-2</v>
      </c>
      <c r="F3345" s="1" t="s">
        <v>86450</v>
      </c>
      <c r="G3345" s="1" t="s">
        <v>78211</v>
      </c>
      <c r="H3345" s="1">
        <v>135.61034856520601</v>
      </c>
      <c r="I3345" s="1" t="s">
        <v>86451</v>
      </c>
      <c r="J3345" s="1" t="s">
        <v>86452</v>
      </c>
      <c r="K3345" s="1">
        <v>1</v>
      </c>
    </row>
    <row r="3346" spans="1:11" ht="15" x14ac:dyDescent="0.15">
      <c r="A3346" s="1" t="s">
        <v>73925</v>
      </c>
      <c r="B3346" s="1" t="s">
        <v>86453</v>
      </c>
      <c r="C3346" s="1">
        <v>0.28794900000000001</v>
      </c>
      <c r="D3346" s="1">
        <v>1.2146500000000001E-3</v>
      </c>
      <c r="E3346" s="1">
        <v>2.6058399999999999E-2</v>
      </c>
      <c r="F3346" s="1" t="s">
        <v>86454</v>
      </c>
      <c r="G3346" s="1" t="s">
        <v>75497</v>
      </c>
      <c r="H3346" s="1">
        <v>194.21764899738901</v>
      </c>
      <c r="I3346" s="1" t="s">
        <v>86455</v>
      </c>
      <c r="J3346" s="1" t="s">
        <v>86456</v>
      </c>
      <c r="K3346" s="1">
        <v>1</v>
      </c>
    </row>
    <row r="3347" spans="1:11" ht="15" x14ac:dyDescent="0.15">
      <c r="A3347" s="1" t="s">
        <v>73925</v>
      </c>
      <c r="B3347" s="1" t="s">
        <v>86457</v>
      </c>
      <c r="C3347" s="1">
        <v>0.28728500000000001</v>
      </c>
      <c r="D3347" s="1">
        <v>1.2146500000000001E-3</v>
      </c>
      <c r="E3347" s="1">
        <v>2.6189E-2</v>
      </c>
      <c r="F3347" s="1" t="s">
        <v>86458</v>
      </c>
      <c r="G3347" s="1" t="s">
        <v>77472</v>
      </c>
      <c r="H3347" s="1">
        <v>127.881591688651</v>
      </c>
      <c r="I3347" s="1" t="s">
        <v>86459</v>
      </c>
      <c r="J3347" s="1" t="s">
        <v>86460</v>
      </c>
      <c r="K3347" s="1">
        <v>1</v>
      </c>
    </row>
    <row r="3348" spans="1:11" ht="15" x14ac:dyDescent="0.15">
      <c r="A3348" s="1" t="s">
        <v>73925</v>
      </c>
      <c r="B3348" s="1" t="s">
        <v>86461</v>
      </c>
      <c r="C3348" s="1">
        <v>0.28657899999999997</v>
      </c>
      <c r="D3348" s="1">
        <v>1.2146500000000001E-3</v>
      </c>
      <c r="E3348" s="1">
        <v>2.6328500000000001E-2</v>
      </c>
      <c r="F3348" s="1" t="s">
        <v>86462</v>
      </c>
      <c r="G3348" s="1" t="s">
        <v>76394</v>
      </c>
      <c r="H3348" s="1">
        <v>103.585096550687</v>
      </c>
      <c r="I3348" s="1" t="s">
        <v>86463</v>
      </c>
      <c r="J3348" s="1" t="s">
        <v>86464</v>
      </c>
      <c r="K3348" s="1">
        <v>1</v>
      </c>
    </row>
    <row r="3349" spans="1:11" ht="15" x14ac:dyDescent="0.15">
      <c r="A3349" s="1" t="s">
        <v>73925</v>
      </c>
      <c r="B3349" s="1" t="s">
        <v>86465</v>
      </c>
      <c r="C3349" s="1">
        <v>0.28656700000000002</v>
      </c>
      <c r="D3349" s="1">
        <v>1.2146500000000001E-3</v>
      </c>
      <c r="E3349" s="1">
        <v>2.6331E-2</v>
      </c>
      <c r="F3349" s="1" t="s">
        <v>86466</v>
      </c>
      <c r="G3349" s="1" t="s">
        <v>74934</v>
      </c>
      <c r="H3349" s="1">
        <v>136.14531122330101</v>
      </c>
      <c r="I3349" s="1" t="s">
        <v>86467</v>
      </c>
      <c r="J3349" s="1" t="s">
        <v>86468</v>
      </c>
      <c r="K3349" s="1">
        <v>1</v>
      </c>
    </row>
    <row r="3350" spans="1:11" ht="15" x14ac:dyDescent="0.15">
      <c r="A3350" s="1" t="s">
        <v>73925</v>
      </c>
      <c r="B3350" s="1" t="s">
        <v>86469</v>
      </c>
      <c r="C3350" s="1">
        <v>0.28517700000000001</v>
      </c>
      <c r="D3350" s="1">
        <v>1.2146500000000001E-3</v>
      </c>
      <c r="E3350" s="1">
        <v>2.6607599999999999E-2</v>
      </c>
      <c r="F3350" s="1" t="s">
        <v>86470</v>
      </c>
      <c r="G3350" s="1" t="s">
        <v>79619</v>
      </c>
      <c r="H3350" s="1">
        <v>148.338034852959</v>
      </c>
      <c r="I3350" s="1" t="s">
        <v>86471</v>
      </c>
      <c r="J3350" s="1" t="s">
        <v>86472</v>
      </c>
      <c r="K3350" s="1">
        <v>1</v>
      </c>
    </row>
    <row r="3351" spans="1:11" ht="15" x14ac:dyDescent="0.15">
      <c r="A3351" s="1" t="s">
        <v>73925</v>
      </c>
      <c r="B3351" s="1" t="s">
        <v>86473</v>
      </c>
      <c r="C3351" s="1">
        <v>0.28516599999999998</v>
      </c>
      <c r="D3351" s="1">
        <v>1.2146500000000001E-3</v>
      </c>
      <c r="E3351" s="1">
        <v>2.6609899999999999E-2</v>
      </c>
      <c r="F3351" s="1" t="s">
        <v>86474</v>
      </c>
      <c r="G3351" s="1" t="s">
        <v>77423</v>
      </c>
      <c r="H3351" s="1">
        <v>155.94126113498501</v>
      </c>
      <c r="I3351" s="1" t="s">
        <v>5511</v>
      </c>
      <c r="J3351" s="1" t="s">
        <v>2231</v>
      </c>
      <c r="K3351" s="1">
        <v>1</v>
      </c>
    </row>
    <row r="3352" spans="1:11" ht="15" x14ac:dyDescent="0.15">
      <c r="A3352" s="1" t="s">
        <v>73925</v>
      </c>
      <c r="B3352" s="1" t="s">
        <v>86475</v>
      </c>
      <c r="C3352" s="1">
        <v>0.28479399999999999</v>
      </c>
      <c r="D3352" s="1">
        <v>1.2146500000000001E-3</v>
      </c>
      <c r="E3352" s="1">
        <v>2.6684300000000001E-2</v>
      </c>
      <c r="F3352" s="1" t="s">
        <v>86476</v>
      </c>
      <c r="G3352" s="1" t="s">
        <v>82811</v>
      </c>
      <c r="H3352" s="1">
        <v>183.54522124737699</v>
      </c>
      <c r="I3352" s="1" t="s">
        <v>12807</v>
      </c>
      <c r="J3352" s="1" t="s">
        <v>86477</v>
      </c>
      <c r="K3352" s="1">
        <v>1</v>
      </c>
    </row>
    <row r="3353" spans="1:11" ht="15" x14ac:dyDescent="0.15">
      <c r="A3353" s="1" t="s">
        <v>73925</v>
      </c>
      <c r="B3353" s="1" t="s">
        <v>86478</v>
      </c>
      <c r="C3353" s="1">
        <v>0.28467199999999998</v>
      </c>
      <c r="D3353" s="1">
        <v>1.2146500000000001E-3</v>
      </c>
      <c r="E3353" s="1">
        <v>2.6709E-2</v>
      </c>
      <c r="F3353" s="1" t="s">
        <v>86479</v>
      </c>
      <c r="G3353" s="1" t="s">
        <v>80351</v>
      </c>
      <c r="H3353" s="1">
        <v>140.42380574258601</v>
      </c>
      <c r="I3353" s="1" t="s">
        <v>86480</v>
      </c>
      <c r="J3353" s="1" t="s">
        <v>86481</v>
      </c>
      <c r="K3353" s="1">
        <v>1</v>
      </c>
    </row>
    <row r="3354" spans="1:11" ht="15" x14ac:dyDescent="0.15">
      <c r="A3354" s="1" t="s">
        <v>73925</v>
      </c>
      <c r="B3354" s="1" t="s">
        <v>86482</v>
      </c>
      <c r="C3354" s="1">
        <v>0.28373799999999999</v>
      </c>
      <c r="D3354" s="1">
        <v>1.2146500000000001E-3</v>
      </c>
      <c r="E3354" s="1">
        <v>2.68971E-2</v>
      </c>
      <c r="F3354" s="1" t="s">
        <v>86483</v>
      </c>
      <c r="G3354" s="1" t="s">
        <v>77125</v>
      </c>
      <c r="H3354" s="1">
        <v>109.541526960225</v>
      </c>
      <c r="I3354" s="1" t="s">
        <v>86484</v>
      </c>
      <c r="J3354" s="1" t="s">
        <v>86485</v>
      </c>
      <c r="K3354" s="1">
        <v>1</v>
      </c>
    </row>
    <row r="3355" spans="1:11" ht="15" x14ac:dyDescent="0.15">
      <c r="A3355" s="1" t="s">
        <v>73925</v>
      </c>
      <c r="B3355" s="1" t="s">
        <v>86486</v>
      </c>
      <c r="C3355" s="1">
        <v>0.28174900000000003</v>
      </c>
      <c r="D3355" s="1">
        <v>1.2146500000000001E-3</v>
      </c>
      <c r="E3355" s="1">
        <v>2.7302099999999999E-2</v>
      </c>
      <c r="F3355" s="1" t="s">
        <v>86487</v>
      </c>
      <c r="G3355" s="1" t="s">
        <v>86488</v>
      </c>
      <c r="H3355" s="1">
        <v>106.87606895100799</v>
      </c>
      <c r="I3355" s="1" t="s">
        <v>86489</v>
      </c>
      <c r="J3355" s="1" t="s">
        <v>86490</v>
      </c>
      <c r="K3355" s="1">
        <v>1</v>
      </c>
    </row>
    <row r="3356" spans="1:11" ht="15" x14ac:dyDescent="0.15">
      <c r="A3356" s="1" t="s">
        <v>73925</v>
      </c>
      <c r="B3356" s="1" t="s">
        <v>86491</v>
      </c>
      <c r="C3356" s="1">
        <v>0.28090700000000002</v>
      </c>
      <c r="D3356" s="1">
        <v>1.2146500000000001E-3</v>
      </c>
      <c r="E3356" s="1">
        <v>2.7475200000000002E-2</v>
      </c>
      <c r="F3356" s="1" t="s">
        <v>86492</v>
      </c>
      <c r="G3356" s="1" t="s">
        <v>76057</v>
      </c>
      <c r="H3356" s="1">
        <v>115.553498259252</v>
      </c>
      <c r="I3356" s="1" t="s">
        <v>86493</v>
      </c>
      <c r="J3356" s="1" t="s">
        <v>86494</v>
      </c>
      <c r="K3356" s="1">
        <v>1</v>
      </c>
    </row>
    <row r="3357" spans="1:11" ht="15" x14ac:dyDescent="0.15">
      <c r="A3357" s="1" t="s">
        <v>73925</v>
      </c>
      <c r="B3357" s="1" t="s">
        <v>86495</v>
      </c>
      <c r="C3357" s="1">
        <v>0.27964899999999998</v>
      </c>
      <c r="D3357" s="1">
        <v>1.2146500000000001E-3</v>
      </c>
      <c r="E3357" s="1">
        <v>2.7735800000000001E-2</v>
      </c>
      <c r="F3357" s="1" t="s">
        <v>86496</v>
      </c>
      <c r="G3357" s="1" t="s">
        <v>77854</v>
      </c>
      <c r="H3357" s="1">
        <v>184.65777695437899</v>
      </c>
      <c r="I3357" s="1" t="s">
        <v>86497</v>
      </c>
      <c r="J3357" s="1" t="s">
        <v>86498</v>
      </c>
      <c r="K3357" s="1">
        <v>1</v>
      </c>
    </row>
    <row r="3358" spans="1:11" ht="15" x14ac:dyDescent="0.15">
      <c r="A3358" s="1" t="s">
        <v>73925</v>
      </c>
      <c r="B3358" s="1" t="s">
        <v>86499</v>
      </c>
      <c r="C3358" s="1">
        <v>0.27914800000000001</v>
      </c>
      <c r="D3358" s="1">
        <v>1.2146500000000001E-3</v>
      </c>
      <c r="E3358" s="1">
        <v>2.7840299999999998E-2</v>
      </c>
      <c r="F3358" s="1" t="s">
        <v>86500</v>
      </c>
      <c r="G3358" s="1" t="s">
        <v>78198</v>
      </c>
      <c r="H3358" s="1">
        <v>112.34340301678201</v>
      </c>
      <c r="I3358" s="1" t="s">
        <v>9052</v>
      </c>
      <c r="J3358" s="1" t="s">
        <v>86501</v>
      </c>
      <c r="K3358" s="1">
        <v>1</v>
      </c>
    </row>
    <row r="3359" spans="1:11" ht="15" x14ac:dyDescent="0.15">
      <c r="A3359" s="1" t="s">
        <v>73925</v>
      </c>
      <c r="B3359" s="1" t="s">
        <v>86502</v>
      </c>
      <c r="C3359" s="1">
        <v>0.27798200000000001</v>
      </c>
      <c r="D3359" s="1">
        <v>1.2146500000000001E-3</v>
      </c>
      <c r="E3359" s="1">
        <v>2.8084899999999999E-2</v>
      </c>
      <c r="F3359" s="1" t="s">
        <v>86503</v>
      </c>
      <c r="G3359" s="1" t="s">
        <v>84691</v>
      </c>
      <c r="H3359" s="1">
        <v>144.69808147231399</v>
      </c>
      <c r="I3359" s="1" t="s">
        <v>2282</v>
      </c>
      <c r="J3359" s="1" t="s">
        <v>2283</v>
      </c>
      <c r="K3359" s="1">
        <v>1</v>
      </c>
    </row>
    <row r="3360" spans="1:11" ht="15" x14ac:dyDescent="0.15">
      <c r="A3360" s="1" t="s">
        <v>73925</v>
      </c>
      <c r="B3360" s="1" t="s">
        <v>86504</v>
      </c>
      <c r="C3360" s="1">
        <v>0.27599299999999999</v>
      </c>
      <c r="D3360" s="1">
        <v>1.2146500000000001E-3</v>
      </c>
      <c r="E3360" s="1">
        <v>2.8507000000000001E-2</v>
      </c>
      <c r="F3360" s="1" t="s">
        <v>86505</v>
      </c>
      <c r="G3360" s="1" t="s">
        <v>79633</v>
      </c>
      <c r="H3360" s="1">
        <v>124.19820154457901</v>
      </c>
      <c r="I3360" s="1" t="s">
        <v>3068</v>
      </c>
      <c r="J3360" s="1" t="s">
        <v>2275</v>
      </c>
      <c r="K3360" s="1">
        <v>1</v>
      </c>
    </row>
    <row r="3361" spans="1:11" ht="15" x14ac:dyDescent="0.15">
      <c r="A3361" s="1" t="s">
        <v>73925</v>
      </c>
      <c r="B3361" s="1" t="s">
        <v>86506</v>
      </c>
      <c r="C3361" s="1">
        <v>0.275951</v>
      </c>
      <c r="D3361" s="1">
        <v>1.2146500000000001E-3</v>
      </c>
      <c r="E3361" s="1">
        <v>2.8515700000000001E-2</v>
      </c>
      <c r="F3361" s="1" t="s">
        <v>86507</v>
      </c>
      <c r="G3361" s="1" t="s">
        <v>75566</v>
      </c>
      <c r="H3361" s="1">
        <v>76.101637648584003</v>
      </c>
      <c r="I3361" s="1" t="s">
        <v>86508</v>
      </c>
      <c r="J3361" s="1" t="s">
        <v>86509</v>
      </c>
      <c r="K3361" s="1">
        <v>1</v>
      </c>
    </row>
    <row r="3362" spans="1:11" ht="15" x14ac:dyDescent="0.15">
      <c r="A3362" s="1" t="s">
        <v>73925</v>
      </c>
      <c r="B3362" s="1" t="s">
        <v>86510</v>
      </c>
      <c r="C3362" s="1">
        <v>0.27537400000000001</v>
      </c>
      <c r="D3362" s="1">
        <v>1.2146500000000001E-3</v>
      </c>
      <c r="E3362" s="1">
        <v>2.8639399999999999E-2</v>
      </c>
      <c r="F3362" s="1" t="s">
        <v>86511</v>
      </c>
      <c r="G3362" s="1" t="s">
        <v>80929</v>
      </c>
      <c r="H3362" s="1">
        <v>117.39433103601699</v>
      </c>
      <c r="I3362" s="1" t="s">
        <v>2592</v>
      </c>
      <c r="J3362" s="1" t="s">
        <v>2231</v>
      </c>
      <c r="K3362" s="1">
        <v>1</v>
      </c>
    </row>
    <row r="3363" spans="1:11" ht="15" x14ac:dyDescent="0.15">
      <c r="A3363" s="1" t="s">
        <v>73925</v>
      </c>
      <c r="B3363" s="1" t="s">
        <v>86512</v>
      </c>
      <c r="C3363" s="1">
        <v>0.27505099999999999</v>
      </c>
      <c r="D3363" s="1">
        <v>1.2146500000000001E-3</v>
      </c>
      <c r="E3363" s="1">
        <v>2.87088E-2</v>
      </c>
      <c r="F3363" s="1" t="s">
        <v>86513</v>
      </c>
      <c r="G3363" s="1" t="s">
        <v>78691</v>
      </c>
      <c r="H3363" s="1">
        <v>131.65598200435801</v>
      </c>
      <c r="I3363" s="1" t="s">
        <v>86514</v>
      </c>
      <c r="J3363" s="1" t="s">
        <v>86515</v>
      </c>
      <c r="K3363" s="1">
        <v>1</v>
      </c>
    </row>
    <row r="3364" spans="1:11" ht="15" x14ac:dyDescent="0.15">
      <c r="A3364" s="1" t="s">
        <v>73925</v>
      </c>
      <c r="B3364" s="1" t="s">
        <v>86516</v>
      </c>
      <c r="C3364" s="1">
        <v>0.275038</v>
      </c>
      <c r="D3364" s="1">
        <v>1.2146500000000001E-3</v>
      </c>
      <c r="E3364" s="1">
        <v>2.8711500000000001E-2</v>
      </c>
      <c r="F3364" s="1" t="s">
        <v>86517</v>
      </c>
      <c r="G3364" s="1" t="s">
        <v>86518</v>
      </c>
      <c r="H3364" s="1">
        <v>173.38752195039001</v>
      </c>
      <c r="I3364" s="1" t="s">
        <v>5511</v>
      </c>
      <c r="J3364" s="1" t="s">
        <v>2231</v>
      </c>
      <c r="K3364" s="1">
        <v>1</v>
      </c>
    </row>
    <row r="3365" spans="1:11" ht="15" x14ac:dyDescent="0.15">
      <c r="A3365" s="1" t="s">
        <v>73925</v>
      </c>
      <c r="B3365" s="1" t="s">
        <v>86519</v>
      </c>
      <c r="C3365" s="1">
        <v>0.27187</v>
      </c>
      <c r="D3365" s="1">
        <v>1.2146500000000001E-3</v>
      </c>
      <c r="E3365" s="1">
        <v>2.9400800000000001E-2</v>
      </c>
      <c r="F3365" s="1" t="s">
        <v>86520</v>
      </c>
      <c r="G3365" s="1" t="s">
        <v>76782</v>
      </c>
      <c r="H3365" s="1">
        <v>157.99738197795801</v>
      </c>
      <c r="I3365" s="1" t="s">
        <v>86521</v>
      </c>
      <c r="J3365" s="1" t="s">
        <v>86522</v>
      </c>
      <c r="K3365" s="1">
        <v>1</v>
      </c>
    </row>
    <row r="3366" spans="1:11" ht="15" x14ac:dyDescent="0.15">
      <c r="A3366" s="1" t="s">
        <v>73925</v>
      </c>
      <c r="B3366" s="1" t="s">
        <v>86523</v>
      </c>
      <c r="C3366" s="1">
        <v>0.27118199999999998</v>
      </c>
      <c r="D3366" s="1">
        <v>1.2146500000000001E-3</v>
      </c>
      <c r="E3366" s="1">
        <v>2.9552499999999999E-2</v>
      </c>
      <c r="F3366" s="1" t="s">
        <v>86524</v>
      </c>
      <c r="G3366" s="1" t="s">
        <v>75731</v>
      </c>
      <c r="H3366" s="1">
        <v>144.50806635205399</v>
      </c>
      <c r="I3366" s="1" t="s">
        <v>86525</v>
      </c>
      <c r="J3366" s="1" t="s">
        <v>86526</v>
      </c>
      <c r="K3366" s="1">
        <v>1</v>
      </c>
    </row>
    <row r="3367" spans="1:11" ht="15" x14ac:dyDescent="0.15">
      <c r="A3367" s="1" t="s">
        <v>73925</v>
      </c>
      <c r="B3367" s="1" t="s">
        <v>86527</v>
      </c>
      <c r="C3367" s="1">
        <v>0.27056000000000002</v>
      </c>
      <c r="D3367" s="1">
        <v>1.2146500000000001E-3</v>
      </c>
      <c r="E3367" s="1">
        <v>2.96902E-2</v>
      </c>
      <c r="F3367" s="1" t="s">
        <v>86528</v>
      </c>
      <c r="G3367" s="1" t="s">
        <v>76162</v>
      </c>
      <c r="H3367" s="1">
        <v>134.48635647447401</v>
      </c>
      <c r="I3367" s="1" t="s">
        <v>86529</v>
      </c>
      <c r="J3367" s="1" t="s">
        <v>86530</v>
      </c>
      <c r="K3367" s="1">
        <v>1</v>
      </c>
    </row>
    <row r="3368" spans="1:11" ht="15" x14ac:dyDescent="0.15">
      <c r="A3368" s="1" t="s">
        <v>73925</v>
      </c>
      <c r="B3368" s="1" t="s">
        <v>86531</v>
      </c>
      <c r="C3368" s="1">
        <v>0.26847300000000002</v>
      </c>
      <c r="D3368" s="1">
        <v>1.2146500000000001E-3</v>
      </c>
      <c r="E3368" s="1">
        <v>3.0156800000000001E-2</v>
      </c>
      <c r="F3368" s="1" t="s">
        <v>86532</v>
      </c>
      <c r="G3368" s="1" t="s">
        <v>86533</v>
      </c>
      <c r="H3368" s="1">
        <v>159.11408145786001</v>
      </c>
      <c r="I3368" s="1" t="s">
        <v>2592</v>
      </c>
      <c r="J3368" s="1" t="s">
        <v>2231</v>
      </c>
      <c r="K3368" s="1">
        <v>1</v>
      </c>
    </row>
    <row r="3369" spans="1:11" ht="15" x14ac:dyDescent="0.15">
      <c r="A3369" s="1" t="s">
        <v>73925</v>
      </c>
      <c r="B3369" s="1" t="s">
        <v>86534</v>
      </c>
      <c r="C3369" s="1">
        <v>0.26780300000000001</v>
      </c>
      <c r="D3369" s="1">
        <v>1.2146500000000001E-3</v>
      </c>
      <c r="E3369" s="1">
        <v>3.03083E-2</v>
      </c>
      <c r="F3369" s="1" t="s">
        <v>86535</v>
      </c>
      <c r="G3369" s="1" t="s">
        <v>85537</v>
      </c>
      <c r="H3369" s="1">
        <v>162.152150049977</v>
      </c>
      <c r="I3369" s="1" t="s">
        <v>86536</v>
      </c>
      <c r="J3369" s="1" t="s">
        <v>86537</v>
      </c>
      <c r="K3369" s="1">
        <v>1</v>
      </c>
    </row>
    <row r="3370" spans="1:11" ht="15" x14ac:dyDescent="0.15">
      <c r="A3370" s="1" t="s">
        <v>73925</v>
      </c>
      <c r="B3370" s="1" t="s">
        <v>86538</v>
      </c>
      <c r="C3370" s="1">
        <v>0.267179</v>
      </c>
      <c r="D3370" s="1">
        <v>1.2146500000000001E-3</v>
      </c>
      <c r="E3370" s="1">
        <v>3.0449799999999999E-2</v>
      </c>
      <c r="F3370" s="1" t="s">
        <v>86539</v>
      </c>
      <c r="G3370" s="1" t="s">
        <v>86540</v>
      </c>
      <c r="H3370" s="1">
        <v>213.20361717369599</v>
      </c>
      <c r="I3370" s="1" t="s">
        <v>86541</v>
      </c>
      <c r="J3370" s="1" t="s">
        <v>2543</v>
      </c>
      <c r="K3370" s="1">
        <v>1</v>
      </c>
    </row>
    <row r="3371" spans="1:11" ht="15" x14ac:dyDescent="0.15">
      <c r="A3371" s="1" t="s">
        <v>73925</v>
      </c>
      <c r="B3371" s="1" t="s">
        <v>86542</v>
      </c>
      <c r="C3371" s="1">
        <v>0.26446900000000001</v>
      </c>
      <c r="D3371" s="1">
        <v>1.2146500000000001E-3</v>
      </c>
      <c r="E3371" s="1">
        <v>3.1071999999999999E-2</v>
      </c>
      <c r="F3371" s="1" t="s">
        <v>86543</v>
      </c>
      <c r="G3371" s="1" t="s">
        <v>75164</v>
      </c>
      <c r="H3371" s="1">
        <v>183.09496527173101</v>
      </c>
      <c r="I3371" s="1" t="s">
        <v>86544</v>
      </c>
      <c r="J3371" s="1" t="s">
        <v>86545</v>
      </c>
      <c r="K3371" s="1">
        <v>1</v>
      </c>
    </row>
    <row r="3372" spans="1:11" ht="15" x14ac:dyDescent="0.15">
      <c r="A3372" s="1" t="s">
        <v>73925</v>
      </c>
      <c r="B3372" s="1" t="s">
        <v>86546</v>
      </c>
      <c r="C3372" s="1">
        <v>0.26306299999999999</v>
      </c>
      <c r="D3372" s="1">
        <v>1.2146500000000001E-3</v>
      </c>
      <c r="E3372" s="1">
        <v>3.1399499999999997E-2</v>
      </c>
      <c r="F3372" s="1" t="s">
        <v>86547</v>
      </c>
      <c r="G3372" s="1" t="s">
        <v>86548</v>
      </c>
      <c r="H3372" s="1">
        <v>123.763856167895</v>
      </c>
      <c r="I3372" s="1" t="s">
        <v>10609</v>
      </c>
      <c r="J3372" s="1" t="s">
        <v>86549</v>
      </c>
      <c r="K3372" s="1">
        <v>1</v>
      </c>
    </row>
    <row r="3373" spans="1:11" ht="15" x14ac:dyDescent="0.15">
      <c r="A3373" s="1" t="s">
        <v>73925</v>
      </c>
      <c r="B3373" s="1" t="s">
        <v>86550</v>
      </c>
      <c r="C3373" s="1">
        <v>0.26187199999999999</v>
      </c>
      <c r="D3373" s="1">
        <v>1.2146500000000001E-3</v>
      </c>
      <c r="E3373" s="1">
        <v>3.1679400000000003E-2</v>
      </c>
      <c r="F3373" s="1" t="s">
        <v>86551</v>
      </c>
      <c r="G3373" s="1" t="s">
        <v>77581</v>
      </c>
      <c r="H3373" s="1">
        <v>174.67617890961901</v>
      </c>
      <c r="I3373" s="1" t="s">
        <v>86552</v>
      </c>
      <c r="J3373" s="1" t="s">
        <v>86553</v>
      </c>
      <c r="K3373" s="1">
        <v>1</v>
      </c>
    </row>
    <row r="3374" spans="1:11" ht="15" x14ac:dyDescent="0.15">
      <c r="A3374" s="1" t="s">
        <v>73925</v>
      </c>
      <c r="B3374" s="1" t="s">
        <v>86554</v>
      </c>
      <c r="C3374" s="1">
        <v>0.26024599999999998</v>
      </c>
      <c r="D3374" s="1">
        <v>1.2146500000000001E-3</v>
      </c>
      <c r="E3374" s="1">
        <v>3.2065400000000001E-2</v>
      </c>
      <c r="F3374" s="1" t="s">
        <v>86555</v>
      </c>
      <c r="G3374" s="1" t="s">
        <v>74139</v>
      </c>
      <c r="H3374" s="1">
        <v>108.380343904486</v>
      </c>
      <c r="I3374" s="1" t="s">
        <v>86556</v>
      </c>
      <c r="J3374" s="1" t="s">
        <v>2607</v>
      </c>
      <c r="K3374" s="1">
        <v>1</v>
      </c>
    </row>
    <row r="3375" spans="1:11" ht="15" x14ac:dyDescent="0.15">
      <c r="A3375" s="1" t="s">
        <v>73925</v>
      </c>
      <c r="B3375" s="1" t="s">
        <v>86557</v>
      </c>
      <c r="C3375" s="1">
        <v>0.25969500000000001</v>
      </c>
      <c r="D3375" s="1">
        <v>1.2146500000000001E-3</v>
      </c>
      <c r="E3375" s="1">
        <v>3.2197200000000002E-2</v>
      </c>
      <c r="F3375" s="1" t="s">
        <v>86558</v>
      </c>
      <c r="G3375" s="1" t="s">
        <v>75544</v>
      </c>
      <c r="H3375" s="1">
        <v>233.17936735215</v>
      </c>
      <c r="I3375" s="1" t="s">
        <v>86559</v>
      </c>
      <c r="J3375" s="1" t="s">
        <v>86560</v>
      </c>
      <c r="K3375" s="1">
        <v>1</v>
      </c>
    </row>
    <row r="3376" spans="1:11" ht="15" x14ac:dyDescent="0.15">
      <c r="A3376" s="1" t="s">
        <v>73925</v>
      </c>
      <c r="B3376" s="1" t="s">
        <v>86561</v>
      </c>
      <c r="C3376" s="1">
        <v>0.25772600000000001</v>
      </c>
      <c r="D3376" s="1">
        <v>1.2146500000000001E-3</v>
      </c>
      <c r="E3376" s="1">
        <v>3.26725E-2</v>
      </c>
      <c r="F3376" s="1" t="s">
        <v>86562</v>
      </c>
      <c r="G3376" s="1" t="s">
        <v>81398</v>
      </c>
      <c r="H3376" s="1">
        <v>128.39459535566999</v>
      </c>
      <c r="I3376" s="1" t="s">
        <v>86563</v>
      </c>
      <c r="J3376" s="1" t="s">
        <v>86564</v>
      </c>
      <c r="K3376" s="1">
        <v>1</v>
      </c>
    </row>
    <row r="3377" spans="1:11" ht="15" x14ac:dyDescent="0.15">
      <c r="A3377" s="1" t="s">
        <v>73925</v>
      </c>
      <c r="B3377" s="1" t="s">
        <v>86565</v>
      </c>
      <c r="C3377" s="1">
        <v>0.25770799999999999</v>
      </c>
      <c r="D3377" s="1">
        <v>1.2146500000000001E-3</v>
      </c>
      <c r="E3377" s="1">
        <v>3.2676700000000003E-2</v>
      </c>
      <c r="F3377" s="1" t="s">
        <v>86566</v>
      </c>
      <c r="G3377" s="1" t="s">
        <v>86567</v>
      </c>
      <c r="H3377" s="1">
        <v>135.67550367298401</v>
      </c>
      <c r="I3377" s="1" t="s">
        <v>86568</v>
      </c>
      <c r="J3377" s="1" t="s">
        <v>86569</v>
      </c>
      <c r="K3377" s="1">
        <v>1</v>
      </c>
    </row>
    <row r="3378" spans="1:11" ht="15" x14ac:dyDescent="0.15">
      <c r="A3378" s="1" t="s">
        <v>73925</v>
      </c>
      <c r="B3378" s="1" t="s">
        <v>86570</v>
      </c>
      <c r="C3378" s="1">
        <v>0.25759700000000002</v>
      </c>
      <c r="D3378" s="1">
        <v>1.2146500000000001E-3</v>
      </c>
      <c r="E3378" s="1">
        <v>3.2703799999999998E-2</v>
      </c>
      <c r="F3378" s="1" t="s">
        <v>86571</v>
      </c>
      <c r="G3378" s="1" t="s">
        <v>76301</v>
      </c>
      <c r="H3378" s="1">
        <v>146.86276616097999</v>
      </c>
      <c r="I3378" s="1" t="s">
        <v>86572</v>
      </c>
      <c r="J3378" s="1" t="s">
        <v>75248</v>
      </c>
      <c r="K3378" s="1">
        <v>1</v>
      </c>
    </row>
    <row r="3379" spans="1:11" ht="15" x14ac:dyDescent="0.15">
      <c r="A3379" s="1" t="s">
        <v>73925</v>
      </c>
      <c r="B3379" s="1" t="s">
        <v>86573</v>
      </c>
      <c r="C3379" s="1">
        <v>0.256828</v>
      </c>
      <c r="D3379" s="1">
        <v>1.2146500000000001E-3</v>
      </c>
      <c r="E3379" s="1">
        <v>3.2891200000000002E-2</v>
      </c>
      <c r="F3379" s="1" t="s">
        <v>86574</v>
      </c>
      <c r="G3379" s="1" t="s">
        <v>79398</v>
      </c>
      <c r="H3379" s="1">
        <v>212.30360799384701</v>
      </c>
      <c r="I3379" s="1" t="s">
        <v>86575</v>
      </c>
      <c r="J3379" s="1" t="s">
        <v>86576</v>
      </c>
      <c r="K3379" s="1">
        <v>1</v>
      </c>
    </row>
    <row r="3380" spans="1:11" ht="15" x14ac:dyDescent="0.15">
      <c r="A3380" s="1" t="s">
        <v>73925</v>
      </c>
      <c r="B3380" s="1" t="s">
        <v>86577</v>
      </c>
      <c r="C3380" s="1">
        <v>0.25615599999999999</v>
      </c>
      <c r="D3380" s="1">
        <v>1.2146500000000001E-3</v>
      </c>
      <c r="E3380" s="1">
        <v>3.3056099999999998E-2</v>
      </c>
      <c r="F3380" s="1" t="s">
        <v>86578</v>
      </c>
      <c r="G3380" s="1" t="s">
        <v>76009</v>
      </c>
      <c r="H3380" s="1">
        <v>208.33096396035199</v>
      </c>
      <c r="I3380" s="1" t="s">
        <v>86579</v>
      </c>
      <c r="J3380" s="1" t="s">
        <v>86580</v>
      </c>
      <c r="K3380" s="1">
        <v>1</v>
      </c>
    </row>
    <row r="3381" spans="1:11" ht="15" x14ac:dyDescent="0.15">
      <c r="A3381" s="1" t="s">
        <v>73925</v>
      </c>
      <c r="B3381" s="1" t="s">
        <v>86581</v>
      </c>
      <c r="C3381" s="1">
        <v>0.25601699999999999</v>
      </c>
      <c r="D3381" s="1">
        <v>1.2146500000000001E-3</v>
      </c>
      <c r="E3381" s="1">
        <v>3.30902E-2</v>
      </c>
      <c r="F3381" s="1" t="s">
        <v>86582</v>
      </c>
      <c r="G3381" s="1" t="s">
        <v>804</v>
      </c>
      <c r="H3381" s="1">
        <v>134.111196646254</v>
      </c>
      <c r="I3381" s="1" t="s">
        <v>86583</v>
      </c>
      <c r="J3381" s="1" t="s">
        <v>86584</v>
      </c>
      <c r="K3381" s="1">
        <v>1</v>
      </c>
    </row>
    <row r="3382" spans="1:11" ht="15" x14ac:dyDescent="0.15">
      <c r="A3382" s="1" t="s">
        <v>73925</v>
      </c>
      <c r="B3382" s="1" t="s">
        <v>86585</v>
      </c>
      <c r="C3382" s="1">
        <v>0.25389400000000001</v>
      </c>
      <c r="D3382" s="1">
        <v>1.2146500000000001E-3</v>
      </c>
      <c r="E3382" s="1">
        <v>3.3616199999999999E-2</v>
      </c>
      <c r="F3382" s="1" t="s">
        <v>86586</v>
      </c>
      <c r="G3382" s="1" t="s">
        <v>79922</v>
      </c>
      <c r="H3382" s="1">
        <v>144.060920678537</v>
      </c>
      <c r="I3382" s="1" t="s">
        <v>8658</v>
      </c>
      <c r="J3382" s="1" t="s">
        <v>2164</v>
      </c>
      <c r="K3382" s="1">
        <v>1</v>
      </c>
    </row>
    <row r="3383" spans="1:11" ht="15" x14ac:dyDescent="0.15">
      <c r="A3383" s="1" t="s">
        <v>73925</v>
      </c>
      <c r="B3383" s="1" t="s">
        <v>86587</v>
      </c>
      <c r="C3383" s="1">
        <v>0.253888</v>
      </c>
      <c r="D3383" s="1">
        <v>1.2146500000000001E-3</v>
      </c>
      <c r="E3383" s="1">
        <v>3.36177E-2</v>
      </c>
      <c r="F3383" s="1" t="s">
        <v>86588</v>
      </c>
      <c r="G3383" s="1" t="s">
        <v>74610</v>
      </c>
      <c r="H3383" s="1">
        <v>169.61655127318099</v>
      </c>
      <c r="I3383" s="1" t="s">
        <v>29480</v>
      </c>
      <c r="J3383" s="1" t="s">
        <v>86589</v>
      </c>
      <c r="K3383" s="1">
        <v>1</v>
      </c>
    </row>
    <row r="3384" spans="1:11" ht="15" x14ac:dyDescent="0.15">
      <c r="A3384" s="1" t="s">
        <v>73925</v>
      </c>
      <c r="B3384" s="1" t="s">
        <v>86590</v>
      </c>
      <c r="C3384" s="1">
        <v>0.25166899999999998</v>
      </c>
      <c r="D3384" s="1">
        <v>1.2146500000000001E-3</v>
      </c>
      <c r="E3384" s="1">
        <v>3.4175999999999998E-2</v>
      </c>
      <c r="F3384" s="1" t="s">
        <v>86591</v>
      </c>
      <c r="G3384" s="1" t="s">
        <v>1242</v>
      </c>
      <c r="H3384" s="1">
        <v>129.40434941056199</v>
      </c>
      <c r="I3384" s="1" t="s">
        <v>86592</v>
      </c>
      <c r="J3384" s="1" t="s">
        <v>86593</v>
      </c>
      <c r="K3384" s="1">
        <v>1</v>
      </c>
    </row>
    <row r="3385" spans="1:11" ht="15" x14ac:dyDescent="0.15">
      <c r="A3385" s="1" t="s">
        <v>73925</v>
      </c>
      <c r="B3385" s="1" t="s">
        <v>86594</v>
      </c>
      <c r="C3385" s="1">
        <v>0.25045499999999998</v>
      </c>
      <c r="D3385" s="1">
        <v>1.2146500000000001E-3</v>
      </c>
      <c r="E3385" s="1">
        <v>3.4485099999999998E-2</v>
      </c>
      <c r="F3385" s="1" t="s">
        <v>86595</v>
      </c>
      <c r="G3385" s="1" t="s">
        <v>84367</v>
      </c>
      <c r="H3385" s="1">
        <v>135.68519950242199</v>
      </c>
      <c r="I3385" s="1" t="s">
        <v>86596</v>
      </c>
      <c r="J3385" s="1" t="s">
        <v>86597</v>
      </c>
      <c r="K3385" s="1">
        <v>1</v>
      </c>
    </row>
    <row r="3386" spans="1:11" ht="15" x14ac:dyDescent="0.15">
      <c r="A3386" s="1" t="s">
        <v>73925</v>
      </c>
      <c r="B3386" s="1" t="s">
        <v>86598</v>
      </c>
      <c r="C3386" s="1">
        <v>0.25027100000000002</v>
      </c>
      <c r="D3386" s="1">
        <v>1.2146500000000001E-3</v>
      </c>
      <c r="E3386" s="1">
        <v>3.4532100000000003E-2</v>
      </c>
      <c r="F3386" s="1" t="s">
        <v>86599</v>
      </c>
      <c r="G3386" s="1" t="s">
        <v>77254</v>
      </c>
      <c r="H3386" s="1">
        <v>178.86730102954101</v>
      </c>
      <c r="I3386" s="1" t="s">
        <v>82631</v>
      </c>
      <c r="J3386" s="1" t="s">
        <v>86600</v>
      </c>
      <c r="K3386" s="1">
        <v>1</v>
      </c>
    </row>
    <row r="3387" spans="1:11" ht="15" x14ac:dyDescent="0.15">
      <c r="A3387" s="1" t="s">
        <v>73925</v>
      </c>
      <c r="B3387" s="1" t="s">
        <v>86601</v>
      </c>
      <c r="C3387" s="1">
        <v>0.24976699999999999</v>
      </c>
      <c r="D3387" s="1">
        <v>1.2146500000000001E-3</v>
      </c>
      <c r="E3387" s="1">
        <v>3.4661299999999999E-2</v>
      </c>
      <c r="F3387" s="1" t="s">
        <v>86602</v>
      </c>
      <c r="G3387" s="1" t="s">
        <v>77109</v>
      </c>
      <c r="H3387" s="1">
        <v>101.835461000488</v>
      </c>
      <c r="I3387" s="1" t="s">
        <v>86603</v>
      </c>
      <c r="J3387" s="1" t="s">
        <v>86604</v>
      </c>
      <c r="K3387" s="1">
        <v>1</v>
      </c>
    </row>
    <row r="3388" spans="1:11" ht="15" x14ac:dyDescent="0.15">
      <c r="A3388" s="1" t="s">
        <v>73925</v>
      </c>
      <c r="B3388" s="1" t="s">
        <v>86605</v>
      </c>
      <c r="C3388" s="1">
        <v>0.248778</v>
      </c>
      <c r="D3388" s="1">
        <v>1.2146500000000001E-3</v>
      </c>
      <c r="E3388" s="1">
        <v>3.49164E-2</v>
      </c>
      <c r="F3388" s="1" t="s">
        <v>86606</v>
      </c>
      <c r="G3388" s="1" t="s">
        <v>74139</v>
      </c>
      <c r="H3388" s="1">
        <v>61.1225250474901</v>
      </c>
      <c r="I3388" s="1" t="s">
        <v>86607</v>
      </c>
      <c r="J3388" s="1" t="s">
        <v>86608</v>
      </c>
      <c r="K3388" s="1">
        <v>1</v>
      </c>
    </row>
    <row r="3389" spans="1:11" ht="15" x14ac:dyDescent="0.15">
      <c r="A3389" s="1" t="s">
        <v>73925</v>
      </c>
      <c r="B3389" s="1" t="s">
        <v>86609</v>
      </c>
      <c r="C3389" s="1">
        <v>0.248418</v>
      </c>
      <c r="D3389" s="1">
        <v>1.2146500000000001E-3</v>
      </c>
      <c r="E3389" s="1">
        <v>3.5009699999999998E-2</v>
      </c>
      <c r="F3389" s="1" t="s">
        <v>86610</v>
      </c>
      <c r="G3389" s="1" t="s">
        <v>81059</v>
      </c>
      <c r="H3389" s="1">
        <v>140.950341967463</v>
      </c>
      <c r="I3389" s="1" t="s">
        <v>86611</v>
      </c>
      <c r="J3389" s="1" t="s">
        <v>86612</v>
      </c>
      <c r="K3389" s="1">
        <v>1</v>
      </c>
    </row>
    <row r="3390" spans="1:11" ht="15" x14ac:dyDescent="0.15">
      <c r="A3390" s="1" t="s">
        <v>73925</v>
      </c>
      <c r="B3390" s="1" t="s">
        <v>86613</v>
      </c>
      <c r="C3390" s="1">
        <v>0.24787999999999999</v>
      </c>
      <c r="D3390" s="1">
        <v>1.38193E-3</v>
      </c>
      <c r="E3390" s="1">
        <v>3.5149300000000001E-2</v>
      </c>
      <c r="F3390" s="1" t="s">
        <v>86614</v>
      </c>
      <c r="G3390" s="1" t="s">
        <v>74866</v>
      </c>
      <c r="H3390" s="1">
        <v>150.805519280906</v>
      </c>
      <c r="I3390" s="1" t="s">
        <v>86615</v>
      </c>
      <c r="J3390" s="1" t="s">
        <v>86616</v>
      </c>
      <c r="K3390" s="1">
        <v>1</v>
      </c>
    </row>
    <row r="3391" spans="1:11" ht="15" x14ac:dyDescent="0.15">
      <c r="A3391" s="1" t="s">
        <v>73925</v>
      </c>
      <c r="B3391" s="1" t="s">
        <v>86617</v>
      </c>
      <c r="C3391" s="1">
        <v>0.24776500000000001</v>
      </c>
      <c r="D3391" s="1">
        <v>1.38193E-3</v>
      </c>
      <c r="E3391" s="1">
        <v>3.5179299999999997E-2</v>
      </c>
      <c r="F3391" s="1" t="s">
        <v>86618</v>
      </c>
      <c r="G3391" s="1" t="s">
        <v>80150</v>
      </c>
      <c r="H3391" s="1">
        <v>148.50038954994099</v>
      </c>
      <c r="I3391" s="1" t="s">
        <v>4506</v>
      </c>
      <c r="J3391" s="1" t="s">
        <v>86619</v>
      </c>
      <c r="K3391" s="1">
        <v>1</v>
      </c>
    </row>
    <row r="3392" spans="1:11" ht="15" x14ac:dyDescent="0.15">
      <c r="A3392" s="1" t="s">
        <v>73925</v>
      </c>
      <c r="B3392" s="1" t="s">
        <v>86620</v>
      </c>
      <c r="C3392" s="1">
        <v>0.24595</v>
      </c>
      <c r="D3392" s="1">
        <v>1.38193E-3</v>
      </c>
      <c r="E3392" s="1">
        <v>3.5655100000000002E-2</v>
      </c>
      <c r="F3392" s="1" t="s">
        <v>86621</v>
      </c>
      <c r="G3392" s="1" t="s">
        <v>86622</v>
      </c>
      <c r="H3392" s="1">
        <v>139.64564339774299</v>
      </c>
      <c r="I3392" s="1" t="s">
        <v>12031</v>
      </c>
      <c r="J3392" s="1" t="s">
        <v>86623</v>
      </c>
      <c r="K3392" s="1">
        <v>1</v>
      </c>
    </row>
    <row r="3393" spans="1:11" ht="15" x14ac:dyDescent="0.15">
      <c r="A3393" s="1" t="s">
        <v>73925</v>
      </c>
      <c r="B3393" s="1" t="s">
        <v>86624</v>
      </c>
      <c r="C3393" s="1">
        <v>0.24593100000000001</v>
      </c>
      <c r="D3393" s="1">
        <v>1.38193E-3</v>
      </c>
      <c r="E3393" s="1">
        <v>3.56601E-2</v>
      </c>
      <c r="F3393" s="1" t="s">
        <v>86625</v>
      </c>
      <c r="G3393" s="1" t="s">
        <v>78080</v>
      </c>
      <c r="H3393" s="1">
        <v>104.562359988222</v>
      </c>
      <c r="I3393" s="1" t="s">
        <v>86626</v>
      </c>
      <c r="J3393" s="1" t="s">
        <v>86627</v>
      </c>
      <c r="K3393" s="1">
        <v>1</v>
      </c>
    </row>
    <row r="3394" spans="1:11" ht="15" x14ac:dyDescent="0.15">
      <c r="A3394" s="1" t="s">
        <v>73925</v>
      </c>
      <c r="B3394" s="1" t="s">
        <v>86628</v>
      </c>
      <c r="C3394" s="1">
        <v>0.245862</v>
      </c>
      <c r="D3394" s="1">
        <v>1.38193E-3</v>
      </c>
      <c r="E3394" s="1">
        <v>3.5678300000000003E-2</v>
      </c>
      <c r="F3394" s="1" t="s">
        <v>86629</v>
      </c>
      <c r="G3394" s="1" t="s">
        <v>76782</v>
      </c>
      <c r="H3394" s="1">
        <v>183.32447044699001</v>
      </c>
      <c r="I3394" s="1" t="s">
        <v>86630</v>
      </c>
      <c r="J3394" s="1" t="s">
        <v>86631</v>
      </c>
      <c r="K3394" s="1">
        <v>1</v>
      </c>
    </row>
    <row r="3395" spans="1:11" ht="15" x14ac:dyDescent="0.15">
      <c r="A3395" s="1" t="s">
        <v>73925</v>
      </c>
      <c r="B3395" s="1" t="s">
        <v>86632</v>
      </c>
      <c r="C3395" s="1">
        <v>0.245311</v>
      </c>
      <c r="D3395" s="1">
        <v>1.38193E-3</v>
      </c>
      <c r="E3395" s="1">
        <v>3.5824099999999998E-2</v>
      </c>
      <c r="F3395" s="1" t="s">
        <v>86633</v>
      </c>
      <c r="G3395" s="1" t="s">
        <v>86634</v>
      </c>
      <c r="H3395" s="1">
        <v>113.961124558091</v>
      </c>
      <c r="I3395" s="1" t="s">
        <v>86635</v>
      </c>
      <c r="J3395" s="1" t="s">
        <v>2235</v>
      </c>
      <c r="K3395" s="1">
        <v>1</v>
      </c>
    </row>
    <row r="3396" spans="1:11" ht="15" x14ac:dyDescent="0.15">
      <c r="A3396" s="1" t="s">
        <v>73925</v>
      </c>
      <c r="B3396" s="1" t="s">
        <v>86636</v>
      </c>
      <c r="C3396" s="1">
        <v>0.24391699999999999</v>
      </c>
      <c r="D3396" s="1">
        <v>1.38193E-3</v>
      </c>
      <c r="E3396" s="1">
        <v>3.61953E-2</v>
      </c>
      <c r="F3396" s="1" t="s">
        <v>86637</v>
      </c>
      <c r="G3396" s="1" t="s">
        <v>77596</v>
      </c>
      <c r="H3396" s="1">
        <v>131.015620612639</v>
      </c>
      <c r="I3396" s="1" t="s">
        <v>4732</v>
      </c>
      <c r="J3396" s="1" t="s">
        <v>86638</v>
      </c>
      <c r="K3396" s="1">
        <v>1</v>
      </c>
    </row>
    <row r="3397" spans="1:11" ht="15" x14ac:dyDescent="0.15">
      <c r="A3397" s="1" t="s">
        <v>73925</v>
      </c>
      <c r="B3397" s="1" t="s">
        <v>86639</v>
      </c>
      <c r="C3397" s="1">
        <v>0.24319399999999999</v>
      </c>
      <c r="D3397" s="1">
        <v>1.38193E-3</v>
      </c>
      <c r="E3397" s="1">
        <v>3.6389100000000001E-2</v>
      </c>
      <c r="F3397" s="1" t="s">
        <v>86640</v>
      </c>
      <c r="G3397" s="1" t="s">
        <v>80909</v>
      </c>
      <c r="H3397" s="1">
        <v>86.447259184620194</v>
      </c>
      <c r="I3397" s="1" t="s">
        <v>86641</v>
      </c>
      <c r="J3397" s="1" t="s">
        <v>86642</v>
      </c>
      <c r="K3397" s="1">
        <v>1</v>
      </c>
    </row>
    <row r="3398" spans="1:11" ht="15" x14ac:dyDescent="0.15">
      <c r="A3398" s="1" t="s">
        <v>73925</v>
      </c>
      <c r="B3398" s="1" t="s">
        <v>86643</v>
      </c>
      <c r="C3398" s="1">
        <v>0.24299299999999999</v>
      </c>
      <c r="D3398" s="1">
        <v>1.38193E-3</v>
      </c>
      <c r="E3398" s="1">
        <v>3.6443299999999998E-2</v>
      </c>
      <c r="F3398" s="1" t="s">
        <v>86644</v>
      </c>
      <c r="G3398" s="1" t="s">
        <v>86645</v>
      </c>
      <c r="H3398" s="1">
        <v>207.65084236435399</v>
      </c>
      <c r="I3398" s="1" t="s">
        <v>86646</v>
      </c>
      <c r="J3398" s="1" t="s">
        <v>86647</v>
      </c>
      <c r="K3398" s="1">
        <v>1</v>
      </c>
    </row>
    <row r="3399" spans="1:11" ht="15" x14ac:dyDescent="0.15">
      <c r="A3399" s="1" t="s">
        <v>73925</v>
      </c>
      <c r="B3399" s="1" t="s">
        <v>86648</v>
      </c>
      <c r="C3399" s="1">
        <v>0.24050199999999999</v>
      </c>
      <c r="D3399" s="1">
        <v>1.38193E-3</v>
      </c>
      <c r="E3399" s="1">
        <v>3.7119899999999997E-2</v>
      </c>
      <c r="F3399" s="1" t="s">
        <v>86649</v>
      </c>
      <c r="G3399" s="1" t="s">
        <v>75449</v>
      </c>
      <c r="H3399" s="1">
        <v>111.692751176429</v>
      </c>
      <c r="I3399" s="1" t="s">
        <v>86650</v>
      </c>
      <c r="J3399" s="1" t="s">
        <v>86651</v>
      </c>
      <c r="K3399" s="1">
        <v>1</v>
      </c>
    </row>
    <row r="3400" spans="1:11" ht="15" x14ac:dyDescent="0.15">
      <c r="A3400" s="1" t="s">
        <v>73925</v>
      </c>
      <c r="B3400" s="1" t="s">
        <v>86652</v>
      </c>
      <c r="C3400" s="1">
        <v>0.23950399999999999</v>
      </c>
      <c r="D3400" s="1">
        <v>1.38193E-3</v>
      </c>
      <c r="E3400" s="1">
        <v>3.7394200000000002E-2</v>
      </c>
      <c r="F3400" s="1" t="s">
        <v>86653</v>
      </c>
      <c r="G3400" s="1" t="s">
        <v>76971</v>
      </c>
      <c r="H3400" s="1">
        <v>148.105989417795</v>
      </c>
      <c r="I3400" s="1" t="s">
        <v>86654</v>
      </c>
      <c r="J3400" s="1" t="s">
        <v>86655</v>
      </c>
      <c r="K3400" s="1">
        <v>1</v>
      </c>
    </row>
    <row r="3401" spans="1:11" ht="15" x14ac:dyDescent="0.15">
      <c r="A3401" s="1" t="s">
        <v>73925</v>
      </c>
      <c r="B3401" s="1" t="s">
        <v>86656</v>
      </c>
      <c r="C3401" s="1">
        <v>0.238486</v>
      </c>
      <c r="D3401" s="1">
        <v>1.38193E-3</v>
      </c>
      <c r="E3401" s="1">
        <v>3.7676099999999997E-2</v>
      </c>
      <c r="F3401" s="1" t="s">
        <v>86657</v>
      </c>
      <c r="G3401" s="1" t="s">
        <v>84358</v>
      </c>
      <c r="H3401" s="1">
        <v>101.570102786474</v>
      </c>
      <c r="I3401" s="1" t="s">
        <v>86658</v>
      </c>
      <c r="J3401" s="1" t="s">
        <v>2275</v>
      </c>
      <c r="K3401" s="1">
        <v>1</v>
      </c>
    </row>
    <row r="3402" spans="1:11" ht="15" x14ac:dyDescent="0.15">
      <c r="A3402" s="1" t="s">
        <v>73925</v>
      </c>
      <c r="B3402" s="1" t="s">
        <v>86659</v>
      </c>
      <c r="C3402" s="1">
        <v>0.238008</v>
      </c>
      <c r="D3402" s="1">
        <v>1.5536E-3</v>
      </c>
      <c r="E3402" s="1">
        <v>3.7808899999999999E-2</v>
      </c>
      <c r="F3402" s="1" t="s">
        <v>86660</v>
      </c>
      <c r="G3402" s="1" t="s">
        <v>79799</v>
      </c>
      <c r="H3402" s="1">
        <v>178.95705326053201</v>
      </c>
      <c r="I3402" s="1" t="s">
        <v>86661</v>
      </c>
      <c r="J3402" s="1" t="s">
        <v>86662</v>
      </c>
      <c r="K3402" s="1">
        <v>1</v>
      </c>
    </row>
    <row r="3403" spans="1:11" ht="15" x14ac:dyDescent="0.15">
      <c r="A3403" s="1" t="s">
        <v>73925</v>
      </c>
      <c r="B3403" s="1" t="s">
        <v>86663</v>
      </c>
      <c r="C3403" s="1">
        <v>0.23463300000000001</v>
      </c>
      <c r="D3403" s="1">
        <v>1.7220600000000001E-3</v>
      </c>
      <c r="E3403" s="1">
        <v>3.87604E-2</v>
      </c>
      <c r="F3403" s="1" t="s">
        <v>86664</v>
      </c>
      <c r="G3403" s="1" t="s">
        <v>85723</v>
      </c>
      <c r="H3403" s="1">
        <v>153.620732819854</v>
      </c>
      <c r="I3403" s="1" t="s">
        <v>86665</v>
      </c>
      <c r="J3403" s="1" t="s">
        <v>86666</v>
      </c>
      <c r="K3403" s="1">
        <v>1</v>
      </c>
    </row>
    <row r="3404" spans="1:11" ht="15" x14ac:dyDescent="0.15">
      <c r="A3404" s="1" t="s">
        <v>73925</v>
      </c>
      <c r="B3404" s="1" t="s">
        <v>86667</v>
      </c>
      <c r="C3404" s="1">
        <v>0.23455999999999999</v>
      </c>
      <c r="D3404" s="1">
        <v>1.7220600000000001E-3</v>
      </c>
      <c r="E3404" s="1">
        <v>3.8781400000000001E-2</v>
      </c>
      <c r="F3404" s="1" t="s">
        <v>86668</v>
      </c>
      <c r="G3404" s="1" t="s">
        <v>78887</v>
      </c>
      <c r="H3404" s="1">
        <v>197.54624861090701</v>
      </c>
      <c r="I3404" s="1" t="s">
        <v>16178</v>
      </c>
      <c r="J3404" s="1" t="s">
        <v>86669</v>
      </c>
      <c r="K3404" s="1">
        <v>1</v>
      </c>
    </row>
    <row r="3405" spans="1:11" ht="15" x14ac:dyDescent="0.15">
      <c r="A3405" s="1" t="s">
        <v>73925</v>
      </c>
      <c r="B3405" s="1" t="s">
        <v>86670</v>
      </c>
      <c r="C3405" s="1">
        <v>0.234428</v>
      </c>
      <c r="D3405" s="1">
        <v>1.7220600000000001E-3</v>
      </c>
      <c r="E3405" s="1">
        <v>3.8819199999999998E-2</v>
      </c>
      <c r="F3405" s="1" t="s">
        <v>86671</v>
      </c>
      <c r="G3405" s="1" t="s">
        <v>86672</v>
      </c>
      <c r="H3405" s="1">
        <v>84.343899290836603</v>
      </c>
      <c r="I3405" s="1" t="s">
        <v>86673</v>
      </c>
      <c r="J3405" s="1" t="s">
        <v>86674</v>
      </c>
      <c r="K3405" s="1">
        <v>1</v>
      </c>
    </row>
    <row r="3406" spans="1:11" ht="15" x14ac:dyDescent="0.15">
      <c r="A3406" s="1" t="s">
        <v>73925</v>
      </c>
      <c r="B3406" s="1" t="s">
        <v>86675</v>
      </c>
      <c r="C3406" s="1">
        <v>0.234233</v>
      </c>
      <c r="D3406" s="1">
        <v>1.7220600000000001E-3</v>
      </c>
      <c r="E3406" s="1">
        <v>3.8874800000000001E-2</v>
      </c>
      <c r="F3406" s="1" t="s">
        <v>86676</v>
      </c>
      <c r="G3406" s="1" t="s">
        <v>78145</v>
      </c>
      <c r="H3406" s="1">
        <v>176.18230522087899</v>
      </c>
      <c r="I3406" s="1" t="s">
        <v>86677</v>
      </c>
      <c r="J3406" s="1" t="s">
        <v>86678</v>
      </c>
      <c r="K3406" s="1">
        <v>1</v>
      </c>
    </row>
    <row r="3407" spans="1:11" ht="15" x14ac:dyDescent="0.15">
      <c r="A3407" s="1" t="s">
        <v>73925</v>
      </c>
      <c r="B3407" s="1" t="s">
        <v>86679</v>
      </c>
      <c r="C3407" s="1">
        <v>0.233963</v>
      </c>
      <c r="D3407" s="1">
        <v>1.7220600000000001E-3</v>
      </c>
      <c r="E3407" s="1">
        <v>3.8952000000000001E-2</v>
      </c>
      <c r="F3407" s="1" t="s">
        <v>86680</v>
      </c>
      <c r="G3407" s="1" t="s">
        <v>75164</v>
      </c>
      <c r="H3407" s="1">
        <v>160.44329003627001</v>
      </c>
      <c r="I3407" s="1" t="s">
        <v>25996</v>
      </c>
      <c r="J3407" s="1" t="s">
        <v>86681</v>
      </c>
      <c r="K3407" s="1">
        <v>1</v>
      </c>
    </row>
    <row r="3408" spans="1:11" ht="15" x14ac:dyDescent="0.15">
      <c r="A3408" s="1" t="s">
        <v>73925</v>
      </c>
      <c r="B3408" s="1" t="s">
        <v>86682</v>
      </c>
      <c r="C3408" s="1">
        <v>0.23320299999999999</v>
      </c>
      <c r="D3408" s="1">
        <v>1.7220600000000001E-3</v>
      </c>
      <c r="E3408" s="1">
        <v>3.9170400000000001E-2</v>
      </c>
      <c r="F3408" s="1" t="s">
        <v>86683</v>
      </c>
      <c r="G3408" s="1" t="s">
        <v>77016</v>
      </c>
      <c r="H3408" s="1">
        <v>125.390608121227</v>
      </c>
      <c r="I3408" s="1" t="s">
        <v>10874</v>
      </c>
      <c r="J3408" s="1" t="s">
        <v>2543</v>
      </c>
      <c r="K3408" s="1">
        <v>1</v>
      </c>
    </row>
    <row r="3409" spans="1:11" ht="15" x14ac:dyDescent="0.15">
      <c r="A3409" s="1" t="s">
        <v>73925</v>
      </c>
      <c r="B3409" s="1" t="s">
        <v>86684</v>
      </c>
      <c r="C3409" s="1">
        <v>0.23241999999999999</v>
      </c>
      <c r="D3409" s="1">
        <v>1.7220600000000001E-3</v>
      </c>
      <c r="E3409" s="1">
        <v>3.9396500000000001E-2</v>
      </c>
      <c r="F3409" s="1" t="s">
        <v>86685</v>
      </c>
      <c r="G3409" s="1" t="s">
        <v>74934</v>
      </c>
      <c r="H3409" s="1">
        <v>145.68005545600101</v>
      </c>
      <c r="I3409" s="1" t="s">
        <v>82705</v>
      </c>
      <c r="J3409" s="1" t="s">
        <v>86686</v>
      </c>
      <c r="K3409" s="1">
        <v>1</v>
      </c>
    </row>
    <row r="3410" spans="1:11" ht="15" x14ac:dyDescent="0.15">
      <c r="A3410" s="1" t="s">
        <v>73925</v>
      </c>
      <c r="B3410" s="1" t="s">
        <v>86687</v>
      </c>
      <c r="C3410" s="1">
        <v>0.231818</v>
      </c>
      <c r="D3410" s="1">
        <v>1.7220600000000001E-3</v>
      </c>
      <c r="E3410" s="1">
        <v>3.9571200000000001E-2</v>
      </c>
      <c r="F3410" s="1" t="s">
        <v>86688</v>
      </c>
      <c r="G3410" s="1" t="s">
        <v>75781</v>
      </c>
      <c r="H3410" s="1">
        <v>95.728010510476594</v>
      </c>
      <c r="I3410" s="1" t="s">
        <v>86689</v>
      </c>
      <c r="J3410" s="1" t="s">
        <v>86690</v>
      </c>
      <c r="K3410" s="1">
        <v>1</v>
      </c>
    </row>
    <row r="3411" spans="1:11" ht="15" x14ac:dyDescent="0.15">
      <c r="A3411" s="1" t="s">
        <v>73925</v>
      </c>
      <c r="B3411" s="1" t="s">
        <v>86691</v>
      </c>
      <c r="C3411" s="1">
        <v>0.231381</v>
      </c>
      <c r="D3411" s="1">
        <v>1.89003E-3</v>
      </c>
      <c r="E3411" s="1">
        <v>3.9698700000000003E-2</v>
      </c>
      <c r="F3411" s="1" t="s">
        <v>86692</v>
      </c>
      <c r="G3411" s="1" t="s">
        <v>75586</v>
      </c>
      <c r="H3411" s="1">
        <v>147.60458594335199</v>
      </c>
      <c r="I3411" s="1" t="s">
        <v>86693</v>
      </c>
      <c r="J3411" s="1" t="s">
        <v>86694</v>
      </c>
      <c r="K3411" s="1">
        <v>1</v>
      </c>
    </row>
    <row r="3412" spans="1:11" ht="15" x14ac:dyDescent="0.15">
      <c r="A3412" s="1" t="s">
        <v>73925</v>
      </c>
      <c r="B3412" s="1" t="s">
        <v>86695</v>
      </c>
      <c r="C3412" s="1">
        <v>0.23095199999999999</v>
      </c>
      <c r="D3412" s="1">
        <v>1.89003E-3</v>
      </c>
      <c r="E3412" s="1">
        <v>3.9823900000000002E-2</v>
      </c>
      <c r="F3412" s="1" t="s">
        <v>86696</v>
      </c>
      <c r="G3412" s="1" t="s">
        <v>78515</v>
      </c>
      <c r="H3412" s="1">
        <v>188.541335863695</v>
      </c>
      <c r="I3412" s="1" t="s">
        <v>86697</v>
      </c>
      <c r="J3412" s="1" t="s">
        <v>86698</v>
      </c>
      <c r="K3412" s="1">
        <v>1</v>
      </c>
    </row>
    <row r="3413" spans="1:11" ht="15" x14ac:dyDescent="0.15">
      <c r="A3413" s="1" t="s">
        <v>73925</v>
      </c>
      <c r="B3413" s="1" t="s">
        <v>86699</v>
      </c>
      <c r="C3413" s="1">
        <v>0.229182</v>
      </c>
      <c r="D3413" s="1">
        <v>1.89003E-3</v>
      </c>
      <c r="E3413" s="1">
        <v>4.03448E-2</v>
      </c>
      <c r="F3413" s="1" t="s">
        <v>86700</v>
      </c>
      <c r="G3413" s="1" t="s">
        <v>77472</v>
      </c>
      <c r="H3413" s="1">
        <v>144.58059651642799</v>
      </c>
      <c r="I3413" s="1" t="s">
        <v>86701</v>
      </c>
      <c r="J3413" s="1" t="s">
        <v>86702</v>
      </c>
      <c r="K3413" s="1">
        <v>1</v>
      </c>
    </row>
    <row r="3414" spans="1:11" ht="15" x14ac:dyDescent="0.15">
      <c r="A3414" s="1" t="s">
        <v>73925</v>
      </c>
      <c r="B3414" s="1" t="s">
        <v>86703</v>
      </c>
      <c r="C3414" s="1">
        <v>0.228024</v>
      </c>
      <c r="D3414" s="1">
        <v>1.89003E-3</v>
      </c>
      <c r="E3414" s="1">
        <v>4.06889E-2</v>
      </c>
      <c r="F3414" s="1" t="s">
        <v>86704</v>
      </c>
      <c r="G3414" s="1" t="s">
        <v>83301</v>
      </c>
      <c r="H3414" s="1">
        <v>150.15593691644801</v>
      </c>
      <c r="I3414" s="1" t="s">
        <v>86705</v>
      </c>
      <c r="J3414" s="1" t="s">
        <v>86706</v>
      </c>
      <c r="K3414" s="1">
        <v>1</v>
      </c>
    </row>
    <row r="3415" spans="1:11" ht="15" x14ac:dyDescent="0.15">
      <c r="A3415" s="1" t="s">
        <v>73925</v>
      </c>
      <c r="B3415" s="1" t="s">
        <v>86707</v>
      </c>
      <c r="C3415" s="1">
        <v>0.22722700000000001</v>
      </c>
      <c r="D3415" s="1">
        <v>1.89003E-3</v>
      </c>
      <c r="E3415" s="1">
        <v>4.0927499999999999E-2</v>
      </c>
      <c r="F3415" s="1" t="s">
        <v>86708</v>
      </c>
      <c r="G3415" s="1" t="s">
        <v>73952</v>
      </c>
      <c r="H3415" s="1">
        <v>103.37049944631001</v>
      </c>
      <c r="I3415" s="1" t="s">
        <v>86709</v>
      </c>
      <c r="J3415" s="1" t="s">
        <v>86710</v>
      </c>
      <c r="K3415" s="1">
        <v>1</v>
      </c>
    </row>
    <row r="3416" spans="1:11" ht="15" x14ac:dyDescent="0.15">
      <c r="A3416" s="1" t="s">
        <v>73925</v>
      </c>
      <c r="B3416" s="1" t="s">
        <v>86711</v>
      </c>
      <c r="C3416" s="1">
        <v>0.22667100000000001</v>
      </c>
      <c r="D3416" s="1">
        <v>1.89003E-3</v>
      </c>
      <c r="E3416" s="1">
        <v>4.1094699999999998E-2</v>
      </c>
      <c r="F3416" s="1" t="s">
        <v>86712</v>
      </c>
      <c r="G3416" s="1" t="s">
        <v>81617</v>
      </c>
      <c r="H3416" s="1">
        <v>98.870471031258305</v>
      </c>
      <c r="I3416" s="1" t="s">
        <v>86713</v>
      </c>
      <c r="J3416" s="1" t="s">
        <v>86714</v>
      </c>
      <c r="K3416" s="1">
        <v>1</v>
      </c>
    </row>
    <row r="3417" spans="1:11" ht="15" x14ac:dyDescent="0.15">
      <c r="A3417" s="1" t="s">
        <v>73925</v>
      </c>
      <c r="B3417" s="1" t="s">
        <v>86715</v>
      </c>
      <c r="C3417" s="1">
        <v>0.225499</v>
      </c>
      <c r="D3417" s="1">
        <v>2.0436E-3</v>
      </c>
      <c r="E3417" s="1">
        <v>4.1449199999999999E-2</v>
      </c>
      <c r="F3417" s="1" t="s">
        <v>86716</v>
      </c>
      <c r="G3417" s="1" t="s">
        <v>86717</v>
      </c>
      <c r="H3417" s="1">
        <v>151.791573330647</v>
      </c>
      <c r="I3417" s="1" t="s">
        <v>86718</v>
      </c>
      <c r="J3417" s="1" t="s">
        <v>86719</v>
      </c>
      <c r="K3417" s="1">
        <v>1</v>
      </c>
    </row>
    <row r="3418" spans="1:11" ht="15" x14ac:dyDescent="0.15">
      <c r="A3418" s="1" t="s">
        <v>73925</v>
      </c>
      <c r="B3418" s="1" t="s">
        <v>86720</v>
      </c>
      <c r="C3418" s="1">
        <v>0.22517400000000001</v>
      </c>
      <c r="D3418" s="1">
        <v>2.0436E-3</v>
      </c>
      <c r="E3418" s="1">
        <v>4.1547800000000003E-2</v>
      </c>
      <c r="F3418" s="1" t="s">
        <v>86721</v>
      </c>
      <c r="G3418" s="1" t="s">
        <v>85899</v>
      </c>
      <c r="H3418" s="1">
        <v>76.645344000099698</v>
      </c>
      <c r="I3418" s="1" t="s">
        <v>86722</v>
      </c>
      <c r="J3418" s="1" t="s">
        <v>86723</v>
      </c>
      <c r="K3418" s="1">
        <v>1</v>
      </c>
    </row>
    <row r="3419" spans="1:11" ht="15" x14ac:dyDescent="0.15">
      <c r="A3419" s="1" t="s">
        <v>73925</v>
      </c>
      <c r="B3419" s="1" t="s">
        <v>86724</v>
      </c>
      <c r="C3419" s="1">
        <v>0.22504199999999999</v>
      </c>
      <c r="D3419" s="1">
        <v>2.0436E-3</v>
      </c>
      <c r="E3419" s="1">
        <v>4.1588100000000003E-2</v>
      </c>
      <c r="F3419" s="1" t="s">
        <v>86725</v>
      </c>
      <c r="G3419" s="1" t="s">
        <v>78699</v>
      </c>
      <c r="H3419" s="1">
        <v>160.24490232480699</v>
      </c>
      <c r="I3419" s="1" t="s">
        <v>86726</v>
      </c>
      <c r="J3419" s="1" t="s">
        <v>86727</v>
      </c>
      <c r="K3419" s="1">
        <v>1</v>
      </c>
    </row>
    <row r="3420" spans="1:11" ht="15" x14ac:dyDescent="0.15">
      <c r="A3420" s="1" t="s">
        <v>73925</v>
      </c>
      <c r="B3420" s="1" t="s">
        <v>86728</v>
      </c>
      <c r="C3420" s="1">
        <v>0.22500600000000001</v>
      </c>
      <c r="D3420" s="1">
        <v>2.0436E-3</v>
      </c>
      <c r="E3420" s="1">
        <v>4.15991E-2</v>
      </c>
      <c r="F3420" s="1" t="s">
        <v>86729</v>
      </c>
      <c r="G3420" s="1" t="s">
        <v>86730</v>
      </c>
      <c r="H3420" s="1">
        <v>125.30501442900299</v>
      </c>
      <c r="I3420" s="1" t="s">
        <v>78255</v>
      </c>
      <c r="J3420" s="1" t="s">
        <v>86731</v>
      </c>
      <c r="K3420" s="1">
        <v>1</v>
      </c>
    </row>
    <row r="3421" spans="1:11" ht="15" x14ac:dyDescent="0.15">
      <c r="A3421" s="1" t="s">
        <v>73925</v>
      </c>
      <c r="B3421" s="1" t="s">
        <v>86732</v>
      </c>
      <c r="C3421" s="1">
        <v>0.22439999999999999</v>
      </c>
      <c r="D3421" s="1">
        <v>2.0436E-3</v>
      </c>
      <c r="E3421" s="1">
        <v>4.1783899999999999E-2</v>
      </c>
      <c r="F3421" s="1" t="s">
        <v>86733</v>
      </c>
      <c r="G3421" s="1" t="s">
        <v>86444</v>
      </c>
      <c r="H3421" s="1">
        <v>152.65337274668701</v>
      </c>
      <c r="I3421" s="1" t="s">
        <v>11914</v>
      </c>
      <c r="J3421" s="1" t="s">
        <v>86734</v>
      </c>
      <c r="K3421" s="1">
        <v>1</v>
      </c>
    </row>
    <row r="3422" spans="1:11" ht="15" x14ac:dyDescent="0.15">
      <c r="A3422" s="1" t="s">
        <v>73925</v>
      </c>
      <c r="B3422" s="1" t="s">
        <v>86735</v>
      </c>
      <c r="C3422" s="1">
        <v>0.223306</v>
      </c>
      <c r="D3422" s="1">
        <v>2.0436E-3</v>
      </c>
      <c r="E3422" s="1">
        <v>4.2119900000000002E-2</v>
      </c>
      <c r="F3422" s="1" t="s">
        <v>86736</v>
      </c>
      <c r="G3422" s="1" t="s">
        <v>76382</v>
      </c>
      <c r="H3422" s="1">
        <v>166.981886534225</v>
      </c>
      <c r="I3422" s="1" t="s">
        <v>86737</v>
      </c>
      <c r="J3422" s="1" t="s">
        <v>86738</v>
      </c>
      <c r="K3422" s="1">
        <v>1</v>
      </c>
    </row>
    <row r="3423" spans="1:11" ht="15" x14ac:dyDescent="0.15">
      <c r="A3423" s="1" t="s">
        <v>73925</v>
      </c>
      <c r="B3423" s="1" t="s">
        <v>86739</v>
      </c>
      <c r="C3423" s="1">
        <v>0.22217999999999999</v>
      </c>
      <c r="D3423" s="1">
        <v>2.0436E-3</v>
      </c>
      <c r="E3423" s="1">
        <v>4.24683E-2</v>
      </c>
      <c r="F3423" s="1" t="s">
        <v>86740</v>
      </c>
      <c r="G3423" s="1" t="s">
        <v>81673</v>
      </c>
      <c r="H3423" s="1">
        <v>156.147633347538</v>
      </c>
      <c r="I3423" s="1" t="s">
        <v>9569</v>
      </c>
      <c r="J3423" s="1" t="s">
        <v>86741</v>
      </c>
      <c r="K3423" s="1">
        <v>1</v>
      </c>
    </row>
    <row r="3424" spans="1:11" ht="15" x14ac:dyDescent="0.15">
      <c r="A3424" s="1" t="s">
        <v>73925</v>
      </c>
      <c r="B3424" s="1" t="s">
        <v>86742</v>
      </c>
      <c r="C3424" s="1">
        <v>0.222083</v>
      </c>
      <c r="D3424" s="1">
        <v>2.0436E-3</v>
      </c>
      <c r="E3424" s="1">
        <v>4.2498399999999999E-2</v>
      </c>
      <c r="F3424" s="1" t="s">
        <v>86743</v>
      </c>
      <c r="G3424" s="1" t="s">
        <v>75192</v>
      </c>
      <c r="H3424" s="1">
        <v>99.958699777897394</v>
      </c>
      <c r="I3424" s="1" t="s">
        <v>3693</v>
      </c>
      <c r="J3424" s="1" t="s">
        <v>2302</v>
      </c>
      <c r="K3424" s="1">
        <v>1</v>
      </c>
    </row>
    <row r="3425" spans="1:11" ht="15" x14ac:dyDescent="0.15">
      <c r="A3425" s="1" t="s">
        <v>73925</v>
      </c>
      <c r="B3425" s="1" t="s">
        <v>86744</v>
      </c>
      <c r="C3425" s="1">
        <v>0.221806</v>
      </c>
      <c r="D3425" s="1">
        <v>2.0436E-3</v>
      </c>
      <c r="E3425" s="1">
        <v>4.2584400000000001E-2</v>
      </c>
      <c r="F3425" s="1" t="s">
        <v>86745</v>
      </c>
      <c r="G3425" s="1" t="s">
        <v>75631</v>
      </c>
      <c r="H3425" s="1">
        <v>214.132113018703</v>
      </c>
      <c r="I3425" s="1" t="s">
        <v>86746</v>
      </c>
      <c r="J3425" s="1" t="s">
        <v>86747</v>
      </c>
      <c r="K3425" s="1">
        <v>1</v>
      </c>
    </row>
    <row r="3426" spans="1:11" ht="15" x14ac:dyDescent="0.15">
      <c r="A3426" s="1" t="s">
        <v>73925</v>
      </c>
      <c r="B3426" s="1" t="s">
        <v>86748</v>
      </c>
      <c r="C3426" s="1">
        <v>0.22068599999999999</v>
      </c>
      <c r="D3426" s="1">
        <v>2.0436E-3</v>
      </c>
      <c r="E3426" s="1">
        <v>4.2934699999999999E-2</v>
      </c>
      <c r="F3426" s="1" t="s">
        <v>86749</v>
      </c>
      <c r="G3426" s="1" t="s">
        <v>74711</v>
      </c>
      <c r="H3426" s="1">
        <v>200.13608843272701</v>
      </c>
      <c r="I3426" s="1" t="s">
        <v>86750</v>
      </c>
      <c r="J3426" s="1" t="s">
        <v>86751</v>
      </c>
      <c r="K3426" s="1">
        <v>1</v>
      </c>
    </row>
    <row r="3427" spans="1:11" ht="15" x14ac:dyDescent="0.15">
      <c r="A3427" s="1" t="s">
        <v>73925</v>
      </c>
      <c r="B3427" s="1" t="s">
        <v>86752</v>
      </c>
      <c r="C3427" s="1">
        <v>0.21765300000000001</v>
      </c>
      <c r="D3427" s="1">
        <v>2.0436E-3</v>
      </c>
      <c r="E3427" s="1">
        <v>4.38961E-2</v>
      </c>
      <c r="F3427" s="1" t="s">
        <v>86753</v>
      </c>
      <c r="G3427" s="1" t="s">
        <v>74666</v>
      </c>
      <c r="H3427" s="1">
        <v>167.53724812043899</v>
      </c>
      <c r="I3427" s="1" t="s">
        <v>86754</v>
      </c>
      <c r="J3427" s="1" t="s">
        <v>86755</v>
      </c>
      <c r="K3427" s="1">
        <v>1</v>
      </c>
    </row>
    <row r="3428" spans="1:11" ht="15" x14ac:dyDescent="0.15">
      <c r="A3428" s="1" t="s">
        <v>73925</v>
      </c>
      <c r="B3428" s="1" t="s">
        <v>86756</v>
      </c>
      <c r="C3428" s="1">
        <v>0.21743699999999999</v>
      </c>
      <c r="D3428" s="1">
        <v>2.0436E-3</v>
      </c>
      <c r="E3428" s="1">
        <v>4.3965200000000003E-2</v>
      </c>
      <c r="F3428" s="1" t="s">
        <v>86757</v>
      </c>
      <c r="G3428" s="1" t="s">
        <v>85649</v>
      </c>
      <c r="H3428" s="1">
        <v>79.900689446811896</v>
      </c>
      <c r="I3428" s="1" t="s">
        <v>86758</v>
      </c>
      <c r="J3428" s="1" t="s">
        <v>2179</v>
      </c>
      <c r="K3428" s="1">
        <v>1</v>
      </c>
    </row>
    <row r="3429" spans="1:11" ht="15" x14ac:dyDescent="0.15">
      <c r="A3429" s="1" t="s">
        <v>73925</v>
      </c>
      <c r="B3429" s="1" t="s">
        <v>86759</v>
      </c>
      <c r="C3429" s="1">
        <v>0.216332</v>
      </c>
      <c r="D3429" s="1">
        <v>2.0436E-3</v>
      </c>
      <c r="E3429" s="1">
        <v>4.4320900000000003E-2</v>
      </c>
      <c r="F3429" s="1" t="s">
        <v>86760</v>
      </c>
      <c r="G3429" s="1" t="s">
        <v>86761</v>
      </c>
      <c r="H3429" s="1">
        <v>95.904230688045502</v>
      </c>
      <c r="I3429" s="1" t="s">
        <v>86762</v>
      </c>
      <c r="J3429" s="1" t="s">
        <v>86763</v>
      </c>
      <c r="K3429" s="1">
        <v>1</v>
      </c>
    </row>
    <row r="3430" spans="1:11" ht="15" x14ac:dyDescent="0.15">
      <c r="A3430" s="1" t="s">
        <v>73925</v>
      </c>
      <c r="B3430" s="1" t="s">
        <v>86764</v>
      </c>
      <c r="C3430" s="1">
        <v>0.215951</v>
      </c>
      <c r="D3430" s="1">
        <v>2.0436E-3</v>
      </c>
      <c r="E3430" s="1">
        <v>4.4444200000000003E-2</v>
      </c>
      <c r="F3430" s="1" t="s">
        <v>86765</v>
      </c>
      <c r="G3430" s="1" t="s">
        <v>83607</v>
      </c>
      <c r="H3430" s="1">
        <v>124.33559908006301</v>
      </c>
      <c r="I3430" s="1" t="s">
        <v>86766</v>
      </c>
      <c r="J3430" s="1" t="s">
        <v>86767</v>
      </c>
      <c r="K3430" s="1">
        <v>1</v>
      </c>
    </row>
    <row r="3431" spans="1:11" ht="15" x14ac:dyDescent="0.15">
      <c r="A3431" s="1" t="s">
        <v>73925</v>
      </c>
      <c r="B3431" s="1" t="s">
        <v>86768</v>
      </c>
      <c r="C3431" s="1">
        <v>0.21573000000000001</v>
      </c>
      <c r="D3431" s="1">
        <v>2.0436E-3</v>
      </c>
      <c r="E3431" s="1">
        <v>4.4515699999999998E-2</v>
      </c>
      <c r="F3431" s="1" t="s">
        <v>86769</v>
      </c>
      <c r="G3431" s="1" t="s">
        <v>75449</v>
      </c>
      <c r="H3431" s="1">
        <v>102.229158125917</v>
      </c>
      <c r="I3431" s="1" t="s">
        <v>76565</v>
      </c>
      <c r="J3431" s="1" t="s">
        <v>75947</v>
      </c>
      <c r="K3431" s="1">
        <v>1</v>
      </c>
    </row>
    <row r="3432" spans="1:11" ht="15" x14ac:dyDescent="0.15">
      <c r="A3432" s="1" t="s">
        <v>73925</v>
      </c>
      <c r="B3432" s="1" t="s">
        <v>86770</v>
      </c>
      <c r="C3432" s="1">
        <v>0.215056</v>
      </c>
      <c r="D3432" s="1">
        <v>2.0436E-3</v>
      </c>
      <c r="E3432" s="1">
        <v>4.4734700000000002E-2</v>
      </c>
      <c r="F3432" s="1" t="s">
        <v>86771</v>
      </c>
      <c r="G3432" s="1" t="s">
        <v>85349</v>
      </c>
      <c r="H3432" s="1">
        <v>73.619184337094794</v>
      </c>
      <c r="I3432" s="1" t="s">
        <v>86772</v>
      </c>
      <c r="J3432" s="1" t="s">
        <v>86773</v>
      </c>
      <c r="K3432" s="1">
        <v>1</v>
      </c>
    </row>
    <row r="3433" spans="1:11" ht="15" x14ac:dyDescent="0.15">
      <c r="A3433" s="1" t="s">
        <v>73925</v>
      </c>
      <c r="B3433" s="1" t="s">
        <v>86774</v>
      </c>
      <c r="C3433" s="1">
        <v>0.214945</v>
      </c>
      <c r="D3433" s="1">
        <v>2.0436E-3</v>
      </c>
      <c r="E3433" s="1">
        <v>4.4771199999999997E-2</v>
      </c>
      <c r="F3433" s="1" t="s">
        <v>86775</v>
      </c>
      <c r="G3433" s="1" t="s">
        <v>75242</v>
      </c>
      <c r="H3433" s="1">
        <v>159.72464476350299</v>
      </c>
      <c r="I3433" s="1" t="s">
        <v>86776</v>
      </c>
      <c r="J3433" s="1" t="s">
        <v>86777</v>
      </c>
      <c r="K3433" s="1">
        <v>1</v>
      </c>
    </row>
    <row r="3434" spans="1:11" ht="15" x14ac:dyDescent="0.15">
      <c r="A3434" s="1" t="s">
        <v>73925</v>
      </c>
      <c r="B3434" s="1" t="s">
        <v>86778</v>
      </c>
      <c r="C3434" s="1">
        <v>0.21476100000000001</v>
      </c>
      <c r="D3434" s="1">
        <v>2.0436E-3</v>
      </c>
      <c r="E3434" s="1">
        <v>4.4831000000000003E-2</v>
      </c>
      <c r="F3434" s="1" t="s">
        <v>86779</v>
      </c>
      <c r="G3434" s="1" t="s">
        <v>80183</v>
      </c>
      <c r="H3434" s="1">
        <v>168.77423505851499</v>
      </c>
      <c r="I3434" s="1" t="s">
        <v>86780</v>
      </c>
      <c r="J3434" s="1" t="s">
        <v>86781</v>
      </c>
      <c r="K3434" s="1">
        <v>1</v>
      </c>
    </row>
    <row r="3435" spans="1:11" ht="15" x14ac:dyDescent="0.15">
      <c r="A3435" s="1" t="s">
        <v>73925</v>
      </c>
      <c r="B3435" s="1" t="s">
        <v>86782</v>
      </c>
      <c r="C3435" s="1">
        <v>0.21471899999999999</v>
      </c>
      <c r="D3435" s="1">
        <v>2.0436E-3</v>
      </c>
      <c r="E3435" s="1">
        <v>4.48449E-2</v>
      </c>
      <c r="F3435" s="1" t="s">
        <v>86783</v>
      </c>
      <c r="G3435" s="1" t="s">
        <v>86784</v>
      </c>
      <c r="H3435" s="1">
        <v>41.8600391414749</v>
      </c>
      <c r="I3435" s="1" t="s">
        <v>86785</v>
      </c>
      <c r="J3435" s="1" t="s">
        <v>86786</v>
      </c>
      <c r="K3435" s="1">
        <v>1</v>
      </c>
    </row>
    <row r="3436" spans="1:11" ht="15" x14ac:dyDescent="0.15">
      <c r="A3436" s="1" t="s">
        <v>73925</v>
      </c>
      <c r="B3436" s="1" t="s">
        <v>86787</v>
      </c>
      <c r="C3436" s="1">
        <v>0.214445</v>
      </c>
      <c r="D3436" s="1">
        <v>2.0436E-3</v>
      </c>
      <c r="E3436" s="1">
        <v>4.4934300000000003E-2</v>
      </c>
      <c r="F3436" s="1" t="s">
        <v>86788</v>
      </c>
      <c r="G3436" s="1" t="s">
        <v>73997</v>
      </c>
      <c r="H3436" s="1">
        <v>145.953606364195</v>
      </c>
      <c r="I3436" s="1" t="s">
        <v>30012</v>
      </c>
      <c r="J3436" s="1" t="s">
        <v>86789</v>
      </c>
      <c r="K3436" s="1">
        <v>1</v>
      </c>
    </row>
    <row r="3437" spans="1:11" ht="15" x14ac:dyDescent="0.15">
      <c r="A3437" s="1" t="s">
        <v>73925</v>
      </c>
      <c r="B3437" s="1" t="s">
        <v>86790</v>
      </c>
      <c r="C3437" s="1">
        <v>0.213198</v>
      </c>
      <c r="D3437" s="1">
        <v>2.0436E-3</v>
      </c>
      <c r="E3437" s="1">
        <v>4.5344299999999997E-2</v>
      </c>
      <c r="F3437" s="1" t="s">
        <v>86791</v>
      </c>
      <c r="G3437" s="1" t="s">
        <v>73948</v>
      </c>
      <c r="H3437" s="1">
        <v>118.94623617987899</v>
      </c>
      <c r="I3437" s="1" t="s">
        <v>86792</v>
      </c>
      <c r="J3437" s="1" t="s">
        <v>86793</v>
      </c>
      <c r="K3437" s="1">
        <v>1</v>
      </c>
    </row>
    <row r="3438" spans="1:11" ht="15" x14ac:dyDescent="0.15">
      <c r="A3438" s="1" t="s">
        <v>73925</v>
      </c>
      <c r="B3438" s="1" t="s">
        <v>86794</v>
      </c>
      <c r="C3438" s="1">
        <v>0.213058</v>
      </c>
      <c r="D3438" s="1">
        <v>2.0436E-3</v>
      </c>
      <c r="E3438" s="1">
        <v>4.5390600000000003E-2</v>
      </c>
      <c r="F3438" s="1" t="s">
        <v>86795</v>
      </c>
      <c r="G3438" s="1" t="s">
        <v>83695</v>
      </c>
      <c r="H3438" s="1">
        <v>149.867906141806</v>
      </c>
      <c r="I3438" s="1" t="s">
        <v>86796</v>
      </c>
      <c r="J3438" s="1" t="s">
        <v>86797</v>
      </c>
      <c r="K3438" s="1">
        <v>1</v>
      </c>
    </row>
    <row r="3439" spans="1:11" ht="15" x14ac:dyDescent="0.15">
      <c r="A3439" s="1" t="s">
        <v>73925</v>
      </c>
      <c r="B3439" s="1" t="s">
        <v>86798</v>
      </c>
      <c r="C3439" s="1">
        <v>0.21230399999999999</v>
      </c>
      <c r="D3439" s="1">
        <v>2.0436E-3</v>
      </c>
      <c r="E3439" s="1">
        <v>4.5640199999999999E-2</v>
      </c>
      <c r="F3439" s="1" t="s">
        <v>86799</v>
      </c>
      <c r="G3439" s="1" t="s">
        <v>76176</v>
      </c>
      <c r="H3439" s="1">
        <v>190.528619263759</v>
      </c>
      <c r="I3439" s="1" t="s">
        <v>86800</v>
      </c>
      <c r="J3439" s="1" t="s">
        <v>86801</v>
      </c>
      <c r="K3439" s="1">
        <v>1</v>
      </c>
    </row>
    <row r="3440" spans="1:11" ht="15" x14ac:dyDescent="0.15">
      <c r="A3440" s="1" t="s">
        <v>73925</v>
      </c>
      <c r="B3440" s="1" t="s">
        <v>86802</v>
      </c>
      <c r="C3440" s="1">
        <v>0.21076800000000001</v>
      </c>
      <c r="D3440" s="1">
        <v>2.0436E-3</v>
      </c>
      <c r="E3440" s="1">
        <v>4.6152600000000002E-2</v>
      </c>
      <c r="F3440" s="1" t="s">
        <v>86803</v>
      </c>
      <c r="G3440" s="1" t="s">
        <v>86804</v>
      </c>
      <c r="H3440" s="1">
        <v>151.24328076699999</v>
      </c>
      <c r="I3440" s="1" t="s">
        <v>86805</v>
      </c>
      <c r="J3440" s="1" t="s">
        <v>86806</v>
      </c>
      <c r="K3440" s="1">
        <v>1</v>
      </c>
    </row>
    <row r="3441" spans="1:11" ht="15" x14ac:dyDescent="0.15">
      <c r="A3441" s="1" t="s">
        <v>73925</v>
      </c>
      <c r="B3441" s="1" t="s">
        <v>86807</v>
      </c>
      <c r="C3441" s="1">
        <v>0.21027899999999999</v>
      </c>
      <c r="D3441" s="1">
        <v>2.0436E-3</v>
      </c>
      <c r="E3441" s="1">
        <v>4.6316900000000001E-2</v>
      </c>
      <c r="F3441" s="1" t="s">
        <v>86808</v>
      </c>
      <c r="G3441" s="1" t="s">
        <v>86809</v>
      </c>
      <c r="H3441" s="1">
        <v>150.12008776932899</v>
      </c>
      <c r="I3441" s="1" t="s">
        <v>5113</v>
      </c>
      <c r="J3441" s="1" t="s">
        <v>2262</v>
      </c>
      <c r="K3441" s="1">
        <v>1</v>
      </c>
    </row>
    <row r="3442" spans="1:11" ht="15" x14ac:dyDescent="0.15">
      <c r="A3442" s="1" t="s">
        <v>73925</v>
      </c>
      <c r="B3442" s="1" t="s">
        <v>86810</v>
      </c>
      <c r="C3442" s="1">
        <v>0.208789</v>
      </c>
      <c r="D3442" s="1">
        <v>2.0436E-3</v>
      </c>
      <c r="E3442" s="1">
        <v>4.6821000000000002E-2</v>
      </c>
      <c r="F3442" s="1" t="s">
        <v>86811</v>
      </c>
      <c r="G3442" s="1" t="s">
        <v>78864</v>
      </c>
      <c r="H3442" s="1">
        <v>151.874708467804</v>
      </c>
      <c r="I3442" s="1" t="s">
        <v>86812</v>
      </c>
      <c r="J3442" s="1" t="s">
        <v>86813</v>
      </c>
      <c r="K3442" s="1">
        <v>1</v>
      </c>
    </row>
    <row r="3443" spans="1:11" ht="15" x14ac:dyDescent="0.15">
      <c r="A3443" s="1" t="s">
        <v>73925</v>
      </c>
      <c r="B3443" s="1" t="s">
        <v>86814</v>
      </c>
      <c r="C3443" s="1">
        <v>0.20771500000000001</v>
      </c>
      <c r="D3443" s="1">
        <v>2.0436E-3</v>
      </c>
      <c r="E3443" s="1">
        <v>4.7187199999999999E-2</v>
      </c>
      <c r="F3443" s="1" t="s">
        <v>86815</v>
      </c>
      <c r="G3443" s="1" t="s">
        <v>83301</v>
      </c>
      <c r="H3443" s="1">
        <v>180.07030429063801</v>
      </c>
      <c r="I3443" s="1" t="s">
        <v>86816</v>
      </c>
      <c r="J3443" s="1" t="s">
        <v>86817</v>
      </c>
      <c r="K3443" s="1">
        <v>1</v>
      </c>
    </row>
    <row r="3444" spans="1:11" ht="15" x14ac:dyDescent="0.15">
      <c r="A3444" s="1" t="s">
        <v>73925</v>
      </c>
      <c r="B3444" s="1" t="s">
        <v>86818</v>
      </c>
      <c r="C3444" s="1">
        <v>0.20632400000000001</v>
      </c>
      <c r="D3444" s="1">
        <v>2.21126E-3</v>
      </c>
      <c r="E3444" s="1">
        <v>4.7665699999999998E-2</v>
      </c>
      <c r="F3444" s="1" t="s">
        <v>86819</v>
      </c>
      <c r="G3444" s="1" t="s">
        <v>79023</v>
      </c>
      <c r="H3444" s="1">
        <v>189.22664870791999</v>
      </c>
      <c r="I3444" s="1" t="s">
        <v>10913</v>
      </c>
      <c r="J3444" s="1" t="s">
        <v>86820</v>
      </c>
      <c r="K3444" s="1">
        <v>1</v>
      </c>
    </row>
    <row r="3445" spans="1:11" ht="15" x14ac:dyDescent="0.15">
      <c r="A3445" s="1" t="s">
        <v>73925</v>
      </c>
      <c r="B3445" s="1" t="s">
        <v>86821</v>
      </c>
      <c r="C3445" s="1">
        <v>0.206265</v>
      </c>
      <c r="D3445" s="1">
        <v>2.21126E-3</v>
      </c>
      <c r="E3445" s="1">
        <v>4.7685999999999999E-2</v>
      </c>
      <c r="F3445" s="1" t="s">
        <v>86822</v>
      </c>
      <c r="G3445" s="1" t="s">
        <v>74331</v>
      </c>
      <c r="H3445" s="1">
        <v>126.382568926199</v>
      </c>
      <c r="I3445" s="1" t="s">
        <v>9569</v>
      </c>
      <c r="J3445" s="1" t="s">
        <v>2310</v>
      </c>
      <c r="K3445" s="1">
        <v>1</v>
      </c>
    </row>
    <row r="3446" spans="1:11" ht="15" x14ac:dyDescent="0.15">
      <c r="A3446" s="1" t="s">
        <v>73925</v>
      </c>
      <c r="B3446" s="1" t="s">
        <v>86823</v>
      </c>
      <c r="C3446" s="1">
        <v>0.20414299999999999</v>
      </c>
      <c r="D3446" s="1">
        <v>2.3777199999999998E-3</v>
      </c>
      <c r="E3446" s="1">
        <v>4.8425099999999999E-2</v>
      </c>
      <c r="F3446" s="1" t="s">
        <v>86824</v>
      </c>
      <c r="G3446" s="1" t="s">
        <v>84370</v>
      </c>
      <c r="H3446" s="1">
        <v>75.694426307103896</v>
      </c>
      <c r="I3446" s="1" t="s">
        <v>86825</v>
      </c>
      <c r="J3446" s="1" t="s">
        <v>86826</v>
      </c>
      <c r="K3446" s="1">
        <v>1</v>
      </c>
    </row>
    <row r="3447" spans="1:11" ht="15" x14ac:dyDescent="0.15">
      <c r="A3447" s="1" t="s">
        <v>73925</v>
      </c>
      <c r="B3447" s="1" t="s">
        <v>86827</v>
      </c>
      <c r="C3447" s="1">
        <v>0.20322000000000001</v>
      </c>
      <c r="D3447" s="1">
        <v>2.3777199999999998E-3</v>
      </c>
      <c r="E3447" s="1">
        <v>4.8749599999999997E-2</v>
      </c>
      <c r="F3447" s="1" t="s">
        <v>86828</v>
      </c>
      <c r="G3447" s="1" t="s">
        <v>86829</v>
      </c>
      <c r="H3447" s="1">
        <v>117.93048452211799</v>
      </c>
      <c r="I3447" s="1" t="s">
        <v>86830</v>
      </c>
      <c r="J3447" s="1" t="s">
        <v>86831</v>
      </c>
      <c r="K3447" s="1">
        <v>1</v>
      </c>
    </row>
    <row r="3448" spans="1:11" ht="15" x14ac:dyDescent="0.15">
      <c r="A3448" s="1" t="s">
        <v>73925</v>
      </c>
      <c r="B3448" s="1" t="s">
        <v>86832</v>
      </c>
      <c r="C3448" s="1">
        <v>0.203125</v>
      </c>
      <c r="D3448" s="1">
        <v>2.3777199999999998E-3</v>
      </c>
      <c r="E3448" s="1">
        <v>4.8783300000000002E-2</v>
      </c>
      <c r="F3448" s="1" t="s">
        <v>86833</v>
      </c>
      <c r="G3448" s="1" t="s">
        <v>74771</v>
      </c>
      <c r="H3448" s="1">
        <v>139.22073445563399</v>
      </c>
      <c r="I3448" s="1" t="s">
        <v>86834</v>
      </c>
      <c r="J3448" s="1" t="s">
        <v>86835</v>
      </c>
      <c r="K3448" s="1">
        <v>1</v>
      </c>
    </row>
    <row r="3449" spans="1:11" ht="15" x14ac:dyDescent="0.15">
      <c r="A3449" s="1" t="s">
        <v>73925</v>
      </c>
      <c r="B3449" s="1" t="s">
        <v>86836</v>
      </c>
      <c r="C3449" s="1">
        <v>0.20224</v>
      </c>
      <c r="D3449" s="1">
        <v>2.3777199999999998E-3</v>
      </c>
      <c r="E3449" s="1">
        <v>4.9096599999999997E-2</v>
      </c>
      <c r="F3449" s="1" t="s">
        <v>86837</v>
      </c>
      <c r="G3449" s="1" t="s">
        <v>74032</v>
      </c>
      <c r="H3449" s="1">
        <v>193.34815554330501</v>
      </c>
      <c r="I3449" s="1" t="s">
        <v>86838</v>
      </c>
      <c r="J3449" s="1" t="s">
        <v>86839</v>
      </c>
      <c r="K3449" s="1">
        <v>1</v>
      </c>
    </row>
    <row r="3450" spans="1:11" ht="15" x14ac:dyDescent="0.15">
      <c r="A3450" s="1" t="s">
        <v>73925</v>
      </c>
      <c r="B3450" s="1" t="s">
        <v>86840</v>
      </c>
      <c r="C3450" s="1">
        <v>0.20057800000000001</v>
      </c>
      <c r="D3450" s="1">
        <v>2.5342099999999998E-3</v>
      </c>
      <c r="E3450" s="1">
        <v>4.9689799999999999E-2</v>
      </c>
      <c r="F3450" s="1" t="s">
        <v>86841</v>
      </c>
      <c r="G3450" s="1" t="s">
        <v>86842</v>
      </c>
      <c r="H3450" s="1">
        <v>162.73682879940301</v>
      </c>
      <c r="I3450" s="1" t="s">
        <v>86843</v>
      </c>
      <c r="J3450" s="1" t="s">
        <v>86844</v>
      </c>
      <c r="K3450" s="1">
        <v>1</v>
      </c>
    </row>
    <row r="3451" spans="1:11" ht="15" x14ac:dyDescent="0.15">
      <c r="A3451" s="1" t="s">
        <v>73925</v>
      </c>
      <c r="B3451" s="1" t="s">
        <v>86845</v>
      </c>
      <c r="C3451" s="1">
        <v>0.20020199999999999</v>
      </c>
      <c r="D3451" s="1">
        <v>2.5342099999999998E-3</v>
      </c>
      <c r="E3451" s="1">
        <v>4.9825000000000001E-2</v>
      </c>
      <c r="F3451" s="1" t="s">
        <v>86846</v>
      </c>
      <c r="G3451" s="1" t="s">
        <v>75905</v>
      </c>
      <c r="H3451" s="1">
        <v>141.12391875044901</v>
      </c>
      <c r="I3451" s="1" t="s">
        <v>5702</v>
      </c>
      <c r="J3451" s="1" t="s">
        <v>2164</v>
      </c>
      <c r="K3451" s="1">
        <v>1</v>
      </c>
    </row>
    <row r="3452" spans="1:11" ht="15" x14ac:dyDescent="0.15">
      <c r="A3452" s="1" t="s">
        <v>73925</v>
      </c>
      <c r="B3452" s="1" t="s">
        <v>86847</v>
      </c>
      <c r="C3452" s="1">
        <v>0.19976099999999999</v>
      </c>
      <c r="D3452" s="1">
        <v>2.5342099999999998E-3</v>
      </c>
      <c r="E3452" s="1">
        <v>4.9984099999999997E-2</v>
      </c>
      <c r="F3452" s="1" t="s">
        <v>86848</v>
      </c>
      <c r="G3452" s="1" t="s">
        <v>75970</v>
      </c>
      <c r="H3452" s="1">
        <v>96.883653783517801</v>
      </c>
      <c r="I3452" s="1" t="s">
        <v>86849</v>
      </c>
      <c r="J3452" s="1" t="s">
        <v>86850</v>
      </c>
      <c r="K3452" s="1">
        <v>1</v>
      </c>
    </row>
    <row r="3453" spans="1:11" ht="15" x14ac:dyDescent="0.15">
      <c r="A3453" s="1" t="s">
        <v>73925</v>
      </c>
      <c r="B3453" s="1" t="s">
        <v>86851</v>
      </c>
      <c r="C3453" s="1">
        <v>0.199319</v>
      </c>
      <c r="D3453" s="1">
        <v>2.5342099999999998E-3</v>
      </c>
      <c r="E3453" s="1">
        <v>5.0144000000000001E-2</v>
      </c>
      <c r="F3453" s="1" t="s">
        <v>86852</v>
      </c>
      <c r="G3453" s="1" t="s">
        <v>86853</v>
      </c>
      <c r="H3453" s="1">
        <v>100.114842802979</v>
      </c>
      <c r="I3453" s="1" t="s">
        <v>25963</v>
      </c>
      <c r="J3453" s="1" t="s">
        <v>86854</v>
      </c>
      <c r="K3453" s="1">
        <v>1</v>
      </c>
    </row>
    <row r="3454" spans="1:11" ht="15" x14ac:dyDescent="0.15">
      <c r="A3454" s="1" t="s">
        <v>73925</v>
      </c>
      <c r="B3454" s="1" t="s">
        <v>86855</v>
      </c>
      <c r="C3454" s="1">
        <v>0.19581499999999999</v>
      </c>
      <c r="D3454" s="1">
        <v>2.5342099999999998E-3</v>
      </c>
      <c r="E3454" s="1">
        <v>5.14277E-2</v>
      </c>
      <c r="F3454" s="1" t="s">
        <v>86856</v>
      </c>
      <c r="G3454" s="1" t="s">
        <v>84073</v>
      </c>
      <c r="H3454" s="1">
        <v>130.544443114449</v>
      </c>
      <c r="I3454" s="1" t="s">
        <v>84074</v>
      </c>
      <c r="J3454" s="1" t="s">
        <v>86857</v>
      </c>
      <c r="K3454" s="1">
        <v>1</v>
      </c>
    </row>
    <row r="3455" spans="1:11" ht="15" x14ac:dyDescent="0.15">
      <c r="A3455" s="1" t="s">
        <v>73925</v>
      </c>
      <c r="B3455" s="1" t="s">
        <v>86858</v>
      </c>
      <c r="C3455" s="1">
        <v>0.19539599999999999</v>
      </c>
      <c r="D3455" s="1">
        <v>2.5342099999999998E-3</v>
      </c>
      <c r="E3455" s="1">
        <v>5.1582900000000001E-2</v>
      </c>
      <c r="F3455" s="1" t="s">
        <v>86859</v>
      </c>
      <c r="G3455" s="1" t="s">
        <v>81046</v>
      </c>
      <c r="H3455" s="1">
        <v>110.452961951067</v>
      </c>
      <c r="I3455" s="1" t="s">
        <v>86860</v>
      </c>
      <c r="J3455" s="1" t="s">
        <v>86861</v>
      </c>
      <c r="K3455" s="1">
        <v>1</v>
      </c>
    </row>
    <row r="3456" spans="1:11" ht="15" x14ac:dyDescent="0.15">
      <c r="A3456" s="1" t="s">
        <v>73925</v>
      </c>
      <c r="B3456" s="1" t="s">
        <v>86862</v>
      </c>
      <c r="C3456" s="1">
        <v>0.194384</v>
      </c>
      <c r="D3456" s="1">
        <v>2.5342099999999998E-3</v>
      </c>
      <c r="E3456" s="1">
        <v>5.1960399999999997E-2</v>
      </c>
      <c r="F3456" s="1" t="s">
        <v>86863</v>
      </c>
      <c r="G3456" s="1" t="s">
        <v>80836</v>
      </c>
      <c r="H3456" s="1">
        <v>138.11274892194999</v>
      </c>
      <c r="I3456" s="1" t="s">
        <v>86864</v>
      </c>
      <c r="J3456" s="1" t="s">
        <v>86865</v>
      </c>
      <c r="K3456" s="1">
        <v>1</v>
      </c>
    </row>
    <row r="3457" spans="1:11" ht="15" x14ac:dyDescent="0.15">
      <c r="A3457" s="1" t="s">
        <v>73925</v>
      </c>
      <c r="B3457" s="1" t="s">
        <v>86866</v>
      </c>
      <c r="C3457" s="1">
        <v>0.19301299999999999</v>
      </c>
      <c r="D3457" s="1">
        <v>2.5342099999999998E-3</v>
      </c>
      <c r="E3457" s="1">
        <v>5.2475599999999997E-2</v>
      </c>
      <c r="F3457" s="1" t="s">
        <v>86867</v>
      </c>
      <c r="G3457" s="1" t="s">
        <v>86868</v>
      </c>
      <c r="H3457" s="1">
        <v>91.221597639342207</v>
      </c>
      <c r="I3457" s="1" t="s">
        <v>2188</v>
      </c>
      <c r="J3457" s="1" t="s">
        <v>2164</v>
      </c>
      <c r="K3457" s="1">
        <v>1</v>
      </c>
    </row>
    <row r="3458" spans="1:11" ht="15" x14ac:dyDescent="0.15">
      <c r="A3458" s="1" t="s">
        <v>73925</v>
      </c>
      <c r="B3458" s="1" t="s">
        <v>86869</v>
      </c>
      <c r="C3458" s="1">
        <v>0.19270300000000001</v>
      </c>
      <c r="D3458" s="1">
        <v>2.5342099999999998E-3</v>
      </c>
      <c r="E3458" s="1">
        <v>5.2592899999999998E-2</v>
      </c>
      <c r="F3458" s="1" t="s">
        <v>86870</v>
      </c>
      <c r="G3458" s="1" t="s">
        <v>75883</v>
      </c>
      <c r="H3458" s="1">
        <v>125.70607693506101</v>
      </c>
      <c r="I3458" s="1" t="s">
        <v>86871</v>
      </c>
      <c r="J3458" s="1" t="s">
        <v>86872</v>
      </c>
      <c r="K3458" s="1">
        <v>1</v>
      </c>
    </row>
    <row r="3459" spans="1:11" ht="15" x14ac:dyDescent="0.15">
      <c r="A3459" s="1" t="s">
        <v>73925</v>
      </c>
      <c r="B3459" s="1" t="s">
        <v>86873</v>
      </c>
      <c r="C3459" s="1">
        <v>0.19245599999999999</v>
      </c>
      <c r="D3459" s="1">
        <v>2.5342099999999998E-3</v>
      </c>
      <c r="E3459" s="1">
        <v>5.2686299999999998E-2</v>
      </c>
      <c r="F3459" s="1" t="s">
        <v>86874</v>
      </c>
      <c r="G3459" s="1" t="s">
        <v>80568</v>
      </c>
      <c r="H3459" s="1">
        <v>156.10222739788099</v>
      </c>
      <c r="I3459" s="1" t="s">
        <v>86875</v>
      </c>
      <c r="J3459" s="1" t="s">
        <v>86876</v>
      </c>
      <c r="K3459" s="1">
        <v>1</v>
      </c>
    </row>
    <row r="3460" spans="1:11" ht="15" x14ac:dyDescent="0.15">
      <c r="A3460" s="1" t="s">
        <v>73925</v>
      </c>
      <c r="B3460" s="1" t="s">
        <v>86877</v>
      </c>
      <c r="C3460" s="1">
        <v>0.19218499999999999</v>
      </c>
      <c r="D3460" s="1">
        <v>2.5342099999999998E-3</v>
      </c>
      <c r="E3460" s="1">
        <v>5.2789099999999999E-2</v>
      </c>
      <c r="F3460" s="1" t="s">
        <v>86878</v>
      </c>
      <c r="G3460" s="1" t="s">
        <v>84691</v>
      </c>
      <c r="H3460" s="1">
        <v>151.15131426285299</v>
      </c>
      <c r="I3460" s="1" t="s">
        <v>86879</v>
      </c>
      <c r="J3460" s="1" t="s">
        <v>86880</v>
      </c>
      <c r="K3460" s="1">
        <v>1</v>
      </c>
    </row>
    <row r="3461" spans="1:11" ht="15" x14ac:dyDescent="0.15">
      <c r="A3461" s="1" t="s">
        <v>73925</v>
      </c>
      <c r="B3461" s="1" t="s">
        <v>86881</v>
      </c>
      <c r="C3461" s="1">
        <v>0.191187</v>
      </c>
      <c r="D3461" s="1">
        <v>2.5342099999999998E-3</v>
      </c>
      <c r="E3461" s="1">
        <v>5.3169099999999997E-2</v>
      </c>
      <c r="F3461" s="1" t="s">
        <v>86882</v>
      </c>
      <c r="G3461" s="1" t="s">
        <v>74648</v>
      </c>
      <c r="H3461" s="1">
        <v>114.923117463907</v>
      </c>
      <c r="I3461" s="1" t="s">
        <v>8108</v>
      </c>
      <c r="J3461" s="1" t="s">
        <v>2255</v>
      </c>
      <c r="K3461" s="1">
        <v>1</v>
      </c>
    </row>
    <row r="3462" spans="1:11" ht="15" x14ac:dyDescent="0.15">
      <c r="A3462" s="1" t="s">
        <v>73925</v>
      </c>
      <c r="B3462" s="1" t="s">
        <v>86883</v>
      </c>
      <c r="C3462" s="1">
        <v>0.19103500000000001</v>
      </c>
      <c r="D3462" s="1">
        <v>2.5342099999999998E-3</v>
      </c>
      <c r="E3462" s="1">
        <v>5.3227200000000002E-2</v>
      </c>
      <c r="F3462" s="1" t="s">
        <v>86884</v>
      </c>
      <c r="G3462" s="1" t="s">
        <v>1921</v>
      </c>
      <c r="H3462" s="1">
        <v>137.61770266075899</v>
      </c>
      <c r="I3462" s="1" t="s">
        <v>2909</v>
      </c>
      <c r="J3462" s="1" t="s">
        <v>2596</v>
      </c>
      <c r="K3462" s="1">
        <v>1</v>
      </c>
    </row>
    <row r="3463" spans="1:11" ht="15" x14ac:dyDescent="0.15">
      <c r="A3463" s="1" t="s">
        <v>73925</v>
      </c>
      <c r="B3463" s="1" t="s">
        <v>86885</v>
      </c>
      <c r="C3463" s="1">
        <v>0.19033900000000001</v>
      </c>
      <c r="D3463" s="1">
        <v>2.5342099999999998E-3</v>
      </c>
      <c r="E3463" s="1">
        <v>5.3494300000000002E-2</v>
      </c>
      <c r="F3463" s="1" t="s">
        <v>86886</v>
      </c>
      <c r="G3463" s="1" t="s">
        <v>86887</v>
      </c>
      <c r="H3463" s="1">
        <v>135.241535667108</v>
      </c>
      <c r="I3463" s="1" t="s">
        <v>86888</v>
      </c>
      <c r="J3463" s="1" t="s">
        <v>86889</v>
      </c>
      <c r="K3463" s="1">
        <v>1</v>
      </c>
    </row>
    <row r="3464" spans="1:11" ht="15" x14ac:dyDescent="0.15">
      <c r="A3464" s="1" t="s">
        <v>73925</v>
      </c>
      <c r="B3464" s="1" t="s">
        <v>86890</v>
      </c>
      <c r="C3464" s="1">
        <v>0.19030900000000001</v>
      </c>
      <c r="D3464" s="1">
        <v>2.5342099999999998E-3</v>
      </c>
      <c r="E3464" s="1">
        <v>5.3505799999999999E-2</v>
      </c>
      <c r="F3464" s="1" t="s">
        <v>86891</v>
      </c>
      <c r="G3464" s="1" t="s">
        <v>74357</v>
      </c>
      <c r="H3464" s="1">
        <v>163.69541815443401</v>
      </c>
      <c r="I3464" s="1" t="s">
        <v>86892</v>
      </c>
      <c r="J3464" s="1" t="s">
        <v>86893</v>
      </c>
      <c r="K3464" s="1">
        <v>1</v>
      </c>
    </row>
    <row r="3465" spans="1:11" ht="15" x14ac:dyDescent="0.15">
      <c r="A3465" s="1" t="s">
        <v>73925</v>
      </c>
      <c r="B3465" s="1" t="s">
        <v>86894</v>
      </c>
      <c r="C3465" s="1">
        <v>0.18964</v>
      </c>
      <c r="D3465" s="1">
        <v>2.5342099999999998E-3</v>
      </c>
      <c r="E3465" s="1">
        <v>5.3763499999999999E-2</v>
      </c>
      <c r="F3465" s="1" t="s">
        <v>86895</v>
      </c>
      <c r="G3465" s="1" t="s">
        <v>81113</v>
      </c>
      <c r="H3465" s="1">
        <v>119.792995178471</v>
      </c>
      <c r="I3465" s="1" t="s">
        <v>86896</v>
      </c>
      <c r="J3465" s="1" t="s">
        <v>86897</v>
      </c>
      <c r="K3465" s="1">
        <v>1</v>
      </c>
    </row>
    <row r="3466" spans="1:11" ht="15" x14ac:dyDescent="0.15">
      <c r="A3466" s="1" t="s">
        <v>73925</v>
      </c>
      <c r="B3466" s="1" t="s">
        <v>86898</v>
      </c>
      <c r="C3466" s="1">
        <v>0.18834100000000001</v>
      </c>
      <c r="D3466" s="1">
        <v>2.5342099999999998E-3</v>
      </c>
      <c r="E3466" s="1">
        <v>5.4267099999999999E-2</v>
      </c>
      <c r="F3466" s="1" t="s">
        <v>86899</v>
      </c>
      <c r="G3466" s="1" t="s">
        <v>73940</v>
      </c>
      <c r="H3466" s="1">
        <v>86.270862922378299</v>
      </c>
      <c r="I3466" s="1" t="s">
        <v>8640</v>
      </c>
      <c r="J3466" s="1" t="s">
        <v>8641</v>
      </c>
      <c r="K3466" s="1">
        <v>1</v>
      </c>
    </row>
    <row r="3467" spans="1:11" ht="15" x14ac:dyDescent="0.15">
      <c r="A3467" s="1" t="s">
        <v>73925</v>
      </c>
      <c r="B3467" s="1" t="s">
        <v>86900</v>
      </c>
      <c r="C3467" s="1">
        <v>0.186587</v>
      </c>
      <c r="D3467" s="1">
        <v>2.7004199999999998E-3</v>
      </c>
      <c r="E3467" s="1">
        <v>5.49539E-2</v>
      </c>
      <c r="F3467" s="1" t="s">
        <v>86901</v>
      </c>
      <c r="G3467" s="1" t="s">
        <v>77978</v>
      </c>
      <c r="H3467" s="1">
        <v>118.03263200267899</v>
      </c>
      <c r="I3467" s="1" t="s">
        <v>86902</v>
      </c>
      <c r="J3467" s="1" t="s">
        <v>86903</v>
      </c>
      <c r="K3467" s="1">
        <v>1</v>
      </c>
    </row>
    <row r="3468" spans="1:11" ht="15" x14ac:dyDescent="0.15">
      <c r="A3468" s="1" t="s">
        <v>73925</v>
      </c>
      <c r="B3468" s="1" t="s">
        <v>86904</v>
      </c>
      <c r="C3468" s="1">
        <v>0.185916</v>
      </c>
      <c r="D3468" s="1">
        <v>2.7004199999999998E-3</v>
      </c>
      <c r="E3468" s="1">
        <v>5.5218400000000001E-2</v>
      </c>
      <c r="F3468" s="1" t="s">
        <v>86905</v>
      </c>
      <c r="G3468" s="1" t="s">
        <v>77999</v>
      </c>
      <c r="H3468" s="1">
        <v>127.754964916151</v>
      </c>
      <c r="I3468" s="1" t="s">
        <v>22403</v>
      </c>
      <c r="J3468" s="1" t="s">
        <v>2283</v>
      </c>
      <c r="K3468" s="1">
        <v>1</v>
      </c>
    </row>
    <row r="3469" spans="1:11" ht="15" x14ac:dyDescent="0.15">
      <c r="A3469" s="1" t="s">
        <v>73925</v>
      </c>
      <c r="B3469" s="1" t="s">
        <v>86906</v>
      </c>
      <c r="C3469" s="1">
        <v>0.185747</v>
      </c>
      <c r="D3469" s="1">
        <v>2.7004199999999998E-3</v>
      </c>
      <c r="E3469" s="1">
        <v>5.5285300000000002E-2</v>
      </c>
      <c r="F3469" s="1" t="s">
        <v>86907</v>
      </c>
      <c r="G3469" s="1" t="s">
        <v>74610</v>
      </c>
      <c r="H3469" s="1">
        <v>216.67938586287201</v>
      </c>
      <c r="I3469" s="1" t="s">
        <v>77178</v>
      </c>
      <c r="J3469" s="1" t="s">
        <v>86908</v>
      </c>
      <c r="K3469" s="1">
        <v>1</v>
      </c>
    </row>
    <row r="3470" spans="1:11" ht="15" x14ac:dyDescent="0.15">
      <c r="A3470" s="1" t="s">
        <v>73925</v>
      </c>
      <c r="B3470" s="1" t="s">
        <v>86909</v>
      </c>
      <c r="C3470" s="1">
        <v>0.18557699999999999</v>
      </c>
      <c r="D3470" s="1">
        <v>2.8667800000000002E-3</v>
      </c>
      <c r="E3470" s="1">
        <v>5.5352699999999998E-2</v>
      </c>
      <c r="F3470" s="1" t="s">
        <v>86910</v>
      </c>
      <c r="G3470" s="1" t="s">
        <v>86911</v>
      </c>
      <c r="H3470" s="1">
        <v>116.249803975034</v>
      </c>
      <c r="I3470" s="1" t="s">
        <v>86912</v>
      </c>
      <c r="J3470" s="1" t="s">
        <v>86913</v>
      </c>
      <c r="K3470" s="1">
        <v>1</v>
      </c>
    </row>
    <row r="3471" spans="1:11" ht="15" x14ac:dyDescent="0.15">
      <c r="A3471" s="1" t="s">
        <v>73925</v>
      </c>
      <c r="B3471" s="1" t="s">
        <v>86914</v>
      </c>
      <c r="C3471" s="1">
        <v>0.185393</v>
      </c>
      <c r="D3471" s="1">
        <v>2.8667800000000002E-3</v>
      </c>
      <c r="E3471" s="1">
        <v>5.5425799999999997E-2</v>
      </c>
      <c r="F3471" s="1" t="s">
        <v>86915</v>
      </c>
      <c r="G3471" s="1" t="s">
        <v>75280</v>
      </c>
      <c r="H3471" s="1">
        <v>148.388822964101</v>
      </c>
      <c r="I3471" s="1" t="s">
        <v>86916</v>
      </c>
      <c r="J3471" s="1" t="s">
        <v>86917</v>
      </c>
      <c r="K3471" s="1">
        <v>1</v>
      </c>
    </row>
    <row r="3472" spans="1:11" ht="15" x14ac:dyDescent="0.15">
      <c r="A3472" s="1" t="s">
        <v>73925</v>
      </c>
      <c r="B3472" s="1" t="s">
        <v>86918</v>
      </c>
      <c r="C3472" s="1">
        <v>0.18536</v>
      </c>
      <c r="D3472" s="1">
        <v>2.8667800000000002E-3</v>
      </c>
      <c r="E3472" s="1">
        <v>5.5438800000000003E-2</v>
      </c>
      <c r="F3472" s="1" t="s">
        <v>86919</v>
      </c>
      <c r="G3472" s="1" t="s">
        <v>37</v>
      </c>
      <c r="H3472" s="1">
        <v>187.32210585509301</v>
      </c>
      <c r="I3472" s="1" t="s">
        <v>86920</v>
      </c>
      <c r="J3472" s="1" t="s">
        <v>86921</v>
      </c>
      <c r="K3472" s="1">
        <v>1</v>
      </c>
    </row>
    <row r="3473" spans="1:11" ht="15" x14ac:dyDescent="0.15">
      <c r="A3473" s="1" t="s">
        <v>73925</v>
      </c>
      <c r="B3473" s="1" t="s">
        <v>86922</v>
      </c>
      <c r="C3473" s="1">
        <v>0.18382399999999999</v>
      </c>
      <c r="D3473" s="1">
        <v>3.0313200000000001E-3</v>
      </c>
      <c r="E3473" s="1">
        <v>5.6051900000000002E-2</v>
      </c>
      <c r="F3473" s="1" t="s">
        <v>86923</v>
      </c>
      <c r="G3473" s="1" t="s">
        <v>75621</v>
      </c>
      <c r="H3473" s="1">
        <v>133.282797620628</v>
      </c>
      <c r="I3473" s="1" t="s">
        <v>86924</v>
      </c>
      <c r="J3473" s="1" t="s">
        <v>86925</v>
      </c>
      <c r="K3473" s="1">
        <v>1</v>
      </c>
    </row>
    <row r="3474" spans="1:11" ht="15" x14ac:dyDescent="0.15">
      <c r="A3474" s="1" t="s">
        <v>73925</v>
      </c>
      <c r="B3474" s="1" t="s">
        <v>86926</v>
      </c>
      <c r="C3474" s="1">
        <v>0.183477</v>
      </c>
      <c r="D3474" s="1">
        <v>3.0313200000000001E-3</v>
      </c>
      <c r="E3474" s="1">
        <v>5.6191199999999997E-2</v>
      </c>
      <c r="F3474" s="1" t="s">
        <v>86927</v>
      </c>
      <c r="G3474" s="1" t="s">
        <v>75323</v>
      </c>
      <c r="H3474" s="1">
        <v>130.18668049712201</v>
      </c>
      <c r="I3474" s="1" t="s">
        <v>86928</v>
      </c>
      <c r="J3474" s="1" t="s">
        <v>86929</v>
      </c>
      <c r="K3474" s="1">
        <v>1</v>
      </c>
    </row>
    <row r="3475" spans="1:11" ht="15" x14ac:dyDescent="0.15">
      <c r="A3475" s="1" t="s">
        <v>73925</v>
      </c>
      <c r="B3475" s="1" t="s">
        <v>86930</v>
      </c>
      <c r="C3475" s="1">
        <v>0.18188799999999999</v>
      </c>
      <c r="D3475" s="1">
        <v>3.0313200000000001E-3</v>
      </c>
      <c r="E3475" s="1">
        <v>5.6833399999999999E-2</v>
      </c>
      <c r="F3475" s="1" t="s">
        <v>86931</v>
      </c>
      <c r="G3475" s="1" t="s">
        <v>80831</v>
      </c>
      <c r="H3475" s="1">
        <v>278.05751772628298</v>
      </c>
      <c r="I3475" s="1" t="s">
        <v>3682</v>
      </c>
      <c r="J3475" s="1" t="s">
        <v>2543</v>
      </c>
      <c r="K3475" s="1">
        <v>1</v>
      </c>
    </row>
    <row r="3476" spans="1:11" ht="15" x14ac:dyDescent="0.15">
      <c r="A3476" s="1" t="s">
        <v>73925</v>
      </c>
      <c r="B3476" s="1" t="s">
        <v>86932</v>
      </c>
      <c r="C3476" s="1">
        <v>0.18104000000000001</v>
      </c>
      <c r="D3476" s="1">
        <v>3.1740700000000002E-3</v>
      </c>
      <c r="E3476" s="1">
        <v>5.7178699999999999E-2</v>
      </c>
      <c r="F3476" s="1" t="s">
        <v>86933</v>
      </c>
      <c r="G3476" s="1" t="s">
        <v>76524</v>
      </c>
      <c r="H3476" s="1">
        <v>204.578909336273</v>
      </c>
      <c r="I3476" s="1" t="s">
        <v>86934</v>
      </c>
      <c r="J3476" s="1" t="s">
        <v>86935</v>
      </c>
      <c r="K3476" s="1">
        <v>1</v>
      </c>
    </row>
    <row r="3477" spans="1:11" ht="15" x14ac:dyDescent="0.15">
      <c r="A3477" s="1" t="s">
        <v>73925</v>
      </c>
      <c r="B3477" s="1" t="s">
        <v>86936</v>
      </c>
      <c r="C3477" s="1">
        <v>0.177755</v>
      </c>
      <c r="D3477" s="1">
        <v>3.1740700000000002E-3</v>
      </c>
      <c r="E3477" s="1">
        <v>5.8534500000000003E-2</v>
      </c>
      <c r="F3477" s="1" t="s">
        <v>86937</v>
      </c>
      <c r="G3477" s="1" t="s">
        <v>86938</v>
      </c>
      <c r="H3477" s="1">
        <v>141.55293183689901</v>
      </c>
      <c r="I3477" s="1" t="s">
        <v>86939</v>
      </c>
      <c r="J3477" s="1" t="s">
        <v>86940</v>
      </c>
      <c r="K3477" s="1">
        <v>1</v>
      </c>
    </row>
    <row r="3478" spans="1:11" ht="15" x14ac:dyDescent="0.15">
      <c r="A3478" s="1" t="s">
        <v>73925</v>
      </c>
      <c r="B3478" s="1" t="s">
        <v>86941</v>
      </c>
      <c r="C3478" s="1">
        <v>0.177646</v>
      </c>
      <c r="D3478" s="1">
        <v>3.1740700000000002E-3</v>
      </c>
      <c r="E3478" s="1">
        <v>5.8579800000000001E-2</v>
      </c>
      <c r="F3478" s="1" t="s">
        <v>86942</v>
      </c>
      <c r="G3478" s="1" t="s">
        <v>74254</v>
      </c>
      <c r="H3478" s="1">
        <v>168.977756497407</v>
      </c>
      <c r="I3478" s="1" t="s">
        <v>86943</v>
      </c>
      <c r="J3478" s="1" t="s">
        <v>10317</v>
      </c>
      <c r="K3478" s="1">
        <v>1</v>
      </c>
    </row>
    <row r="3479" spans="1:11" ht="15" x14ac:dyDescent="0.15">
      <c r="A3479" s="1" t="s">
        <v>73925</v>
      </c>
      <c r="B3479" s="1" t="s">
        <v>86944</v>
      </c>
      <c r="C3479" s="1">
        <v>0.17553199999999999</v>
      </c>
      <c r="D3479" s="1">
        <v>3.1740700000000002E-3</v>
      </c>
      <c r="E3479" s="1">
        <v>5.9468500000000001E-2</v>
      </c>
      <c r="F3479" s="1" t="s">
        <v>86945</v>
      </c>
      <c r="G3479" s="1" t="s">
        <v>76622</v>
      </c>
      <c r="H3479" s="1">
        <v>177.626755988989</v>
      </c>
      <c r="I3479" s="1" t="s">
        <v>86946</v>
      </c>
      <c r="J3479" s="1" t="s">
        <v>86947</v>
      </c>
      <c r="K3479" s="1">
        <v>1</v>
      </c>
    </row>
    <row r="3480" spans="1:11" ht="15" x14ac:dyDescent="0.15">
      <c r="A3480" s="1" t="s">
        <v>73925</v>
      </c>
      <c r="B3480" s="1" t="s">
        <v>86948</v>
      </c>
      <c r="C3480" s="1">
        <v>0.174847</v>
      </c>
      <c r="D3480" s="1">
        <v>3.1740700000000002E-3</v>
      </c>
      <c r="E3480" s="1">
        <v>5.9759399999999997E-2</v>
      </c>
      <c r="F3480" s="1" t="s">
        <v>86949</v>
      </c>
      <c r="G3480" s="1" t="s">
        <v>80291</v>
      </c>
      <c r="H3480" s="1">
        <v>81.718141122896498</v>
      </c>
      <c r="I3480" s="1" t="s">
        <v>86950</v>
      </c>
      <c r="J3480" s="1" t="s">
        <v>8213</v>
      </c>
      <c r="K3480" s="1">
        <v>1</v>
      </c>
    </row>
    <row r="3481" spans="1:11" ht="15" x14ac:dyDescent="0.15">
      <c r="A3481" s="1" t="s">
        <v>73925</v>
      </c>
      <c r="B3481" s="1" t="s">
        <v>86951</v>
      </c>
      <c r="C3481" s="1">
        <v>0.17476900000000001</v>
      </c>
      <c r="D3481" s="1">
        <v>3.1740700000000002E-3</v>
      </c>
      <c r="E3481" s="1">
        <v>5.9792400000000002E-2</v>
      </c>
      <c r="F3481" s="1" t="s">
        <v>86952</v>
      </c>
      <c r="G3481" s="1" t="s">
        <v>81824</v>
      </c>
      <c r="H3481" s="1">
        <v>138.582449896491</v>
      </c>
      <c r="I3481" s="1" t="s">
        <v>2592</v>
      </c>
      <c r="J3481" s="1" t="s">
        <v>2231</v>
      </c>
      <c r="K3481" s="1">
        <v>1</v>
      </c>
    </row>
    <row r="3482" spans="1:11" ht="15" x14ac:dyDescent="0.15">
      <c r="A3482" s="1" t="s">
        <v>73925</v>
      </c>
      <c r="B3482" s="1" t="s">
        <v>86953</v>
      </c>
      <c r="C3482" s="1">
        <v>0.17312900000000001</v>
      </c>
      <c r="D3482" s="1">
        <v>3.1740700000000002E-3</v>
      </c>
      <c r="E3482" s="1">
        <v>6.0493900000000003E-2</v>
      </c>
      <c r="F3482" s="1" t="s">
        <v>86954</v>
      </c>
      <c r="G3482" s="1" t="s">
        <v>81731</v>
      </c>
      <c r="H3482" s="1">
        <v>165.105354173172</v>
      </c>
      <c r="I3482" s="1" t="s">
        <v>2651</v>
      </c>
      <c r="J3482" s="1" t="s">
        <v>2235</v>
      </c>
      <c r="K3482" s="1">
        <v>1</v>
      </c>
    </row>
    <row r="3483" spans="1:11" ht="15" x14ac:dyDescent="0.15">
      <c r="A3483" s="1" t="s">
        <v>73925</v>
      </c>
      <c r="B3483" s="1" t="s">
        <v>86955</v>
      </c>
      <c r="C3483" s="1">
        <v>0.17266300000000001</v>
      </c>
      <c r="D3483" s="1">
        <v>3.1740700000000002E-3</v>
      </c>
      <c r="E3483" s="1">
        <v>6.0694199999999997E-2</v>
      </c>
      <c r="F3483" s="1" t="s">
        <v>86956</v>
      </c>
      <c r="G3483" s="1" t="s">
        <v>78279</v>
      </c>
      <c r="H3483" s="1">
        <v>100.295584024305</v>
      </c>
      <c r="I3483" s="1" t="s">
        <v>3211</v>
      </c>
      <c r="J3483" s="1" t="s">
        <v>2302</v>
      </c>
      <c r="K3483" s="1">
        <v>1</v>
      </c>
    </row>
    <row r="3484" spans="1:11" ht="15" x14ac:dyDescent="0.15">
      <c r="A3484" s="1" t="s">
        <v>73925</v>
      </c>
      <c r="B3484" s="1" t="s">
        <v>86957</v>
      </c>
      <c r="C3484" s="1">
        <v>0.17257800000000001</v>
      </c>
      <c r="D3484" s="1">
        <v>3.1740700000000002E-3</v>
      </c>
      <c r="E3484" s="1">
        <v>6.0730899999999997E-2</v>
      </c>
      <c r="F3484" s="1" t="s">
        <v>86958</v>
      </c>
      <c r="G3484" s="1" t="s">
        <v>86959</v>
      </c>
      <c r="H3484" s="1">
        <v>138.561569267501</v>
      </c>
      <c r="I3484" s="1" t="s">
        <v>86960</v>
      </c>
      <c r="J3484" s="1" t="s">
        <v>86961</v>
      </c>
      <c r="K3484" s="1">
        <v>1</v>
      </c>
    </row>
    <row r="3485" spans="1:11" ht="15" x14ac:dyDescent="0.15">
      <c r="A3485" s="1" t="s">
        <v>73925</v>
      </c>
      <c r="B3485" s="1" t="s">
        <v>86962</v>
      </c>
      <c r="C3485" s="1">
        <v>0.16775499999999999</v>
      </c>
      <c r="D3485" s="1">
        <v>3.1740700000000002E-3</v>
      </c>
      <c r="E3485" s="1">
        <v>6.2844700000000003E-2</v>
      </c>
      <c r="F3485" s="1" t="s">
        <v>86963</v>
      </c>
      <c r="G3485" s="1" t="s">
        <v>77033</v>
      </c>
      <c r="H3485" s="1">
        <v>149.91927111138801</v>
      </c>
      <c r="I3485" s="1" t="s">
        <v>86964</v>
      </c>
      <c r="J3485" s="1" t="s">
        <v>86965</v>
      </c>
      <c r="K3485" s="1">
        <v>1</v>
      </c>
    </row>
    <row r="3486" spans="1:11" ht="15" x14ac:dyDescent="0.15">
      <c r="A3486" s="1" t="s">
        <v>73925</v>
      </c>
      <c r="B3486" s="1" t="s">
        <v>86966</v>
      </c>
      <c r="C3486" s="1">
        <v>0.16692599999999999</v>
      </c>
      <c r="D3486" s="1">
        <v>3.1740700000000002E-3</v>
      </c>
      <c r="E3486" s="1">
        <v>6.3214800000000002E-2</v>
      </c>
      <c r="F3486" s="1" t="s">
        <v>86967</v>
      </c>
      <c r="G3486" s="1" t="s">
        <v>74070</v>
      </c>
      <c r="H3486" s="1">
        <v>114.04202189537099</v>
      </c>
      <c r="I3486" s="1" t="s">
        <v>86968</v>
      </c>
      <c r="J3486" s="1" t="s">
        <v>86969</v>
      </c>
      <c r="K3486" s="1">
        <v>1</v>
      </c>
    </row>
    <row r="3487" spans="1:11" ht="15" x14ac:dyDescent="0.15">
      <c r="A3487" s="1" t="s">
        <v>73925</v>
      </c>
      <c r="B3487" s="1" t="s">
        <v>86970</v>
      </c>
      <c r="C3487" s="1">
        <v>0.16472500000000001</v>
      </c>
      <c r="D3487" s="1">
        <v>3.1740700000000002E-3</v>
      </c>
      <c r="E3487" s="1">
        <v>6.42065E-2</v>
      </c>
      <c r="F3487" s="1" t="s">
        <v>86971</v>
      </c>
      <c r="G3487" s="1" t="s">
        <v>85349</v>
      </c>
      <c r="H3487" s="1">
        <v>95.719893965625602</v>
      </c>
      <c r="I3487" s="1" t="s">
        <v>86972</v>
      </c>
      <c r="J3487" s="1" t="s">
        <v>86973</v>
      </c>
      <c r="K3487" s="1">
        <v>1</v>
      </c>
    </row>
    <row r="3488" spans="1:11" ht="15" x14ac:dyDescent="0.15">
      <c r="A3488" s="1" t="s">
        <v>73925</v>
      </c>
      <c r="B3488" s="1" t="s">
        <v>86974</v>
      </c>
      <c r="C3488" s="1">
        <v>0.16342699999999999</v>
      </c>
      <c r="D3488" s="1">
        <v>3.1740700000000002E-3</v>
      </c>
      <c r="E3488" s="1">
        <v>6.4798099999999997E-2</v>
      </c>
      <c r="F3488" s="1" t="s">
        <v>86975</v>
      </c>
      <c r="G3488" s="1" t="s">
        <v>86976</v>
      </c>
      <c r="H3488" s="1">
        <v>91.689880403908006</v>
      </c>
      <c r="I3488" s="1" t="s">
        <v>2450</v>
      </c>
      <c r="J3488" s="1" t="s">
        <v>2164</v>
      </c>
      <c r="K3488" s="1">
        <v>1</v>
      </c>
    </row>
    <row r="3489" spans="1:11" ht="15" x14ac:dyDescent="0.15">
      <c r="A3489" s="1" t="s">
        <v>73925</v>
      </c>
      <c r="B3489" s="1" t="s">
        <v>86977</v>
      </c>
      <c r="C3489" s="1">
        <v>0.163298</v>
      </c>
      <c r="D3489" s="1">
        <v>3.1740700000000002E-3</v>
      </c>
      <c r="E3489" s="1">
        <v>6.4856800000000006E-2</v>
      </c>
      <c r="F3489" s="1" t="s">
        <v>86978</v>
      </c>
      <c r="G3489" s="1" t="s">
        <v>74615</v>
      </c>
      <c r="H3489" s="1">
        <v>108.366810144783</v>
      </c>
      <c r="I3489" s="1" t="s">
        <v>86979</v>
      </c>
      <c r="J3489" s="1" t="s">
        <v>86980</v>
      </c>
      <c r="K3489" s="1">
        <v>1</v>
      </c>
    </row>
    <row r="3490" spans="1:11" ht="15" x14ac:dyDescent="0.15">
      <c r="A3490" s="1" t="s">
        <v>73925</v>
      </c>
      <c r="B3490" s="1" t="s">
        <v>86981</v>
      </c>
      <c r="C3490" s="1">
        <v>0.16300899999999999</v>
      </c>
      <c r="D3490" s="1">
        <v>3.1740700000000002E-3</v>
      </c>
      <c r="E3490" s="1">
        <v>6.4989599999999995E-2</v>
      </c>
      <c r="F3490" s="1" t="s">
        <v>86982</v>
      </c>
      <c r="G3490" s="1" t="s">
        <v>74357</v>
      </c>
      <c r="H3490" s="1">
        <v>157.97336758612499</v>
      </c>
      <c r="I3490" s="1" t="s">
        <v>13135</v>
      </c>
      <c r="J3490" s="1" t="s">
        <v>2255</v>
      </c>
      <c r="K3490" s="1">
        <v>1</v>
      </c>
    </row>
    <row r="3491" spans="1:11" ht="15" x14ac:dyDescent="0.15">
      <c r="A3491" s="1" t="s">
        <v>73925</v>
      </c>
      <c r="B3491" s="1" t="s">
        <v>86983</v>
      </c>
      <c r="C3491" s="1">
        <v>0.16265099999999999</v>
      </c>
      <c r="D3491" s="1">
        <v>3.1740700000000002E-3</v>
      </c>
      <c r="E3491" s="1">
        <v>6.5154000000000004E-2</v>
      </c>
      <c r="F3491" s="1" t="s">
        <v>86984</v>
      </c>
      <c r="G3491" s="1" t="s">
        <v>76213</v>
      </c>
      <c r="H3491" s="1">
        <v>44.3577523753967</v>
      </c>
      <c r="I3491" s="1" t="s">
        <v>76690</v>
      </c>
      <c r="J3491" s="1" t="s">
        <v>2262</v>
      </c>
      <c r="K3491" s="1">
        <v>1</v>
      </c>
    </row>
    <row r="3492" spans="1:11" ht="15" x14ac:dyDescent="0.15">
      <c r="A3492" s="1" t="s">
        <v>73925</v>
      </c>
      <c r="B3492" s="1" t="s">
        <v>86985</v>
      </c>
      <c r="C3492" s="1">
        <v>0.16142200000000001</v>
      </c>
      <c r="D3492" s="1">
        <v>3.3211600000000001E-3</v>
      </c>
      <c r="E3492" s="1">
        <v>6.5721600000000005E-2</v>
      </c>
      <c r="F3492" s="1" t="s">
        <v>86986</v>
      </c>
      <c r="G3492" s="1" t="s">
        <v>86061</v>
      </c>
      <c r="H3492" s="1">
        <v>97.808917191089705</v>
      </c>
      <c r="I3492" s="1" t="s">
        <v>86987</v>
      </c>
      <c r="J3492" s="1" t="s">
        <v>86988</v>
      </c>
      <c r="K3492" s="1">
        <v>1</v>
      </c>
    </row>
    <row r="3493" spans="1:11" ht="15" x14ac:dyDescent="0.15">
      <c r="A3493" s="1" t="s">
        <v>73925</v>
      </c>
      <c r="B3493" s="1" t="s">
        <v>86989</v>
      </c>
      <c r="C3493" s="1">
        <v>0.161217</v>
      </c>
      <c r="D3493" s="1">
        <v>3.3211600000000001E-3</v>
      </c>
      <c r="E3493" s="1">
        <v>6.5816600000000003E-2</v>
      </c>
      <c r="F3493" s="1" t="s">
        <v>86990</v>
      </c>
      <c r="G3493" s="1" t="s">
        <v>86991</v>
      </c>
      <c r="H3493" s="1">
        <v>141.445662547393</v>
      </c>
      <c r="I3493" s="1" t="s">
        <v>86992</v>
      </c>
      <c r="J3493" s="1" t="s">
        <v>86993</v>
      </c>
      <c r="K3493" s="1">
        <v>1</v>
      </c>
    </row>
    <row r="3494" spans="1:11" ht="15" x14ac:dyDescent="0.15">
      <c r="A3494" s="1" t="s">
        <v>73925</v>
      </c>
      <c r="B3494" s="1" t="s">
        <v>86994</v>
      </c>
      <c r="C3494" s="1">
        <v>0.160825</v>
      </c>
      <c r="D3494" s="1">
        <v>3.3211600000000001E-3</v>
      </c>
      <c r="E3494" s="1">
        <v>6.5998500000000002E-2</v>
      </c>
      <c r="F3494" s="1" t="s">
        <v>86995</v>
      </c>
      <c r="G3494" s="1" t="s">
        <v>85723</v>
      </c>
      <c r="H3494" s="1">
        <v>141.681185811143</v>
      </c>
      <c r="I3494" s="1" t="s">
        <v>2450</v>
      </c>
      <c r="J3494" s="1" t="s">
        <v>2164</v>
      </c>
      <c r="K3494" s="1">
        <v>1</v>
      </c>
    </row>
    <row r="3495" spans="1:11" ht="15" x14ac:dyDescent="0.15">
      <c r="A3495" s="1" t="s">
        <v>73925</v>
      </c>
      <c r="B3495" s="1" t="s">
        <v>86996</v>
      </c>
      <c r="C3495" s="1">
        <v>0.15990299999999999</v>
      </c>
      <c r="D3495" s="1">
        <v>3.3211600000000001E-3</v>
      </c>
      <c r="E3495" s="1">
        <v>6.6428899999999999E-2</v>
      </c>
      <c r="F3495" s="1" t="s">
        <v>86997</v>
      </c>
      <c r="G3495" s="1" t="s">
        <v>75925</v>
      </c>
      <c r="H3495" s="1">
        <v>136.641053481021</v>
      </c>
      <c r="I3495" s="1" t="s">
        <v>86998</v>
      </c>
      <c r="J3495" s="1" t="s">
        <v>86999</v>
      </c>
      <c r="K3495" s="1">
        <v>1</v>
      </c>
    </row>
    <row r="3496" spans="1:11" ht="15" x14ac:dyDescent="0.15">
      <c r="A3496" s="1" t="s">
        <v>73925</v>
      </c>
      <c r="B3496" s="1" t="s">
        <v>87000</v>
      </c>
      <c r="C3496" s="1">
        <v>0.15942799999999999</v>
      </c>
      <c r="D3496" s="1">
        <v>3.3211600000000001E-3</v>
      </c>
      <c r="E3496" s="1">
        <v>6.6651600000000005E-2</v>
      </c>
      <c r="F3496" s="1" t="s">
        <v>87001</v>
      </c>
      <c r="G3496" s="1" t="s">
        <v>76577</v>
      </c>
      <c r="H3496" s="1">
        <v>132.38444272660001</v>
      </c>
      <c r="I3496" s="1" t="s">
        <v>8658</v>
      </c>
      <c r="J3496" s="1" t="s">
        <v>2164</v>
      </c>
      <c r="K3496" s="1">
        <v>1</v>
      </c>
    </row>
    <row r="3497" spans="1:11" ht="15" x14ac:dyDescent="0.15">
      <c r="A3497" s="1" t="s">
        <v>73925</v>
      </c>
      <c r="B3497" s="1" t="s">
        <v>87002</v>
      </c>
      <c r="C3497" s="1">
        <v>0.159278</v>
      </c>
      <c r="D3497" s="1">
        <v>3.3211600000000001E-3</v>
      </c>
      <c r="E3497" s="1">
        <v>6.6722199999999995E-2</v>
      </c>
      <c r="F3497" s="1" t="s">
        <v>87003</v>
      </c>
      <c r="G3497" s="1" t="s">
        <v>78041</v>
      </c>
      <c r="H3497" s="1">
        <v>68.369482685064597</v>
      </c>
      <c r="I3497" s="1" t="s">
        <v>87004</v>
      </c>
      <c r="J3497" s="1" t="s">
        <v>87005</v>
      </c>
      <c r="K3497" s="1">
        <v>1</v>
      </c>
    </row>
    <row r="3498" spans="1:11" ht="15" x14ac:dyDescent="0.15">
      <c r="A3498" s="1" t="s">
        <v>73925</v>
      </c>
      <c r="B3498" s="1" t="s">
        <v>87006</v>
      </c>
      <c r="C3498" s="1">
        <v>0.157858</v>
      </c>
      <c r="D3498" s="1">
        <v>3.3211600000000001E-3</v>
      </c>
      <c r="E3498" s="1">
        <v>6.7392199999999999E-2</v>
      </c>
      <c r="F3498" s="1" t="s">
        <v>87007</v>
      </c>
      <c r="G3498" s="1" t="s">
        <v>81023</v>
      </c>
      <c r="H3498" s="1">
        <v>129.22676009965201</v>
      </c>
      <c r="I3498" s="1" t="s">
        <v>87008</v>
      </c>
      <c r="J3498" s="1" t="s">
        <v>87009</v>
      </c>
      <c r="K3498" s="1">
        <v>1</v>
      </c>
    </row>
    <row r="3499" spans="1:11" ht="15" x14ac:dyDescent="0.15">
      <c r="A3499" s="1" t="s">
        <v>73925</v>
      </c>
      <c r="B3499" s="1" t="s">
        <v>87010</v>
      </c>
      <c r="C3499" s="1">
        <v>0.15693299999999999</v>
      </c>
      <c r="D3499" s="1">
        <v>3.3211600000000001E-3</v>
      </c>
      <c r="E3499" s="1">
        <v>6.7832199999999995E-2</v>
      </c>
      <c r="F3499" s="1" t="s">
        <v>87011</v>
      </c>
      <c r="G3499" s="1" t="s">
        <v>78691</v>
      </c>
      <c r="H3499" s="1">
        <v>78.035620355519995</v>
      </c>
      <c r="I3499" s="1" t="s">
        <v>79571</v>
      </c>
      <c r="J3499" s="1" t="s">
        <v>87012</v>
      </c>
      <c r="K3499" s="1">
        <v>1</v>
      </c>
    </row>
    <row r="3500" spans="1:11" ht="15" x14ac:dyDescent="0.15">
      <c r="A3500" s="1" t="s">
        <v>73925</v>
      </c>
      <c r="B3500" s="1" t="s">
        <v>87013</v>
      </c>
      <c r="C3500" s="1">
        <v>0.15548400000000001</v>
      </c>
      <c r="D3500" s="1">
        <v>3.3211600000000001E-3</v>
      </c>
      <c r="E3500" s="1">
        <v>6.8526500000000004E-2</v>
      </c>
      <c r="F3500" s="1" t="s">
        <v>87014</v>
      </c>
      <c r="G3500" s="1" t="s">
        <v>76548</v>
      </c>
      <c r="H3500" s="1">
        <v>180.57064752100001</v>
      </c>
      <c r="I3500" s="1" t="s">
        <v>87015</v>
      </c>
      <c r="J3500" s="1" t="s">
        <v>87016</v>
      </c>
      <c r="K3500" s="1">
        <v>1</v>
      </c>
    </row>
    <row r="3501" spans="1:11" ht="15" x14ac:dyDescent="0.15">
      <c r="A3501" s="1" t="s">
        <v>73925</v>
      </c>
      <c r="B3501" s="1" t="s">
        <v>87017</v>
      </c>
      <c r="C3501" s="1">
        <v>0.15533</v>
      </c>
      <c r="D3501" s="1">
        <v>3.3211600000000001E-3</v>
      </c>
      <c r="E3501" s="1">
        <v>6.8600599999999998E-2</v>
      </c>
      <c r="F3501" s="1" t="s">
        <v>87018</v>
      </c>
      <c r="G3501" s="1" t="s">
        <v>78259</v>
      </c>
      <c r="H3501" s="1">
        <v>80.2740224796691</v>
      </c>
      <c r="I3501" s="1" t="s">
        <v>87019</v>
      </c>
      <c r="J3501" s="1" t="s">
        <v>2203</v>
      </c>
      <c r="K3501" s="1">
        <v>1</v>
      </c>
    </row>
    <row r="3502" spans="1:11" ht="15" x14ac:dyDescent="0.15">
      <c r="A3502" s="1" t="s">
        <v>73925</v>
      </c>
      <c r="B3502" s="1" t="s">
        <v>87020</v>
      </c>
      <c r="C3502" s="1">
        <v>0.15476100000000001</v>
      </c>
      <c r="D3502" s="1">
        <v>3.3211600000000001E-3</v>
      </c>
      <c r="E3502" s="1">
        <v>6.88753E-2</v>
      </c>
      <c r="F3502" s="1" t="s">
        <v>87021</v>
      </c>
      <c r="G3502" s="1" t="s">
        <v>75883</v>
      </c>
      <c r="H3502" s="1">
        <v>104.327523715081</v>
      </c>
      <c r="I3502" s="1" t="s">
        <v>87022</v>
      </c>
      <c r="J3502" s="1" t="s">
        <v>87023</v>
      </c>
      <c r="K3502" s="1">
        <v>1</v>
      </c>
    </row>
    <row r="3503" spans="1:11" ht="15" x14ac:dyDescent="0.15">
      <c r="A3503" s="1" t="s">
        <v>73925</v>
      </c>
      <c r="B3503" s="1" t="s">
        <v>87024</v>
      </c>
      <c r="C3503" s="1">
        <v>0.153863</v>
      </c>
      <c r="D3503" s="1">
        <v>3.3211600000000001E-3</v>
      </c>
      <c r="E3503" s="1">
        <v>6.9310899999999995E-2</v>
      </c>
      <c r="F3503" s="1" t="s">
        <v>87025</v>
      </c>
      <c r="G3503" s="1" t="s">
        <v>74523</v>
      </c>
      <c r="H3503" s="1">
        <v>198.00945622867201</v>
      </c>
      <c r="I3503" s="1" t="s">
        <v>87026</v>
      </c>
      <c r="J3503" s="1" t="s">
        <v>87027</v>
      </c>
      <c r="K3503" s="1">
        <v>1</v>
      </c>
    </row>
    <row r="3504" spans="1:11" ht="15" x14ac:dyDescent="0.15">
      <c r="A3504" s="1" t="s">
        <v>73925</v>
      </c>
      <c r="B3504" s="1" t="s">
        <v>87028</v>
      </c>
      <c r="C3504" s="1">
        <v>0.15331700000000001</v>
      </c>
      <c r="D3504" s="1">
        <v>3.3211600000000001E-3</v>
      </c>
      <c r="E3504" s="1">
        <v>6.9576899999999997E-2</v>
      </c>
      <c r="F3504" s="1" t="s">
        <v>87029</v>
      </c>
      <c r="G3504" s="1" t="s">
        <v>73997</v>
      </c>
      <c r="H3504" s="1">
        <v>258.9175185167</v>
      </c>
      <c r="I3504" s="1" t="s">
        <v>2592</v>
      </c>
      <c r="J3504" s="1" t="s">
        <v>2231</v>
      </c>
      <c r="K3504" s="1">
        <v>1</v>
      </c>
    </row>
    <row r="3505" spans="1:11" ht="15" x14ac:dyDescent="0.15">
      <c r="A3505" s="1" t="s">
        <v>73925</v>
      </c>
      <c r="B3505" s="1" t="s">
        <v>87030</v>
      </c>
      <c r="C3505" s="1">
        <v>0.152586</v>
      </c>
      <c r="D3505" s="1">
        <v>3.3211600000000001E-3</v>
      </c>
      <c r="E3505" s="1">
        <v>6.9934300000000005E-2</v>
      </c>
      <c r="F3505" s="1" t="s">
        <v>87031</v>
      </c>
      <c r="G3505" s="1" t="s">
        <v>77163</v>
      </c>
      <c r="H3505" s="1">
        <v>149.96163077386601</v>
      </c>
      <c r="I3505" s="1" t="s">
        <v>2254</v>
      </c>
      <c r="J3505" s="1" t="s">
        <v>2255</v>
      </c>
      <c r="K3505" s="1">
        <v>1</v>
      </c>
    </row>
    <row r="3506" spans="1:11" ht="15" x14ac:dyDescent="0.15">
      <c r="A3506" s="1" t="s">
        <v>73925</v>
      </c>
      <c r="B3506" s="1" t="s">
        <v>87032</v>
      </c>
      <c r="C3506" s="1">
        <v>0.15232200000000001</v>
      </c>
      <c r="D3506" s="1">
        <v>3.3211600000000001E-3</v>
      </c>
      <c r="E3506" s="1">
        <v>7.0064000000000001E-2</v>
      </c>
      <c r="F3506" s="1" t="s">
        <v>87033</v>
      </c>
      <c r="G3506" s="1" t="s">
        <v>87034</v>
      </c>
      <c r="H3506" s="1">
        <v>147.38263310324399</v>
      </c>
      <c r="I3506" s="1" t="s">
        <v>4322</v>
      </c>
      <c r="J3506" s="1" t="s">
        <v>87035</v>
      </c>
      <c r="K3506" s="1">
        <v>1</v>
      </c>
    </row>
    <row r="3507" spans="1:11" ht="15" x14ac:dyDescent="0.15">
      <c r="A3507" s="1" t="s">
        <v>73925</v>
      </c>
      <c r="B3507" s="1" t="s">
        <v>87036</v>
      </c>
      <c r="C3507" s="1">
        <v>0.152313</v>
      </c>
      <c r="D3507" s="1">
        <v>3.3211600000000001E-3</v>
      </c>
      <c r="E3507" s="1">
        <v>7.0068500000000006E-2</v>
      </c>
      <c r="F3507" s="1" t="s">
        <v>87037</v>
      </c>
      <c r="G3507" s="1" t="s">
        <v>87038</v>
      </c>
      <c r="H3507" s="1">
        <v>144.49432009364</v>
      </c>
      <c r="I3507" s="1" t="s">
        <v>87039</v>
      </c>
      <c r="J3507" s="1" t="s">
        <v>87040</v>
      </c>
      <c r="K3507" s="1">
        <v>1</v>
      </c>
    </row>
    <row r="3508" spans="1:11" ht="15" x14ac:dyDescent="0.15">
      <c r="A3508" s="1" t="s">
        <v>73925</v>
      </c>
      <c r="B3508" s="1" t="s">
        <v>87041</v>
      </c>
      <c r="C3508" s="1">
        <v>0.15198400000000001</v>
      </c>
      <c r="D3508" s="1">
        <v>3.4808600000000001E-3</v>
      </c>
      <c r="E3508" s="1">
        <v>7.0230100000000004E-2</v>
      </c>
      <c r="F3508" s="1" t="s">
        <v>87042</v>
      </c>
      <c r="G3508" s="1" t="s">
        <v>81453</v>
      </c>
      <c r="H3508" s="1">
        <v>151.27888967747899</v>
      </c>
      <c r="I3508" s="1" t="s">
        <v>87043</v>
      </c>
      <c r="J3508" s="1" t="s">
        <v>87044</v>
      </c>
      <c r="K3508" s="1">
        <v>1</v>
      </c>
    </row>
    <row r="3509" spans="1:11" ht="15" x14ac:dyDescent="0.15">
      <c r="A3509" s="1" t="s">
        <v>73925</v>
      </c>
      <c r="B3509" s="1" t="s">
        <v>87045</v>
      </c>
      <c r="C3509" s="1">
        <v>0.150454</v>
      </c>
      <c r="D3509" s="1">
        <v>3.4808600000000001E-3</v>
      </c>
      <c r="E3509" s="1">
        <v>7.09867E-2</v>
      </c>
      <c r="F3509" s="1" t="s">
        <v>87046</v>
      </c>
      <c r="G3509" s="1" t="s">
        <v>74771</v>
      </c>
      <c r="H3509" s="1">
        <v>144.42808524884401</v>
      </c>
      <c r="I3509" s="1" t="s">
        <v>87047</v>
      </c>
      <c r="J3509" s="1" t="s">
        <v>87048</v>
      </c>
      <c r="K3509" s="1">
        <v>1</v>
      </c>
    </row>
    <row r="3510" spans="1:11" ht="15" x14ac:dyDescent="0.15">
      <c r="A3510" s="1" t="s">
        <v>73925</v>
      </c>
      <c r="B3510" s="1" t="s">
        <v>87049</v>
      </c>
      <c r="C3510" s="1">
        <v>0.14985399999999999</v>
      </c>
      <c r="D3510" s="1">
        <v>3.4808600000000001E-3</v>
      </c>
      <c r="E3510" s="1">
        <v>7.1285399999999999E-2</v>
      </c>
      <c r="F3510" s="1" t="s">
        <v>87050</v>
      </c>
      <c r="G3510" s="1" t="s">
        <v>77966</v>
      </c>
      <c r="H3510" s="1">
        <v>171.792893995958</v>
      </c>
      <c r="I3510" s="1" t="s">
        <v>87051</v>
      </c>
      <c r="J3510" s="1" t="s">
        <v>87052</v>
      </c>
      <c r="K3510" s="1">
        <v>1</v>
      </c>
    </row>
    <row r="3511" spans="1:11" ht="15" x14ac:dyDescent="0.15">
      <c r="A3511" s="1" t="s">
        <v>73925</v>
      </c>
      <c r="B3511" s="1" t="s">
        <v>87053</v>
      </c>
      <c r="C3511" s="1">
        <v>0.14985000000000001</v>
      </c>
      <c r="D3511" s="1">
        <v>3.4808600000000001E-3</v>
      </c>
      <c r="E3511" s="1">
        <v>7.1287500000000004E-2</v>
      </c>
      <c r="F3511" s="1" t="s">
        <v>87054</v>
      </c>
      <c r="G3511" s="1" t="s">
        <v>74144</v>
      </c>
      <c r="H3511" s="1">
        <v>151.685337479997</v>
      </c>
      <c r="I3511" s="1" t="s">
        <v>87055</v>
      </c>
      <c r="J3511" s="1" t="s">
        <v>87056</v>
      </c>
      <c r="K3511" s="1">
        <v>1</v>
      </c>
    </row>
    <row r="3512" spans="1:11" ht="15" x14ac:dyDescent="0.15">
      <c r="A3512" s="1" t="s">
        <v>73925</v>
      </c>
      <c r="B3512" s="1" t="s">
        <v>87057</v>
      </c>
      <c r="C3512" s="1">
        <v>0.149751</v>
      </c>
      <c r="D3512" s="1">
        <v>3.4808600000000001E-3</v>
      </c>
      <c r="E3512" s="1">
        <v>7.1336999999999998E-2</v>
      </c>
      <c r="F3512" s="1" t="s">
        <v>87058</v>
      </c>
      <c r="G3512" s="1" t="s">
        <v>82310</v>
      </c>
      <c r="H3512" s="1">
        <v>164.22817904902899</v>
      </c>
      <c r="I3512" s="1" t="s">
        <v>87059</v>
      </c>
      <c r="J3512" s="1" t="s">
        <v>87060</v>
      </c>
      <c r="K3512" s="1">
        <v>1</v>
      </c>
    </row>
    <row r="3513" spans="1:11" ht="15" x14ac:dyDescent="0.15">
      <c r="A3513" s="1" t="s">
        <v>73925</v>
      </c>
      <c r="B3513" s="1" t="s">
        <v>87061</v>
      </c>
      <c r="C3513" s="1">
        <v>0.14952599999999999</v>
      </c>
      <c r="D3513" s="1">
        <v>3.4808600000000001E-3</v>
      </c>
      <c r="E3513" s="1">
        <v>7.1449100000000001E-2</v>
      </c>
      <c r="F3513" s="1" t="s">
        <v>87062</v>
      </c>
      <c r="G3513" s="1" t="s">
        <v>78508</v>
      </c>
      <c r="H3513" s="1">
        <v>168.683458761331</v>
      </c>
      <c r="I3513" s="1" t="s">
        <v>87063</v>
      </c>
      <c r="J3513" s="1" t="s">
        <v>87064</v>
      </c>
      <c r="K3513" s="1">
        <v>1</v>
      </c>
    </row>
    <row r="3514" spans="1:11" ht="15" x14ac:dyDescent="0.15">
      <c r="A3514" s="1" t="s">
        <v>73925</v>
      </c>
      <c r="B3514" s="1" t="s">
        <v>87065</v>
      </c>
      <c r="C3514" s="1">
        <v>0.14932400000000001</v>
      </c>
      <c r="D3514" s="1">
        <v>3.6417799999999998E-3</v>
      </c>
      <c r="E3514" s="1">
        <v>7.1550199999999994E-2</v>
      </c>
      <c r="F3514" s="1" t="s">
        <v>87066</v>
      </c>
      <c r="G3514" s="1" t="s">
        <v>75462</v>
      </c>
      <c r="H3514" s="1">
        <v>128.72948854257999</v>
      </c>
      <c r="I3514" s="1" t="s">
        <v>87067</v>
      </c>
      <c r="J3514" s="1" t="s">
        <v>87068</v>
      </c>
      <c r="K3514" s="1">
        <v>1</v>
      </c>
    </row>
    <row r="3515" spans="1:11" ht="15" x14ac:dyDescent="0.15">
      <c r="A3515" s="1" t="s">
        <v>73925</v>
      </c>
      <c r="B3515" s="1" t="s">
        <v>87069</v>
      </c>
      <c r="C3515" s="1">
        <v>0.147503</v>
      </c>
      <c r="D3515" s="1">
        <v>3.6417799999999998E-3</v>
      </c>
      <c r="E3515" s="1">
        <v>7.2466799999999998E-2</v>
      </c>
      <c r="F3515" s="1" t="s">
        <v>87070</v>
      </c>
      <c r="G3515" s="1" t="s">
        <v>84358</v>
      </c>
      <c r="H3515" s="1">
        <v>87.905053052794699</v>
      </c>
      <c r="I3515" s="1" t="s">
        <v>87071</v>
      </c>
      <c r="J3515" s="1" t="s">
        <v>87072</v>
      </c>
      <c r="K3515" s="1">
        <v>1</v>
      </c>
    </row>
    <row r="3516" spans="1:11" ht="15" x14ac:dyDescent="0.15">
      <c r="A3516" s="1" t="s">
        <v>73925</v>
      </c>
      <c r="B3516" s="1" t="s">
        <v>87073</v>
      </c>
      <c r="C3516" s="1">
        <v>0.14744299999999999</v>
      </c>
      <c r="D3516" s="1">
        <v>3.6417799999999998E-3</v>
      </c>
      <c r="E3516" s="1">
        <v>7.2497500000000006E-2</v>
      </c>
      <c r="F3516" s="1" t="s">
        <v>87074</v>
      </c>
      <c r="G3516" s="1" t="s">
        <v>74149</v>
      </c>
      <c r="H3516" s="1">
        <v>125.734227323944</v>
      </c>
      <c r="I3516" s="1" t="s">
        <v>14741</v>
      </c>
      <c r="J3516" s="1" t="s">
        <v>2571</v>
      </c>
      <c r="K3516" s="1">
        <v>1</v>
      </c>
    </row>
    <row r="3517" spans="1:11" ht="15" x14ac:dyDescent="0.15">
      <c r="A3517" s="1" t="s">
        <v>73925</v>
      </c>
      <c r="B3517" s="1" t="s">
        <v>87075</v>
      </c>
      <c r="C3517" s="1">
        <v>0.147118</v>
      </c>
      <c r="D3517" s="1">
        <v>3.6417799999999998E-3</v>
      </c>
      <c r="E3517" s="1">
        <v>7.2661900000000001E-2</v>
      </c>
      <c r="F3517" s="1" t="s">
        <v>87076</v>
      </c>
      <c r="G3517" s="1" t="s">
        <v>86853</v>
      </c>
      <c r="H3517" s="1">
        <v>208.896760222393</v>
      </c>
      <c r="I3517" s="1" t="s">
        <v>87077</v>
      </c>
      <c r="J3517" s="1" t="s">
        <v>87078</v>
      </c>
      <c r="K3517" s="1">
        <v>1</v>
      </c>
    </row>
    <row r="3518" spans="1:11" ht="15" x14ac:dyDescent="0.15">
      <c r="A3518" s="1" t="s">
        <v>73925</v>
      </c>
      <c r="B3518" s="1" t="s">
        <v>87079</v>
      </c>
      <c r="C3518" s="1">
        <v>0.14676600000000001</v>
      </c>
      <c r="D3518" s="1">
        <v>3.6417799999999998E-3</v>
      </c>
      <c r="E3518" s="1">
        <v>7.28409E-2</v>
      </c>
      <c r="F3518" s="1" t="s">
        <v>87080</v>
      </c>
      <c r="G3518" s="1" t="s">
        <v>76548</v>
      </c>
      <c r="H3518" s="1">
        <v>138.414145961044</v>
      </c>
      <c r="I3518" s="1" t="s">
        <v>87081</v>
      </c>
      <c r="J3518" s="1" t="s">
        <v>87082</v>
      </c>
      <c r="K3518" s="1">
        <v>1</v>
      </c>
    </row>
    <row r="3519" spans="1:11" ht="15" x14ac:dyDescent="0.15">
      <c r="A3519" s="1" t="s">
        <v>73925</v>
      </c>
      <c r="B3519" s="1" t="s">
        <v>87083</v>
      </c>
      <c r="C3519" s="1">
        <v>0.14572599999999999</v>
      </c>
      <c r="D3519" s="1">
        <v>3.8041699999999999E-3</v>
      </c>
      <c r="E3519" s="1">
        <v>7.3371599999999995E-2</v>
      </c>
      <c r="F3519" s="1" t="s">
        <v>87084</v>
      </c>
      <c r="G3519" s="1" t="s">
        <v>76009</v>
      </c>
      <c r="H3519" s="1">
        <v>111.11901334648</v>
      </c>
      <c r="I3519" s="1" t="s">
        <v>2592</v>
      </c>
      <c r="J3519" s="1" t="s">
        <v>2231</v>
      </c>
      <c r="K3519" s="1">
        <v>1</v>
      </c>
    </row>
    <row r="3520" spans="1:11" ht="15" x14ac:dyDescent="0.15">
      <c r="A3520" s="1" t="s">
        <v>73925</v>
      </c>
      <c r="B3520" s="1" t="s">
        <v>87085</v>
      </c>
      <c r="C3520" s="1">
        <v>0.145345</v>
      </c>
      <c r="D3520" s="1">
        <v>3.8041699999999999E-3</v>
      </c>
      <c r="E3520" s="1">
        <v>7.3566999999999994E-2</v>
      </c>
      <c r="F3520" s="1" t="s">
        <v>87086</v>
      </c>
      <c r="G3520" s="1" t="s">
        <v>406</v>
      </c>
      <c r="H3520" s="1">
        <v>169.95296300106199</v>
      </c>
      <c r="I3520" s="1" t="s">
        <v>87087</v>
      </c>
      <c r="J3520" s="1" t="s">
        <v>87088</v>
      </c>
      <c r="K3520" s="1">
        <v>1</v>
      </c>
    </row>
    <row r="3521" spans="1:11" ht="15" x14ac:dyDescent="0.15">
      <c r="A3521" s="1" t="s">
        <v>73925</v>
      </c>
      <c r="B3521" s="1" t="s">
        <v>87089</v>
      </c>
      <c r="C3521" s="1">
        <v>0.144811</v>
      </c>
      <c r="D3521" s="1">
        <v>4.1267700000000001E-3</v>
      </c>
      <c r="E3521" s="1">
        <v>7.3841500000000004E-2</v>
      </c>
      <c r="F3521" s="1" t="s">
        <v>87090</v>
      </c>
      <c r="G3521" s="1" t="s">
        <v>230</v>
      </c>
      <c r="H3521" s="1">
        <v>135.559309532708</v>
      </c>
      <c r="I3521" s="1" t="s">
        <v>87091</v>
      </c>
      <c r="J3521" s="1" t="s">
        <v>87092</v>
      </c>
      <c r="K3521" s="1">
        <v>1</v>
      </c>
    </row>
    <row r="3522" spans="1:11" ht="15" x14ac:dyDescent="0.15">
      <c r="A3522" s="1" t="s">
        <v>73925</v>
      </c>
      <c r="B3522" s="1" t="s">
        <v>87093</v>
      </c>
      <c r="C3522" s="1">
        <v>0.14432500000000001</v>
      </c>
      <c r="D3522" s="1">
        <v>4.1267700000000001E-3</v>
      </c>
      <c r="E3522" s="1">
        <v>7.4092000000000005E-2</v>
      </c>
      <c r="F3522" s="1" t="s">
        <v>87094</v>
      </c>
      <c r="G3522" s="1" t="s">
        <v>77221</v>
      </c>
      <c r="H3522" s="1">
        <v>161.77664644995701</v>
      </c>
      <c r="I3522" s="1" t="s">
        <v>9469</v>
      </c>
      <c r="J3522" s="1" t="s">
        <v>87095</v>
      </c>
      <c r="K3522" s="1">
        <v>1</v>
      </c>
    </row>
    <row r="3523" spans="1:11" ht="15" x14ac:dyDescent="0.15">
      <c r="A3523" s="1" t="s">
        <v>73925</v>
      </c>
      <c r="B3523" s="1" t="s">
        <v>87096</v>
      </c>
      <c r="C3523" s="1">
        <v>0.14387900000000001</v>
      </c>
      <c r="D3523" s="1">
        <v>4.1267700000000001E-3</v>
      </c>
      <c r="E3523" s="1">
        <v>7.4322600000000003E-2</v>
      </c>
      <c r="F3523" s="1" t="s">
        <v>87097</v>
      </c>
      <c r="G3523" s="1" t="s">
        <v>79950</v>
      </c>
      <c r="H3523" s="1">
        <v>101.084679650623</v>
      </c>
      <c r="I3523" s="1" t="s">
        <v>87098</v>
      </c>
      <c r="J3523" s="1" t="s">
        <v>87099</v>
      </c>
      <c r="K3523" s="1">
        <v>1</v>
      </c>
    </row>
    <row r="3524" spans="1:11" ht="15" x14ac:dyDescent="0.15">
      <c r="A3524" s="1" t="s">
        <v>73925</v>
      </c>
      <c r="B3524" s="1" t="s">
        <v>87100</v>
      </c>
      <c r="C3524" s="1">
        <v>0.14357900000000001</v>
      </c>
      <c r="D3524" s="1">
        <v>4.1267700000000001E-3</v>
      </c>
      <c r="E3524" s="1">
        <v>7.4478000000000003E-2</v>
      </c>
      <c r="F3524" s="1" t="s">
        <v>87101</v>
      </c>
      <c r="G3524" s="1" t="s">
        <v>81824</v>
      </c>
      <c r="H3524" s="1">
        <v>169.35295333174599</v>
      </c>
      <c r="I3524" s="1" t="s">
        <v>87102</v>
      </c>
      <c r="J3524" s="1" t="s">
        <v>87103</v>
      </c>
      <c r="K3524" s="1">
        <v>1</v>
      </c>
    </row>
    <row r="3525" spans="1:11" ht="15" x14ac:dyDescent="0.15">
      <c r="A3525" s="1" t="s">
        <v>73925</v>
      </c>
      <c r="B3525" s="1" t="s">
        <v>87104</v>
      </c>
      <c r="C3525" s="1">
        <v>0.142568</v>
      </c>
      <c r="D3525" s="1">
        <v>4.1267700000000001E-3</v>
      </c>
      <c r="E3525" s="1">
        <v>7.5004399999999999E-2</v>
      </c>
      <c r="F3525" s="1" t="s">
        <v>87105</v>
      </c>
      <c r="G3525" s="1" t="s">
        <v>75462</v>
      </c>
      <c r="H3525" s="1">
        <v>121.902016388622</v>
      </c>
      <c r="I3525" s="1" t="s">
        <v>87106</v>
      </c>
      <c r="J3525" s="1" t="s">
        <v>87107</v>
      </c>
      <c r="K3525" s="1">
        <v>1</v>
      </c>
    </row>
    <row r="3526" spans="1:11" ht="15" x14ac:dyDescent="0.15">
      <c r="A3526" s="1" t="s">
        <v>73925</v>
      </c>
      <c r="B3526" s="1" t="s">
        <v>87108</v>
      </c>
      <c r="C3526" s="1">
        <v>0.14224800000000001</v>
      </c>
      <c r="D3526" s="1">
        <v>4.1267700000000001E-3</v>
      </c>
      <c r="E3526" s="1">
        <v>7.5171699999999994E-2</v>
      </c>
      <c r="F3526" s="1" t="s">
        <v>87109</v>
      </c>
      <c r="G3526" s="1" t="s">
        <v>87110</v>
      </c>
      <c r="H3526" s="1">
        <v>169.091006600296</v>
      </c>
      <c r="I3526" s="1" t="s">
        <v>87111</v>
      </c>
      <c r="J3526" s="1" t="s">
        <v>87112</v>
      </c>
      <c r="K3526" s="1">
        <v>1</v>
      </c>
    </row>
    <row r="3527" spans="1:11" ht="15" x14ac:dyDescent="0.15">
      <c r="A3527" s="1" t="s">
        <v>73925</v>
      </c>
      <c r="B3527" s="1" t="s">
        <v>87113</v>
      </c>
      <c r="C3527" s="1">
        <v>0.14202999999999999</v>
      </c>
      <c r="D3527" s="1">
        <v>4.1267700000000001E-3</v>
      </c>
      <c r="E3527" s="1">
        <v>7.5285400000000002E-2</v>
      </c>
      <c r="F3527" s="1" t="s">
        <v>87114</v>
      </c>
      <c r="G3527" s="1" t="s">
        <v>74032</v>
      </c>
      <c r="H3527" s="1">
        <v>121.77088962937199</v>
      </c>
      <c r="I3527" s="1" t="s">
        <v>87115</v>
      </c>
      <c r="J3527" s="1" t="s">
        <v>87116</v>
      </c>
      <c r="K3527" s="1">
        <v>1</v>
      </c>
    </row>
    <row r="3528" spans="1:11" ht="15" x14ac:dyDescent="0.15">
      <c r="A3528" s="1" t="s">
        <v>73925</v>
      </c>
      <c r="B3528" s="1" t="s">
        <v>87117</v>
      </c>
      <c r="C3528" s="1">
        <v>0.14199899999999999</v>
      </c>
      <c r="D3528" s="1">
        <v>4.2833599999999999E-3</v>
      </c>
      <c r="E3528" s="1">
        <v>7.5301699999999999E-2</v>
      </c>
      <c r="F3528" s="1" t="s">
        <v>87118</v>
      </c>
      <c r="G3528" s="1" t="s">
        <v>84967</v>
      </c>
      <c r="H3528" s="1">
        <v>113.080249363368</v>
      </c>
      <c r="I3528" s="1" t="s">
        <v>87119</v>
      </c>
      <c r="J3528" s="1" t="s">
        <v>87120</v>
      </c>
      <c r="K3528" s="1">
        <v>1</v>
      </c>
    </row>
    <row r="3529" spans="1:11" ht="15" x14ac:dyDescent="0.15">
      <c r="A3529" s="1" t="s">
        <v>73925</v>
      </c>
      <c r="B3529" s="1" t="s">
        <v>87121</v>
      </c>
      <c r="C3529" s="1">
        <v>0.14174500000000001</v>
      </c>
      <c r="D3529" s="1">
        <v>4.2833599999999999E-3</v>
      </c>
      <c r="E3529" s="1">
        <v>7.5435199999999994E-2</v>
      </c>
      <c r="F3529" s="1" t="s">
        <v>87122</v>
      </c>
      <c r="G3529" s="1" t="s">
        <v>79810</v>
      </c>
      <c r="H3529" s="1">
        <v>156.88759179167499</v>
      </c>
      <c r="I3529" s="1" t="s">
        <v>3068</v>
      </c>
      <c r="J3529" s="1" t="s">
        <v>2275</v>
      </c>
      <c r="K3529" s="1">
        <v>1</v>
      </c>
    </row>
    <row r="3530" spans="1:11" ht="15" x14ac:dyDescent="0.15">
      <c r="A3530" s="1" t="s">
        <v>73925</v>
      </c>
      <c r="B3530" s="1" t="s">
        <v>87123</v>
      </c>
      <c r="C3530" s="1">
        <v>0.14092299999999999</v>
      </c>
      <c r="D3530" s="1">
        <v>4.2833599999999999E-3</v>
      </c>
      <c r="E3530" s="1">
        <v>7.5867400000000002E-2</v>
      </c>
      <c r="F3530" s="1" t="s">
        <v>87124</v>
      </c>
      <c r="G3530" s="1" t="s">
        <v>77546</v>
      </c>
      <c r="H3530" s="1">
        <v>215.39301842190801</v>
      </c>
      <c r="I3530" s="1" t="s">
        <v>87125</v>
      </c>
      <c r="J3530" s="1" t="s">
        <v>87126</v>
      </c>
      <c r="K3530" s="1">
        <v>1</v>
      </c>
    </row>
    <row r="3531" spans="1:11" ht="15" x14ac:dyDescent="0.15">
      <c r="A3531" s="1" t="s">
        <v>73925</v>
      </c>
      <c r="B3531" s="1" t="s">
        <v>87127</v>
      </c>
      <c r="C3531" s="1">
        <v>0.14058599999999999</v>
      </c>
      <c r="D3531" s="1">
        <v>4.2833599999999999E-3</v>
      </c>
      <c r="E3531" s="1">
        <v>7.6045600000000005E-2</v>
      </c>
      <c r="F3531" s="1" t="s">
        <v>87128</v>
      </c>
      <c r="G3531" s="1" t="s">
        <v>82811</v>
      </c>
      <c r="H3531" s="1">
        <v>185.27002489656601</v>
      </c>
      <c r="I3531" s="1" t="s">
        <v>87129</v>
      </c>
      <c r="J3531" s="1" t="s">
        <v>87130</v>
      </c>
      <c r="K3531" s="1">
        <v>1</v>
      </c>
    </row>
    <row r="3532" spans="1:11" ht="15" x14ac:dyDescent="0.15">
      <c r="A3532" s="1" t="s">
        <v>73925</v>
      </c>
      <c r="B3532" s="1" t="s">
        <v>87131</v>
      </c>
      <c r="C3532" s="1">
        <v>0.14043600000000001</v>
      </c>
      <c r="D3532" s="1">
        <v>4.2833599999999999E-3</v>
      </c>
      <c r="E3532" s="1">
        <v>7.6124899999999995E-2</v>
      </c>
      <c r="F3532" s="1" t="s">
        <v>87132</v>
      </c>
      <c r="G3532" s="1" t="s">
        <v>77011</v>
      </c>
      <c r="H3532" s="1">
        <v>81.833689200471198</v>
      </c>
      <c r="I3532" s="1" t="s">
        <v>78580</v>
      </c>
      <c r="J3532" s="1" t="s">
        <v>87133</v>
      </c>
      <c r="K3532" s="1">
        <v>1</v>
      </c>
    </row>
    <row r="3533" spans="1:11" ht="15" x14ac:dyDescent="0.15">
      <c r="A3533" s="1" t="s">
        <v>73925</v>
      </c>
      <c r="B3533" s="1" t="s">
        <v>87134</v>
      </c>
      <c r="C3533" s="1">
        <v>0.13977200000000001</v>
      </c>
      <c r="D3533" s="1">
        <v>4.2833599999999999E-3</v>
      </c>
      <c r="E3533" s="1">
        <v>7.6477000000000003E-2</v>
      </c>
      <c r="F3533" s="1" t="s">
        <v>87135</v>
      </c>
      <c r="G3533" s="1" t="s">
        <v>85682</v>
      </c>
      <c r="H3533" s="1">
        <v>126.888759561008</v>
      </c>
      <c r="I3533" s="1" t="s">
        <v>87136</v>
      </c>
      <c r="J3533" s="1" t="s">
        <v>87137</v>
      </c>
      <c r="K3533" s="1">
        <v>1</v>
      </c>
    </row>
    <row r="3534" spans="1:11" ht="15" x14ac:dyDescent="0.15">
      <c r="A3534" s="1" t="s">
        <v>73925</v>
      </c>
      <c r="B3534" s="1" t="s">
        <v>87138</v>
      </c>
      <c r="C3534" s="1">
        <v>0.139376</v>
      </c>
      <c r="D3534" s="1">
        <v>4.44444E-3</v>
      </c>
      <c r="E3534" s="1">
        <v>7.6687599999999995E-2</v>
      </c>
      <c r="F3534" s="1" t="s">
        <v>87139</v>
      </c>
      <c r="G3534" s="1" t="s">
        <v>73957</v>
      </c>
      <c r="H3534" s="1">
        <v>95.1133217583386</v>
      </c>
      <c r="I3534" s="1" t="s">
        <v>2188</v>
      </c>
      <c r="J3534" s="1" t="s">
        <v>2164</v>
      </c>
      <c r="K3534" s="1">
        <v>1</v>
      </c>
    </row>
    <row r="3535" spans="1:11" ht="15" x14ac:dyDescent="0.15">
      <c r="A3535" s="1" t="s">
        <v>73925</v>
      </c>
      <c r="B3535" s="1" t="s">
        <v>87140</v>
      </c>
      <c r="C3535" s="1">
        <v>0.13892699999999999</v>
      </c>
      <c r="D3535" s="1">
        <v>4.44444E-3</v>
      </c>
      <c r="E3535" s="1">
        <v>7.6926999999999995E-2</v>
      </c>
      <c r="F3535" s="1" t="s">
        <v>87141</v>
      </c>
      <c r="G3535" s="1" t="s">
        <v>74533</v>
      </c>
      <c r="H3535" s="1">
        <v>150.32845455955399</v>
      </c>
      <c r="I3535" s="1" t="s">
        <v>4439</v>
      </c>
      <c r="J3535" s="1" t="s">
        <v>87142</v>
      </c>
      <c r="K3535" s="1">
        <v>1</v>
      </c>
    </row>
    <row r="3536" spans="1:11" ht="15" x14ac:dyDescent="0.15">
      <c r="A3536" s="1" t="s">
        <v>73925</v>
      </c>
      <c r="B3536" s="1" t="s">
        <v>87143</v>
      </c>
      <c r="C3536" s="1">
        <v>0.13818</v>
      </c>
      <c r="D3536" s="1">
        <v>4.6067800000000004E-3</v>
      </c>
      <c r="E3536" s="1">
        <v>7.7326900000000004E-2</v>
      </c>
      <c r="F3536" s="1" t="s">
        <v>87144</v>
      </c>
      <c r="G3536" s="1" t="s">
        <v>85333</v>
      </c>
      <c r="H3536" s="1">
        <v>140.07154808393301</v>
      </c>
      <c r="I3536" s="1" t="s">
        <v>87145</v>
      </c>
      <c r="J3536" s="1" t="s">
        <v>87146</v>
      </c>
      <c r="K3536" s="1">
        <v>1</v>
      </c>
    </row>
    <row r="3537" spans="1:11" ht="15" x14ac:dyDescent="0.15">
      <c r="A3537" s="1" t="s">
        <v>73925</v>
      </c>
      <c r="B3537" s="1" t="s">
        <v>87147</v>
      </c>
      <c r="C3537" s="1">
        <v>0.137853</v>
      </c>
      <c r="D3537" s="1">
        <v>4.6067800000000004E-3</v>
      </c>
      <c r="E3537" s="1">
        <v>7.7502600000000005E-2</v>
      </c>
      <c r="F3537" s="1" t="s">
        <v>87148</v>
      </c>
      <c r="G3537" s="1" t="s">
        <v>87149</v>
      </c>
      <c r="H3537" s="1">
        <v>118.865077209169</v>
      </c>
      <c r="I3537" s="1" t="s">
        <v>5535</v>
      </c>
      <c r="J3537" s="1" t="s">
        <v>2310</v>
      </c>
      <c r="K3537" s="1">
        <v>1</v>
      </c>
    </row>
    <row r="3538" spans="1:11" ht="15" x14ac:dyDescent="0.15">
      <c r="A3538" s="1" t="s">
        <v>73925</v>
      </c>
      <c r="B3538" s="1" t="s">
        <v>87150</v>
      </c>
      <c r="C3538" s="1">
        <v>0.13647999999999999</v>
      </c>
      <c r="D3538" s="1">
        <v>4.7502000000000004E-3</v>
      </c>
      <c r="E3538" s="1">
        <v>7.8243999999999994E-2</v>
      </c>
      <c r="F3538" s="1" t="s">
        <v>87151</v>
      </c>
      <c r="G3538" s="1" t="s">
        <v>74321</v>
      </c>
      <c r="H3538" s="1">
        <v>187.279007810894</v>
      </c>
      <c r="I3538" s="1" t="s">
        <v>87152</v>
      </c>
      <c r="J3538" s="1" t="s">
        <v>87153</v>
      </c>
      <c r="K3538" s="1">
        <v>1</v>
      </c>
    </row>
    <row r="3539" spans="1:11" ht="15" x14ac:dyDescent="0.15">
      <c r="A3539" s="1" t="s">
        <v>73925</v>
      </c>
      <c r="B3539" s="1" t="s">
        <v>87154</v>
      </c>
      <c r="C3539" s="1">
        <v>0.13571900000000001</v>
      </c>
      <c r="D3539" s="1">
        <v>4.7502000000000004E-3</v>
      </c>
      <c r="E3539" s="1">
        <v>7.8657400000000002E-2</v>
      </c>
      <c r="F3539" s="1" t="s">
        <v>87155</v>
      </c>
      <c r="G3539" s="1" t="s">
        <v>79449</v>
      </c>
      <c r="H3539" s="1">
        <v>105.677315837683</v>
      </c>
      <c r="I3539" s="1" t="s">
        <v>2282</v>
      </c>
      <c r="J3539" s="1" t="s">
        <v>2283</v>
      </c>
      <c r="K3539" s="1">
        <v>1</v>
      </c>
    </row>
    <row r="3540" spans="1:11" ht="15" x14ac:dyDescent="0.15">
      <c r="A3540" s="1" t="s">
        <v>73925</v>
      </c>
      <c r="B3540" s="1" t="s">
        <v>87156</v>
      </c>
      <c r="C3540" s="1">
        <v>0.13495599999999999</v>
      </c>
      <c r="D3540" s="1">
        <v>4.7502000000000004E-3</v>
      </c>
      <c r="E3540" s="1">
        <v>7.9074000000000005E-2</v>
      </c>
      <c r="F3540" s="1" t="s">
        <v>87157</v>
      </c>
      <c r="G3540" s="1" t="s">
        <v>83634</v>
      </c>
      <c r="H3540" s="1">
        <v>145.18631527787301</v>
      </c>
      <c r="I3540" s="1" t="s">
        <v>87158</v>
      </c>
      <c r="J3540" s="1" t="s">
        <v>87159</v>
      </c>
      <c r="K3540" s="1">
        <v>1</v>
      </c>
    </row>
    <row r="3541" spans="1:11" ht="15" x14ac:dyDescent="0.15">
      <c r="A3541" s="1" t="s">
        <v>73925</v>
      </c>
      <c r="B3541" s="1" t="s">
        <v>87160</v>
      </c>
      <c r="C3541" s="1">
        <v>0.13466</v>
      </c>
      <c r="D3541" s="1">
        <v>4.7502000000000004E-3</v>
      </c>
      <c r="E3541" s="1">
        <v>7.9236000000000001E-2</v>
      </c>
      <c r="F3541" s="1" t="s">
        <v>87161</v>
      </c>
      <c r="G3541" s="1" t="s">
        <v>74372</v>
      </c>
      <c r="H3541" s="1">
        <v>88.113637128199301</v>
      </c>
      <c r="I3541" s="1" t="s">
        <v>78776</v>
      </c>
      <c r="J3541" s="1" t="s">
        <v>2607</v>
      </c>
      <c r="K3541" s="1">
        <v>1</v>
      </c>
    </row>
    <row r="3542" spans="1:11" ht="15" x14ac:dyDescent="0.15">
      <c r="A3542" s="1" t="s">
        <v>73925</v>
      </c>
      <c r="B3542" s="1" t="s">
        <v>87162</v>
      </c>
      <c r="C3542" s="1">
        <v>0.13442399999999999</v>
      </c>
      <c r="D3542" s="1">
        <v>4.7502000000000004E-3</v>
      </c>
      <c r="E3542" s="1">
        <v>7.9365599999999994E-2</v>
      </c>
      <c r="F3542" s="1" t="s">
        <v>87163</v>
      </c>
      <c r="G3542" s="1" t="s">
        <v>87164</v>
      </c>
      <c r="H3542" s="1">
        <v>130.47548230842199</v>
      </c>
      <c r="I3542" s="1" t="s">
        <v>10330</v>
      </c>
      <c r="J3542" s="1" t="s">
        <v>87165</v>
      </c>
      <c r="K3542" s="1">
        <v>1</v>
      </c>
    </row>
    <row r="3543" spans="1:11" ht="15" x14ac:dyDescent="0.15">
      <c r="A3543" s="1" t="s">
        <v>73925</v>
      </c>
      <c r="B3543" s="1" t="s">
        <v>87166</v>
      </c>
      <c r="C3543" s="1">
        <v>0.13433500000000001</v>
      </c>
      <c r="D3543" s="1">
        <v>4.7502000000000004E-3</v>
      </c>
      <c r="E3543" s="1">
        <v>7.9414700000000005E-2</v>
      </c>
      <c r="F3543" s="1" t="s">
        <v>87167</v>
      </c>
      <c r="G3543" s="1" t="s">
        <v>79908</v>
      </c>
      <c r="H3543" s="1">
        <v>74.685125491166403</v>
      </c>
      <c r="I3543" s="1" t="s">
        <v>7983</v>
      </c>
      <c r="J3543" s="1" t="s">
        <v>87168</v>
      </c>
      <c r="K3543" s="1">
        <v>1</v>
      </c>
    </row>
    <row r="3544" spans="1:11" ht="15" x14ac:dyDescent="0.15">
      <c r="A3544" s="1" t="s">
        <v>73925</v>
      </c>
      <c r="B3544" s="1" t="s">
        <v>87169</v>
      </c>
      <c r="C3544" s="1">
        <v>0.13244800000000001</v>
      </c>
      <c r="D3544" s="1">
        <v>4.7502000000000004E-3</v>
      </c>
      <c r="E3544" s="1">
        <v>8.0457600000000004E-2</v>
      </c>
      <c r="F3544" s="1" t="s">
        <v>87170</v>
      </c>
      <c r="G3544" s="1" t="s">
        <v>84691</v>
      </c>
      <c r="H3544" s="1">
        <v>222.833810095475</v>
      </c>
      <c r="I3544" s="1" t="s">
        <v>87171</v>
      </c>
      <c r="J3544" s="1" t="s">
        <v>87172</v>
      </c>
      <c r="K3544" s="1">
        <v>1</v>
      </c>
    </row>
    <row r="3545" spans="1:11" ht="15" x14ac:dyDescent="0.15">
      <c r="A3545" s="1" t="s">
        <v>73925</v>
      </c>
      <c r="B3545" s="1" t="s">
        <v>87173</v>
      </c>
      <c r="C3545" s="1">
        <v>0.13211899999999999</v>
      </c>
      <c r="D3545" s="1">
        <v>4.7502000000000004E-3</v>
      </c>
      <c r="E3545" s="1">
        <v>8.0640500000000004E-2</v>
      </c>
      <c r="F3545" s="1" t="s">
        <v>87174</v>
      </c>
      <c r="G3545" s="1" t="s">
        <v>76116</v>
      </c>
      <c r="H3545" s="1">
        <v>30.479948464973099</v>
      </c>
      <c r="I3545" s="1" t="s">
        <v>87175</v>
      </c>
      <c r="J3545" s="1" t="s">
        <v>2203</v>
      </c>
      <c r="K3545" s="1">
        <v>1</v>
      </c>
    </row>
    <row r="3546" spans="1:11" ht="15" x14ac:dyDescent="0.15">
      <c r="A3546" s="1" t="s">
        <v>73925</v>
      </c>
      <c r="B3546" s="1" t="s">
        <v>87176</v>
      </c>
      <c r="C3546" s="1">
        <v>0.132102</v>
      </c>
      <c r="D3546" s="1">
        <v>4.7502000000000004E-3</v>
      </c>
      <c r="E3546" s="1">
        <v>8.0649899999999997E-2</v>
      </c>
      <c r="F3546" s="1" t="s">
        <v>87177</v>
      </c>
      <c r="G3546" s="1" t="s">
        <v>83060</v>
      </c>
      <c r="H3546" s="1">
        <v>98.1352507869058</v>
      </c>
      <c r="I3546" s="1" t="s">
        <v>87178</v>
      </c>
      <c r="J3546" s="1" t="s">
        <v>87179</v>
      </c>
      <c r="K3546" s="1">
        <v>1</v>
      </c>
    </row>
    <row r="3547" spans="1:11" ht="15" x14ac:dyDescent="0.15">
      <c r="A3547" s="1" t="s">
        <v>73925</v>
      </c>
      <c r="B3547" s="1" t="s">
        <v>87180</v>
      </c>
      <c r="C3547" s="1">
        <v>0.129714</v>
      </c>
      <c r="D3547" s="1">
        <v>4.7502000000000004E-3</v>
      </c>
      <c r="E3547" s="1">
        <v>8.1990400000000005E-2</v>
      </c>
      <c r="F3547" s="1" t="s">
        <v>87181</v>
      </c>
      <c r="G3547" s="1" t="s">
        <v>78119</v>
      </c>
      <c r="H3547" s="1">
        <v>118.88762798329699</v>
      </c>
      <c r="I3547" s="1" t="s">
        <v>87182</v>
      </c>
      <c r="J3547" s="1" t="s">
        <v>87183</v>
      </c>
      <c r="K3547" s="1">
        <v>1</v>
      </c>
    </row>
    <row r="3548" spans="1:11" ht="15" x14ac:dyDescent="0.15">
      <c r="A3548" s="1" t="s">
        <v>73925</v>
      </c>
      <c r="B3548" s="1" t="s">
        <v>87184</v>
      </c>
      <c r="C3548" s="1">
        <v>0.12715599999999999</v>
      </c>
      <c r="D3548" s="1">
        <v>4.7502000000000004E-3</v>
      </c>
      <c r="E3548" s="1">
        <v>8.3448099999999997E-2</v>
      </c>
      <c r="F3548" s="1" t="s">
        <v>87185</v>
      </c>
      <c r="G3548" s="1" t="s">
        <v>962</v>
      </c>
      <c r="H3548" s="1">
        <v>134.27382885183599</v>
      </c>
      <c r="I3548" s="1" t="s">
        <v>87186</v>
      </c>
      <c r="J3548" s="1" t="s">
        <v>87187</v>
      </c>
      <c r="K3548" s="1">
        <v>1</v>
      </c>
    </row>
    <row r="3549" spans="1:11" ht="15" x14ac:dyDescent="0.15">
      <c r="A3549" s="1" t="s">
        <v>73925</v>
      </c>
      <c r="B3549" s="1" t="s">
        <v>87188</v>
      </c>
      <c r="C3549" s="1">
        <v>0.12711500000000001</v>
      </c>
      <c r="D3549" s="1">
        <v>4.7502000000000004E-3</v>
      </c>
      <c r="E3549" s="1">
        <v>8.3471500000000004E-2</v>
      </c>
      <c r="F3549" s="1" t="s">
        <v>87189</v>
      </c>
      <c r="G3549" s="1" t="s">
        <v>75201</v>
      </c>
      <c r="H3549" s="1">
        <v>144.767362703282</v>
      </c>
      <c r="I3549" s="1" t="s">
        <v>16832</v>
      </c>
      <c r="J3549" s="1" t="s">
        <v>87190</v>
      </c>
      <c r="K3549" s="1">
        <v>1</v>
      </c>
    </row>
    <row r="3550" spans="1:11" ht="15" x14ac:dyDescent="0.15">
      <c r="A3550" s="1" t="s">
        <v>73925</v>
      </c>
      <c r="B3550" s="1" t="s">
        <v>87191</v>
      </c>
      <c r="C3550" s="1">
        <v>0.12661800000000001</v>
      </c>
      <c r="D3550" s="1">
        <v>4.7502000000000004E-3</v>
      </c>
      <c r="E3550" s="1">
        <v>8.3757200000000004E-2</v>
      </c>
      <c r="F3550" s="1" t="s">
        <v>87192</v>
      </c>
      <c r="G3550" s="1" t="s">
        <v>74032</v>
      </c>
      <c r="H3550" s="1">
        <v>129.97245015330299</v>
      </c>
      <c r="I3550" s="1" t="s">
        <v>87193</v>
      </c>
      <c r="J3550" s="1" t="s">
        <v>87194</v>
      </c>
      <c r="K3550" s="1">
        <v>1</v>
      </c>
    </row>
    <row r="3551" spans="1:11" ht="15" x14ac:dyDescent="0.15">
      <c r="A3551" s="1" t="s">
        <v>73925</v>
      </c>
      <c r="B3551" s="1" t="s">
        <v>87195</v>
      </c>
      <c r="C3551" s="1">
        <v>0.12525600000000001</v>
      </c>
      <c r="D3551" s="1">
        <v>4.8955600000000002E-3</v>
      </c>
      <c r="E3551" s="1">
        <v>8.4545300000000004E-2</v>
      </c>
      <c r="F3551" s="1" t="s">
        <v>87196</v>
      </c>
      <c r="G3551" s="1" t="s">
        <v>74300</v>
      </c>
      <c r="H3551" s="1">
        <v>160.55503893175799</v>
      </c>
      <c r="I3551" s="1" t="s">
        <v>87197</v>
      </c>
      <c r="J3551" s="1" t="s">
        <v>87198</v>
      </c>
      <c r="K3551" s="1">
        <v>1</v>
      </c>
    </row>
    <row r="3552" spans="1:11" ht="15" x14ac:dyDescent="0.15">
      <c r="A3552" s="1" t="s">
        <v>73925</v>
      </c>
      <c r="B3552" s="1" t="s">
        <v>87199</v>
      </c>
      <c r="C3552" s="1">
        <v>0.124554</v>
      </c>
      <c r="D3552" s="1">
        <v>4.8955600000000002E-3</v>
      </c>
      <c r="E3552" s="1">
        <v>8.4954399999999999E-2</v>
      </c>
      <c r="F3552" s="1" t="s">
        <v>87200</v>
      </c>
      <c r="G3552" s="1" t="s">
        <v>87201</v>
      </c>
      <c r="H3552" s="1">
        <v>115.345470247272</v>
      </c>
      <c r="I3552" s="1" t="s">
        <v>87202</v>
      </c>
      <c r="J3552" s="1" t="s">
        <v>87203</v>
      </c>
      <c r="K3552" s="1">
        <v>1</v>
      </c>
    </row>
    <row r="3553" spans="1:11" ht="15" x14ac:dyDescent="0.15">
      <c r="A3553" s="1" t="s">
        <v>73925</v>
      </c>
      <c r="B3553" s="1" t="s">
        <v>87204</v>
      </c>
      <c r="C3553" s="1">
        <v>0.124511</v>
      </c>
      <c r="D3553" s="1">
        <v>4.8955600000000002E-3</v>
      </c>
      <c r="E3553" s="1">
        <v>8.4978999999999999E-2</v>
      </c>
      <c r="F3553" s="1" t="s">
        <v>87205</v>
      </c>
      <c r="G3553" s="1" t="s">
        <v>87206</v>
      </c>
      <c r="H3553" s="1">
        <v>122.59714412208901</v>
      </c>
      <c r="I3553" s="1" t="s">
        <v>87207</v>
      </c>
      <c r="J3553" s="1" t="s">
        <v>87208</v>
      </c>
      <c r="K3553" s="1">
        <v>1</v>
      </c>
    </row>
    <row r="3554" spans="1:11" ht="15" x14ac:dyDescent="0.15">
      <c r="A3554" s="1" t="s">
        <v>73925</v>
      </c>
      <c r="B3554" s="1" t="s">
        <v>87209</v>
      </c>
      <c r="C3554" s="1">
        <v>0.124378</v>
      </c>
      <c r="D3554" s="1">
        <v>4.8955600000000002E-3</v>
      </c>
      <c r="E3554" s="1">
        <v>8.5056999999999994E-2</v>
      </c>
      <c r="F3554" s="1" t="s">
        <v>87210</v>
      </c>
      <c r="G3554" s="1" t="s">
        <v>83576</v>
      </c>
      <c r="H3554" s="1">
        <v>153.690240841921</v>
      </c>
      <c r="I3554" s="1" t="s">
        <v>87211</v>
      </c>
      <c r="J3554" s="1" t="s">
        <v>87212</v>
      </c>
      <c r="K3554" s="1">
        <v>1</v>
      </c>
    </row>
    <row r="3555" spans="1:11" ht="15" x14ac:dyDescent="0.15">
      <c r="A3555" s="1" t="s">
        <v>73925</v>
      </c>
      <c r="B3555" s="1" t="s">
        <v>87213</v>
      </c>
      <c r="C3555" s="1">
        <v>0.124156</v>
      </c>
      <c r="D3555" s="1">
        <v>4.8955600000000002E-3</v>
      </c>
      <c r="E3555" s="1">
        <v>8.5186600000000001E-2</v>
      </c>
      <c r="F3555" s="1" t="s">
        <v>87214</v>
      </c>
      <c r="G3555" s="1" t="s">
        <v>74184</v>
      </c>
      <c r="H3555" s="1">
        <v>130.75842049476199</v>
      </c>
      <c r="I3555" s="1" t="s">
        <v>87215</v>
      </c>
      <c r="J3555" s="1" t="s">
        <v>87216</v>
      </c>
      <c r="K3555" s="1">
        <v>1</v>
      </c>
    </row>
    <row r="3556" spans="1:11" ht="15" x14ac:dyDescent="0.15">
      <c r="A3556" s="1" t="s">
        <v>73925</v>
      </c>
      <c r="B3556" s="1" t="s">
        <v>87217</v>
      </c>
      <c r="C3556" s="1">
        <v>0.12393700000000001</v>
      </c>
      <c r="D3556" s="1">
        <v>4.8955600000000002E-3</v>
      </c>
      <c r="E3556" s="1">
        <v>8.5314600000000004E-2</v>
      </c>
      <c r="F3556" s="1" t="s">
        <v>87218</v>
      </c>
      <c r="G3556" s="1" t="s">
        <v>80291</v>
      </c>
      <c r="H3556" s="1">
        <v>132.035220035386</v>
      </c>
      <c r="I3556" s="1" t="s">
        <v>3710</v>
      </c>
      <c r="J3556" s="1" t="s">
        <v>87219</v>
      </c>
      <c r="K3556" s="1">
        <v>1</v>
      </c>
    </row>
    <row r="3557" spans="1:11" ht="15" x14ac:dyDescent="0.15">
      <c r="A3557" s="1" t="s">
        <v>73925</v>
      </c>
      <c r="B3557" s="1" t="s">
        <v>87220</v>
      </c>
      <c r="C3557" s="1">
        <v>0.123513</v>
      </c>
      <c r="D3557" s="1">
        <v>4.8955600000000002E-3</v>
      </c>
      <c r="E3557" s="1">
        <v>8.5563600000000004E-2</v>
      </c>
      <c r="F3557" s="1" t="s">
        <v>87221</v>
      </c>
      <c r="G3557" s="1" t="s">
        <v>74164</v>
      </c>
      <c r="H3557" s="1">
        <v>86.719541796329295</v>
      </c>
      <c r="I3557" s="1" t="s">
        <v>2391</v>
      </c>
      <c r="J3557" s="1" t="s">
        <v>2310</v>
      </c>
      <c r="K3557" s="1">
        <v>1</v>
      </c>
    </row>
    <row r="3558" spans="1:11" ht="15" x14ac:dyDescent="0.15">
      <c r="A3558" s="1" t="s">
        <v>73925</v>
      </c>
      <c r="B3558" s="1" t="s">
        <v>87222</v>
      </c>
      <c r="C3558" s="1">
        <v>0.122726</v>
      </c>
      <c r="D3558" s="1">
        <v>4.8955600000000002E-3</v>
      </c>
      <c r="E3558" s="1">
        <v>8.6026699999999998E-2</v>
      </c>
      <c r="F3558" s="1" t="s">
        <v>87223</v>
      </c>
      <c r="G3558" s="1" t="s">
        <v>82948</v>
      </c>
      <c r="H3558" s="1">
        <v>167.576210396291</v>
      </c>
      <c r="I3558" s="1" t="s">
        <v>87224</v>
      </c>
      <c r="J3558" s="1" t="s">
        <v>87225</v>
      </c>
      <c r="K3558" s="1">
        <v>1</v>
      </c>
    </row>
    <row r="3559" spans="1:11" ht="15" x14ac:dyDescent="0.15">
      <c r="A3559" s="1" t="s">
        <v>73925</v>
      </c>
      <c r="B3559" s="1" t="s">
        <v>87226</v>
      </c>
      <c r="C3559" s="1">
        <v>0.122464</v>
      </c>
      <c r="D3559" s="1">
        <v>4.8955600000000002E-3</v>
      </c>
      <c r="E3559" s="1">
        <v>8.6181800000000003E-2</v>
      </c>
      <c r="F3559" s="1" t="s">
        <v>87227</v>
      </c>
      <c r="G3559" s="1" t="s">
        <v>75016</v>
      </c>
      <c r="H3559" s="1">
        <v>195.33381202648599</v>
      </c>
      <c r="I3559" s="1" t="s">
        <v>87228</v>
      </c>
      <c r="J3559" s="1" t="s">
        <v>87229</v>
      </c>
      <c r="K3559" s="1">
        <v>1</v>
      </c>
    </row>
    <row r="3560" spans="1:11" ht="15" x14ac:dyDescent="0.15">
      <c r="A3560" s="1" t="s">
        <v>73925</v>
      </c>
      <c r="B3560" s="1" t="s">
        <v>87230</v>
      </c>
      <c r="C3560" s="1">
        <v>0.12160899999999999</v>
      </c>
      <c r="D3560" s="1">
        <v>5.0579199999999996E-3</v>
      </c>
      <c r="E3560" s="1">
        <v>8.6687799999999995E-2</v>
      </c>
      <c r="F3560" s="1" t="s">
        <v>87231</v>
      </c>
      <c r="G3560" s="1" t="s">
        <v>87232</v>
      </c>
      <c r="H3560" s="1">
        <v>114.966290864627</v>
      </c>
      <c r="I3560" s="1" t="s">
        <v>87233</v>
      </c>
      <c r="J3560" s="1" t="s">
        <v>87234</v>
      </c>
      <c r="K3560" s="1">
        <v>1</v>
      </c>
    </row>
    <row r="3561" spans="1:11" ht="15" x14ac:dyDescent="0.15">
      <c r="A3561" s="1" t="s">
        <v>73925</v>
      </c>
      <c r="B3561" s="1" t="s">
        <v>87235</v>
      </c>
      <c r="C3561" s="1">
        <v>0.120784</v>
      </c>
      <c r="D3561" s="1">
        <v>5.20156E-3</v>
      </c>
      <c r="E3561" s="1">
        <v>8.7179199999999998E-2</v>
      </c>
      <c r="F3561" s="1" t="s">
        <v>87236</v>
      </c>
      <c r="G3561" s="1" t="s">
        <v>79398</v>
      </c>
      <c r="H3561" s="1">
        <v>135.83054058978601</v>
      </c>
      <c r="I3561" s="1" t="s">
        <v>87237</v>
      </c>
      <c r="J3561" s="1" t="s">
        <v>87238</v>
      </c>
      <c r="K3561" s="1">
        <v>1</v>
      </c>
    </row>
    <row r="3562" spans="1:11" ht="15" x14ac:dyDescent="0.15">
      <c r="A3562" s="1" t="s">
        <v>73925</v>
      </c>
      <c r="B3562" s="1" t="s">
        <v>87239</v>
      </c>
      <c r="C3562" s="1">
        <v>0.12053999999999999</v>
      </c>
      <c r="D3562" s="1">
        <v>5.20156E-3</v>
      </c>
      <c r="E3562" s="1">
        <v>8.7325100000000003E-2</v>
      </c>
      <c r="F3562" s="1" t="s">
        <v>87240</v>
      </c>
      <c r="G3562" s="1" t="s">
        <v>83936</v>
      </c>
      <c r="H3562" s="1">
        <v>106.69846243813301</v>
      </c>
      <c r="I3562" s="1" t="s">
        <v>87241</v>
      </c>
      <c r="J3562" s="1" t="s">
        <v>87242</v>
      </c>
      <c r="K3562" s="1">
        <v>1</v>
      </c>
    </row>
    <row r="3563" spans="1:11" ht="15" x14ac:dyDescent="0.15">
      <c r="A3563" s="1" t="s">
        <v>73925</v>
      </c>
      <c r="B3563" s="1" t="s">
        <v>87243</v>
      </c>
      <c r="C3563" s="1">
        <v>0.120327</v>
      </c>
      <c r="D3563" s="1">
        <v>5.20156E-3</v>
      </c>
      <c r="E3563" s="1">
        <v>8.7452500000000002E-2</v>
      </c>
      <c r="F3563" s="1" t="s">
        <v>87244</v>
      </c>
      <c r="G3563" s="1" t="s">
        <v>76445</v>
      </c>
      <c r="H3563" s="1">
        <v>191.72722916208301</v>
      </c>
      <c r="I3563" s="1" t="s">
        <v>87245</v>
      </c>
      <c r="J3563" s="1" t="s">
        <v>87246</v>
      </c>
      <c r="K3563" s="1">
        <v>1</v>
      </c>
    </row>
    <row r="3564" spans="1:11" ht="15" x14ac:dyDescent="0.15">
      <c r="A3564" s="1" t="s">
        <v>73925</v>
      </c>
      <c r="B3564" s="1" t="s">
        <v>87247</v>
      </c>
      <c r="C3564" s="1">
        <v>0.118863</v>
      </c>
      <c r="D3564" s="1">
        <v>5.20156E-3</v>
      </c>
      <c r="E3564" s="1">
        <v>8.8333300000000003E-2</v>
      </c>
      <c r="F3564" s="1" t="s">
        <v>87248</v>
      </c>
      <c r="G3564" s="1" t="s">
        <v>74353</v>
      </c>
      <c r="H3564" s="1">
        <v>82.275895240089895</v>
      </c>
      <c r="I3564" s="1" t="s">
        <v>87249</v>
      </c>
      <c r="J3564" s="1" t="s">
        <v>87250</v>
      </c>
      <c r="K3564" s="1">
        <v>1</v>
      </c>
    </row>
    <row r="3565" spans="1:11" ht="15" x14ac:dyDescent="0.15">
      <c r="A3565" s="1" t="s">
        <v>73925</v>
      </c>
      <c r="B3565" s="1" t="s">
        <v>87251</v>
      </c>
      <c r="C3565" s="1">
        <v>0.11881</v>
      </c>
      <c r="D3565" s="1">
        <v>5.20156E-3</v>
      </c>
      <c r="E3565" s="1">
        <v>8.8364799999999993E-2</v>
      </c>
      <c r="F3565" s="1" t="s">
        <v>87252</v>
      </c>
      <c r="G3565" s="1" t="s">
        <v>1675</v>
      </c>
      <c r="H3565" s="1">
        <v>165.706530862726</v>
      </c>
      <c r="I3565" s="1" t="s">
        <v>87253</v>
      </c>
      <c r="J3565" s="1" t="s">
        <v>87254</v>
      </c>
      <c r="K3565" s="1">
        <v>1</v>
      </c>
    </row>
    <row r="3566" spans="1:11" ht="15" x14ac:dyDescent="0.15">
      <c r="A3566" s="1" t="s">
        <v>73925</v>
      </c>
      <c r="B3566" s="1" t="s">
        <v>87255</v>
      </c>
      <c r="C3566" s="1">
        <v>0.11866500000000001</v>
      </c>
      <c r="D3566" s="1">
        <v>5.20156E-3</v>
      </c>
      <c r="E3566" s="1">
        <v>8.8452900000000001E-2</v>
      </c>
      <c r="F3566" s="1" t="s">
        <v>87256</v>
      </c>
      <c r="G3566" s="1" t="s">
        <v>84367</v>
      </c>
      <c r="H3566" s="1">
        <v>140.02782024009599</v>
      </c>
      <c r="I3566" s="1" t="s">
        <v>87257</v>
      </c>
      <c r="J3566" s="1" t="s">
        <v>87258</v>
      </c>
      <c r="K3566" s="1">
        <v>1</v>
      </c>
    </row>
    <row r="3567" spans="1:11" ht="15" x14ac:dyDescent="0.15">
      <c r="A3567" s="1" t="s">
        <v>73925</v>
      </c>
      <c r="B3567" s="1" t="s">
        <v>87259</v>
      </c>
      <c r="C3567" s="1">
        <v>0.11772100000000001</v>
      </c>
      <c r="D3567" s="1">
        <v>5.20156E-3</v>
      </c>
      <c r="E3567" s="1">
        <v>8.9025300000000002E-2</v>
      </c>
      <c r="F3567" s="1" t="s">
        <v>87260</v>
      </c>
      <c r="G3567" s="1" t="s">
        <v>74334</v>
      </c>
      <c r="H3567" s="1">
        <v>98.357282376549406</v>
      </c>
      <c r="I3567" s="1" t="s">
        <v>87261</v>
      </c>
      <c r="J3567" s="1" t="s">
        <v>87262</v>
      </c>
      <c r="K3567" s="1">
        <v>1</v>
      </c>
    </row>
    <row r="3568" spans="1:11" ht="15" x14ac:dyDescent="0.15">
      <c r="A3568" s="1" t="s">
        <v>73925</v>
      </c>
      <c r="B3568" s="1" t="s">
        <v>87263</v>
      </c>
      <c r="C3568" s="1">
        <v>0.117642</v>
      </c>
      <c r="D3568" s="1">
        <v>5.20156E-3</v>
      </c>
      <c r="E3568" s="1">
        <v>8.9073399999999997E-2</v>
      </c>
      <c r="F3568" s="1" t="s">
        <v>87264</v>
      </c>
      <c r="G3568" s="1" t="s">
        <v>83188</v>
      </c>
      <c r="H3568" s="1">
        <v>117.622869818479</v>
      </c>
      <c r="I3568" s="1" t="s">
        <v>10913</v>
      </c>
      <c r="J3568" s="1" t="s">
        <v>87265</v>
      </c>
      <c r="K3568" s="1">
        <v>1</v>
      </c>
    </row>
    <row r="3569" spans="1:11" ht="15" x14ac:dyDescent="0.15">
      <c r="A3569" s="1" t="s">
        <v>73925</v>
      </c>
      <c r="B3569" s="1" t="s">
        <v>87266</v>
      </c>
      <c r="C3569" s="1">
        <v>0.116207</v>
      </c>
      <c r="D3569" s="1">
        <v>5.20156E-3</v>
      </c>
      <c r="E3569" s="1">
        <v>8.99504E-2</v>
      </c>
      <c r="F3569" s="1" t="s">
        <v>87267</v>
      </c>
      <c r="G3569" s="1" t="s">
        <v>87268</v>
      </c>
      <c r="H3569" s="1">
        <v>83.609040243663401</v>
      </c>
      <c r="I3569" s="1" t="s">
        <v>87269</v>
      </c>
      <c r="J3569" s="1" t="s">
        <v>87270</v>
      </c>
      <c r="K3569" s="1">
        <v>1</v>
      </c>
    </row>
    <row r="3570" spans="1:11" ht="15" x14ac:dyDescent="0.15">
      <c r="A3570" s="1" t="s">
        <v>73925</v>
      </c>
      <c r="B3570" s="1" t="s">
        <v>87271</v>
      </c>
      <c r="C3570" s="1">
        <v>0.115801</v>
      </c>
      <c r="D3570" s="1">
        <v>5.20156E-3</v>
      </c>
      <c r="E3570" s="1">
        <v>9.0200100000000005E-2</v>
      </c>
      <c r="F3570" s="1" t="s">
        <v>87272</v>
      </c>
      <c r="G3570" s="1" t="s">
        <v>1657</v>
      </c>
      <c r="H3570" s="1">
        <v>112.007660279029</v>
      </c>
      <c r="I3570" s="1" t="s">
        <v>87273</v>
      </c>
      <c r="J3570" s="1" t="s">
        <v>2443</v>
      </c>
      <c r="K3570" s="1">
        <v>1</v>
      </c>
    </row>
    <row r="3571" spans="1:11" ht="15" x14ac:dyDescent="0.15">
      <c r="A3571" s="1" t="s">
        <v>73925</v>
      </c>
      <c r="B3571" s="1" t="s">
        <v>87274</v>
      </c>
      <c r="C3571" s="1">
        <v>0.11569400000000001</v>
      </c>
      <c r="D3571" s="1">
        <v>5.3588799999999999E-3</v>
      </c>
      <c r="E3571" s="1">
        <v>9.0265700000000004E-2</v>
      </c>
      <c r="F3571" s="1" t="s">
        <v>87275</v>
      </c>
      <c r="G3571" s="1" t="s">
        <v>87276</v>
      </c>
      <c r="H3571" s="1">
        <v>150.668863050168</v>
      </c>
      <c r="I3571" s="1" t="s">
        <v>14157</v>
      </c>
      <c r="J3571" s="1" t="s">
        <v>3100</v>
      </c>
      <c r="K3571" s="1">
        <v>1</v>
      </c>
    </row>
    <row r="3572" spans="1:11" ht="15" x14ac:dyDescent="0.15">
      <c r="A3572" s="1" t="s">
        <v>73925</v>
      </c>
      <c r="B3572" s="1" t="s">
        <v>87277</v>
      </c>
      <c r="C3572" s="1">
        <v>0.115539</v>
      </c>
      <c r="D3572" s="1">
        <v>5.3588799999999999E-3</v>
      </c>
      <c r="E3572" s="1">
        <v>9.0360999999999997E-2</v>
      </c>
      <c r="F3572" s="1" t="s">
        <v>87278</v>
      </c>
      <c r="G3572" s="1" t="s">
        <v>74249</v>
      </c>
      <c r="H3572" s="1">
        <v>128.49475376723299</v>
      </c>
      <c r="I3572" s="1" t="s">
        <v>87279</v>
      </c>
      <c r="J3572" s="1" t="s">
        <v>87280</v>
      </c>
      <c r="K3572" s="1">
        <v>1</v>
      </c>
    </row>
    <row r="3573" spans="1:11" ht="15" x14ac:dyDescent="0.15">
      <c r="A3573" s="1" t="s">
        <v>73925</v>
      </c>
      <c r="B3573" s="1" t="s">
        <v>87281</v>
      </c>
      <c r="C3573" s="1">
        <v>0.114644</v>
      </c>
      <c r="D3573" s="1">
        <v>5.3588799999999999E-3</v>
      </c>
      <c r="E3573" s="1">
        <v>9.0914499999999995E-2</v>
      </c>
      <c r="F3573" s="1" t="s">
        <v>87282</v>
      </c>
      <c r="G3573" s="1" t="s">
        <v>80432</v>
      </c>
      <c r="H3573" s="1">
        <v>138.95550244779099</v>
      </c>
      <c r="I3573" s="1" t="s">
        <v>87283</v>
      </c>
      <c r="J3573" s="1" t="s">
        <v>87284</v>
      </c>
      <c r="K3573" s="1">
        <v>1</v>
      </c>
    </row>
    <row r="3574" spans="1:11" ht="15" x14ac:dyDescent="0.15">
      <c r="A3574" s="1" t="s">
        <v>73925</v>
      </c>
      <c r="B3574" s="1" t="s">
        <v>87285</v>
      </c>
      <c r="C3574" s="1">
        <v>0.113943</v>
      </c>
      <c r="D3574" s="1">
        <v>5.4927300000000004E-3</v>
      </c>
      <c r="E3574" s="1">
        <v>9.1349799999999995E-2</v>
      </c>
      <c r="F3574" s="1" t="s">
        <v>87286</v>
      </c>
      <c r="G3574" s="1" t="s">
        <v>77182</v>
      </c>
      <c r="H3574" s="1">
        <v>103.147346745772</v>
      </c>
      <c r="I3574" s="1" t="s">
        <v>87287</v>
      </c>
      <c r="J3574" s="1" t="s">
        <v>87288</v>
      </c>
      <c r="K3574" s="1">
        <v>1</v>
      </c>
    </row>
    <row r="3575" spans="1:11" ht="15" x14ac:dyDescent="0.15">
      <c r="A3575" s="1" t="s">
        <v>73925</v>
      </c>
      <c r="B3575" s="1" t="s">
        <v>87289</v>
      </c>
      <c r="C3575" s="1">
        <v>0.113885</v>
      </c>
      <c r="D3575" s="1">
        <v>5.4927300000000004E-3</v>
      </c>
      <c r="E3575" s="1">
        <v>9.1385599999999997E-2</v>
      </c>
      <c r="F3575" s="1" t="s">
        <v>87290</v>
      </c>
      <c r="G3575" s="1" t="s">
        <v>87291</v>
      </c>
      <c r="H3575" s="1">
        <v>77.1418974853257</v>
      </c>
      <c r="I3575" s="1" t="s">
        <v>87292</v>
      </c>
      <c r="J3575" s="1" t="s">
        <v>87293</v>
      </c>
      <c r="K3575" s="1">
        <v>1</v>
      </c>
    </row>
    <row r="3576" spans="1:11" ht="15" x14ac:dyDescent="0.15">
      <c r="A3576" s="1" t="s">
        <v>73925</v>
      </c>
      <c r="B3576" s="1" t="s">
        <v>87294</v>
      </c>
      <c r="C3576" s="1">
        <v>0.11386499999999999</v>
      </c>
      <c r="D3576" s="1">
        <v>5.4927300000000004E-3</v>
      </c>
      <c r="E3576" s="1">
        <v>9.1398400000000005E-2</v>
      </c>
      <c r="F3576" s="1" t="s">
        <v>87295</v>
      </c>
      <c r="G3576" s="1" t="s">
        <v>74444</v>
      </c>
      <c r="H3576" s="1">
        <v>142.61828911711399</v>
      </c>
      <c r="I3576" s="1" t="s">
        <v>87296</v>
      </c>
      <c r="J3576" s="1" t="s">
        <v>87297</v>
      </c>
      <c r="K3576" s="1">
        <v>1</v>
      </c>
    </row>
    <row r="3577" spans="1:11" ht="15" x14ac:dyDescent="0.15">
      <c r="A3577" s="1" t="s">
        <v>73925</v>
      </c>
      <c r="B3577" s="1" t="s">
        <v>87298</v>
      </c>
      <c r="C3577" s="1">
        <v>0.112203</v>
      </c>
      <c r="D3577" s="1">
        <v>5.4927300000000004E-3</v>
      </c>
      <c r="E3577" s="1">
        <v>9.2437900000000003E-2</v>
      </c>
      <c r="F3577" s="1" t="s">
        <v>87299</v>
      </c>
      <c r="G3577" s="1" t="s">
        <v>74820</v>
      </c>
      <c r="H3577" s="1">
        <v>131.50271200502499</v>
      </c>
      <c r="I3577" s="1" t="s">
        <v>87300</v>
      </c>
      <c r="J3577" s="1" t="s">
        <v>87301</v>
      </c>
      <c r="K3577" s="1">
        <v>1</v>
      </c>
    </row>
    <row r="3578" spans="1:11" ht="15" x14ac:dyDescent="0.15">
      <c r="A3578" s="1" t="s">
        <v>73925</v>
      </c>
      <c r="B3578" s="1" t="s">
        <v>87302</v>
      </c>
      <c r="C3578" s="1">
        <v>0.111896</v>
      </c>
      <c r="D3578" s="1">
        <v>5.4927300000000004E-3</v>
      </c>
      <c r="E3578" s="1">
        <v>9.2631199999999997E-2</v>
      </c>
      <c r="F3578" s="1" t="s">
        <v>87303</v>
      </c>
      <c r="G3578" s="1" t="s">
        <v>74249</v>
      </c>
      <c r="H3578" s="1">
        <v>136.72447872938599</v>
      </c>
      <c r="I3578" s="1" t="s">
        <v>87304</v>
      </c>
      <c r="J3578" s="1" t="s">
        <v>87305</v>
      </c>
      <c r="K3578" s="1">
        <v>1</v>
      </c>
    </row>
    <row r="3579" spans="1:11" ht="15" x14ac:dyDescent="0.15">
      <c r="A3579" s="1" t="s">
        <v>73925</v>
      </c>
      <c r="B3579" s="1" t="s">
        <v>87306</v>
      </c>
      <c r="C3579" s="1">
        <v>0.111196</v>
      </c>
      <c r="D3579" s="1">
        <v>5.4927300000000004E-3</v>
      </c>
      <c r="E3579" s="1">
        <v>9.3073100000000006E-2</v>
      </c>
      <c r="F3579" s="1" t="s">
        <v>87307</v>
      </c>
      <c r="G3579" s="1" t="s">
        <v>83405</v>
      </c>
      <c r="H3579" s="1">
        <v>104.85313802295801</v>
      </c>
      <c r="I3579" s="1" t="s">
        <v>87308</v>
      </c>
      <c r="J3579" s="1" t="s">
        <v>87309</v>
      </c>
      <c r="K3579" s="1">
        <v>1</v>
      </c>
    </row>
    <row r="3580" spans="1:11" ht="15" x14ac:dyDescent="0.15">
      <c r="A3580" s="1" t="s">
        <v>73925</v>
      </c>
      <c r="B3580" s="1" t="s">
        <v>87310</v>
      </c>
      <c r="C3580" s="1">
        <v>0.109419</v>
      </c>
      <c r="D3580" s="1">
        <v>5.4927300000000004E-3</v>
      </c>
      <c r="E3580" s="1">
        <v>9.4203599999999998E-2</v>
      </c>
      <c r="F3580" s="1" t="s">
        <v>87311</v>
      </c>
      <c r="G3580" s="1" t="s">
        <v>77033</v>
      </c>
      <c r="H3580" s="1">
        <v>157.06293884826201</v>
      </c>
      <c r="I3580" s="1" t="s">
        <v>87312</v>
      </c>
      <c r="J3580" s="1" t="s">
        <v>87313</v>
      </c>
      <c r="K3580" s="1">
        <v>1</v>
      </c>
    </row>
    <row r="3581" spans="1:11" ht="15" x14ac:dyDescent="0.15">
      <c r="A3581" s="1" t="s">
        <v>73925</v>
      </c>
      <c r="B3581" s="1" t="s">
        <v>87314</v>
      </c>
      <c r="C3581" s="1">
        <v>0.108488</v>
      </c>
      <c r="D3581" s="1">
        <v>5.4927300000000004E-3</v>
      </c>
      <c r="E3581" s="1">
        <v>9.4800400000000007E-2</v>
      </c>
      <c r="F3581" s="1" t="s">
        <v>87315</v>
      </c>
      <c r="G3581" s="1" t="s">
        <v>85257</v>
      </c>
      <c r="H3581" s="1">
        <v>84.779995200331896</v>
      </c>
      <c r="I3581" s="1" t="s">
        <v>87316</v>
      </c>
      <c r="J3581" s="1" t="s">
        <v>87317</v>
      </c>
      <c r="K3581" s="1">
        <v>1</v>
      </c>
    </row>
    <row r="3582" spans="1:11" ht="15" x14ac:dyDescent="0.15">
      <c r="A3582" s="1" t="s">
        <v>73925</v>
      </c>
      <c r="B3582" s="1" t="s">
        <v>87318</v>
      </c>
      <c r="C3582" s="1">
        <v>0.106601</v>
      </c>
      <c r="D3582" s="1">
        <v>5.4927300000000004E-3</v>
      </c>
      <c r="E3582" s="1">
        <v>9.6020499999999995E-2</v>
      </c>
      <c r="F3582" s="1" t="s">
        <v>87319</v>
      </c>
      <c r="G3582" s="1" t="s">
        <v>82948</v>
      </c>
      <c r="H3582" s="1">
        <v>118.816928098117</v>
      </c>
      <c r="I3582" s="1" t="s">
        <v>2453</v>
      </c>
      <c r="J3582" s="1" t="s">
        <v>87320</v>
      </c>
      <c r="K3582" s="1">
        <v>1</v>
      </c>
    </row>
    <row r="3583" spans="1:11" ht="15" x14ac:dyDescent="0.15">
      <c r="A3583" s="1" t="s">
        <v>73925</v>
      </c>
      <c r="B3583" s="1" t="s">
        <v>87321</v>
      </c>
      <c r="C3583" s="1">
        <v>0.105866</v>
      </c>
      <c r="D3583" s="1">
        <v>5.4927300000000004E-3</v>
      </c>
      <c r="E3583" s="1">
        <v>9.6499799999999997E-2</v>
      </c>
      <c r="F3583" s="1" t="s">
        <v>87322</v>
      </c>
      <c r="G3583" s="1" t="s">
        <v>74912</v>
      </c>
      <c r="H3583" s="1">
        <v>145.75736184114001</v>
      </c>
      <c r="I3583" s="1" t="s">
        <v>87323</v>
      </c>
      <c r="J3583" s="1" t="s">
        <v>87324</v>
      </c>
      <c r="K3583" s="1">
        <v>1</v>
      </c>
    </row>
    <row r="3584" spans="1:11" ht="15" x14ac:dyDescent="0.15">
      <c r="A3584" s="1" t="s">
        <v>73925</v>
      </c>
      <c r="B3584" s="1" t="s">
        <v>87325</v>
      </c>
      <c r="C3584" s="1">
        <v>0.104156</v>
      </c>
      <c r="D3584" s="1">
        <v>5.4927300000000004E-3</v>
      </c>
      <c r="E3584" s="1">
        <v>9.7622600000000004E-2</v>
      </c>
      <c r="F3584" s="1" t="s">
        <v>87326</v>
      </c>
      <c r="G3584" s="1" t="s">
        <v>76157</v>
      </c>
      <c r="H3584" s="1">
        <v>151.89437077846401</v>
      </c>
      <c r="I3584" s="1" t="s">
        <v>76743</v>
      </c>
      <c r="J3584" s="1" t="s">
        <v>87327</v>
      </c>
      <c r="K3584" s="1">
        <v>1</v>
      </c>
    </row>
    <row r="3585" spans="1:11" ht="15" x14ac:dyDescent="0.15">
      <c r="A3585" s="1" t="s">
        <v>73925</v>
      </c>
      <c r="B3585" s="1" t="s">
        <v>87328</v>
      </c>
      <c r="C3585" s="1">
        <v>0.103921</v>
      </c>
      <c r="D3585" s="1">
        <v>5.4927300000000004E-3</v>
      </c>
      <c r="E3585" s="1">
        <v>9.7777600000000006E-2</v>
      </c>
      <c r="F3585" s="1" t="s">
        <v>87329</v>
      </c>
      <c r="G3585" s="1" t="s">
        <v>87330</v>
      </c>
      <c r="H3585" s="1">
        <v>101.133036697783</v>
      </c>
      <c r="I3585" s="1" t="s">
        <v>87331</v>
      </c>
      <c r="J3585" s="1" t="s">
        <v>87332</v>
      </c>
      <c r="K3585" s="1">
        <v>1</v>
      </c>
    </row>
    <row r="3586" spans="1:11" ht="15" x14ac:dyDescent="0.15">
      <c r="A3586" s="1" t="s">
        <v>73925</v>
      </c>
      <c r="B3586" s="1" t="s">
        <v>87333</v>
      </c>
      <c r="C3586" s="1">
        <v>0.10370600000000001</v>
      </c>
      <c r="D3586" s="1">
        <v>5.4927300000000004E-3</v>
      </c>
      <c r="E3586" s="1">
        <v>9.7919800000000001E-2</v>
      </c>
      <c r="F3586" s="1" t="s">
        <v>87334</v>
      </c>
      <c r="G3586" s="1" t="s">
        <v>87335</v>
      </c>
      <c r="H3586" s="1">
        <v>108.77592586871501</v>
      </c>
      <c r="I3586" s="1" t="s">
        <v>3263</v>
      </c>
      <c r="J3586" s="1" t="s">
        <v>2543</v>
      </c>
      <c r="K3586" s="1">
        <v>1</v>
      </c>
    </row>
    <row r="3587" spans="1:11" ht="15" x14ac:dyDescent="0.15">
      <c r="A3587" s="1" t="s">
        <v>73925</v>
      </c>
      <c r="B3587" s="1" t="s">
        <v>87336</v>
      </c>
      <c r="C3587" s="1">
        <v>0.10341500000000001</v>
      </c>
      <c r="D3587" s="1">
        <v>5.4927300000000004E-3</v>
      </c>
      <c r="E3587" s="1">
        <v>9.8112099999999994E-2</v>
      </c>
      <c r="F3587" s="1" t="s">
        <v>87337</v>
      </c>
      <c r="G3587" s="1" t="s">
        <v>1644</v>
      </c>
      <c r="H3587" s="1">
        <v>134.46336705060099</v>
      </c>
      <c r="I3587" s="1" t="s">
        <v>2879</v>
      </c>
      <c r="J3587" s="1" t="s">
        <v>2275</v>
      </c>
      <c r="K3587" s="1">
        <v>1</v>
      </c>
    </row>
    <row r="3588" spans="1:11" ht="15" x14ac:dyDescent="0.15">
      <c r="A3588" s="1" t="s">
        <v>73925</v>
      </c>
      <c r="B3588" s="1" t="s">
        <v>87338</v>
      </c>
      <c r="C3588" s="1">
        <v>0.103037</v>
      </c>
      <c r="D3588" s="1">
        <v>5.4927300000000004E-3</v>
      </c>
      <c r="E3588" s="1">
        <v>9.8362900000000003E-2</v>
      </c>
      <c r="F3588" s="1" t="s">
        <v>87339</v>
      </c>
      <c r="G3588" s="1" t="s">
        <v>84938</v>
      </c>
      <c r="H3588" s="1">
        <v>152.62729548269201</v>
      </c>
      <c r="I3588" s="1" t="s">
        <v>87340</v>
      </c>
      <c r="J3588" s="1" t="s">
        <v>87341</v>
      </c>
      <c r="K3588" s="1">
        <v>1</v>
      </c>
    </row>
    <row r="3589" spans="1:11" ht="15" x14ac:dyDescent="0.15">
      <c r="A3589" s="1" t="s">
        <v>73925</v>
      </c>
      <c r="B3589" s="1" t="s">
        <v>87342</v>
      </c>
      <c r="C3589" s="1">
        <v>0.102841</v>
      </c>
      <c r="D3589" s="1">
        <v>5.4927300000000004E-3</v>
      </c>
      <c r="E3589" s="1">
        <v>9.8493399999999995E-2</v>
      </c>
      <c r="F3589" s="1" t="s">
        <v>87343</v>
      </c>
      <c r="G3589" s="1" t="s">
        <v>77499</v>
      </c>
      <c r="H3589" s="1">
        <v>117.106881082454</v>
      </c>
      <c r="I3589" s="1" t="s">
        <v>87344</v>
      </c>
      <c r="J3589" s="1" t="s">
        <v>87345</v>
      </c>
      <c r="K3589" s="1">
        <v>1</v>
      </c>
    </row>
    <row r="3590" spans="1:11" ht="15" x14ac:dyDescent="0.15">
      <c r="A3590" s="1" t="s">
        <v>73925</v>
      </c>
      <c r="B3590" s="1" t="s">
        <v>87346</v>
      </c>
      <c r="C3590" s="1">
        <v>0.101394</v>
      </c>
      <c r="D3590" s="1">
        <v>5.6433400000000002E-3</v>
      </c>
      <c r="E3590" s="1">
        <v>9.9459800000000001E-2</v>
      </c>
      <c r="F3590" s="1" t="s">
        <v>87347</v>
      </c>
      <c r="G3590" s="1" t="s">
        <v>87348</v>
      </c>
      <c r="H3590" s="1">
        <v>130.275869605314</v>
      </c>
      <c r="I3590" s="1" t="s">
        <v>87349</v>
      </c>
      <c r="J3590" s="1" t="s">
        <v>2164</v>
      </c>
      <c r="K3590" s="1">
        <v>1</v>
      </c>
    </row>
    <row r="3591" spans="1:11" ht="15" x14ac:dyDescent="0.15">
      <c r="A3591" s="1" t="s">
        <v>73925</v>
      </c>
      <c r="B3591" s="1" t="s">
        <v>87350</v>
      </c>
      <c r="C3591" s="1">
        <v>0.101356</v>
      </c>
      <c r="D3591" s="1">
        <v>5.6433400000000002E-3</v>
      </c>
      <c r="E3591" s="1">
        <v>9.9485000000000004E-2</v>
      </c>
      <c r="F3591" s="1" t="s">
        <v>87351</v>
      </c>
      <c r="G3591" s="1" t="s">
        <v>78490</v>
      </c>
      <c r="H3591" s="1">
        <v>150.57491468835099</v>
      </c>
      <c r="I3591" s="1" t="s">
        <v>14157</v>
      </c>
      <c r="J3591" s="1" t="s">
        <v>3100</v>
      </c>
      <c r="K3591" s="1">
        <v>1</v>
      </c>
    </row>
    <row r="3592" spans="1:11" ht="15" x14ac:dyDescent="0.15">
      <c r="A3592" s="1" t="s">
        <v>73925</v>
      </c>
      <c r="B3592" s="1" t="s">
        <v>87352</v>
      </c>
      <c r="C3592" s="1">
        <v>0.10123600000000001</v>
      </c>
      <c r="D3592" s="1">
        <v>5.6433400000000002E-3</v>
      </c>
      <c r="E3592" s="1">
        <v>9.9565899999999999E-2</v>
      </c>
      <c r="F3592" s="1" t="s">
        <v>87353</v>
      </c>
      <c r="G3592" s="1" t="s">
        <v>849</v>
      </c>
      <c r="H3592" s="1">
        <v>129.874141511598</v>
      </c>
      <c r="I3592" s="1" t="s">
        <v>87354</v>
      </c>
      <c r="J3592" s="1" t="s">
        <v>87355</v>
      </c>
      <c r="K3592" s="1">
        <v>1</v>
      </c>
    </row>
    <row r="3593" spans="1:11" ht="15" x14ac:dyDescent="0.15">
      <c r="A3593" s="1" t="s">
        <v>73925</v>
      </c>
      <c r="B3593" s="1" t="s">
        <v>87356</v>
      </c>
      <c r="C3593" s="1">
        <v>9.8237500000000005E-2</v>
      </c>
      <c r="D3593" s="1">
        <v>5.6433400000000002E-3</v>
      </c>
      <c r="E3593" s="1">
        <v>0.10159700000000001</v>
      </c>
      <c r="F3593" s="1" t="s">
        <v>87357</v>
      </c>
      <c r="G3593" s="1" t="s">
        <v>74976</v>
      </c>
      <c r="H3593" s="1">
        <v>130.859608397062</v>
      </c>
      <c r="I3593" s="1" t="s">
        <v>8205</v>
      </c>
      <c r="J3593" s="1" t="s">
        <v>87358</v>
      </c>
      <c r="K3593" s="1">
        <v>1</v>
      </c>
    </row>
    <row r="3594" spans="1:11" ht="15" x14ac:dyDescent="0.15">
      <c r="A3594" s="1" t="s">
        <v>73925</v>
      </c>
      <c r="B3594" s="1" t="s">
        <v>87359</v>
      </c>
      <c r="C3594" s="1">
        <v>9.7686099999999998E-2</v>
      </c>
      <c r="D3594" s="1">
        <v>5.6433400000000002E-3</v>
      </c>
      <c r="E3594" s="1">
        <v>0.101974</v>
      </c>
      <c r="F3594" s="1" t="s">
        <v>87360</v>
      </c>
      <c r="G3594" s="1" t="s">
        <v>74364</v>
      </c>
      <c r="H3594" s="1">
        <v>170.07271014383201</v>
      </c>
      <c r="I3594" s="1" t="s">
        <v>87361</v>
      </c>
      <c r="J3594" s="1" t="s">
        <v>87362</v>
      </c>
      <c r="K3594" s="1">
        <v>1</v>
      </c>
    </row>
    <row r="3595" spans="1:11" ht="15" x14ac:dyDescent="0.15">
      <c r="A3595" s="1" t="s">
        <v>73925</v>
      </c>
      <c r="B3595" s="1" t="s">
        <v>87363</v>
      </c>
      <c r="C3595" s="1">
        <v>9.6844700000000006E-2</v>
      </c>
      <c r="D3595" s="1">
        <v>5.8036399999999997E-3</v>
      </c>
      <c r="E3595" s="1">
        <v>0.102552</v>
      </c>
      <c r="F3595" s="1" t="s">
        <v>87364</v>
      </c>
      <c r="G3595" s="1" t="s">
        <v>87365</v>
      </c>
      <c r="H3595" s="1">
        <v>139.195271214445</v>
      </c>
      <c r="I3595" s="1" t="s">
        <v>79976</v>
      </c>
      <c r="J3595" s="1" t="s">
        <v>87366</v>
      </c>
      <c r="K3595" s="1">
        <v>1</v>
      </c>
    </row>
    <row r="3596" spans="1:11" ht="15" x14ac:dyDescent="0.15">
      <c r="A3596" s="1" t="s">
        <v>73925</v>
      </c>
      <c r="B3596" s="1" t="s">
        <v>87367</v>
      </c>
      <c r="C3596" s="1">
        <v>9.5338000000000006E-2</v>
      </c>
      <c r="D3596" s="1">
        <v>5.9409099999999998E-3</v>
      </c>
      <c r="E3596" s="1">
        <v>0.10359500000000001</v>
      </c>
      <c r="F3596" s="1" t="s">
        <v>87368</v>
      </c>
      <c r="G3596" s="1" t="s">
        <v>74671</v>
      </c>
      <c r="H3596" s="1">
        <v>39.061477154910897</v>
      </c>
      <c r="I3596" s="1" t="s">
        <v>87369</v>
      </c>
      <c r="J3596" s="1" t="s">
        <v>87370</v>
      </c>
      <c r="K3596" s="1">
        <v>1</v>
      </c>
    </row>
    <row r="3597" spans="1:11" ht="15" x14ac:dyDescent="0.15">
      <c r="A3597" s="1" t="s">
        <v>73925</v>
      </c>
      <c r="B3597" s="1" t="s">
        <v>87371</v>
      </c>
      <c r="C3597" s="1">
        <v>9.5325400000000005E-2</v>
      </c>
      <c r="D3597" s="1">
        <v>5.9409099999999998E-3</v>
      </c>
      <c r="E3597" s="1">
        <v>0.103604</v>
      </c>
      <c r="F3597" s="1" t="s">
        <v>87372</v>
      </c>
      <c r="G3597" s="1" t="s">
        <v>75131</v>
      </c>
      <c r="H3597" s="1">
        <v>131.63762441365199</v>
      </c>
      <c r="I3597" s="1" t="s">
        <v>87373</v>
      </c>
      <c r="J3597" s="1" t="s">
        <v>87374</v>
      </c>
      <c r="K3597" s="1">
        <v>1</v>
      </c>
    </row>
    <row r="3598" spans="1:11" ht="15" x14ac:dyDescent="0.15">
      <c r="A3598" s="1" t="s">
        <v>73925</v>
      </c>
      <c r="B3598" s="1" t="s">
        <v>87375</v>
      </c>
      <c r="C3598" s="1">
        <v>9.3705300000000005E-2</v>
      </c>
      <c r="D3598" s="1">
        <v>5.9409099999999998E-3</v>
      </c>
      <c r="E3598" s="1">
        <v>0.10473499999999999</v>
      </c>
      <c r="F3598" s="1" t="s">
        <v>87376</v>
      </c>
      <c r="G3598" s="1" t="s">
        <v>86567</v>
      </c>
      <c r="H3598" s="1">
        <v>106.97865128189</v>
      </c>
      <c r="I3598" s="1" t="s">
        <v>87377</v>
      </c>
      <c r="J3598" s="1" t="s">
        <v>2235</v>
      </c>
      <c r="K3598" s="1">
        <v>1</v>
      </c>
    </row>
    <row r="3599" spans="1:11" ht="15" x14ac:dyDescent="0.15">
      <c r="A3599" s="1" t="s">
        <v>73925</v>
      </c>
      <c r="B3599" s="1" t="s">
        <v>87378</v>
      </c>
      <c r="C3599" s="1">
        <v>9.3293799999999996E-2</v>
      </c>
      <c r="D3599" s="1">
        <v>5.9409099999999998E-3</v>
      </c>
      <c r="E3599" s="1">
        <v>0.10502400000000001</v>
      </c>
      <c r="F3599" s="1" t="s">
        <v>87379</v>
      </c>
      <c r="G3599" s="1" t="s">
        <v>87380</v>
      </c>
      <c r="H3599" s="1">
        <v>120.526824000741</v>
      </c>
      <c r="I3599" s="1" t="s">
        <v>7878</v>
      </c>
      <c r="J3599" s="1" t="s">
        <v>87381</v>
      </c>
      <c r="K3599" s="1">
        <v>1</v>
      </c>
    </row>
    <row r="3600" spans="1:11" ht="15" x14ac:dyDescent="0.15">
      <c r="A3600" s="1" t="s">
        <v>73925</v>
      </c>
      <c r="B3600" s="1" t="s">
        <v>87382</v>
      </c>
      <c r="C3600" s="1">
        <v>9.2055100000000001E-2</v>
      </c>
      <c r="D3600" s="1">
        <v>5.9409099999999998E-3</v>
      </c>
      <c r="E3600" s="1">
        <v>0.10589899999999999</v>
      </c>
      <c r="F3600" s="1" t="s">
        <v>87383</v>
      </c>
      <c r="G3600" s="1" t="s">
        <v>76116</v>
      </c>
      <c r="H3600" s="1">
        <v>103.044007801022</v>
      </c>
      <c r="I3600" s="1" t="s">
        <v>14157</v>
      </c>
      <c r="J3600" s="1" t="s">
        <v>3100</v>
      </c>
      <c r="K3600" s="1">
        <v>1</v>
      </c>
    </row>
    <row r="3601" spans="1:11" ht="15" x14ac:dyDescent="0.15">
      <c r="A3601" s="1" t="s">
        <v>73925</v>
      </c>
      <c r="B3601" s="1" t="s">
        <v>87384</v>
      </c>
      <c r="C3601" s="1">
        <v>9.1984200000000002E-2</v>
      </c>
      <c r="D3601" s="1">
        <v>5.9409099999999998E-3</v>
      </c>
      <c r="E3601" s="1">
        <v>0.105949</v>
      </c>
      <c r="F3601" s="1" t="s">
        <v>87385</v>
      </c>
      <c r="G3601" s="1" t="s">
        <v>87386</v>
      </c>
      <c r="H3601" s="1">
        <v>107.45787592801</v>
      </c>
      <c r="I3601" s="1" t="s">
        <v>87387</v>
      </c>
      <c r="J3601" s="1" t="s">
        <v>87388</v>
      </c>
      <c r="K3601" s="1">
        <v>1</v>
      </c>
    </row>
    <row r="3602" spans="1:11" ht="15" x14ac:dyDescent="0.15">
      <c r="A3602" s="1" t="s">
        <v>73925</v>
      </c>
      <c r="B3602" s="1" t="s">
        <v>87389</v>
      </c>
      <c r="C3602" s="1">
        <v>9.1636400000000007E-2</v>
      </c>
      <c r="D3602" s="1">
        <v>5.9409099999999998E-3</v>
      </c>
      <c r="E3602" s="1">
        <v>0.106196</v>
      </c>
      <c r="F3602" s="1" t="s">
        <v>87390</v>
      </c>
      <c r="G3602" s="1" t="s">
        <v>82604</v>
      </c>
      <c r="H3602" s="1">
        <v>156.314677207919</v>
      </c>
      <c r="I3602" s="1" t="s">
        <v>87391</v>
      </c>
      <c r="J3602" s="1" t="s">
        <v>87392</v>
      </c>
      <c r="K3602" s="1">
        <v>1</v>
      </c>
    </row>
    <row r="3603" spans="1:11" ht="15" x14ac:dyDescent="0.15">
      <c r="A3603" s="1" t="s">
        <v>73925</v>
      </c>
      <c r="B3603" s="1" t="s">
        <v>87393</v>
      </c>
      <c r="C3603" s="1">
        <v>9.1297100000000006E-2</v>
      </c>
      <c r="D3603" s="1">
        <v>5.9409099999999998E-3</v>
      </c>
      <c r="E3603" s="1">
        <v>0.106437</v>
      </c>
      <c r="F3603" s="1" t="s">
        <v>87394</v>
      </c>
      <c r="G3603" s="1" t="s">
        <v>1687</v>
      </c>
      <c r="H3603" s="1">
        <v>150.13242094373899</v>
      </c>
      <c r="I3603" s="1" t="s">
        <v>87395</v>
      </c>
      <c r="J3603" s="1" t="s">
        <v>87396</v>
      </c>
      <c r="K3603" s="1">
        <v>1</v>
      </c>
    </row>
    <row r="3604" spans="1:11" ht="15" x14ac:dyDescent="0.15">
      <c r="A3604" s="1" t="s">
        <v>73925</v>
      </c>
      <c r="B3604" s="1" t="s">
        <v>87397</v>
      </c>
      <c r="C3604" s="1">
        <v>8.9295700000000006E-2</v>
      </c>
      <c r="D3604" s="1">
        <v>5.9409099999999998E-3</v>
      </c>
      <c r="E3604" s="1">
        <v>0.10786999999999999</v>
      </c>
      <c r="F3604" s="1" t="s">
        <v>87398</v>
      </c>
      <c r="G3604" s="1" t="s">
        <v>82979</v>
      </c>
      <c r="H3604" s="1">
        <v>149.44323317835401</v>
      </c>
      <c r="I3604" s="1" t="s">
        <v>3736</v>
      </c>
      <c r="J3604" s="1" t="s">
        <v>2443</v>
      </c>
      <c r="K3604" s="1">
        <v>1</v>
      </c>
    </row>
    <row r="3605" spans="1:11" ht="15" x14ac:dyDescent="0.15">
      <c r="A3605" s="1" t="s">
        <v>73925</v>
      </c>
      <c r="B3605" s="1" t="s">
        <v>87399</v>
      </c>
      <c r="C3605" s="1">
        <v>8.7998000000000007E-2</v>
      </c>
      <c r="D3605" s="1">
        <v>5.9409099999999998E-3</v>
      </c>
      <c r="E3605" s="1">
        <v>0.108807</v>
      </c>
      <c r="F3605" s="1" t="s">
        <v>87400</v>
      </c>
      <c r="G3605" s="1" t="s">
        <v>87401</v>
      </c>
      <c r="H3605" s="1">
        <v>113.037318870953</v>
      </c>
      <c r="I3605" s="1" t="s">
        <v>87402</v>
      </c>
      <c r="J3605" s="1" t="s">
        <v>87403</v>
      </c>
      <c r="K3605" s="1">
        <v>1</v>
      </c>
    </row>
    <row r="3606" spans="1:11" ht="15" x14ac:dyDescent="0.15">
      <c r="A3606" s="1" t="s">
        <v>73925</v>
      </c>
      <c r="B3606" s="1" t="s">
        <v>87404</v>
      </c>
      <c r="C3606" s="1">
        <v>8.7304599999999996E-2</v>
      </c>
      <c r="D3606" s="1">
        <v>5.9409099999999998E-3</v>
      </c>
      <c r="E3606" s="1">
        <v>0.10931100000000001</v>
      </c>
      <c r="F3606" s="1" t="s">
        <v>87405</v>
      </c>
      <c r="G3606" s="1" t="s">
        <v>74184</v>
      </c>
      <c r="H3606" s="1">
        <v>54.171287399062102</v>
      </c>
      <c r="I3606" s="1" t="s">
        <v>87406</v>
      </c>
      <c r="J3606" s="1" t="s">
        <v>2287</v>
      </c>
      <c r="K3606" s="1">
        <v>1</v>
      </c>
    </row>
    <row r="3607" spans="1:11" ht="15" x14ac:dyDescent="0.15">
      <c r="A3607" s="1" t="s">
        <v>73925</v>
      </c>
      <c r="B3607" s="1" t="s">
        <v>87407</v>
      </c>
      <c r="C3607" s="1">
        <v>8.6933499999999997E-2</v>
      </c>
      <c r="D3607" s="1">
        <v>5.9409099999999998E-3</v>
      </c>
      <c r="E3607" s="1">
        <v>0.109582</v>
      </c>
      <c r="F3607" s="1" t="s">
        <v>87408</v>
      </c>
      <c r="G3607" s="1" t="s">
        <v>87409</v>
      </c>
      <c r="H3607" s="1">
        <v>113.213465981512</v>
      </c>
      <c r="I3607" s="1" t="s">
        <v>3068</v>
      </c>
      <c r="J3607" s="1" t="s">
        <v>2275</v>
      </c>
      <c r="K3607" s="1">
        <v>1</v>
      </c>
    </row>
    <row r="3608" spans="1:11" ht="15" x14ac:dyDescent="0.15">
      <c r="A3608" s="1" t="s">
        <v>73925</v>
      </c>
      <c r="B3608" s="1" t="s">
        <v>87410</v>
      </c>
      <c r="C3608" s="1">
        <v>8.6364700000000003E-2</v>
      </c>
      <c r="D3608" s="1">
        <v>5.9409099999999998E-3</v>
      </c>
      <c r="E3608" s="1">
        <v>0.109998</v>
      </c>
      <c r="F3608" s="1" t="s">
        <v>87411</v>
      </c>
      <c r="G3608" s="1" t="s">
        <v>87412</v>
      </c>
      <c r="H3608" s="1">
        <v>183.813174524045</v>
      </c>
      <c r="I3608" s="1" t="s">
        <v>9423</v>
      </c>
      <c r="J3608" s="1" t="s">
        <v>2231</v>
      </c>
      <c r="K3608" s="1">
        <v>1</v>
      </c>
    </row>
    <row r="3609" spans="1:11" ht="15" x14ac:dyDescent="0.15">
      <c r="A3609" s="1" t="s">
        <v>73925</v>
      </c>
      <c r="B3609" s="1" t="s">
        <v>87413</v>
      </c>
      <c r="C3609" s="1">
        <v>8.6289599999999994E-2</v>
      </c>
      <c r="D3609" s="1">
        <v>6.0461400000000002E-3</v>
      </c>
      <c r="E3609" s="1">
        <v>0.110053</v>
      </c>
      <c r="F3609" s="1" t="s">
        <v>87414</v>
      </c>
      <c r="G3609" s="1" t="s">
        <v>76622</v>
      </c>
      <c r="H3609" s="1">
        <v>157.58181560282799</v>
      </c>
      <c r="I3609" s="1" t="s">
        <v>87415</v>
      </c>
      <c r="J3609" s="1" t="s">
        <v>87416</v>
      </c>
      <c r="K3609" s="1">
        <v>1</v>
      </c>
    </row>
    <row r="3610" spans="1:11" ht="15" x14ac:dyDescent="0.15">
      <c r="A3610" s="1" t="s">
        <v>73925</v>
      </c>
      <c r="B3610" s="1" t="s">
        <v>87417</v>
      </c>
      <c r="C3610" s="1">
        <v>8.5930099999999995E-2</v>
      </c>
      <c r="D3610" s="1">
        <v>6.0461400000000002E-3</v>
      </c>
      <c r="E3610" s="1">
        <v>0.110316</v>
      </c>
      <c r="F3610" s="1" t="s">
        <v>87418</v>
      </c>
      <c r="G3610" s="1" t="s">
        <v>73940</v>
      </c>
      <c r="H3610" s="1">
        <v>134.44217929037799</v>
      </c>
      <c r="I3610" s="1" t="s">
        <v>87419</v>
      </c>
      <c r="J3610" s="1" t="s">
        <v>87420</v>
      </c>
      <c r="K3610" s="1">
        <v>1</v>
      </c>
    </row>
    <row r="3611" spans="1:11" ht="15" x14ac:dyDescent="0.15">
      <c r="A3611" s="1" t="s">
        <v>73925</v>
      </c>
      <c r="B3611" s="1" t="s">
        <v>87421</v>
      </c>
      <c r="C3611" s="1">
        <v>8.5746600000000006E-2</v>
      </c>
      <c r="D3611" s="1">
        <v>6.0461400000000002E-3</v>
      </c>
      <c r="E3611" s="1">
        <v>0.11045099999999999</v>
      </c>
      <c r="F3611" s="1" t="s">
        <v>87422</v>
      </c>
      <c r="G3611" s="1" t="s">
        <v>83057</v>
      </c>
      <c r="H3611" s="1">
        <v>133.30126874026899</v>
      </c>
      <c r="I3611" s="1" t="s">
        <v>4454</v>
      </c>
      <c r="J3611" s="1" t="s">
        <v>87423</v>
      </c>
      <c r="K3611" s="1">
        <v>1</v>
      </c>
    </row>
    <row r="3612" spans="1:11" ht="15" x14ac:dyDescent="0.15">
      <c r="A3612" s="1" t="s">
        <v>73925</v>
      </c>
      <c r="B3612" s="1" t="s">
        <v>87424</v>
      </c>
      <c r="C3612" s="1">
        <v>8.5299200000000006E-2</v>
      </c>
      <c r="D3612" s="1">
        <v>6.0461400000000002E-3</v>
      </c>
      <c r="E3612" s="1">
        <v>0.11078</v>
      </c>
      <c r="F3612" s="1" t="s">
        <v>87425</v>
      </c>
      <c r="G3612" s="1" t="s">
        <v>1442</v>
      </c>
      <c r="H3612" s="1">
        <v>147.38891124426999</v>
      </c>
      <c r="I3612" s="1" t="s">
        <v>3845</v>
      </c>
      <c r="J3612" s="1" t="s">
        <v>2164</v>
      </c>
      <c r="K3612" s="1">
        <v>1</v>
      </c>
    </row>
    <row r="3613" spans="1:11" ht="15" x14ac:dyDescent="0.15">
      <c r="A3613" s="1" t="s">
        <v>73925</v>
      </c>
      <c r="B3613" s="1" t="s">
        <v>87426</v>
      </c>
      <c r="C3613" s="1">
        <v>8.4453700000000007E-2</v>
      </c>
      <c r="D3613" s="1">
        <v>6.0461400000000002E-3</v>
      </c>
      <c r="E3613" s="1">
        <v>0.111405</v>
      </c>
      <c r="F3613" s="1" t="s">
        <v>87427</v>
      </c>
      <c r="G3613" s="1" t="s">
        <v>78107</v>
      </c>
      <c r="H3613" s="1">
        <v>124.84301811703</v>
      </c>
      <c r="I3613" s="1" t="s">
        <v>78108</v>
      </c>
      <c r="J3613" s="1" t="s">
        <v>87428</v>
      </c>
      <c r="K3613" s="1">
        <v>1</v>
      </c>
    </row>
    <row r="3614" spans="1:11" ht="15" x14ac:dyDescent="0.15">
      <c r="A3614" s="1" t="s">
        <v>73925</v>
      </c>
      <c r="B3614" s="1" t="s">
        <v>87429</v>
      </c>
      <c r="C3614" s="1">
        <v>8.2788E-2</v>
      </c>
      <c r="D3614" s="1">
        <v>6.0461400000000002E-3</v>
      </c>
      <c r="E3614" s="1">
        <v>0.11264399999999999</v>
      </c>
      <c r="F3614" s="1" t="s">
        <v>87430</v>
      </c>
      <c r="G3614" s="1" t="s">
        <v>78579</v>
      </c>
      <c r="H3614" s="1">
        <v>97.018287283581998</v>
      </c>
      <c r="I3614" s="1" t="s">
        <v>87431</v>
      </c>
      <c r="J3614" s="1" t="s">
        <v>87432</v>
      </c>
      <c r="K3614" s="1">
        <v>1</v>
      </c>
    </row>
    <row r="3615" spans="1:11" ht="15" x14ac:dyDescent="0.15">
      <c r="A3615" s="1" t="s">
        <v>73925</v>
      </c>
      <c r="B3615" s="1" t="s">
        <v>87433</v>
      </c>
      <c r="C3615" s="1">
        <v>8.2541199999999995E-2</v>
      </c>
      <c r="D3615" s="1">
        <v>6.0461400000000002E-3</v>
      </c>
      <c r="E3615" s="1">
        <v>0.112829</v>
      </c>
      <c r="F3615" s="1" t="s">
        <v>87434</v>
      </c>
      <c r="G3615" s="1" t="s">
        <v>76929</v>
      </c>
      <c r="H3615" s="1">
        <v>184.85457375852599</v>
      </c>
      <c r="I3615" s="1" t="s">
        <v>87435</v>
      </c>
      <c r="J3615" s="1" t="s">
        <v>87436</v>
      </c>
      <c r="K3615" s="1">
        <v>1</v>
      </c>
    </row>
    <row r="3616" spans="1:11" ht="15" x14ac:dyDescent="0.15">
      <c r="A3616" s="1" t="s">
        <v>73925</v>
      </c>
      <c r="B3616" s="1" t="s">
        <v>87437</v>
      </c>
      <c r="C3616" s="1">
        <v>8.1980200000000003E-2</v>
      </c>
      <c r="D3616" s="1">
        <v>6.0461400000000002E-3</v>
      </c>
      <c r="E3616" s="1">
        <v>0.113249</v>
      </c>
      <c r="F3616" s="1" t="s">
        <v>87438</v>
      </c>
      <c r="G3616" s="1" t="s">
        <v>1453</v>
      </c>
      <c r="H3616" s="1">
        <v>85.445724386981794</v>
      </c>
      <c r="I3616" s="1" t="s">
        <v>10997</v>
      </c>
      <c r="J3616" s="1" t="s">
        <v>2235</v>
      </c>
      <c r="K3616" s="1">
        <v>1</v>
      </c>
    </row>
    <row r="3617" spans="1:11" ht="15" x14ac:dyDescent="0.15">
      <c r="A3617" s="1" t="s">
        <v>73925</v>
      </c>
      <c r="B3617" s="1" t="s">
        <v>87439</v>
      </c>
      <c r="C3617" s="1">
        <v>8.1108899999999998E-2</v>
      </c>
      <c r="D3617" s="1">
        <v>6.0461400000000002E-3</v>
      </c>
      <c r="E3617" s="1">
        <v>0.11390500000000001</v>
      </c>
      <c r="F3617" s="1" t="s">
        <v>87440</v>
      </c>
      <c r="G3617" s="1" t="s">
        <v>83405</v>
      </c>
      <c r="H3617" s="1">
        <v>152.55901968891399</v>
      </c>
      <c r="I3617" s="1" t="s">
        <v>87441</v>
      </c>
      <c r="J3617" s="1" t="s">
        <v>87442</v>
      </c>
      <c r="K3617" s="1">
        <v>1</v>
      </c>
    </row>
    <row r="3618" spans="1:11" ht="15" x14ac:dyDescent="0.15">
      <c r="A3618" s="1" t="s">
        <v>73925</v>
      </c>
      <c r="B3618" s="1" t="s">
        <v>87443</v>
      </c>
      <c r="C3618" s="1">
        <v>8.0937300000000004E-2</v>
      </c>
      <c r="D3618" s="1">
        <v>6.0461400000000002E-3</v>
      </c>
      <c r="E3618" s="1">
        <v>0.114035</v>
      </c>
      <c r="F3618" s="1" t="s">
        <v>87444</v>
      </c>
      <c r="G3618" s="1" t="s">
        <v>74824</v>
      </c>
      <c r="H3618" s="1">
        <v>118.51232447904999</v>
      </c>
      <c r="I3618" s="1" t="s">
        <v>87445</v>
      </c>
      <c r="J3618" s="1" t="s">
        <v>87446</v>
      </c>
      <c r="K3618" s="1">
        <v>1</v>
      </c>
    </row>
    <row r="3619" spans="1:11" ht="15" x14ac:dyDescent="0.15">
      <c r="A3619" s="1" t="s">
        <v>73925</v>
      </c>
      <c r="B3619" s="1" t="s">
        <v>87447</v>
      </c>
      <c r="C3619" s="1">
        <v>8.0802399999999996E-2</v>
      </c>
      <c r="D3619" s="1">
        <v>6.0461400000000002E-3</v>
      </c>
      <c r="E3619" s="1">
        <v>0.114137</v>
      </c>
      <c r="F3619" s="1" t="s">
        <v>87448</v>
      </c>
      <c r="G3619" s="1" t="s">
        <v>75414</v>
      </c>
      <c r="H3619" s="1">
        <v>148.44583030408799</v>
      </c>
      <c r="I3619" s="1" t="s">
        <v>86145</v>
      </c>
      <c r="J3619" s="1" t="s">
        <v>87449</v>
      </c>
      <c r="K3619" s="1">
        <v>1</v>
      </c>
    </row>
    <row r="3620" spans="1:11" ht="15" x14ac:dyDescent="0.15">
      <c r="A3620" s="1" t="s">
        <v>73925</v>
      </c>
      <c r="B3620" s="1" t="s">
        <v>87450</v>
      </c>
      <c r="C3620" s="1">
        <v>8.0269300000000002E-2</v>
      </c>
      <c r="D3620" s="1">
        <v>6.0461400000000002E-3</v>
      </c>
      <c r="E3620" s="1">
        <v>0.11454</v>
      </c>
      <c r="F3620" s="1" t="s">
        <v>87451</v>
      </c>
      <c r="G3620" s="1" t="s">
        <v>86232</v>
      </c>
      <c r="H3620" s="1">
        <v>105.90162349260299</v>
      </c>
      <c r="I3620" s="1" t="s">
        <v>85538</v>
      </c>
      <c r="J3620" s="1" t="s">
        <v>10821</v>
      </c>
      <c r="K3620" s="1">
        <v>1</v>
      </c>
    </row>
    <row r="3621" spans="1:11" ht="15" x14ac:dyDescent="0.15">
      <c r="A3621" s="1" t="s">
        <v>73925</v>
      </c>
      <c r="B3621" s="1" t="s">
        <v>87452</v>
      </c>
      <c r="C3621" s="1">
        <v>7.9906199999999997E-2</v>
      </c>
      <c r="D3621" s="1">
        <v>6.0461400000000002E-3</v>
      </c>
      <c r="E3621" s="1">
        <v>0.114816</v>
      </c>
      <c r="F3621" s="1" t="s">
        <v>87453</v>
      </c>
      <c r="G3621" s="1" t="s">
        <v>78316</v>
      </c>
      <c r="H3621" s="1">
        <v>173.36989625878701</v>
      </c>
      <c r="I3621" s="1" t="s">
        <v>87454</v>
      </c>
      <c r="J3621" s="1" t="s">
        <v>87455</v>
      </c>
      <c r="K3621" s="1">
        <v>1</v>
      </c>
    </row>
    <row r="3622" spans="1:11" ht="15" x14ac:dyDescent="0.15">
      <c r="A3622" s="1" t="s">
        <v>73925</v>
      </c>
      <c r="B3622" s="1" t="s">
        <v>87456</v>
      </c>
      <c r="C3622" s="1">
        <v>7.8267199999999995E-2</v>
      </c>
      <c r="D3622" s="1">
        <v>6.0461400000000002E-3</v>
      </c>
      <c r="E3622" s="1">
        <v>0.116067</v>
      </c>
      <c r="F3622" s="1" t="s">
        <v>87457</v>
      </c>
      <c r="G3622" s="1" t="s">
        <v>76652</v>
      </c>
      <c r="H3622" s="1">
        <v>165.32236720634501</v>
      </c>
      <c r="I3622" s="1" t="s">
        <v>87458</v>
      </c>
      <c r="J3622" s="1" t="s">
        <v>87459</v>
      </c>
      <c r="K3622" s="1">
        <v>1</v>
      </c>
    </row>
    <row r="3623" spans="1:11" ht="15" x14ac:dyDescent="0.15">
      <c r="A3623" s="1" t="s">
        <v>73925</v>
      </c>
      <c r="B3623" s="1" t="s">
        <v>87460</v>
      </c>
      <c r="C3623" s="1">
        <v>7.8228599999999995E-2</v>
      </c>
      <c r="D3623" s="1">
        <v>6.0461400000000002E-3</v>
      </c>
      <c r="E3623" s="1">
        <v>0.11609700000000001</v>
      </c>
      <c r="F3623" s="1" t="s">
        <v>87461</v>
      </c>
      <c r="G3623" s="1" t="s">
        <v>83634</v>
      </c>
      <c r="H3623" s="1">
        <v>128.81358311910799</v>
      </c>
      <c r="I3623" s="1" t="s">
        <v>87462</v>
      </c>
      <c r="J3623" s="1" t="s">
        <v>87463</v>
      </c>
      <c r="K3623" s="1">
        <v>1</v>
      </c>
    </row>
    <row r="3624" spans="1:11" ht="15" x14ac:dyDescent="0.15">
      <c r="A3624" s="1" t="s">
        <v>73925</v>
      </c>
      <c r="B3624" s="1" t="s">
        <v>87464</v>
      </c>
      <c r="C3624" s="1">
        <v>7.8082899999999997E-2</v>
      </c>
      <c r="D3624" s="1">
        <v>6.0461400000000002E-3</v>
      </c>
      <c r="E3624" s="1">
        <v>0.11620900000000001</v>
      </c>
      <c r="F3624" s="1" t="s">
        <v>87465</v>
      </c>
      <c r="G3624" s="1" t="s">
        <v>84237</v>
      </c>
      <c r="H3624" s="1">
        <v>143.54081851819001</v>
      </c>
      <c r="I3624" s="1" t="s">
        <v>87466</v>
      </c>
      <c r="J3624" s="1" t="s">
        <v>87467</v>
      </c>
      <c r="K3624" s="1">
        <v>1</v>
      </c>
    </row>
    <row r="3625" spans="1:11" ht="15" x14ac:dyDescent="0.15">
      <c r="A3625" s="1" t="s">
        <v>73925</v>
      </c>
      <c r="B3625" s="1" t="s">
        <v>87468</v>
      </c>
      <c r="C3625" s="1">
        <v>7.7393199999999995E-2</v>
      </c>
      <c r="D3625" s="1">
        <v>6.0461400000000002E-3</v>
      </c>
      <c r="E3625" s="1">
        <v>0.116739</v>
      </c>
      <c r="F3625" s="1" t="s">
        <v>87469</v>
      </c>
      <c r="G3625" s="1" t="s">
        <v>81453</v>
      </c>
      <c r="H3625" s="1">
        <v>103.75044731095601</v>
      </c>
      <c r="I3625" s="1" t="s">
        <v>5511</v>
      </c>
      <c r="J3625" s="1" t="s">
        <v>2231</v>
      </c>
      <c r="K3625" s="1">
        <v>1</v>
      </c>
    </row>
    <row r="3626" spans="1:11" ht="15" x14ac:dyDescent="0.15">
      <c r="A3626" s="1" t="s">
        <v>73925</v>
      </c>
      <c r="B3626" s="1" t="s">
        <v>87470</v>
      </c>
      <c r="C3626" s="1">
        <v>7.66009E-2</v>
      </c>
      <c r="D3626" s="1">
        <v>6.0461400000000002E-3</v>
      </c>
      <c r="E3626" s="1">
        <v>0.117351</v>
      </c>
      <c r="F3626" s="1" t="s">
        <v>87471</v>
      </c>
      <c r="G3626" s="1" t="s">
        <v>78386</v>
      </c>
      <c r="H3626" s="1">
        <v>110.783451261303</v>
      </c>
      <c r="I3626" s="1" t="s">
        <v>87472</v>
      </c>
      <c r="J3626" s="1" t="s">
        <v>87473</v>
      </c>
      <c r="K3626" s="1">
        <v>1</v>
      </c>
    </row>
    <row r="3627" spans="1:11" ht="15" x14ac:dyDescent="0.15">
      <c r="A3627" s="1" t="s">
        <v>73925</v>
      </c>
      <c r="B3627" s="1" t="s">
        <v>87474</v>
      </c>
      <c r="C3627" s="1">
        <v>7.6550400000000005E-2</v>
      </c>
      <c r="D3627" s="1">
        <v>6.0461400000000002E-3</v>
      </c>
      <c r="E3627" s="1">
        <v>0.11738999999999999</v>
      </c>
      <c r="F3627" s="1" t="s">
        <v>87475</v>
      </c>
      <c r="G3627" s="1" t="s">
        <v>79252</v>
      </c>
      <c r="H3627" s="1">
        <v>82.180057639683795</v>
      </c>
      <c r="I3627" s="1" t="s">
        <v>8640</v>
      </c>
      <c r="J3627" s="1" t="s">
        <v>8641</v>
      </c>
      <c r="K3627" s="1">
        <v>1</v>
      </c>
    </row>
    <row r="3628" spans="1:11" ht="15" x14ac:dyDescent="0.15">
      <c r="A3628" s="1" t="s">
        <v>73925</v>
      </c>
      <c r="B3628" s="1" t="s">
        <v>87476</v>
      </c>
      <c r="C3628" s="1">
        <v>7.5464600000000007E-2</v>
      </c>
      <c r="D3628" s="1">
        <v>6.0461400000000002E-3</v>
      </c>
      <c r="E3628" s="1">
        <v>0.11823400000000001</v>
      </c>
      <c r="F3628" s="1" t="s">
        <v>87477</v>
      </c>
      <c r="G3628" s="1" t="s">
        <v>87478</v>
      </c>
      <c r="H3628" s="1">
        <v>102.04168871665399</v>
      </c>
      <c r="I3628" s="1" t="s">
        <v>5479</v>
      </c>
      <c r="J3628" s="1" t="s">
        <v>2235</v>
      </c>
      <c r="K3628" s="1">
        <v>1</v>
      </c>
    </row>
    <row r="3629" spans="1:11" ht="15" x14ac:dyDescent="0.15">
      <c r="A3629" s="1" t="s">
        <v>73925</v>
      </c>
      <c r="B3629" s="1" t="s">
        <v>87479</v>
      </c>
      <c r="C3629" s="1">
        <v>7.4559899999999998E-2</v>
      </c>
      <c r="D3629" s="1">
        <v>6.0461400000000002E-3</v>
      </c>
      <c r="E3629" s="1">
        <v>0.11894100000000001</v>
      </c>
      <c r="F3629" s="1" t="s">
        <v>87480</v>
      </c>
      <c r="G3629" s="1" t="s">
        <v>87481</v>
      </c>
      <c r="H3629" s="1">
        <v>110.62488591693101</v>
      </c>
      <c r="I3629" s="1" t="s">
        <v>3068</v>
      </c>
      <c r="J3629" s="1" t="s">
        <v>2275</v>
      </c>
      <c r="K3629" s="1">
        <v>1</v>
      </c>
    </row>
    <row r="3630" spans="1:11" ht="15" x14ac:dyDescent="0.15">
      <c r="A3630" s="1" t="s">
        <v>73925</v>
      </c>
      <c r="B3630" s="1" t="s">
        <v>87482</v>
      </c>
      <c r="C3630" s="1">
        <v>7.4369400000000002E-2</v>
      </c>
      <c r="D3630" s="1">
        <v>6.0461400000000002E-3</v>
      </c>
      <c r="E3630" s="1">
        <v>0.11909</v>
      </c>
      <c r="F3630" s="1" t="s">
        <v>87483</v>
      </c>
      <c r="G3630" s="1" t="s">
        <v>103</v>
      </c>
      <c r="H3630" s="1">
        <v>96.112818639793801</v>
      </c>
      <c r="I3630" s="1" t="s">
        <v>87484</v>
      </c>
      <c r="J3630" s="1" t="s">
        <v>87485</v>
      </c>
      <c r="K3630" s="1">
        <v>1</v>
      </c>
    </row>
    <row r="3631" spans="1:11" ht="15" x14ac:dyDescent="0.15">
      <c r="A3631" s="1" t="s">
        <v>73925</v>
      </c>
      <c r="B3631" s="1" t="s">
        <v>87486</v>
      </c>
      <c r="C3631" s="1">
        <v>7.4202400000000002E-2</v>
      </c>
      <c r="D3631" s="1">
        <v>6.0461400000000002E-3</v>
      </c>
      <c r="E3631" s="1">
        <v>0.11922099999999999</v>
      </c>
      <c r="F3631" s="1" t="s">
        <v>87487</v>
      </c>
      <c r="G3631" s="1" t="s">
        <v>78107</v>
      </c>
      <c r="H3631" s="1">
        <v>108.361125937254</v>
      </c>
      <c r="I3631" s="1" t="s">
        <v>87488</v>
      </c>
      <c r="J3631" s="1" t="s">
        <v>87489</v>
      </c>
      <c r="K3631" s="1">
        <v>1</v>
      </c>
    </row>
    <row r="3632" spans="1:11" ht="15" x14ac:dyDescent="0.15">
      <c r="A3632" s="1" t="s">
        <v>73925</v>
      </c>
      <c r="B3632" s="1" t="s">
        <v>87490</v>
      </c>
      <c r="C3632" s="1">
        <v>7.2580199999999997E-2</v>
      </c>
      <c r="D3632" s="1">
        <v>6.0461400000000002E-3</v>
      </c>
      <c r="E3632" s="1">
        <v>0.1205</v>
      </c>
      <c r="F3632" s="1" t="s">
        <v>87491</v>
      </c>
      <c r="G3632" s="1" t="s">
        <v>81083</v>
      </c>
      <c r="H3632" s="1">
        <v>149.71445701307701</v>
      </c>
      <c r="I3632" s="1" t="s">
        <v>87492</v>
      </c>
      <c r="J3632" s="1" t="s">
        <v>87493</v>
      </c>
      <c r="K3632" s="1">
        <v>1</v>
      </c>
    </row>
    <row r="3633" spans="1:11" ht="15" x14ac:dyDescent="0.15">
      <c r="A3633" s="1" t="s">
        <v>73925</v>
      </c>
      <c r="B3633" s="1" t="s">
        <v>87494</v>
      </c>
      <c r="C3633" s="1">
        <v>7.1870299999999998E-2</v>
      </c>
      <c r="D3633" s="1">
        <v>6.0461400000000002E-3</v>
      </c>
      <c r="E3633" s="1">
        <v>0.121064</v>
      </c>
      <c r="F3633" s="1" t="s">
        <v>87495</v>
      </c>
      <c r="G3633" s="1" t="s">
        <v>87496</v>
      </c>
      <c r="H3633" s="1">
        <v>124.98487741899901</v>
      </c>
      <c r="I3633" s="1" t="s">
        <v>3068</v>
      </c>
      <c r="J3633" s="1" t="s">
        <v>2275</v>
      </c>
      <c r="K3633" s="1">
        <v>1</v>
      </c>
    </row>
    <row r="3634" spans="1:11" ht="15" x14ac:dyDescent="0.15">
      <c r="A3634" s="1" t="s">
        <v>73925</v>
      </c>
      <c r="B3634" s="1" t="s">
        <v>87497</v>
      </c>
      <c r="C3634" s="1">
        <v>7.0950799999999994E-2</v>
      </c>
      <c r="D3634" s="1">
        <v>6.0461400000000002E-3</v>
      </c>
      <c r="E3634" s="1">
        <v>0.121797</v>
      </c>
      <c r="F3634" s="1" t="s">
        <v>87498</v>
      </c>
      <c r="G3634" s="1" t="s">
        <v>87499</v>
      </c>
      <c r="H3634" s="1">
        <v>158.59967650654499</v>
      </c>
      <c r="I3634" s="1" t="s">
        <v>87500</v>
      </c>
      <c r="J3634" s="1" t="s">
        <v>87501</v>
      </c>
      <c r="K3634" s="1">
        <v>1</v>
      </c>
    </row>
    <row r="3635" spans="1:11" ht="15" x14ac:dyDescent="0.15">
      <c r="A3635" s="1" t="s">
        <v>73925</v>
      </c>
      <c r="B3635" s="1" t="s">
        <v>87502</v>
      </c>
      <c r="C3635" s="1">
        <v>7.0674100000000004E-2</v>
      </c>
      <c r="D3635" s="1">
        <v>6.0461400000000002E-3</v>
      </c>
      <c r="E3635" s="1">
        <v>0.122018</v>
      </c>
      <c r="F3635" s="1" t="s">
        <v>87503</v>
      </c>
      <c r="G3635" s="1" t="s">
        <v>79028</v>
      </c>
      <c r="H3635" s="1">
        <v>145.56467295052801</v>
      </c>
      <c r="I3635" s="1" t="s">
        <v>87504</v>
      </c>
      <c r="J3635" s="1" t="s">
        <v>87505</v>
      </c>
      <c r="K3635" s="1">
        <v>1</v>
      </c>
    </row>
    <row r="3636" spans="1:11" ht="15" x14ac:dyDescent="0.15">
      <c r="A3636" s="1" t="s">
        <v>73925</v>
      </c>
      <c r="B3636" s="1" t="s">
        <v>87506</v>
      </c>
      <c r="C3636" s="1">
        <v>7.0658600000000002E-2</v>
      </c>
      <c r="D3636" s="1">
        <v>6.0461400000000002E-3</v>
      </c>
      <c r="E3636" s="1">
        <v>0.12203</v>
      </c>
      <c r="F3636" s="1" t="s">
        <v>87507</v>
      </c>
      <c r="G3636" s="1" t="s">
        <v>80415</v>
      </c>
      <c r="H3636" s="1">
        <v>127.880590920316</v>
      </c>
      <c r="I3636" s="1" t="s">
        <v>3068</v>
      </c>
      <c r="J3636" s="1" t="s">
        <v>2275</v>
      </c>
      <c r="K3636" s="1">
        <v>1</v>
      </c>
    </row>
    <row r="3637" spans="1:11" ht="15" x14ac:dyDescent="0.15">
      <c r="A3637" s="1" t="s">
        <v>73925</v>
      </c>
      <c r="B3637" s="1" t="s">
        <v>87508</v>
      </c>
      <c r="C3637" s="1">
        <v>7.0238599999999998E-2</v>
      </c>
      <c r="D3637" s="1">
        <v>6.0461400000000002E-3</v>
      </c>
      <c r="E3637" s="1">
        <v>0.122367</v>
      </c>
      <c r="F3637" s="1" t="s">
        <v>87509</v>
      </c>
      <c r="G3637" s="1" t="s">
        <v>77016</v>
      </c>
      <c r="H3637" s="1">
        <v>94.401423255736105</v>
      </c>
      <c r="I3637" s="1" t="s">
        <v>87510</v>
      </c>
      <c r="J3637" s="1" t="s">
        <v>87511</v>
      </c>
      <c r="K3637" s="1">
        <v>1</v>
      </c>
    </row>
    <row r="3638" spans="1:11" ht="15" x14ac:dyDescent="0.15">
      <c r="A3638" s="1" t="s">
        <v>73925</v>
      </c>
      <c r="B3638" s="1" t="s">
        <v>87512</v>
      </c>
      <c r="C3638" s="1">
        <v>6.9086499999999995E-2</v>
      </c>
      <c r="D3638" s="1">
        <v>6.3542499999999997E-3</v>
      </c>
      <c r="E3638" s="1">
        <v>0.123295</v>
      </c>
      <c r="F3638" s="1" t="s">
        <v>87513</v>
      </c>
      <c r="G3638" s="1" t="s">
        <v>87514</v>
      </c>
      <c r="H3638" s="1">
        <v>111.297441054732</v>
      </c>
      <c r="I3638" s="1" t="s">
        <v>4469</v>
      </c>
      <c r="J3638" s="1" t="s">
        <v>87515</v>
      </c>
      <c r="K3638" s="1">
        <v>1</v>
      </c>
    </row>
    <row r="3639" spans="1:11" ht="15" x14ac:dyDescent="0.15">
      <c r="A3639" s="1" t="s">
        <v>73925</v>
      </c>
      <c r="B3639" s="1" t="s">
        <v>87516</v>
      </c>
      <c r="C3639" s="1">
        <v>6.8500400000000003E-2</v>
      </c>
      <c r="D3639" s="1">
        <v>6.3542499999999997E-3</v>
      </c>
      <c r="E3639" s="1">
        <v>0.123769</v>
      </c>
      <c r="F3639" s="1" t="s">
        <v>87517</v>
      </c>
      <c r="G3639" s="1" t="s">
        <v>74427</v>
      </c>
      <c r="H3639" s="1">
        <v>153.13006394363001</v>
      </c>
      <c r="I3639" s="1" t="s">
        <v>76264</v>
      </c>
      <c r="J3639" s="1" t="s">
        <v>87518</v>
      </c>
      <c r="K3639" s="1">
        <v>1</v>
      </c>
    </row>
    <row r="3640" spans="1:11" ht="15" x14ac:dyDescent="0.15">
      <c r="A3640" s="1" t="s">
        <v>73925</v>
      </c>
      <c r="B3640" s="1" t="s">
        <v>87519</v>
      </c>
      <c r="C3640" s="1">
        <v>6.8353300000000006E-2</v>
      </c>
      <c r="D3640" s="1">
        <v>6.3542499999999997E-3</v>
      </c>
      <c r="E3640" s="1">
        <v>0.123888</v>
      </c>
      <c r="F3640" s="1" t="s">
        <v>87520</v>
      </c>
      <c r="G3640" s="1" t="s">
        <v>76524</v>
      </c>
      <c r="H3640" s="1">
        <v>106.65778077079401</v>
      </c>
      <c r="I3640" s="1" t="s">
        <v>87521</v>
      </c>
      <c r="J3640" s="1" t="s">
        <v>87522</v>
      </c>
      <c r="K3640" s="1">
        <v>1</v>
      </c>
    </row>
    <row r="3641" spans="1:11" ht="15" x14ac:dyDescent="0.15">
      <c r="A3641" s="1" t="s">
        <v>73925</v>
      </c>
      <c r="B3641" s="1" t="s">
        <v>87523</v>
      </c>
      <c r="C3641" s="1">
        <v>6.8267099999999997E-2</v>
      </c>
      <c r="D3641" s="1">
        <v>6.3542499999999997E-3</v>
      </c>
      <c r="E3641" s="1">
        <v>0.123958</v>
      </c>
      <c r="F3641" s="1" t="s">
        <v>87524</v>
      </c>
      <c r="G3641" s="1" t="s">
        <v>81890</v>
      </c>
      <c r="H3641" s="1">
        <v>126.660383524924</v>
      </c>
      <c r="I3641" s="1" t="s">
        <v>3390</v>
      </c>
      <c r="J3641" s="1" t="s">
        <v>2275</v>
      </c>
      <c r="K3641" s="1">
        <v>1</v>
      </c>
    </row>
    <row r="3642" spans="1:11" ht="15" x14ac:dyDescent="0.15">
      <c r="A3642" s="1" t="s">
        <v>73925</v>
      </c>
      <c r="B3642" s="1" t="s">
        <v>87525</v>
      </c>
      <c r="C3642" s="1">
        <v>6.7924300000000007E-2</v>
      </c>
      <c r="D3642" s="1">
        <v>6.3542499999999997E-3</v>
      </c>
      <c r="E3642" s="1">
        <v>0.124236</v>
      </c>
      <c r="F3642" s="1" t="s">
        <v>87526</v>
      </c>
      <c r="G3642" s="1" t="s">
        <v>76248</v>
      </c>
      <c r="H3642" s="1">
        <v>85.355152588246</v>
      </c>
      <c r="I3642" s="1" t="s">
        <v>87527</v>
      </c>
      <c r="J3642" s="1" t="s">
        <v>87528</v>
      </c>
      <c r="K3642" s="1">
        <v>1</v>
      </c>
    </row>
    <row r="3643" spans="1:11" ht="15" x14ac:dyDescent="0.15">
      <c r="A3643" s="1" t="s">
        <v>73925</v>
      </c>
      <c r="B3643" s="1" t="s">
        <v>87529</v>
      </c>
      <c r="C3643" s="1">
        <v>6.7485799999999999E-2</v>
      </c>
      <c r="D3643" s="1">
        <v>6.51207E-3</v>
      </c>
      <c r="E3643" s="1">
        <v>0.124593</v>
      </c>
      <c r="F3643" s="1" t="s">
        <v>87530</v>
      </c>
      <c r="G3643" s="1" t="s">
        <v>77903</v>
      </c>
      <c r="H3643" s="1">
        <v>146.76223609620999</v>
      </c>
      <c r="I3643" s="1" t="s">
        <v>85028</v>
      </c>
      <c r="J3643" s="1" t="s">
        <v>87531</v>
      </c>
      <c r="K3643" s="1">
        <v>1</v>
      </c>
    </row>
    <row r="3644" spans="1:11" ht="15" x14ac:dyDescent="0.15">
      <c r="A3644" s="1" t="s">
        <v>73925</v>
      </c>
      <c r="B3644" s="1" t="s">
        <v>87532</v>
      </c>
      <c r="C3644" s="1">
        <v>6.64323E-2</v>
      </c>
      <c r="D3644" s="1">
        <v>6.66878E-3</v>
      </c>
      <c r="E3644" s="1">
        <v>0.12545400000000001</v>
      </c>
      <c r="F3644" s="1" t="s">
        <v>87533</v>
      </c>
      <c r="G3644" s="1" t="s">
        <v>75159</v>
      </c>
      <c r="H3644" s="1">
        <v>117.283411976091</v>
      </c>
      <c r="I3644" s="1" t="s">
        <v>87534</v>
      </c>
      <c r="J3644" s="1" t="s">
        <v>87535</v>
      </c>
      <c r="K3644" s="1">
        <v>1</v>
      </c>
    </row>
    <row r="3645" spans="1:11" ht="15" x14ac:dyDescent="0.15">
      <c r="A3645" s="1" t="s">
        <v>73925</v>
      </c>
      <c r="B3645" s="1" t="s">
        <v>87536</v>
      </c>
      <c r="C3645" s="1">
        <v>6.5750799999999998E-2</v>
      </c>
      <c r="D3645" s="1">
        <v>6.8156600000000003E-3</v>
      </c>
      <c r="E3645" s="1">
        <v>0.12601399999999999</v>
      </c>
      <c r="F3645" s="1" t="s">
        <v>87537</v>
      </c>
      <c r="G3645" s="1" t="s">
        <v>87538</v>
      </c>
      <c r="H3645" s="1">
        <v>116.917136167975</v>
      </c>
      <c r="I3645" s="1" t="s">
        <v>87539</v>
      </c>
      <c r="J3645" s="1" t="s">
        <v>87540</v>
      </c>
      <c r="K3645" s="1">
        <v>1</v>
      </c>
    </row>
    <row r="3646" spans="1:11" ht="15" x14ac:dyDescent="0.15">
      <c r="A3646" s="1" t="s">
        <v>73925</v>
      </c>
      <c r="B3646" s="1" t="s">
        <v>87541</v>
      </c>
      <c r="C3646" s="1">
        <v>6.5320500000000004E-2</v>
      </c>
      <c r="D3646" s="1">
        <v>6.8156600000000003E-3</v>
      </c>
      <c r="E3646" s="1">
        <v>0.12636800000000001</v>
      </c>
      <c r="F3646" s="1" t="s">
        <v>87542</v>
      </c>
      <c r="G3646" s="1" t="s">
        <v>77254</v>
      </c>
      <c r="H3646" s="1">
        <v>81.720277040653002</v>
      </c>
      <c r="I3646" s="1" t="s">
        <v>87543</v>
      </c>
      <c r="J3646" s="1" t="s">
        <v>87544</v>
      </c>
      <c r="K3646" s="1">
        <v>1</v>
      </c>
    </row>
    <row r="3647" spans="1:11" ht="15" x14ac:dyDescent="0.15">
      <c r="A3647" s="1" t="s">
        <v>73925</v>
      </c>
      <c r="B3647" s="1" t="s">
        <v>87545</v>
      </c>
      <c r="C3647" s="1">
        <v>6.5168299999999998E-2</v>
      </c>
      <c r="D3647" s="1">
        <v>6.8156600000000003E-3</v>
      </c>
      <c r="E3647" s="1">
        <v>0.126494</v>
      </c>
      <c r="F3647" s="1" t="s">
        <v>87546</v>
      </c>
      <c r="G3647" s="1" t="s">
        <v>87547</v>
      </c>
      <c r="H3647" s="1">
        <v>120.041841973922</v>
      </c>
      <c r="I3647" s="1" t="s">
        <v>9388</v>
      </c>
      <c r="J3647" s="1" t="s">
        <v>87548</v>
      </c>
      <c r="K3647" s="1">
        <v>1</v>
      </c>
    </row>
    <row r="3648" spans="1:11" ht="15" x14ac:dyDescent="0.15">
      <c r="A3648" s="1" t="s">
        <v>73925</v>
      </c>
      <c r="B3648" s="1" t="s">
        <v>87549</v>
      </c>
      <c r="C3648" s="1">
        <v>6.3394500000000006E-2</v>
      </c>
      <c r="D3648" s="1">
        <v>6.8156600000000003E-3</v>
      </c>
      <c r="E3648" s="1">
        <v>0.127965</v>
      </c>
      <c r="F3648" s="1" t="s">
        <v>87550</v>
      </c>
      <c r="G3648" s="1" t="s">
        <v>77066</v>
      </c>
      <c r="H3648" s="1">
        <v>126.61505533087001</v>
      </c>
      <c r="I3648" s="1" t="s">
        <v>87551</v>
      </c>
      <c r="J3648" s="1" t="s">
        <v>87552</v>
      </c>
      <c r="K3648" s="1">
        <v>1</v>
      </c>
    </row>
    <row r="3649" spans="1:11" ht="15" x14ac:dyDescent="0.15">
      <c r="A3649" s="1" t="s">
        <v>73925</v>
      </c>
      <c r="B3649" s="1" t="s">
        <v>87553</v>
      </c>
      <c r="C3649" s="1">
        <v>6.3022599999999998E-2</v>
      </c>
      <c r="D3649" s="1">
        <v>6.8156600000000003E-3</v>
      </c>
      <c r="E3649" s="1">
        <v>0.128276</v>
      </c>
      <c r="F3649" s="1" t="s">
        <v>87554</v>
      </c>
      <c r="G3649" s="1" t="s">
        <v>87555</v>
      </c>
      <c r="H3649" s="1">
        <v>170.62349739885599</v>
      </c>
      <c r="I3649" s="1" t="s">
        <v>87556</v>
      </c>
      <c r="J3649" s="1" t="s">
        <v>87557</v>
      </c>
      <c r="K3649" s="1">
        <v>1</v>
      </c>
    </row>
    <row r="3650" spans="1:11" ht="15" x14ac:dyDescent="0.15">
      <c r="A3650" s="1" t="s">
        <v>73925</v>
      </c>
      <c r="B3650" s="1" t="s">
        <v>87558</v>
      </c>
      <c r="C3650" s="1">
        <v>6.1976400000000001E-2</v>
      </c>
      <c r="D3650" s="1">
        <v>6.8156600000000003E-3</v>
      </c>
      <c r="E3650" s="1">
        <v>0.12915199999999999</v>
      </c>
      <c r="F3650" s="1" t="s">
        <v>87559</v>
      </c>
      <c r="G3650" s="1" t="s">
        <v>79482</v>
      </c>
      <c r="H3650" s="1">
        <v>105.839574742556</v>
      </c>
      <c r="I3650" s="1" t="s">
        <v>87560</v>
      </c>
      <c r="J3650" s="1" t="s">
        <v>87561</v>
      </c>
      <c r="K3650" s="1">
        <v>1</v>
      </c>
    </row>
    <row r="3651" spans="1:11" ht="15" x14ac:dyDescent="0.15">
      <c r="A3651" s="1" t="s">
        <v>73925</v>
      </c>
      <c r="B3651" s="1" t="s">
        <v>87562</v>
      </c>
      <c r="C3651" s="1">
        <v>6.0336300000000002E-2</v>
      </c>
      <c r="D3651" s="1">
        <v>7.1258900000000002E-3</v>
      </c>
      <c r="E3651" s="1">
        <v>0.13053600000000001</v>
      </c>
      <c r="F3651" s="1" t="s">
        <v>87563</v>
      </c>
      <c r="G3651" s="1" t="s">
        <v>74364</v>
      </c>
      <c r="H3651" s="1">
        <v>208.172279700796</v>
      </c>
      <c r="I3651" s="1" t="s">
        <v>87564</v>
      </c>
      <c r="J3651" s="1" t="s">
        <v>87565</v>
      </c>
      <c r="K3651" s="1">
        <v>1</v>
      </c>
    </row>
    <row r="3652" spans="1:11" ht="15" x14ac:dyDescent="0.15">
      <c r="A3652" s="1" t="s">
        <v>73925</v>
      </c>
      <c r="B3652" s="1" t="s">
        <v>87566</v>
      </c>
      <c r="C3652" s="1">
        <v>5.9845700000000002E-2</v>
      </c>
      <c r="D3652" s="1">
        <v>7.1258900000000002E-3</v>
      </c>
      <c r="E3652" s="1">
        <v>0.13095300000000001</v>
      </c>
      <c r="F3652" s="1" t="s">
        <v>87567</v>
      </c>
      <c r="G3652" s="1" t="s">
        <v>74432</v>
      </c>
      <c r="H3652" s="1">
        <v>154.63764937867799</v>
      </c>
      <c r="I3652" s="1" t="s">
        <v>87568</v>
      </c>
      <c r="J3652" s="1" t="s">
        <v>87569</v>
      </c>
      <c r="K3652" s="1">
        <v>1</v>
      </c>
    </row>
    <row r="3653" spans="1:11" ht="15" x14ac:dyDescent="0.15">
      <c r="A3653" s="1" t="s">
        <v>73925</v>
      </c>
      <c r="B3653" s="1" t="s">
        <v>87570</v>
      </c>
      <c r="C3653" s="1">
        <v>5.9247000000000001E-2</v>
      </c>
      <c r="D3653" s="1">
        <v>7.1258900000000002E-3</v>
      </c>
      <c r="E3653" s="1">
        <v>0.131462</v>
      </c>
      <c r="F3653" s="1" t="s">
        <v>87571</v>
      </c>
      <c r="G3653" s="1" t="s">
        <v>83758</v>
      </c>
      <c r="H3653" s="1">
        <v>131.33501565429501</v>
      </c>
      <c r="I3653" s="1" t="s">
        <v>5479</v>
      </c>
      <c r="J3653" s="1" t="s">
        <v>2235</v>
      </c>
      <c r="K3653" s="1">
        <v>1</v>
      </c>
    </row>
    <row r="3654" spans="1:11" ht="15" x14ac:dyDescent="0.15">
      <c r="A3654" s="1" t="s">
        <v>73925</v>
      </c>
      <c r="B3654" s="1" t="s">
        <v>87572</v>
      </c>
      <c r="C3654" s="1">
        <v>5.9243999999999998E-2</v>
      </c>
      <c r="D3654" s="1">
        <v>7.1258900000000002E-3</v>
      </c>
      <c r="E3654" s="1">
        <v>0.131465</v>
      </c>
      <c r="F3654" s="1" t="s">
        <v>87573</v>
      </c>
      <c r="G3654" s="1" t="s">
        <v>82469</v>
      </c>
      <c r="H3654" s="1">
        <v>179.52436719218699</v>
      </c>
      <c r="I3654" s="1" t="s">
        <v>5479</v>
      </c>
      <c r="J3654" s="1" t="s">
        <v>2235</v>
      </c>
      <c r="K3654" s="1">
        <v>1</v>
      </c>
    </row>
    <row r="3655" spans="1:11" ht="15" x14ac:dyDescent="0.15">
      <c r="A3655" s="1" t="s">
        <v>73925</v>
      </c>
      <c r="B3655" s="1" t="s">
        <v>87574</v>
      </c>
      <c r="C3655" s="1">
        <v>5.9096200000000002E-2</v>
      </c>
      <c r="D3655" s="1">
        <v>7.2715799999999997E-3</v>
      </c>
      <c r="E3655" s="1">
        <v>0.13159100000000001</v>
      </c>
      <c r="F3655" s="1" t="s">
        <v>87575</v>
      </c>
      <c r="G3655" s="1" t="s">
        <v>75883</v>
      </c>
      <c r="H3655" s="1">
        <v>125.748018393314</v>
      </c>
      <c r="I3655" s="1" t="s">
        <v>87576</v>
      </c>
      <c r="J3655" s="1" t="s">
        <v>87577</v>
      </c>
      <c r="K3655" s="1">
        <v>1</v>
      </c>
    </row>
    <row r="3656" spans="1:11" ht="15" x14ac:dyDescent="0.15">
      <c r="A3656" s="1" t="s">
        <v>73925</v>
      </c>
      <c r="B3656" s="1" t="s">
        <v>87578</v>
      </c>
      <c r="C3656" s="1">
        <v>5.8493700000000003E-2</v>
      </c>
      <c r="D3656" s="1">
        <v>7.2715799999999997E-3</v>
      </c>
      <c r="E3656" s="1">
        <v>0.132106</v>
      </c>
      <c r="F3656" s="1" t="s">
        <v>87579</v>
      </c>
      <c r="G3656" s="1" t="s">
        <v>86243</v>
      </c>
      <c r="H3656" s="1">
        <v>135.14607157927901</v>
      </c>
      <c r="I3656" s="1" t="s">
        <v>87580</v>
      </c>
      <c r="J3656" s="1" t="s">
        <v>87581</v>
      </c>
      <c r="K3656" s="1">
        <v>1</v>
      </c>
    </row>
    <row r="3657" spans="1:11" ht="15" x14ac:dyDescent="0.15">
      <c r="A3657" s="1" t="s">
        <v>73925</v>
      </c>
      <c r="B3657" s="1" t="s">
        <v>87582</v>
      </c>
      <c r="C3657" s="1">
        <v>5.49679E-2</v>
      </c>
      <c r="D3657" s="1">
        <v>7.4167599999999997E-3</v>
      </c>
      <c r="E3657" s="1">
        <v>0.135154</v>
      </c>
      <c r="F3657" s="1" t="s">
        <v>87583</v>
      </c>
      <c r="G3657" s="1" t="s">
        <v>77872</v>
      </c>
      <c r="H3657" s="1">
        <v>120.192972921742</v>
      </c>
      <c r="I3657" s="1" t="s">
        <v>2188</v>
      </c>
      <c r="J3657" s="1" t="s">
        <v>2164</v>
      </c>
      <c r="K3657" s="1">
        <v>1</v>
      </c>
    </row>
    <row r="3658" spans="1:11" ht="15" x14ac:dyDescent="0.15">
      <c r="A3658" s="1" t="s">
        <v>73925</v>
      </c>
      <c r="B3658" s="1" t="s">
        <v>87584</v>
      </c>
      <c r="C3658" s="1">
        <v>5.4821500000000002E-2</v>
      </c>
      <c r="D3658" s="1">
        <v>7.4167599999999997E-3</v>
      </c>
      <c r="E3658" s="1">
        <v>0.13528200000000001</v>
      </c>
      <c r="F3658" s="1" t="s">
        <v>87585</v>
      </c>
      <c r="G3658" s="1" t="s">
        <v>74059</v>
      </c>
      <c r="H3658" s="1">
        <v>182.14845877022501</v>
      </c>
      <c r="I3658" s="1" t="s">
        <v>9849</v>
      </c>
      <c r="J3658" s="1" t="s">
        <v>87586</v>
      </c>
      <c r="K3658" s="1">
        <v>1</v>
      </c>
    </row>
    <row r="3659" spans="1:11" ht="15" x14ac:dyDescent="0.15">
      <c r="A3659" s="1" t="s">
        <v>73925</v>
      </c>
      <c r="B3659" s="1" t="s">
        <v>87587</v>
      </c>
      <c r="C3659" s="1">
        <v>5.4639600000000003E-2</v>
      </c>
      <c r="D3659" s="1">
        <v>7.4167599999999997E-3</v>
      </c>
      <c r="E3659" s="1">
        <v>0.13544100000000001</v>
      </c>
      <c r="F3659" s="1" t="s">
        <v>87588</v>
      </c>
      <c r="G3659" s="1" t="s">
        <v>75100</v>
      </c>
      <c r="H3659" s="1">
        <v>98.457053032560907</v>
      </c>
      <c r="I3659" s="1" t="s">
        <v>87589</v>
      </c>
      <c r="J3659" s="1" t="s">
        <v>87590</v>
      </c>
      <c r="K3659" s="1">
        <v>1</v>
      </c>
    </row>
    <row r="3660" spans="1:11" ht="15" x14ac:dyDescent="0.15">
      <c r="A3660" s="1" t="s">
        <v>73925</v>
      </c>
      <c r="B3660" s="1" t="s">
        <v>87591</v>
      </c>
      <c r="C3660" s="1">
        <v>5.13949E-2</v>
      </c>
      <c r="D3660" s="1">
        <v>7.5733700000000003E-3</v>
      </c>
      <c r="E3660" s="1">
        <v>0.13830300000000001</v>
      </c>
      <c r="F3660" s="1" t="s">
        <v>87592</v>
      </c>
      <c r="G3660" s="1" t="s">
        <v>76009</v>
      </c>
      <c r="H3660" s="1">
        <v>96.972592068256006</v>
      </c>
      <c r="I3660" s="1" t="s">
        <v>87593</v>
      </c>
      <c r="J3660" s="1" t="s">
        <v>87594</v>
      </c>
      <c r="K3660" s="1">
        <v>1</v>
      </c>
    </row>
    <row r="3661" spans="1:11" ht="15" x14ac:dyDescent="0.15">
      <c r="A3661" s="1" t="s">
        <v>73925</v>
      </c>
      <c r="B3661" s="1" t="s">
        <v>87595</v>
      </c>
      <c r="C3661" s="1">
        <v>5.0598499999999998E-2</v>
      </c>
      <c r="D3661" s="1">
        <v>7.7287099999999997E-3</v>
      </c>
      <c r="E3661" s="1">
        <v>0.139013</v>
      </c>
      <c r="F3661" s="1" t="s">
        <v>87596</v>
      </c>
      <c r="G3661" s="1" t="s">
        <v>82604</v>
      </c>
      <c r="H3661" s="1">
        <v>172.557167915874</v>
      </c>
      <c r="I3661" s="1" t="s">
        <v>87597</v>
      </c>
      <c r="J3661" s="1" t="s">
        <v>87598</v>
      </c>
      <c r="K3661" s="1">
        <v>1</v>
      </c>
    </row>
    <row r="3662" spans="1:11" ht="15" x14ac:dyDescent="0.15">
      <c r="A3662" s="1" t="s">
        <v>73925</v>
      </c>
      <c r="B3662" s="1" t="s">
        <v>87599</v>
      </c>
      <c r="C3662" s="1">
        <v>5.0222299999999997E-2</v>
      </c>
      <c r="D3662" s="1">
        <v>7.8814599999999999E-3</v>
      </c>
      <c r="E3662" s="1">
        <v>0.139349</v>
      </c>
      <c r="F3662" s="1" t="s">
        <v>87600</v>
      </c>
      <c r="G3662" s="1" t="s">
        <v>85865</v>
      </c>
      <c r="H3662" s="1">
        <v>51.8643950903692</v>
      </c>
      <c r="I3662" s="1" t="s">
        <v>87601</v>
      </c>
      <c r="J3662" s="1" t="s">
        <v>2306</v>
      </c>
      <c r="K3662" s="1">
        <v>1</v>
      </c>
    </row>
    <row r="3663" spans="1:11" ht="15" x14ac:dyDescent="0.15">
      <c r="A3663" s="1" t="s">
        <v>73925</v>
      </c>
      <c r="B3663" s="1" t="s">
        <v>87602</v>
      </c>
      <c r="C3663" s="1">
        <v>4.7612799999999997E-2</v>
      </c>
      <c r="D3663" s="1">
        <v>8.0315000000000004E-3</v>
      </c>
      <c r="E3663" s="1">
        <v>0.14170199999999999</v>
      </c>
      <c r="F3663" s="1" t="s">
        <v>87603</v>
      </c>
      <c r="G3663" s="1" t="s">
        <v>79023</v>
      </c>
      <c r="H3663" s="1">
        <v>177.02839855838201</v>
      </c>
      <c r="I3663" s="1" t="s">
        <v>10913</v>
      </c>
      <c r="J3663" s="1" t="s">
        <v>87604</v>
      </c>
      <c r="K3663" s="1">
        <v>1</v>
      </c>
    </row>
    <row r="3664" spans="1:11" ht="15" x14ac:dyDescent="0.15">
      <c r="A3664" s="1" t="s">
        <v>73925</v>
      </c>
      <c r="B3664" s="1" t="s">
        <v>87605</v>
      </c>
      <c r="C3664" s="1">
        <v>4.7474000000000002E-2</v>
      </c>
      <c r="D3664" s="1">
        <v>8.0315000000000004E-3</v>
      </c>
      <c r="E3664" s="1">
        <v>0.14182800000000001</v>
      </c>
      <c r="F3664" s="1" t="s">
        <v>87606</v>
      </c>
      <c r="G3664" s="1" t="s">
        <v>74666</v>
      </c>
      <c r="H3664" s="1">
        <v>152.25855534876001</v>
      </c>
      <c r="I3664" s="1" t="s">
        <v>10786</v>
      </c>
      <c r="J3664" s="1" t="s">
        <v>87607</v>
      </c>
      <c r="K3664" s="1">
        <v>1</v>
      </c>
    </row>
    <row r="3665" spans="1:11" ht="15" x14ac:dyDescent="0.15">
      <c r="A3665" s="1" t="s">
        <v>73925</v>
      </c>
      <c r="B3665" s="1" t="s">
        <v>87608</v>
      </c>
      <c r="C3665" s="1">
        <v>4.7056000000000001E-2</v>
      </c>
      <c r="D3665" s="1">
        <v>8.0315000000000004E-3</v>
      </c>
      <c r="E3665" s="1">
        <v>0.142208</v>
      </c>
      <c r="F3665" s="1" t="s">
        <v>87609</v>
      </c>
      <c r="G3665" s="1" t="s">
        <v>74573</v>
      </c>
      <c r="H3665" s="1">
        <v>114.693915276803</v>
      </c>
      <c r="I3665" s="1" t="s">
        <v>87610</v>
      </c>
      <c r="J3665" s="1" t="s">
        <v>87611</v>
      </c>
      <c r="K3665" s="1">
        <v>1</v>
      </c>
    </row>
    <row r="3666" spans="1:11" ht="15" x14ac:dyDescent="0.15">
      <c r="A3666" s="1" t="s">
        <v>73925</v>
      </c>
      <c r="B3666" s="1" t="s">
        <v>87612</v>
      </c>
      <c r="C3666" s="1">
        <v>4.6666600000000003E-2</v>
      </c>
      <c r="D3666" s="1">
        <v>8.0315000000000004E-3</v>
      </c>
      <c r="E3666" s="1">
        <v>0.142563</v>
      </c>
      <c r="F3666" s="1" t="s">
        <v>87613</v>
      </c>
      <c r="G3666" s="1" t="s">
        <v>87614</v>
      </c>
      <c r="H3666" s="1">
        <v>115.06692450139801</v>
      </c>
      <c r="I3666" s="1" t="s">
        <v>87615</v>
      </c>
      <c r="J3666" s="1" t="s">
        <v>87616</v>
      </c>
      <c r="K3666" s="1">
        <v>1</v>
      </c>
    </row>
    <row r="3667" spans="1:11" ht="15" x14ac:dyDescent="0.15">
      <c r="A3667" s="1" t="s">
        <v>73925</v>
      </c>
      <c r="B3667" s="1" t="s">
        <v>87617</v>
      </c>
      <c r="C3667" s="1">
        <v>4.6177500000000003E-2</v>
      </c>
      <c r="D3667" s="1">
        <v>8.3412E-3</v>
      </c>
      <c r="E3667" s="1">
        <v>0.14301</v>
      </c>
      <c r="F3667" s="1" t="s">
        <v>87618</v>
      </c>
      <c r="G3667" s="1" t="s">
        <v>79527</v>
      </c>
      <c r="H3667" s="1">
        <v>94.995907540115098</v>
      </c>
      <c r="I3667" s="1" t="s">
        <v>87619</v>
      </c>
      <c r="J3667" s="1" t="s">
        <v>87620</v>
      </c>
      <c r="K3667" s="1">
        <v>1</v>
      </c>
    </row>
    <row r="3668" spans="1:11" ht="15" x14ac:dyDescent="0.15">
      <c r="A3668" s="1" t="s">
        <v>73925</v>
      </c>
      <c r="B3668" s="1" t="s">
        <v>87621</v>
      </c>
      <c r="C3668" s="1">
        <v>4.3661499999999999E-2</v>
      </c>
      <c r="D3668" s="1">
        <v>8.9580400000000004E-3</v>
      </c>
      <c r="E3668" s="1">
        <v>0.14532700000000001</v>
      </c>
      <c r="F3668" s="1" t="s">
        <v>87622</v>
      </c>
      <c r="G3668" s="1" t="s">
        <v>1199</v>
      </c>
      <c r="H3668" s="1">
        <v>123.160261264829</v>
      </c>
      <c r="I3668" s="1" t="s">
        <v>87623</v>
      </c>
      <c r="J3668" s="1" t="s">
        <v>87624</v>
      </c>
      <c r="K3668" s="1">
        <v>1</v>
      </c>
    </row>
    <row r="3669" spans="1:11" ht="15" x14ac:dyDescent="0.15">
      <c r="A3669" s="1" t="s">
        <v>73925</v>
      </c>
      <c r="B3669" s="1" t="s">
        <v>87625</v>
      </c>
      <c r="C3669" s="1">
        <v>4.2189299999999999E-2</v>
      </c>
      <c r="D3669" s="1">
        <v>8.9580400000000004E-3</v>
      </c>
      <c r="E3669" s="1">
        <v>0.14669699999999999</v>
      </c>
      <c r="F3669" s="1" t="s">
        <v>87626</v>
      </c>
      <c r="G3669" s="1" t="s">
        <v>87627</v>
      </c>
      <c r="H3669" s="1">
        <v>124.849280215451</v>
      </c>
      <c r="I3669" s="1" t="s">
        <v>4469</v>
      </c>
      <c r="J3669" s="1" t="s">
        <v>2231</v>
      </c>
      <c r="K3669" s="1">
        <v>1</v>
      </c>
    </row>
    <row r="3670" spans="1:11" ht="15" x14ac:dyDescent="0.15">
      <c r="A3670" s="1" t="s">
        <v>73925</v>
      </c>
      <c r="B3670" s="1" t="s">
        <v>87628</v>
      </c>
      <c r="C3670" s="1">
        <v>4.2086400000000003E-2</v>
      </c>
      <c r="D3670" s="1">
        <v>8.9580400000000004E-3</v>
      </c>
      <c r="E3670" s="1">
        <v>0.14679300000000001</v>
      </c>
      <c r="F3670" s="1" t="s">
        <v>87629</v>
      </c>
      <c r="G3670" s="1" t="s">
        <v>78917</v>
      </c>
      <c r="H3670" s="1">
        <v>45.998733358408401</v>
      </c>
      <c r="I3670" s="1" t="s">
        <v>6252</v>
      </c>
      <c r="J3670" s="1" t="s">
        <v>2543</v>
      </c>
      <c r="K3670" s="1">
        <v>1</v>
      </c>
    </row>
    <row r="3671" spans="1:11" ht="15" x14ac:dyDescent="0.15">
      <c r="A3671" s="1" t="s">
        <v>73925</v>
      </c>
      <c r="B3671" s="1" t="s">
        <v>87630</v>
      </c>
      <c r="C3671" s="1">
        <v>4.0934400000000003E-2</v>
      </c>
      <c r="D3671" s="1">
        <v>9.0937599999999993E-3</v>
      </c>
      <c r="E3671" s="1">
        <v>0.147873</v>
      </c>
      <c r="F3671" s="1" t="s">
        <v>87631</v>
      </c>
      <c r="G3671" s="1" t="s">
        <v>878</v>
      </c>
      <c r="H3671" s="1">
        <v>206.69219141449</v>
      </c>
      <c r="I3671" s="1" t="s">
        <v>3743</v>
      </c>
      <c r="J3671" s="1" t="s">
        <v>87632</v>
      </c>
      <c r="K3671" s="1">
        <v>1</v>
      </c>
    </row>
    <row r="3672" spans="1:11" ht="15" x14ac:dyDescent="0.15">
      <c r="A3672" s="1" t="s">
        <v>73925</v>
      </c>
      <c r="B3672" s="1" t="s">
        <v>87633</v>
      </c>
      <c r="C3672" s="1">
        <v>4.0069599999999997E-2</v>
      </c>
      <c r="D3672" s="1">
        <v>9.0937599999999993E-3</v>
      </c>
      <c r="E3672" s="1">
        <v>0.14868799999999999</v>
      </c>
      <c r="F3672" s="1" t="s">
        <v>87634</v>
      </c>
      <c r="G3672" s="1" t="s">
        <v>75497</v>
      </c>
      <c r="H3672" s="1">
        <v>143.297355769885</v>
      </c>
      <c r="I3672" s="1" t="s">
        <v>87635</v>
      </c>
      <c r="J3672" s="1" t="s">
        <v>87636</v>
      </c>
      <c r="K3672" s="1">
        <v>1</v>
      </c>
    </row>
    <row r="3673" spans="1:11" ht="15" x14ac:dyDescent="0.15">
      <c r="A3673" s="1" t="s">
        <v>73925</v>
      </c>
      <c r="B3673" s="1" t="s">
        <v>87637</v>
      </c>
      <c r="C3673" s="1">
        <v>3.8587099999999999E-2</v>
      </c>
      <c r="D3673" s="1">
        <v>9.0937599999999993E-3</v>
      </c>
      <c r="E3673" s="1">
        <v>0.15009400000000001</v>
      </c>
      <c r="F3673" s="1" t="s">
        <v>87638</v>
      </c>
      <c r="G3673" s="1" t="s">
        <v>82726</v>
      </c>
      <c r="H3673" s="1">
        <v>101.361612582115</v>
      </c>
      <c r="I3673" s="1" t="s">
        <v>2188</v>
      </c>
      <c r="J3673" s="1" t="s">
        <v>2164</v>
      </c>
      <c r="K3673" s="1">
        <v>1</v>
      </c>
    </row>
    <row r="3674" spans="1:11" ht="15" x14ac:dyDescent="0.15">
      <c r="A3674" s="1" t="s">
        <v>73925</v>
      </c>
      <c r="B3674" s="1" t="s">
        <v>87639</v>
      </c>
      <c r="C3674" s="1">
        <v>3.7764699999999998E-2</v>
      </c>
      <c r="D3674" s="1">
        <v>9.0937599999999993E-3</v>
      </c>
      <c r="E3674" s="1">
        <v>0.15087900000000001</v>
      </c>
      <c r="F3674" s="1" t="s">
        <v>87640</v>
      </c>
      <c r="G3674" s="1" t="s">
        <v>82162</v>
      </c>
      <c r="H3674" s="1">
        <v>123.549135985202</v>
      </c>
      <c r="I3674" s="1" t="s">
        <v>87641</v>
      </c>
      <c r="J3674" s="1" t="s">
        <v>87642</v>
      </c>
      <c r="K3674" s="1">
        <v>1</v>
      </c>
    </row>
    <row r="3675" spans="1:11" ht="15" x14ac:dyDescent="0.15">
      <c r="A3675" s="1" t="s">
        <v>73925</v>
      </c>
      <c r="B3675" s="1" t="s">
        <v>87643</v>
      </c>
      <c r="C3675" s="1">
        <v>3.61234E-2</v>
      </c>
      <c r="D3675" s="1">
        <v>9.0937599999999993E-3</v>
      </c>
      <c r="E3675" s="1">
        <v>0.15245500000000001</v>
      </c>
      <c r="F3675" s="1" t="s">
        <v>87644</v>
      </c>
      <c r="G3675" s="1" t="s">
        <v>87645</v>
      </c>
      <c r="H3675" s="1">
        <v>93.313870090854707</v>
      </c>
      <c r="I3675" s="1" t="s">
        <v>87646</v>
      </c>
      <c r="J3675" s="1" t="s">
        <v>87647</v>
      </c>
      <c r="K3675" s="1">
        <v>1</v>
      </c>
    </row>
    <row r="3676" spans="1:11" ht="15" x14ac:dyDescent="0.15">
      <c r="A3676" s="1" t="s">
        <v>73925</v>
      </c>
      <c r="B3676" s="1" t="s">
        <v>87648</v>
      </c>
      <c r="C3676" s="1">
        <v>3.5684599999999997E-2</v>
      </c>
      <c r="D3676" s="1">
        <v>9.0937599999999993E-3</v>
      </c>
      <c r="E3676" s="1">
        <v>0.15287800000000001</v>
      </c>
      <c r="F3676" s="1" t="s">
        <v>87649</v>
      </c>
      <c r="G3676" s="1" t="s">
        <v>74615</v>
      </c>
      <c r="H3676" s="1">
        <v>157.17205565063199</v>
      </c>
      <c r="I3676" s="1" t="s">
        <v>87650</v>
      </c>
      <c r="J3676" s="1" t="s">
        <v>87651</v>
      </c>
      <c r="K3676" s="1">
        <v>1</v>
      </c>
    </row>
    <row r="3677" spans="1:11" ht="15" x14ac:dyDescent="0.15">
      <c r="A3677" s="1" t="s">
        <v>73925</v>
      </c>
      <c r="B3677" s="1" t="s">
        <v>87652</v>
      </c>
      <c r="C3677" s="1">
        <v>3.5596299999999997E-2</v>
      </c>
      <c r="D3677" s="1">
        <v>9.0937599999999993E-3</v>
      </c>
      <c r="E3677" s="1">
        <v>0.15296399999999999</v>
      </c>
      <c r="F3677" s="1" t="s">
        <v>87653</v>
      </c>
      <c r="G3677" s="1" t="s">
        <v>78515</v>
      </c>
      <c r="H3677" s="1">
        <v>154.50083056659</v>
      </c>
      <c r="I3677" s="1" t="s">
        <v>12231</v>
      </c>
      <c r="J3677" s="1" t="s">
        <v>87654</v>
      </c>
      <c r="K3677" s="1">
        <v>1</v>
      </c>
    </row>
    <row r="3678" spans="1:11" ht="15" x14ac:dyDescent="0.15">
      <c r="A3678" s="1" t="s">
        <v>73925</v>
      </c>
      <c r="B3678" s="1" t="s">
        <v>87655</v>
      </c>
      <c r="C3678" s="1">
        <v>3.5354700000000003E-2</v>
      </c>
      <c r="D3678" s="1">
        <v>9.0937599999999993E-3</v>
      </c>
      <c r="E3678" s="1">
        <v>0.153198</v>
      </c>
      <c r="F3678" s="1" t="s">
        <v>87656</v>
      </c>
      <c r="G3678" s="1" t="s">
        <v>78279</v>
      </c>
      <c r="H3678" s="1">
        <v>160.60082429317001</v>
      </c>
      <c r="I3678" s="1" t="s">
        <v>87657</v>
      </c>
      <c r="J3678" s="1" t="s">
        <v>87658</v>
      </c>
      <c r="K3678" s="1">
        <v>1</v>
      </c>
    </row>
    <row r="3679" spans="1:11" ht="15" x14ac:dyDescent="0.15">
      <c r="A3679" s="1" t="s">
        <v>73925</v>
      </c>
      <c r="B3679" s="1" t="s">
        <v>87659</v>
      </c>
      <c r="C3679" s="1">
        <v>3.5266600000000002E-2</v>
      </c>
      <c r="D3679" s="1">
        <v>9.0937599999999993E-3</v>
      </c>
      <c r="E3679" s="1">
        <v>0.153283</v>
      </c>
      <c r="F3679" s="1" t="s">
        <v>87660</v>
      </c>
      <c r="G3679" s="1" t="s">
        <v>74903</v>
      </c>
      <c r="H3679" s="1">
        <v>138.59189663212999</v>
      </c>
      <c r="I3679" s="1" t="s">
        <v>87661</v>
      </c>
      <c r="J3679" s="1" t="s">
        <v>87662</v>
      </c>
      <c r="K3679" s="1">
        <v>1</v>
      </c>
    </row>
    <row r="3680" spans="1:11" ht="15" x14ac:dyDescent="0.15">
      <c r="A3680" s="1" t="s">
        <v>73925</v>
      </c>
      <c r="B3680" s="1" t="s">
        <v>87663</v>
      </c>
      <c r="C3680" s="1">
        <v>3.52383E-2</v>
      </c>
      <c r="D3680" s="1">
        <v>9.0937599999999993E-3</v>
      </c>
      <c r="E3680" s="1">
        <v>0.15331</v>
      </c>
      <c r="F3680" s="1" t="s">
        <v>87664</v>
      </c>
      <c r="G3680" s="1" t="s">
        <v>74615</v>
      </c>
      <c r="H3680" s="1">
        <v>183.24006030165</v>
      </c>
      <c r="I3680" s="1" t="s">
        <v>87665</v>
      </c>
      <c r="J3680" s="1" t="s">
        <v>87666</v>
      </c>
      <c r="K3680" s="1">
        <v>1</v>
      </c>
    </row>
    <row r="3681" spans="1:11" ht="15" x14ac:dyDescent="0.15">
      <c r="A3681" s="1" t="s">
        <v>73925</v>
      </c>
      <c r="B3681" s="1" t="s">
        <v>87667</v>
      </c>
      <c r="C3681" s="1">
        <v>3.3827599999999999E-2</v>
      </c>
      <c r="D3681" s="1">
        <v>9.3618299999999998E-3</v>
      </c>
      <c r="E3681" s="1">
        <v>0.15468199999999999</v>
      </c>
      <c r="F3681" s="1" t="s">
        <v>87668</v>
      </c>
      <c r="G3681" s="1" t="s">
        <v>74052</v>
      </c>
      <c r="H3681" s="1">
        <v>136.85914203575601</v>
      </c>
      <c r="I3681" s="1" t="s">
        <v>87669</v>
      </c>
      <c r="J3681" s="1" t="s">
        <v>87670</v>
      </c>
      <c r="K3681" s="1">
        <v>1</v>
      </c>
    </row>
    <row r="3682" spans="1:11" ht="15" x14ac:dyDescent="0.15">
      <c r="A3682" s="1" t="s">
        <v>73925</v>
      </c>
      <c r="B3682" s="1" t="s">
        <v>87671</v>
      </c>
      <c r="C3682" s="1">
        <v>3.3584799999999998E-2</v>
      </c>
      <c r="D3682" s="1">
        <v>9.3618299999999998E-3</v>
      </c>
      <c r="E3682" s="1">
        <v>0.154919</v>
      </c>
      <c r="F3682" s="1" t="s">
        <v>87672</v>
      </c>
      <c r="G3682" s="1" t="s">
        <v>87673</v>
      </c>
      <c r="H3682" s="1">
        <v>123.910330129424</v>
      </c>
      <c r="I3682" s="1" t="s">
        <v>87674</v>
      </c>
      <c r="J3682" s="1" t="s">
        <v>87675</v>
      </c>
      <c r="K3682" s="1">
        <v>1</v>
      </c>
    </row>
    <row r="3683" spans="1:11" ht="15" x14ac:dyDescent="0.15">
      <c r="A3683" s="1" t="s">
        <v>73925</v>
      </c>
      <c r="B3683" s="1" t="s">
        <v>87676</v>
      </c>
      <c r="C3683" s="1">
        <v>3.3289600000000003E-2</v>
      </c>
      <c r="D3683" s="1">
        <v>9.3618299999999998E-3</v>
      </c>
      <c r="E3683" s="1">
        <v>0.15520700000000001</v>
      </c>
      <c r="F3683" s="1" t="s">
        <v>87677</v>
      </c>
      <c r="G3683" s="1" t="s">
        <v>87678</v>
      </c>
      <c r="H3683" s="1">
        <v>173.349444110896</v>
      </c>
      <c r="I3683" s="1" t="s">
        <v>87679</v>
      </c>
      <c r="J3683" s="1" t="s">
        <v>87680</v>
      </c>
      <c r="K3683" s="1">
        <v>1</v>
      </c>
    </row>
    <row r="3684" spans="1:11" ht="15" x14ac:dyDescent="0.15">
      <c r="A3684" s="1" t="s">
        <v>73925</v>
      </c>
      <c r="B3684" s="1" t="s">
        <v>87681</v>
      </c>
      <c r="C3684" s="1">
        <v>3.2677499999999998E-2</v>
      </c>
      <c r="D3684" s="1">
        <v>9.3618299999999998E-3</v>
      </c>
      <c r="E3684" s="1">
        <v>0.155807</v>
      </c>
      <c r="F3684" s="1" t="s">
        <v>87682</v>
      </c>
      <c r="G3684" s="1" t="s">
        <v>1785</v>
      </c>
      <c r="H3684" s="1">
        <v>98.059266993472505</v>
      </c>
      <c r="I3684" s="1" t="s">
        <v>87683</v>
      </c>
      <c r="J3684" s="1" t="s">
        <v>87684</v>
      </c>
      <c r="K3684" s="1">
        <v>1</v>
      </c>
    </row>
    <row r="3685" spans="1:11" ht="15" x14ac:dyDescent="0.15">
      <c r="A3685" s="1" t="s">
        <v>73925</v>
      </c>
      <c r="B3685" s="1" t="s">
        <v>87685</v>
      </c>
      <c r="C3685" s="1">
        <v>3.2314500000000003E-2</v>
      </c>
      <c r="D3685" s="1">
        <v>9.3618299999999998E-3</v>
      </c>
      <c r="E3685" s="1">
        <v>0.156164</v>
      </c>
      <c r="F3685" s="1" t="s">
        <v>87686</v>
      </c>
      <c r="G3685" s="1" t="s">
        <v>87687</v>
      </c>
      <c r="H3685" s="1">
        <v>145.99534711499399</v>
      </c>
      <c r="I3685" s="1" t="s">
        <v>87688</v>
      </c>
      <c r="J3685" s="1" t="s">
        <v>87689</v>
      </c>
      <c r="K3685" s="1">
        <v>1</v>
      </c>
    </row>
    <row r="3686" spans="1:11" ht="15" x14ac:dyDescent="0.15">
      <c r="A3686" s="1" t="s">
        <v>73925</v>
      </c>
      <c r="B3686" s="1" t="s">
        <v>87690</v>
      </c>
      <c r="C3686" s="1">
        <v>3.2232200000000003E-2</v>
      </c>
      <c r="D3686" s="1">
        <v>9.3618299999999998E-3</v>
      </c>
      <c r="E3686" s="1">
        <v>0.15624499999999999</v>
      </c>
      <c r="F3686" s="1" t="s">
        <v>87691</v>
      </c>
      <c r="G3686" s="1" t="s">
        <v>74334</v>
      </c>
      <c r="H3686" s="1">
        <v>67.233370136666807</v>
      </c>
      <c r="I3686" s="1" t="s">
        <v>87692</v>
      </c>
      <c r="J3686" s="1" t="s">
        <v>87693</v>
      </c>
      <c r="K3686" s="1">
        <v>1</v>
      </c>
    </row>
    <row r="3687" spans="1:11" ht="15" x14ac:dyDescent="0.15">
      <c r="A3687" s="1" t="s">
        <v>73925</v>
      </c>
      <c r="B3687" s="1" t="s">
        <v>87694</v>
      </c>
      <c r="C3687" s="1">
        <v>3.1438399999999998E-2</v>
      </c>
      <c r="D3687" s="1">
        <v>9.3618299999999998E-3</v>
      </c>
      <c r="E3687" s="1">
        <v>0.157027</v>
      </c>
      <c r="F3687" s="1" t="s">
        <v>87695</v>
      </c>
      <c r="G3687" s="1" t="s">
        <v>78940</v>
      </c>
      <c r="H3687" s="1">
        <v>115.77996057052</v>
      </c>
      <c r="I3687" s="1" t="s">
        <v>2644</v>
      </c>
      <c r="J3687" s="1" t="s">
        <v>2275</v>
      </c>
      <c r="K3687" s="1">
        <v>1</v>
      </c>
    </row>
    <row r="3688" spans="1:11" ht="15" x14ac:dyDescent="0.15">
      <c r="A3688" s="1" t="s">
        <v>73925</v>
      </c>
      <c r="B3688" s="1" t="s">
        <v>87696</v>
      </c>
      <c r="C3688" s="1">
        <v>2.8764000000000001E-2</v>
      </c>
      <c r="D3688" s="1">
        <v>9.3618299999999998E-3</v>
      </c>
      <c r="E3688" s="1">
        <v>0.159687</v>
      </c>
      <c r="F3688" s="1" t="s">
        <v>87697</v>
      </c>
      <c r="G3688" s="1" t="s">
        <v>74364</v>
      </c>
      <c r="H3688" s="1">
        <v>120.22216733593601</v>
      </c>
      <c r="I3688" s="1" t="s">
        <v>87698</v>
      </c>
      <c r="J3688" s="1" t="s">
        <v>87699</v>
      </c>
      <c r="K3688" s="1">
        <v>1</v>
      </c>
    </row>
    <row r="3689" spans="1:11" ht="15" x14ac:dyDescent="0.15">
      <c r="A3689" s="1" t="s">
        <v>73925</v>
      </c>
      <c r="B3689" s="1" t="s">
        <v>87700</v>
      </c>
      <c r="C3689" s="1">
        <v>2.86369E-2</v>
      </c>
      <c r="D3689" s="1">
        <v>9.3618299999999998E-3</v>
      </c>
      <c r="E3689" s="1">
        <v>0.15981400000000001</v>
      </c>
      <c r="F3689" s="1" t="s">
        <v>87701</v>
      </c>
      <c r="G3689" s="1" t="s">
        <v>76622</v>
      </c>
      <c r="H3689" s="1">
        <v>158.06833751217201</v>
      </c>
      <c r="I3689" s="1" t="s">
        <v>87702</v>
      </c>
      <c r="J3689" s="1" t="s">
        <v>87703</v>
      </c>
      <c r="K3689" s="1">
        <v>1</v>
      </c>
    </row>
    <row r="3690" spans="1:11" ht="15" x14ac:dyDescent="0.15">
      <c r="A3690" s="1" t="s">
        <v>73925</v>
      </c>
      <c r="B3690" s="1" t="s">
        <v>87704</v>
      </c>
      <c r="C3690" s="1">
        <v>2.7288900000000001E-2</v>
      </c>
      <c r="D3690" s="1">
        <v>9.3618299999999998E-3</v>
      </c>
      <c r="E3690" s="1">
        <v>0.16117000000000001</v>
      </c>
      <c r="F3690" s="1" t="s">
        <v>87705</v>
      </c>
      <c r="G3690" s="1" t="s">
        <v>1785</v>
      </c>
      <c r="H3690" s="1">
        <v>84.6526965952377</v>
      </c>
      <c r="I3690" s="1" t="s">
        <v>87706</v>
      </c>
      <c r="J3690" s="1" t="s">
        <v>87707</v>
      </c>
      <c r="K3690" s="1">
        <v>1</v>
      </c>
    </row>
    <row r="3691" spans="1:11" ht="15" x14ac:dyDescent="0.15">
      <c r="A3691" s="1" t="s">
        <v>73925</v>
      </c>
      <c r="B3691" s="1" t="s">
        <v>87708</v>
      </c>
      <c r="C3691" s="1">
        <v>2.6629300000000002E-2</v>
      </c>
      <c r="D3691" s="1">
        <v>9.3618299999999998E-3</v>
      </c>
      <c r="E3691" s="1">
        <v>0.16183600000000001</v>
      </c>
      <c r="F3691" s="1" t="s">
        <v>87709</v>
      </c>
      <c r="G3691" s="1" t="s">
        <v>87710</v>
      </c>
      <c r="H3691" s="1">
        <v>103.13518726580701</v>
      </c>
      <c r="I3691" s="1" t="s">
        <v>2254</v>
      </c>
      <c r="J3691" s="1" t="s">
        <v>2255</v>
      </c>
      <c r="K3691" s="1">
        <v>1</v>
      </c>
    </row>
    <row r="3692" spans="1:11" ht="15" x14ac:dyDescent="0.15">
      <c r="A3692" s="1" t="s">
        <v>73925</v>
      </c>
      <c r="B3692" s="1" t="s">
        <v>87711</v>
      </c>
      <c r="C3692" s="1">
        <v>2.6270999999999999E-2</v>
      </c>
      <c r="D3692" s="1">
        <v>9.3618299999999998E-3</v>
      </c>
      <c r="E3692" s="1">
        <v>0.16219900000000001</v>
      </c>
      <c r="F3692" s="1" t="s">
        <v>87712</v>
      </c>
      <c r="G3692" s="1" t="s">
        <v>76208</v>
      </c>
      <c r="H3692" s="1">
        <v>148.51484312514299</v>
      </c>
      <c r="I3692" s="1" t="s">
        <v>87713</v>
      </c>
      <c r="J3692" s="1" t="s">
        <v>87714</v>
      </c>
      <c r="K3692" s="1">
        <v>1</v>
      </c>
    </row>
    <row r="3693" spans="1:11" ht="15" x14ac:dyDescent="0.15">
      <c r="A3693" s="1" t="s">
        <v>73925</v>
      </c>
      <c r="B3693" s="1" t="s">
        <v>87715</v>
      </c>
      <c r="C3693" s="1">
        <v>2.6247900000000001E-2</v>
      </c>
      <c r="D3693" s="1">
        <v>9.3618299999999998E-3</v>
      </c>
      <c r="E3693" s="1">
        <v>0.16222300000000001</v>
      </c>
      <c r="F3693" s="1" t="s">
        <v>87716</v>
      </c>
      <c r="G3693" s="1" t="s">
        <v>80356</v>
      </c>
      <c r="H3693" s="1">
        <v>200.096315546238</v>
      </c>
      <c r="I3693" s="1" t="s">
        <v>2188</v>
      </c>
      <c r="J3693" s="1" t="s">
        <v>2164</v>
      </c>
      <c r="K3693" s="1">
        <v>1</v>
      </c>
    </row>
    <row r="3694" spans="1:11" ht="15" x14ac:dyDescent="0.15">
      <c r="A3694" s="1" t="s">
        <v>73925</v>
      </c>
      <c r="B3694" s="1" t="s">
        <v>87717</v>
      </c>
      <c r="C3694" s="1">
        <v>2.5963400000000001E-2</v>
      </c>
      <c r="D3694" s="1">
        <v>9.3618299999999998E-3</v>
      </c>
      <c r="E3694" s="1">
        <v>0.16251099999999999</v>
      </c>
      <c r="F3694" s="1" t="s">
        <v>87718</v>
      </c>
      <c r="G3694" s="1" t="s">
        <v>77292</v>
      </c>
      <c r="H3694" s="1">
        <v>151.68510545538601</v>
      </c>
      <c r="I3694" s="1" t="s">
        <v>87719</v>
      </c>
      <c r="J3694" s="1" t="s">
        <v>87720</v>
      </c>
      <c r="K3694" s="1">
        <v>1</v>
      </c>
    </row>
    <row r="3695" spans="1:11" ht="15" x14ac:dyDescent="0.15">
      <c r="A3695" s="1" t="s">
        <v>73925</v>
      </c>
      <c r="B3695" s="1" t="s">
        <v>87721</v>
      </c>
      <c r="C3695" s="1">
        <v>2.58233E-2</v>
      </c>
      <c r="D3695" s="1">
        <v>9.3618299999999998E-3</v>
      </c>
      <c r="E3695" s="1">
        <v>0.16265399999999999</v>
      </c>
      <c r="F3695" s="1" t="s">
        <v>87722</v>
      </c>
      <c r="G3695" s="1" t="s">
        <v>77596</v>
      </c>
      <c r="H3695" s="1">
        <v>113.34676869635599</v>
      </c>
      <c r="I3695" s="1" t="s">
        <v>87723</v>
      </c>
      <c r="J3695" s="1" t="s">
        <v>87724</v>
      </c>
      <c r="K3695" s="1">
        <v>1</v>
      </c>
    </row>
    <row r="3696" spans="1:11" ht="15" x14ac:dyDescent="0.15">
      <c r="A3696" s="1" t="s">
        <v>73925</v>
      </c>
      <c r="B3696" s="1" t="s">
        <v>87725</v>
      </c>
      <c r="C3696" s="1">
        <v>2.5609099999999999E-2</v>
      </c>
      <c r="D3696" s="1">
        <v>9.3618299999999998E-3</v>
      </c>
      <c r="E3696" s="1">
        <v>0.16287099999999999</v>
      </c>
      <c r="F3696" s="1" t="s">
        <v>87726</v>
      </c>
      <c r="G3696" s="1" t="s">
        <v>87727</v>
      </c>
      <c r="H3696" s="1">
        <v>123.428188512765</v>
      </c>
      <c r="I3696" s="1" t="s">
        <v>87728</v>
      </c>
      <c r="J3696" s="1" t="s">
        <v>87729</v>
      </c>
      <c r="K3696" s="1">
        <v>1</v>
      </c>
    </row>
    <row r="3697" spans="1:11" ht="15" x14ac:dyDescent="0.15">
      <c r="A3697" s="1" t="s">
        <v>73925</v>
      </c>
      <c r="B3697" s="1" t="s">
        <v>87730</v>
      </c>
      <c r="C3697" s="1">
        <v>2.4640599999999999E-2</v>
      </c>
      <c r="D3697" s="1">
        <v>9.6663500000000006E-3</v>
      </c>
      <c r="E3697" s="1">
        <v>0.163859</v>
      </c>
      <c r="F3697" s="1" t="s">
        <v>87731</v>
      </c>
      <c r="G3697" s="1" t="s">
        <v>83030</v>
      </c>
      <c r="H3697" s="1">
        <v>139.32694547841101</v>
      </c>
      <c r="I3697" s="1" t="s">
        <v>87732</v>
      </c>
      <c r="J3697" s="1" t="s">
        <v>87733</v>
      </c>
      <c r="K3697" s="1">
        <v>1</v>
      </c>
    </row>
    <row r="3698" spans="1:11" ht="15" x14ac:dyDescent="0.15">
      <c r="A3698" s="1" t="s">
        <v>73925</v>
      </c>
      <c r="B3698" s="1" t="s">
        <v>87734</v>
      </c>
      <c r="C3698" s="1">
        <v>2.4513299999999998E-2</v>
      </c>
      <c r="D3698" s="1">
        <v>9.6663500000000006E-3</v>
      </c>
      <c r="E3698" s="1">
        <v>0.163989</v>
      </c>
      <c r="F3698" s="1" t="s">
        <v>87735</v>
      </c>
      <c r="G3698" s="1" t="s">
        <v>74824</v>
      </c>
      <c r="H3698" s="1">
        <v>176.203567086932</v>
      </c>
      <c r="I3698" s="1" t="s">
        <v>87736</v>
      </c>
      <c r="J3698" s="1" t="s">
        <v>87737</v>
      </c>
      <c r="K3698" s="1">
        <v>1</v>
      </c>
    </row>
    <row r="3699" spans="1:11" ht="15" x14ac:dyDescent="0.15">
      <c r="A3699" s="1" t="s">
        <v>73925</v>
      </c>
      <c r="B3699" s="1" t="s">
        <v>87738</v>
      </c>
      <c r="C3699" s="1">
        <v>2.4414000000000002E-2</v>
      </c>
      <c r="D3699" s="1">
        <v>9.6663500000000006E-3</v>
      </c>
      <c r="E3699" s="1">
        <v>0.16409099999999999</v>
      </c>
      <c r="F3699" s="1" t="s">
        <v>87739</v>
      </c>
      <c r="G3699" s="1" t="s">
        <v>74005</v>
      </c>
      <c r="H3699" s="1">
        <v>89.158424798747404</v>
      </c>
      <c r="I3699" s="1" t="s">
        <v>87740</v>
      </c>
      <c r="J3699" s="1" t="s">
        <v>87741</v>
      </c>
      <c r="K3699" s="1">
        <v>1</v>
      </c>
    </row>
    <row r="3700" spans="1:11" ht="15" x14ac:dyDescent="0.15">
      <c r="A3700" s="1" t="s">
        <v>73925</v>
      </c>
      <c r="B3700" s="1" t="s">
        <v>87742</v>
      </c>
      <c r="C3700" s="1">
        <v>2.3395699999999998E-2</v>
      </c>
      <c r="D3700" s="1">
        <v>9.9610900000000006E-3</v>
      </c>
      <c r="E3700" s="1">
        <v>0.16513600000000001</v>
      </c>
      <c r="F3700" s="1" t="s">
        <v>87743</v>
      </c>
      <c r="G3700" s="1" t="s">
        <v>77546</v>
      </c>
      <c r="H3700" s="1">
        <v>144.078136364345</v>
      </c>
      <c r="I3700" s="1" t="s">
        <v>87744</v>
      </c>
      <c r="J3700" s="1" t="s">
        <v>87745</v>
      </c>
      <c r="K3700" s="1">
        <v>1</v>
      </c>
    </row>
    <row r="3701" spans="1:11" ht="15" x14ac:dyDescent="0.15">
      <c r="A3701" s="1" t="s">
        <v>73925</v>
      </c>
      <c r="B3701" s="1" t="s">
        <v>87746</v>
      </c>
      <c r="C3701" s="1">
        <v>2.2135700000000001E-2</v>
      </c>
      <c r="D3701" s="1">
        <v>9.9610900000000006E-3</v>
      </c>
      <c r="E3701" s="1">
        <v>0.166436</v>
      </c>
      <c r="F3701" s="1" t="s">
        <v>87747</v>
      </c>
      <c r="G3701" s="1" t="s">
        <v>78887</v>
      </c>
      <c r="H3701" s="1">
        <v>100.83471340746399</v>
      </c>
      <c r="I3701" s="1" t="s">
        <v>87748</v>
      </c>
      <c r="J3701" s="1" t="s">
        <v>87749</v>
      </c>
      <c r="K3701" s="1">
        <v>1</v>
      </c>
    </row>
    <row r="3702" spans="1:11" ht="15" x14ac:dyDescent="0.15">
      <c r="A3702" s="1" t="s">
        <v>73925</v>
      </c>
      <c r="B3702" s="1" t="s">
        <v>87750</v>
      </c>
      <c r="C3702" s="1">
        <v>2.1429799999999999E-2</v>
      </c>
      <c r="D3702" s="1">
        <v>9.9610900000000006E-3</v>
      </c>
      <c r="E3702" s="1">
        <v>0.16716800000000001</v>
      </c>
      <c r="F3702" s="1" t="s">
        <v>87751</v>
      </c>
      <c r="G3702" s="1" t="s">
        <v>75414</v>
      </c>
      <c r="H3702" s="1">
        <v>156.32944128062499</v>
      </c>
      <c r="I3702" s="1" t="s">
        <v>87752</v>
      </c>
      <c r="J3702" s="1" t="s">
        <v>8915</v>
      </c>
      <c r="K3702" s="1">
        <v>1</v>
      </c>
    </row>
    <row r="3703" spans="1:11" ht="15" x14ac:dyDescent="0.15">
      <c r="A3703" s="1" t="s">
        <v>73925</v>
      </c>
      <c r="B3703" s="1" t="s">
        <v>87753</v>
      </c>
      <c r="C3703" s="1">
        <v>2.1101499999999999E-2</v>
      </c>
      <c r="D3703" s="1">
        <v>9.9610900000000006E-3</v>
      </c>
      <c r="E3703" s="1">
        <v>0.16750999999999999</v>
      </c>
      <c r="F3703" s="1" t="s">
        <v>87754</v>
      </c>
      <c r="G3703" s="1" t="s">
        <v>79757</v>
      </c>
      <c r="H3703" s="1">
        <v>86.189817690573705</v>
      </c>
      <c r="I3703" s="1" t="s">
        <v>87755</v>
      </c>
      <c r="J3703" s="1" t="s">
        <v>87756</v>
      </c>
      <c r="K3703" s="1">
        <v>1</v>
      </c>
    </row>
    <row r="3704" spans="1:11" ht="15" x14ac:dyDescent="0.15">
      <c r="A3704" s="1" t="s">
        <v>87757</v>
      </c>
      <c r="B3704" s="1" t="s">
        <v>87758</v>
      </c>
      <c r="C3704" s="1" t="s">
        <v>0</v>
      </c>
      <c r="D3704" s="1" t="s">
        <v>1</v>
      </c>
      <c r="E3704" s="1" t="s">
        <v>2</v>
      </c>
      <c r="F3704" s="1" t="s">
        <v>3</v>
      </c>
      <c r="G3704" s="1" t="s">
        <v>4</v>
      </c>
      <c r="H3704" s="1" t="s">
        <v>5</v>
      </c>
      <c r="I3704" s="1"/>
      <c r="J3704" s="1"/>
      <c r="K3704" s="1"/>
    </row>
    <row r="3705" spans="1:11" ht="15" x14ac:dyDescent="0.15">
      <c r="A3705" s="1" t="s">
        <v>87758</v>
      </c>
      <c r="B3705" s="1" t="s">
        <v>87759</v>
      </c>
      <c r="C3705" s="1">
        <v>9.5996100000000002</v>
      </c>
      <c r="D3705" s="1">
        <v>2.4414100000000002E-4</v>
      </c>
      <c r="E3705" s="2">
        <v>6.30512E-16</v>
      </c>
      <c r="F3705" s="1" t="s">
        <v>73996</v>
      </c>
      <c r="G3705" s="1" t="s">
        <v>73997</v>
      </c>
      <c r="H3705" s="1">
        <v>688.92845806643504</v>
      </c>
      <c r="I3705" s="1" t="s">
        <v>2282</v>
      </c>
      <c r="J3705" s="1" t="s">
        <v>2283</v>
      </c>
      <c r="K3705" s="1">
        <v>1</v>
      </c>
    </row>
    <row r="3706" spans="1:11" ht="15" x14ac:dyDescent="0.15">
      <c r="A3706" s="1" t="s">
        <v>87758</v>
      </c>
      <c r="B3706" s="1" t="s">
        <v>87760</v>
      </c>
      <c r="C3706" s="1">
        <v>9.423</v>
      </c>
      <c r="D3706" s="1">
        <v>2.4414100000000002E-4</v>
      </c>
      <c r="E3706" s="2">
        <v>6.30512E-16</v>
      </c>
      <c r="F3706" s="1" t="s">
        <v>73936</v>
      </c>
      <c r="G3706" s="1" t="s">
        <v>73937</v>
      </c>
      <c r="H3706" s="1">
        <v>802.76455762426099</v>
      </c>
      <c r="I3706" s="1" t="s">
        <v>3260</v>
      </c>
      <c r="J3706" s="1" t="s">
        <v>2596</v>
      </c>
      <c r="K3706" s="1">
        <v>1</v>
      </c>
    </row>
    <row r="3707" spans="1:11" ht="15" x14ac:dyDescent="0.15">
      <c r="A3707" s="1" t="s">
        <v>87758</v>
      </c>
      <c r="B3707" s="1" t="s">
        <v>87761</v>
      </c>
      <c r="C3707" s="1">
        <v>8.7971400000000006</v>
      </c>
      <c r="D3707" s="1">
        <v>2.4414100000000002E-4</v>
      </c>
      <c r="E3707" s="2">
        <v>6.30512E-16</v>
      </c>
      <c r="F3707" s="1" t="s">
        <v>74024</v>
      </c>
      <c r="G3707" s="1" t="s">
        <v>73957</v>
      </c>
      <c r="H3707" s="1">
        <v>757.43701866656102</v>
      </c>
      <c r="I3707" s="1" t="s">
        <v>26750</v>
      </c>
      <c r="J3707" s="1" t="s">
        <v>2262</v>
      </c>
      <c r="K3707" s="1">
        <v>1</v>
      </c>
    </row>
    <row r="3708" spans="1:11" ht="15" x14ac:dyDescent="0.15">
      <c r="A3708" s="1" t="s">
        <v>87758</v>
      </c>
      <c r="B3708" s="1" t="s">
        <v>87762</v>
      </c>
      <c r="C3708" s="1">
        <v>8.6507500000000004</v>
      </c>
      <c r="D3708" s="1">
        <v>2.4414100000000002E-4</v>
      </c>
      <c r="E3708" s="2">
        <v>6.30512E-16</v>
      </c>
      <c r="F3708" s="1" t="s">
        <v>73966</v>
      </c>
      <c r="G3708" s="1" t="s">
        <v>73967</v>
      </c>
      <c r="H3708" s="1">
        <v>706.11361501429496</v>
      </c>
      <c r="I3708" s="1" t="s">
        <v>9569</v>
      </c>
      <c r="J3708" s="1" t="s">
        <v>2310</v>
      </c>
      <c r="K3708" s="1">
        <v>1</v>
      </c>
    </row>
    <row r="3709" spans="1:11" ht="15" x14ac:dyDescent="0.15">
      <c r="A3709" s="1" t="s">
        <v>87758</v>
      </c>
      <c r="B3709" s="1" t="s">
        <v>87763</v>
      </c>
      <c r="C3709" s="1">
        <v>8.54528</v>
      </c>
      <c r="D3709" s="1">
        <v>2.4414100000000002E-4</v>
      </c>
      <c r="E3709" s="2">
        <v>6.30512E-16</v>
      </c>
      <c r="F3709" s="1" t="s">
        <v>73961</v>
      </c>
      <c r="G3709" s="1" t="s">
        <v>73962</v>
      </c>
      <c r="H3709" s="1">
        <v>842.69965497425005</v>
      </c>
      <c r="I3709" s="1" t="s">
        <v>73963</v>
      </c>
      <c r="J3709" s="1" t="s">
        <v>73964</v>
      </c>
      <c r="K3709" s="1">
        <v>1</v>
      </c>
    </row>
    <row r="3710" spans="1:11" ht="15" x14ac:dyDescent="0.15">
      <c r="A3710" s="1" t="s">
        <v>87758</v>
      </c>
      <c r="B3710" s="1" t="s">
        <v>87764</v>
      </c>
      <c r="C3710" s="1">
        <v>8.4531899999999993</v>
      </c>
      <c r="D3710" s="1">
        <v>2.4414100000000002E-4</v>
      </c>
      <c r="E3710" s="2">
        <v>6.30512E-16</v>
      </c>
      <c r="F3710" s="1" t="s">
        <v>73927</v>
      </c>
      <c r="G3710" s="1" t="s">
        <v>73928</v>
      </c>
      <c r="H3710" s="1">
        <v>897.88026423069005</v>
      </c>
      <c r="I3710" s="1" t="s">
        <v>73929</v>
      </c>
      <c r="J3710" s="1" t="s">
        <v>2310</v>
      </c>
      <c r="K3710" s="1">
        <v>1</v>
      </c>
    </row>
    <row r="3711" spans="1:11" ht="15" x14ac:dyDescent="0.15">
      <c r="A3711" s="1" t="s">
        <v>87758</v>
      </c>
      <c r="B3711" s="1" t="s">
        <v>87765</v>
      </c>
      <c r="C3711" s="1">
        <v>8.0909999999999993</v>
      </c>
      <c r="D3711" s="1">
        <v>2.4414100000000002E-4</v>
      </c>
      <c r="E3711" s="2">
        <v>6.30512E-16</v>
      </c>
      <c r="F3711" s="1" t="s">
        <v>73939</v>
      </c>
      <c r="G3711" s="1" t="s">
        <v>73940</v>
      </c>
      <c r="H3711" s="1">
        <v>878.73503622874603</v>
      </c>
      <c r="I3711" s="1" t="s">
        <v>73941</v>
      </c>
      <c r="J3711" s="1" t="s">
        <v>73942</v>
      </c>
      <c r="K3711" s="1">
        <v>1</v>
      </c>
    </row>
    <row r="3712" spans="1:11" ht="15" x14ac:dyDescent="0.15">
      <c r="A3712" s="1" t="s">
        <v>87758</v>
      </c>
      <c r="B3712" s="1" t="s">
        <v>87766</v>
      </c>
      <c r="C3712" s="1">
        <v>8.0594199999999994</v>
      </c>
      <c r="D3712" s="1">
        <v>2.4414100000000002E-4</v>
      </c>
      <c r="E3712" s="2">
        <v>6.30512E-16</v>
      </c>
      <c r="F3712" s="1" t="s">
        <v>73988</v>
      </c>
      <c r="G3712" s="1" t="s">
        <v>73989</v>
      </c>
      <c r="H3712" s="1">
        <v>732.72305829767004</v>
      </c>
      <c r="I3712" s="1" t="s">
        <v>73990</v>
      </c>
      <c r="J3712" s="1" t="s">
        <v>2631</v>
      </c>
      <c r="K3712" s="1">
        <v>1</v>
      </c>
    </row>
    <row r="3713" spans="1:11" ht="15" x14ac:dyDescent="0.15">
      <c r="A3713" s="1" t="s">
        <v>87758</v>
      </c>
      <c r="B3713" s="1" t="s">
        <v>87767</v>
      </c>
      <c r="C3713" s="1">
        <v>8.0110399999999995</v>
      </c>
      <c r="D3713" s="1">
        <v>2.4414100000000002E-4</v>
      </c>
      <c r="E3713" s="2">
        <v>6.30512E-16</v>
      </c>
      <c r="F3713" s="1" t="s">
        <v>74083</v>
      </c>
      <c r="G3713" s="1" t="s">
        <v>74010</v>
      </c>
      <c r="H3713" s="1">
        <v>687.60536790110098</v>
      </c>
      <c r="I3713" s="1" t="s">
        <v>16757</v>
      </c>
      <c r="J3713" s="1" t="s">
        <v>5213</v>
      </c>
      <c r="K3713" s="1">
        <v>1</v>
      </c>
    </row>
    <row r="3714" spans="1:11" ht="15" x14ac:dyDescent="0.15">
      <c r="A3714" s="1" t="s">
        <v>87758</v>
      </c>
      <c r="B3714" s="1" t="s">
        <v>87768</v>
      </c>
      <c r="C3714" s="1">
        <v>7.94747</v>
      </c>
      <c r="D3714" s="1">
        <v>2.4414100000000002E-4</v>
      </c>
      <c r="E3714" s="2">
        <v>6.30512E-16</v>
      </c>
      <c r="F3714" s="1" t="s">
        <v>73947</v>
      </c>
      <c r="G3714" s="1" t="s">
        <v>73948</v>
      </c>
      <c r="H3714" s="1">
        <v>773.86659810665196</v>
      </c>
      <c r="I3714" s="1" t="s">
        <v>73949</v>
      </c>
      <c r="J3714" s="1" t="s">
        <v>2469</v>
      </c>
      <c r="K3714" s="1">
        <v>1</v>
      </c>
    </row>
    <row r="3715" spans="1:11" ht="15" x14ac:dyDescent="0.15">
      <c r="A3715" s="1" t="s">
        <v>87758</v>
      </c>
      <c r="B3715" s="1" t="s">
        <v>87769</v>
      </c>
      <c r="C3715" s="1">
        <v>7.8315599999999996</v>
      </c>
      <c r="D3715" s="1">
        <v>2.4414100000000002E-4</v>
      </c>
      <c r="E3715" s="2">
        <v>6.30512E-16</v>
      </c>
      <c r="F3715" s="1" t="s">
        <v>73983</v>
      </c>
      <c r="G3715" s="1" t="s">
        <v>73984</v>
      </c>
      <c r="H3715" s="1">
        <v>783.20335204188598</v>
      </c>
      <c r="I3715" s="1" t="s">
        <v>73985</v>
      </c>
      <c r="J3715" s="1" t="s">
        <v>73986</v>
      </c>
      <c r="K3715" s="1">
        <v>1</v>
      </c>
    </row>
    <row r="3716" spans="1:11" ht="15" x14ac:dyDescent="0.15">
      <c r="A3716" s="1" t="s">
        <v>87758</v>
      </c>
      <c r="B3716" s="1" t="s">
        <v>87770</v>
      </c>
      <c r="C3716" s="1">
        <v>7.6880199999999999</v>
      </c>
      <c r="D3716" s="1">
        <v>2.4414100000000002E-4</v>
      </c>
      <c r="E3716" s="2">
        <v>6.30512E-16</v>
      </c>
      <c r="F3716" s="1" t="s">
        <v>74074</v>
      </c>
      <c r="G3716" s="1" t="s">
        <v>74075</v>
      </c>
      <c r="H3716" s="1">
        <v>689.38783931613102</v>
      </c>
      <c r="I3716" s="1" t="s">
        <v>74076</v>
      </c>
      <c r="J3716" s="1" t="s">
        <v>2310</v>
      </c>
      <c r="K3716" s="1">
        <v>1</v>
      </c>
    </row>
    <row r="3717" spans="1:11" ht="15" x14ac:dyDescent="0.15">
      <c r="A3717" s="1" t="s">
        <v>87758</v>
      </c>
      <c r="B3717" s="1" t="s">
        <v>87771</v>
      </c>
      <c r="C3717" s="1">
        <v>7.6503899999999998</v>
      </c>
      <c r="D3717" s="1">
        <v>2.4414100000000002E-4</v>
      </c>
      <c r="E3717" s="2">
        <v>6.30512E-16</v>
      </c>
      <c r="F3717" s="1" t="s">
        <v>74102</v>
      </c>
      <c r="G3717" s="1" t="s">
        <v>74103</v>
      </c>
      <c r="H3717" s="1">
        <v>630.81962386110899</v>
      </c>
      <c r="I3717" s="1" t="s">
        <v>74104</v>
      </c>
      <c r="J3717" s="1" t="s">
        <v>2469</v>
      </c>
      <c r="K3717" s="1">
        <v>1</v>
      </c>
    </row>
    <row r="3718" spans="1:11" ht="15" x14ac:dyDescent="0.15">
      <c r="A3718" s="1" t="s">
        <v>87758</v>
      </c>
      <c r="B3718" s="1" t="s">
        <v>87772</v>
      </c>
      <c r="C3718" s="1">
        <v>7.63307</v>
      </c>
      <c r="D3718" s="1">
        <v>2.4414100000000002E-4</v>
      </c>
      <c r="E3718" s="2">
        <v>6.30512E-16</v>
      </c>
      <c r="F3718" s="1" t="s">
        <v>74016</v>
      </c>
      <c r="G3718" s="1" t="s">
        <v>73979</v>
      </c>
      <c r="H3718" s="1">
        <v>786.12946800189002</v>
      </c>
      <c r="I3718" s="1" t="s">
        <v>74017</v>
      </c>
      <c r="J3718" s="1" t="s">
        <v>2283</v>
      </c>
      <c r="K3718" s="1">
        <v>1</v>
      </c>
    </row>
    <row r="3719" spans="1:11" ht="15" x14ac:dyDescent="0.15">
      <c r="A3719" s="1" t="s">
        <v>87758</v>
      </c>
      <c r="B3719" s="1" t="s">
        <v>87773</v>
      </c>
      <c r="C3719" s="1">
        <v>7.6301300000000003</v>
      </c>
      <c r="D3719" s="1">
        <v>2.4414100000000002E-4</v>
      </c>
      <c r="E3719" s="2">
        <v>6.30512E-16</v>
      </c>
      <c r="F3719" s="1" t="s">
        <v>74009</v>
      </c>
      <c r="G3719" s="1" t="s">
        <v>74010</v>
      </c>
      <c r="H3719" s="1">
        <v>616.69191333735</v>
      </c>
      <c r="I3719" s="1" t="s">
        <v>12771</v>
      </c>
      <c r="J3719" s="1" t="s">
        <v>12772</v>
      </c>
      <c r="K3719" s="1">
        <v>1</v>
      </c>
    </row>
    <row r="3720" spans="1:11" ht="15" x14ac:dyDescent="0.15">
      <c r="A3720" s="1" t="s">
        <v>87758</v>
      </c>
      <c r="B3720" s="1" t="s">
        <v>87774</v>
      </c>
      <c r="C3720" s="1">
        <v>7.5834099999999998</v>
      </c>
      <c r="D3720" s="1">
        <v>2.4414100000000002E-4</v>
      </c>
      <c r="E3720" s="2">
        <v>6.30512E-16</v>
      </c>
      <c r="F3720" s="1" t="s">
        <v>73956</v>
      </c>
      <c r="G3720" s="1" t="s">
        <v>73957</v>
      </c>
      <c r="H3720" s="1">
        <v>699.98066753869796</v>
      </c>
      <c r="I3720" s="1" t="s">
        <v>73958</v>
      </c>
      <c r="J3720" s="1" t="s">
        <v>73959</v>
      </c>
      <c r="K3720" s="1">
        <v>1</v>
      </c>
    </row>
    <row r="3721" spans="1:11" ht="15" x14ac:dyDescent="0.15">
      <c r="A3721" s="1" t="s">
        <v>87758</v>
      </c>
      <c r="B3721" s="1" t="s">
        <v>87775</v>
      </c>
      <c r="C3721" s="1">
        <v>7.5810599999999999</v>
      </c>
      <c r="D3721" s="1">
        <v>2.4414100000000002E-4</v>
      </c>
      <c r="E3721" s="2">
        <v>6.30512E-16</v>
      </c>
      <c r="F3721" s="1" t="s">
        <v>74108</v>
      </c>
      <c r="G3721" s="1" t="s">
        <v>74109</v>
      </c>
      <c r="H3721" s="1">
        <v>646.68756648224803</v>
      </c>
      <c r="I3721" s="1" t="s">
        <v>2282</v>
      </c>
      <c r="J3721" s="1" t="s">
        <v>2283</v>
      </c>
      <c r="K3721" s="1">
        <v>1</v>
      </c>
    </row>
    <row r="3722" spans="1:11" ht="15" x14ac:dyDescent="0.15">
      <c r="A3722" s="1" t="s">
        <v>87758</v>
      </c>
      <c r="B3722" s="1" t="s">
        <v>87776</v>
      </c>
      <c r="C3722" s="1">
        <v>7.5689200000000003</v>
      </c>
      <c r="D3722" s="1">
        <v>2.4414100000000002E-4</v>
      </c>
      <c r="E3722" s="2">
        <v>6.30512E-16</v>
      </c>
      <c r="F3722" s="1" t="s">
        <v>73969</v>
      </c>
      <c r="G3722" s="1" t="s">
        <v>73940</v>
      </c>
      <c r="H3722" s="1">
        <v>629.62914599076703</v>
      </c>
      <c r="I3722" s="1" t="s">
        <v>73970</v>
      </c>
      <c r="J3722" s="1" t="s">
        <v>73971</v>
      </c>
      <c r="K3722" s="1">
        <v>1</v>
      </c>
    </row>
    <row r="3723" spans="1:11" ht="15" x14ac:dyDescent="0.15">
      <c r="A3723" s="1" t="s">
        <v>87758</v>
      </c>
      <c r="B3723" s="1" t="s">
        <v>87777</v>
      </c>
      <c r="C3723" s="1">
        <v>7.5665500000000003</v>
      </c>
      <c r="D3723" s="1">
        <v>2.4414100000000002E-4</v>
      </c>
      <c r="E3723" s="2">
        <v>6.30512E-16</v>
      </c>
      <c r="F3723" s="1" t="s">
        <v>73978</v>
      </c>
      <c r="G3723" s="1" t="s">
        <v>73979</v>
      </c>
      <c r="H3723" s="1">
        <v>730.27968900798498</v>
      </c>
      <c r="I3723" s="1" t="s">
        <v>73980</v>
      </c>
      <c r="J3723" s="1" t="s">
        <v>73981</v>
      </c>
      <c r="K3723" s="1">
        <v>1</v>
      </c>
    </row>
    <row r="3724" spans="1:11" ht="15" x14ac:dyDescent="0.15">
      <c r="A3724" s="1" t="s">
        <v>87758</v>
      </c>
      <c r="B3724" s="1" t="s">
        <v>87778</v>
      </c>
      <c r="C3724" s="1">
        <v>7.5365000000000002</v>
      </c>
      <c r="D3724" s="1">
        <v>2.4414100000000002E-4</v>
      </c>
      <c r="E3724" s="2">
        <v>6.30512E-16</v>
      </c>
      <c r="F3724" s="1" t="s">
        <v>73951</v>
      </c>
      <c r="G3724" s="1" t="s">
        <v>73952</v>
      </c>
      <c r="H3724" s="1">
        <v>870.656254131173</v>
      </c>
      <c r="I3724" s="1" t="s">
        <v>73953</v>
      </c>
      <c r="J3724" s="1" t="s">
        <v>87779</v>
      </c>
      <c r="K3724" s="1">
        <v>1</v>
      </c>
    </row>
    <row r="3725" spans="1:11" ht="15" x14ac:dyDescent="0.15">
      <c r="A3725" s="1" t="s">
        <v>87758</v>
      </c>
      <c r="B3725" s="1" t="s">
        <v>87780</v>
      </c>
      <c r="C3725" s="1">
        <v>7.5193000000000003</v>
      </c>
      <c r="D3725" s="1">
        <v>2.4414100000000002E-4</v>
      </c>
      <c r="E3725" s="2">
        <v>6.30512E-16</v>
      </c>
      <c r="F3725" s="1" t="s">
        <v>74537</v>
      </c>
      <c r="G3725" s="1" t="s">
        <v>73940</v>
      </c>
      <c r="H3725" s="1">
        <v>622.52016362393204</v>
      </c>
      <c r="I3725" s="1" t="s">
        <v>73970</v>
      </c>
      <c r="J3725" s="1" t="s">
        <v>73971</v>
      </c>
      <c r="K3725" s="1">
        <v>1</v>
      </c>
    </row>
    <row r="3726" spans="1:11" ht="15" x14ac:dyDescent="0.15">
      <c r="A3726" s="1" t="s">
        <v>87758</v>
      </c>
      <c r="B3726" s="1" t="s">
        <v>87781</v>
      </c>
      <c r="C3726" s="1">
        <v>7.5026700000000002</v>
      </c>
      <c r="D3726" s="1">
        <v>2.4414100000000002E-4</v>
      </c>
      <c r="E3726" s="2">
        <v>6.30512E-16</v>
      </c>
      <c r="F3726" s="1" t="s">
        <v>74307</v>
      </c>
      <c r="G3726" s="1" t="s">
        <v>74308</v>
      </c>
      <c r="H3726" s="1">
        <v>667.64252552630001</v>
      </c>
      <c r="I3726" s="1" t="s">
        <v>74309</v>
      </c>
      <c r="J3726" s="1" t="s">
        <v>2543</v>
      </c>
      <c r="K3726" s="1">
        <v>1</v>
      </c>
    </row>
    <row r="3727" spans="1:11" ht="15" x14ac:dyDescent="0.15">
      <c r="A3727" s="1" t="s">
        <v>87758</v>
      </c>
      <c r="B3727" s="1" t="s">
        <v>87782</v>
      </c>
      <c r="C3727" s="1">
        <v>7.4051600000000004</v>
      </c>
      <c r="D3727" s="1">
        <v>2.4414100000000002E-4</v>
      </c>
      <c r="E3727" s="2">
        <v>6.30512E-16</v>
      </c>
      <c r="F3727" s="1" t="s">
        <v>74085</v>
      </c>
      <c r="G3727" s="1" t="s">
        <v>74086</v>
      </c>
      <c r="H3727" s="1">
        <v>688.72400654625699</v>
      </c>
      <c r="I3727" s="1" t="s">
        <v>74087</v>
      </c>
      <c r="J3727" s="1" t="s">
        <v>87783</v>
      </c>
      <c r="K3727" s="1">
        <v>1</v>
      </c>
    </row>
    <row r="3728" spans="1:11" ht="15" x14ac:dyDescent="0.15">
      <c r="A3728" s="1" t="s">
        <v>87758</v>
      </c>
      <c r="B3728" s="1" t="s">
        <v>87784</v>
      </c>
      <c r="C3728" s="1">
        <v>7.3670999999999998</v>
      </c>
      <c r="D3728" s="1">
        <v>2.4414100000000002E-4</v>
      </c>
      <c r="E3728" s="2">
        <v>6.30512E-16</v>
      </c>
      <c r="F3728" s="1" t="s">
        <v>73931</v>
      </c>
      <c r="G3728" s="1" t="s">
        <v>73932</v>
      </c>
      <c r="H3728" s="1">
        <v>686.77251430940998</v>
      </c>
      <c r="I3728" s="1" t="s">
        <v>87785</v>
      </c>
      <c r="J3728" s="1" t="s">
        <v>87786</v>
      </c>
      <c r="K3728" s="1">
        <v>1</v>
      </c>
    </row>
    <row r="3729" spans="1:11" ht="15" x14ac:dyDescent="0.15">
      <c r="A3729" s="1" t="s">
        <v>87758</v>
      </c>
      <c r="B3729" s="1" t="s">
        <v>87787</v>
      </c>
      <c r="C3729" s="1">
        <v>7.3219599999999998</v>
      </c>
      <c r="D3729" s="1">
        <v>2.4414100000000002E-4</v>
      </c>
      <c r="E3729" s="2">
        <v>6.30512E-16</v>
      </c>
      <c r="F3729" s="1" t="s">
        <v>74172</v>
      </c>
      <c r="G3729" s="1" t="s">
        <v>73937</v>
      </c>
      <c r="H3729" s="1">
        <v>660.15311617608302</v>
      </c>
      <c r="I3729" s="1" t="s">
        <v>74173</v>
      </c>
      <c r="J3729" s="1" t="s">
        <v>2231</v>
      </c>
      <c r="K3729" s="1">
        <v>1</v>
      </c>
    </row>
    <row r="3730" spans="1:11" ht="15" x14ac:dyDescent="0.15">
      <c r="A3730" s="1" t="s">
        <v>87758</v>
      </c>
      <c r="B3730" s="1" t="s">
        <v>87788</v>
      </c>
      <c r="C3730" s="1">
        <v>7.3089599999999999</v>
      </c>
      <c r="D3730" s="1">
        <v>2.4414100000000002E-4</v>
      </c>
      <c r="E3730" s="2">
        <v>6.30512E-16</v>
      </c>
      <c r="F3730" s="1" t="s">
        <v>74460</v>
      </c>
      <c r="G3730" s="1" t="s">
        <v>73989</v>
      </c>
      <c r="H3730" s="1">
        <v>603.80267681219595</v>
      </c>
      <c r="I3730" s="1" t="s">
        <v>74461</v>
      </c>
      <c r="J3730" s="1" t="s">
        <v>2607</v>
      </c>
      <c r="K3730" s="1">
        <v>1</v>
      </c>
    </row>
    <row r="3731" spans="1:11" ht="15" x14ac:dyDescent="0.15">
      <c r="A3731" s="1" t="s">
        <v>87758</v>
      </c>
      <c r="B3731" s="1" t="s">
        <v>87789</v>
      </c>
      <c r="C3731" s="1">
        <v>7.2504799999999996</v>
      </c>
      <c r="D3731" s="1">
        <v>2.4414100000000002E-4</v>
      </c>
      <c r="E3731" s="2">
        <v>6.30512E-16</v>
      </c>
      <c r="F3731" s="1" t="s">
        <v>73944</v>
      </c>
      <c r="G3731" s="1" t="s">
        <v>73945</v>
      </c>
      <c r="H3731" s="1">
        <v>759.86260855783803</v>
      </c>
      <c r="I3731" s="1" t="s">
        <v>8569</v>
      </c>
      <c r="J3731" s="1" t="s">
        <v>39005</v>
      </c>
      <c r="K3731" s="1">
        <v>1</v>
      </c>
    </row>
    <row r="3732" spans="1:11" ht="15" x14ac:dyDescent="0.15">
      <c r="A3732" s="1" t="s">
        <v>87758</v>
      </c>
      <c r="B3732" s="1" t="s">
        <v>87790</v>
      </c>
      <c r="C3732" s="1">
        <v>7.2234999999999996</v>
      </c>
      <c r="D3732" s="1">
        <v>2.4414100000000002E-4</v>
      </c>
      <c r="E3732" s="2">
        <v>6.30512E-16</v>
      </c>
      <c r="F3732" s="1" t="s">
        <v>74039</v>
      </c>
      <c r="G3732" s="1" t="s">
        <v>73940</v>
      </c>
      <c r="H3732" s="1">
        <v>679.60476679171597</v>
      </c>
      <c r="I3732" s="1" t="s">
        <v>73941</v>
      </c>
      <c r="J3732" s="1" t="s">
        <v>73942</v>
      </c>
      <c r="K3732" s="1">
        <v>1</v>
      </c>
    </row>
    <row r="3733" spans="1:11" ht="15" x14ac:dyDescent="0.15">
      <c r="A3733" s="1" t="s">
        <v>87758</v>
      </c>
      <c r="B3733" s="1" t="s">
        <v>87791</v>
      </c>
      <c r="C3733" s="1">
        <v>7.20364</v>
      </c>
      <c r="D3733" s="1">
        <v>2.4414100000000002E-4</v>
      </c>
      <c r="E3733" s="2">
        <v>6.30512E-16</v>
      </c>
      <c r="F3733" s="1" t="s">
        <v>74031</v>
      </c>
      <c r="G3733" s="1" t="s">
        <v>74032</v>
      </c>
      <c r="H3733" s="1">
        <v>698.11624368826097</v>
      </c>
      <c r="I3733" s="1" t="s">
        <v>87792</v>
      </c>
      <c r="J3733" s="1" t="s">
        <v>87793</v>
      </c>
      <c r="K3733" s="1">
        <v>1</v>
      </c>
    </row>
    <row r="3734" spans="1:11" ht="15" x14ac:dyDescent="0.15">
      <c r="A3734" s="1" t="s">
        <v>87758</v>
      </c>
      <c r="B3734" s="1" t="s">
        <v>87794</v>
      </c>
      <c r="C3734" s="1">
        <v>7.2000700000000002</v>
      </c>
      <c r="D3734" s="1">
        <v>2.4414100000000002E-4</v>
      </c>
      <c r="E3734" s="2">
        <v>6.30512E-16</v>
      </c>
      <c r="F3734" s="1" t="s">
        <v>74036</v>
      </c>
      <c r="G3734" s="1" t="s">
        <v>73940</v>
      </c>
      <c r="H3734" s="1">
        <v>702.79834658191305</v>
      </c>
      <c r="I3734" s="1" t="s">
        <v>74037</v>
      </c>
      <c r="J3734" s="1" t="s">
        <v>2310</v>
      </c>
      <c r="K3734" s="1">
        <v>1</v>
      </c>
    </row>
    <row r="3735" spans="1:11" ht="15" x14ac:dyDescent="0.15">
      <c r="A3735" s="1" t="s">
        <v>87758</v>
      </c>
      <c r="B3735" s="1" t="s">
        <v>87795</v>
      </c>
      <c r="C3735" s="1">
        <v>7.15177</v>
      </c>
      <c r="D3735" s="1">
        <v>2.4414100000000002E-4</v>
      </c>
      <c r="E3735" s="2">
        <v>6.30512E-16</v>
      </c>
      <c r="F3735" s="1" t="s">
        <v>74078</v>
      </c>
      <c r="G3735" s="1" t="s">
        <v>73984</v>
      </c>
      <c r="H3735" s="1">
        <v>644.32775281401496</v>
      </c>
      <c r="I3735" s="1" t="s">
        <v>73985</v>
      </c>
      <c r="J3735" s="1" t="s">
        <v>73986</v>
      </c>
      <c r="K3735" s="1">
        <v>1</v>
      </c>
    </row>
    <row r="3736" spans="1:11" ht="15" x14ac:dyDescent="0.15">
      <c r="A3736" s="1" t="s">
        <v>87758</v>
      </c>
      <c r="B3736" s="1" t="s">
        <v>87796</v>
      </c>
      <c r="C3736" s="1">
        <v>7.1305199999999997</v>
      </c>
      <c r="D3736" s="1">
        <v>2.4414100000000002E-4</v>
      </c>
      <c r="E3736" s="2">
        <v>6.30512E-16</v>
      </c>
      <c r="F3736" s="1" t="s">
        <v>73992</v>
      </c>
      <c r="G3736" s="1" t="s">
        <v>73993</v>
      </c>
      <c r="H3736" s="1">
        <v>839.37551501340897</v>
      </c>
      <c r="I3736" s="1" t="s">
        <v>73994</v>
      </c>
      <c r="J3736" s="1" t="s">
        <v>2203</v>
      </c>
      <c r="K3736" s="1">
        <v>1</v>
      </c>
    </row>
    <row r="3737" spans="1:11" ht="15" x14ac:dyDescent="0.15">
      <c r="A3737" s="1" t="s">
        <v>87758</v>
      </c>
      <c r="B3737" s="1" t="s">
        <v>87797</v>
      </c>
      <c r="C3737" s="1">
        <v>7.1124799999999997</v>
      </c>
      <c r="D3737" s="1">
        <v>2.4414100000000002E-4</v>
      </c>
      <c r="E3737" s="2">
        <v>6.30512E-16</v>
      </c>
      <c r="F3737" s="1" t="s">
        <v>74710</v>
      </c>
      <c r="G3737" s="1" t="s">
        <v>74711</v>
      </c>
      <c r="H3737" s="1">
        <v>599.79057272856801</v>
      </c>
      <c r="I3737" s="1" t="s">
        <v>74712</v>
      </c>
      <c r="J3737" s="1" t="s">
        <v>74713</v>
      </c>
      <c r="K3737" s="1">
        <v>1</v>
      </c>
    </row>
    <row r="3738" spans="1:11" ht="15" x14ac:dyDescent="0.15">
      <c r="A3738" s="1" t="s">
        <v>87758</v>
      </c>
      <c r="B3738" s="1" t="s">
        <v>87798</v>
      </c>
      <c r="C3738" s="1">
        <v>7.1111700000000004</v>
      </c>
      <c r="D3738" s="1">
        <v>2.4414100000000002E-4</v>
      </c>
      <c r="E3738" s="2">
        <v>6.30512E-16</v>
      </c>
      <c r="F3738" s="1" t="s">
        <v>74405</v>
      </c>
      <c r="G3738" s="1" t="s">
        <v>73957</v>
      </c>
      <c r="H3738" s="1">
        <v>539.81757678135705</v>
      </c>
      <c r="I3738" s="1" t="s">
        <v>6665</v>
      </c>
      <c r="J3738" s="1" t="s">
        <v>2302</v>
      </c>
      <c r="K3738" s="1">
        <v>1</v>
      </c>
    </row>
    <row r="3739" spans="1:11" ht="15" x14ac:dyDescent="0.15">
      <c r="A3739" s="1" t="s">
        <v>87758</v>
      </c>
      <c r="B3739" s="1" t="s">
        <v>87799</v>
      </c>
      <c r="C3739" s="1">
        <v>7.0997000000000003</v>
      </c>
      <c r="D3739" s="1">
        <v>2.4414100000000002E-4</v>
      </c>
      <c r="E3739" s="2">
        <v>6.30512E-16</v>
      </c>
      <c r="F3739" s="1" t="s">
        <v>74338</v>
      </c>
      <c r="G3739" s="1" t="s">
        <v>74339</v>
      </c>
      <c r="H3739" s="1">
        <v>629.280868054135</v>
      </c>
      <c r="I3739" s="1" t="s">
        <v>74268</v>
      </c>
      <c r="J3739" s="1" t="s">
        <v>2255</v>
      </c>
      <c r="K3739" s="1">
        <v>1</v>
      </c>
    </row>
    <row r="3740" spans="1:11" ht="15" x14ac:dyDescent="0.15">
      <c r="A3740" s="1" t="s">
        <v>87758</v>
      </c>
      <c r="B3740" s="1" t="s">
        <v>87800</v>
      </c>
      <c r="C3740" s="1">
        <v>7.0899599999999996</v>
      </c>
      <c r="D3740" s="1">
        <v>2.4414100000000002E-4</v>
      </c>
      <c r="E3740" s="2">
        <v>6.30512E-16</v>
      </c>
      <c r="F3740" s="1" t="s">
        <v>73999</v>
      </c>
      <c r="G3740" s="1" t="s">
        <v>74000</v>
      </c>
      <c r="H3740" s="1">
        <v>889.659140795692</v>
      </c>
      <c r="I3740" s="1" t="s">
        <v>74001</v>
      </c>
      <c r="J3740" s="1" t="s">
        <v>87801</v>
      </c>
      <c r="K3740" s="1">
        <v>1</v>
      </c>
    </row>
    <row r="3741" spans="1:11" ht="15" x14ac:dyDescent="0.15">
      <c r="A3741" s="1" t="s">
        <v>87758</v>
      </c>
      <c r="B3741" s="1" t="s">
        <v>87802</v>
      </c>
      <c r="C3741" s="1">
        <v>7.0446799999999996</v>
      </c>
      <c r="D3741" s="1">
        <v>2.4414100000000002E-4</v>
      </c>
      <c r="E3741" s="2">
        <v>6.30512E-16</v>
      </c>
      <c r="F3741" s="1" t="s">
        <v>74200</v>
      </c>
      <c r="G3741" s="1" t="s">
        <v>74201</v>
      </c>
      <c r="H3741" s="1">
        <v>650.09115669881305</v>
      </c>
      <c r="I3741" s="1" t="s">
        <v>5585</v>
      </c>
      <c r="J3741" s="1" t="s">
        <v>2543</v>
      </c>
      <c r="K3741" s="1">
        <v>1</v>
      </c>
    </row>
    <row r="3742" spans="1:11" ht="15" x14ac:dyDescent="0.15">
      <c r="A3742" s="1" t="s">
        <v>87758</v>
      </c>
      <c r="B3742" s="1" t="s">
        <v>87803</v>
      </c>
      <c r="C3742" s="1">
        <v>7.0405499999999996</v>
      </c>
      <c r="D3742" s="1">
        <v>2.4414100000000002E-4</v>
      </c>
      <c r="E3742" s="2">
        <v>6.30512E-16</v>
      </c>
      <c r="F3742" s="1" t="s">
        <v>74530</v>
      </c>
      <c r="G3742" s="1" t="s">
        <v>74339</v>
      </c>
      <c r="H3742" s="1">
        <v>552.23681170196699</v>
      </c>
      <c r="I3742" s="1" t="s">
        <v>74268</v>
      </c>
      <c r="J3742" s="1" t="s">
        <v>2255</v>
      </c>
      <c r="K3742" s="1">
        <v>1</v>
      </c>
    </row>
    <row r="3743" spans="1:11" ht="15" x14ac:dyDescent="0.15">
      <c r="A3743" s="1" t="s">
        <v>87758</v>
      </c>
      <c r="B3743" s="1" t="s">
        <v>87804</v>
      </c>
      <c r="C3743" s="1">
        <v>7.0284700000000004</v>
      </c>
      <c r="D3743" s="1">
        <v>2.4414100000000002E-4</v>
      </c>
      <c r="E3743" s="2">
        <v>6.30512E-16</v>
      </c>
      <c r="F3743" s="1" t="s">
        <v>74246</v>
      </c>
      <c r="G3743" s="1" t="s">
        <v>74168</v>
      </c>
      <c r="H3743" s="1">
        <v>611.91546780706096</v>
      </c>
      <c r="I3743" s="1" t="s">
        <v>74169</v>
      </c>
      <c r="J3743" s="1" t="s">
        <v>74170</v>
      </c>
      <c r="K3743" s="1">
        <v>1</v>
      </c>
    </row>
    <row r="3744" spans="1:11" ht="15" x14ac:dyDescent="0.15">
      <c r="A3744" s="1" t="s">
        <v>87758</v>
      </c>
      <c r="B3744" s="1" t="s">
        <v>87805</v>
      </c>
      <c r="C3744" s="1">
        <v>7.0283499999999997</v>
      </c>
      <c r="D3744" s="1">
        <v>2.4414100000000002E-4</v>
      </c>
      <c r="E3744" s="2">
        <v>6.30512E-16</v>
      </c>
      <c r="F3744" s="1" t="s">
        <v>74352</v>
      </c>
      <c r="G3744" s="1" t="s">
        <v>74353</v>
      </c>
      <c r="H3744" s="1">
        <v>570.81090188907206</v>
      </c>
      <c r="I3744" s="1" t="s">
        <v>74354</v>
      </c>
      <c r="J3744" s="1" t="s">
        <v>5213</v>
      </c>
      <c r="K3744" s="1">
        <v>1</v>
      </c>
    </row>
    <row r="3745" spans="1:11" ht="15" x14ac:dyDescent="0.15">
      <c r="A3745" s="1" t="s">
        <v>87758</v>
      </c>
      <c r="B3745" s="1" t="s">
        <v>87806</v>
      </c>
      <c r="C3745" s="1">
        <v>7.0272699999999997</v>
      </c>
      <c r="D3745" s="1">
        <v>2.4414100000000002E-4</v>
      </c>
      <c r="E3745" s="2">
        <v>6.30512E-16</v>
      </c>
      <c r="F3745" s="1" t="s">
        <v>74554</v>
      </c>
      <c r="G3745" s="1" t="s">
        <v>74555</v>
      </c>
      <c r="H3745" s="1">
        <v>576.98077846152296</v>
      </c>
      <c r="I3745" s="1" t="s">
        <v>10820</v>
      </c>
      <c r="J3745" s="1" t="s">
        <v>10821</v>
      </c>
      <c r="K3745" s="1">
        <v>1</v>
      </c>
    </row>
    <row r="3746" spans="1:11" ht="15" x14ac:dyDescent="0.15">
      <c r="A3746" s="1" t="s">
        <v>87758</v>
      </c>
      <c r="B3746" s="1" t="s">
        <v>87807</v>
      </c>
      <c r="C3746" s="1">
        <v>7.0235099999999999</v>
      </c>
      <c r="D3746" s="1">
        <v>2.4414100000000002E-4</v>
      </c>
      <c r="E3746" s="2">
        <v>6.30512E-16</v>
      </c>
      <c r="F3746" s="1" t="s">
        <v>74569</v>
      </c>
      <c r="G3746" s="1" t="s">
        <v>74221</v>
      </c>
      <c r="H3746" s="1">
        <v>614.11903320511396</v>
      </c>
      <c r="I3746" s="1" t="s">
        <v>74570</v>
      </c>
      <c r="J3746" s="1" t="s">
        <v>45441</v>
      </c>
      <c r="K3746" s="1">
        <v>1</v>
      </c>
    </row>
    <row r="3747" spans="1:11" ht="15" x14ac:dyDescent="0.15">
      <c r="A3747" s="1" t="s">
        <v>87758</v>
      </c>
      <c r="B3747" s="1" t="s">
        <v>87808</v>
      </c>
      <c r="C3747" s="1">
        <v>7.0048500000000002</v>
      </c>
      <c r="D3747" s="1">
        <v>2.4414100000000002E-4</v>
      </c>
      <c r="E3747" s="2">
        <v>6.30512E-16</v>
      </c>
      <c r="F3747" s="1" t="s">
        <v>74412</v>
      </c>
      <c r="G3747" s="1" t="s">
        <v>74413</v>
      </c>
      <c r="H3747" s="1">
        <v>566.453175299132</v>
      </c>
      <c r="I3747" s="1" t="s">
        <v>3736</v>
      </c>
      <c r="J3747" s="1" t="s">
        <v>2443</v>
      </c>
      <c r="K3747" s="1">
        <v>1</v>
      </c>
    </row>
    <row r="3748" spans="1:11" ht="15" x14ac:dyDescent="0.15">
      <c r="A3748" s="1" t="s">
        <v>87758</v>
      </c>
      <c r="B3748" s="1" t="s">
        <v>87809</v>
      </c>
      <c r="C3748" s="1">
        <v>6.9954200000000002</v>
      </c>
      <c r="D3748" s="1">
        <v>2.4414100000000002E-4</v>
      </c>
      <c r="E3748" s="2">
        <v>6.30512E-16</v>
      </c>
      <c r="F3748" s="1" t="s">
        <v>74652</v>
      </c>
      <c r="G3748" s="1" t="s">
        <v>73957</v>
      </c>
      <c r="H3748" s="1">
        <v>520.26399110747002</v>
      </c>
      <c r="I3748" s="1" t="s">
        <v>6665</v>
      </c>
      <c r="J3748" s="1" t="s">
        <v>2302</v>
      </c>
      <c r="K3748" s="1">
        <v>1</v>
      </c>
    </row>
    <row r="3749" spans="1:11" ht="15" x14ac:dyDescent="0.15">
      <c r="A3749" s="1" t="s">
        <v>87758</v>
      </c>
      <c r="B3749" s="1" t="s">
        <v>87810</v>
      </c>
      <c r="C3749" s="1">
        <v>6.9272</v>
      </c>
      <c r="D3749" s="1">
        <v>2.4414100000000002E-4</v>
      </c>
      <c r="E3749" s="2">
        <v>6.30512E-16</v>
      </c>
      <c r="F3749" s="1" t="s">
        <v>74229</v>
      </c>
      <c r="G3749" s="1" t="s">
        <v>74230</v>
      </c>
      <c r="H3749" s="1">
        <v>719.52171500872203</v>
      </c>
      <c r="I3749" s="1" t="s">
        <v>74231</v>
      </c>
      <c r="J3749" s="1" t="s">
        <v>2443</v>
      </c>
      <c r="K3749" s="1">
        <v>1</v>
      </c>
    </row>
    <row r="3750" spans="1:11" ht="15" x14ac:dyDescent="0.15">
      <c r="A3750" s="1" t="s">
        <v>87758</v>
      </c>
      <c r="B3750" s="1" t="s">
        <v>87811</v>
      </c>
      <c r="C3750" s="1">
        <v>6.9197600000000001</v>
      </c>
      <c r="D3750" s="1">
        <v>2.4414100000000002E-4</v>
      </c>
      <c r="E3750" s="2">
        <v>6.30512E-16</v>
      </c>
      <c r="F3750" s="1" t="s">
        <v>74484</v>
      </c>
      <c r="G3750" s="1" t="s">
        <v>42</v>
      </c>
      <c r="H3750" s="1">
        <v>673.511355192275</v>
      </c>
      <c r="I3750" s="1" t="s">
        <v>3564</v>
      </c>
      <c r="J3750" s="1" t="s">
        <v>2275</v>
      </c>
      <c r="K3750" s="1">
        <v>1</v>
      </c>
    </row>
    <row r="3751" spans="1:11" ht="15" x14ac:dyDescent="0.15">
      <c r="A3751" s="1" t="s">
        <v>87758</v>
      </c>
      <c r="B3751" s="1" t="s">
        <v>87812</v>
      </c>
      <c r="C3751" s="1">
        <v>6.8625499999999997</v>
      </c>
      <c r="D3751" s="1">
        <v>2.4414100000000002E-4</v>
      </c>
      <c r="E3751" s="2">
        <v>6.30512E-16</v>
      </c>
      <c r="F3751" s="1" t="s">
        <v>74606</v>
      </c>
      <c r="G3751" s="1" t="s">
        <v>73997</v>
      </c>
      <c r="H3751" s="1">
        <v>535.75925152249999</v>
      </c>
      <c r="I3751" s="1" t="s">
        <v>74607</v>
      </c>
      <c r="J3751" s="1" t="s">
        <v>2227</v>
      </c>
      <c r="K3751" s="1">
        <v>1</v>
      </c>
    </row>
    <row r="3752" spans="1:11" ht="15" x14ac:dyDescent="0.15">
      <c r="A3752" s="1" t="s">
        <v>87758</v>
      </c>
      <c r="B3752" s="1" t="s">
        <v>87813</v>
      </c>
      <c r="C3752" s="1">
        <v>6.8534600000000001</v>
      </c>
      <c r="D3752" s="1">
        <v>2.4414100000000002E-4</v>
      </c>
      <c r="E3752" s="2">
        <v>6.30512E-16</v>
      </c>
      <c r="F3752" s="1" t="s">
        <v>74203</v>
      </c>
      <c r="G3752" s="1" t="s">
        <v>74204</v>
      </c>
      <c r="H3752" s="1">
        <v>513.24840681042599</v>
      </c>
      <c r="I3752" s="1" t="s">
        <v>12487</v>
      </c>
      <c r="J3752" s="1" t="s">
        <v>12488</v>
      </c>
      <c r="K3752" s="1">
        <v>1</v>
      </c>
    </row>
    <row r="3753" spans="1:11" ht="15" x14ac:dyDescent="0.15">
      <c r="A3753" s="1" t="s">
        <v>87758</v>
      </c>
      <c r="B3753" s="1" t="s">
        <v>87814</v>
      </c>
      <c r="C3753" s="1">
        <v>6.8281599999999996</v>
      </c>
      <c r="D3753" s="1">
        <v>2.4414100000000002E-4</v>
      </c>
      <c r="E3753" s="2">
        <v>6.30512E-16</v>
      </c>
      <c r="F3753" s="1" t="s">
        <v>74167</v>
      </c>
      <c r="G3753" s="1" t="s">
        <v>74168</v>
      </c>
      <c r="H3753" s="1">
        <v>662.274019999654</v>
      </c>
      <c r="I3753" s="1" t="s">
        <v>74169</v>
      </c>
      <c r="J3753" s="1" t="s">
        <v>74170</v>
      </c>
      <c r="K3753" s="1">
        <v>1</v>
      </c>
    </row>
    <row r="3754" spans="1:11" ht="15" x14ac:dyDescent="0.15">
      <c r="A3754" s="1" t="s">
        <v>87758</v>
      </c>
      <c r="B3754" s="1" t="s">
        <v>87815</v>
      </c>
      <c r="C3754" s="1">
        <v>6.8206600000000002</v>
      </c>
      <c r="D3754" s="1">
        <v>2.4414100000000002E-4</v>
      </c>
      <c r="E3754" s="2">
        <v>6.30512E-16</v>
      </c>
      <c r="F3754" s="1" t="s">
        <v>74503</v>
      </c>
      <c r="G3754" s="1" t="s">
        <v>74010</v>
      </c>
      <c r="H3754" s="1">
        <v>720.58505476428002</v>
      </c>
      <c r="I3754" s="1" t="s">
        <v>7874</v>
      </c>
      <c r="J3754" s="1" t="s">
        <v>2255</v>
      </c>
      <c r="K3754" s="1">
        <v>1</v>
      </c>
    </row>
    <row r="3755" spans="1:11" ht="15" x14ac:dyDescent="0.15">
      <c r="A3755" s="1" t="s">
        <v>87758</v>
      </c>
      <c r="B3755" s="1" t="s">
        <v>87816</v>
      </c>
      <c r="C3755" s="1">
        <v>6.8097399999999997</v>
      </c>
      <c r="D3755" s="1">
        <v>2.4414100000000002E-4</v>
      </c>
      <c r="E3755" s="2">
        <v>6.30512E-16</v>
      </c>
      <c r="F3755" s="1" t="s">
        <v>74658</v>
      </c>
      <c r="G3755" s="1" t="s">
        <v>74364</v>
      </c>
      <c r="H3755" s="1">
        <v>708.335239153065</v>
      </c>
      <c r="I3755" s="1" t="s">
        <v>74659</v>
      </c>
      <c r="J3755" s="1" t="s">
        <v>87817</v>
      </c>
      <c r="K3755" s="1">
        <v>1</v>
      </c>
    </row>
    <row r="3756" spans="1:11" ht="15" x14ac:dyDescent="0.15">
      <c r="A3756" s="1" t="s">
        <v>87758</v>
      </c>
      <c r="B3756" s="1" t="s">
        <v>87818</v>
      </c>
      <c r="C3756" s="1">
        <v>6.7789799999999998</v>
      </c>
      <c r="D3756" s="1">
        <v>2.4414100000000002E-4</v>
      </c>
      <c r="E3756" s="2">
        <v>6.30512E-16</v>
      </c>
      <c r="F3756" s="1" t="s">
        <v>74058</v>
      </c>
      <c r="G3756" s="1" t="s">
        <v>74059</v>
      </c>
      <c r="H3756" s="1">
        <v>550.29749269802801</v>
      </c>
      <c r="I3756" s="1" t="s">
        <v>74060</v>
      </c>
      <c r="J3756" s="1" t="s">
        <v>87819</v>
      </c>
      <c r="K3756" s="1">
        <v>1</v>
      </c>
    </row>
    <row r="3757" spans="1:11" ht="15" x14ac:dyDescent="0.15">
      <c r="A3757" s="1" t="s">
        <v>87758</v>
      </c>
      <c r="B3757" s="1" t="s">
        <v>87820</v>
      </c>
      <c r="C3757" s="1">
        <v>6.7758599999999998</v>
      </c>
      <c r="D3757" s="1">
        <v>2.4414100000000002E-4</v>
      </c>
      <c r="E3757" s="2">
        <v>6.30512E-16</v>
      </c>
      <c r="F3757" s="1" t="s">
        <v>74004</v>
      </c>
      <c r="G3757" s="1" t="s">
        <v>74005</v>
      </c>
      <c r="H3757" s="1">
        <v>560.12879576870898</v>
      </c>
      <c r="I3757" s="1" t="s">
        <v>87821</v>
      </c>
      <c r="J3757" s="1" t="s">
        <v>87822</v>
      </c>
      <c r="K3757" s="1">
        <v>1</v>
      </c>
    </row>
    <row r="3758" spans="1:11" ht="15" x14ac:dyDescent="0.15">
      <c r="A3758" s="1" t="s">
        <v>87758</v>
      </c>
      <c r="B3758" s="1" t="s">
        <v>87823</v>
      </c>
      <c r="C3758" s="1">
        <v>6.7700300000000002</v>
      </c>
      <c r="D3758" s="1">
        <v>2.4414100000000002E-4</v>
      </c>
      <c r="E3758" s="2">
        <v>6.30512E-16</v>
      </c>
      <c r="F3758" s="1" t="s">
        <v>74827</v>
      </c>
      <c r="G3758" s="1" t="s">
        <v>74828</v>
      </c>
      <c r="H3758" s="1">
        <v>550.37388777406295</v>
      </c>
      <c r="I3758" s="1" t="s">
        <v>2407</v>
      </c>
      <c r="J3758" s="1" t="s">
        <v>2310</v>
      </c>
      <c r="K3758" s="1">
        <v>1</v>
      </c>
    </row>
    <row r="3759" spans="1:11" ht="15" x14ac:dyDescent="0.15">
      <c r="A3759" s="1" t="s">
        <v>87758</v>
      </c>
      <c r="B3759" s="1" t="s">
        <v>87824</v>
      </c>
      <c r="C3759" s="1">
        <v>6.7691600000000003</v>
      </c>
      <c r="D3759" s="1">
        <v>2.4414100000000002E-4</v>
      </c>
      <c r="E3759" s="2">
        <v>6.30512E-16</v>
      </c>
      <c r="F3759" s="1" t="s">
        <v>73973</v>
      </c>
      <c r="G3759" s="1" t="s">
        <v>73974</v>
      </c>
      <c r="H3759" s="1">
        <v>817.45144158638402</v>
      </c>
      <c r="I3759" s="1" t="s">
        <v>87825</v>
      </c>
      <c r="J3759" s="1" t="s">
        <v>87826</v>
      </c>
      <c r="K3759" s="1">
        <v>1</v>
      </c>
    </row>
    <row r="3760" spans="1:11" ht="15" x14ac:dyDescent="0.15">
      <c r="A3760" s="1" t="s">
        <v>87758</v>
      </c>
      <c r="B3760" s="1" t="s">
        <v>87827</v>
      </c>
      <c r="C3760" s="1">
        <v>6.7635699999999996</v>
      </c>
      <c r="D3760" s="1">
        <v>2.4414100000000002E-4</v>
      </c>
      <c r="E3760" s="2">
        <v>6.30512E-16</v>
      </c>
      <c r="F3760" s="1" t="s">
        <v>74192</v>
      </c>
      <c r="G3760" s="1" t="s">
        <v>74193</v>
      </c>
      <c r="H3760" s="1">
        <v>590.292685978657</v>
      </c>
      <c r="I3760" s="1" t="s">
        <v>74194</v>
      </c>
      <c r="J3760" s="1" t="s">
        <v>2203</v>
      </c>
      <c r="K3760" s="1">
        <v>1</v>
      </c>
    </row>
    <row r="3761" spans="1:11" ht="15" x14ac:dyDescent="0.15">
      <c r="A3761" s="1" t="s">
        <v>87758</v>
      </c>
      <c r="B3761" s="1" t="s">
        <v>87828</v>
      </c>
      <c r="C3761" s="1">
        <v>6.7562899999999999</v>
      </c>
      <c r="D3761" s="1">
        <v>2.4414100000000002E-4</v>
      </c>
      <c r="E3761" s="2">
        <v>6.30512E-16</v>
      </c>
      <c r="F3761" s="1" t="s">
        <v>74098</v>
      </c>
      <c r="G3761" s="1" t="s">
        <v>73948</v>
      </c>
      <c r="H3761" s="1">
        <v>607.38202841630505</v>
      </c>
      <c r="I3761" s="1" t="s">
        <v>74099</v>
      </c>
      <c r="J3761" s="1" t="s">
        <v>87829</v>
      </c>
      <c r="K3761" s="1">
        <v>1</v>
      </c>
    </row>
    <row r="3762" spans="1:11" ht="15" x14ac:dyDescent="0.15">
      <c r="A3762" s="1" t="s">
        <v>87758</v>
      </c>
      <c r="B3762" s="1" t="s">
        <v>87830</v>
      </c>
      <c r="C3762" s="1">
        <v>6.7558199999999999</v>
      </c>
      <c r="D3762" s="1">
        <v>2.4414100000000002E-4</v>
      </c>
      <c r="E3762" s="2">
        <v>6.30512E-16</v>
      </c>
      <c r="F3762" s="1" t="s">
        <v>74586</v>
      </c>
      <c r="G3762" s="1" t="s">
        <v>74204</v>
      </c>
      <c r="H3762" s="1">
        <v>541.28758695721501</v>
      </c>
      <c r="I3762" s="1" t="s">
        <v>74587</v>
      </c>
      <c r="J3762" s="1" t="s">
        <v>74588</v>
      </c>
      <c r="K3762" s="1">
        <v>1</v>
      </c>
    </row>
    <row r="3763" spans="1:11" ht="15" x14ac:dyDescent="0.15">
      <c r="A3763" s="1" t="s">
        <v>87758</v>
      </c>
      <c r="B3763" s="1" t="s">
        <v>87831</v>
      </c>
      <c r="C3763" s="1">
        <v>6.7373900000000004</v>
      </c>
      <c r="D3763" s="1">
        <v>2.4414100000000002E-4</v>
      </c>
      <c r="E3763" s="2">
        <v>6.30512E-16</v>
      </c>
      <c r="F3763" s="1" t="s">
        <v>74348</v>
      </c>
      <c r="G3763" s="1" t="s">
        <v>74349</v>
      </c>
      <c r="H3763" s="1">
        <v>560.69290302438799</v>
      </c>
      <c r="I3763" s="1" t="s">
        <v>74350</v>
      </c>
      <c r="J3763" s="1" t="s">
        <v>2691</v>
      </c>
      <c r="K3763" s="1">
        <v>1</v>
      </c>
    </row>
    <row r="3764" spans="1:11" ht="15" x14ac:dyDescent="0.15">
      <c r="A3764" s="1" t="s">
        <v>87758</v>
      </c>
      <c r="B3764" s="1" t="s">
        <v>87832</v>
      </c>
      <c r="C3764" s="1">
        <v>6.6868100000000004</v>
      </c>
      <c r="D3764" s="1">
        <v>2.4414100000000002E-4</v>
      </c>
      <c r="E3764" s="2">
        <v>6.30512E-16</v>
      </c>
      <c r="F3764" s="1" t="s">
        <v>74111</v>
      </c>
      <c r="G3764" s="1" t="s">
        <v>73993</v>
      </c>
      <c r="H3764" s="1">
        <v>550.88554819476099</v>
      </c>
      <c r="I3764" s="1" t="s">
        <v>74112</v>
      </c>
      <c r="J3764" s="1" t="s">
        <v>2227</v>
      </c>
      <c r="K3764" s="1">
        <v>1</v>
      </c>
    </row>
    <row r="3765" spans="1:11" ht="15" x14ac:dyDescent="0.15">
      <c r="A3765" s="1" t="s">
        <v>87758</v>
      </c>
      <c r="B3765" s="1" t="s">
        <v>87833</v>
      </c>
      <c r="C3765" s="1">
        <v>6.6803400000000002</v>
      </c>
      <c r="D3765" s="1">
        <v>2.4414100000000002E-4</v>
      </c>
      <c r="E3765" s="2">
        <v>6.30512E-16</v>
      </c>
      <c r="F3765" s="1" t="s">
        <v>74163</v>
      </c>
      <c r="G3765" s="1" t="s">
        <v>74164</v>
      </c>
      <c r="H3765" s="1">
        <v>630.95132472281296</v>
      </c>
      <c r="I3765" s="1" t="s">
        <v>74165</v>
      </c>
      <c r="J3765" s="1" t="s">
        <v>2695</v>
      </c>
      <c r="K3765" s="1">
        <v>1</v>
      </c>
    </row>
    <row r="3766" spans="1:11" ht="15" x14ac:dyDescent="0.15">
      <c r="A3766" s="1" t="s">
        <v>87758</v>
      </c>
      <c r="B3766" s="1" t="s">
        <v>87834</v>
      </c>
      <c r="C3766" s="1">
        <v>6.5758000000000001</v>
      </c>
      <c r="D3766" s="1">
        <v>2.4414100000000002E-4</v>
      </c>
      <c r="E3766" s="2">
        <v>6.30512E-16</v>
      </c>
      <c r="F3766" s="1" t="s">
        <v>74114</v>
      </c>
      <c r="G3766" s="1" t="s">
        <v>74115</v>
      </c>
      <c r="H3766" s="1">
        <v>621.51153290410002</v>
      </c>
      <c r="I3766" s="1" t="s">
        <v>74116</v>
      </c>
      <c r="J3766" s="1" t="s">
        <v>87835</v>
      </c>
      <c r="K3766" s="1">
        <v>1</v>
      </c>
    </row>
    <row r="3767" spans="1:11" ht="15" x14ac:dyDescent="0.15">
      <c r="A3767" s="1" t="s">
        <v>87758</v>
      </c>
      <c r="B3767" s="1" t="s">
        <v>87836</v>
      </c>
      <c r="C3767" s="1">
        <v>6.5742200000000004</v>
      </c>
      <c r="D3767" s="1">
        <v>2.4414100000000002E-4</v>
      </c>
      <c r="E3767" s="2">
        <v>6.30512E-16</v>
      </c>
      <c r="F3767" s="1" t="s">
        <v>74188</v>
      </c>
      <c r="G3767" s="1" t="s">
        <v>74129</v>
      </c>
      <c r="H3767" s="1">
        <v>759.59805698696198</v>
      </c>
      <c r="I3767" s="1" t="s">
        <v>74189</v>
      </c>
      <c r="J3767" s="1" t="s">
        <v>87837</v>
      </c>
      <c r="K3767" s="1">
        <v>1</v>
      </c>
    </row>
    <row r="3768" spans="1:11" ht="15" x14ac:dyDescent="0.15">
      <c r="A3768" s="1" t="s">
        <v>87758</v>
      </c>
      <c r="B3768" s="1" t="s">
        <v>87838</v>
      </c>
      <c r="C3768" s="1">
        <v>6.5661800000000001</v>
      </c>
      <c r="D3768" s="1">
        <v>2.4414100000000002E-4</v>
      </c>
      <c r="E3768" s="2">
        <v>6.30512E-16</v>
      </c>
      <c r="F3768" s="1" t="s">
        <v>74636</v>
      </c>
      <c r="G3768" s="1" t="s">
        <v>73948</v>
      </c>
      <c r="H3768" s="1">
        <v>577.40181470857101</v>
      </c>
      <c r="I3768" s="1" t="s">
        <v>14157</v>
      </c>
      <c r="J3768" s="1" t="s">
        <v>3100</v>
      </c>
      <c r="K3768" s="1">
        <v>1</v>
      </c>
    </row>
    <row r="3769" spans="1:11" ht="15" x14ac:dyDescent="0.15">
      <c r="A3769" s="1" t="s">
        <v>87758</v>
      </c>
      <c r="B3769" s="1" t="s">
        <v>87839</v>
      </c>
      <c r="C3769" s="1">
        <v>6.5583499999999999</v>
      </c>
      <c r="D3769" s="1">
        <v>2.4414100000000002E-4</v>
      </c>
      <c r="E3769" s="2">
        <v>6.30512E-16</v>
      </c>
      <c r="F3769" s="1" t="s">
        <v>74106</v>
      </c>
      <c r="G3769" s="1" t="s">
        <v>74066</v>
      </c>
      <c r="H3769" s="1">
        <v>650.253582571175</v>
      </c>
      <c r="I3769" s="1" t="s">
        <v>74067</v>
      </c>
      <c r="J3769" s="1" t="s">
        <v>2302</v>
      </c>
      <c r="K3769" s="1">
        <v>1</v>
      </c>
    </row>
    <row r="3770" spans="1:11" ht="15" x14ac:dyDescent="0.15">
      <c r="A3770" s="1" t="s">
        <v>87758</v>
      </c>
      <c r="B3770" s="1" t="s">
        <v>87840</v>
      </c>
      <c r="C3770" s="1">
        <v>6.5417199999999998</v>
      </c>
      <c r="D3770" s="1">
        <v>2.4414100000000002E-4</v>
      </c>
      <c r="E3770" s="2">
        <v>6.30512E-16</v>
      </c>
      <c r="F3770" s="1" t="s">
        <v>74330</v>
      </c>
      <c r="G3770" s="1" t="s">
        <v>74331</v>
      </c>
      <c r="H3770" s="1">
        <v>623.075398558747</v>
      </c>
      <c r="I3770" s="1" t="s">
        <v>2265</v>
      </c>
      <c r="J3770" s="1" t="s">
        <v>2164</v>
      </c>
      <c r="K3770" s="1">
        <v>1</v>
      </c>
    </row>
    <row r="3771" spans="1:11" ht="15" x14ac:dyDescent="0.15">
      <c r="A3771" s="1" t="s">
        <v>87758</v>
      </c>
      <c r="B3771" s="1" t="s">
        <v>87841</v>
      </c>
      <c r="C3771" s="1">
        <v>6.5414000000000003</v>
      </c>
      <c r="D3771" s="1">
        <v>2.4414100000000002E-4</v>
      </c>
      <c r="E3771" s="2">
        <v>6.30512E-16</v>
      </c>
      <c r="F3771" s="1" t="s">
        <v>74143</v>
      </c>
      <c r="G3771" s="1" t="s">
        <v>74144</v>
      </c>
      <c r="H3771" s="1">
        <v>618.99964843452995</v>
      </c>
      <c r="I3771" s="1" t="s">
        <v>74145</v>
      </c>
      <c r="J3771" s="1" t="s">
        <v>87842</v>
      </c>
      <c r="K3771" s="1">
        <v>1</v>
      </c>
    </row>
    <row r="3772" spans="1:11" ht="15" x14ac:dyDescent="0.15">
      <c r="A3772" s="1" t="s">
        <v>87758</v>
      </c>
      <c r="B3772" s="1" t="s">
        <v>87843</v>
      </c>
      <c r="C3772" s="1">
        <v>6.4965700000000002</v>
      </c>
      <c r="D3772" s="1">
        <v>2.4414100000000002E-4</v>
      </c>
      <c r="E3772" s="2">
        <v>6.30512E-16</v>
      </c>
      <c r="F3772" s="1" t="s">
        <v>74775</v>
      </c>
      <c r="G3772" s="1" t="s">
        <v>74776</v>
      </c>
      <c r="H3772" s="1">
        <v>710.97302603886203</v>
      </c>
      <c r="I3772" s="1" t="s">
        <v>74777</v>
      </c>
      <c r="J3772" s="1" t="s">
        <v>74778</v>
      </c>
      <c r="K3772" s="1">
        <v>1</v>
      </c>
    </row>
    <row r="3773" spans="1:11" ht="15" x14ac:dyDescent="0.15">
      <c r="A3773" s="1" t="s">
        <v>87758</v>
      </c>
      <c r="B3773" s="1" t="s">
        <v>87844</v>
      </c>
      <c r="C3773" s="1">
        <v>6.4782400000000004</v>
      </c>
      <c r="D3773" s="1">
        <v>2.4414100000000002E-4</v>
      </c>
      <c r="E3773" s="2">
        <v>6.30512E-16</v>
      </c>
      <c r="F3773" s="1" t="s">
        <v>74674</v>
      </c>
      <c r="G3773" s="1" t="s">
        <v>73997</v>
      </c>
      <c r="H3773" s="1">
        <v>520.52910888212602</v>
      </c>
      <c r="I3773" s="1" t="s">
        <v>30012</v>
      </c>
      <c r="J3773" s="1" t="s">
        <v>2231</v>
      </c>
      <c r="K3773" s="1">
        <v>1</v>
      </c>
    </row>
    <row r="3774" spans="1:11" ht="15" x14ac:dyDescent="0.15">
      <c r="A3774" s="1" t="s">
        <v>87758</v>
      </c>
      <c r="B3774" s="1" t="s">
        <v>87845</v>
      </c>
      <c r="C3774" s="1">
        <v>6.4531700000000001</v>
      </c>
      <c r="D3774" s="1">
        <v>2.4414100000000002E-4</v>
      </c>
      <c r="E3774" s="2">
        <v>6.30512E-16</v>
      </c>
      <c r="F3774" s="1" t="s">
        <v>74133</v>
      </c>
      <c r="G3774" s="1" t="s">
        <v>74134</v>
      </c>
      <c r="H3774" s="1">
        <v>591.302703047563</v>
      </c>
      <c r="I3774" s="1" t="s">
        <v>87846</v>
      </c>
      <c r="J3774" s="1" t="s">
        <v>87847</v>
      </c>
      <c r="K3774" s="1">
        <v>1</v>
      </c>
    </row>
    <row r="3775" spans="1:11" ht="15" x14ac:dyDescent="0.15">
      <c r="A3775" s="1" t="s">
        <v>87758</v>
      </c>
      <c r="B3775" s="1" t="s">
        <v>87848</v>
      </c>
      <c r="C3775" s="1">
        <v>6.4402100000000004</v>
      </c>
      <c r="D3775" s="1">
        <v>2.4414100000000002E-4</v>
      </c>
      <c r="E3775" s="2">
        <v>6.30512E-16</v>
      </c>
      <c r="F3775" s="1" t="s">
        <v>74590</v>
      </c>
      <c r="G3775" s="1" t="s">
        <v>74168</v>
      </c>
      <c r="H3775" s="1">
        <v>626.55970534137805</v>
      </c>
      <c r="I3775" s="1" t="s">
        <v>74591</v>
      </c>
      <c r="J3775" s="1" t="s">
        <v>87849</v>
      </c>
      <c r="K3775" s="1">
        <v>1</v>
      </c>
    </row>
    <row r="3776" spans="1:11" ht="15" x14ac:dyDescent="0.15">
      <c r="A3776" s="1" t="s">
        <v>87758</v>
      </c>
      <c r="B3776" s="1" t="s">
        <v>87850</v>
      </c>
      <c r="C3776" s="1">
        <v>6.4370700000000003</v>
      </c>
      <c r="D3776" s="1">
        <v>2.4414100000000002E-4</v>
      </c>
      <c r="E3776" s="2">
        <v>6.30512E-16</v>
      </c>
      <c r="F3776" s="1" t="s">
        <v>74196</v>
      </c>
      <c r="G3776" s="1" t="s">
        <v>74197</v>
      </c>
      <c r="H3776" s="1">
        <v>604.35564802609099</v>
      </c>
      <c r="I3776" s="1" t="s">
        <v>74198</v>
      </c>
      <c r="J3776" s="1" t="s">
        <v>2310</v>
      </c>
      <c r="K3776" s="1">
        <v>1</v>
      </c>
    </row>
    <row r="3777" spans="1:11" ht="15" x14ac:dyDescent="0.15">
      <c r="A3777" s="1" t="s">
        <v>87758</v>
      </c>
      <c r="B3777" s="1" t="s">
        <v>87851</v>
      </c>
      <c r="C3777" s="1">
        <v>6.4367099999999997</v>
      </c>
      <c r="D3777" s="1">
        <v>2.4414100000000002E-4</v>
      </c>
      <c r="E3777" s="2">
        <v>6.30512E-16</v>
      </c>
      <c r="F3777" s="1" t="s">
        <v>74090</v>
      </c>
      <c r="G3777" s="1" t="s">
        <v>74091</v>
      </c>
      <c r="H3777" s="1">
        <v>726.79837168798497</v>
      </c>
      <c r="I3777" s="1" t="s">
        <v>3693</v>
      </c>
      <c r="J3777" s="1" t="s">
        <v>2302</v>
      </c>
      <c r="K3777" s="1">
        <v>1</v>
      </c>
    </row>
    <row r="3778" spans="1:11" ht="15" x14ac:dyDescent="0.15">
      <c r="A3778" s="1" t="s">
        <v>87758</v>
      </c>
      <c r="B3778" s="1" t="s">
        <v>87852</v>
      </c>
      <c r="C3778" s="1">
        <v>6.4234400000000003</v>
      </c>
      <c r="D3778" s="1">
        <v>2.4414100000000002E-4</v>
      </c>
      <c r="E3778" s="2">
        <v>6.30512E-16</v>
      </c>
      <c r="F3778" s="1" t="s">
        <v>74051</v>
      </c>
      <c r="G3778" s="1" t="s">
        <v>74052</v>
      </c>
      <c r="H3778" s="1">
        <v>589.65241311126897</v>
      </c>
      <c r="I3778" s="1" t="s">
        <v>74053</v>
      </c>
      <c r="J3778" s="1" t="s">
        <v>87853</v>
      </c>
      <c r="K3778" s="1">
        <v>1</v>
      </c>
    </row>
    <row r="3779" spans="1:11" ht="15" x14ac:dyDescent="0.15">
      <c r="A3779" s="1" t="s">
        <v>87758</v>
      </c>
      <c r="B3779" s="1" t="s">
        <v>87854</v>
      </c>
      <c r="C3779" s="1">
        <v>6.4145899999999996</v>
      </c>
      <c r="D3779" s="1">
        <v>2.4414100000000002E-4</v>
      </c>
      <c r="E3779" s="2">
        <v>6.30512E-16</v>
      </c>
      <c r="F3779" s="1" t="s">
        <v>74093</v>
      </c>
      <c r="G3779" s="1" t="s">
        <v>74094</v>
      </c>
      <c r="H3779" s="1">
        <v>606.76254933064297</v>
      </c>
      <c r="I3779" s="1" t="s">
        <v>74095</v>
      </c>
      <c r="J3779" s="1" t="s">
        <v>87855</v>
      </c>
      <c r="K3779" s="1">
        <v>1</v>
      </c>
    </row>
    <row r="3780" spans="1:11" ht="15" x14ac:dyDescent="0.15">
      <c r="A3780" s="1" t="s">
        <v>87758</v>
      </c>
      <c r="B3780" s="1" t="s">
        <v>87856</v>
      </c>
      <c r="C3780" s="1">
        <v>6.4030100000000001</v>
      </c>
      <c r="D3780" s="1">
        <v>2.4414100000000002E-4</v>
      </c>
      <c r="E3780" s="2">
        <v>6.30512E-16</v>
      </c>
      <c r="F3780" s="1" t="s">
        <v>75851</v>
      </c>
      <c r="G3780" s="1" t="s">
        <v>75852</v>
      </c>
      <c r="H3780" s="1">
        <v>583.775274822087</v>
      </c>
      <c r="I3780" s="1" t="s">
        <v>75853</v>
      </c>
      <c r="J3780" s="1" t="s">
        <v>2203</v>
      </c>
      <c r="K3780" s="1">
        <v>1</v>
      </c>
    </row>
    <row r="3781" spans="1:11" ht="15" x14ac:dyDescent="0.15">
      <c r="A3781" s="1" t="s">
        <v>87758</v>
      </c>
      <c r="B3781" s="1" t="s">
        <v>87857</v>
      </c>
      <c r="C3781" s="1">
        <v>6.3831699999999998</v>
      </c>
      <c r="D3781" s="1">
        <v>2.4414100000000002E-4</v>
      </c>
      <c r="E3781" s="2">
        <v>6.30512E-16</v>
      </c>
      <c r="F3781" s="1" t="s">
        <v>74026</v>
      </c>
      <c r="G3781" s="1" t="s">
        <v>74027</v>
      </c>
      <c r="H3781" s="1">
        <v>663.17508846559599</v>
      </c>
      <c r="I3781" s="1" t="s">
        <v>74381</v>
      </c>
      <c r="J3781" s="1" t="s">
        <v>87858</v>
      </c>
      <c r="K3781" s="1">
        <v>1</v>
      </c>
    </row>
    <row r="3782" spans="1:11" ht="15" x14ac:dyDescent="0.15">
      <c r="A3782" s="1" t="s">
        <v>87758</v>
      </c>
      <c r="B3782" s="1" t="s">
        <v>87859</v>
      </c>
      <c r="C3782" s="1">
        <v>6.36097</v>
      </c>
      <c r="D3782" s="1">
        <v>2.4414100000000002E-4</v>
      </c>
      <c r="E3782" s="2">
        <v>6.30512E-16</v>
      </c>
      <c r="F3782" s="1" t="s">
        <v>74972</v>
      </c>
      <c r="G3782" s="1" t="s">
        <v>74973</v>
      </c>
      <c r="H3782" s="1">
        <v>534.819704649747</v>
      </c>
      <c r="I3782" s="1" t="s">
        <v>4785</v>
      </c>
      <c r="J3782" s="1" t="s">
        <v>2469</v>
      </c>
      <c r="K3782" s="1">
        <v>1</v>
      </c>
    </row>
    <row r="3783" spans="1:11" ht="15" x14ac:dyDescent="0.15">
      <c r="A3783" s="1" t="s">
        <v>87758</v>
      </c>
      <c r="B3783" s="1" t="s">
        <v>87860</v>
      </c>
      <c r="C3783" s="1">
        <v>6.3543700000000003</v>
      </c>
      <c r="D3783" s="1">
        <v>2.4414100000000002E-4</v>
      </c>
      <c r="E3783" s="2">
        <v>6.30512E-16</v>
      </c>
      <c r="F3783" s="1" t="s">
        <v>76070</v>
      </c>
      <c r="G3783" s="1" t="s">
        <v>75507</v>
      </c>
      <c r="H3783" s="1">
        <v>506.19554555356098</v>
      </c>
      <c r="I3783" s="1" t="s">
        <v>2864</v>
      </c>
      <c r="J3783" s="1" t="s">
        <v>2262</v>
      </c>
      <c r="K3783" s="1">
        <v>1</v>
      </c>
    </row>
    <row r="3784" spans="1:11" ht="15" x14ac:dyDescent="0.15">
      <c r="A3784" s="1" t="s">
        <v>87758</v>
      </c>
      <c r="B3784" s="1" t="s">
        <v>87861</v>
      </c>
      <c r="C3784" s="1">
        <v>6.3399599999999996</v>
      </c>
      <c r="D3784" s="1">
        <v>2.4414100000000002E-4</v>
      </c>
      <c r="E3784" s="2">
        <v>6.30512E-16</v>
      </c>
      <c r="F3784" s="1" t="s">
        <v>74527</v>
      </c>
      <c r="G3784" s="1" t="s">
        <v>74528</v>
      </c>
      <c r="H3784" s="1">
        <v>489.62822211069101</v>
      </c>
      <c r="I3784" s="1" t="s">
        <v>4720</v>
      </c>
      <c r="J3784" s="1" t="s">
        <v>2275</v>
      </c>
      <c r="K3784" s="1">
        <v>1</v>
      </c>
    </row>
    <row r="3785" spans="1:11" ht="15" x14ac:dyDescent="0.15">
      <c r="A3785" s="1" t="s">
        <v>87758</v>
      </c>
      <c r="B3785" s="1" t="s">
        <v>87862</v>
      </c>
      <c r="C3785" s="1">
        <v>6.3274100000000004</v>
      </c>
      <c r="D3785" s="1">
        <v>2.4414100000000002E-4</v>
      </c>
      <c r="E3785" s="2">
        <v>6.30512E-16</v>
      </c>
      <c r="F3785" s="1" t="s">
        <v>74065</v>
      </c>
      <c r="G3785" s="1" t="s">
        <v>74066</v>
      </c>
      <c r="H3785" s="1">
        <v>554.16798179092405</v>
      </c>
      <c r="I3785" s="1" t="s">
        <v>74067</v>
      </c>
      <c r="J3785" s="1" t="s">
        <v>2477</v>
      </c>
      <c r="K3785" s="1">
        <v>1</v>
      </c>
    </row>
    <row r="3786" spans="1:11" ht="15" x14ac:dyDescent="0.15">
      <c r="A3786" s="1" t="s">
        <v>87758</v>
      </c>
      <c r="B3786" s="1" t="s">
        <v>87863</v>
      </c>
      <c r="C3786" s="1">
        <v>6.31663</v>
      </c>
      <c r="D3786" s="1">
        <v>2.4414100000000002E-4</v>
      </c>
      <c r="E3786" s="2">
        <v>6.30512E-16</v>
      </c>
      <c r="F3786" s="1" t="s">
        <v>74080</v>
      </c>
      <c r="G3786" s="1" t="s">
        <v>74081</v>
      </c>
      <c r="H3786" s="1">
        <v>551.56041372802304</v>
      </c>
      <c r="I3786" s="1" t="s">
        <v>46283</v>
      </c>
      <c r="J3786" s="1" t="s">
        <v>2227</v>
      </c>
      <c r="K3786" s="1">
        <v>1</v>
      </c>
    </row>
    <row r="3787" spans="1:11" ht="15" x14ac:dyDescent="0.15">
      <c r="A3787" s="1" t="s">
        <v>87758</v>
      </c>
      <c r="B3787" s="1" t="s">
        <v>87864</v>
      </c>
      <c r="C3787" s="1">
        <v>6.3118400000000001</v>
      </c>
      <c r="D3787" s="1">
        <v>2.4414100000000002E-4</v>
      </c>
      <c r="E3787" s="2">
        <v>6.30512E-16</v>
      </c>
      <c r="F3787" s="1" t="s">
        <v>74267</v>
      </c>
      <c r="G3787" s="1" t="s">
        <v>73937</v>
      </c>
      <c r="H3787" s="1">
        <v>691.54415208335502</v>
      </c>
      <c r="I3787" s="1" t="s">
        <v>74268</v>
      </c>
      <c r="J3787" s="1" t="s">
        <v>2255</v>
      </c>
      <c r="K3787" s="1">
        <v>1</v>
      </c>
    </row>
    <row r="3788" spans="1:11" ht="15" x14ac:dyDescent="0.15">
      <c r="A3788" s="1" t="s">
        <v>87758</v>
      </c>
      <c r="B3788" s="1" t="s">
        <v>87865</v>
      </c>
      <c r="C3788" s="1">
        <v>6.2695100000000004</v>
      </c>
      <c r="D3788" s="1">
        <v>2.4414100000000002E-4</v>
      </c>
      <c r="E3788" s="2">
        <v>6.30512E-16</v>
      </c>
      <c r="F3788" s="1" t="s">
        <v>74259</v>
      </c>
      <c r="G3788" s="1" t="s">
        <v>74139</v>
      </c>
      <c r="H3788" s="1">
        <v>621.71968837807299</v>
      </c>
      <c r="I3788" s="1" t="s">
        <v>74140</v>
      </c>
      <c r="J3788" s="1" t="s">
        <v>87866</v>
      </c>
      <c r="K3788" s="1">
        <v>1</v>
      </c>
    </row>
    <row r="3789" spans="1:11" ht="15" x14ac:dyDescent="0.15">
      <c r="A3789" s="1" t="s">
        <v>87758</v>
      </c>
      <c r="B3789" s="1" t="s">
        <v>87867</v>
      </c>
      <c r="C3789" s="1">
        <v>6.2668600000000003</v>
      </c>
      <c r="D3789" s="1">
        <v>2.4414100000000002E-4</v>
      </c>
      <c r="E3789" s="2">
        <v>6.30512E-16</v>
      </c>
      <c r="F3789" s="1" t="s">
        <v>74819</v>
      </c>
      <c r="G3789" s="1" t="s">
        <v>74820</v>
      </c>
      <c r="H3789" s="1">
        <v>543.17792125527899</v>
      </c>
      <c r="I3789" s="1" t="s">
        <v>74821</v>
      </c>
      <c r="J3789" s="1" t="s">
        <v>7675</v>
      </c>
      <c r="K3789" s="1">
        <v>1</v>
      </c>
    </row>
    <row r="3790" spans="1:11" ht="15" x14ac:dyDescent="0.15">
      <c r="A3790" s="1" t="s">
        <v>87758</v>
      </c>
      <c r="B3790" s="1" t="s">
        <v>87868</v>
      </c>
      <c r="C3790" s="1">
        <v>6.2593100000000002</v>
      </c>
      <c r="D3790" s="1">
        <v>2.4414100000000002E-4</v>
      </c>
      <c r="E3790" s="2">
        <v>6.30512E-16</v>
      </c>
      <c r="F3790" s="1" t="s">
        <v>74614</v>
      </c>
      <c r="G3790" s="1" t="s">
        <v>74615</v>
      </c>
      <c r="H3790" s="1">
        <v>457.12661249318302</v>
      </c>
      <c r="I3790" s="1" t="s">
        <v>74616</v>
      </c>
      <c r="J3790" s="1" t="s">
        <v>74489</v>
      </c>
      <c r="K3790" s="1">
        <v>1</v>
      </c>
    </row>
    <row r="3791" spans="1:11" ht="15" x14ac:dyDescent="0.15">
      <c r="A3791" s="1" t="s">
        <v>87758</v>
      </c>
      <c r="B3791" s="1" t="s">
        <v>87869</v>
      </c>
      <c r="C3791" s="1">
        <v>6.2499099999999999</v>
      </c>
      <c r="D3791" s="1">
        <v>2.4414100000000002E-4</v>
      </c>
      <c r="E3791" s="2">
        <v>6.30512E-16</v>
      </c>
      <c r="F3791" s="1" t="s">
        <v>74979</v>
      </c>
      <c r="G3791" s="1" t="s">
        <v>74221</v>
      </c>
      <c r="H3791" s="1">
        <v>488.64064621264998</v>
      </c>
      <c r="I3791" s="1" t="s">
        <v>2476</v>
      </c>
      <c r="J3791" s="1" t="s">
        <v>2302</v>
      </c>
      <c r="K3791" s="1">
        <v>1</v>
      </c>
    </row>
    <row r="3792" spans="1:11" ht="15" x14ac:dyDescent="0.15">
      <c r="A3792" s="1" t="s">
        <v>87758</v>
      </c>
      <c r="B3792" s="1" t="s">
        <v>87870</v>
      </c>
      <c r="C3792" s="1">
        <v>6.2463300000000004</v>
      </c>
      <c r="D3792" s="1">
        <v>2.4414100000000002E-4</v>
      </c>
      <c r="E3792" s="2">
        <v>6.30512E-16</v>
      </c>
      <c r="F3792" s="1" t="s">
        <v>74175</v>
      </c>
      <c r="G3792" s="1" t="s">
        <v>74176</v>
      </c>
      <c r="H3792" s="1">
        <v>499.44421469485798</v>
      </c>
      <c r="I3792" s="1" t="s">
        <v>2592</v>
      </c>
      <c r="J3792" s="1" t="s">
        <v>2231</v>
      </c>
      <c r="K3792" s="1">
        <v>1</v>
      </c>
    </row>
    <row r="3793" spans="1:11" ht="15" x14ac:dyDescent="0.15">
      <c r="A3793" s="1" t="s">
        <v>87758</v>
      </c>
      <c r="B3793" s="1" t="s">
        <v>87871</v>
      </c>
      <c r="C3793" s="1">
        <v>6.2351000000000001</v>
      </c>
      <c r="D3793" s="1">
        <v>2.4414100000000002E-4</v>
      </c>
      <c r="E3793" s="2">
        <v>6.30512E-16</v>
      </c>
      <c r="F3793" s="1" t="s">
        <v>74359</v>
      </c>
      <c r="G3793" s="1" t="s">
        <v>74360</v>
      </c>
      <c r="H3793" s="1">
        <v>538.93761198128504</v>
      </c>
      <c r="I3793" s="1" t="s">
        <v>74361</v>
      </c>
      <c r="J3793" s="1" t="s">
        <v>2310</v>
      </c>
      <c r="K3793" s="1">
        <v>1</v>
      </c>
    </row>
    <row r="3794" spans="1:11" ht="15" x14ac:dyDescent="0.15">
      <c r="A3794" s="1" t="s">
        <v>87758</v>
      </c>
      <c r="B3794" s="1" t="s">
        <v>87872</v>
      </c>
      <c r="C3794" s="1">
        <v>6.2329400000000001</v>
      </c>
      <c r="D3794" s="1">
        <v>2.4414100000000002E-4</v>
      </c>
      <c r="E3794" s="2">
        <v>6.30512E-16</v>
      </c>
      <c r="F3794" s="1" t="s">
        <v>74128</v>
      </c>
      <c r="G3794" s="1" t="s">
        <v>74129</v>
      </c>
      <c r="H3794" s="1">
        <v>739.09598415823905</v>
      </c>
      <c r="I3794" s="1" t="s">
        <v>74130</v>
      </c>
      <c r="J3794" s="1" t="s">
        <v>87873</v>
      </c>
      <c r="K3794" s="1">
        <v>1</v>
      </c>
    </row>
    <row r="3795" spans="1:11" ht="15" x14ac:dyDescent="0.15">
      <c r="A3795" s="1" t="s">
        <v>87758</v>
      </c>
      <c r="B3795" s="1" t="s">
        <v>87874</v>
      </c>
      <c r="C3795" s="1">
        <v>6.2323700000000004</v>
      </c>
      <c r="D3795" s="1">
        <v>2.4414100000000002E-4</v>
      </c>
      <c r="E3795" s="2">
        <v>6.30512E-16</v>
      </c>
      <c r="F3795" s="1" t="s">
        <v>74183</v>
      </c>
      <c r="G3795" s="1" t="s">
        <v>74184</v>
      </c>
      <c r="H3795" s="1">
        <v>579.51999161009201</v>
      </c>
      <c r="I3795" s="1" t="s">
        <v>74185</v>
      </c>
      <c r="J3795" s="1" t="s">
        <v>87875</v>
      </c>
      <c r="K3795" s="1">
        <v>1</v>
      </c>
    </row>
    <row r="3796" spans="1:11" ht="15" x14ac:dyDescent="0.15">
      <c r="A3796" s="1" t="s">
        <v>87758</v>
      </c>
      <c r="B3796" s="1" t="s">
        <v>87876</v>
      </c>
      <c r="C3796" s="1">
        <v>6.2237799999999996</v>
      </c>
      <c r="D3796" s="1">
        <v>2.4414100000000002E-4</v>
      </c>
      <c r="E3796" s="2">
        <v>6.30512E-16</v>
      </c>
      <c r="F3796" s="1" t="s">
        <v>74878</v>
      </c>
      <c r="G3796" s="1" t="s">
        <v>74204</v>
      </c>
      <c r="H3796" s="1">
        <v>519.35366236088498</v>
      </c>
      <c r="I3796" s="1" t="s">
        <v>74879</v>
      </c>
      <c r="J3796" s="1" t="s">
        <v>74880</v>
      </c>
      <c r="K3796" s="1">
        <v>1</v>
      </c>
    </row>
    <row r="3797" spans="1:11" ht="15" x14ac:dyDescent="0.15">
      <c r="A3797" s="1" t="s">
        <v>87758</v>
      </c>
      <c r="B3797" s="1" t="s">
        <v>87877</v>
      </c>
      <c r="C3797" s="1">
        <v>6.2237099999999996</v>
      </c>
      <c r="D3797" s="1">
        <v>2.4414100000000002E-4</v>
      </c>
      <c r="E3797" s="2">
        <v>6.30512E-16</v>
      </c>
      <c r="F3797" s="1" t="s">
        <v>74216</v>
      </c>
      <c r="G3797" s="1" t="s">
        <v>74207</v>
      </c>
      <c r="H3797" s="1">
        <v>736.51649156648796</v>
      </c>
      <c r="I3797" s="1" t="s">
        <v>87878</v>
      </c>
      <c r="J3797" s="1" t="s">
        <v>87879</v>
      </c>
      <c r="K3797" s="1">
        <v>1</v>
      </c>
    </row>
    <row r="3798" spans="1:11" ht="15" x14ac:dyDescent="0.15">
      <c r="A3798" s="1" t="s">
        <v>87758</v>
      </c>
      <c r="B3798" s="1" t="s">
        <v>87880</v>
      </c>
      <c r="C3798" s="1">
        <v>6.2135300000000004</v>
      </c>
      <c r="D3798" s="1">
        <v>2.4414100000000002E-4</v>
      </c>
      <c r="E3798" s="2">
        <v>6.30512E-16</v>
      </c>
      <c r="F3798" s="1" t="s">
        <v>74720</v>
      </c>
      <c r="G3798" s="1" t="s">
        <v>74721</v>
      </c>
      <c r="H3798" s="1">
        <v>579.17641631664105</v>
      </c>
      <c r="I3798" s="1" t="s">
        <v>12852</v>
      </c>
      <c r="J3798" s="1" t="s">
        <v>2283</v>
      </c>
      <c r="K3798" s="1">
        <v>1</v>
      </c>
    </row>
    <row r="3799" spans="1:11" ht="15" x14ac:dyDescent="0.15">
      <c r="A3799" s="1" t="s">
        <v>87758</v>
      </c>
      <c r="B3799" s="1" t="s">
        <v>87881</v>
      </c>
      <c r="C3799" s="1">
        <v>6.2080299999999999</v>
      </c>
      <c r="D3799" s="1">
        <v>2.4414100000000002E-4</v>
      </c>
      <c r="E3799" s="2">
        <v>6.30512E-16</v>
      </c>
      <c r="F3799" s="1" t="s">
        <v>74161</v>
      </c>
      <c r="G3799" s="1" t="s">
        <v>73984</v>
      </c>
      <c r="H3799" s="1">
        <v>582.74400724645</v>
      </c>
      <c r="I3799" s="1" t="s">
        <v>2592</v>
      </c>
      <c r="J3799" s="1" t="s">
        <v>2231</v>
      </c>
      <c r="K3799" s="1">
        <v>1</v>
      </c>
    </row>
    <row r="3800" spans="1:11" ht="15" x14ac:dyDescent="0.15">
      <c r="A3800" s="1" t="s">
        <v>87758</v>
      </c>
      <c r="B3800" s="1" t="s">
        <v>87882</v>
      </c>
      <c r="C3800" s="1">
        <v>6.1918300000000004</v>
      </c>
      <c r="D3800" s="1">
        <v>2.4414100000000002E-4</v>
      </c>
      <c r="E3800" s="2">
        <v>6.30512E-16</v>
      </c>
      <c r="F3800" s="1" t="s">
        <v>75716</v>
      </c>
      <c r="G3800" s="1" t="s">
        <v>75717</v>
      </c>
      <c r="H3800" s="1">
        <v>594.38532074404498</v>
      </c>
      <c r="I3800" s="1" t="s">
        <v>75718</v>
      </c>
      <c r="J3800" s="1" t="s">
        <v>2262</v>
      </c>
      <c r="K3800" s="1">
        <v>1</v>
      </c>
    </row>
    <row r="3801" spans="1:11" ht="15" x14ac:dyDescent="0.15">
      <c r="A3801" s="1" t="s">
        <v>87758</v>
      </c>
      <c r="B3801" s="1" t="s">
        <v>87883</v>
      </c>
      <c r="C3801" s="1">
        <v>6.1673600000000004</v>
      </c>
      <c r="D3801" s="1">
        <v>2.4414100000000002E-4</v>
      </c>
      <c r="E3801" s="2">
        <v>6.30512E-16</v>
      </c>
      <c r="F3801" s="1" t="s">
        <v>74472</v>
      </c>
      <c r="G3801" s="1" t="s">
        <v>74473</v>
      </c>
      <c r="H3801" s="1">
        <v>545.30964462321003</v>
      </c>
      <c r="I3801" s="1" t="s">
        <v>3068</v>
      </c>
      <c r="J3801" s="1" t="s">
        <v>2275</v>
      </c>
      <c r="K3801" s="1">
        <v>1</v>
      </c>
    </row>
    <row r="3802" spans="1:11" ht="15" x14ac:dyDescent="0.15">
      <c r="A3802" s="1" t="s">
        <v>87758</v>
      </c>
      <c r="B3802" s="1" t="s">
        <v>87884</v>
      </c>
      <c r="C3802" s="1">
        <v>6.1619799999999998</v>
      </c>
      <c r="D3802" s="1">
        <v>2.4414100000000002E-4</v>
      </c>
      <c r="E3802" s="2">
        <v>6.30512E-16</v>
      </c>
      <c r="F3802" s="1" t="s">
        <v>74138</v>
      </c>
      <c r="G3802" s="1" t="s">
        <v>74139</v>
      </c>
      <c r="H3802" s="1">
        <v>614.62745678051897</v>
      </c>
      <c r="I3802" s="1" t="s">
        <v>74140</v>
      </c>
      <c r="J3802" s="1" t="s">
        <v>87885</v>
      </c>
      <c r="K3802" s="1">
        <v>1</v>
      </c>
    </row>
    <row r="3803" spans="1:11" ht="15" x14ac:dyDescent="0.15">
      <c r="A3803" s="1" t="s">
        <v>87758</v>
      </c>
      <c r="B3803" s="1" t="s">
        <v>87886</v>
      </c>
      <c r="C3803" s="1">
        <v>6.1577500000000001</v>
      </c>
      <c r="D3803" s="1">
        <v>2.4414100000000002E-4</v>
      </c>
      <c r="E3803" s="2">
        <v>6.30512E-16</v>
      </c>
      <c r="F3803" s="1" t="s">
        <v>74440</v>
      </c>
      <c r="G3803" s="1" t="s">
        <v>74441</v>
      </c>
      <c r="H3803" s="1">
        <v>560.36911386304303</v>
      </c>
      <c r="I3803" s="1" t="s">
        <v>2282</v>
      </c>
      <c r="J3803" s="1" t="s">
        <v>2283</v>
      </c>
      <c r="K3803" s="1">
        <v>1</v>
      </c>
    </row>
    <row r="3804" spans="1:11" ht="15" x14ac:dyDescent="0.15">
      <c r="A3804" s="1" t="s">
        <v>87758</v>
      </c>
      <c r="B3804" s="1" t="s">
        <v>87887</v>
      </c>
      <c r="C3804" s="1">
        <v>6.1523700000000003</v>
      </c>
      <c r="D3804" s="1">
        <v>2.4414100000000002E-4</v>
      </c>
      <c r="E3804" s="2">
        <v>6.30512E-16</v>
      </c>
      <c r="F3804" s="1" t="s">
        <v>74299</v>
      </c>
      <c r="G3804" s="1" t="s">
        <v>74300</v>
      </c>
      <c r="H3804" s="1">
        <v>632.46524117367301</v>
      </c>
      <c r="I3804" s="1" t="s">
        <v>9192</v>
      </c>
      <c r="J3804" s="1" t="s">
        <v>2231</v>
      </c>
      <c r="K3804" s="1">
        <v>1</v>
      </c>
    </row>
    <row r="3805" spans="1:11" ht="15" x14ac:dyDescent="0.15">
      <c r="A3805" s="1" t="s">
        <v>87758</v>
      </c>
      <c r="B3805" s="1" t="s">
        <v>87888</v>
      </c>
      <c r="C3805" s="1">
        <v>6.1515199999999997</v>
      </c>
      <c r="D3805" s="1">
        <v>2.4414100000000002E-4</v>
      </c>
      <c r="E3805" s="2">
        <v>6.30512E-16</v>
      </c>
      <c r="F3805" s="1" t="s">
        <v>74491</v>
      </c>
      <c r="G3805" s="1" t="s">
        <v>74184</v>
      </c>
      <c r="H3805" s="1">
        <v>584.97885056833195</v>
      </c>
      <c r="I3805" s="1" t="s">
        <v>74492</v>
      </c>
      <c r="J3805" s="1" t="s">
        <v>87889</v>
      </c>
      <c r="K3805" s="1">
        <v>1</v>
      </c>
    </row>
    <row r="3806" spans="1:11" ht="15" x14ac:dyDescent="0.15">
      <c r="A3806" s="1" t="s">
        <v>87758</v>
      </c>
      <c r="B3806" s="1" t="s">
        <v>87890</v>
      </c>
      <c r="C3806" s="1">
        <v>6.1476800000000003</v>
      </c>
      <c r="D3806" s="1">
        <v>2.4414100000000002E-4</v>
      </c>
      <c r="E3806" s="2">
        <v>6.30512E-16</v>
      </c>
      <c r="F3806" s="1" t="s">
        <v>74257</v>
      </c>
      <c r="G3806" s="1" t="s">
        <v>74010</v>
      </c>
      <c r="H3806" s="1">
        <v>648.99110569741595</v>
      </c>
      <c r="I3806" s="1" t="s">
        <v>9124</v>
      </c>
      <c r="J3806" s="1" t="s">
        <v>87891</v>
      </c>
      <c r="K3806" s="1">
        <v>1</v>
      </c>
    </row>
    <row r="3807" spans="1:11" ht="15" x14ac:dyDescent="0.15">
      <c r="A3807" s="1" t="s">
        <v>87758</v>
      </c>
      <c r="B3807" s="1" t="s">
        <v>87892</v>
      </c>
      <c r="C3807" s="1">
        <v>6.1351800000000001</v>
      </c>
      <c r="D3807" s="1">
        <v>2.4414100000000002E-4</v>
      </c>
      <c r="E3807" s="2">
        <v>6.30512E-16</v>
      </c>
      <c r="F3807" s="1" t="s">
        <v>74253</v>
      </c>
      <c r="G3807" s="1" t="s">
        <v>74254</v>
      </c>
      <c r="H3807" s="1">
        <v>643.90614055213905</v>
      </c>
      <c r="I3807" s="1" t="s">
        <v>74255</v>
      </c>
      <c r="J3807" s="1" t="s">
        <v>17009</v>
      </c>
      <c r="K3807" s="1">
        <v>1</v>
      </c>
    </row>
    <row r="3808" spans="1:11" ht="15" x14ac:dyDescent="0.15">
      <c r="A3808" s="1" t="s">
        <v>87758</v>
      </c>
      <c r="B3808" s="1" t="s">
        <v>87893</v>
      </c>
      <c r="C3808" s="1">
        <v>6.1191899999999997</v>
      </c>
      <c r="D3808" s="1">
        <v>2.4414100000000002E-4</v>
      </c>
      <c r="E3808" s="2">
        <v>6.30512E-16</v>
      </c>
      <c r="F3808" s="1" t="s">
        <v>75008</v>
      </c>
      <c r="G3808" s="1" t="s">
        <v>75009</v>
      </c>
      <c r="H3808" s="1">
        <v>549.58410103226504</v>
      </c>
      <c r="I3808" s="1" t="s">
        <v>75010</v>
      </c>
      <c r="J3808" s="1" t="s">
        <v>2469</v>
      </c>
      <c r="K3808" s="1">
        <v>1</v>
      </c>
    </row>
    <row r="3809" spans="1:11" ht="15" x14ac:dyDescent="0.15">
      <c r="A3809" s="1" t="s">
        <v>87758</v>
      </c>
      <c r="B3809" s="1" t="s">
        <v>87894</v>
      </c>
      <c r="C3809" s="1">
        <v>6.10588</v>
      </c>
      <c r="D3809" s="1">
        <v>2.4414100000000002E-4</v>
      </c>
      <c r="E3809" s="2">
        <v>6.30512E-16</v>
      </c>
      <c r="F3809" s="1" t="s">
        <v>74248</v>
      </c>
      <c r="G3809" s="1" t="s">
        <v>74249</v>
      </c>
      <c r="H3809" s="1">
        <v>602.78248005525199</v>
      </c>
      <c r="I3809" s="1" t="s">
        <v>74250</v>
      </c>
      <c r="J3809" s="1" t="s">
        <v>87895</v>
      </c>
      <c r="K3809" s="1">
        <v>1</v>
      </c>
    </row>
    <row r="3810" spans="1:11" ht="15" x14ac:dyDescent="0.15">
      <c r="A3810" s="1" t="s">
        <v>87758</v>
      </c>
      <c r="B3810" s="1" t="s">
        <v>87896</v>
      </c>
      <c r="C3810" s="1">
        <v>6.0952599999999997</v>
      </c>
      <c r="D3810" s="1">
        <v>2.4414100000000002E-4</v>
      </c>
      <c r="E3810" s="2">
        <v>6.30512E-16</v>
      </c>
      <c r="F3810" s="1" t="s">
        <v>74345</v>
      </c>
      <c r="G3810" s="1" t="s">
        <v>74346</v>
      </c>
      <c r="H3810" s="1">
        <v>569.72058385174103</v>
      </c>
      <c r="I3810" s="1" t="s">
        <v>6166</v>
      </c>
      <c r="J3810" s="1" t="s">
        <v>2164</v>
      </c>
      <c r="K3810" s="1">
        <v>1</v>
      </c>
    </row>
    <row r="3811" spans="1:11" ht="15" x14ac:dyDescent="0.15">
      <c r="A3811" s="1" t="s">
        <v>87758</v>
      </c>
      <c r="B3811" s="1" t="s">
        <v>87897</v>
      </c>
      <c r="C3811" s="1">
        <v>6.09185</v>
      </c>
      <c r="D3811" s="1">
        <v>2.4414100000000002E-4</v>
      </c>
      <c r="E3811" s="2">
        <v>6.30512E-16</v>
      </c>
      <c r="F3811" s="1" t="s">
        <v>74119</v>
      </c>
      <c r="G3811" s="1" t="s">
        <v>74000</v>
      </c>
      <c r="H3811" s="1">
        <v>734.78644852303296</v>
      </c>
      <c r="I3811" s="1" t="s">
        <v>87898</v>
      </c>
      <c r="J3811" s="1" t="s">
        <v>87899</v>
      </c>
      <c r="K3811" s="1">
        <v>1</v>
      </c>
    </row>
    <row r="3812" spans="1:11" ht="15" x14ac:dyDescent="0.15">
      <c r="A3812" s="1" t="s">
        <v>87758</v>
      </c>
      <c r="B3812" s="1" t="s">
        <v>87900</v>
      </c>
      <c r="C3812" s="1">
        <v>6.0869799999999996</v>
      </c>
      <c r="D3812" s="1">
        <v>2.4414100000000002E-4</v>
      </c>
      <c r="E3812" s="2">
        <v>6.30512E-16</v>
      </c>
      <c r="F3812" s="1" t="s">
        <v>74356</v>
      </c>
      <c r="G3812" s="1" t="s">
        <v>74357</v>
      </c>
      <c r="H3812" s="1">
        <v>587.39880255579897</v>
      </c>
      <c r="I3812" s="1" t="s">
        <v>2837</v>
      </c>
      <c r="J3812" s="1" t="s">
        <v>2571</v>
      </c>
      <c r="K3812" s="1">
        <v>1</v>
      </c>
    </row>
    <row r="3813" spans="1:11" ht="15" x14ac:dyDescent="0.15">
      <c r="A3813" s="1" t="s">
        <v>87758</v>
      </c>
      <c r="B3813" s="1" t="s">
        <v>87901</v>
      </c>
      <c r="C3813" s="1">
        <v>6.0664899999999999</v>
      </c>
      <c r="D3813" s="1">
        <v>2.4414100000000002E-4</v>
      </c>
      <c r="E3813" s="2">
        <v>6.30512E-16</v>
      </c>
      <c r="F3813" s="1" t="s">
        <v>74316</v>
      </c>
      <c r="G3813" s="1" t="s">
        <v>74317</v>
      </c>
      <c r="H3813" s="1">
        <v>495.34035219233101</v>
      </c>
      <c r="I3813" s="1" t="s">
        <v>74318</v>
      </c>
      <c r="J3813" s="1" t="s">
        <v>2231</v>
      </c>
      <c r="K3813" s="1">
        <v>1</v>
      </c>
    </row>
    <row r="3814" spans="1:11" ht="15" x14ac:dyDescent="0.15">
      <c r="A3814" s="1" t="s">
        <v>87758</v>
      </c>
      <c r="B3814" s="1" t="s">
        <v>87902</v>
      </c>
      <c r="C3814" s="1">
        <v>6.0579700000000001</v>
      </c>
      <c r="D3814" s="1">
        <v>2.4414100000000002E-4</v>
      </c>
      <c r="E3814" s="2">
        <v>6.30512E-16</v>
      </c>
      <c r="F3814" s="1" t="s">
        <v>74676</v>
      </c>
      <c r="G3814" s="1" t="s">
        <v>74677</v>
      </c>
      <c r="H3814" s="1">
        <v>553.12044035347799</v>
      </c>
      <c r="I3814" s="1" t="s">
        <v>74678</v>
      </c>
      <c r="J3814" s="1" t="s">
        <v>2543</v>
      </c>
      <c r="K3814" s="1">
        <v>1</v>
      </c>
    </row>
    <row r="3815" spans="1:11" ht="15" x14ac:dyDescent="0.15">
      <c r="A3815" s="1" t="s">
        <v>87758</v>
      </c>
      <c r="B3815" s="1" t="s">
        <v>87903</v>
      </c>
      <c r="C3815" s="1">
        <v>6.0346500000000001</v>
      </c>
      <c r="D3815" s="1">
        <v>2.4414100000000002E-4</v>
      </c>
      <c r="E3815" s="2">
        <v>6.30512E-16</v>
      </c>
      <c r="F3815" s="1" t="s">
        <v>75067</v>
      </c>
      <c r="G3815" s="1" t="s">
        <v>75068</v>
      </c>
      <c r="H3815" s="1">
        <v>481.97046567979402</v>
      </c>
      <c r="I3815" s="1" t="s">
        <v>3263</v>
      </c>
      <c r="J3815" s="1" t="s">
        <v>2543</v>
      </c>
      <c r="K3815" s="1">
        <v>1</v>
      </c>
    </row>
    <row r="3816" spans="1:11" ht="15" x14ac:dyDescent="0.15">
      <c r="A3816" s="1" t="s">
        <v>87758</v>
      </c>
      <c r="B3816" s="1" t="s">
        <v>87904</v>
      </c>
      <c r="C3816" s="1">
        <v>6.02827</v>
      </c>
      <c r="D3816" s="1">
        <v>2.4414100000000002E-4</v>
      </c>
      <c r="E3816" s="2">
        <v>6.30512E-16</v>
      </c>
      <c r="F3816" s="1" t="s">
        <v>74396</v>
      </c>
      <c r="G3816" s="1" t="s">
        <v>73997</v>
      </c>
      <c r="H3816" s="1">
        <v>603.87798237380798</v>
      </c>
      <c r="I3816" s="1" t="s">
        <v>87905</v>
      </c>
      <c r="J3816" s="1" t="s">
        <v>87906</v>
      </c>
      <c r="K3816" s="1">
        <v>1</v>
      </c>
    </row>
    <row r="3817" spans="1:11" ht="15" x14ac:dyDescent="0.15">
      <c r="A3817" s="1" t="s">
        <v>87758</v>
      </c>
      <c r="B3817" s="1" t="s">
        <v>87907</v>
      </c>
      <c r="C3817" s="1">
        <v>6.0255999999999998</v>
      </c>
      <c r="D3817" s="1">
        <v>2.4414100000000002E-4</v>
      </c>
      <c r="E3817" s="2">
        <v>6.30512E-16</v>
      </c>
      <c r="F3817" s="1" t="s">
        <v>74631</v>
      </c>
      <c r="G3817" s="1" t="s">
        <v>74632</v>
      </c>
      <c r="H3817" s="1">
        <v>553.03734846585496</v>
      </c>
      <c r="I3817" s="1" t="s">
        <v>74633</v>
      </c>
      <c r="J3817" s="1" t="s">
        <v>2306</v>
      </c>
      <c r="K3817" s="1">
        <v>1</v>
      </c>
    </row>
    <row r="3818" spans="1:11" ht="15" x14ac:dyDescent="0.15">
      <c r="A3818" s="1" t="s">
        <v>87758</v>
      </c>
      <c r="B3818" s="1" t="s">
        <v>87908</v>
      </c>
      <c r="C3818" s="1">
        <v>6.0238899999999997</v>
      </c>
      <c r="D3818" s="1">
        <v>2.4414100000000002E-4</v>
      </c>
      <c r="E3818" s="2">
        <v>6.30512E-16</v>
      </c>
      <c r="F3818" s="1" t="s">
        <v>74388</v>
      </c>
      <c r="G3818" s="1" t="s">
        <v>74389</v>
      </c>
      <c r="H3818" s="1">
        <v>565.18590017743702</v>
      </c>
      <c r="I3818" s="1" t="s">
        <v>3606</v>
      </c>
      <c r="J3818" s="1" t="s">
        <v>2255</v>
      </c>
      <c r="K3818" s="1">
        <v>1</v>
      </c>
    </row>
    <row r="3819" spans="1:11" ht="15" x14ac:dyDescent="0.15">
      <c r="A3819" s="1" t="s">
        <v>87758</v>
      </c>
      <c r="B3819" s="1" t="s">
        <v>87909</v>
      </c>
      <c r="C3819" s="1">
        <v>5.9824599999999997</v>
      </c>
      <c r="D3819" s="1">
        <v>2.4414100000000002E-4</v>
      </c>
      <c r="E3819" s="2">
        <v>6.30512E-16</v>
      </c>
      <c r="F3819" s="1" t="s">
        <v>74333</v>
      </c>
      <c r="G3819" s="1" t="s">
        <v>74334</v>
      </c>
      <c r="H3819" s="1">
        <v>711.25810649865798</v>
      </c>
      <c r="I3819" s="1" t="s">
        <v>74335</v>
      </c>
      <c r="J3819" s="1" t="s">
        <v>87910</v>
      </c>
      <c r="K3819" s="1">
        <v>1</v>
      </c>
    </row>
    <row r="3820" spans="1:11" ht="15" x14ac:dyDescent="0.15">
      <c r="A3820" s="1" t="s">
        <v>87758</v>
      </c>
      <c r="B3820" s="1" t="s">
        <v>87911</v>
      </c>
      <c r="C3820" s="1">
        <v>5.9775299999999998</v>
      </c>
      <c r="D3820" s="1">
        <v>2.4414100000000002E-4</v>
      </c>
      <c r="E3820" s="2">
        <v>6.30512E-16</v>
      </c>
      <c r="F3820" s="1" t="s">
        <v>74046</v>
      </c>
      <c r="G3820" s="1" t="s">
        <v>74047</v>
      </c>
      <c r="H3820" s="1">
        <v>660.22801285255298</v>
      </c>
      <c r="I3820" s="1" t="s">
        <v>87912</v>
      </c>
      <c r="J3820" s="1" t="s">
        <v>87913</v>
      </c>
      <c r="K3820" s="1">
        <v>1</v>
      </c>
    </row>
    <row r="3821" spans="1:11" ht="15" x14ac:dyDescent="0.15">
      <c r="A3821" s="1" t="s">
        <v>87758</v>
      </c>
      <c r="B3821" s="1" t="s">
        <v>87914</v>
      </c>
      <c r="C3821" s="1">
        <v>5.9724500000000003</v>
      </c>
      <c r="D3821" s="1">
        <v>2.4414100000000002E-4</v>
      </c>
      <c r="E3821" s="2">
        <v>6.30512E-16</v>
      </c>
      <c r="F3821" s="1" t="s">
        <v>74069</v>
      </c>
      <c r="G3821" s="1" t="s">
        <v>74070</v>
      </c>
      <c r="H3821" s="1">
        <v>656.79261823924799</v>
      </c>
      <c r="I3821" s="1" t="s">
        <v>87915</v>
      </c>
      <c r="J3821" s="1" t="s">
        <v>87916</v>
      </c>
      <c r="K3821" s="1">
        <v>1</v>
      </c>
    </row>
    <row r="3822" spans="1:11" ht="15" x14ac:dyDescent="0.15">
      <c r="A3822" s="1" t="s">
        <v>87758</v>
      </c>
      <c r="B3822" s="1" t="s">
        <v>87917</v>
      </c>
      <c r="C3822" s="1">
        <v>5.97044</v>
      </c>
      <c r="D3822" s="1">
        <v>2.4414100000000002E-4</v>
      </c>
      <c r="E3822" s="2">
        <v>6.30512E-16</v>
      </c>
      <c r="F3822" s="1" t="s">
        <v>74294</v>
      </c>
      <c r="G3822" s="1" t="s">
        <v>74295</v>
      </c>
      <c r="H3822" s="1">
        <v>694.73084418902999</v>
      </c>
      <c r="I3822" s="1" t="s">
        <v>74296</v>
      </c>
      <c r="J3822" s="1" t="s">
        <v>87918</v>
      </c>
      <c r="K3822" s="1">
        <v>1</v>
      </c>
    </row>
    <row r="3823" spans="1:11" ht="15" x14ac:dyDescent="0.15">
      <c r="A3823" s="1" t="s">
        <v>87758</v>
      </c>
      <c r="B3823" s="1" t="s">
        <v>87919</v>
      </c>
      <c r="C3823" s="1">
        <v>5.9658100000000003</v>
      </c>
      <c r="D3823" s="1">
        <v>2.4414100000000002E-4</v>
      </c>
      <c r="E3823" s="2">
        <v>6.30512E-16</v>
      </c>
      <c r="F3823" s="1" t="s">
        <v>74220</v>
      </c>
      <c r="G3823" s="1" t="s">
        <v>74221</v>
      </c>
      <c r="H3823" s="1">
        <v>593.94479765244</v>
      </c>
      <c r="I3823" s="1" t="s">
        <v>87920</v>
      </c>
      <c r="J3823" s="1" t="s">
        <v>87921</v>
      </c>
      <c r="K3823" s="1">
        <v>1</v>
      </c>
    </row>
    <row r="3824" spans="1:11" ht="15" x14ac:dyDescent="0.15">
      <c r="A3824" s="1" t="s">
        <v>87758</v>
      </c>
      <c r="B3824" s="1" t="s">
        <v>87922</v>
      </c>
      <c r="C3824" s="1">
        <v>5.9639499999999996</v>
      </c>
      <c r="D3824" s="1">
        <v>2.4414100000000002E-4</v>
      </c>
      <c r="E3824" s="2">
        <v>6.30512E-16</v>
      </c>
      <c r="F3824" s="1" t="s">
        <v>74148</v>
      </c>
      <c r="G3824" s="1" t="s">
        <v>74149</v>
      </c>
      <c r="H3824" s="1">
        <v>655.22488583439895</v>
      </c>
      <c r="I3824" s="1" t="s">
        <v>74150</v>
      </c>
      <c r="J3824" s="1" t="s">
        <v>87923</v>
      </c>
      <c r="K3824" s="1">
        <v>1</v>
      </c>
    </row>
    <row r="3825" spans="1:11" ht="15" x14ac:dyDescent="0.15">
      <c r="A3825" s="1" t="s">
        <v>87758</v>
      </c>
      <c r="B3825" s="1" t="s">
        <v>87924</v>
      </c>
      <c r="C3825" s="1">
        <v>5.9482600000000003</v>
      </c>
      <c r="D3825" s="1">
        <v>2.4414100000000002E-4</v>
      </c>
      <c r="E3825" s="2">
        <v>6.30512E-16</v>
      </c>
      <c r="F3825" s="1" t="s">
        <v>74363</v>
      </c>
      <c r="G3825" s="1" t="s">
        <v>74364</v>
      </c>
      <c r="H3825" s="1">
        <v>569.45663088243998</v>
      </c>
      <c r="I3825" s="1" t="s">
        <v>87925</v>
      </c>
      <c r="J3825" s="1" t="s">
        <v>87926</v>
      </c>
      <c r="K3825" s="1">
        <v>1</v>
      </c>
    </row>
    <row r="3826" spans="1:11" ht="15" x14ac:dyDescent="0.15">
      <c r="A3826" s="1" t="s">
        <v>87758</v>
      </c>
      <c r="B3826" s="1" t="s">
        <v>87927</v>
      </c>
      <c r="C3826" s="1">
        <v>5.9203099999999997</v>
      </c>
      <c r="D3826" s="1">
        <v>2.4414100000000002E-4</v>
      </c>
      <c r="E3826" s="2">
        <v>6.30512E-16</v>
      </c>
      <c r="F3826" s="1" t="s">
        <v>74368</v>
      </c>
      <c r="G3826" s="1" t="s">
        <v>74369</v>
      </c>
      <c r="H3826" s="1">
        <v>576.62581448010496</v>
      </c>
      <c r="I3826" s="1" t="s">
        <v>3575</v>
      </c>
      <c r="J3826" s="1" t="s">
        <v>2571</v>
      </c>
      <c r="K3826" s="1">
        <v>1</v>
      </c>
    </row>
    <row r="3827" spans="1:11" ht="15" x14ac:dyDescent="0.15">
      <c r="A3827" s="1" t="s">
        <v>87758</v>
      </c>
      <c r="B3827" s="1" t="s">
        <v>87928</v>
      </c>
      <c r="C3827" s="1">
        <v>5.9176299999999999</v>
      </c>
      <c r="D3827" s="1">
        <v>2.4414100000000002E-4</v>
      </c>
      <c r="E3827" s="2">
        <v>6.30512E-16</v>
      </c>
      <c r="F3827" s="1" t="s">
        <v>74290</v>
      </c>
      <c r="G3827" s="1" t="s">
        <v>74005</v>
      </c>
      <c r="H3827" s="1">
        <v>641.49930858670598</v>
      </c>
      <c r="I3827" s="1" t="s">
        <v>87929</v>
      </c>
      <c r="J3827" s="1" t="s">
        <v>87930</v>
      </c>
      <c r="K3827" s="1">
        <v>1</v>
      </c>
    </row>
    <row r="3828" spans="1:11" ht="15" x14ac:dyDescent="0.15">
      <c r="A3828" s="1" t="s">
        <v>87758</v>
      </c>
      <c r="B3828" s="1" t="s">
        <v>87931</v>
      </c>
      <c r="C3828" s="1">
        <v>5.91371</v>
      </c>
      <c r="D3828" s="1">
        <v>2.4414100000000002E-4</v>
      </c>
      <c r="E3828" s="2">
        <v>6.30512E-16</v>
      </c>
      <c r="F3828" s="1" t="s">
        <v>74892</v>
      </c>
      <c r="G3828" s="1" t="s">
        <v>74893</v>
      </c>
      <c r="H3828" s="1">
        <v>653.77474305713997</v>
      </c>
      <c r="I3828" s="1" t="s">
        <v>87932</v>
      </c>
      <c r="J3828" s="1" t="s">
        <v>87933</v>
      </c>
      <c r="K3828" s="1">
        <v>1</v>
      </c>
    </row>
    <row r="3829" spans="1:11" ht="15" x14ac:dyDescent="0.15">
      <c r="A3829" s="1" t="s">
        <v>87758</v>
      </c>
      <c r="B3829" s="1" t="s">
        <v>87934</v>
      </c>
      <c r="C3829" s="1">
        <v>5.9086499999999997</v>
      </c>
      <c r="D3829" s="1">
        <v>2.4414100000000002E-4</v>
      </c>
      <c r="E3829" s="2">
        <v>6.30512E-16</v>
      </c>
      <c r="F3829" s="1" t="s">
        <v>75156</v>
      </c>
      <c r="G3829" s="1" t="s">
        <v>74349</v>
      </c>
      <c r="H3829" s="1">
        <v>487.93166266041197</v>
      </c>
      <c r="I3829" s="1" t="s">
        <v>74350</v>
      </c>
      <c r="J3829" s="1" t="s">
        <v>2691</v>
      </c>
      <c r="K3829" s="1">
        <v>1</v>
      </c>
    </row>
    <row r="3830" spans="1:11" ht="15" x14ac:dyDescent="0.15">
      <c r="A3830" s="1" t="s">
        <v>87758</v>
      </c>
      <c r="B3830" s="1" t="s">
        <v>87935</v>
      </c>
      <c r="C3830" s="1">
        <v>5.9073599999999997</v>
      </c>
      <c r="D3830" s="1">
        <v>2.4414100000000002E-4</v>
      </c>
      <c r="E3830" s="2">
        <v>6.30512E-16</v>
      </c>
      <c r="F3830" s="1" t="s">
        <v>74285</v>
      </c>
      <c r="G3830" s="1" t="s">
        <v>74286</v>
      </c>
      <c r="H3830" s="1">
        <v>523.96296354624894</v>
      </c>
      <c r="I3830" s="1" t="s">
        <v>74287</v>
      </c>
      <c r="J3830" s="1" t="s">
        <v>87936</v>
      </c>
      <c r="K3830" s="1">
        <v>1</v>
      </c>
    </row>
    <row r="3831" spans="1:11" ht="15" x14ac:dyDescent="0.15">
      <c r="A3831" s="1" t="s">
        <v>87758</v>
      </c>
      <c r="B3831" s="1" t="s">
        <v>87937</v>
      </c>
      <c r="C3831" s="1">
        <v>5.89412</v>
      </c>
      <c r="D3831" s="1">
        <v>2.4414100000000002E-4</v>
      </c>
      <c r="E3831" s="2">
        <v>6.30512E-16</v>
      </c>
      <c r="F3831" s="1" t="s">
        <v>74391</v>
      </c>
      <c r="G3831" s="1" t="s">
        <v>74392</v>
      </c>
      <c r="H3831" s="1">
        <v>596.76356827953703</v>
      </c>
      <c r="I3831" s="1" t="s">
        <v>74393</v>
      </c>
      <c r="J3831" s="1" t="s">
        <v>87938</v>
      </c>
      <c r="K3831" s="1">
        <v>1</v>
      </c>
    </row>
    <row r="3832" spans="1:11" ht="15" x14ac:dyDescent="0.15">
      <c r="A3832" s="1" t="s">
        <v>87758</v>
      </c>
      <c r="B3832" s="1" t="s">
        <v>87939</v>
      </c>
      <c r="C3832" s="1">
        <v>5.8897700000000004</v>
      </c>
      <c r="D3832" s="1">
        <v>2.4414100000000002E-4</v>
      </c>
      <c r="E3832" s="2">
        <v>6.30512E-16</v>
      </c>
      <c r="F3832" s="1" t="s">
        <v>74728</v>
      </c>
      <c r="G3832" s="1" t="s">
        <v>74075</v>
      </c>
      <c r="H3832" s="1">
        <v>562.335251446249</v>
      </c>
      <c r="I3832" s="1" t="s">
        <v>74076</v>
      </c>
      <c r="J3832" s="1" t="s">
        <v>2310</v>
      </c>
      <c r="K3832" s="1">
        <v>1</v>
      </c>
    </row>
    <row r="3833" spans="1:11" ht="15" x14ac:dyDescent="0.15">
      <c r="A3833" s="1" t="s">
        <v>87758</v>
      </c>
      <c r="B3833" s="1" t="s">
        <v>87940</v>
      </c>
      <c r="C3833" s="1">
        <v>5.8894799999999998</v>
      </c>
      <c r="D3833" s="1">
        <v>2.4414100000000002E-4</v>
      </c>
      <c r="E3833" s="2">
        <v>6.30512E-16</v>
      </c>
      <c r="F3833" s="1" t="s">
        <v>76020</v>
      </c>
      <c r="G3833" s="1" t="s">
        <v>76021</v>
      </c>
      <c r="H3833" s="1">
        <v>535.11075495127602</v>
      </c>
      <c r="I3833" s="1" t="s">
        <v>76022</v>
      </c>
      <c r="J3833" s="1" t="s">
        <v>87941</v>
      </c>
      <c r="K3833" s="1">
        <v>1</v>
      </c>
    </row>
    <row r="3834" spans="1:11" ht="15" x14ac:dyDescent="0.15">
      <c r="A3834" s="1" t="s">
        <v>87758</v>
      </c>
      <c r="B3834" s="1" t="s">
        <v>87942</v>
      </c>
      <c r="C3834" s="1">
        <v>5.8858100000000002</v>
      </c>
      <c r="D3834" s="1">
        <v>2.4414100000000002E-4</v>
      </c>
      <c r="E3834" s="2">
        <v>6.30512E-16</v>
      </c>
      <c r="F3834" s="1" t="s">
        <v>74486</v>
      </c>
      <c r="G3834" s="1" t="s">
        <v>74487</v>
      </c>
      <c r="H3834" s="1">
        <v>534.45938909191898</v>
      </c>
      <c r="I3834" s="1" t="s">
        <v>74488</v>
      </c>
      <c r="J3834" s="1" t="s">
        <v>74489</v>
      </c>
      <c r="K3834" s="1">
        <v>1</v>
      </c>
    </row>
    <row r="3835" spans="1:11" ht="15" x14ac:dyDescent="0.15">
      <c r="A3835" s="1" t="s">
        <v>87758</v>
      </c>
      <c r="B3835" s="1" t="s">
        <v>87943</v>
      </c>
      <c r="C3835" s="1">
        <v>5.8772500000000001</v>
      </c>
      <c r="D3835" s="1">
        <v>2.4414100000000002E-4</v>
      </c>
      <c r="E3835" s="2">
        <v>6.30512E-16</v>
      </c>
      <c r="F3835" s="1" t="s">
        <v>74262</v>
      </c>
      <c r="G3835" s="1" t="s">
        <v>74263</v>
      </c>
      <c r="H3835" s="1">
        <v>570.29864255523398</v>
      </c>
      <c r="I3835" s="1" t="s">
        <v>87944</v>
      </c>
      <c r="J3835" s="1" t="s">
        <v>87945</v>
      </c>
      <c r="K3835" s="1">
        <v>1</v>
      </c>
    </row>
    <row r="3836" spans="1:11" ht="15" x14ac:dyDescent="0.15">
      <c r="A3836" s="1" t="s">
        <v>87758</v>
      </c>
      <c r="B3836" s="1" t="s">
        <v>87946</v>
      </c>
      <c r="C3836" s="1">
        <v>5.8648400000000001</v>
      </c>
      <c r="D3836" s="1">
        <v>2.4414100000000002E-4</v>
      </c>
      <c r="E3836" s="2">
        <v>6.30512E-16</v>
      </c>
      <c r="F3836" s="1" t="s">
        <v>74325</v>
      </c>
      <c r="G3836" s="1" t="s">
        <v>74326</v>
      </c>
      <c r="H3836" s="1">
        <v>604.53272389449705</v>
      </c>
      <c r="I3836" s="1" t="s">
        <v>74327</v>
      </c>
      <c r="J3836" s="1" t="s">
        <v>87947</v>
      </c>
      <c r="K3836" s="1">
        <v>1</v>
      </c>
    </row>
    <row r="3837" spans="1:11" ht="15" x14ac:dyDescent="0.15">
      <c r="A3837" s="1" t="s">
        <v>87758</v>
      </c>
      <c r="B3837" s="1" t="s">
        <v>87948</v>
      </c>
      <c r="C3837" s="1">
        <v>5.8647200000000002</v>
      </c>
      <c r="D3837" s="1">
        <v>2.4414100000000002E-4</v>
      </c>
      <c r="E3837" s="2">
        <v>6.30512E-16</v>
      </c>
      <c r="F3837" s="1" t="s">
        <v>74577</v>
      </c>
      <c r="G3837" s="1" t="s">
        <v>74578</v>
      </c>
      <c r="H3837" s="1">
        <v>596.55970010887802</v>
      </c>
      <c r="I3837" s="1" t="s">
        <v>87949</v>
      </c>
      <c r="J3837" s="1" t="s">
        <v>87950</v>
      </c>
      <c r="K3837" s="1">
        <v>1</v>
      </c>
    </row>
    <row r="3838" spans="1:11" ht="15" x14ac:dyDescent="0.15">
      <c r="A3838" s="1" t="s">
        <v>87758</v>
      </c>
      <c r="B3838" s="1" t="s">
        <v>87951</v>
      </c>
      <c r="C3838" s="1">
        <v>5.8615500000000003</v>
      </c>
      <c r="D3838" s="1">
        <v>2.4414100000000002E-4</v>
      </c>
      <c r="E3838" s="2">
        <v>6.30512E-16</v>
      </c>
      <c r="F3838" s="1" t="s">
        <v>74302</v>
      </c>
      <c r="G3838" s="1" t="s">
        <v>74303</v>
      </c>
      <c r="H3838" s="1">
        <v>587.08792266543696</v>
      </c>
      <c r="I3838" s="1" t="s">
        <v>74304</v>
      </c>
      <c r="J3838" s="1" t="s">
        <v>87952</v>
      </c>
      <c r="K3838" s="1">
        <v>1</v>
      </c>
    </row>
    <row r="3839" spans="1:11" ht="15" x14ac:dyDescent="0.15">
      <c r="A3839" s="1" t="s">
        <v>87758</v>
      </c>
      <c r="B3839" s="1" t="s">
        <v>87953</v>
      </c>
      <c r="C3839" s="1">
        <v>5.8562599999999998</v>
      </c>
      <c r="D3839" s="1">
        <v>2.4414100000000002E-4</v>
      </c>
      <c r="E3839" s="2">
        <v>6.30512E-16</v>
      </c>
      <c r="F3839" s="1" t="s">
        <v>74019</v>
      </c>
      <c r="G3839" s="1" t="s">
        <v>74020</v>
      </c>
      <c r="H3839" s="1">
        <v>641.52528529466395</v>
      </c>
      <c r="I3839" s="1" t="s">
        <v>74021</v>
      </c>
      <c r="J3839" s="1" t="s">
        <v>87954</v>
      </c>
      <c r="K3839" s="1">
        <v>1</v>
      </c>
    </row>
    <row r="3840" spans="1:11" ht="15" x14ac:dyDescent="0.15">
      <c r="A3840" s="1" t="s">
        <v>87758</v>
      </c>
      <c r="B3840" s="1" t="s">
        <v>87955</v>
      </c>
      <c r="C3840" s="1">
        <v>5.8521900000000002</v>
      </c>
      <c r="D3840" s="1">
        <v>2.4414100000000002E-4</v>
      </c>
      <c r="E3840" s="2">
        <v>6.30512E-16</v>
      </c>
      <c r="F3840" s="1" t="s">
        <v>74539</v>
      </c>
      <c r="G3840" s="1" t="s">
        <v>74540</v>
      </c>
      <c r="H3840" s="1">
        <v>514.51293876653801</v>
      </c>
      <c r="I3840" s="1" t="s">
        <v>74268</v>
      </c>
      <c r="J3840" s="1" t="s">
        <v>2255</v>
      </c>
      <c r="K3840" s="1">
        <v>1</v>
      </c>
    </row>
    <row r="3841" spans="1:11" ht="15" x14ac:dyDescent="0.15">
      <c r="A3841" s="1" t="s">
        <v>87758</v>
      </c>
      <c r="B3841" s="1" t="s">
        <v>87956</v>
      </c>
      <c r="C3841" s="1">
        <v>5.83887</v>
      </c>
      <c r="D3841" s="1">
        <v>2.4414100000000002E-4</v>
      </c>
      <c r="E3841" s="2">
        <v>6.30512E-16</v>
      </c>
      <c r="F3841" s="1" t="s">
        <v>75030</v>
      </c>
      <c r="G3841" s="1" t="s">
        <v>75031</v>
      </c>
      <c r="H3841" s="1">
        <v>562.16916037697104</v>
      </c>
      <c r="I3841" s="1" t="s">
        <v>75032</v>
      </c>
      <c r="J3841" s="1" t="s">
        <v>87957</v>
      </c>
      <c r="K3841" s="1">
        <v>1</v>
      </c>
    </row>
    <row r="3842" spans="1:11" ht="15" x14ac:dyDescent="0.15">
      <c r="A3842" s="1" t="s">
        <v>87758</v>
      </c>
      <c r="B3842" s="1" t="s">
        <v>87958</v>
      </c>
      <c r="C3842" s="1">
        <v>5.8281599999999996</v>
      </c>
      <c r="D3842" s="1">
        <v>2.4414100000000002E-4</v>
      </c>
      <c r="E3842" s="2">
        <v>6.30512E-16</v>
      </c>
      <c r="F3842" s="1" t="s">
        <v>74280</v>
      </c>
      <c r="G3842" s="1" t="s">
        <v>74281</v>
      </c>
      <c r="H3842" s="1">
        <v>686.19399429933196</v>
      </c>
      <c r="I3842" s="1" t="s">
        <v>74282</v>
      </c>
      <c r="J3842" s="1" t="s">
        <v>87959</v>
      </c>
      <c r="K3842" s="1">
        <v>1</v>
      </c>
    </row>
    <row r="3843" spans="1:11" ht="15" x14ac:dyDescent="0.15">
      <c r="A3843" s="1" t="s">
        <v>87758</v>
      </c>
      <c r="B3843" s="1" t="s">
        <v>87960</v>
      </c>
      <c r="C3843" s="1">
        <v>5.8264500000000004</v>
      </c>
      <c r="D3843" s="1">
        <v>2.4414100000000002E-4</v>
      </c>
      <c r="E3843" s="2">
        <v>6.30512E-16</v>
      </c>
      <c r="F3843" s="1" t="s">
        <v>74275</v>
      </c>
      <c r="G3843" s="1" t="s">
        <v>74276</v>
      </c>
      <c r="H3843" s="1">
        <v>771.70535786846301</v>
      </c>
      <c r="I3843" s="1" t="s">
        <v>74277</v>
      </c>
      <c r="J3843" s="1" t="s">
        <v>87961</v>
      </c>
      <c r="K3843" s="1">
        <v>1</v>
      </c>
    </row>
    <row r="3844" spans="1:11" ht="15" x14ac:dyDescent="0.15">
      <c r="A3844" s="1" t="s">
        <v>87758</v>
      </c>
      <c r="B3844" s="1" t="s">
        <v>87962</v>
      </c>
      <c r="C3844" s="1">
        <v>5.8030499999999998</v>
      </c>
      <c r="D3844" s="1">
        <v>2.4414100000000002E-4</v>
      </c>
      <c r="E3844" s="2">
        <v>6.30512E-16</v>
      </c>
      <c r="F3844" s="1" t="s">
        <v>74436</v>
      </c>
      <c r="G3844" s="1" t="s">
        <v>73940</v>
      </c>
      <c r="H3844" s="1">
        <v>637.46975285106896</v>
      </c>
      <c r="I3844" s="1" t="s">
        <v>74437</v>
      </c>
      <c r="J3844" s="1" t="s">
        <v>87963</v>
      </c>
      <c r="K3844" s="1">
        <v>1</v>
      </c>
    </row>
    <row r="3845" spans="1:11" ht="15" x14ac:dyDescent="0.15">
      <c r="A3845" s="1" t="s">
        <v>87758</v>
      </c>
      <c r="B3845" s="1" t="s">
        <v>87964</v>
      </c>
      <c r="C3845" s="1">
        <v>5.7915200000000002</v>
      </c>
      <c r="D3845" s="1">
        <v>2.4414100000000002E-4</v>
      </c>
      <c r="E3845" s="2">
        <v>6.30512E-16</v>
      </c>
      <c r="F3845" s="1" t="s">
        <v>75024</v>
      </c>
      <c r="G3845" s="1" t="s">
        <v>75025</v>
      </c>
      <c r="H3845" s="1">
        <v>462.80055336009298</v>
      </c>
      <c r="I3845" s="1" t="s">
        <v>13274</v>
      </c>
      <c r="J3845" s="1" t="s">
        <v>2164</v>
      </c>
      <c r="K3845" s="1">
        <v>1</v>
      </c>
    </row>
    <row r="3846" spans="1:11" ht="15" x14ac:dyDescent="0.15">
      <c r="A3846" s="1" t="s">
        <v>87758</v>
      </c>
      <c r="B3846" s="1" t="s">
        <v>87965</v>
      </c>
      <c r="C3846" s="1">
        <v>5.7699699999999998</v>
      </c>
      <c r="D3846" s="1">
        <v>2.4414100000000002E-4</v>
      </c>
      <c r="E3846" s="2">
        <v>6.30512E-16</v>
      </c>
      <c r="F3846" s="1" t="s">
        <v>74380</v>
      </c>
      <c r="G3846" s="1" t="s">
        <v>74027</v>
      </c>
      <c r="H3846" s="1">
        <v>581.84955883841303</v>
      </c>
      <c r="I3846" s="1" t="s">
        <v>74381</v>
      </c>
      <c r="J3846" s="1" t="s">
        <v>87966</v>
      </c>
      <c r="K3846" s="1">
        <v>1</v>
      </c>
    </row>
    <row r="3847" spans="1:11" ht="15" x14ac:dyDescent="0.15">
      <c r="A3847" s="1" t="s">
        <v>87758</v>
      </c>
      <c r="B3847" s="1" t="s">
        <v>87967</v>
      </c>
      <c r="C3847" s="1">
        <v>5.7437199999999997</v>
      </c>
      <c r="D3847" s="1">
        <v>2.4414100000000002E-4</v>
      </c>
      <c r="E3847" s="2">
        <v>6.30512E-16</v>
      </c>
      <c r="F3847" s="1" t="s">
        <v>74623</v>
      </c>
      <c r="G3847" s="1" t="s">
        <v>74624</v>
      </c>
      <c r="H3847" s="1">
        <v>563.46658859840898</v>
      </c>
      <c r="I3847" s="1" t="s">
        <v>2909</v>
      </c>
      <c r="J3847" s="1" t="s">
        <v>2596</v>
      </c>
      <c r="K3847" s="1">
        <v>1</v>
      </c>
    </row>
    <row r="3848" spans="1:11" ht="15" x14ac:dyDescent="0.15">
      <c r="A3848" s="1" t="s">
        <v>87758</v>
      </c>
      <c r="B3848" s="1" t="s">
        <v>87968</v>
      </c>
      <c r="C3848" s="1">
        <v>5.7286000000000001</v>
      </c>
      <c r="D3848" s="1">
        <v>2.4414100000000002E-4</v>
      </c>
      <c r="E3848" s="2">
        <v>6.30512E-16</v>
      </c>
      <c r="F3848" s="1" t="s">
        <v>75909</v>
      </c>
      <c r="G3848" s="1" t="s">
        <v>73957</v>
      </c>
      <c r="H3848" s="1">
        <v>547.42701943390705</v>
      </c>
      <c r="I3848" s="1" t="s">
        <v>75910</v>
      </c>
      <c r="J3848" s="1" t="s">
        <v>87969</v>
      </c>
      <c r="K3848" s="1">
        <v>1</v>
      </c>
    </row>
    <row r="3849" spans="1:11" ht="15" x14ac:dyDescent="0.15">
      <c r="A3849" s="1" t="s">
        <v>87758</v>
      </c>
      <c r="B3849" s="1" t="s">
        <v>87970</v>
      </c>
      <c r="C3849" s="1">
        <v>5.7196600000000002</v>
      </c>
      <c r="D3849" s="1">
        <v>2.4414100000000002E-4</v>
      </c>
      <c r="E3849" s="2">
        <v>6.30512E-16</v>
      </c>
      <c r="F3849" s="1" t="s">
        <v>74603</v>
      </c>
      <c r="G3849" s="1" t="s">
        <v>74604</v>
      </c>
      <c r="H3849" s="1">
        <v>603.57688461317298</v>
      </c>
      <c r="I3849" s="1" t="s">
        <v>18501</v>
      </c>
      <c r="J3849" s="1" t="s">
        <v>2443</v>
      </c>
      <c r="K3849" s="1">
        <v>1</v>
      </c>
    </row>
    <row r="3850" spans="1:11" ht="15" x14ac:dyDescent="0.15">
      <c r="A3850" s="1" t="s">
        <v>87758</v>
      </c>
      <c r="B3850" s="1" t="s">
        <v>87971</v>
      </c>
      <c r="C3850" s="1">
        <v>5.7190099999999999</v>
      </c>
      <c r="D3850" s="1">
        <v>2.4414100000000002E-4</v>
      </c>
      <c r="E3850" s="2">
        <v>6.30512E-16</v>
      </c>
      <c r="F3850" s="1" t="s">
        <v>74384</v>
      </c>
      <c r="G3850" s="1" t="s">
        <v>74249</v>
      </c>
      <c r="H3850" s="1">
        <v>545.45731661973298</v>
      </c>
      <c r="I3850" s="1" t="s">
        <v>74385</v>
      </c>
      <c r="J3850" s="1" t="s">
        <v>87972</v>
      </c>
      <c r="K3850" s="1">
        <v>1</v>
      </c>
    </row>
    <row r="3851" spans="1:11" ht="15" x14ac:dyDescent="0.15">
      <c r="A3851" s="1" t="s">
        <v>87758</v>
      </c>
      <c r="B3851" s="1" t="s">
        <v>87973</v>
      </c>
      <c r="C3851" s="1">
        <v>5.7033699999999996</v>
      </c>
      <c r="D3851" s="1">
        <v>2.4414100000000002E-4</v>
      </c>
      <c r="E3851" s="2">
        <v>6.30512E-16</v>
      </c>
      <c r="F3851" s="1" t="s">
        <v>75482</v>
      </c>
      <c r="G3851" s="1" t="s">
        <v>75479</v>
      </c>
      <c r="H3851" s="1">
        <v>476.71737191288003</v>
      </c>
      <c r="I3851" s="1" t="s">
        <v>3263</v>
      </c>
      <c r="J3851" s="1" t="s">
        <v>2543</v>
      </c>
      <c r="K3851" s="1">
        <v>1</v>
      </c>
    </row>
    <row r="3852" spans="1:11" ht="15" x14ac:dyDescent="0.15">
      <c r="A3852" s="1" t="s">
        <v>87758</v>
      </c>
      <c r="B3852" s="1" t="s">
        <v>87974</v>
      </c>
      <c r="C3852" s="1">
        <v>5.7033500000000004</v>
      </c>
      <c r="D3852" s="1">
        <v>2.4414100000000002E-4</v>
      </c>
      <c r="E3852" s="2">
        <v>6.30512E-16</v>
      </c>
      <c r="F3852" s="1" t="s">
        <v>74582</v>
      </c>
      <c r="G3852" s="1" t="s">
        <v>74583</v>
      </c>
      <c r="H3852" s="1">
        <v>577.329719972411</v>
      </c>
      <c r="I3852" s="1" t="s">
        <v>74584</v>
      </c>
      <c r="J3852" s="1" t="s">
        <v>2164</v>
      </c>
      <c r="K3852" s="1">
        <v>1</v>
      </c>
    </row>
    <row r="3853" spans="1:11" ht="15" x14ac:dyDescent="0.15">
      <c r="A3853" s="1" t="s">
        <v>87758</v>
      </c>
      <c r="B3853" s="1" t="s">
        <v>87975</v>
      </c>
      <c r="C3853" s="1">
        <v>5.6989999999999998</v>
      </c>
      <c r="D3853" s="1">
        <v>2.4414100000000002E-4</v>
      </c>
      <c r="E3853" s="2">
        <v>6.30512E-16</v>
      </c>
      <c r="F3853" s="1" t="s">
        <v>75363</v>
      </c>
      <c r="G3853" s="1" t="s">
        <v>73957</v>
      </c>
      <c r="H3853" s="1">
        <v>505.95682027327098</v>
      </c>
      <c r="I3853" s="1" t="s">
        <v>75364</v>
      </c>
      <c r="J3853" s="1" t="s">
        <v>87976</v>
      </c>
      <c r="K3853" s="1">
        <v>1</v>
      </c>
    </row>
    <row r="3854" spans="1:11" ht="15" x14ac:dyDescent="0.15">
      <c r="A3854" s="1" t="s">
        <v>87758</v>
      </c>
      <c r="B3854" s="1" t="s">
        <v>87977</v>
      </c>
      <c r="C3854" s="1">
        <v>5.6703299999999999</v>
      </c>
      <c r="D3854" s="1">
        <v>2.4414100000000002E-4</v>
      </c>
      <c r="E3854" s="2">
        <v>6.30512E-16</v>
      </c>
      <c r="F3854" s="1" t="s">
        <v>74515</v>
      </c>
      <c r="G3854" s="1" t="s">
        <v>73948</v>
      </c>
      <c r="H3854" s="1">
        <v>542.05141413317699</v>
      </c>
      <c r="I3854" s="1" t="s">
        <v>74516</v>
      </c>
      <c r="J3854" s="1" t="s">
        <v>2255</v>
      </c>
      <c r="K3854" s="1">
        <v>1</v>
      </c>
    </row>
    <row r="3855" spans="1:11" ht="15" x14ac:dyDescent="0.15">
      <c r="A3855" s="1" t="s">
        <v>87758</v>
      </c>
      <c r="B3855" s="1" t="s">
        <v>87978</v>
      </c>
      <c r="C3855" s="1">
        <v>5.6509999999999998</v>
      </c>
      <c r="D3855" s="1">
        <v>2.4414100000000002E-4</v>
      </c>
      <c r="E3855" s="2">
        <v>6.30512E-16</v>
      </c>
      <c r="F3855" s="1" t="s">
        <v>74480</v>
      </c>
      <c r="G3855" s="1" t="s">
        <v>74353</v>
      </c>
      <c r="H3855" s="1">
        <v>644.91381317820799</v>
      </c>
      <c r="I3855" s="1" t="s">
        <v>87979</v>
      </c>
      <c r="J3855" s="1" t="s">
        <v>87980</v>
      </c>
      <c r="K3855" s="1">
        <v>1</v>
      </c>
    </row>
    <row r="3856" spans="1:11" ht="15" x14ac:dyDescent="0.15">
      <c r="A3856" s="1" t="s">
        <v>87758</v>
      </c>
      <c r="B3856" s="1" t="s">
        <v>87981</v>
      </c>
      <c r="C3856" s="1">
        <v>5.6494</v>
      </c>
      <c r="D3856" s="1">
        <v>2.4414100000000002E-4</v>
      </c>
      <c r="E3856" s="2">
        <v>6.30512E-16</v>
      </c>
      <c r="F3856" s="1" t="s">
        <v>74407</v>
      </c>
      <c r="G3856" s="1" t="s">
        <v>74408</v>
      </c>
      <c r="H3856" s="1">
        <v>561.60062951060604</v>
      </c>
      <c r="I3856" s="1" t="s">
        <v>74409</v>
      </c>
      <c r="J3856" s="1" t="s">
        <v>87982</v>
      </c>
      <c r="K3856" s="1">
        <v>1</v>
      </c>
    </row>
    <row r="3857" spans="1:11" ht="15" x14ac:dyDescent="0.15">
      <c r="A3857" s="1" t="s">
        <v>87758</v>
      </c>
      <c r="B3857" s="1" t="s">
        <v>87983</v>
      </c>
      <c r="C3857" s="1">
        <v>5.6417099999999998</v>
      </c>
      <c r="D3857" s="1">
        <v>2.4414100000000002E-4</v>
      </c>
      <c r="E3857" s="2">
        <v>6.30512E-16</v>
      </c>
      <c r="F3857" s="1" t="s">
        <v>74456</v>
      </c>
      <c r="G3857" s="1" t="s">
        <v>73948</v>
      </c>
      <c r="H3857" s="1">
        <v>600.42851492764601</v>
      </c>
      <c r="I3857" s="1" t="s">
        <v>74457</v>
      </c>
      <c r="J3857" s="1" t="s">
        <v>87984</v>
      </c>
      <c r="K3857" s="1">
        <v>1</v>
      </c>
    </row>
    <row r="3858" spans="1:11" ht="15" x14ac:dyDescent="0.15">
      <c r="A3858" s="1" t="s">
        <v>87758</v>
      </c>
      <c r="B3858" s="1" t="s">
        <v>87985</v>
      </c>
      <c r="C3858" s="1">
        <v>5.6340599999999998</v>
      </c>
      <c r="D3858" s="1">
        <v>2.4414100000000002E-4</v>
      </c>
      <c r="E3858" s="2">
        <v>6.30512E-16</v>
      </c>
      <c r="F3858" s="1" t="s">
        <v>87986</v>
      </c>
      <c r="G3858" s="1" t="s">
        <v>75897</v>
      </c>
      <c r="H3858" s="1">
        <v>595.24673297385698</v>
      </c>
      <c r="I3858" s="1" t="s">
        <v>87987</v>
      </c>
      <c r="J3858" s="1" t="s">
        <v>87988</v>
      </c>
      <c r="K3858" s="1">
        <v>1</v>
      </c>
    </row>
    <row r="3859" spans="1:11" ht="15" x14ac:dyDescent="0.15">
      <c r="A3859" s="1" t="s">
        <v>87758</v>
      </c>
      <c r="B3859" s="1" t="s">
        <v>87989</v>
      </c>
      <c r="C3859" s="1">
        <v>5.6315400000000002</v>
      </c>
      <c r="D3859" s="1">
        <v>2.4414100000000002E-4</v>
      </c>
      <c r="E3859" s="2">
        <v>6.30512E-16</v>
      </c>
      <c r="F3859" s="1" t="s">
        <v>78133</v>
      </c>
      <c r="G3859" s="1" t="s">
        <v>78134</v>
      </c>
      <c r="H3859" s="1">
        <v>407.58351805012097</v>
      </c>
      <c r="I3859" s="1" t="s">
        <v>2592</v>
      </c>
      <c r="J3859" s="1" t="s">
        <v>2231</v>
      </c>
      <c r="K3859" s="1">
        <v>1</v>
      </c>
    </row>
    <row r="3860" spans="1:11" ht="15" x14ac:dyDescent="0.15">
      <c r="A3860" s="1" t="s">
        <v>87758</v>
      </c>
      <c r="B3860" s="1" t="s">
        <v>87990</v>
      </c>
      <c r="C3860" s="1">
        <v>5.6289499999999997</v>
      </c>
      <c r="D3860" s="1">
        <v>2.4414100000000002E-4</v>
      </c>
      <c r="E3860" s="2">
        <v>6.30512E-16</v>
      </c>
      <c r="F3860" s="1" t="s">
        <v>76641</v>
      </c>
      <c r="G3860" s="1" t="s">
        <v>74042</v>
      </c>
      <c r="H3860" s="1">
        <v>664.10743271063905</v>
      </c>
      <c r="I3860" s="1" t="s">
        <v>87991</v>
      </c>
      <c r="J3860" s="1" t="s">
        <v>87992</v>
      </c>
      <c r="K3860" s="1">
        <v>1</v>
      </c>
    </row>
    <row r="3861" spans="1:11" ht="15" x14ac:dyDescent="0.15">
      <c r="A3861" s="1" t="s">
        <v>87758</v>
      </c>
      <c r="B3861" s="1" t="s">
        <v>87993</v>
      </c>
      <c r="C3861" s="1">
        <v>5.6283000000000003</v>
      </c>
      <c r="D3861" s="1">
        <v>2.4414100000000002E-4</v>
      </c>
      <c r="E3861" s="2">
        <v>6.30512E-16</v>
      </c>
      <c r="F3861" s="1" t="s">
        <v>75079</v>
      </c>
      <c r="G3861" s="1" t="s">
        <v>75080</v>
      </c>
      <c r="H3861" s="1">
        <v>696.72061095802496</v>
      </c>
      <c r="I3861" s="1" t="s">
        <v>87994</v>
      </c>
      <c r="J3861" s="1" t="s">
        <v>87995</v>
      </c>
      <c r="K3861" s="1">
        <v>1</v>
      </c>
    </row>
    <row r="3862" spans="1:11" ht="15" x14ac:dyDescent="0.15">
      <c r="A3862" s="1" t="s">
        <v>87758</v>
      </c>
      <c r="B3862" s="1" t="s">
        <v>87996</v>
      </c>
      <c r="C3862" s="1">
        <v>5.6214399999999998</v>
      </c>
      <c r="D3862" s="1">
        <v>2.4414100000000002E-4</v>
      </c>
      <c r="E3862" s="2">
        <v>6.30512E-16</v>
      </c>
      <c r="F3862" s="1" t="s">
        <v>74565</v>
      </c>
      <c r="G3862" s="1" t="s">
        <v>74566</v>
      </c>
      <c r="H3862" s="1">
        <v>498.35269665921101</v>
      </c>
      <c r="I3862" s="1" t="s">
        <v>74567</v>
      </c>
      <c r="J3862" s="1" t="s">
        <v>8915</v>
      </c>
      <c r="K3862" s="1">
        <v>1</v>
      </c>
    </row>
    <row r="3863" spans="1:11" ht="15" x14ac:dyDescent="0.15">
      <c r="A3863" s="1" t="s">
        <v>87758</v>
      </c>
      <c r="B3863" s="1" t="s">
        <v>87997</v>
      </c>
      <c r="C3863" s="1">
        <v>5.6152699999999998</v>
      </c>
      <c r="D3863" s="1">
        <v>2.4414100000000002E-4</v>
      </c>
      <c r="E3863" s="2">
        <v>6.30512E-16</v>
      </c>
      <c r="F3863" s="1" t="s">
        <v>74123</v>
      </c>
      <c r="G3863" s="1" t="s">
        <v>74124</v>
      </c>
      <c r="H3863" s="1">
        <v>582.79440518444301</v>
      </c>
      <c r="I3863" s="1" t="s">
        <v>74125</v>
      </c>
      <c r="J3863" s="1" t="s">
        <v>74126</v>
      </c>
      <c r="K3863" s="1">
        <v>1</v>
      </c>
    </row>
    <row r="3864" spans="1:11" ht="15" x14ac:dyDescent="0.15">
      <c r="A3864" s="1" t="s">
        <v>87758</v>
      </c>
      <c r="B3864" s="1" t="s">
        <v>87998</v>
      </c>
      <c r="C3864" s="1">
        <v>5.6151600000000004</v>
      </c>
      <c r="D3864" s="1">
        <v>2.4414100000000002E-4</v>
      </c>
      <c r="E3864" s="2">
        <v>6.30512E-16</v>
      </c>
      <c r="F3864" s="1" t="s">
        <v>75398</v>
      </c>
      <c r="G3864" s="1" t="s">
        <v>75399</v>
      </c>
      <c r="H3864" s="1">
        <v>578.93265976643897</v>
      </c>
      <c r="I3864" s="1" t="s">
        <v>87999</v>
      </c>
      <c r="J3864" s="1" t="s">
        <v>88000</v>
      </c>
      <c r="K3864" s="1">
        <v>1</v>
      </c>
    </row>
    <row r="3865" spans="1:11" ht="15" x14ac:dyDescent="0.15">
      <c r="A3865" s="1" t="s">
        <v>87758</v>
      </c>
      <c r="B3865" s="1" t="s">
        <v>88001</v>
      </c>
      <c r="C3865" s="1">
        <v>5.6090900000000001</v>
      </c>
      <c r="D3865" s="1">
        <v>2.4414100000000002E-4</v>
      </c>
      <c r="E3865" s="2">
        <v>6.30512E-16</v>
      </c>
      <c r="F3865" s="1" t="s">
        <v>74743</v>
      </c>
      <c r="G3865" s="1" t="s">
        <v>73928</v>
      </c>
      <c r="H3865" s="1">
        <v>463.18248132033898</v>
      </c>
      <c r="I3865" s="1" t="s">
        <v>74744</v>
      </c>
      <c r="J3865" s="1" t="s">
        <v>73986</v>
      </c>
      <c r="K3865" s="1">
        <v>1</v>
      </c>
    </row>
    <row r="3866" spans="1:11" ht="15" x14ac:dyDescent="0.15">
      <c r="A3866" s="1" t="s">
        <v>87758</v>
      </c>
      <c r="B3866" s="1" t="s">
        <v>88002</v>
      </c>
      <c r="C3866" s="1">
        <v>5.6063499999999999</v>
      </c>
      <c r="D3866" s="1">
        <v>2.4414100000000002E-4</v>
      </c>
      <c r="E3866" s="2">
        <v>6.30512E-16</v>
      </c>
      <c r="F3866" s="1" t="s">
        <v>74638</v>
      </c>
      <c r="G3866" s="1" t="s">
        <v>74639</v>
      </c>
      <c r="H3866" s="1">
        <v>591.64192953978102</v>
      </c>
      <c r="I3866" s="1" t="s">
        <v>74640</v>
      </c>
      <c r="J3866" s="1" t="s">
        <v>88003</v>
      </c>
      <c r="K3866" s="1">
        <v>1</v>
      </c>
    </row>
    <row r="3867" spans="1:11" ht="15" x14ac:dyDescent="0.15">
      <c r="A3867" s="1" t="s">
        <v>87758</v>
      </c>
      <c r="B3867" s="1" t="s">
        <v>88004</v>
      </c>
      <c r="C3867" s="1">
        <v>5.5857400000000004</v>
      </c>
      <c r="D3867" s="1">
        <v>2.4414100000000002E-4</v>
      </c>
      <c r="E3867" s="2">
        <v>6.30512E-16</v>
      </c>
      <c r="F3867" s="1" t="s">
        <v>74919</v>
      </c>
      <c r="G3867" s="1" t="s">
        <v>74920</v>
      </c>
      <c r="H3867" s="1">
        <v>575.49850537648695</v>
      </c>
      <c r="I3867" s="1" t="s">
        <v>88005</v>
      </c>
      <c r="J3867" s="1" t="s">
        <v>88006</v>
      </c>
      <c r="K3867" s="1">
        <v>1</v>
      </c>
    </row>
    <row r="3868" spans="1:11" ht="15" x14ac:dyDescent="0.15">
      <c r="A3868" s="1" t="s">
        <v>87758</v>
      </c>
      <c r="B3868" s="1" t="s">
        <v>88007</v>
      </c>
      <c r="C3868" s="1">
        <v>5.5814399999999997</v>
      </c>
      <c r="D3868" s="1">
        <v>2.4414100000000002E-4</v>
      </c>
      <c r="E3868" s="2">
        <v>6.30512E-16</v>
      </c>
      <c r="F3868" s="1" t="s">
        <v>75764</v>
      </c>
      <c r="G3868" s="1" t="s">
        <v>74771</v>
      </c>
      <c r="H3868" s="1">
        <v>489.514199049208</v>
      </c>
      <c r="I3868" s="1" t="s">
        <v>75765</v>
      </c>
      <c r="J3868" s="1" t="s">
        <v>88008</v>
      </c>
      <c r="K3868" s="1">
        <v>1</v>
      </c>
    </row>
    <row r="3869" spans="1:11" ht="15" x14ac:dyDescent="0.15">
      <c r="A3869" s="1" t="s">
        <v>87758</v>
      </c>
      <c r="B3869" s="1" t="s">
        <v>88009</v>
      </c>
      <c r="C3869" s="1">
        <v>5.5744699999999998</v>
      </c>
      <c r="D3869" s="1">
        <v>2.4414100000000002E-4</v>
      </c>
      <c r="E3869" s="2">
        <v>6.30512E-16</v>
      </c>
      <c r="F3869" s="1" t="s">
        <v>74320</v>
      </c>
      <c r="G3869" s="1" t="s">
        <v>74321</v>
      </c>
      <c r="H3869" s="1">
        <v>625.08018797722605</v>
      </c>
      <c r="I3869" s="1" t="s">
        <v>88010</v>
      </c>
      <c r="J3869" s="1" t="s">
        <v>88011</v>
      </c>
      <c r="K3869" s="1">
        <v>1</v>
      </c>
    </row>
    <row r="3870" spans="1:11" ht="15" x14ac:dyDescent="0.15">
      <c r="A3870" s="1" t="s">
        <v>87758</v>
      </c>
      <c r="B3870" s="1" t="s">
        <v>88012</v>
      </c>
      <c r="C3870" s="1">
        <v>5.56684</v>
      </c>
      <c r="D3870" s="1">
        <v>2.4414100000000002E-4</v>
      </c>
      <c r="E3870" s="2">
        <v>6.30512E-16</v>
      </c>
      <c r="F3870" s="1" t="s">
        <v>74341</v>
      </c>
      <c r="G3870" s="1" t="s">
        <v>74303</v>
      </c>
      <c r="H3870" s="1">
        <v>575.47038590680495</v>
      </c>
      <c r="I3870" s="1" t="s">
        <v>74342</v>
      </c>
      <c r="J3870" s="1" t="s">
        <v>88013</v>
      </c>
      <c r="K3870" s="1">
        <v>1</v>
      </c>
    </row>
    <row r="3871" spans="1:11" ht="15" x14ac:dyDescent="0.15">
      <c r="A3871" s="1" t="s">
        <v>87758</v>
      </c>
      <c r="B3871" s="1" t="s">
        <v>88014</v>
      </c>
      <c r="C3871" s="1">
        <v>5.5629900000000001</v>
      </c>
      <c r="D3871" s="1">
        <v>2.4414100000000002E-4</v>
      </c>
      <c r="E3871" s="2">
        <v>6.30512E-16</v>
      </c>
      <c r="F3871" s="1" t="s">
        <v>75091</v>
      </c>
      <c r="G3871" s="1" t="s">
        <v>75092</v>
      </c>
      <c r="H3871" s="1">
        <v>496.39847121505699</v>
      </c>
      <c r="I3871" s="1" t="s">
        <v>75093</v>
      </c>
      <c r="J3871" s="1" t="s">
        <v>27449</v>
      </c>
      <c r="K3871" s="1">
        <v>1</v>
      </c>
    </row>
    <row r="3872" spans="1:11" ht="15" x14ac:dyDescent="0.15">
      <c r="A3872" s="1" t="s">
        <v>87758</v>
      </c>
      <c r="B3872" s="1" t="s">
        <v>88015</v>
      </c>
      <c r="C3872" s="1">
        <v>5.56135</v>
      </c>
      <c r="D3872" s="1">
        <v>2.4414100000000002E-4</v>
      </c>
      <c r="E3872" s="2">
        <v>6.30512E-16</v>
      </c>
      <c r="F3872" s="1" t="s">
        <v>75062</v>
      </c>
      <c r="G3872" s="1" t="s">
        <v>75063</v>
      </c>
      <c r="H3872" s="1">
        <v>512.02699055253197</v>
      </c>
      <c r="I3872" s="1" t="s">
        <v>10526</v>
      </c>
      <c r="J3872" s="1" t="s">
        <v>2631</v>
      </c>
      <c r="K3872" s="1">
        <v>1</v>
      </c>
    </row>
    <row r="3873" spans="1:11" ht="15" x14ac:dyDescent="0.15">
      <c r="A3873" s="1" t="s">
        <v>87758</v>
      </c>
      <c r="B3873" s="1" t="s">
        <v>88016</v>
      </c>
      <c r="C3873" s="1">
        <v>5.5291199999999998</v>
      </c>
      <c r="D3873" s="1">
        <v>2.4414100000000002E-4</v>
      </c>
      <c r="E3873" s="2">
        <v>6.30512E-16</v>
      </c>
      <c r="F3873" s="1" t="s">
        <v>74206</v>
      </c>
      <c r="G3873" s="1" t="s">
        <v>74207</v>
      </c>
      <c r="H3873" s="1">
        <v>575.184859781402</v>
      </c>
      <c r="I3873" s="1" t="s">
        <v>74208</v>
      </c>
      <c r="J3873" s="1" t="s">
        <v>88017</v>
      </c>
      <c r="K3873" s="1">
        <v>1</v>
      </c>
    </row>
    <row r="3874" spans="1:11" ht="15" x14ac:dyDescent="0.15">
      <c r="A3874" s="1" t="s">
        <v>87758</v>
      </c>
      <c r="B3874" s="1" t="s">
        <v>88018</v>
      </c>
      <c r="C3874" s="1">
        <v>5.5150399999999999</v>
      </c>
      <c r="D3874" s="1">
        <v>2.4414100000000002E-4</v>
      </c>
      <c r="E3874" s="2">
        <v>6.30512E-16</v>
      </c>
      <c r="F3874" s="1" t="s">
        <v>74707</v>
      </c>
      <c r="G3874" s="1" t="s">
        <v>74708</v>
      </c>
      <c r="H3874" s="1">
        <v>593.72687207628496</v>
      </c>
      <c r="I3874" s="1" t="s">
        <v>3739</v>
      </c>
      <c r="J3874" s="1" t="s">
        <v>2596</v>
      </c>
      <c r="K3874" s="1">
        <v>1</v>
      </c>
    </row>
    <row r="3875" spans="1:11" ht="15" x14ac:dyDescent="0.15">
      <c r="A3875" s="1" t="s">
        <v>87758</v>
      </c>
      <c r="B3875" s="1" t="s">
        <v>88019</v>
      </c>
      <c r="C3875" s="1">
        <v>5.5149699999999999</v>
      </c>
      <c r="D3875" s="1">
        <v>2.4414100000000002E-4</v>
      </c>
      <c r="E3875" s="2">
        <v>6.30512E-16</v>
      </c>
      <c r="F3875" s="1" t="s">
        <v>74647</v>
      </c>
      <c r="G3875" s="1" t="s">
        <v>74648</v>
      </c>
      <c r="H3875" s="1">
        <v>631.17374211542597</v>
      </c>
      <c r="I3875" s="1" t="s">
        <v>74649</v>
      </c>
      <c r="J3875" s="1" t="s">
        <v>88020</v>
      </c>
      <c r="K3875" s="1">
        <v>1</v>
      </c>
    </row>
    <row r="3876" spans="1:11" ht="15" x14ac:dyDescent="0.15">
      <c r="A3876" s="1" t="s">
        <v>87758</v>
      </c>
      <c r="B3876" s="1" t="s">
        <v>88021</v>
      </c>
      <c r="C3876" s="1">
        <v>5.5122499999999999</v>
      </c>
      <c r="D3876" s="1">
        <v>2.4414100000000002E-4</v>
      </c>
      <c r="E3876" s="2">
        <v>6.30512E-16</v>
      </c>
      <c r="F3876" s="1" t="s">
        <v>74426</v>
      </c>
      <c r="G3876" s="1" t="s">
        <v>74427</v>
      </c>
      <c r="H3876" s="1">
        <v>630.50129583756302</v>
      </c>
      <c r="I3876" s="1" t="s">
        <v>74428</v>
      </c>
      <c r="J3876" s="1" t="s">
        <v>88022</v>
      </c>
      <c r="K3876" s="1">
        <v>1</v>
      </c>
    </row>
    <row r="3877" spans="1:11" ht="15" x14ac:dyDescent="0.15">
      <c r="A3877" s="1" t="s">
        <v>87758</v>
      </c>
      <c r="B3877" s="1" t="s">
        <v>88023</v>
      </c>
      <c r="C3877" s="1">
        <v>5.5101000000000004</v>
      </c>
      <c r="D3877" s="1">
        <v>2.4414100000000002E-4</v>
      </c>
      <c r="E3877" s="2">
        <v>6.30512E-16</v>
      </c>
      <c r="F3877" s="1" t="s">
        <v>74823</v>
      </c>
      <c r="G3877" s="1" t="s">
        <v>74824</v>
      </c>
      <c r="H3877" s="1">
        <v>608.11688736235396</v>
      </c>
      <c r="I3877" s="1" t="s">
        <v>74825</v>
      </c>
      <c r="J3877" s="1" t="s">
        <v>88024</v>
      </c>
      <c r="K3877" s="1">
        <v>1</v>
      </c>
    </row>
    <row r="3878" spans="1:11" ht="15" x14ac:dyDescent="0.15">
      <c r="A3878" s="1" t="s">
        <v>87758</v>
      </c>
      <c r="B3878" s="1" t="s">
        <v>88025</v>
      </c>
      <c r="C3878" s="1">
        <v>5.5076200000000002</v>
      </c>
      <c r="D3878" s="1">
        <v>2.4414100000000002E-4</v>
      </c>
      <c r="E3878" s="2">
        <v>6.30512E-16</v>
      </c>
      <c r="F3878" s="1" t="s">
        <v>75065</v>
      </c>
      <c r="G3878" s="1" t="s">
        <v>74204</v>
      </c>
      <c r="H3878" s="1">
        <v>405.10910268539601</v>
      </c>
      <c r="I3878" s="1" t="s">
        <v>12487</v>
      </c>
      <c r="J3878" s="1" t="s">
        <v>12488</v>
      </c>
      <c r="K3878" s="1">
        <v>1</v>
      </c>
    </row>
    <row r="3879" spans="1:11" ht="15" x14ac:dyDescent="0.15">
      <c r="A3879" s="1" t="s">
        <v>87758</v>
      </c>
      <c r="B3879" s="1" t="s">
        <v>88026</v>
      </c>
      <c r="C3879" s="1">
        <v>5.4995700000000003</v>
      </c>
      <c r="D3879" s="1">
        <v>2.4414100000000002E-4</v>
      </c>
      <c r="E3879" s="2">
        <v>6.30512E-16</v>
      </c>
      <c r="F3879" s="1" t="s">
        <v>74766</v>
      </c>
      <c r="G3879" s="1" t="s">
        <v>74767</v>
      </c>
      <c r="H3879" s="1">
        <v>439.443504483781</v>
      </c>
      <c r="I3879" s="1" t="s">
        <v>74768</v>
      </c>
      <c r="J3879" s="1" t="s">
        <v>2275</v>
      </c>
      <c r="K3879" s="1">
        <v>1</v>
      </c>
    </row>
    <row r="3880" spans="1:11" ht="15" x14ac:dyDescent="0.15">
      <c r="A3880" s="1" t="s">
        <v>87758</v>
      </c>
      <c r="B3880" s="1" t="s">
        <v>88027</v>
      </c>
      <c r="C3880" s="1">
        <v>5.4876300000000002</v>
      </c>
      <c r="D3880" s="1">
        <v>2.4414100000000002E-4</v>
      </c>
      <c r="E3880" s="2">
        <v>6.30512E-16</v>
      </c>
      <c r="F3880" s="1" t="s">
        <v>74522</v>
      </c>
      <c r="G3880" s="1" t="s">
        <v>74523</v>
      </c>
      <c r="H3880" s="1">
        <v>650.52982230107898</v>
      </c>
      <c r="I3880" s="1" t="s">
        <v>88028</v>
      </c>
      <c r="J3880" s="1" t="s">
        <v>88029</v>
      </c>
      <c r="K3880" s="1">
        <v>1</v>
      </c>
    </row>
    <row r="3881" spans="1:11" ht="15" x14ac:dyDescent="0.15">
      <c r="A3881" s="1" t="s">
        <v>87758</v>
      </c>
      <c r="B3881" s="1" t="s">
        <v>88030</v>
      </c>
      <c r="C3881" s="1">
        <v>5.4819000000000004</v>
      </c>
      <c r="D3881" s="1">
        <v>2.4414100000000002E-4</v>
      </c>
      <c r="E3881" s="2">
        <v>6.30512E-16</v>
      </c>
      <c r="F3881" s="1" t="s">
        <v>74400</v>
      </c>
      <c r="G3881" s="1" t="s">
        <v>74401</v>
      </c>
      <c r="H3881" s="1">
        <v>495.05784020420401</v>
      </c>
      <c r="I3881" s="1" t="s">
        <v>74402</v>
      </c>
      <c r="J3881" s="1" t="s">
        <v>88031</v>
      </c>
      <c r="K3881" s="1">
        <v>1</v>
      </c>
    </row>
    <row r="3882" spans="1:11" ht="15" x14ac:dyDescent="0.15">
      <c r="A3882" s="1" t="s">
        <v>87758</v>
      </c>
      <c r="B3882" s="1" t="s">
        <v>88032</v>
      </c>
      <c r="C3882" s="1">
        <v>5.4763900000000003</v>
      </c>
      <c r="D3882" s="1">
        <v>2.4414100000000002E-4</v>
      </c>
      <c r="E3882" s="2">
        <v>6.30512E-16</v>
      </c>
      <c r="F3882" s="1" t="s">
        <v>74211</v>
      </c>
      <c r="G3882" s="1" t="s">
        <v>74212</v>
      </c>
      <c r="H3882" s="1">
        <v>641.60809572267499</v>
      </c>
      <c r="I3882" s="1" t="s">
        <v>88033</v>
      </c>
      <c r="J3882" s="1" t="s">
        <v>88034</v>
      </c>
      <c r="K3882" s="1">
        <v>1</v>
      </c>
    </row>
    <row r="3883" spans="1:11" ht="15" x14ac:dyDescent="0.15">
      <c r="A3883" s="1" t="s">
        <v>87758</v>
      </c>
      <c r="B3883" s="1" t="s">
        <v>88035</v>
      </c>
      <c r="C3883" s="1">
        <v>5.4623200000000001</v>
      </c>
      <c r="D3883" s="1">
        <v>2.4414100000000002E-4</v>
      </c>
      <c r="E3883" s="2">
        <v>6.30512E-16</v>
      </c>
      <c r="F3883" s="1" t="s">
        <v>74562</v>
      </c>
      <c r="G3883" s="1" t="s">
        <v>74563</v>
      </c>
      <c r="H3883" s="1">
        <v>504.71403491012097</v>
      </c>
      <c r="I3883" s="1" t="s">
        <v>10071</v>
      </c>
      <c r="J3883" s="1" t="s">
        <v>88036</v>
      </c>
      <c r="K3883" s="1">
        <v>1</v>
      </c>
    </row>
    <row r="3884" spans="1:11" ht="15" x14ac:dyDescent="0.15">
      <c r="A3884" s="1" t="s">
        <v>87758</v>
      </c>
      <c r="B3884" s="1" t="s">
        <v>88037</v>
      </c>
      <c r="C3884" s="1">
        <v>5.4615799999999997</v>
      </c>
      <c r="D3884" s="1">
        <v>2.4414100000000002E-4</v>
      </c>
      <c r="E3884" s="2">
        <v>6.30512E-16</v>
      </c>
      <c r="F3884" s="1" t="s">
        <v>88038</v>
      </c>
      <c r="G3884" s="1" t="s">
        <v>74711</v>
      </c>
      <c r="H3884" s="1">
        <v>446.81003030395101</v>
      </c>
      <c r="I3884" s="1" t="s">
        <v>2407</v>
      </c>
      <c r="J3884" s="1" t="s">
        <v>2310</v>
      </c>
      <c r="K3884" s="1">
        <v>1</v>
      </c>
    </row>
    <row r="3885" spans="1:11" ht="15" x14ac:dyDescent="0.15">
      <c r="A3885" s="1" t="s">
        <v>87758</v>
      </c>
      <c r="B3885" s="1" t="s">
        <v>88039</v>
      </c>
      <c r="C3885" s="1">
        <v>5.4522199999999996</v>
      </c>
      <c r="D3885" s="1">
        <v>2.4414100000000002E-4</v>
      </c>
      <c r="E3885" s="2">
        <v>6.30512E-16</v>
      </c>
      <c r="F3885" s="1" t="s">
        <v>74594</v>
      </c>
      <c r="G3885" s="1" t="s">
        <v>74595</v>
      </c>
      <c r="H3885" s="1">
        <v>513.47671058254298</v>
      </c>
      <c r="I3885" s="1" t="s">
        <v>74596</v>
      </c>
      <c r="J3885" s="1" t="s">
        <v>88040</v>
      </c>
      <c r="K3885" s="1">
        <v>1</v>
      </c>
    </row>
    <row r="3886" spans="1:11" ht="15" x14ac:dyDescent="0.15">
      <c r="A3886" s="1" t="s">
        <v>87758</v>
      </c>
      <c r="B3886" s="1" t="s">
        <v>88041</v>
      </c>
      <c r="C3886" s="1">
        <v>5.4446899999999996</v>
      </c>
      <c r="D3886" s="1">
        <v>2.4414100000000002E-4</v>
      </c>
      <c r="E3886" s="2">
        <v>6.30512E-16</v>
      </c>
      <c r="F3886" s="1" t="s">
        <v>74685</v>
      </c>
      <c r="G3886" s="1" t="s">
        <v>74005</v>
      </c>
      <c r="H3886" s="1">
        <v>577.36778971796798</v>
      </c>
      <c r="I3886" s="1" t="s">
        <v>88042</v>
      </c>
      <c r="J3886" s="1" t="s">
        <v>88043</v>
      </c>
      <c r="K3886" s="1">
        <v>1</v>
      </c>
    </row>
    <row r="3887" spans="1:11" ht="15" x14ac:dyDescent="0.15">
      <c r="A3887" s="1" t="s">
        <v>87758</v>
      </c>
      <c r="B3887" s="1" t="s">
        <v>88044</v>
      </c>
      <c r="C3887" s="1">
        <v>5.4417499999999999</v>
      </c>
      <c r="D3887" s="1">
        <v>2.4414100000000002E-4</v>
      </c>
      <c r="E3887" s="2">
        <v>6.30512E-16</v>
      </c>
      <c r="F3887" s="1" t="s">
        <v>74938</v>
      </c>
      <c r="G3887" s="1" t="s">
        <v>74103</v>
      </c>
      <c r="H3887" s="1">
        <v>624.78138549618404</v>
      </c>
      <c r="I3887" s="1" t="s">
        <v>74939</v>
      </c>
      <c r="J3887" s="1" t="s">
        <v>74940</v>
      </c>
      <c r="K3887" s="1">
        <v>1</v>
      </c>
    </row>
    <row r="3888" spans="1:11" ht="15" x14ac:dyDescent="0.15">
      <c r="A3888" s="1" t="s">
        <v>87758</v>
      </c>
      <c r="B3888" s="1" t="s">
        <v>88045</v>
      </c>
      <c r="C3888" s="1">
        <v>5.4396599999999999</v>
      </c>
      <c r="D3888" s="1">
        <v>2.4414100000000002E-4</v>
      </c>
      <c r="E3888" s="2">
        <v>6.30512E-16</v>
      </c>
      <c r="F3888" s="1" t="s">
        <v>74975</v>
      </c>
      <c r="G3888" s="1" t="s">
        <v>74976</v>
      </c>
      <c r="H3888" s="1">
        <v>472.21655211196003</v>
      </c>
      <c r="I3888" s="1" t="s">
        <v>74977</v>
      </c>
      <c r="J3888" s="1" t="s">
        <v>2275</v>
      </c>
      <c r="K3888" s="1">
        <v>1</v>
      </c>
    </row>
    <row r="3889" spans="1:11" ht="15" x14ac:dyDescent="0.15">
      <c r="A3889" s="1" t="s">
        <v>87758</v>
      </c>
      <c r="B3889" s="1" t="s">
        <v>88046</v>
      </c>
      <c r="C3889" s="1">
        <v>5.4356900000000001</v>
      </c>
      <c r="D3889" s="1">
        <v>2.4414100000000002E-4</v>
      </c>
      <c r="E3889" s="2">
        <v>6.30512E-16</v>
      </c>
      <c r="F3889" s="1" t="s">
        <v>75403</v>
      </c>
      <c r="G3889" s="1" t="s">
        <v>74254</v>
      </c>
      <c r="H3889" s="1">
        <v>549.88107199450997</v>
      </c>
      <c r="I3889" s="1" t="s">
        <v>74255</v>
      </c>
      <c r="J3889" s="1" t="s">
        <v>88047</v>
      </c>
      <c r="K3889" s="1">
        <v>1</v>
      </c>
    </row>
    <row r="3890" spans="1:11" ht="15" x14ac:dyDescent="0.15">
      <c r="A3890" s="1" t="s">
        <v>87758</v>
      </c>
      <c r="B3890" s="1" t="s">
        <v>88048</v>
      </c>
      <c r="C3890" s="1">
        <v>5.40557</v>
      </c>
      <c r="D3890" s="1">
        <v>2.4414100000000002E-4</v>
      </c>
      <c r="E3890" s="2">
        <v>6.30512E-16</v>
      </c>
      <c r="F3890" s="1" t="s">
        <v>74463</v>
      </c>
      <c r="G3890" s="1" t="s">
        <v>74464</v>
      </c>
      <c r="H3890" s="1">
        <v>499.267014600999</v>
      </c>
      <c r="I3890" s="1" t="s">
        <v>74465</v>
      </c>
      <c r="J3890" s="1" t="s">
        <v>88049</v>
      </c>
      <c r="K3890" s="1">
        <v>1</v>
      </c>
    </row>
    <row r="3891" spans="1:11" ht="15" x14ac:dyDescent="0.15">
      <c r="A3891" s="1" t="s">
        <v>87758</v>
      </c>
      <c r="B3891" s="1" t="s">
        <v>88050</v>
      </c>
      <c r="C3891" s="1">
        <v>5.4002400000000002</v>
      </c>
      <c r="D3891" s="1">
        <v>2.4414100000000002E-4</v>
      </c>
      <c r="E3891" s="2">
        <v>6.30512E-16</v>
      </c>
      <c r="F3891" s="1" t="s">
        <v>75096</v>
      </c>
      <c r="G3891" s="1" t="s">
        <v>75097</v>
      </c>
      <c r="H3891" s="1">
        <v>431.79316060815199</v>
      </c>
      <c r="I3891" s="1" t="s">
        <v>2282</v>
      </c>
      <c r="J3891" s="1" t="s">
        <v>2283</v>
      </c>
      <c r="K3891" s="1">
        <v>1</v>
      </c>
    </row>
    <row r="3892" spans="1:11" ht="15" x14ac:dyDescent="0.15">
      <c r="A3892" s="1" t="s">
        <v>87758</v>
      </c>
      <c r="B3892" s="1" t="s">
        <v>88051</v>
      </c>
      <c r="C3892" s="1">
        <v>5.3997599999999997</v>
      </c>
      <c r="D3892" s="1">
        <v>2.4414100000000002E-4</v>
      </c>
      <c r="E3892" s="2">
        <v>6.30512E-16</v>
      </c>
      <c r="F3892" s="1" t="s">
        <v>74810</v>
      </c>
      <c r="G3892" s="1" t="s">
        <v>73932</v>
      </c>
      <c r="H3892" s="1">
        <v>556.49846858077296</v>
      </c>
      <c r="I3892" s="1" t="s">
        <v>74811</v>
      </c>
      <c r="J3892" s="1" t="s">
        <v>88052</v>
      </c>
      <c r="K3892" s="1">
        <v>1</v>
      </c>
    </row>
    <row r="3893" spans="1:11" ht="15" x14ac:dyDescent="0.15">
      <c r="A3893" s="1" t="s">
        <v>87758</v>
      </c>
      <c r="B3893" s="1" t="s">
        <v>88053</v>
      </c>
      <c r="C3893" s="1">
        <v>5.37906</v>
      </c>
      <c r="D3893" s="1">
        <v>2.4414100000000002E-4</v>
      </c>
      <c r="E3893" s="2">
        <v>6.30512E-16</v>
      </c>
      <c r="F3893" s="1" t="s">
        <v>75114</v>
      </c>
      <c r="G3893" s="1" t="s">
        <v>75115</v>
      </c>
      <c r="H3893" s="1">
        <v>523.55676476560598</v>
      </c>
      <c r="I3893" s="1" t="s">
        <v>75116</v>
      </c>
      <c r="J3893" s="1" t="s">
        <v>26640</v>
      </c>
      <c r="K3893" s="1">
        <v>1</v>
      </c>
    </row>
    <row r="3894" spans="1:11" ht="15" x14ac:dyDescent="0.15">
      <c r="A3894" s="1" t="s">
        <v>87758</v>
      </c>
      <c r="B3894" s="1" t="s">
        <v>88054</v>
      </c>
      <c r="C3894" s="1">
        <v>5.3773999999999997</v>
      </c>
      <c r="D3894" s="1">
        <v>2.4414100000000002E-4</v>
      </c>
      <c r="E3894" s="2">
        <v>6.3653100000000003E-16</v>
      </c>
      <c r="F3894" s="1" t="s">
        <v>75478</v>
      </c>
      <c r="G3894" s="1" t="s">
        <v>75479</v>
      </c>
      <c r="H3894" s="1">
        <v>530.49851149125197</v>
      </c>
      <c r="I3894" s="1" t="s">
        <v>75480</v>
      </c>
      <c r="J3894" s="1" t="s">
        <v>88055</v>
      </c>
      <c r="K3894" s="1">
        <v>1</v>
      </c>
    </row>
    <row r="3895" spans="1:11" ht="15" x14ac:dyDescent="0.15">
      <c r="A3895" s="1" t="s">
        <v>87758</v>
      </c>
      <c r="B3895" s="1" t="s">
        <v>88056</v>
      </c>
      <c r="C3895" s="1">
        <v>5.3607500000000003</v>
      </c>
      <c r="D3895" s="1">
        <v>2.4414100000000002E-4</v>
      </c>
      <c r="E3895" s="2">
        <v>7.0026499999999995E-16</v>
      </c>
      <c r="F3895" s="1" t="s">
        <v>74730</v>
      </c>
      <c r="G3895" s="1" t="s">
        <v>74731</v>
      </c>
      <c r="H3895" s="1">
        <v>518.39967527999602</v>
      </c>
      <c r="I3895" s="1" t="s">
        <v>2603</v>
      </c>
      <c r="J3895" s="1" t="s">
        <v>2543</v>
      </c>
      <c r="K3895" s="1">
        <v>1</v>
      </c>
    </row>
    <row r="3896" spans="1:11" ht="15" x14ac:dyDescent="0.15">
      <c r="A3896" s="1" t="s">
        <v>87758</v>
      </c>
      <c r="B3896" s="1" t="s">
        <v>88057</v>
      </c>
      <c r="C3896" s="1">
        <v>5.3580899999999998</v>
      </c>
      <c r="D3896" s="1">
        <v>2.4414100000000002E-4</v>
      </c>
      <c r="E3896" s="2">
        <v>7.1102300000000002E-16</v>
      </c>
      <c r="F3896" s="1" t="s">
        <v>74376</v>
      </c>
      <c r="G3896" s="1" t="s">
        <v>74134</v>
      </c>
      <c r="H3896" s="1">
        <v>670.09952234249704</v>
      </c>
      <c r="I3896" s="1" t="s">
        <v>88058</v>
      </c>
      <c r="J3896" s="1" t="s">
        <v>88059</v>
      </c>
      <c r="K3896" s="1">
        <v>1</v>
      </c>
    </row>
    <row r="3897" spans="1:11" ht="15" x14ac:dyDescent="0.15">
      <c r="A3897" s="1" t="s">
        <v>87758</v>
      </c>
      <c r="B3897" s="1" t="s">
        <v>88060</v>
      </c>
      <c r="C3897" s="1">
        <v>5.3533799999999996</v>
      </c>
      <c r="D3897" s="1">
        <v>2.4414100000000002E-4</v>
      </c>
      <c r="E3897" s="2">
        <v>7.3048499999999998E-16</v>
      </c>
      <c r="F3897" s="1" t="s">
        <v>78067</v>
      </c>
      <c r="G3897" s="1" t="s">
        <v>74295</v>
      </c>
      <c r="H3897" s="1">
        <v>490.29709639857901</v>
      </c>
      <c r="I3897" s="1" t="s">
        <v>3575</v>
      </c>
      <c r="J3897" s="1" t="s">
        <v>2571</v>
      </c>
      <c r="K3897" s="1">
        <v>1</v>
      </c>
    </row>
    <row r="3898" spans="1:11" ht="15" x14ac:dyDescent="0.15">
      <c r="A3898" s="1" t="s">
        <v>87758</v>
      </c>
      <c r="B3898" s="1" t="s">
        <v>88061</v>
      </c>
      <c r="C3898" s="1">
        <v>5.3511800000000003</v>
      </c>
      <c r="D3898" s="1">
        <v>2.4414100000000002E-4</v>
      </c>
      <c r="E3898" s="2">
        <v>7.39719E-16</v>
      </c>
      <c r="F3898" s="1" t="s">
        <v>74955</v>
      </c>
      <c r="G3898" s="1" t="s">
        <v>74956</v>
      </c>
      <c r="H3898" s="1">
        <v>543.61128743218899</v>
      </c>
      <c r="I3898" s="1" t="s">
        <v>25441</v>
      </c>
      <c r="J3898" s="1" t="s">
        <v>2302</v>
      </c>
      <c r="K3898" s="1">
        <v>1</v>
      </c>
    </row>
    <row r="3899" spans="1:11" ht="15" x14ac:dyDescent="0.15">
      <c r="A3899" s="1" t="s">
        <v>87758</v>
      </c>
      <c r="B3899" s="1" t="s">
        <v>88062</v>
      </c>
      <c r="C3899" s="1">
        <v>5.33908</v>
      </c>
      <c r="D3899" s="1">
        <v>2.4414100000000002E-4</v>
      </c>
      <c r="E3899" s="2">
        <v>7.92847E-16</v>
      </c>
      <c r="F3899" s="1" t="s">
        <v>77010</v>
      </c>
      <c r="G3899" s="1" t="s">
        <v>77011</v>
      </c>
      <c r="H3899" s="1">
        <v>452.33790355965999</v>
      </c>
      <c r="I3899" s="1" t="s">
        <v>2254</v>
      </c>
      <c r="J3899" s="1" t="s">
        <v>2255</v>
      </c>
      <c r="K3899" s="1">
        <v>1</v>
      </c>
    </row>
    <row r="3900" spans="1:11" ht="15" x14ac:dyDescent="0.15">
      <c r="A3900" s="1" t="s">
        <v>87758</v>
      </c>
      <c r="B3900" s="1" t="s">
        <v>88063</v>
      </c>
      <c r="C3900" s="1">
        <v>5.3284399999999996</v>
      </c>
      <c r="D3900" s="1">
        <v>2.4414100000000002E-4</v>
      </c>
      <c r="E3900" s="2">
        <v>8.4269800000000003E-16</v>
      </c>
      <c r="F3900" s="1" t="s">
        <v>78565</v>
      </c>
      <c r="G3900" s="1" t="s">
        <v>74986</v>
      </c>
      <c r="H3900" s="1">
        <v>419.27333503050801</v>
      </c>
      <c r="I3900" s="1" t="s">
        <v>78566</v>
      </c>
      <c r="J3900" s="1" t="s">
        <v>2164</v>
      </c>
      <c r="K3900" s="1">
        <v>1</v>
      </c>
    </row>
    <row r="3901" spans="1:11" ht="15" x14ac:dyDescent="0.15">
      <c r="A3901" s="1" t="s">
        <v>87758</v>
      </c>
      <c r="B3901" s="1" t="s">
        <v>88064</v>
      </c>
      <c r="C3901" s="1">
        <v>5.3233699999999997</v>
      </c>
      <c r="D3901" s="1">
        <v>2.4414100000000002E-4</v>
      </c>
      <c r="E3901" s="2">
        <v>8.675E-16</v>
      </c>
      <c r="F3901" s="1" t="s">
        <v>75257</v>
      </c>
      <c r="G3901" s="1" t="s">
        <v>75068</v>
      </c>
      <c r="H3901" s="1">
        <v>479.657763575047</v>
      </c>
      <c r="I3901" s="1" t="s">
        <v>2254</v>
      </c>
      <c r="J3901" s="1" t="s">
        <v>2255</v>
      </c>
      <c r="K3901" s="1">
        <v>1</v>
      </c>
    </row>
    <row r="3902" spans="1:11" ht="15" x14ac:dyDescent="0.15">
      <c r="A3902" s="1" t="s">
        <v>87758</v>
      </c>
      <c r="B3902" s="1" t="s">
        <v>88065</v>
      </c>
      <c r="C3902" s="1">
        <v>5.31921</v>
      </c>
      <c r="D3902" s="1">
        <v>2.4414100000000002E-4</v>
      </c>
      <c r="E3902" s="2">
        <v>8.8845499999999996E-16</v>
      </c>
      <c r="F3902" s="1" t="s">
        <v>75186</v>
      </c>
      <c r="G3902" s="1" t="s">
        <v>75187</v>
      </c>
      <c r="H3902" s="1">
        <v>630.31217560995196</v>
      </c>
      <c r="I3902" s="1" t="s">
        <v>75188</v>
      </c>
      <c r="J3902" s="1" t="s">
        <v>88066</v>
      </c>
      <c r="K3902" s="1">
        <v>1</v>
      </c>
    </row>
    <row r="3903" spans="1:11" ht="15" x14ac:dyDescent="0.15">
      <c r="A3903" s="1" t="s">
        <v>87758</v>
      </c>
      <c r="B3903" s="1" t="s">
        <v>88067</v>
      </c>
      <c r="C3903" s="1">
        <v>5.3177000000000003</v>
      </c>
      <c r="D3903" s="1">
        <v>2.4414100000000002E-4</v>
      </c>
      <c r="E3903" s="2">
        <v>8.9614500000000009E-16</v>
      </c>
      <c r="F3903" s="1" t="s">
        <v>74756</v>
      </c>
      <c r="G3903" s="1" t="s">
        <v>73997</v>
      </c>
      <c r="H3903" s="1">
        <v>446.54565044147301</v>
      </c>
      <c r="I3903" s="1" t="s">
        <v>74757</v>
      </c>
      <c r="J3903" s="1" t="s">
        <v>74758</v>
      </c>
      <c r="K3903" s="1">
        <v>1</v>
      </c>
    </row>
    <row r="3904" spans="1:11" ht="15" x14ac:dyDescent="0.15">
      <c r="A3904" s="1" t="s">
        <v>87758</v>
      </c>
      <c r="B3904" s="1" t="s">
        <v>88068</v>
      </c>
      <c r="C3904" s="1">
        <v>5.3112000000000004</v>
      </c>
      <c r="D3904" s="1">
        <v>2.4414100000000002E-4</v>
      </c>
      <c r="E3904" s="2">
        <v>9.3015099999999996E-16</v>
      </c>
      <c r="F3904" s="1" t="s">
        <v>74751</v>
      </c>
      <c r="G3904" s="1" t="s">
        <v>74752</v>
      </c>
      <c r="H3904" s="1">
        <v>548.32440032654802</v>
      </c>
      <c r="I3904" s="1" t="s">
        <v>74753</v>
      </c>
      <c r="J3904" s="1" t="s">
        <v>88069</v>
      </c>
      <c r="K3904" s="1">
        <v>1</v>
      </c>
    </row>
    <row r="3905" spans="1:11" ht="15" x14ac:dyDescent="0.15">
      <c r="A3905" s="1" t="s">
        <v>87758</v>
      </c>
      <c r="B3905" s="1" t="s">
        <v>88070</v>
      </c>
      <c r="C3905" s="1">
        <v>5.2883500000000003</v>
      </c>
      <c r="D3905" s="1">
        <v>2.4414100000000002E-4</v>
      </c>
      <c r="E3905" s="2">
        <v>1.0603100000000001E-15</v>
      </c>
      <c r="F3905" s="1" t="s">
        <v>74415</v>
      </c>
      <c r="G3905" s="1" t="s">
        <v>74416</v>
      </c>
      <c r="H3905" s="1">
        <v>610.64612747888202</v>
      </c>
      <c r="I3905" s="1" t="s">
        <v>74417</v>
      </c>
      <c r="J3905" s="1" t="s">
        <v>88071</v>
      </c>
      <c r="K3905" s="1">
        <v>1</v>
      </c>
    </row>
    <row r="3906" spans="1:11" ht="15" x14ac:dyDescent="0.15">
      <c r="A3906" s="1" t="s">
        <v>87758</v>
      </c>
      <c r="B3906" s="1" t="s">
        <v>88072</v>
      </c>
      <c r="C3906" s="1">
        <v>5.2833199999999998</v>
      </c>
      <c r="D3906" s="1">
        <v>2.4414100000000002E-4</v>
      </c>
      <c r="E3906" s="2">
        <v>1.0913299999999999E-15</v>
      </c>
      <c r="F3906" s="1" t="s">
        <v>74452</v>
      </c>
      <c r="G3906" s="1" t="s">
        <v>74372</v>
      </c>
      <c r="H3906" s="1">
        <v>565.38318570010404</v>
      </c>
      <c r="I3906" s="1" t="s">
        <v>74453</v>
      </c>
      <c r="J3906" s="1" t="s">
        <v>88073</v>
      </c>
      <c r="K3906" s="1">
        <v>1</v>
      </c>
    </row>
    <row r="3907" spans="1:11" ht="15" x14ac:dyDescent="0.15">
      <c r="A3907" s="1" t="s">
        <v>87758</v>
      </c>
      <c r="B3907" s="1" t="s">
        <v>88074</v>
      </c>
      <c r="C3907" s="1">
        <v>5.2782200000000001</v>
      </c>
      <c r="D3907" s="1">
        <v>2.4414100000000002E-4</v>
      </c>
      <c r="E3907" s="2">
        <v>1.1236400000000001E-15</v>
      </c>
      <c r="F3907" s="1" t="s">
        <v>77162</v>
      </c>
      <c r="G3907" s="1" t="s">
        <v>77163</v>
      </c>
      <c r="H3907" s="1">
        <v>581.51493198555704</v>
      </c>
      <c r="I3907" s="1" t="s">
        <v>2407</v>
      </c>
      <c r="J3907" s="1" t="s">
        <v>2310</v>
      </c>
      <c r="K3907" s="1">
        <v>1</v>
      </c>
    </row>
    <row r="3908" spans="1:11" ht="15" x14ac:dyDescent="0.15">
      <c r="A3908" s="1" t="s">
        <v>87758</v>
      </c>
      <c r="B3908" s="1" t="s">
        <v>88075</v>
      </c>
      <c r="C3908" s="1">
        <v>5.2710699999999999</v>
      </c>
      <c r="D3908" s="1">
        <v>2.4414100000000002E-4</v>
      </c>
      <c r="E3908" s="2">
        <v>1.17066E-15</v>
      </c>
      <c r="F3908" s="1" t="s">
        <v>74237</v>
      </c>
      <c r="G3908" s="1" t="s">
        <v>74238</v>
      </c>
      <c r="H3908" s="1">
        <v>567.30793585532695</v>
      </c>
      <c r="I3908" s="1" t="s">
        <v>88076</v>
      </c>
      <c r="J3908" s="1" t="s">
        <v>88077</v>
      </c>
      <c r="K3908" s="1">
        <v>1</v>
      </c>
    </row>
    <row r="3909" spans="1:11" ht="15" x14ac:dyDescent="0.15">
      <c r="A3909" s="1" t="s">
        <v>87758</v>
      </c>
      <c r="B3909" s="1" t="s">
        <v>88078</v>
      </c>
      <c r="C3909" s="1">
        <v>5.2701700000000002</v>
      </c>
      <c r="D3909" s="1">
        <v>2.4414100000000002E-4</v>
      </c>
      <c r="E3909" s="2">
        <v>1.1767199999999999E-15</v>
      </c>
      <c r="F3909" s="1" t="s">
        <v>74715</v>
      </c>
      <c r="G3909" s="1" t="s">
        <v>74716</v>
      </c>
      <c r="H3909" s="1">
        <v>567.73562464029601</v>
      </c>
      <c r="I3909" s="1" t="s">
        <v>74717</v>
      </c>
      <c r="J3909" s="1" t="s">
        <v>74718</v>
      </c>
      <c r="K3909" s="1">
        <v>1</v>
      </c>
    </row>
    <row r="3910" spans="1:11" ht="15" x14ac:dyDescent="0.15">
      <c r="A3910" s="1" t="s">
        <v>87758</v>
      </c>
      <c r="B3910" s="1" t="s">
        <v>88079</v>
      </c>
      <c r="C3910" s="1">
        <v>5.2698900000000002</v>
      </c>
      <c r="D3910" s="1">
        <v>2.4414100000000002E-4</v>
      </c>
      <c r="E3910" s="2">
        <v>1.1785699999999999E-15</v>
      </c>
      <c r="F3910" s="1" t="s">
        <v>74693</v>
      </c>
      <c r="G3910" s="1" t="s">
        <v>74349</v>
      </c>
      <c r="H3910" s="1">
        <v>512.63499601556498</v>
      </c>
      <c r="I3910" s="1" t="s">
        <v>74694</v>
      </c>
      <c r="J3910" s="1" t="s">
        <v>88080</v>
      </c>
      <c r="K3910" s="1">
        <v>1</v>
      </c>
    </row>
    <row r="3911" spans="1:11" ht="15" x14ac:dyDescent="0.15">
      <c r="A3911" s="1" t="s">
        <v>87758</v>
      </c>
      <c r="B3911" s="1" t="s">
        <v>88081</v>
      </c>
      <c r="C3911" s="1">
        <v>5.2694799999999997</v>
      </c>
      <c r="D3911" s="1">
        <v>2.4414100000000002E-4</v>
      </c>
      <c r="E3911" s="2">
        <v>1.1813800000000001E-15</v>
      </c>
      <c r="F3911" s="1" t="s">
        <v>74947</v>
      </c>
      <c r="G3911" s="1" t="s">
        <v>74948</v>
      </c>
      <c r="H3911" s="1">
        <v>499.98398412021601</v>
      </c>
      <c r="I3911" s="1" t="s">
        <v>74949</v>
      </c>
      <c r="J3911" s="1" t="s">
        <v>88082</v>
      </c>
      <c r="K3911" s="1">
        <v>1</v>
      </c>
    </row>
    <row r="3912" spans="1:11" ht="15" x14ac:dyDescent="0.15">
      <c r="A3912" s="1" t="s">
        <v>87758</v>
      </c>
      <c r="B3912" s="1" t="s">
        <v>88083</v>
      </c>
      <c r="C3912" s="1">
        <v>5.2651399999999997</v>
      </c>
      <c r="D3912" s="1">
        <v>2.4414100000000002E-4</v>
      </c>
      <c r="E3912" s="2">
        <v>1.2110799999999999E-15</v>
      </c>
      <c r="F3912" s="1" t="s">
        <v>75051</v>
      </c>
      <c r="G3912" s="1" t="s">
        <v>74357</v>
      </c>
      <c r="H3912" s="1">
        <v>569.03404888629802</v>
      </c>
      <c r="I3912" s="1" t="s">
        <v>2837</v>
      </c>
      <c r="J3912" s="1" t="s">
        <v>2571</v>
      </c>
      <c r="K3912" s="1">
        <v>1</v>
      </c>
    </row>
    <row r="3913" spans="1:11" ht="15" x14ac:dyDescent="0.15">
      <c r="A3913" s="1" t="s">
        <v>87758</v>
      </c>
      <c r="B3913" s="1" t="s">
        <v>88084</v>
      </c>
      <c r="C3913" s="1">
        <v>5.2642699999999998</v>
      </c>
      <c r="D3913" s="1">
        <v>2.4414100000000002E-4</v>
      </c>
      <c r="E3913" s="2">
        <v>1.2171999999999999E-15</v>
      </c>
      <c r="F3913" s="1" t="s">
        <v>74270</v>
      </c>
      <c r="G3913" s="1" t="s">
        <v>74271</v>
      </c>
      <c r="H3913" s="1">
        <v>554.38078319435897</v>
      </c>
      <c r="I3913" s="1" t="s">
        <v>74272</v>
      </c>
      <c r="J3913" s="1" t="s">
        <v>88085</v>
      </c>
      <c r="K3913" s="1">
        <v>1</v>
      </c>
    </row>
    <row r="3914" spans="1:11" ht="15" x14ac:dyDescent="0.15">
      <c r="A3914" s="1" t="s">
        <v>87758</v>
      </c>
      <c r="B3914" s="1" t="s">
        <v>88086</v>
      </c>
      <c r="C3914" s="1">
        <v>5.2523999999999997</v>
      </c>
      <c r="D3914" s="1">
        <v>2.4414100000000002E-4</v>
      </c>
      <c r="E3914" s="2">
        <v>1.30279E-15</v>
      </c>
      <c r="F3914" s="1" t="s">
        <v>74518</v>
      </c>
      <c r="G3914" s="1" t="s">
        <v>74276</v>
      </c>
      <c r="H3914" s="1">
        <v>506.12988370677402</v>
      </c>
      <c r="I3914" s="1" t="s">
        <v>88087</v>
      </c>
      <c r="J3914" s="1" t="s">
        <v>88088</v>
      </c>
      <c r="K3914" s="1">
        <v>1</v>
      </c>
    </row>
    <row r="3915" spans="1:11" ht="15" x14ac:dyDescent="0.15">
      <c r="A3915" s="1" t="s">
        <v>87758</v>
      </c>
      <c r="B3915" s="1" t="s">
        <v>88089</v>
      </c>
      <c r="C3915" s="1">
        <v>5.2522799999999998</v>
      </c>
      <c r="D3915" s="1">
        <v>2.4414100000000002E-4</v>
      </c>
      <c r="E3915" s="2">
        <v>1.3037599999999999E-15</v>
      </c>
      <c r="F3915" s="1" t="s">
        <v>74557</v>
      </c>
      <c r="G3915" s="1" t="s">
        <v>74558</v>
      </c>
      <c r="H3915" s="1">
        <v>540.98909994506903</v>
      </c>
      <c r="I3915" s="1" t="s">
        <v>74559</v>
      </c>
      <c r="J3915" s="1" t="s">
        <v>88090</v>
      </c>
      <c r="K3915" s="1">
        <v>1</v>
      </c>
    </row>
    <row r="3916" spans="1:11" ht="15" x14ac:dyDescent="0.15">
      <c r="A3916" s="1" t="s">
        <v>87758</v>
      </c>
      <c r="B3916" s="1" t="s">
        <v>88091</v>
      </c>
      <c r="C3916" s="1">
        <v>5.2492900000000002</v>
      </c>
      <c r="D3916" s="1">
        <v>2.4414100000000002E-4</v>
      </c>
      <c r="E3916" s="2">
        <v>1.32627E-15</v>
      </c>
      <c r="F3916" s="1" t="s">
        <v>88092</v>
      </c>
      <c r="G3916" s="1" t="s">
        <v>74238</v>
      </c>
      <c r="H3916" s="1">
        <v>508.09749266563199</v>
      </c>
      <c r="I3916" s="1" t="s">
        <v>88093</v>
      </c>
      <c r="J3916" s="1" t="s">
        <v>88094</v>
      </c>
      <c r="K3916" s="1">
        <v>1</v>
      </c>
    </row>
    <row r="3917" spans="1:11" ht="15" x14ac:dyDescent="0.15">
      <c r="A3917" s="1" t="s">
        <v>87758</v>
      </c>
      <c r="B3917" s="1" t="s">
        <v>88095</v>
      </c>
      <c r="C3917" s="1">
        <v>5.2459800000000003</v>
      </c>
      <c r="D3917" s="1">
        <v>2.4414100000000002E-4</v>
      </c>
      <c r="E3917" s="2">
        <v>1.35164E-15</v>
      </c>
      <c r="F3917" s="1" t="s">
        <v>74782</v>
      </c>
      <c r="G3917" s="1" t="s">
        <v>74711</v>
      </c>
      <c r="H3917" s="1">
        <v>498.20194377723902</v>
      </c>
      <c r="I3917" s="1" t="s">
        <v>2592</v>
      </c>
      <c r="J3917" s="1" t="s">
        <v>2231</v>
      </c>
      <c r="K3917" s="1">
        <v>1</v>
      </c>
    </row>
    <row r="3918" spans="1:11" ht="15" x14ac:dyDescent="0.15">
      <c r="A3918" s="1" t="s">
        <v>87758</v>
      </c>
      <c r="B3918" s="1" t="s">
        <v>88096</v>
      </c>
      <c r="C3918" s="1">
        <v>5.2434799999999999</v>
      </c>
      <c r="D3918" s="1">
        <v>2.4414100000000002E-4</v>
      </c>
      <c r="E3918" s="2">
        <v>1.3711300000000001E-15</v>
      </c>
      <c r="F3918" s="1" t="s">
        <v>75561</v>
      </c>
      <c r="G3918" s="1" t="s">
        <v>75562</v>
      </c>
      <c r="H3918" s="1">
        <v>500.55194746168701</v>
      </c>
      <c r="I3918" s="1" t="s">
        <v>75563</v>
      </c>
      <c r="J3918" s="1" t="s">
        <v>75296</v>
      </c>
      <c r="K3918" s="1">
        <v>1</v>
      </c>
    </row>
    <row r="3919" spans="1:11" ht="15" x14ac:dyDescent="0.15">
      <c r="A3919" s="1" t="s">
        <v>87758</v>
      </c>
      <c r="B3919" s="1" t="s">
        <v>88097</v>
      </c>
      <c r="C3919" s="1">
        <v>5.2431999999999999</v>
      </c>
      <c r="D3919" s="1">
        <v>2.4414100000000002E-4</v>
      </c>
      <c r="E3919" s="2">
        <v>1.37333E-15</v>
      </c>
      <c r="F3919" s="1" t="s">
        <v>75215</v>
      </c>
      <c r="G3919" s="1" t="s">
        <v>75216</v>
      </c>
      <c r="H3919" s="1">
        <v>640.18064372876495</v>
      </c>
      <c r="I3919" s="1" t="s">
        <v>75217</v>
      </c>
      <c r="J3919" s="1" t="s">
        <v>88098</v>
      </c>
      <c r="K3919" s="1">
        <v>1</v>
      </c>
    </row>
    <row r="3920" spans="1:11" ht="15" x14ac:dyDescent="0.15">
      <c r="A3920" s="1" t="s">
        <v>87758</v>
      </c>
      <c r="B3920" s="1" t="s">
        <v>88099</v>
      </c>
      <c r="C3920" s="1">
        <v>5.2314400000000001</v>
      </c>
      <c r="D3920" s="1">
        <v>2.4414100000000002E-4</v>
      </c>
      <c r="E3920" s="2">
        <v>1.4691200000000001E-15</v>
      </c>
      <c r="F3920" s="1" t="s">
        <v>74448</v>
      </c>
      <c r="G3920" s="1" t="s">
        <v>74449</v>
      </c>
      <c r="H3920" s="1">
        <v>602.28730304249802</v>
      </c>
      <c r="I3920" s="1" t="s">
        <v>74450</v>
      </c>
      <c r="J3920" s="1" t="s">
        <v>25990</v>
      </c>
      <c r="K3920" s="1">
        <v>1</v>
      </c>
    </row>
    <row r="3921" spans="1:11" ht="15" x14ac:dyDescent="0.15">
      <c r="A3921" s="1" t="s">
        <v>87758</v>
      </c>
      <c r="B3921" s="1" t="s">
        <v>88100</v>
      </c>
      <c r="C3921" s="1">
        <v>5.2271400000000003</v>
      </c>
      <c r="D3921" s="1">
        <v>2.4414100000000002E-4</v>
      </c>
      <c r="E3921" s="2">
        <v>1.5057500000000001E-15</v>
      </c>
      <c r="F3921" s="1" t="s">
        <v>74897</v>
      </c>
      <c r="G3921" s="1" t="s">
        <v>74898</v>
      </c>
      <c r="H3921" s="1">
        <v>649.80720673773601</v>
      </c>
      <c r="I3921" s="1" t="s">
        <v>74899</v>
      </c>
      <c r="J3921" s="1" t="s">
        <v>2227</v>
      </c>
      <c r="K3921" s="1">
        <v>1</v>
      </c>
    </row>
    <row r="3922" spans="1:11" ht="15" x14ac:dyDescent="0.15">
      <c r="A3922" s="1" t="s">
        <v>87758</v>
      </c>
      <c r="B3922" s="1" t="s">
        <v>88101</v>
      </c>
      <c r="C3922" s="1">
        <v>5.2263999999999999</v>
      </c>
      <c r="D3922" s="1">
        <v>2.4414100000000002E-4</v>
      </c>
      <c r="E3922" s="2">
        <v>1.5120799999999999E-15</v>
      </c>
      <c r="F3922" s="1" t="s">
        <v>75135</v>
      </c>
      <c r="G3922" s="1" t="s">
        <v>75136</v>
      </c>
      <c r="H3922" s="1">
        <v>515.51370128733402</v>
      </c>
      <c r="I3922" s="1" t="s">
        <v>75137</v>
      </c>
      <c r="J3922" s="1" t="s">
        <v>88102</v>
      </c>
      <c r="K3922" s="1">
        <v>1</v>
      </c>
    </row>
    <row r="3923" spans="1:11" ht="15" x14ac:dyDescent="0.15">
      <c r="A3923" s="1" t="s">
        <v>87758</v>
      </c>
      <c r="B3923" s="1" t="s">
        <v>88103</v>
      </c>
      <c r="C3923" s="1">
        <v>5.2244900000000003</v>
      </c>
      <c r="D3923" s="1">
        <v>2.4414100000000002E-4</v>
      </c>
      <c r="E3923" s="2">
        <v>1.52876E-15</v>
      </c>
      <c r="F3923" s="1" t="s">
        <v>74933</v>
      </c>
      <c r="G3923" s="1" t="s">
        <v>74934</v>
      </c>
      <c r="H3923" s="1">
        <v>469.48177231889503</v>
      </c>
      <c r="I3923" s="1" t="s">
        <v>74935</v>
      </c>
      <c r="J3923" s="1" t="s">
        <v>88104</v>
      </c>
      <c r="K3923" s="1">
        <v>1</v>
      </c>
    </row>
    <row r="3924" spans="1:11" ht="15" x14ac:dyDescent="0.15">
      <c r="A3924" s="1" t="s">
        <v>87758</v>
      </c>
      <c r="B3924" s="1" t="s">
        <v>88105</v>
      </c>
      <c r="C3924" s="1">
        <v>5.2214999999999998</v>
      </c>
      <c r="D3924" s="1">
        <v>2.4414100000000002E-4</v>
      </c>
      <c r="E3924" s="2">
        <v>1.5551899999999999E-15</v>
      </c>
      <c r="F3924" s="1" t="s">
        <v>75196</v>
      </c>
      <c r="G3924" s="1" t="s">
        <v>74249</v>
      </c>
      <c r="H3924" s="1">
        <v>552.542595227437</v>
      </c>
      <c r="I3924" s="1" t="s">
        <v>75197</v>
      </c>
      <c r="J3924" s="1" t="s">
        <v>2627</v>
      </c>
      <c r="K3924" s="1">
        <v>1</v>
      </c>
    </row>
    <row r="3925" spans="1:11" ht="15" x14ac:dyDescent="0.15">
      <c r="A3925" s="1" t="s">
        <v>87758</v>
      </c>
      <c r="B3925" s="1" t="s">
        <v>88106</v>
      </c>
      <c r="C3925" s="1">
        <v>5.2076000000000002</v>
      </c>
      <c r="D3925" s="1">
        <v>2.4414100000000002E-4</v>
      </c>
      <c r="E3925" s="2">
        <v>1.68413E-15</v>
      </c>
      <c r="F3925" s="1" t="s">
        <v>75585</v>
      </c>
      <c r="G3925" s="1" t="s">
        <v>75586</v>
      </c>
      <c r="H3925" s="1">
        <v>544.96318091855403</v>
      </c>
      <c r="I3925" s="1" t="s">
        <v>75587</v>
      </c>
      <c r="J3925" s="1" t="s">
        <v>88107</v>
      </c>
      <c r="K3925" s="1">
        <v>1</v>
      </c>
    </row>
    <row r="3926" spans="1:11" ht="15" x14ac:dyDescent="0.15">
      <c r="A3926" s="1" t="s">
        <v>87758</v>
      </c>
      <c r="B3926" s="1" t="s">
        <v>88108</v>
      </c>
      <c r="C3926" s="1">
        <v>5.2063600000000001</v>
      </c>
      <c r="D3926" s="1">
        <v>2.4414100000000002E-4</v>
      </c>
      <c r="E3926" s="2">
        <v>1.6961699999999999E-15</v>
      </c>
      <c r="F3926" s="1" t="s">
        <v>74875</v>
      </c>
      <c r="G3926" s="1" t="s">
        <v>74249</v>
      </c>
      <c r="H3926" s="1">
        <v>593.35411845481997</v>
      </c>
      <c r="I3926" s="1" t="s">
        <v>26975</v>
      </c>
      <c r="J3926" s="1" t="s">
        <v>88109</v>
      </c>
      <c r="K3926" s="1">
        <v>1</v>
      </c>
    </row>
    <row r="3927" spans="1:11" ht="15" x14ac:dyDescent="0.15">
      <c r="A3927" s="1" t="s">
        <v>87758</v>
      </c>
      <c r="B3927" s="1" t="s">
        <v>88110</v>
      </c>
      <c r="C3927" s="1">
        <v>5.1979600000000001</v>
      </c>
      <c r="D3927" s="1">
        <v>2.4414100000000002E-4</v>
      </c>
      <c r="E3927" s="2">
        <v>1.7797099999999999E-15</v>
      </c>
      <c r="F3927" s="1" t="s">
        <v>74532</v>
      </c>
      <c r="G3927" s="1" t="s">
        <v>74533</v>
      </c>
      <c r="H3927" s="1">
        <v>599.501386485024</v>
      </c>
      <c r="I3927" s="1" t="s">
        <v>88111</v>
      </c>
      <c r="J3927" s="1" t="s">
        <v>88112</v>
      </c>
      <c r="K3927" s="1">
        <v>1</v>
      </c>
    </row>
    <row r="3928" spans="1:11" ht="15" x14ac:dyDescent="0.15">
      <c r="A3928" s="1" t="s">
        <v>87758</v>
      </c>
      <c r="B3928" s="1" t="s">
        <v>88113</v>
      </c>
      <c r="C3928" s="1">
        <v>5.1970000000000001</v>
      </c>
      <c r="D3928" s="1">
        <v>2.4414100000000002E-4</v>
      </c>
      <c r="E3928" s="2">
        <v>1.7896200000000001E-15</v>
      </c>
      <c r="F3928" s="1" t="s">
        <v>74510</v>
      </c>
      <c r="G3928" s="1" t="s">
        <v>74511</v>
      </c>
      <c r="H3928" s="1">
        <v>583.78049359309296</v>
      </c>
      <c r="I3928" s="1" t="s">
        <v>88114</v>
      </c>
      <c r="J3928" s="1" t="s">
        <v>88115</v>
      </c>
      <c r="K3928" s="1">
        <v>1</v>
      </c>
    </row>
    <row r="3929" spans="1:11" ht="15" x14ac:dyDescent="0.15">
      <c r="A3929" s="1" t="s">
        <v>87758</v>
      </c>
      <c r="B3929" s="1" t="s">
        <v>88116</v>
      </c>
      <c r="C3929" s="1">
        <v>5.19137</v>
      </c>
      <c r="D3929" s="1">
        <v>2.4414100000000002E-4</v>
      </c>
      <c r="E3929" s="2">
        <v>1.84827E-15</v>
      </c>
      <c r="F3929" s="1" t="s">
        <v>75808</v>
      </c>
      <c r="G3929" s="1" t="s">
        <v>75809</v>
      </c>
      <c r="H3929" s="1">
        <v>407.14319455089702</v>
      </c>
      <c r="I3929" s="1" t="s">
        <v>12204</v>
      </c>
      <c r="J3929" s="1" t="s">
        <v>2262</v>
      </c>
      <c r="K3929" s="1">
        <v>1</v>
      </c>
    </row>
    <row r="3930" spans="1:11" ht="15" x14ac:dyDescent="0.15">
      <c r="A3930" s="1" t="s">
        <v>87758</v>
      </c>
      <c r="B3930" s="1" t="s">
        <v>88117</v>
      </c>
      <c r="C3930" s="1">
        <v>5.1892699999999996</v>
      </c>
      <c r="D3930" s="1">
        <v>2.4414100000000002E-4</v>
      </c>
      <c r="E3930" s="2">
        <v>1.8706000000000001E-15</v>
      </c>
      <c r="F3930" s="1" t="s">
        <v>74420</v>
      </c>
      <c r="G3930" s="1" t="s">
        <v>74364</v>
      </c>
      <c r="H3930" s="1">
        <v>545.09396386974697</v>
      </c>
      <c r="I3930" s="1" t="s">
        <v>88118</v>
      </c>
      <c r="J3930" s="1" t="s">
        <v>88119</v>
      </c>
      <c r="K3930" s="1">
        <v>1</v>
      </c>
    </row>
    <row r="3931" spans="1:11" ht="15" x14ac:dyDescent="0.15">
      <c r="A3931" s="1" t="s">
        <v>87758</v>
      </c>
      <c r="B3931" s="1" t="s">
        <v>88120</v>
      </c>
      <c r="C3931" s="1">
        <v>5.1857499999999996</v>
      </c>
      <c r="D3931" s="1">
        <v>2.4414100000000002E-4</v>
      </c>
      <c r="E3931" s="2">
        <v>1.9087099999999998E-15</v>
      </c>
      <c r="F3931" s="1" t="s">
        <v>74852</v>
      </c>
      <c r="G3931" s="1" t="s">
        <v>74853</v>
      </c>
      <c r="H3931" s="1">
        <v>542.45986678910901</v>
      </c>
      <c r="I3931" s="1" t="s">
        <v>4454</v>
      </c>
      <c r="J3931" s="1" t="s">
        <v>2231</v>
      </c>
      <c r="K3931" s="1">
        <v>1</v>
      </c>
    </row>
    <row r="3932" spans="1:11" ht="15" x14ac:dyDescent="0.15">
      <c r="A3932" s="1" t="s">
        <v>87758</v>
      </c>
      <c r="B3932" s="1" t="s">
        <v>88121</v>
      </c>
      <c r="C3932" s="1">
        <v>5.1624999999999996</v>
      </c>
      <c r="D3932" s="1">
        <v>2.4414100000000002E-4</v>
      </c>
      <c r="E3932" s="2">
        <v>2.1807200000000001E-15</v>
      </c>
      <c r="F3932" s="1" t="s">
        <v>75175</v>
      </c>
      <c r="G3932" s="1" t="s">
        <v>74731</v>
      </c>
      <c r="H3932" s="1">
        <v>504.919332374227</v>
      </c>
      <c r="I3932" s="1" t="s">
        <v>75176</v>
      </c>
      <c r="J3932" s="1" t="s">
        <v>88122</v>
      </c>
      <c r="K3932" s="1">
        <v>1</v>
      </c>
    </row>
    <row r="3933" spans="1:11" ht="15" x14ac:dyDescent="0.15">
      <c r="A3933" s="1" t="s">
        <v>87758</v>
      </c>
      <c r="B3933" s="1" t="s">
        <v>88123</v>
      </c>
      <c r="C3933" s="1">
        <v>5.16174</v>
      </c>
      <c r="D3933" s="1">
        <v>2.4414100000000002E-4</v>
      </c>
      <c r="E3933" s="2">
        <v>2.1903000000000001E-15</v>
      </c>
      <c r="F3933" s="1" t="s">
        <v>88124</v>
      </c>
      <c r="G3933" s="1" t="s">
        <v>74013</v>
      </c>
      <c r="H3933" s="1">
        <v>412.48154299121097</v>
      </c>
      <c r="I3933" s="1" t="s">
        <v>88125</v>
      </c>
      <c r="J3933" s="1" t="s">
        <v>88126</v>
      </c>
      <c r="K3933" s="1">
        <v>1</v>
      </c>
    </row>
    <row r="3934" spans="1:11" ht="15" x14ac:dyDescent="0.15">
      <c r="A3934" s="1" t="s">
        <v>87758</v>
      </c>
      <c r="B3934" s="1" t="s">
        <v>88127</v>
      </c>
      <c r="C3934" s="1">
        <v>5.1597200000000001</v>
      </c>
      <c r="D3934" s="1">
        <v>2.4414100000000002E-4</v>
      </c>
      <c r="E3934" s="2">
        <v>2.2156899999999999E-15</v>
      </c>
      <c r="F3934" s="1" t="s">
        <v>74870</v>
      </c>
      <c r="G3934" s="1" t="s">
        <v>74871</v>
      </c>
      <c r="H3934" s="1">
        <v>496.692858422283</v>
      </c>
      <c r="I3934" s="1" t="s">
        <v>74872</v>
      </c>
      <c r="J3934" s="1" t="s">
        <v>88128</v>
      </c>
      <c r="K3934" s="1">
        <v>1</v>
      </c>
    </row>
    <row r="3935" spans="1:11" ht="15" x14ac:dyDescent="0.15">
      <c r="A3935" s="1" t="s">
        <v>87758</v>
      </c>
      <c r="B3935" s="1" t="s">
        <v>88129</v>
      </c>
      <c r="C3935" s="1">
        <v>5.1584399999999997</v>
      </c>
      <c r="D3935" s="1">
        <v>2.4414100000000002E-4</v>
      </c>
      <c r="E3935" s="2">
        <v>2.2320399999999999E-15</v>
      </c>
      <c r="F3935" s="1" t="s">
        <v>74907</v>
      </c>
      <c r="G3935" s="1" t="s">
        <v>74312</v>
      </c>
      <c r="H3935" s="1">
        <v>632.10496111059103</v>
      </c>
      <c r="I3935" s="1" t="s">
        <v>74313</v>
      </c>
      <c r="J3935" s="1" t="s">
        <v>88130</v>
      </c>
      <c r="K3935" s="1">
        <v>1</v>
      </c>
    </row>
    <row r="3936" spans="1:11" ht="15" x14ac:dyDescent="0.15">
      <c r="A3936" s="1" t="s">
        <v>87758</v>
      </c>
      <c r="B3936" s="1" t="s">
        <v>88131</v>
      </c>
      <c r="C3936" s="1">
        <v>5.1548699999999998</v>
      </c>
      <c r="D3936" s="1">
        <v>2.4414100000000002E-4</v>
      </c>
      <c r="E3936" s="2">
        <v>2.2782200000000002E-15</v>
      </c>
      <c r="F3936" s="1" t="s">
        <v>74547</v>
      </c>
      <c r="G3936" s="1" t="s">
        <v>74548</v>
      </c>
      <c r="H3936" s="1">
        <v>515.79004854732102</v>
      </c>
      <c r="I3936" s="1" t="s">
        <v>23972</v>
      </c>
      <c r="J3936" s="1" t="s">
        <v>88132</v>
      </c>
      <c r="K3936" s="1">
        <v>1</v>
      </c>
    </row>
    <row r="3937" spans="1:11" ht="15" x14ac:dyDescent="0.15">
      <c r="A3937" s="1" t="s">
        <v>87758</v>
      </c>
      <c r="B3937" s="1" t="s">
        <v>88133</v>
      </c>
      <c r="C3937" s="1">
        <v>5.1508700000000003</v>
      </c>
      <c r="D3937" s="1">
        <v>2.4414100000000002E-4</v>
      </c>
      <c r="E3937" s="2">
        <v>2.3310499999999999E-15</v>
      </c>
      <c r="F3937" s="1" t="s">
        <v>74468</v>
      </c>
      <c r="G3937" s="1" t="s">
        <v>74149</v>
      </c>
      <c r="H3937" s="1">
        <v>551.65893020325495</v>
      </c>
      <c r="I3937" s="1" t="s">
        <v>74469</v>
      </c>
      <c r="J3937" s="1" t="s">
        <v>88134</v>
      </c>
      <c r="K3937" s="1">
        <v>1</v>
      </c>
    </row>
    <row r="3938" spans="1:11" ht="15" x14ac:dyDescent="0.15">
      <c r="A3938" s="1" t="s">
        <v>87758</v>
      </c>
      <c r="B3938" s="1" t="s">
        <v>88135</v>
      </c>
      <c r="C3938" s="1">
        <v>5.1416000000000004</v>
      </c>
      <c r="D3938" s="1">
        <v>2.4414100000000002E-4</v>
      </c>
      <c r="E3938" s="2">
        <v>2.4582E-15</v>
      </c>
      <c r="F3938" s="1" t="s">
        <v>74495</v>
      </c>
      <c r="G3938" s="1" t="s">
        <v>74496</v>
      </c>
      <c r="H3938" s="1">
        <v>579.237938793598</v>
      </c>
      <c r="I3938" s="1" t="s">
        <v>74497</v>
      </c>
      <c r="J3938" s="1" t="s">
        <v>88136</v>
      </c>
      <c r="K3938" s="1">
        <v>1</v>
      </c>
    </row>
    <row r="3939" spans="1:11" ht="15" x14ac:dyDescent="0.15">
      <c r="A3939" s="1" t="s">
        <v>87758</v>
      </c>
      <c r="B3939" s="1" t="s">
        <v>88137</v>
      </c>
      <c r="C3939" s="1">
        <v>5.14093</v>
      </c>
      <c r="D3939" s="1">
        <v>2.4414100000000002E-4</v>
      </c>
      <c r="E3939" s="2">
        <v>2.4676599999999999E-15</v>
      </c>
      <c r="F3939" s="1" t="s">
        <v>74475</v>
      </c>
      <c r="G3939" s="1" t="s">
        <v>74476</v>
      </c>
      <c r="H3939" s="1">
        <v>481.64691787849301</v>
      </c>
      <c r="I3939" s="1" t="s">
        <v>74477</v>
      </c>
      <c r="J3939" s="1" t="s">
        <v>88138</v>
      </c>
      <c r="K3939" s="1">
        <v>1</v>
      </c>
    </row>
    <row r="3940" spans="1:11" ht="15" x14ac:dyDescent="0.15">
      <c r="A3940" s="1" t="s">
        <v>87758</v>
      </c>
      <c r="B3940" s="1" t="s">
        <v>88139</v>
      </c>
      <c r="C3940" s="1">
        <v>5.13497</v>
      </c>
      <c r="D3940" s="1">
        <v>2.4414100000000002E-4</v>
      </c>
      <c r="E3940" s="2">
        <v>2.5532799999999999E-15</v>
      </c>
      <c r="F3940" s="1" t="s">
        <v>75112</v>
      </c>
      <c r="G3940" s="1" t="s">
        <v>74066</v>
      </c>
      <c r="H3940" s="1">
        <v>464.93009482028299</v>
      </c>
      <c r="I3940" s="1" t="s">
        <v>3068</v>
      </c>
      <c r="J3940" s="1" t="s">
        <v>2275</v>
      </c>
      <c r="K3940" s="1">
        <v>1</v>
      </c>
    </row>
    <row r="3941" spans="1:11" ht="15" x14ac:dyDescent="0.15">
      <c r="A3941" s="1" t="s">
        <v>87758</v>
      </c>
      <c r="B3941" s="1" t="s">
        <v>88140</v>
      </c>
      <c r="C3941" s="1">
        <v>5.1328800000000001</v>
      </c>
      <c r="D3941" s="1">
        <v>2.4414100000000002E-4</v>
      </c>
      <c r="E3941" s="2">
        <v>2.5841399999999998E-15</v>
      </c>
      <c r="F3941" s="1" t="s">
        <v>74431</v>
      </c>
      <c r="G3941" s="1" t="s">
        <v>74432</v>
      </c>
      <c r="H3941" s="1">
        <v>589.63930670336697</v>
      </c>
      <c r="I3941" s="1" t="s">
        <v>74433</v>
      </c>
      <c r="J3941" s="1" t="s">
        <v>88141</v>
      </c>
      <c r="K3941" s="1">
        <v>1</v>
      </c>
    </row>
    <row r="3942" spans="1:11" ht="15" x14ac:dyDescent="0.15">
      <c r="A3942" s="1" t="s">
        <v>87758</v>
      </c>
      <c r="B3942" s="1" t="s">
        <v>88142</v>
      </c>
      <c r="C3942" s="1">
        <v>5.1226099999999999</v>
      </c>
      <c r="D3942" s="1">
        <v>2.4414100000000002E-4</v>
      </c>
      <c r="E3942" s="2">
        <v>2.7407900000000001E-15</v>
      </c>
      <c r="F3942" s="1" t="s">
        <v>75335</v>
      </c>
      <c r="G3942" s="1" t="s">
        <v>74263</v>
      </c>
      <c r="H3942" s="1">
        <v>540.41371761079699</v>
      </c>
      <c r="I3942" s="1" t="s">
        <v>88143</v>
      </c>
      <c r="J3942" s="1" t="s">
        <v>88144</v>
      </c>
      <c r="K3942" s="1">
        <v>1</v>
      </c>
    </row>
    <row r="3943" spans="1:11" ht="15" x14ac:dyDescent="0.15">
      <c r="A3943" s="1" t="s">
        <v>87758</v>
      </c>
      <c r="B3943" s="1" t="s">
        <v>88145</v>
      </c>
      <c r="C3943" s="1">
        <v>5.1201499999999998</v>
      </c>
      <c r="D3943" s="1">
        <v>2.4414100000000002E-4</v>
      </c>
      <c r="E3943" s="2">
        <v>2.7796500000000001E-15</v>
      </c>
      <c r="F3943" s="1" t="s">
        <v>74760</v>
      </c>
      <c r="G3943" s="1" t="s">
        <v>74091</v>
      </c>
      <c r="H3943" s="1">
        <v>581.10663856915505</v>
      </c>
      <c r="I3943" s="1" t="s">
        <v>3693</v>
      </c>
      <c r="J3943" s="1" t="s">
        <v>2302</v>
      </c>
      <c r="K3943" s="1">
        <v>1</v>
      </c>
    </row>
    <row r="3944" spans="1:11" ht="15" x14ac:dyDescent="0.15">
      <c r="A3944" s="1" t="s">
        <v>87758</v>
      </c>
      <c r="B3944" s="1" t="s">
        <v>88146</v>
      </c>
      <c r="C3944" s="1">
        <v>5.1196299999999999</v>
      </c>
      <c r="D3944" s="1">
        <v>2.4414100000000002E-4</v>
      </c>
      <c r="E3944" s="2">
        <v>2.7879400000000001E-15</v>
      </c>
      <c r="F3944" s="1" t="s">
        <v>88147</v>
      </c>
      <c r="G3944" s="1" t="s">
        <v>77945</v>
      </c>
      <c r="H3944" s="1">
        <v>532.45342324787998</v>
      </c>
      <c r="I3944" s="1" t="s">
        <v>88148</v>
      </c>
      <c r="J3944" s="1" t="s">
        <v>88149</v>
      </c>
      <c r="K3944" s="1">
        <v>1</v>
      </c>
    </row>
    <row r="3945" spans="1:11" ht="15" x14ac:dyDescent="0.15">
      <c r="A3945" s="1" t="s">
        <v>87758</v>
      </c>
      <c r="B3945" s="1" t="s">
        <v>88150</v>
      </c>
      <c r="C3945" s="1">
        <v>5.1178299999999997</v>
      </c>
      <c r="D3945" s="1">
        <v>2.4414100000000002E-4</v>
      </c>
      <c r="E3945" s="2">
        <v>2.8189200000000001E-15</v>
      </c>
      <c r="F3945" s="1" t="s">
        <v>75270</v>
      </c>
      <c r="G3945" s="1" t="s">
        <v>75271</v>
      </c>
      <c r="H3945" s="1">
        <v>564.23022123784995</v>
      </c>
      <c r="I3945" s="1" t="s">
        <v>2226</v>
      </c>
      <c r="J3945" s="1" t="s">
        <v>2227</v>
      </c>
      <c r="K3945" s="1">
        <v>1</v>
      </c>
    </row>
    <row r="3946" spans="1:11" ht="15" x14ac:dyDescent="0.15">
      <c r="A3946" s="1" t="s">
        <v>87758</v>
      </c>
      <c r="B3946" s="1" t="s">
        <v>88151</v>
      </c>
      <c r="C3946" s="1">
        <v>5.11747</v>
      </c>
      <c r="D3946" s="1">
        <v>2.4414100000000002E-4</v>
      </c>
      <c r="E3946" s="2">
        <v>2.82514E-15</v>
      </c>
      <c r="F3946" s="1" t="s">
        <v>88152</v>
      </c>
      <c r="G3946" s="1" t="s">
        <v>84789</v>
      </c>
      <c r="H3946" s="1">
        <v>437.07504790378499</v>
      </c>
      <c r="I3946" s="1" t="s">
        <v>88153</v>
      </c>
      <c r="J3946" s="1" t="s">
        <v>88154</v>
      </c>
      <c r="K3946" s="1">
        <v>1</v>
      </c>
    </row>
    <row r="3947" spans="1:11" ht="15" x14ac:dyDescent="0.15">
      <c r="A3947" s="1" t="s">
        <v>87758</v>
      </c>
      <c r="B3947" s="1" t="s">
        <v>88155</v>
      </c>
      <c r="C3947" s="1">
        <v>5.1103699999999996</v>
      </c>
      <c r="D3947" s="1">
        <v>2.4414100000000002E-4</v>
      </c>
      <c r="E3947" s="2">
        <v>2.9512699999999999E-15</v>
      </c>
      <c r="F3947" s="1" t="s">
        <v>74153</v>
      </c>
      <c r="G3947" s="1" t="s">
        <v>74032</v>
      </c>
      <c r="H3947" s="1">
        <v>512.95553784808203</v>
      </c>
      <c r="I3947" s="1" t="s">
        <v>88156</v>
      </c>
      <c r="J3947" s="1" t="s">
        <v>88157</v>
      </c>
      <c r="K3947" s="1">
        <v>1</v>
      </c>
    </row>
    <row r="3948" spans="1:11" ht="15" x14ac:dyDescent="0.15">
      <c r="A3948" s="1" t="s">
        <v>87758</v>
      </c>
      <c r="B3948" s="1" t="s">
        <v>88158</v>
      </c>
      <c r="C3948" s="1">
        <v>5.1072800000000003</v>
      </c>
      <c r="D3948" s="1">
        <v>2.4414100000000002E-4</v>
      </c>
      <c r="E3948" s="2">
        <v>3.0079699999999998E-15</v>
      </c>
      <c r="F3948" s="1" t="s">
        <v>74550</v>
      </c>
      <c r="G3948" s="1" t="s">
        <v>74551</v>
      </c>
      <c r="H3948" s="1">
        <v>462.60440768562302</v>
      </c>
      <c r="I3948" s="1" t="s">
        <v>74552</v>
      </c>
      <c r="J3948" s="1" t="s">
        <v>23198</v>
      </c>
      <c r="K3948" s="1">
        <v>1</v>
      </c>
    </row>
    <row r="3949" spans="1:11" ht="15" x14ac:dyDescent="0.15">
      <c r="A3949" s="1" t="s">
        <v>87758</v>
      </c>
      <c r="B3949" s="1" t="s">
        <v>88159</v>
      </c>
      <c r="C3949" s="1">
        <v>5.1057800000000002</v>
      </c>
      <c r="D3949" s="1">
        <v>2.4414100000000002E-4</v>
      </c>
      <c r="E3949" s="2">
        <v>3.0357500000000001E-15</v>
      </c>
      <c r="F3949" s="1" t="s">
        <v>75241</v>
      </c>
      <c r="G3949" s="1" t="s">
        <v>75242</v>
      </c>
      <c r="H3949" s="1">
        <v>617.54178291400399</v>
      </c>
      <c r="I3949" s="1" t="s">
        <v>88160</v>
      </c>
      <c r="J3949" s="1" t="s">
        <v>88161</v>
      </c>
      <c r="K3949" s="1">
        <v>1</v>
      </c>
    </row>
    <row r="3950" spans="1:11" ht="15" x14ac:dyDescent="0.15">
      <c r="A3950" s="1" t="s">
        <v>87758</v>
      </c>
      <c r="B3950" s="1" t="s">
        <v>88162</v>
      </c>
      <c r="C3950" s="1">
        <v>5.1020500000000002</v>
      </c>
      <c r="D3950" s="1">
        <v>2.4414100000000002E-4</v>
      </c>
      <c r="E3950" s="2">
        <v>3.1061200000000001E-15</v>
      </c>
      <c r="F3950" s="1" t="s">
        <v>77096</v>
      </c>
      <c r="G3950" s="1" t="s">
        <v>74364</v>
      </c>
      <c r="H3950" s="1">
        <v>576.18971381232996</v>
      </c>
      <c r="I3950" s="1" t="s">
        <v>88163</v>
      </c>
      <c r="J3950" s="1" t="s">
        <v>88164</v>
      </c>
      <c r="K3950" s="1">
        <v>1</v>
      </c>
    </row>
    <row r="3951" spans="1:11" ht="15" x14ac:dyDescent="0.15">
      <c r="A3951" s="1" t="s">
        <v>87758</v>
      </c>
      <c r="B3951" s="1" t="s">
        <v>88165</v>
      </c>
      <c r="C3951" s="1">
        <v>5.08582</v>
      </c>
      <c r="D3951" s="1">
        <v>2.4414100000000002E-4</v>
      </c>
      <c r="E3951" s="2">
        <v>3.4321899999999999E-15</v>
      </c>
      <c r="F3951" s="1" t="s">
        <v>75044</v>
      </c>
      <c r="G3951" s="1" t="s">
        <v>73945</v>
      </c>
      <c r="H3951" s="1">
        <v>508.93996649880302</v>
      </c>
      <c r="I3951" s="1" t="s">
        <v>10820</v>
      </c>
      <c r="J3951" s="1" t="s">
        <v>10821</v>
      </c>
      <c r="K3951" s="1">
        <v>1</v>
      </c>
    </row>
    <row r="3952" spans="1:11" ht="15" x14ac:dyDescent="0.15">
      <c r="A3952" s="1" t="s">
        <v>87758</v>
      </c>
      <c r="B3952" s="1" t="s">
        <v>88166</v>
      </c>
      <c r="C3952" s="1">
        <v>5.0812799999999996</v>
      </c>
      <c r="D3952" s="1">
        <v>2.4414100000000002E-4</v>
      </c>
      <c r="E3952" s="2">
        <v>3.5293100000000002E-15</v>
      </c>
      <c r="F3952" s="1" t="s">
        <v>77397</v>
      </c>
      <c r="G3952" s="1" t="s">
        <v>75536</v>
      </c>
      <c r="H3952" s="1">
        <v>359.48136153831098</v>
      </c>
      <c r="I3952" s="1" t="s">
        <v>3211</v>
      </c>
      <c r="J3952" s="1" t="s">
        <v>2302</v>
      </c>
      <c r="K3952" s="1">
        <v>1</v>
      </c>
    </row>
    <row r="3953" spans="1:11" ht="15" x14ac:dyDescent="0.15">
      <c r="A3953" s="1" t="s">
        <v>87758</v>
      </c>
      <c r="B3953" s="1" t="s">
        <v>88167</v>
      </c>
      <c r="C3953" s="1">
        <v>5.0812799999999996</v>
      </c>
      <c r="D3953" s="1">
        <v>2.4414100000000002E-4</v>
      </c>
      <c r="E3953" s="2">
        <v>3.5293399999999999E-15</v>
      </c>
      <c r="F3953" s="1" t="s">
        <v>75506</v>
      </c>
      <c r="G3953" s="1" t="s">
        <v>75507</v>
      </c>
      <c r="H3953" s="1">
        <v>392.59844349178002</v>
      </c>
      <c r="I3953" s="1" t="s">
        <v>2864</v>
      </c>
      <c r="J3953" s="1" t="s">
        <v>2262</v>
      </c>
      <c r="K3953" s="1">
        <v>1</v>
      </c>
    </row>
    <row r="3954" spans="1:11" ht="15" x14ac:dyDescent="0.15">
      <c r="A3954" s="1" t="s">
        <v>87758</v>
      </c>
      <c r="B3954" s="1" t="s">
        <v>88168</v>
      </c>
      <c r="C3954" s="1">
        <v>5.0790300000000004</v>
      </c>
      <c r="D3954" s="1">
        <v>2.4414100000000002E-4</v>
      </c>
      <c r="E3954" s="2">
        <v>3.5785000000000001E-15</v>
      </c>
      <c r="F3954" s="1" t="s">
        <v>74654</v>
      </c>
      <c r="G3954" s="1" t="s">
        <v>74129</v>
      </c>
      <c r="H3954" s="1">
        <v>531.02968152809899</v>
      </c>
      <c r="I3954" s="1" t="s">
        <v>88169</v>
      </c>
      <c r="J3954" s="1" t="s">
        <v>88170</v>
      </c>
      <c r="K3954" s="1">
        <v>1</v>
      </c>
    </row>
    <row r="3955" spans="1:11" ht="15" x14ac:dyDescent="0.15">
      <c r="A3955" s="1" t="s">
        <v>87758</v>
      </c>
      <c r="B3955" s="1" t="s">
        <v>88171</v>
      </c>
      <c r="C3955" s="1">
        <v>5.0756399999999999</v>
      </c>
      <c r="D3955" s="1">
        <v>2.4414100000000002E-4</v>
      </c>
      <c r="E3955" s="2">
        <v>3.65385E-15</v>
      </c>
      <c r="F3955" s="1" t="s">
        <v>74723</v>
      </c>
      <c r="G3955" s="1" t="s">
        <v>74724</v>
      </c>
      <c r="H3955" s="1">
        <v>520.94543091867502</v>
      </c>
      <c r="I3955" s="1" t="s">
        <v>88172</v>
      </c>
      <c r="J3955" s="1" t="s">
        <v>88173</v>
      </c>
      <c r="K3955" s="1">
        <v>1</v>
      </c>
    </row>
    <row r="3956" spans="1:11" ht="15" x14ac:dyDescent="0.15">
      <c r="A3956" s="1" t="s">
        <v>87758</v>
      </c>
      <c r="B3956" s="1" t="s">
        <v>88174</v>
      </c>
      <c r="C3956" s="1">
        <v>5.0674000000000001</v>
      </c>
      <c r="D3956" s="1">
        <v>2.4414100000000002E-4</v>
      </c>
      <c r="E3956" s="2">
        <v>3.8437800000000003E-15</v>
      </c>
      <c r="F3956" s="1" t="s">
        <v>76723</v>
      </c>
      <c r="G3956" s="1" t="s">
        <v>75809</v>
      </c>
      <c r="H3956" s="1">
        <v>477.97079640258499</v>
      </c>
      <c r="I3956" s="1" t="s">
        <v>26274</v>
      </c>
      <c r="J3956" s="1" t="s">
        <v>2596</v>
      </c>
      <c r="K3956" s="1">
        <v>1</v>
      </c>
    </row>
    <row r="3957" spans="1:11" ht="15" x14ac:dyDescent="0.15">
      <c r="A3957" s="1" t="s">
        <v>87758</v>
      </c>
      <c r="B3957" s="1" t="s">
        <v>88175</v>
      </c>
      <c r="C3957" s="1">
        <v>5.0588800000000003</v>
      </c>
      <c r="D3957" s="1">
        <v>2.4414100000000002E-4</v>
      </c>
      <c r="E3957" s="2">
        <v>4.0505600000000001E-15</v>
      </c>
      <c r="F3957" s="1" t="s">
        <v>77994</v>
      </c>
      <c r="G3957" s="1" t="s">
        <v>77995</v>
      </c>
      <c r="H3957" s="1">
        <v>360.43939621950199</v>
      </c>
      <c r="I3957" s="1" t="s">
        <v>77996</v>
      </c>
      <c r="J3957" s="1" t="s">
        <v>2235</v>
      </c>
      <c r="K3957" s="1">
        <v>1</v>
      </c>
    </row>
    <row r="3958" spans="1:11" ht="15" x14ac:dyDescent="0.15">
      <c r="A3958" s="1" t="s">
        <v>87758</v>
      </c>
      <c r="B3958" s="1" t="s">
        <v>88176</v>
      </c>
      <c r="C3958" s="1">
        <v>5.05647</v>
      </c>
      <c r="D3958" s="1">
        <v>2.4414100000000002E-4</v>
      </c>
      <c r="E3958" s="2">
        <v>4.1109200000000001E-15</v>
      </c>
      <c r="F3958" s="1" t="s">
        <v>75224</v>
      </c>
      <c r="G3958" s="1" t="s">
        <v>75225</v>
      </c>
      <c r="H3958" s="1">
        <v>393.00986097423299</v>
      </c>
      <c r="I3958" s="1" t="s">
        <v>2282</v>
      </c>
      <c r="J3958" s="1" t="s">
        <v>2283</v>
      </c>
      <c r="K3958" s="1">
        <v>1</v>
      </c>
    </row>
    <row r="3959" spans="1:11" ht="15" x14ac:dyDescent="0.15">
      <c r="A3959" s="1" t="s">
        <v>87758</v>
      </c>
      <c r="B3959" s="1" t="s">
        <v>88177</v>
      </c>
      <c r="C3959" s="1">
        <v>5.0560299999999998</v>
      </c>
      <c r="D3959" s="1">
        <v>2.4414100000000002E-4</v>
      </c>
      <c r="E3959" s="2">
        <v>4.1222900000000002E-15</v>
      </c>
      <c r="F3959" s="1" t="s">
        <v>75191</v>
      </c>
      <c r="G3959" s="1" t="s">
        <v>75192</v>
      </c>
      <c r="H3959" s="1">
        <v>525.87452925249602</v>
      </c>
      <c r="I3959" s="1" t="s">
        <v>88178</v>
      </c>
      <c r="J3959" s="1" t="s">
        <v>88179</v>
      </c>
      <c r="K3959" s="1">
        <v>1</v>
      </c>
    </row>
    <row r="3960" spans="1:11" ht="15" x14ac:dyDescent="0.15">
      <c r="A3960" s="1" t="s">
        <v>87758</v>
      </c>
      <c r="B3960" s="1" t="s">
        <v>88180</v>
      </c>
      <c r="C3960" s="1">
        <v>5.0535899999999998</v>
      </c>
      <c r="D3960" s="1">
        <v>2.4414100000000002E-4</v>
      </c>
      <c r="E3960" s="2">
        <v>4.18443E-15</v>
      </c>
      <c r="F3960" s="1" t="s">
        <v>74915</v>
      </c>
      <c r="G3960" s="1" t="s">
        <v>74129</v>
      </c>
      <c r="H3960" s="1">
        <v>610.09336663579597</v>
      </c>
      <c r="I3960" s="1" t="s">
        <v>88181</v>
      </c>
      <c r="J3960" s="1" t="s">
        <v>88182</v>
      </c>
      <c r="K3960" s="1">
        <v>1</v>
      </c>
    </row>
    <row r="3961" spans="1:11" ht="15" x14ac:dyDescent="0.15">
      <c r="A3961" s="1" t="s">
        <v>87758</v>
      </c>
      <c r="B3961" s="1" t="s">
        <v>88183</v>
      </c>
      <c r="C3961" s="1">
        <v>5.0459899999999998</v>
      </c>
      <c r="D3961" s="1">
        <v>2.4414100000000002E-4</v>
      </c>
      <c r="E3961" s="2">
        <v>4.3846400000000002E-15</v>
      </c>
      <c r="F3961" s="1" t="s">
        <v>75864</v>
      </c>
      <c r="G3961" s="1" t="s">
        <v>75865</v>
      </c>
      <c r="H3961" s="1">
        <v>393.29277677200503</v>
      </c>
      <c r="I3961" s="1" t="s">
        <v>88184</v>
      </c>
      <c r="J3961" s="1" t="s">
        <v>88185</v>
      </c>
      <c r="K3961" s="1">
        <v>1</v>
      </c>
    </row>
    <row r="3962" spans="1:11" ht="15" x14ac:dyDescent="0.15">
      <c r="A3962" s="1" t="s">
        <v>87758</v>
      </c>
      <c r="B3962" s="1" t="s">
        <v>88186</v>
      </c>
      <c r="C3962" s="1">
        <v>5.04169</v>
      </c>
      <c r="D3962" s="1">
        <v>2.4414100000000002E-4</v>
      </c>
      <c r="E3962" s="2">
        <v>4.5021199999999999E-15</v>
      </c>
      <c r="F3962" s="1" t="s">
        <v>74665</v>
      </c>
      <c r="G3962" s="1" t="s">
        <v>74666</v>
      </c>
      <c r="H3962" s="1">
        <v>457.61489893283101</v>
      </c>
      <c r="I3962" s="1" t="s">
        <v>74667</v>
      </c>
      <c r="J3962" s="1" t="s">
        <v>88187</v>
      </c>
      <c r="K3962" s="1">
        <v>1</v>
      </c>
    </row>
    <row r="3963" spans="1:11" ht="15" x14ac:dyDescent="0.15">
      <c r="A3963" s="1" t="s">
        <v>87758</v>
      </c>
      <c r="B3963" s="1" t="s">
        <v>88188</v>
      </c>
      <c r="C3963" s="1">
        <v>5.0373599999999996</v>
      </c>
      <c r="D3963" s="1">
        <v>2.4414100000000002E-4</v>
      </c>
      <c r="E3963" s="2">
        <v>4.6237900000000001E-15</v>
      </c>
      <c r="F3963" s="1" t="s">
        <v>75263</v>
      </c>
      <c r="G3963" s="1" t="s">
        <v>75264</v>
      </c>
      <c r="H3963" s="1">
        <v>510.88362683480199</v>
      </c>
      <c r="I3963" s="1" t="s">
        <v>75265</v>
      </c>
      <c r="J3963" s="1" t="s">
        <v>4928</v>
      </c>
      <c r="K3963" s="1">
        <v>1</v>
      </c>
    </row>
    <row r="3964" spans="1:11" ht="15" x14ac:dyDescent="0.15">
      <c r="A3964" s="1" t="s">
        <v>87758</v>
      </c>
      <c r="B3964" s="1" t="s">
        <v>88189</v>
      </c>
      <c r="C3964" s="1">
        <v>5.0289999999999999</v>
      </c>
      <c r="D3964" s="1">
        <v>2.4414100000000002E-4</v>
      </c>
      <c r="E3964" s="2">
        <v>4.8675299999999996E-15</v>
      </c>
      <c r="F3964" s="1" t="s">
        <v>75639</v>
      </c>
      <c r="G3964" s="1" t="s">
        <v>74149</v>
      </c>
      <c r="H3964" s="1">
        <v>436.18862168109303</v>
      </c>
      <c r="I3964" s="1" t="s">
        <v>88190</v>
      </c>
      <c r="J3964" s="1" t="s">
        <v>88191</v>
      </c>
      <c r="K3964" s="1">
        <v>1</v>
      </c>
    </row>
    <row r="3965" spans="1:11" ht="15" x14ac:dyDescent="0.15">
      <c r="A3965" s="1" t="s">
        <v>87758</v>
      </c>
      <c r="B3965" s="1" t="s">
        <v>88192</v>
      </c>
      <c r="C3965" s="1">
        <v>5.0258200000000004</v>
      </c>
      <c r="D3965" s="1">
        <v>2.4414100000000002E-4</v>
      </c>
      <c r="E3965" s="2">
        <v>4.9637200000000001E-15</v>
      </c>
      <c r="F3965" s="1" t="s">
        <v>75088</v>
      </c>
      <c r="G3965" s="1" t="s">
        <v>75089</v>
      </c>
      <c r="H3965" s="1">
        <v>601.34678698839105</v>
      </c>
      <c r="I3965" s="1" t="s">
        <v>4785</v>
      </c>
      <c r="J3965" s="1" t="s">
        <v>2469</v>
      </c>
      <c r="K3965" s="1">
        <v>1</v>
      </c>
    </row>
    <row r="3966" spans="1:11" ht="15" x14ac:dyDescent="0.15">
      <c r="A3966" s="1" t="s">
        <v>87758</v>
      </c>
      <c r="B3966" s="1" t="s">
        <v>88193</v>
      </c>
      <c r="C3966" s="1">
        <v>5.0225600000000004</v>
      </c>
      <c r="D3966" s="1">
        <v>2.4414100000000002E-4</v>
      </c>
      <c r="E3966" s="2">
        <v>5.0641199999999999E-15</v>
      </c>
      <c r="F3966" s="1" t="s">
        <v>74990</v>
      </c>
      <c r="G3966" s="1" t="s">
        <v>74548</v>
      </c>
      <c r="H3966" s="1">
        <v>512.91408347876495</v>
      </c>
      <c r="I3966" s="1" t="s">
        <v>74991</v>
      </c>
      <c r="J3966" s="1" t="s">
        <v>12757</v>
      </c>
      <c r="K3966" s="1">
        <v>1</v>
      </c>
    </row>
    <row r="3967" spans="1:11" ht="15" x14ac:dyDescent="0.15">
      <c r="A3967" s="1" t="s">
        <v>87758</v>
      </c>
      <c r="B3967" s="1" t="s">
        <v>88194</v>
      </c>
      <c r="C3967" s="1">
        <v>5.0196199999999997</v>
      </c>
      <c r="D3967" s="1">
        <v>2.4414100000000002E-4</v>
      </c>
      <c r="E3967" s="2">
        <v>5.1566899999999998E-15</v>
      </c>
      <c r="F3967" s="1" t="s">
        <v>74157</v>
      </c>
      <c r="G3967" s="1" t="s">
        <v>74158</v>
      </c>
      <c r="H3967" s="1">
        <v>507.38458880975202</v>
      </c>
      <c r="I3967" s="1" t="s">
        <v>74159</v>
      </c>
      <c r="J3967" s="1" t="s">
        <v>2164</v>
      </c>
      <c r="K3967" s="1">
        <v>1</v>
      </c>
    </row>
    <row r="3968" spans="1:11" ht="15" x14ac:dyDescent="0.15">
      <c r="A3968" s="1" t="s">
        <v>87758</v>
      </c>
      <c r="B3968" s="1" t="s">
        <v>88195</v>
      </c>
      <c r="C3968" s="1">
        <v>5.0175200000000002</v>
      </c>
      <c r="D3968" s="1">
        <v>2.4414100000000002E-4</v>
      </c>
      <c r="E3968" s="2">
        <v>5.2234500000000001E-15</v>
      </c>
      <c r="F3968" s="1" t="s">
        <v>75200</v>
      </c>
      <c r="G3968" s="1" t="s">
        <v>75201</v>
      </c>
      <c r="H3968" s="1">
        <v>496.03657385609301</v>
      </c>
      <c r="I3968" s="1" t="s">
        <v>6366</v>
      </c>
      <c r="J3968" s="1" t="s">
        <v>2164</v>
      </c>
      <c r="K3968" s="1">
        <v>1</v>
      </c>
    </row>
    <row r="3969" spans="1:11" ht="15" x14ac:dyDescent="0.15">
      <c r="A3969" s="1" t="s">
        <v>87758</v>
      </c>
      <c r="B3969" s="1" t="s">
        <v>88196</v>
      </c>
      <c r="C3969" s="1">
        <v>5.0157800000000003</v>
      </c>
      <c r="D3969" s="1">
        <v>2.4414100000000002E-4</v>
      </c>
      <c r="E3969" s="2">
        <v>5.2799299999999998E-15</v>
      </c>
      <c r="F3969" s="1" t="s">
        <v>74789</v>
      </c>
      <c r="G3969" s="1" t="s">
        <v>74511</v>
      </c>
      <c r="H3969" s="1">
        <v>507.63649904241998</v>
      </c>
      <c r="I3969" s="1" t="s">
        <v>88197</v>
      </c>
      <c r="J3969" s="1" t="s">
        <v>88198</v>
      </c>
      <c r="K3969" s="1">
        <v>1</v>
      </c>
    </row>
    <row r="3970" spans="1:11" ht="15" x14ac:dyDescent="0.15">
      <c r="A3970" s="1" t="s">
        <v>87758</v>
      </c>
      <c r="B3970" s="1" t="s">
        <v>88199</v>
      </c>
      <c r="C3970" s="1">
        <v>5.0106900000000003</v>
      </c>
      <c r="D3970" s="1">
        <v>2.4414100000000002E-4</v>
      </c>
      <c r="E3970" s="2">
        <v>5.4477800000000003E-15</v>
      </c>
      <c r="F3970" s="1" t="s">
        <v>75084</v>
      </c>
      <c r="G3970" s="1" t="s">
        <v>74839</v>
      </c>
      <c r="H3970" s="1">
        <v>527.97577904777302</v>
      </c>
      <c r="I3970" s="1" t="s">
        <v>75085</v>
      </c>
      <c r="J3970" s="1" t="s">
        <v>88200</v>
      </c>
      <c r="K3970" s="1">
        <v>1</v>
      </c>
    </row>
    <row r="3971" spans="1:11" ht="15" x14ac:dyDescent="0.15">
      <c r="A3971" s="1" t="s">
        <v>87758</v>
      </c>
      <c r="B3971" s="1" t="s">
        <v>88201</v>
      </c>
      <c r="C3971" s="1">
        <v>5.0095799999999997</v>
      </c>
      <c r="D3971" s="1">
        <v>2.4414100000000002E-4</v>
      </c>
      <c r="E3971" s="2">
        <v>5.4848400000000002E-15</v>
      </c>
      <c r="F3971" s="1" t="s">
        <v>81329</v>
      </c>
      <c r="G3971" s="1" t="s">
        <v>81330</v>
      </c>
      <c r="H3971" s="1">
        <v>432.31326911362999</v>
      </c>
      <c r="I3971" s="1" t="s">
        <v>4409</v>
      </c>
      <c r="J3971" s="1" t="s">
        <v>2302</v>
      </c>
      <c r="K3971" s="1">
        <v>1</v>
      </c>
    </row>
    <row r="3972" spans="1:11" ht="15" x14ac:dyDescent="0.15">
      <c r="A3972" s="1" t="s">
        <v>87758</v>
      </c>
      <c r="B3972" s="1" t="s">
        <v>88202</v>
      </c>
      <c r="C3972" s="1">
        <v>4.9987899999999996</v>
      </c>
      <c r="D3972" s="1">
        <v>2.4414100000000002E-4</v>
      </c>
      <c r="E3972" s="2">
        <v>5.8613399999999999E-15</v>
      </c>
      <c r="F3972" s="1" t="s">
        <v>75273</v>
      </c>
      <c r="G3972" s="1" t="s">
        <v>75255</v>
      </c>
      <c r="H3972" s="1">
        <v>543.77121883451105</v>
      </c>
      <c r="I3972" s="1" t="s">
        <v>2864</v>
      </c>
      <c r="J3972" s="1" t="s">
        <v>2262</v>
      </c>
      <c r="K3972" s="1">
        <v>1</v>
      </c>
    </row>
    <row r="3973" spans="1:11" ht="15" x14ac:dyDescent="0.15">
      <c r="A3973" s="1" t="s">
        <v>87758</v>
      </c>
      <c r="B3973" s="1" t="s">
        <v>88203</v>
      </c>
      <c r="C3973" s="1">
        <v>4.9971899999999998</v>
      </c>
      <c r="D3973" s="1">
        <v>2.4414100000000002E-4</v>
      </c>
      <c r="E3973" s="2">
        <v>5.9189900000000004E-15</v>
      </c>
      <c r="F3973" s="1" t="s">
        <v>75168</v>
      </c>
      <c r="G3973" s="1" t="s">
        <v>74168</v>
      </c>
      <c r="H3973" s="1">
        <v>522.27766782209505</v>
      </c>
      <c r="I3973" s="1" t="s">
        <v>75169</v>
      </c>
      <c r="J3973" s="1" t="s">
        <v>88204</v>
      </c>
      <c r="K3973" s="1">
        <v>1</v>
      </c>
    </row>
    <row r="3974" spans="1:11" ht="15" x14ac:dyDescent="0.15">
      <c r="A3974" s="1" t="s">
        <v>87758</v>
      </c>
      <c r="B3974" s="1" t="s">
        <v>88205</v>
      </c>
      <c r="C3974" s="1">
        <v>4.9898899999999999</v>
      </c>
      <c r="D3974" s="1">
        <v>2.4414100000000002E-4</v>
      </c>
      <c r="E3974" s="2">
        <v>6.19085E-15</v>
      </c>
      <c r="F3974" s="1" t="s">
        <v>75546</v>
      </c>
      <c r="G3974" s="1" t="s">
        <v>73962</v>
      </c>
      <c r="H3974" s="1">
        <v>393.92790186458399</v>
      </c>
      <c r="I3974" s="1" t="s">
        <v>73963</v>
      </c>
      <c r="J3974" s="1" t="s">
        <v>73964</v>
      </c>
      <c r="K3974" s="1">
        <v>1</v>
      </c>
    </row>
    <row r="3975" spans="1:11" ht="15" x14ac:dyDescent="0.15">
      <c r="A3975" s="1" t="s">
        <v>87758</v>
      </c>
      <c r="B3975" s="1" t="s">
        <v>88206</v>
      </c>
      <c r="C3975" s="1">
        <v>4.9893900000000002</v>
      </c>
      <c r="D3975" s="1">
        <v>2.4414100000000002E-4</v>
      </c>
      <c r="E3975" s="2">
        <v>6.2101599999999999E-15</v>
      </c>
      <c r="F3975" s="1" t="s">
        <v>75046</v>
      </c>
      <c r="G3975" s="1" t="s">
        <v>75047</v>
      </c>
      <c r="H3975" s="1">
        <v>389.35731692514702</v>
      </c>
      <c r="I3975" s="1" t="s">
        <v>2837</v>
      </c>
      <c r="J3975" s="1" t="s">
        <v>2571</v>
      </c>
      <c r="K3975" s="1">
        <v>1</v>
      </c>
    </row>
    <row r="3976" spans="1:11" ht="15" x14ac:dyDescent="0.15">
      <c r="A3976" s="1" t="s">
        <v>87758</v>
      </c>
      <c r="B3976" s="1" t="s">
        <v>88207</v>
      </c>
      <c r="C3976" s="1">
        <v>4.9889099999999997</v>
      </c>
      <c r="D3976" s="1">
        <v>2.4414100000000002E-4</v>
      </c>
      <c r="E3976" s="2">
        <v>6.2283799999999997E-15</v>
      </c>
      <c r="F3976" s="1" t="s">
        <v>74572</v>
      </c>
      <c r="G3976" s="1" t="s">
        <v>74573</v>
      </c>
      <c r="H3976" s="1">
        <v>503.55600899485103</v>
      </c>
      <c r="I3976" s="1" t="s">
        <v>74574</v>
      </c>
      <c r="J3976" s="1" t="s">
        <v>88208</v>
      </c>
      <c r="K3976" s="1">
        <v>1</v>
      </c>
    </row>
    <row r="3977" spans="1:11" ht="15" x14ac:dyDescent="0.15">
      <c r="A3977" s="1" t="s">
        <v>87758</v>
      </c>
      <c r="B3977" s="1" t="s">
        <v>88209</v>
      </c>
      <c r="C3977" s="1">
        <v>4.9808300000000001</v>
      </c>
      <c r="D3977" s="1">
        <v>2.4414100000000002E-4</v>
      </c>
      <c r="E3977" s="2">
        <v>6.5454199999999998E-15</v>
      </c>
      <c r="F3977" s="1" t="s">
        <v>75438</v>
      </c>
      <c r="G3977" s="1" t="s">
        <v>74708</v>
      </c>
      <c r="H3977" s="1">
        <v>390.72664017469202</v>
      </c>
      <c r="I3977" s="1" t="s">
        <v>75439</v>
      </c>
      <c r="J3977" s="1" t="s">
        <v>88210</v>
      </c>
      <c r="K3977" s="1">
        <v>1</v>
      </c>
    </row>
    <row r="3978" spans="1:11" ht="15" x14ac:dyDescent="0.15">
      <c r="A3978" s="1" t="s">
        <v>87758</v>
      </c>
      <c r="B3978" s="1" t="s">
        <v>88211</v>
      </c>
      <c r="C3978" s="1">
        <v>4.9800700000000004</v>
      </c>
      <c r="D3978" s="1">
        <v>2.4414100000000002E-4</v>
      </c>
      <c r="E3978" s="2">
        <v>6.5761399999999996E-15</v>
      </c>
      <c r="F3978" s="1" t="s">
        <v>74887</v>
      </c>
      <c r="G3978" s="1" t="s">
        <v>74888</v>
      </c>
      <c r="H3978" s="1">
        <v>434.80260526666001</v>
      </c>
      <c r="I3978" s="1" t="s">
        <v>74889</v>
      </c>
      <c r="J3978" s="1" t="s">
        <v>88212</v>
      </c>
      <c r="K3978" s="1">
        <v>1</v>
      </c>
    </row>
    <row r="3979" spans="1:11" ht="15" x14ac:dyDescent="0.15">
      <c r="A3979" s="1" t="s">
        <v>87758</v>
      </c>
      <c r="B3979" s="1" t="s">
        <v>88213</v>
      </c>
      <c r="C3979" s="1">
        <v>4.9791400000000001</v>
      </c>
      <c r="D3979" s="1">
        <v>2.4414100000000002E-4</v>
      </c>
      <c r="E3979" s="2">
        <v>6.6140999999999999E-15</v>
      </c>
      <c r="F3979" s="1" t="s">
        <v>75287</v>
      </c>
      <c r="G3979" s="1" t="s">
        <v>73957</v>
      </c>
      <c r="H3979" s="1">
        <v>454.96604953749102</v>
      </c>
      <c r="I3979" s="1" t="s">
        <v>26750</v>
      </c>
      <c r="J3979" s="1" t="s">
        <v>2262</v>
      </c>
      <c r="K3979" s="1">
        <v>1</v>
      </c>
    </row>
    <row r="3980" spans="1:11" ht="15" x14ac:dyDescent="0.15">
      <c r="A3980" s="1" t="s">
        <v>87758</v>
      </c>
      <c r="B3980" s="1" t="s">
        <v>88214</v>
      </c>
      <c r="C3980" s="1">
        <v>4.97234</v>
      </c>
      <c r="D3980" s="1">
        <v>2.4414100000000002E-4</v>
      </c>
      <c r="E3980" s="2">
        <v>6.8963100000000002E-15</v>
      </c>
      <c r="F3980" s="1" t="s">
        <v>75123</v>
      </c>
      <c r="G3980" s="1" t="s">
        <v>75124</v>
      </c>
      <c r="H3980" s="1">
        <v>525.06053858354301</v>
      </c>
      <c r="I3980" s="1" t="s">
        <v>75125</v>
      </c>
      <c r="J3980" s="1" t="s">
        <v>9738</v>
      </c>
      <c r="K3980" s="1">
        <v>1</v>
      </c>
    </row>
    <row r="3981" spans="1:11" ht="15" x14ac:dyDescent="0.15">
      <c r="A3981" s="1" t="s">
        <v>87758</v>
      </c>
      <c r="B3981" s="1" t="s">
        <v>88215</v>
      </c>
      <c r="C3981" s="1">
        <v>4.9676900000000002</v>
      </c>
      <c r="D3981" s="1">
        <v>2.4414100000000002E-4</v>
      </c>
      <c r="E3981" s="2">
        <v>7.0966300000000003E-15</v>
      </c>
      <c r="F3981" s="1" t="s">
        <v>88216</v>
      </c>
      <c r="G3981" s="1" t="s">
        <v>74134</v>
      </c>
      <c r="H3981" s="1">
        <v>527.47097615252801</v>
      </c>
      <c r="I3981" s="1" t="s">
        <v>88217</v>
      </c>
      <c r="J3981" s="1" t="s">
        <v>88218</v>
      </c>
      <c r="K3981" s="1">
        <v>1</v>
      </c>
    </row>
    <row r="3982" spans="1:11" ht="15" x14ac:dyDescent="0.15">
      <c r="A3982" s="1" t="s">
        <v>87758</v>
      </c>
      <c r="B3982" s="1" t="s">
        <v>88219</v>
      </c>
      <c r="C3982" s="1">
        <v>4.9660000000000002</v>
      </c>
      <c r="D3982" s="1">
        <v>2.4414100000000002E-4</v>
      </c>
      <c r="E3982" s="2">
        <v>7.1705800000000006E-15</v>
      </c>
      <c r="F3982" s="1" t="s">
        <v>75027</v>
      </c>
      <c r="G3982" s="1" t="s">
        <v>74408</v>
      </c>
      <c r="H3982" s="1">
        <v>494.308948023433</v>
      </c>
      <c r="I3982" s="1" t="s">
        <v>9941</v>
      </c>
      <c r="J3982" s="1" t="s">
        <v>88220</v>
      </c>
      <c r="K3982" s="1">
        <v>1</v>
      </c>
    </row>
    <row r="3983" spans="1:11" ht="15" x14ac:dyDescent="0.15">
      <c r="A3983" s="1" t="s">
        <v>87758</v>
      </c>
      <c r="B3983" s="1" t="s">
        <v>88221</v>
      </c>
      <c r="C3983" s="1">
        <v>4.9653600000000004</v>
      </c>
      <c r="D3983" s="1">
        <v>2.4414100000000002E-4</v>
      </c>
      <c r="E3983" s="2">
        <v>7.1987100000000006E-15</v>
      </c>
      <c r="F3983" s="1" t="s">
        <v>75382</v>
      </c>
      <c r="G3983" s="1" t="s">
        <v>74221</v>
      </c>
      <c r="H3983" s="1">
        <v>474.44240908245303</v>
      </c>
      <c r="I3983" s="1" t="s">
        <v>7874</v>
      </c>
      <c r="J3983" s="1" t="s">
        <v>88222</v>
      </c>
      <c r="K3983" s="1">
        <v>1</v>
      </c>
    </row>
    <row r="3984" spans="1:11" ht="15" x14ac:dyDescent="0.15">
      <c r="A3984" s="1" t="s">
        <v>87758</v>
      </c>
      <c r="B3984" s="1" t="s">
        <v>88223</v>
      </c>
      <c r="C3984" s="1">
        <v>4.9646100000000004</v>
      </c>
      <c r="D3984" s="1">
        <v>2.4414100000000002E-4</v>
      </c>
      <c r="E3984" s="2">
        <v>7.2321799999999999E-15</v>
      </c>
      <c r="F3984" s="1" t="s">
        <v>75360</v>
      </c>
      <c r="G3984" s="1" t="s">
        <v>75361</v>
      </c>
      <c r="H3984" s="1">
        <v>490.02184013316997</v>
      </c>
      <c r="I3984" s="1" t="s">
        <v>4439</v>
      </c>
      <c r="J3984" s="1" t="s">
        <v>2596</v>
      </c>
      <c r="K3984" s="1">
        <v>1</v>
      </c>
    </row>
    <row r="3985" spans="1:11" ht="15" x14ac:dyDescent="0.15">
      <c r="A3985" s="1" t="s">
        <v>87758</v>
      </c>
      <c r="B3985" s="1" t="s">
        <v>88224</v>
      </c>
      <c r="C3985" s="1">
        <v>4.9546200000000002</v>
      </c>
      <c r="D3985" s="1">
        <v>2.4414100000000002E-4</v>
      </c>
      <c r="E3985" s="2">
        <v>7.6901800000000006E-15</v>
      </c>
      <c r="F3985" s="1" t="s">
        <v>75535</v>
      </c>
      <c r="G3985" s="1" t="s">
        <v>75536</v>
      </c>
      <c r="H3985" s="1">
        <v>409.28772973677599</v>
      </c>
      <c r="I3985" s="1" t="s">
        <v>3211</v>
      </c>
      <c r="J3985" s="1" t="s">
        <v>2302</v>
      </c>
      <c r="K3985" s="1">
        <v>1</v>
      </c>
    </row>
    <row r="3986" spans="1:11" ht="15" x14ac:dyDescent="0.15">
      <c r="A3986" s="1" t="s">
        <v>87758</v>
      </c>
      <c r="B3986" s="1" t="s">
        <v>88225</v>
      </c>
      <c r="C3986" s="1">
        <v>4.9450900000000004</v>
      </c>
      <c r="D3986" s="1">
        <v>2.4414100000000002E-4</v>
      </c>
      <c r="E3986" s="2">
        <v>8.1543499999999997E-15</v>
      </c>
      <c r="F3986" s="1" t="s">
        <v>74911</v>
      </c>
      <c r="G3986" s="1" t="s">
        <v>74912</v>
      </c>
      <c r="H3986" s="1">
        <v>495.57608029067802</v>
      </c>
      <c r="I3986" s="1" t="s">
        <v>74913</v>
      </c>
      <c r="J3986" s="1" t="s">
        <v>2571</v>
      </c>
      <c r="K3986" s="1">
        <v>1</v>
      </c>
    </row>
    <row r="3987" spans="1:11" ht="15" x14ac:dyDescent="0.15">
      <c r="A3987" s="1" t="s">
        <v>87758</v>
      </c>
      <c r="B3987" s="1" t="s">
        <v>88226</v>
      </c>
      <c r="C3987" s="1">
        <v>4.9381700000000004</v>
      </c>
      <c r="D3987" s="1">
        <v>2.4414100000000002E-4</v>
      </c>
      <c r="E3987" s="2">
        <v>8.5090999999999994E-15</v>
      </c>
      <c r="F3987" s="1" t="s">
        <v>74931</v>
      </c>
      <c r="G3987" s="1" t="s">
        <v>74124</v>
      </c>
      <c r="H3987" s="1">
        <v>585.57860721685904</v>
      </c>
      <c r="I3987" s="1" t="s">
        <v>13560</v>
      </c>
      <c r="J3987" s="1" t="s">
        <v>13561</v>
      </c>
      <c r="K3987" s="1">
        <v>1</v>
      </c>
    </row>
    <row r="3988" spans="1:11" ht="15" x14ac:dyDescent="0.15">
      <c r="A3988" s="1" t="s">
        <v>87758</v>
      </c>
      <c r="B3988" s="1" t="s">
        <v>88227</v>
      </c>
      <c r="C3988" s="1">
        <v>4.9375499999999999</v>
      </c>
      <c r="D3988" s="1">
        <v>2.4414100000000002E-4</v>
      </c>
      <c r="E3988" s="2">
        <v>8.5411400000000006E-15</v>
      </c>
      <c r="F3988" s="1" t="s">
        <v>75232</v>
      </c>
      <c r="G3988" s="1" t="s">
        <v>75233</v>
      </c>
      <c r="H3988" s="1">
        <v>538.24390325314903</v>
      </c>
      <c r="I3988" s="1" t="s">
        <v>75234</v>
      </c>
      <c r="J3988" s="1" t="s">
        <v>88228</v>
      </c>
      <c r="K3988" s="1">
        <v>1</v>
      </c>
    </row>
    <row r="3989" spans="1:11" ht="15" x14ac:dyDescent="0.15">
      <c r="A3989" s="1" t="s">
        <v>87758</v>
      </c>
      <c r="B3989" s="1" t="s">
        <v>88229</v>
      </c>
      <c r="C3989" s="1">
        <v>4.9352400000000003</v>
      </c>
      <c r="D3989" s="1">
        <v>2.4414100000000002E-4</v>
      </c>
      <c r="E3989" s="2">
        <v>8.6637800000000005E-15</v>
      </c>
      <c r="F3989" s="1" t="s">
        <v>74770</v>
      </c>
      <c r="G3989" s="1" t="s">
        <v>74771</v>
      </c>
      <c r="H3989" s="1">
        <v>531.76720269504096</v>
      </c>
      <c r="I3989" s="1" t="s">
        <v>74772</v>
      </c>
      <c r="J3989" s="1" t="s">
        <v>88230</v>
      </c>
      <c r="K3989" s="1">
        <v>1</v>
      </c>
    </row>
    <row r="3990" spans="1:11" ht="15" x14ac:dyDescent="0.15">
      <c r="A3990" s="1" t="s">
        <v>87758</v>
      </c>
      <c r="B3990" s="1" t="s">
        <v>88231</v>
      </c>
      <c r="C3990" s="1">
        <v>4.9325200000000002</v>
      </c>
      <c r="D3990" s="1">
        <v>2.4414100000000002E-4</v>
      </c>
      <c r="E3990" s="2">
        <v>8.8095900000000004E-15</v>
      </c>
      <c r="F3990" s="1" t="s">
        <v>75178</v>
      </c>
      <c r="G3990" s="1" t="s">
        <v>74943</v>
      </c>
      <c r="H3990" s="1">
        <v>562.56104882010504</v>
      </c>
      <c r="I3990" s="1" t="s">
        <v>75179</v>
      </c>
      <c r="J3990" s="1" t="s">
        <v>88232</v>
      </c>
      <c r="K3990" s="1">
        <v>1</v>
      </c>
    </row>
    <row r="3991" spans="1:11" ht="15" x14ac:dyDescent="0.15">
      <c r="A3991" s="1" t="s">
        <v>87758</v>
      </c>
      <c r="B3991" s="1" t="s">
        <v>88233</v>
      </c>
      <c r="C3991" s="1">
        <v>4.9257799999999996</v>
      </c>
      <c r="D3991" s="1">
        <v>2.4414100000000002E-4</v>
      </c>
      <c r="E3991" s="2">
        <v>9.1826399999999997E-15</v>
      </c>
      <c r="F3991" s="1" t="s">
        <v>75942</v>
      </c>
      <c r="G3991" s="1" t="s">
        <v>74444</v>
      </c>
      <c r="H3991" s="1">
        <v>577.31604212316802</v>
      </c>
      <c r="I3991" s="1" t="s">
        <v>75943</v>
      </c>
      <c r="J3991" s="1" t="s">
        <v>88234</v>
      </c>
      <c r="K3991" s="1">
        <v>1</v>
      </c>
    </row>
    <row r="3992" spans="1:11" ht="15" x14ac:dyDescent="0.15">
      <c r="A3992" s="1" t="s">
        <v>87758</v>
      </c>
      <c r="B3992" s="1" t="s">
        <v>88235</v>
      </c>
      <c r="C3992" s="1">
        <v>4.9251899999999997</v>
      </c>
      <c r="D3992" s="1">
        <v>2.4414100000000002E-4</v>
      </c>
      <c r="E3992" s="2">
        <v>9.2160999999999992E-15</v>
      </c>
      <c r="F3992" s="1" t="s">
        <v>75267</v>
      </c>
      <c r="G3992" s="1" t="s">
        <v>74286</v>
      </c>
      <c r="H3992" s="1">
        <v>401.13389213109201</v>
      </c>
      <c r="I3992" s="1" t="s">
        <v>74287</v>
      </c>
      <c r="J3992" s="1" t="s">
        <v>88236</v>
      </c>
      <c r="K3992" s="1">
        <v>1</v>
      </c>
    </row>
    <row r="3993" spans="1:11" ht="15" x14ac:dyDescent="0.15">
      <c r="A3993" s="1" t="s">
        <v>87758</v>
      </c>
      <c r="B3993" s="1" t="s">
        <v>88237</v>
      </c>
      <c r="C3993" s="1">
        <v>4.9225599999999998</v>
      </c>
      <c r="D3993" s="1">
        <v>2.4414100000000002E-4</v>
      </c>
      <c r="E3993" s="2">
        <v>9.3662899999999994E-15</v>
      </c>
      <c r="F3993" s="1" t="s">
        <v>75974</v>
      </c>
      <c r="G3993" s="1" t="s">
        <v>75390</v>
      </c>
      <c r="H3993" s="1">
        <v>385.562592055484</v>
      </c>
      <c r="I3993" s="1" t="s">
        <v>75975</v>
      </c>
      <c r="J3993" s="1" t="s">
        <v>75976</v>
      </c>
      <c r="K3993" s="1">
        <v>1</v>
      </c>
    </row>
    <row r="3994" spans="1:11" ht="15" x14ac:dyDescent="0.15">
      <c r="A3994" s="1" t="s">
        <v>87758</v>
      </c>
      <c r="B3994" s="1" t="s">
        <v>88238</v>
      </c>
      <c r="C3994" s="1">
        <v>4.9212199999999999</v>
      </c>
      <c r="D3994" s="1">
        <v>2.4414100000000002E-4</v>
      </c>
      <c r="E3994" s="2">
        <v>9.4436499999999995E-15</v>
      </c>
      <c r="F3994" s="1" t="s">
        <v>75127</v>
      </c>
      <c r="G3994" s="1" t="s">
        <v>75128</v>
      </c>
      <c r="H3994" s="1">
        <v>466.60637476397</v>
      </c>
      <c r="I3994" s="1" t="s">
        <v>8537</v>
      </c>
      <c r="J3994" s="1" t="s">
        <v>2469</v>
      </c>
      <c r="K3994" s="1">
        <v>1</v>
      </c>
    </row>
    <row r="3995" spans="1:11" ht="15" x14ac:dyDescent="0.15">
      <c r="A3995" s="1" t="s">
        <v>87758</v>
      </c>
      <c r="B3995" s="1" t="s">
        <v>88239</v>
      </c>
      <c r="C3995" s="1">
        <v>4.9139999999999997</v>
      </c>
      <c r="D3995" s="1">
        <v>2.4414100000000002E-4</v>
      </c>
      <c r="E3995" s="2">
        <v>9.8722500000000002E-15</v>
      </c>
      <c r="F3995" s="1" t="s">
        <v>75645</v>
      </c>
      <c r="G3995" s="1" t="s">
        <v>75646</v>
      </c>
      <c r="H3995" s="1">
        <v>428.23085611635298</v>
      </c>
      <c r="I3995" s="1" t="s">
        <v>22466</v>
      </c>
      <c r="J3995" s="1" t="s">
        <v>2543</v>
      </c>
      <c r="K3995" s="1">
        <v>1</v>
      </c>
    </row>
    <row r="3996" spans="1:11" ht="15" x14ac:dyDescent="0.15">
      <c r="A3996" s="1" t="s">
        <v>87758</v>
      </c>
      <c r="B3996" s="1" t="s">
        <v>88240</v>
      </c>
      <c r="C3996" s="1">
        <v>4.9121899999999998</v>
      </c>
      <c r="D3996" s="1">
        <v>2.4414100000000002E-4</v>
      </c>
      <c r="E3996" s="2">
        <v>9.9828599999999999E-15</v>
      </c>
      <c r="F3996" s="1" t="s">
        <v>74443</v>
      </c>
      <c r="G3996" s="1" t="s">
        <v>74444</v>
      </c>
      <c r="H3996" s="1">
        <v>568.59618351234997</v>
      </c>
      <c r="I3996" s="1" t="s">
        <v>74445</v>
      </c>
      <c r="J3996" s="1" t="s">
        <v>88241</v>
      </c>
      <c r="K3996" s="1">
        <v>1</v>
      </c>
    </row>
    <row r="3997" spans="1:11" ht="15" x14ac:dyDescent="0.15">
      <c r="A3997" s="1" t="s">
        <v>87758</v>
      </c>
      <c r="B3997" s="1" t="s">
        <v>88242</v>
      </c>
      <c r="C3997" s="1">
        <v>4.9039700000000002</v>
      </c>
      <c r="D3997" s="1">
        <v>2.4414100000000002E-4</v>
      </c>
      <c r="E3997" s="2">
        <v>1.0500499999999999E-14</v>
      </c>
      <c r="F3997" s="1" t="s">
        <v>75343</v>
      </c>
      <c r="G3997" s="1" t="s">
        <v>74372</v>
      </c>
      <c r="H3997" s="1">
        <v>486.45287697482502</v>
      </c>
      <c r="I3997" s="1" t="s">
        <v>75344</v>
      </c>
      <c r="J3997" s="1" t="s">
        <v>88243</v>
      </c>
      <c r="K3997" s="1">
        <v>1</v>
      </c>
    </row>
    <row r="3998" spans="1:11" ht="15" x14ac:dyDescent="0.15">
      <c r="A3998" s="1" t="s">
        <v>87758</v>
      </c>
      <c r="B3998" s="1" t="s">
        <v>88244</v>
      </c>
      <c r="C3998" s="1">
        <v>4.8853200000000001</v>
      </c>
      <c r="D3998" s="1">
        <v>2.4414100000000002E-4</v>
      </c>
      <c r="E3998" s="2">
        <v>1.17759E-14</v>
      </c>
      <c r="F3998" s="1" t="s">
        <v>74805</v>
      </c>
      <c r="G3998" s="1" t="s">
        <v>74806</v>
      </c>
      <c r="H3998" s="1">
        <v>506.07674707674403</v>
      </c>
      <c r="I3998" s="1" t="s">
        <v>74807</v>
      </c>
      <c r="J3998" s="1" t="s">
        <v>88245</v>
      </c>
      <c r="K3998" s="1">
        <v>1</v>
      </c>
    </row>
    <row r="3999" spans="1:11" ht="15" x14ac:dyDescent="0.15">
      <c r="A3999" s="1" t="s">
        <v>87758</v>
      </c>
      <c r="B3999" s="1" t="s">
        <v>88246</v>
      </c>
      <c r="C3999" s="1">
        <v>4.8812300000000004</v>
      </c>
      <c r="D3999" s="1">
        <v>2.4414100000000002E-4</v>
      </c>
      <c r="E3999" s="2">
        <v>1.20762E-14</v>
      </c>
      <c r="F3999" s="1" t="s">
        <v>75012</v>
      </c>
      <c r="G3999" s="1" t="s">
        <v>74281</v>
      </c>
      <c r="H3999" s="1">
        <v>503.05571685966999</v>
      </c>
      <c r="I3999" s="1" t="s">
        <v>74282</v>
      </c>
      <c r="J3999" s="1" t="s">
        <v>88247</v>
      </c>
      <c r="K3999" s="1">
        <v>1</v>
      </c>
    </row>
    <row r="4000" spans="1:11" ht="15" x14ac:dyDescent="0.15">
      <c r="A4000" s="1" t="s">
        <v>87758</v>
      </c>
      <c r="B4000" s="1" t="s">
        <v>88248</v>
      </c>
      <c r="C4000" s="1">
        <v>4.8763199999999998</v>
      </c>
      <c r="D4000" s="1">
        <v>2.4414100000000002E-4</v>
      </c>
      <c r="E4000" s="2">
        <v>1.24461E-14</v>
      </c>
      <c r="F4000" s="1" t="s">
        <v>74814</v>
      </c>
      <c r="G4000" s="1" t="s">
        <v>74815</v>
      </c>
      <c r="H4000" s="1">
        <v>464.84296284563698</v>
      </c>
      <c r="I4000" s="1" t="s">
        <v>88249</v>
      </c>
      <c r="J4000" s="1" t="s">
        <v>88250</v>
      </c>
      <c r="K4000" s="1">
        <v>1</v>
      </c>
    </row>
    <row r="4001" spans="1:11" ht="15" x14ac:dyDescent="0.15">
      <c r="A4001" s="1" t="s">
        <v>87758</v>
      </c>
      <c r="B4001" s="1" t="s">
        <v>88251</v>
      </c>
      <c r="C4001" s="1">
        <v>4.8745099999999999</v>
      </c>
      <c r="D4001" s="1">
        <v>2.4414100000000002E-4</v>
      </c>
      <c r="E4001" s="2">
        <v>1.2586000000000001E-14</v>
      </c>
      <c r="F4001" s="1" t="s">
        <v>75152</v>
      </c>
      <c r="G4001" s="1" t="s">
        <v>75153</v>
      </c>
      <c r="H4001" s="1">
        <v>398.83680830838102</v>
      </c>
      <c r="I4001" s="1" t="s">
        <v>75154</v>
      </c>
      <c r="J4001" s="1" t="s">
        <v>2310</v>
      </c>
      <c r="K4001" s="1">
        <v>1</v>
      </c>
    </row>
    <row r="4002" spans="1:11" ht="15" x14ac:dyDescent="0.15">
      <c r="A4002" s="1" t="s">
        <v>87758</v>
      </c>
      <c r="B4002" s="1" t="s">
        <v>88252</v>
      </c>
      <c r="C4002" s="1">
        <v>4.8610100000000003</v>
      </c>
      <c r="D4002" s="1">
        <v>2.4414100000000002E-4</v>
      </c>
      <c r="E4002" s="2">
        <v>1.36751E-14</v>
      </c>
      <c r="F4002" s="1" t="s">
        <v>75466</v>
      </c>
      <c r="G4002" s="1" t="s">
        <v>75467</v>
      </c>
      <c r="H4002" s="1">
        <v>450.37220912013697</v>
      </c>
      <c r="I4002" s="1" t="s">
        <v>88253</v>
      </c>
      <c r="J4002" s="1" t="s">
        <v>2231</v>
      </c>
      <c r="K4002" s="1">
        <v>1</v>
      </c>
    </row>
    <row r="4003" spans="1:11" ht="15" x14ac:dyDescent="0.15">
      <c r="A4003" s="1" t="s">
        <v>87758</v>
      </c>
      <c r="B4003" s="1" t="s">
        <v>88254</v>
      </c>
      <c r="C4003" s="1">
        <v>4.8547799999999999</v>
      </c>
      <c r="D4003" s="1">
        <v>2.4414100000000002E-4</v>
      </c>
      <c r="E4003" s="2">
        <v>1.42095E-14</v>
      </c>
      <c r="F4003" s="1" t="s">
        <v>74994</v>
      </c>
      <c r="G4003" s="1" t="s">
        <v>74032</v>
      </c>
      <c r="H4003" s="1">
        <v>509.12056324288801</v>
      </c>
      <c r="I4003" s="1" t="s">
        <v>88255</v>
      </c>
      <c r="J4003" s="1" t="s">
        <v>88256</v>
      </c>
      <c r="K4003" s="1">
        <v>1</v>
      </c>
    </row>
    <row r="4004" spans="1:11" ht="15" x14ac:dyDescent="0.15">
      <c r="A4004" s="1" t="s">
        <v>87758</v>
      </c>
      <c r="B4004" s="1" t="s">
        <v>88257</v>
      </c>
      <c r="C4004" s="1">
        <v>4.8510900000000001</v>
      </c>
      <c r="D4004" s="1">
        <v>2.4414100000000002E-4</v>
      </c>
      <c r="E4004" s="2">
        <v>1.45355E-14</v>
      </c>
      <c r="F4004" s="1" t="s">
        <v>76196</v>
      </c>
      <c r="G4004" s="1" t="s">
        <v>74168</v>
      </c>
      <c r="H4004" s="1">
        <v>443.21891087411302</v>
      </c>
      <c r="I4004" s="1" t="s">
        <v>74591</v>
      </c>
      <c r="J4004" s="1" t="s">
        <v>88258</v>
      </c>
      <c r="K4004" s="1">
        <v>1</v>
      </c>
    </row>
    <row r="4005" spans="1:11" ht="15" x14ac:dyDescent="0.15">
      <c r="A4005" s="1" t="s">
        <v>87758</v>
      </c>
      <c r="B4005" s="1" t="s">
        <v>88259</v>
      </c>
      <c r="C4005" s="1">
        <v>4.8485500000000004</v>
      </c>
      <c r="D4005" s="1">
        <v>2.4414100000000002E-4</v>
      </c>
      <c r="E4005" s="2">
        <v>1.4764099999999999E-14</v>
      </c>
      <c r="F4005" s="1" t="s">
        <v>75002</v>
      </c>
      <c r="G4005" s="1" t="s">
        <v>74548</v>
      </c>
      <c r="H4005" s="1">
        <v>530.86745387735596</v>
      </c>
      <c r="I4005" s="1" t="s">
        <v>74991</v>
      </c>
      <c r="J4005" s="1" t="s">
        <v>74992</v>
      </c>
      <c r="K4005" s="1">
        <v>1</v>
      </c>
    </row>
    <row r="4006" spans="1:11" ht="15" x14ac:dyDescent="0.15">
      <c r="A4006" s="1" t="s">
        <v>87758</v>
      </c>
      <c r="B4006" s="1" t="s">
        <v>88260</v>
      </c>
      <c r="C4006" s="1">
        <v>4.8439500000000004</v>
      </c>
      <c r="D4006" s="1">
        <v>2.4414100000000002E-4</v>
      </c>
      <c r="E4006" s="2">
        <v>1.5187400000000001E-14</v>
      </c>
      <c r="F4006" s="1" t="s">
        <v>74838</v>
      </c>
      <c r="G4006" s="1" t="s">
        <v>74839</v>
      </c>
      <c r="H4006" s="1">
        <v>585.27997157852303</v>
      </c>
      <c r="I4006" s="1" t="s">
        <v>88261</v>
      </c>
      <c r="J4006" s="1" t="s">
        <v>88262</v>
      </c>
      <c r="K4006" s="1">
        <v>1</v>
      </c>
    </row>
    <row r="4007" spans="1:11" ht="15" x14ac:dyDescent="0.15">
      <c r="A4007" s="1" t="s">
        <v>87758</v>
      </c>
      <c r="B4007" s="1" t="s">
        <v>88263</v>
      </c>
      <c r="C4007" s="1">
        <v>4.8411299999999997</v>
      </c>
      <c r="D4007" s="1">
        <v>2.4414100000000002E-4</v>
      </c>
      <c r="E4007" s="2">
        <v>1.54531E-14</v>
      </c>
      <c r="F4007" s="1" t="s">
        <v>76065</v>
      </c>
      <c r="G4007" s="1" t="s">
        <v>74716</v>
      </c>
      <c r="H4007" s="1">
        <v>458.36415443018802</v>
      </c>
      <c r="I4007" s="1" t="s">
        <v>74717</v>
      </c>
      <c r="J4007" s="1" t="s">
        <v>74718</v>
      </c>
      <c r="K4007" s="1">
        <v>1</v>
      </c>
    </row>
    <row r="4008" spans="1:11" ht="15" x14ac:dyDescent="0.15">
      <c r="A4008" s="1" t="s">
        <v>87758</v>
      </c>
      <c r="B4008" s="1" t="s">
        <v>88264</v>
      </c>
      <c r="C4008" s="1">
        <v>4.8380799999999997</v>
      </c>
      <c r="D4008" s="1">
        <v>2.4414100000000002E-4</v>
      </c>
      <c r="E4008" s="2">
        <v>1.5746100000000001E-14</v>
      </c>
      <c r="F4008" s="1" t="s">
        <v>74680</v>
      </c>
      <c r="G4008" s="1" t="s">
        <v>74681</v>
      </c>
      <c r="H4008" s="1">
        <v>433.461305247577</v>
      </c>
      <c r="I4008" s="1" t="s">
        <v>88265</v>
      </c>
      <c r="J4008" s="1" t="s">
        <v>88266</v>
      </c>
      <c r="K4008" s="1">
        <v>1</v>
      </c>
    </row>
    <row r="4009" spans="1:11" ht="15" x14ac:dyDescent="0.15">
      <c r="A4009" s="1" t="s">
        <v>87758</v>
      </c>
      <c r="B4009" s="1" t="s">
        <v>88267</v>
      </c>
      <c r="C4009" s="1">
        <v>4.8330099999999998</v>
      </c>
      <c r="D4009" s="1">
        <v>2.4414100000000002E-4</v>
      </c>
      <c r="E4009" s="2">
        <v>1.6244700000000001E-14</v>
      </c>
      <c r="F4009" s="1" t="s">
        <v>75020</v>
      </c>
      <c r="G4009" s="1" t="s">
        <v>74948</v>
      </c>
      <c r="H4009" s="1">
        <v>476.990894143898</v>
      </c>
      <c r="I4009" s="1" t="s">
        <v>75021</v>
      </c>
      <c r="J4009" s="1" t="s">
        <v>88268</v>
      </c>
      <c r="K4009" s="1">
        <v>1</v>
      </c>
    </row>
    <row r="4010" spans="1:11" ht="15" x14ac:dyDescent="0.15">
      <c r="A4010" s="1" t="s">
        <v>87758</v>
      </c>
      <c r="B4010" s="1" t="s">
        <v>88269</v>
      </c>
      <c r="C4010" s="1">
        <v>4.8214600000000001</v>
      </c>
      <c r="D4010" s="1">
        <v>2.4414100000000002E-4</v>
      </c>
      <c r="E4010" s="2">
        <v>1.74397E-14</v>
      </c>
      <c r="F4010" s="1" t="s">
        <v>75147</v>
      </c>
      <c r="G4010" s="1" t="s">
        <v>75148</v>
      </c>
      <c r="H4010" s="1">
        <v>514.51947424167304</v>
      </c>
      <c r="I4010" s="1" t="s">
        <v>75149</v>
      </c>
      <c r="J4010" s="1" t="s">
        <v>88270</v>
      </c>
      <c r="K4010" s="1">
        <v>1</v>
      </c>
    </row>
    <row r="4011" spans="1:11" ht="15" x14ac:dyDescent="0.15">
      <c r="A4011" s="1" t="s">
        <v>87758</v>
      </c>
      <c r="B4011" s="1" t="s">
        <v>88271</v>
      </c>
      <c r="C4011" s="1">
        <v>4.8171400000000002</v>
      </c>
      <c r="D4011" s="1">
        <v>2.4414100000000002E-4</v>
      </c>
      <c r="E4011" s="2">
        <v>1.7909899999999999E-14</v>
      </c>
      <c r="F4011" s="1" t="s">
        <v>75035</v>
      </c>
      <c r="G4011" s="1" t="s">
        <v>74578</v>
      </c>
      <c r="H4011" s="1">
        <v>338.63081055568699</v>
      </c>
      <c r="I4011" s="1" t="s">
        <v>75036</v>
      </c>
      <c r="J4011" s="1" t="s">
        <v>2164</v>
      </c>
      <c r="K4011" s="1">
        <v>1</v>
      </c>
    </row>
    <row r="4012" spans="1:11" ht="15" x14ac:dyDescent="0.15">
      <c r="A4012" s="1" t="s">
        <v>87758</v>
      </c>
      <c r="B4012" s="1" t="s">
        <v>88272</v>
      </c>
      <c r="C4012" s="1">
        <v>4.8140200000000002</v>
      </c>
      <c r="D4012" s="1">
        <v>2.4414100000000002E-4</v>
      </c>
      <c r="E4012" s="2">
        <v>1.8256899999999999E-14</v>
      </c>
      <c r="F4012" s="1" t="s">
        <v>78201</v>
      </c>
      <c r="G4012" s="1" t="s">
        <v>74555</v>
      </c>
      <c r="H4012" s="1">
        <v>438.15806988146397</v>
      </c>
      <c r="I4012" s="1" t="s">
        <v>12771</v>
      </c>
      <c r="J4012" s="1" t="s">
        <v>12772</v>
      </c>
      <c r="K4012" s="1">
        <v>1</v>
      </c>
    </row>
    <row r="4013" spans="1:11" ht="15" x14ac:dyDescent="0.15">
      <c r="A4013" s="1" t="s">
        <v>87758</v>
      </c>
      <c r="B4013" s="1" t="s">
        <v>88273</v>
      </c>
      <c r="C4013" s="1">
        <v>4.8098000000000001</v>
      </c>
      <c r="D4013" s="1">
        <v>2.4414100000000002E-4</v>
      </c>
      <c r="E4013" s="2">
        <v>1.87365E-14</v>
      </c>
      <c r="F4013" s="1" t="s">
        <v>74882</v>
      </c>
      <c r="G4013" s="1" t="s">
        <v>74883</v>
      </c>
      <c r="H4013" s="1">
        <v>464.84201129152399</v>
      </c>
      <c r="I4013" s="1" t="s">
        <v>74884</v>
      </c>
      <c r="J4013" s="1" t="s">
        <v>88274</v>
      </c>
      <c r="K4013" s="1">
        <v>1</v>
      </c>
    </row>
    <row r="4014" spans="1:11" ht="15" x14ac:dyDescent="0.15">
      <c r="A4014" s="1" t="s">
        <v>87758</v>
      </c>
      <c r="B4014" s="1" t="s">
        <v>88275</v>
      </c>
      <c r="C4014" s="1">
        <v>4.8090799999999998</v>
      </c>
      <c r="D4014" s="1">
        <v>2.4414100000000002E-4</v>
      </c>
      <c r="E4014" s="2">
        <v>1.8819299999999999E-14</v>
      </c>
      <c r="F4014" s="1" t="s">
        <v>74542</v>
      </c>
      <c r="G4014" s="1" t="s">
        <v>74543</v>
      </c>
      <c r="H4014" s="1">
        <v>531.03546262919997</v>
      </c>
      <c r="I4014" s="1" t="s">
        <v>88276</v>
      </c>
      <c r="J4014" s="1" t="s">
        <v>88277</v>
      </c>
      <c r="K4014" s="1">
        <v>1</v>
      </c>
    </row>
    <row r="4015" spans="1:11" ht="15" x14ac:dyDescent="0.15">
      <c r="A4015" s="1" t="s">
        <v>87758</v>
      </c>
      <c r="B4015" s="1" t="s">
        <v>88278</v>
      </c>
      <c r="C4015" s="1">
        <v>4.8040099999999999</v>
      </c>
      <c r="D4015" s="1">
        <v>2.4414100000000002E-4</v>
      </c>
      <c r="E4015" s="2">
        <v>1.94152E-14</v>
      </c>
      <c r="F4015" s="1" t="s">
        <v>75038</v>
      </c>
      <c r="G4015" s="1" t="s">
        <v>75039</v>
      </c>
      <c r="H4015" s="1">
        <v>366.97807068040402</v>
      </c>
      <c r="I4015" s="1" t="s">
        <v>12545</v>
      </c>
      <c r="J4015" s="1" t="s">
        <v>2255</v>
      </c>
      <c r="K4015" s="1">
        <v>1</v>
      </c>
    </row>
    <row r="4016" spans="1:11" ht="15" x14ac:dyDescent="0.15">
      <c r="A4016" s="1" t="s">
        <v>87758</v>
      </c>
      <c r="B4016" s="1" t="s">
        <v>88279</v>
      </c>
      <c r="C4016" s="1">
        <v>4.80206</v>
      </c>
      <c r="D4016" s="1">
        <v>2.4414100000000002E-4</v>
      </c>
      <c r="E4016" s="2">
        <v>1.9649700000000001E-14</v>
      </c>
      <c r="F4016" s="1" t="s">
        <v>75475</v>
      </c>
      <c r="G4016" s="1" t="s">
        <v>74149</v>
      </c>
      <c r="H4016" s="1">
        <v>358.10128529122898</v>
      </c>
      <c r="I4016" s="1" t="s">
        <v>75476</v>
      </c>
      <c r="J4016" s="1" t="s">
        <v>26640</v>
      </c>
      <c r="K4016" s="1">
        <v>1</v>
      </c>
    </row>
    <row r="4017" spans="1:11" ht="15" x14ac:dyDescent="0.15">
      <c r="A4017" s="1" t="s">
        <v>87758</v>
      </c>
      <c r="B4017" s="1" t="s">
        <v>88280</v>
      </c>
      <c r="C4017" s="1">
        <v>4.7961499999999999</v>
      </c>
      <c r="D4017" s="1">
        <v>2.4414100000000002E-4</v>
      </c>
      <c r="E4017" s="2">
        <v>2.0376700000000002E-14</v>
      </c>
      <c r="F4017" s="1" t="s">
        <v>75227</v>
      </c>
      <c r="G4017" s="1" t="s">
        <v>75228</v>
      </c>
      <c r="H4017" s="1">
        <v>506.178076470978</v>
      </c>
      <c r="I4017" s="1" t="s">
        <v>88281</v>
      </c>
      <c r="J4017" s="1" t="s">
        <v>88282</v>
      </c>
      <c r="K4017" s="1">
        <v>1</v>
      </c>
    </row>
    <row r="4018" spans="1:11" ht="15" x14ac:dyDescent="0.15">
      <c r="A4018" s="1" t="s">
        <v>87758</v>
      </c>
      <c r="B4018" s="1" t="s">
        <v>88283</v>
      </c>
      <c r="C4018" s="1">
        <v>4.7949099999999998</v>
      </c>
      <c r="D4018" s="1">
        <v>2.4414100000000002E-4</v>
      </c>
      <c r="E4018" s="2">
        <v>2.0533099999999999E-14</v>
      </c>
      <c r="F4018" s="1" t="s">
        <v>74860</v>
      </c>
      <c r="G4018" s="1" t="s">
        <v>74861</v>
      </c>
      <c r="H4018" s="1">
        <v>522.41052216805804</v>
      </c>
      <c r="I4018" s="1" t="s">
        <v>88284</v>
      </c>
      <c r="J4018" s="1" t="s">
        <v>88285</v>
      </c>
      <c r="K4018" s="1">
        <v>1</v>
      </c>
    </row>
    <row r="4019" spans="1:11" ht="15" x14ac:dyDescent="0.15">
      <c r="A4019" s="1" t="s">
        <v>87758</v>
      </c>
      <c r="B4019" s="1" t="s">
        <v>88286</v>
      </c>
      <c r="C4019" s="1">
        <v>4.7935999999999996</v>
      </c>
      <c r="D4019" s="1">
        <v>2.4414100000000002E-4</v>
      </c>
      <c r="E4019" s="2">
        <v>2.0699200000000002E-14</v>
      </c>
      <c r="F4019" s="1" t="s">
        <v>74746</v>
      </c>
      <c r="G4019" s="1" t="s">
        <v>74747</v>
      </c>
      <c r="H4019" s="1">
        <v>522.604112190043</v>
      </c>
      <c r="I4019" s="1" t="s">
        <v>88287</v>
      </c>
      <c r="J4019" s="1" t="s">
        <v>88288</v>
      </c>
      <c r="K4019" s="1">
        <v>1</v>
      </c>
    </row>
    <row r="4020" spans="1:11" ht="15" x14ac:dyDescent="0.15">
      <c r="A4020" s="1" t="s">
        <v>87758</v>
      </c>
      <c r="B4020" s="1" t="s">
        <v>88289</v>
      </c>
      <c r="C4020" s="1">
        <v>4.7918000000000003</v>
      </c>
      <c r="D4020" s="1">
        <v>2.4414100000000002E-4</v>
      </c>
      <c r="E4020" s="2">
        <v>2.0929699999999999E-14</v>
      </c>
      <c r="F4020" s="1" t="s">
        <v>75163</v>
      </c>
      <c r="G4020" s="1" t="s">
        <v>75164</v>
      </c>
      <c r="H4020" s="1">
        <v>405.80909425482099</v>
      </c>
      <c r="I4020" s="1" t="s">
        <v>75165</v>
      </c>
      <c r="J4020" s="1" t="s">
        <v>88290</v>
      </c>
      <c r="K4020" s="1">
        <v>1</v>
      </c>
    </row>
    <row r="4021" spans="1:11" ht="15" x14ac:dyDescent="0.15">
      <c r="A4021" s="1" t="s">
        <v>87758</v>
      </c>
      <c r="B4021" s="1" t="s">
        <v>88291</v>
      </c>
      <c r="C4021" s="1">
        <v>4.7869999999999999</v>
      </c>
      <c r="D4021" s="1">
        <v>2.4414100000000002E-4</v>
      </c>
      <c r="E4021" s="2">
        <v>2.1556200000000001E-14</v>
      </c>
      <c r="F4021" s="1" t="s">
        <v>88292</v>
      </c>
      <c r="G4021" s="1" t="s">
        <v>75434</v>
      </c>
      <c r="H4021" s="1">
        <v>445.13758125075202</v>
      </c>
      <c r="I4021" s="1" t="s">
        <v>88293</v>
      </c>
      <c r="J4021" s="1" t="s">
        <v>88294</v>
      </c>
      <c r="K4021" s="1">
        <v>1</v>
      </c>
    </row>
    <row r="4022" spans="1:11" ht="15" x14ac:dyDescent="0.15">
      <c r="A4022" s="1" t="s">
        <v>87758</v>
      </c>
      <c r="B4022" s="1" t="s">
        <v>88295</v>
      </c>
      <c r="C4022" s="1">
        <v>4.7839999999999998</v>
      </c>
      <c r="D4022" s="1">
        <v>2.4414100000000002E-4</v>
      </c>
      <c r="E4022" s="2">
        <v>2.1957200000000001E-14</v>
      </c>
      <c r="F4022" s="1" t="s">
        <v>74963</v>
      </c>
      <c r="G4022" s="1" t="s">
        <v>74948</v>
      </c>
      <c r="H4022" s="1">
        <v>478.73222227139701</v>
      </c>
      <c r="I4022" s="1" t="s">
        <v>74964</v>
      </c>
      <c r="J4022" s="1" t="s">
        <v>88296</v>
      </c>
      <c r="K4022" s="1">
        <v>1</v>
      </c>
    </row>
    <row r="4023" spans="1:11" ht="15" x14ac:dyDescent="0.15">
      <c r="A4023" s="1" t="s">
        <v>87758</v>
      </c>
      <c r="B4023" s="1" t="s">
        <v>88297</v>
      </c>
      <c r="C4023" s="1">
        <v>4.7735300000000001</v>
      </c>
      <c r="D4023" s="1">
        <v>2.4414100000000002E-4</v>
      </c>
      <c r="E4023" s="2">
        <v>2.3417199999999999E-14</v>
      </c>
      <c r="F4023" s="1" t="s">
        <v>75099</v>
      </c>
      <c r="G4023" s="1" t="s">
        <v>75100</v>
      </c>
      <c r="H4023" s="1">
        <v>467.51606874794402</v>
      </c>
      <c r="I4023" s="1" t="s">
        <v>88298</v>
      </c>
      <c r="J4023" s="1" t="s">
        <v>88299</v>
      </c>
      <c r="K4023" s="1">
        <v>1</v>
      </c>
    </row>
    <row r="4024" spans="1:11" ht="15" x14ac:dyDescent="0.15">
      <c r="A4024" s="1" t="s">
        <v>87758</v>
      </c>
      <c r="B4024" s="1" t="s">
        <v>88300</v>
      </c>
      <c r="C4024" s="1">
        <v>4.7698700000000001</v>
      </c>
      <c r="D4024" s="1">
        <v>2.4414100000000002E-4</v>
      </c>
      <c r="E4024" s="2">
        <v>2.3951000000000001E-14</v>
      </c>
      <c r="F4024" s="1" t="s">
        <v>75980</v>
      </c>
      <c r="G4024" s="1" t="s">
        <v>75479</v>
      </c>
      <c r="H4024" s="1">
        <v>493.43600406199499</v>
      </c>
      <c r="I4024" s="1" t="s">
        <v>75981</v>
      </c>
      <c r="J4024" s="1" t="s">
        <v>88301</v>
      </c>
      <c r="K4024" s="1">
        <v>1</v>
      </c>
    </row>
    <row r="4025" spans="1:11" ht="15" x14ac:dyDescent="0.15">
      <c r="A4025" s="1" t="s">
        <v>87758</v>
      </c>
      <c r="B4025" s="1" t="s">
        <v>88302</v>
      </c>
      <c r="C4025" s="1">
        <v>4.7574699999999996</v>
      </c>
      <c r="D4025" s="1">
        <v>2.4414100000000002E-4</v>
      </c>
      <c r="E4025" s="2">
        <v>2.5847900000000001E-14</v>
      </c>
      <c r="F4025" s="1" t="s">
        <v>87105</v>
      </c>
      <c r="G4025" s="1" t="s">
        <v>75462</v>
      </c>
      <c r="H4025" s="1">
        <v>492.78446683682398</v>
      </c>
      <c r="I4025" s="1" t="s">
        <v>88303</v>
      </c>
      <c r="J4025" s="1" t="s">
        <v>88304</v>
      </c>
      <c r="K4025" s="1">
        <v>1</v>
      </c>
    </row>
    <row r="4026" spans="1:11" ht="15" x14ac:dyDescent="0.15">
      <c r="A4026" s="1" t="s">
        <v>87758</v>
      </c>
      <c r="B4026" s="1" t="s">
        <v>88305</v>
      </c>
      <c r="C4026" s="1">
        <v>4.7465799999999998</v>
      </c>
      <c r="D4026" s="1">
        <v>2.4414100000000002E-4</v>
      </c>
      <c r="E4026" s="2">
        <v>2.76387E-14</v>
      </c>
      <c r="F4026" s="1" t="s">
        <v>75279</v>
      </c>
      <c r="G4026" s="1" t="s">
        <v>75280</v>
      </c>
      <c r="H4026" s="1">
        <v>513.45459271821801</v>
      </c>
      <c r="I4026" s="1" t="s">
        <v>75281</v>
      </c>
      <c r="J4026" s="1" t="s">
        <v>75282</v>
      </c>
      <c r="K4026" s="1">
        <v>1</v>
      </c>
    </row>
    <row r="4027" spans="1:11" ht="15" x14ac:dyDescent="0.15">
      <c r="A4027" s="1" t="s">
        <v>87758</v>
      </c>
      <c r="B4027" s="1" t="s">
        <v>88306</v>
      </c>
      <c r="C4027" s="1">
        <v>4.7453000000000003</v>
      </c>
      <c r="D4027" s="1">
        <v>2.4414100000000002E-4</v>
      </c>
      <c r="E4027" s="2">
        <v>2.78565E-14</v>
      </c>
      <c r="F4027" s="1" t="s">
        <v>74924</v>
      </c>
      <c r="G4027" s="1" t="s">
        <v>74925</v>
      </c>
      <c r="H4027" s="1">
        <v>461.492265077149</v>
      </c>
      <c r="I4027" s="1" t="s">
        <v>74926</v>
      </c>
      <c r="J4027" s="1" t="s">
        <v>2543</v>
      </c>
      <c r="K4027" s="1">
        <v>1</v>
      </c>
    </row>
    <row r="4028" spans="1:11" ht="15" x14ac:dyDescent="0.15">
      <c r="A4028" s="1" t="s">
        <v>87758</v>
      </c>
      <c r="B4028" s="1" t="s">
        <v>88307</v>
      </c>
      <c r="C4028" s="1">
        <v>4.7394400000000001</v>
      </c>
      <c r="D4028" s="1">
        <v>2.4414100000000002E-4</v>
      </c>
      <c r="E4028" s="2">
        <v>2.8879299999999999E-14</v>
      </c>
      <c r="F4028" s="1" t="s">
        <v>74697</v>
      </c>
      <c r="G4028" s="1" t="s">
        <v>74698</v>
      </c>
      <c r="H4028" s="1">
        <v>586.52602859439003</v>
      </c>
      <c r="I4028" s="1" t="s">
        <v>88308</v>
      </c>
      <c r="J4028" s="1" t="s">
        <v>88309</v>
      </c>
      <c r="K4028" s="1">
        <v>1</v>
      </c>
    </row>
    <row r="4029" spans="1:11" ht="15" x14ac:dyDescent="0.15">
      <c r="A4029" s="1" t="s">
        <v>87758</v>
      </c>
      <c r="B4029" s="1" t="s">
        <v>88310</v>
      </c>
      <c r="C4029" s="1">
        <v>4.7385299999999999</v>
      </c>
      <c r="D4029" s="1">
        <v>2.4414100000000002E-4</v>
      </c>
      <c r="E4029" s="2">
        <v>2.9040800000000003E-14</v>
      </c>
      <c r="F4029" s="1" t="s">
        <v>75869</v>
      </c>
      <c r="G4029" s="1" t="s">
        <v>75870</v>
      </c>
      <c r="H4029" s="1">
        <v>482.86255800395799</v>
      </c>
      <c r="I4029" s="1" t="s">
        <v>75871</v>
      </c>
      <c r="J4029" s="1" t="s">
        <v>88311</v>
      </c>
      <c r="K4029" s="1">
        <v>1</v>
      </c>
    </row>
    <row r="4030" spans="1:11" ht="15" x14ac:dyDescent="0.15">
      <c r="A4030" s="1" t="s">
        <v>87758</v>
      </c>
      <c r="B4030" s="1" t="s">
        <v>88312</v>
      </c>
      <c r="C4030" s="1">
        <v>4.7345100000000002</v>
      </c>
      <c r="D4030" s="1">
        <v>2.4414100000000002E-4</v>
      </c>
      <c r="E4030" s="2">
        <v>2.97671E-14</v>
      </c>
      <c r="F4030" s="1" t="s">
        <v>76183</v>
      </c>
      <c r="G4030" s="1" t="s">
        <v>73945</v>
      </c>
      <c r="H4030" s="1">
        <v>490.27236421244498</v>
      </c>
      <c r="I4030" s="1" t="s">
        <v>5535</v>
      </c>
      <c r="J4030" s="1" t="s">
        <v>88313</v>
      </c>
      <c r="K4030" s="1">
        <v>1</v>
      </c>
    </row>
    <row r="4031" spans="1:11" ht="15" x14ac:dyDescent="0.15">
      <c r="A4031" s="1" t="s">
        <v>87758</v>
      </c>
      <c r="B4031" s="1" t="s">
        <v>88314</v>
      </c>
      <c r="C4031" s="1">
        <v>4.7276899999999999</v>
      </c>
      <c r="D4031" s="1">
        <v>2.4414100000000002E-4</v>
      </c>
      <c r="E4031" s="2">
        <v>3.1043199999999998E-14</v>
      </c>
      <c r="F4031" s="1" t="s">
        <v>75378</v>
      </c>
      <c r="G4031" s="1" t="s">
        <v>74604</v>
      </c>
      <c r="H4031" s="1">
        <v>486.20945177290702</v>
      </c>
      <c r="I4031" s="1" t="s">
        <v>75379</v>
      </c>
      <c r="J4031" s="1" t="s">
        <v>88315</v>
      </c>
      <c r="K4031" s="1">
        <v>1</v>
      </c>
    </row>
    <row r="4032" spans="1:11" ht="15" x14ac:dyDescent="0.15">
      <c r="A4032" s="1" t="s">
        <v>87758</v>
      </c>
      <c r="B4032" s="1" t="s">
        <v>88316</v>
      </c>
      <c r="C4032" s="1">
        <v>4.7229000000000001</v>
      </c>
      <c r="D4032" s="1">
        <v>2.4414100000000002E-4</v>
      </c>
      <c r="E4032" s="2">
        <v>3.1970399999999999E-14</v>
      </c>
      <c r="F4032" s="1" t="s">
        <v>75015</v>
      </c>
      <c r="G4032" s="1" t="s">
        <v>75016</v>
      </c>
      <c r="H4032" s="1">
        <v>533.33940282264996</v>
      </c>
      <c r="I4032" s="1" t="s">
        <v>75017</v>
      </c>
      <c r="J4032" s="1" t="s">
        <v>88317</v>
      </c>
      <c r="K4032" s="1">
        <v>1</v>
      </c>
    </row>
    <row r="4033" spans="1:11" ht="15" x14ac:dyDescent="0.15">
      <c r="A4033" s="1" t="s">
        <v>87758</v>
      </c>
      <c r="B4033" s="1" t="s">
        <v>88318</v>
      </c>
      <c r="C4033" s="1">
        <v>4.7137399999999996</v>
      </c>
      <c r="D4033" s="1">
        <v>2.4414100000000002E-4</v>
      </c>
      <c r="E4033" s="2">
        <v>3.3824000000000001E-14</v>
      </c>
      <c r="F4033" s="1" t="s">
        <v>74506</v>
      </c>
      <c r="G4033" s="1" t="s">
        <v>74364</v>
      </c>
      <c r="H4033" s="1">
        <v>456.52698021942598</v>
      </c>
      <c r="I4033" s="1" t="s">
        <v>88319</v>
      </c>
      <c r="J4033" s="1" t="s">
        <v>88320</v>
      </c>
      <c r="K4033" s="1">
        <v>1</v>
      </c>
    </row>
    <row r="4034" spans="1:11" ht="15" x14ac:dyDescent="0.15">
      <c r="A4034" s="1" t="s">
        <v>87758</v>
      </c>
      <c r="B4034" s="1" t="s">
        <v>88321</v>
      </c>
      <c r="C4034" s="1">
        <v>4.7082300000000004</v>
      </c>
      <c r="D4034" s="1">
        <v>2.4414100000000002E-4</v>
      </c>
      <c r="E4034" s="2">
        <v>3.4989299999999998E-14</v>
      </c>
      <c r="F4034" s="1" t="s">
        <v>75615</v>
      </c>
      <c r="G4034" s="1" t="s">
        <v>75616</v>
      </c>
      <c r="H4034" s="1">
        <v>519.36410473867704</v>
      </c>
      <c r="I4034" s="1" t="s">
        <v>88322</v>
      </c>
      <c r="J4034" s="1" t="s">
        <v>88323</v>
      </c>
      <c r="K4034" s="1">
        <v>1</v>
      </c>
    </row>
    <row r="4035" spans="1:11" ht="15" x14ac:dyDescent="0.15">
      <c r="A4035" s="1" t="s">
        <v>87758</v>
      </c>
      <c r="B4035" s="1" t="s">
        <v>88324</v>
      </c>
      <c r="C4035" s="1">
        <v>4.6954000000000002</v>
      </c>
      <c r="D4035" s="1">
        <v>2.4414100000000002E-4</v>
      </c>
      <c r="E4035" s="2">
        <v>3.78598E-14</v>
      </c>
      <c r="F4035" s="1" t="s">
        <v>74626</v>
      </c>
      <c r="G4035" s="1" t="s">
        <v>74627</v>
      </c>
      <c r="H4035" s="1">
        <v>452.26664088792398</v>
      </c>
      <c r="I4035" s="1" t="s">
        <v>88325</v>
      </c>
      <c r="J4035" s="1" t="s">
        <v>88326</v>
      </c>
      <c r="K4035" s="1">
        <v>1</v>
      </c>
    </row>
    <row r="4036" spans="1:11" ht="15" x14ac:dyDescent="0.15">
      <c r="A4036" s="1" t="s">
        <v>87758</v>
      </c>
      <c r="B4036" s="1" t="s">
        <v>88327</v>
      </c>
      <c r="C4036" s="1">
        <v>4.6918899999999999</v>
      </c>
      <c r="D4036" s="1">
        <v>2.4414100000000002E-4</v>
      </c>
      <c r="E4036" s="2">
        <v>3.86869E-14</v>
      </c>
      <c r="F4036" s="1" t="s">
        <v>75302</v>
      </c>
      <c r="G4036" s="1" t="s">
        <v>74893</v>
      </c>
      <c r="H4036" s="1">
        <v>520.28671566482797</v>
      </c>
      <c r="I4036" s="1" t="s">
        <v>6606</v>
      </c>
      <c r="J4036" s="1" t="s">
        <v>88328</v>
      </c>
      <c r="K4036" s="1">
        <v>1</v>
      </c>
    </row>
    <row r="4037" spans="1:11" ht="15" x14ac:dyDescent="0.15">
      <c r="A4037" s="1" t="s">
        <v>87758</v>
      </c>
      <c r="B4037" s="1" t="s">
        <v>88329</v>
      </c>
      <c r="C4037" s="1">
        <v>4.6918300000000004</v>
      </c>
      <c r="D4037" s="1">
        <v>2.4414100000000002E-4</v>
      </c>
      <c r="E4037" s="2">
        <v>3.8702000000000001E-14</v>
      </c>
      <c r="F4037" s="1" t="s">
        <v>79148</v>
      </c>
      <c r="G4037" s="1" t="s">
        <v>73928</v>
      </c>
      <c r="H4037" s="1">
        <v>467.213397294179</v>
      </c>
      <c r="I4037" s="1" t="s">
        <v>77093</v>
      </c>
      <c r="J4037" s="1" t="s">
        <v>2607</v>
      </c>
      <c r="K4037" s="1">
        <v>1</v>
      </c>
    </row>
    <row r="4038" spans="1:11" ht="15" x14ac:dyDescent="0.15">
      <c r="A4038" s="1" t="s">
        <v>87758</v>
      </c>
      <c r="B4038" s="1" t="s">
        <v>88330</v>
      </c>
      <c r="C4038" s="1">
        <v>4.6867599999999996</v>
      </c>
      <c r="D4038" s="1">
        <v>2.4414100000000002E-4</v>
      </c>
      <c r="E4038" s="2">
        <v>3.9926999999999997E-14</v>
      </c>
      <c r="F4038" s="1" t="s">
        <v>74670</v>
      </c>
      <c r="G4038" s="1" t="s">
        <v>74671</v>
      </c>
      <c r="H4038" s="1">
        <v>389.414274320022</v>
      </c>
      <c r="I4038" s="1" t="s">
        <v>74672</v>
      </c>
      <c r="J4038" s="1" t="s">
        <v>4586</v>
      </c>
      <c r="K4038" s="1">
        <v>1</v>
      </c>
    </row>
    <row r="4039" spans="1:11" ht="15" x14ac:dyDescent="0.15">
      <c r="A4039" s="1" t="s">
        <v>87758</v>
      </c>
      <c r="B4039" s="1" t="s">
        <v>88331</v>
      </c>
      <c r="C4039" s="1">
        <v>4.6825000000000001</v>
      </c>
      <c r="D4039" s="1">
        <v>2.4414100000000002E-4</v>
      </c>
      <c r="E4039" s="2">
        <v>4.0985800000000003E-14</v>
      </c>
      <c r="F4039" s="1" t="s">
        <v>76493</v>
      </c>
      <c r="G4039" s="1" t="s">
        <v>75280</v>
      </c>
      <c r="H4039" s="1">
        <v>481.628745585042</v>
      </c>
      <c r="I4039" s="1" t="s">
        <v>75281</v>
      </c>
      <c r="J4039" s="1" t="s">
        <v>88332</v>
      </c>
      <c r="K4039" s="1">
        <v>1</v>
      </c>
    </row>
    <row r="4040" spans="1:11" ht="15" x14ac:dyDescent="0.15">
      <c r="A4040" s="1" t="s">
        <v>87758</v>
      </c>
      <c r="B4040" s="1" t="s">
        <v>88333</v>
      </c>
      <c r="C4040" s="1">
        <v>4.6815899999999999</v>
      </c>
      <c r="D4040" s="1">
        <v>2.4414100000000002E-4</v>
      </c>
      <c r="E4040" s="2">
        <v>4.1217600000000003E-14</v>
      </c>
      <c r="F4040" s="1" t="s">
        <v>75420</v>
      </c>
      <c r="G4040" s="1" t="s">
        <v>75421</v>
      </c>
      <c r="H4040" s="1">
        <v>428.97952121755299</v>
      </c>
      <c r="I4040" s="1" t="s">
        <v>75422</v>
      </c>
      <c r="J4040" s="1" t="s">
        <v>2571</v>
      </c>
      <c r="K4040" s="1">
        <v>1</v>
      </c>
    </row>
    <row r="4041" spans="1:11" ht="15" x14ac:dyDescent="0.15">
      <c r="A4041" s="1" t="s">
        <v>87758</v>
      </c>
      <c r="B4041" s="1" t="s">
        <v>88334</v>
      </c>
      <c r="C4041" s="1">
        <v>4.6813599999999997</v>
      </c>
      <c r="D4041" s="1">
        <v>2.4414100000000002E-4</v>
      </c>
      <c r="E4041" s="2">
        <v>4.12751E-14</v>
      </c>
      <c r="F4041" s="1" t="s">
        <v>74830</v>
      </c>
      <c r="G4041" s="1" t="s">
        <v>74831</v>
      </c>
      <c r="H4041" s="1">
        <v>485.84527676709001</v>
      </c>
      <c r="I4041" s="1" t="s">
        <v>74832</v>
      </c>
      <c r="J4041" s="1" t="s">
        <v>88335</v>
      </c>
      <c r="K4041" s="1">
        <v>1</v>
      </c>
    </row>
    <row r="4042" spans="1:11" ht="15" x14ac:dyDescent="0.15">
      <c r="A4042" s="1" t="s">
        <v>87758</v>
      </c>
      <c r="B4042" s="1" t="s">
        <v>88336</v>
      </c>
      <c r="C4042" s="1">
        <v>4.67652</v>
      </c>
      <c r="D4042" s="1">
        <v>2.4414100000000002E-4</v>
      </c>
      <c r="E4042" s="2">
        <v>4.2521100000000002E-14</v>
      </c>
      <c r="F4042" s="1" t="s">
        <v>75780</v>
      </c>
      <c r="G4042" s="1" t="s">
        <v>75781</v>
      </c>
      <c r="H4042" s="1">
        <v>506.20116141929901</v>
      </c>
      <c r="I4042" s="1" t="s">
        <v>75782</v>
      </c>
      <c r="J4042" s="1" t="s">
        <v>2310</v>
      </c>
      <c r="K4042" s="1">
        <v>1</v>
      </c>
    </row>
    <row r="4043" spans="1:11" ht="15" x14ac:dyDescent="0.15">
      <c r="A4043" s="1" t="s">
        <v>87758</v>
      </c>
      <c r="B4043" s="1" t="s">
        <v>88337</v>
      </c>
      <c r="C4043" s="1">
        <v>4.6744500000000002</v>
      </c>
      <c r="D4043" s="1">
        <v>2.4414100000000002E-4</v>
      </c>
      <c r="E4043" s="2">
        <v>4.3065400000000001E-14</v>
      </c>
      <c r="F4043" s="1" t="s">
        <v>74958</v>
      </c>
      <c r="G4043" s="1" t="s">
        <v>74959</v>
      </c>
      <c r="H4043" s="1">
        <v>531.74155639701303</v>
      </c>
      <c r="I4043" s="1" t="s">
        <v>88338</v>
      </c>
      <c r="J4043" s="1" t="s">
        <v>88339</v>
      </c>
      <c r="K4043" s="1">
        <v>1</v>
      </c>
    </row>
    <row r="4044" spans="1:11" ht="15" x14ac:dyDescent="0.15">
      <c r="A4044" s="1" t="s">
        <v>87758</v>
      </c>
      <c r="B4044" s="1" t="s">
        <v>88340</v>
      </c>
      <c r="C4044" s="1">
        <v>4.66486</v>
      </c>
      <c r="D4044" s="1">
        <v>2.4414100000000002E-4</v>
      </c>
      <c r="E4044" s="2">
        <v>4.5683500000000002E-14</v>
      </c>
      <c r="F4044" s="1" t="s">
        <v>76115</v>
      </c>
      <c r="G4044" s="1" t="s">
        <v>76116</v>
      </c>
      <c r="H4044" s="1">
        <v>335.90953504589697</v>
      </c>
      <c r="I4044" s="1" t="s">
        <v>76117</v>
      </c>
      <c r="J4044" s="1" t="s">
        <v>2283</v>
      </c>
      <c r="K4044" s="1">
        <v>1</v>
      </c>
    </row>
    <row r="4045" spans="1:11" ht="15" x14ac:dyDescent="0.15">
      <c r="A4045" s="1" t="s">
        <v>87758</v>
      </c>
      <c r="B4045" s="1" t="s">
        <v>88341</v>
      </c>
      <c r="C4045" s="1">
        <v>4.6640300000000003</v>
      </c>
      <c r="D4045" s="1">
        <v>2.4414100000000002E-4</v>
      </c>
      <c r="E4045" s="2">
        <v>4.5916100000000003E-14</v>
      </c>
      <c r="F4045" s="1" t="s">
        <v>75448</v>
      </c>
      <c r="G4045" s="1" t="s">
        <v>75449</v>
      </c>
      <c r="H4045" s="1">
        <v>527.65418123297604</v>
      </c>
      <c r="I4045" s="1" t="s">
        <v>42257</v>
      </c>
      <c r="J4045" s="1" t="s">
        <v>88342</v>
      </c>
      <c r="K4045" s="1">
        <v>1</v>
      </c>
    </row>
    <row r="4046" spans="1:11" ht="15" x14ac:dyDescent="0.15">
      <c r="A4046" s="1" t="s">
        <v>87758</v>
      </c>
      <c r="B4046" s="1" t="s">
        <v>88343</v>
      </c>
      <c r="C4046" s="1">
        <v>4.6615399999999996</v>
      </c>
      <c r="D4046" s="1">
        <v>2.4414100000000002E-4</v>
      </c>
      <c r="E4046" s="2">
        <v>4.6625899999999999E-14</v>
      </c>
      <c r="F4046" s="1" t="s">
        <v>75773</v>
      </c>
      <c r="G4046" s="1" t="s">
        <v>74956</v>
      </c>
      <c r="H4046" s="1">
        <v>512.18928068239597</v>
      </c>
      <c r="I4046" s="1" t="s">
        <v>75774</v>
      </c>
      <c r="J4046" s="1" t="s">
        <v>75775</v>
      </c>
      <c r="K4046" s="1">
        <v>1</v>
      </c>
    </row>
    <row r="4047" spans="1:11" ht="15" x14ac:dyDescent="0.15">
      <c r="A4047" s="1" t="s">
        <v>87758</v>
      </c>
      <c r="B4047" s="1" t="s">
        <v>88344</v>
      </c>
      <c r="C4047" s="1">
        <v>4.6583699999999997</v>
      </c>
      <c r="D4047" s="1">
        <v>2.4414100000000002E-4</v>
      </c>
      <c r="E4047" s="2">
        <v>4.7542500000000003E-14</v>
      </c>
      <c r="F4047" s="1" t="s">
        <v>74599</v>
      </c>
      <c r="G4047" s="1" t="s">
        <v>74600</v>
      </c>
      <c r="H4047" s="1">
        <v>471.072253625717</v>
      </c>
      <c r="I4047" s="1" t="s">
        <v>74601</v>
      </c>
      <c r="J4047" s="1" t="s">
        <v>6722</v>
      </c>
      <c r="K4047" s="1">
        <v>1</v>
      </c>
    </row>
    <row r="4048" spans="1:11" ht="15" x14ac:dyDescent="0.15">
      <c r="A4048" s="1" t="s">
        <v>87758</v>
      </c>
      <c r="B4048" s="1" t="s">
        <v>88345</v>
      </c>
      <c r="C4048" s="1">
        <v>4.6502400000000002</v>
      </c>
      <c r="D4048" s="1">
        <v>2.4414100000000002E-4</v>
      </c>
      <c r="E4048" s="2">
        <v>4.99788E-14</v>
      </c>
      <c r="F4048" s="1" t="s">
        <v>76190</v>
      </c>
      <c r="G4048" s="1" t="s">
        <v>75566</v>
      </c>
      <c r="H4048" s="1">
        <v>500.27305492870403</v>
      </c>
      <c r="I4048" s="1" t="s">
        <v>9124</v>
      </c>
      <c r="J4048" s="1" t="s">
        <v>2583</v>
      </c>
      <c r="K4048" s="1">
        <v>1</v>
      </c>
    </row>
    <row r="4049" spans="1:11" ht="15" x14ac:dyDescent="0.15">
      <c r="A4049" s="1" t="s">
        <v>87758</v>
      </c>
      <c r="B4049" s="1" t="s">
        <v>88346</v>
      </c>
      <c r="C4049" s="1">
        <v>4.6474099999999998</v>
      </c>
      <c r="D4049" s="1">
        <v>2.4414100000000002E-4</v>
      </c>
      <c r="E4049" s="2">
        <v>5.0857900000000003E-14</v>
      </c>
      <c r="F4049" s="1" t="s">
        <v>76320</v>
      </c>
      <c r="G4049" s="1" t="s">
        <v>76321</v>
      </c>
      <c r="H4049" s="1">
        <v>419.16288133568997</v>
      </c>
      <c r="I4049" s="1" t="s">
        <v>76322</v>
      </c>
      <c r="J4049" s="1" t="s">
        <v>2283</v>
      </c>
      <c r="K4049" s="1">
        <v>1</v>
      </c>
    </row>
    <row r="4050" spans="1:11" ht="15" x14ac:dyDescent="0.15">
      <c r="A4050" s="1" t="s">
        <v>87758</v>
      </c>
      <c r="B4050" s="1" t="s">
        <v>88347</v>
      </c>
      <c r="C4050" s="1">
        <v>4.6466399999999997</v>
      </c>
      <c r="D4050" s="1">
        <v>2.4414100000000002E-4</v>
      </c>
      <c r="E4050" s="2">
        <v>5.1099700000000002E-14</v>
      </c>
      <c r="F4050" s="1" t="s">
        <v>75683</v>
      </c>
      <c r="G4050" s="1" t="s">
        <v>73948</v>
      </c>
      <c r="H4050" s="1">
        <v>494.31132217605</v>
      </c>
      <c r="I4050" s="1" t="s">
        <v>3461</v>
      </c>
      <c r="J4050" s="1" t="s">
        <v>3154</v>
      </c>
      <c r="K4050" s="1">
        <v>1</v>
      </c>
    </row>
    <row r="4051" spans="1:11" ht="15" x14ac:dyDescent="0.15">
      <c r="A4051" s="1" t="s">
        <v>87758</v>
      </c>
      <c r="B4051" s="1" t="s">
        <v>88348</v>
      </c>
      <c r="C4051" s="1">
        <v>4.6424099999999999</v>
      </c>
      <c r="D4051" s="1">
        <v>2.4414100000000002E-4</v>
      </c>
      <c r="E4051" s="2">
        <v>5.2445500000000002E-14</v>
      </c>
      <c r="F4051" s="1" t="s">
        <v>75620</v>
      </c>
      <c r="G4051" s="1" t="s">
        <v>75621</v>
      </c>
      <c r="H4051" s="1">
        <v>476.160869093602</v>
      </c>
      <c r="I4051" s="1" t="s">
        <v>75622</v>
      </c>
      <c r="J4051" s="1" t="s">
        <v>88349</v>
      </c>
      <c r="K4051" s="1">
        <v>1</v>
      </c>
    </row>
    <row r="4052" spans="1:11" ht="15" x14ac:dyDescent="0.15">
      <c r="A4052" s="1" t="s">
        <v>87758</v>
      </c>
      <c r="B4052" s="1" t="s">
        <v>88350</v>
      </c>
      <c r="C4052" s="1">
        <v>4.6417099999999998</v>
      </c>
      <c r="D4052" s="1">
        <v>2.4414100000000002E-4</v>
      </c>
      <c r="E4052" s="2">
        <v>5.2670599999999997E-14</v>
      </c>
      <c r="F4052" s="1" t="s">
        <v>75158</v>
      </c>
      <c r="G4052" s="1" t="s">
        <v>75159</v>
      </c>
      <c r="H4052" s="1">
        <v>491.55314740963303</v>
      </c>
      <c r="I4052" s="1" t="s">
        <v>88351</v>
      </c>
      <c r="J4052" s="1" t="s">
        <v>88352</v>
      </c>
      <c r="K4052" s="1">
        <v>1</v>
      </c>
    </row>
    <row r="4053" spans="1:11" ht="15" x14ac:dyDescent="0.15">
      <c r="A4053" s="1" t="s">
        <v>87758</v>
      </c>
      <c r="B4053" s="1" t="s">
        <v>88353</v>
      </c>
      <c r="C4053" s="1">
        <v>4.6036799999999998</v>
      </c>
      <c r="D4053" s="1">
        <v>2.4414100000000002E-4</v>
      </c>
      <c r="E4053" s="2">
        <v>6.6549199999999997E-14</v>
      </c>
      <c r="F4053" s="1" t="s">
        <v>88354</v>
      </c>
      <c r="G4053" s="1" t="s">
        <v>74968</v>
      </c>
      <c r="H4053" s="1">
        <v>434.94448285385897</v>
      </c>
      <c r="I4053" s="1" t="s">
        <v>2707</v>
      </c>
      <c r="J4053" s="1" t="s">
        <v>2164</v>
      </c>
      <c r="K4053" s="1">
        <v>1</v>
      </c>
    </row>
    <row r="4054" spans="1:11" ht="15" x14ac:dyDescent="0.15">
      <c r="A4054" s="1" t="s">
        <v>87758</v>
      </c>
      <c r="B4054" s="1" t="s">
        <v>88355</v>
      </c>
      <c r="C4054" s="1">
        <v>4.6036599999999996</v>
      </c>
      <c r="D4054" s="1">
        <v>2.4414100000000002E-4</v>
      </c>
      <c r="E4054" s="2">
        <v>6.6557000000000006E-14</v>
      </c>
      <c r="F4054" s="1" t="s">
        <v>75356</v>
      </c>
      <c r="G4054" s="1" t="s">
        <v>75357</v>
      </c>
      <c r="H4054" s="1">
        <v>474.80554224394803</v>
      </c>
      <c r="I4054" s="1" t="s">
        <v>75358</v>
      </c>
      <c r="J4054" s="1" t="s">
        <v>2262</v>
      </c>
      <c r="K4054" s="1">
        <v>1</v>
      </c>
    </row>
    <row r="4055" spans="1:11" ht="15" x14ac:dyDescent="0.15">
      <c r="A4055" s="1" t="s">
        <v>87758</v>
      </c>
      <c r="B4055" s="1" t="s">
        <v>88356</v>
      </c>
      <c r="C4055" s="1">
        <v>4.6032999999999999</v>
      </c>
      <c r="D4055" s="1">
        <v>2.4414100000000002E-4</v>
      </c>
      <c r="E4055" s="2">
        <v>6.6702700000000002E-14</v>
      </c>
      <c r="F4055" s="1" t="s">
        <v>75946</v>
      </c>
      <c r="G4055" s="1" t="s">
        <v>74144</v>
      </c>
      <c r="H4055" s="1">
        <v>443.08610532631201</v>
      </c>
      <c r="I4055" s="1" t="s">
        <v>34034</v>
      </c>
      <c r="J4055" s="1" t="s">
        <v>75947</v>
      </c>
      <c r="K4055" s="1">
        <v>1</v>
      </c>
    </row>
    <row r="4056" spans="1:11" ht="15" x14ac:dyDescent="0.15">
      <c r="A4056" s="1" t="s">
        <v>87758</v>
      </c>
      <c r="B4056" s="1" t="s">
        <v>88357</v>
      </c>
      <c r="C4056" s="1">
        <v>4.5995799999999996</v>
      </c>
      <c r="D4056" s="1">
        <v>2.4414100000000002E-4</v>
      </c>
      <c r="E4056" s="2">
        <v>6.8247400000000001E-14</v>
      </c>
      <c r="F4056" s="1" t="s">
        <v>74865</v>
      </c>
      <c r="G4056" s="1" t="s">
        <v>74866</v>
      </c>
      <c r="H4056" s="1">
        <v>515.19803340352598</v>
      </c>
      <c r="I4056" s="1" t="s">
        <v>74867</v>
      </c>
      <c r="J4056" s="1" t="s">
        <v>88358</v>
      </c>
      <c r="K4056" s="1">
        <v>1</v>
      </c>
    </row>
    <row r="4057" spans="1:11" ht="15" x14ac:dyDescent="0.15">
      <c r="A4057" s="1" t="s">
        <v>87758</v>
      </c>
      <c r="B4057" s="1" t="s">
        <v>88359</v>
      </c>
      <c r="C4057" s="1">
        <v>4.5991799999999996</v>
      </c>
      <c r="D4057" s="1">
        <v>2.4414100000000002E-4</v>
      </c>
      <c r="E4057" s="2">
        <v>6.8414300000000004E-14</v>
      </c>
      <c r="F4057" s="1" t="s">
        <v>75749</v>
      </c>
      <c r="G4057" s="1" t="s">
        <v>74357</v>
      </c>
      <c r="H4057" s="1">
        <v>493.871419022005</v>
      </c>
      <c r="I4057" s="1" t="s">
        <v>3169</v>
      </c>
      <c r="J4057" s="1" t="s">
        <v>2443</v>
      </c>
      <c r="K4057" s="1">
        <v>1</v>
      </c>
    </row>
    <row r="4058" spans="1:11" ht="15" x14ac:dyDescent="0.15">
      <c r="A4058" s="1" t="s">
        <v>87758</v>
      </c>
      <c r="B4058" s="1" t="s">
        <v>88360</v>
      </c>
      <c r="C4058" s="1">
        <v>4.5939699999999997</v>
      </c>
      <c r="D4058" s="1">
        <v>2.4414100000000002E-4</v>
      </c>
      <c r="E4058" s="2">
        <v>7.0642100000000003E-14</v>
      </c>
      <c r="F4058" s="1" t="s">
        <v>75814</v>
      </c>
      <c r="G4058" s="1" t="s">
        <v>74372</v>
      </c>
      <c r="H4058" s="1">
        <v>505.69576807428098</v>
      </c>
      <c r="I4058" s="1" t="s">
        <v>75344</v>
      </c>
      <c r="J4058" s="1" t="s">
        <v>88361</v>
      </c>
      <c r="K4058" s="1">
        <v>1</v>
      </c>
    </row>
    <row r="4059" spans="1:11" ht="15" x14ac:dyDescent="0.15">
      <c r="A4059" s="1" t="s">
        <v>87758</v>
      </c>
      <c r="B4059" s="1" t="s">
        <v>88362</v>
      </c>
      <c r="C4059" s="1">
        <v>4.5909800000000001</v>
      </c>
      <c r="D4059" s="1">
        <v>2.4414100000000002E-4</v>
      </c>
      <c r="E4059" s="2">
        <v>7.1952700000000005E-14</v>
      </c>
      <c r="F4059" s="1" t="s">
        <v>77120</v>
      </c>
      <c r="G4059" s="1" t="s">
        <v>76017</v>
      </c>
      <c r="H4059" s="1">
        <v>397.66834773064897</v>
      </c>
      <c r="I4059" s="1" t="s">
        <v>77121</v>
      </c>
      <c r="J4059" s="1" t="s">
        <v>88363</v>
      </c>
      <c r="K4059" s="1">
        <v>1</v>
      </c>
    </row>
    <row r="4060" spans="1:11" ht="15" x14ac:dyDescent="0.15">
      <c r="A4060" s="1" t="s">
        <v>87758</v>
      </c>
      <c r="B4060" s="1" t="s">
        <v>88364</v>
      </c>
      <c r="C4060" s="1">
        <v>4.5866199999999999</v>
      </c>
      <c r="D4060" s="1">
        <v>2.4414100000000002E-4</v>
      </c>
      <c r="E4060" s="2">
        <v>7.3907100000000002E-14</v>
      </c>
      <c r="F4060" s="1" t="s">
        <v>76238</v>
      </c>
      <c r="G4060" s="1" t="s">
        <v>74898</v>
      </c>
      <c r="H4060" s="1">
        <v>444.22914289902502</v>
      </c>
      <c r="I4060" s="1" t="s">
        <v>88365</v>
      </c>
      <c r="J4060" s="1" t="s">
        <v>88366</v>
      </c>
      <c r="K4060" s="1">
        <v>1</v>
      </c>
    </row>
    <row r="4061" spans="1:11" ht="15" x14ac:dyDescent="0.15">
      <c r="A4061" s="1" t="s">
        <v>87758</v>
      </c>
      <c r="B4061" s="1" t="s">
        <v>88367</v>
      </c>
      <c r="C4061" s="1">
        <v>4.5838299999999998</v>
      </c>
      <c r="D4061" s="1">
        <v>2.4414100000000002E-4</v>
      </c>
      <c r="E4061" s="2">
        <v>7.5185600000000003E-14</v>
      </c>
      <c r="F4061" s="1" t="s">
        <v>75678</v>
      </c>
      <c r="G4061" s="1" t="s">
        <v>75124</v>
      </c>
      <c r="H4061" s="1">
        <v>481.85481261460399</v>
      </c>
      <c r="I4061" s="1" t="s">
        <v>75125</v>
      </c>
      <c r="J4061" s="1" t="s">
        <v>9738</v>
      </c>
      <c r="K4061" s="1">
        <v>1</v>
      </c>
    </row>
    <row r="4062" spans="1:11" ht="15" x14ac:dyDescent="0.15">
      <c r="A4062" s="1" t="s">
        <v>87758</v>
      </c>
      <c r="B4062" s="1" t="s">
        <v>88368</v>
      </c>
      <c r="C4062" s="1">
        <v>4.5826399999999996</v>
      </c>
      <c r="D4062" s="1">
        <v>2.4414100000000002E-4</v>
      </c>
      <c r="E4062" s="2">
        <v>7.5739900000000006E-14</v>
      </c>
      <c r="F4062" s="1" t="s">
        <v>74843</v>
      </c>
      <c r="G4062" s="1" t="s">
        <v>74389</v>
      </c>
      <c r="H4062" s="1">
        <v>428.52233134735701</v>
      </c>
      <c r="I4062" s="1" t="s">
        <v>74844</v>
      </c>
      <c r="J4062" s="1" t="s">
        <v>88369</v>
      </c>
      <c r="K4062" s="1">
        <v>1</v>
      </c>
    </row>
    <row r="4063" spans="1:11" ht="15" x14ac:dyDescent="0.15">
      <c r="A4063" s="1" t="s">
        <v>87758</v>
      </c>
      <c r="B4063" s="1" t="s">
        <v>88370</v>
      </c>
      <c r="C4063" s="1">
        <v>4.5815200000000003</v>
      </c>
      <c r="D4063" s="1">
        <v>2.4414100000000002E-4</v>
      </c>
      <c r="E4063" s="2">
        <v>7.6260300000000004E-14</v>
      </c>
      <c r="F4063" s="1" t="s">
        <v>75695</v>
      </c>
      <c r="G4063" s="1" t="s">
        <v>74888</v>
      </c>
      <c r="H4063" s="1">
        <v>494.56625735823798</v>
      </c>
      <c r="I4063" s="1" t="s">
        <v>75696</v>
      </c>
      <c r="J4063" s="1" t="s">
        <v>88371</v>
      </c>
      <c r="K4063" s="1">
        <v>1</v>
      </c>
    </row>
    <row r="4064" spans="1:11" ht="15" x14ac:dyDescent="0.15">
      <c r="A4064" s="1" t="s">
        <v>87758</v>
      </c>
      <c r="B4064" s="1" t="s">
        <v>88372</v>
      </c>
      <c r="C4064" s="1">
        <v>4.5806899999999997</v>
      </c>
      <c r="D4064" s="1">
        <v>2.4414100000000002E-4</v>
      </c>
      <c r="E4064" s="2">
        <v>7.6649999999999994E-14</v>
      </c>
      <c r="F4064" s="1" t="s">
        <v>77191</v>
      </c>
      <c r="G4064" s="1" t="s">
        <v>75646</v>
      </c>
      <c r="H4064" s="1">
        <v>412.01471015669199</v>
      </c>
      <c r="I4064" s="1" t="s">
        <v>77192</v>
      </c>
      <c r="J4064" s="1" t="s">
        <v>77193</v>
      </c>
      <c r="K4064" s="1">
        <v>1</v>
      </c>
    </row>
    <row r="4065" spans="1:11" ht="15" x14ac:dyDescent="0.15">
      <c r="A4065" s="1" t="s">
        <v>87758</v>
      </c>
      <c r="B4065" s="1" t="s">
        <v>88373</v>
      </c>
      <c r="C4065" s="1">
        <v>4.5783399999999999</v>
      </c>
      <c r="D4065" s="1">
        <v>2.4414100000000002E-4</v>
      </c>
      <c r="E4065" s="2">
        <v>7.7765600000000003E-14</v>
      </c>
      <c r="F4065" s="1" t="s">
        <v>76153</v>
      </c>
      <c r="G4065" s="1" t="s">
        <v>76154</v>
      </c>
      <c r="H4065" s="1">
        <v>390.65778788002098</v>
      </c>
      <c r="I4065" s="1" t="s">
        <v>13132</v>
      </c>
      <c r="J4065" s="1" t="s">
        <v>2164</v>
      </c>
      <c r="K4065" s="1">
        <v>1</v>
      </c>
    </row>
    <row r="4066" spans="1:11" ht="15" x14ac:dyDescent="0.15">
      <c r="A4066" s="1" t="s">
        <v>87758</v>
      </c>
      <c r="B4066" s="1" t="s">
        <v>88374</v>
      </c>
      <c r="C4066" s="1">
        <v>4.5758999999999999</v>
      </c>
      <c r="D4066" s="1">
        <v>2.4414100000000002E-4</v>
      </c>
      <c r="E4066" s="2">
        <v>7.89431E-14</v>
      </c>
      <c r="F4066" s="1" t="s">
        <v>75565</v>
      </c>
      <c r="G4066" s="1" t="s">
        <v>75566</v>
      </c>
      <c r="H4066" s="1">
        <v>440.54575486475397</v>
      </c>
      <c r="I4066" s="1" t="s">
        <v>75567</v>
      </c>
      <c r="J4066" s="1" t="s">
        <v>88375</v>
      </c>
      <c r="K4066" s="1">
        <v>1</v>
      </c>
    </row>
    <row r="4067" spans="1:11" ht="15" x14ac:dyDescent="0.15">
      <c r="A4067" s="1" t="s">
        <v>87758</v>
      </c>
      <c r="B4067" s="1" t="s">
        <v>88376</v>
      </c>
      <c r="C4067" s="1">
        <v>4.5716099999999997</v>
      </c>
      <c r="D4067" s="1">
        <v>2.4414100000000002E-4</v>
      </c>
      <c r="E4067" s="2">
        <v>8.1053600000000001E-14</v>
      </c>
      <c r="F4067" s="1" t="s">
        <v>75538</v>
      </c>
      <c r="G4067" s="1" t="s">
        <v>75539</v>
      </c>
      <c r="H4067" s="1">
        <v>501.19607613254499</v>
      </c>
      <c r="I4067" s="1" t="s">
        <v>13535</v>
      </c>
      <c r="J4067" s="1" t="s">
        <v>88377</v>
      </c>
      <c r="K4067" s="1">
        <v>1</v>
      </c>
    </row>
    <row r="4068" spans="1:11" ht="15" x14ac:dyDescent="0.15">
      <c r="A4068" s="1" t="s">
        <v>87758</v>
      </c>
      <c r="B4068" s="1" t="s">
        <v>88378</v>
      </c>
      <c r="C4068" s="1">
        <v>4.5630699999999997</v>
      </c>
      <c r="D4068" s="1">
        <v>2.4414100000000002E-4</v>
      </c>
      <c r="E4068" s="2">
        <v>8.5424700000000003E-14</v>
      </c>
      <c r="F4068" s="1" t="s">
        <v>76045</v>
      </c>
      <c r="G4068" s="1" t="s">
        <v>76046</v>
      </c>
      <c r="H4068" s="1">
        <v>490.195858535875</v>
      </c>
      <c r="I4068" s="1" t="s">
        <v>2909</v>
      </c>
      <c r="J4068" s="1" t="s">
        <v>2596</v>
      </c>
      <c r="K4068" s="1">
        <v>1</v>
      </c>
    </row>
    <row r="4069" spans="1:11" ht="15" x14ac:dyDescent="0.15">
      <c r="A4069" s="1" t="s">
        <v>87758</v>
      </c>
      <c r="B4069" s="1" t="s">
        <v>88379</v>
      </c>
      <c r="C4069" s="1">
        <v>4.5574899999999996</v>
      </c>
      <c r="D4069" s="1">
        <v>2.4414100000000002E-4</v>
      </c>
      <c r="E4069" s="2">
        <v>8.8406900000000002E-14</v>
      </c>
      <c r="F4069" s="1" t="s">
        <v>75119</v>
      </c>
      <c r="G4069" s="1" t="s">
        <v>75120</v>
      </c>
      <c r="H4069" s="1">
        <v>465.56524363045298</v>
      </c>
      <c r="I4069" s="1" t="s">
        <v>75121</v>
      </c>
      <c r="J4069" s="1" t="s">
        <v>88380</v>
      </c>
      <c r="K4069" s="1">
        <v>1</v>
      </c>
    </row>
    <row r="4070" spans="1:11" ht="15" x14ac:dyDescent="0.15">
      <c r="A4070" s="1" t="s">
        <v>87758</v>
      </c>
      <c r="B4070" s="1" t="s">
        <v>88381</v>
      </c>
      <c r="C4070" s="1">
        <v>4.5552700000000002</v>
      </c>
      <c r="D4070" s="1">
        <v>2.4414100000000002E-4</v>
      </c>
      <c r="E4070" s="2">
        <v>8.9620299999999997E-14</v>
      </c>
      <c r="F4070" s="1" t="s">
        <v>74689</v>
      </c>
      <c r="G4070" s="1" t="s">
        <v>73940</v>
      </c>
      <c r="H4070" s="1">
        <v>481.88095850406398</v>
      </c>
      <c r="I4070" s="1" t="s">
        <v>88382</v>
      </c>
      <c r="J4070" s="1" t="s">
        <v>88383</v>
      </c>
      <c r="K4070" s="1">
        <v>1</v>
      </c>
    </row>
    <row r="4071" spans="1:11" ht="15" x14ac:dyDescent="0.15">
      <c r="A4071" s="1" t="s">
        <v>87758</v>
      </c>
      <c r="B4071" s="1" t="s">
        <v>88384</v>
      </c>
      <c r="C4071" s="1">
        <v>4.5490700000000004</v>
      </c>
      <c r="D4071" s="1">
        <v>2.4414100000000002E-4</v>
      </c>
      <c r="E4071" s="2">
        <v>9.3103300000000001E-14</v>
      </c>
      <c r="F4071" s="1" t="s">
        <v>74855</v>
      </c>
      <c r="G4071" s="1" t="s">
        <v>74856</v>
      </c>
      <c r="H4071" s="1">
        <v>480.34527824534302</v>
      </c>
      <c r="I4071" s="1" t="s">
        <v>74857</v>
      </c>
      <c r="J4071" s="1" t="s">
        <v>88385</v>
      </c>
      <c r="K4071" s="1">
        <v>1</v>
      </c>
    </row>
    <row r="4072" spans="1:11" ht="15" x14ac:dyDescent="0.15">
      <c r="A4072" s="1" t="s">
        <v>87758</v>
      </c>
      <c r="B4072" s="1" t="s">
        <v>88386</v>
      </c>
      <c r="C4072" s="1">
        <v>4.5489100000000002</v>
      </c>
      <c r="D4072" s="1">
        <v>2.4414100000000002E-4</v>
      </c>
      <c r="E4072" s="2">
        <v>9.3192499999999996E-14</v>
      </c>
      <c r="F4072" s="1" t="s">
        <v>74985</v>
      </c>
      <c r="G4072" s="1" t="s">
        <v>74986</v>
      </c>
      <c r="H4072" s="1">
        <v>489.31752201589501</v>
      </c>
      <c r="I4072" s="1" t="s">
        <v>74987</v>
      </c>
      <c r="J4072" s="1" t="s">
        <v>88387</v>
      </c>
      <c r="K4072" s="1">
        <v>1</v>
      </c>
    </row>
    <row r="4073" spans="1:11" ht="15" x14ac:dyDescent="0.15">
      <c r="A4073" s="1" t="s">
        <v>87758</v>
      </c>
      <c r="B4073" s="1" t="s">
        <v>88388</v>
      </c>
      <c r="C4073" s="1">
        <v>4.54847</v>
      </c>
      <c r="D4073" s="1">
        <v>2.4414100000000002E-4</v>
      </c>
      <c r="E4073" s="2">
        <v>9.3449200000000001E-14</v>
      </c>
      <c r="F4073" s="1" t="s">
        <v>75130</v>
      </c>
      <c r="G4073" s="1" t="s">
        <v>75131</v>
      </c>
      <c r="H4073" s="1">
        <v>553.07926863400803</v>
      </c>
      <c r="I4073" s="1" t="s">
        <v>75132</v>
      </c>
      <c r="J4073" s="1" t="s">
        <v>88389</v>
      </c>
      <c r="K4073" s="1">
        <v>1</v>
      </c>
    </row>
    <row r="4074" spans="1:11" ht="15" x14ac:dyDescent="0.15">
      <c r="A4074" s="1" t="s">
        <v>87758</v>
      </c>
      <c r="B4074" s="1" t="s">
        <v>88390</v>
      </c>
      <c r="C4074" s="1">
        <v>4.54169</v>
      </c>
      <c r="D4074" s="1">
        <v>2.4414100000000002E-4</v>
      </c>
      <c r="E4074" s="2">
        <v>9.7424099999999997E-14</v>
      </c>
      <c r="F4074" s="1" t="s">
        <v>76263</v>
      </c>
      <c r="G4074" s="1" t="s">
        <v>74956</v>
      </c>
      <c r="H4074" s="1">
        <v>460.32396007278197</v>
      </c>
      <c r="I4074" s="1" t="s">
        <v>76264</v>
      </c>
      <c r="J4074" s="1" t="s">
        <v>88391</v>
      </c>
      <c r="K4074" s="1">
        <v>1</v>
      </c>
    </row>
    <row r="4075" spans="1:11" ht="15" x14ac:dyDescent="0.15">
      <c r="A4075" s="1" t="s">
        <v>87758</v>
      </c>
      <c r="B4075" s="1" t="s">
        <v>88392</v>
      </c>
      <c r="C4075" s="1">
        <v>4.5401400000000001</v>
      </c>
      <c r="D4075" s="1">
        <v>2.4414100000000002E-4</v>
      </c>
      <c r="E4075" s="2">
        <v>9.8356100000000005E-14</v>
      </c>
      <c r="F4075" s="1" t="s">
        <v>78612</v>
      </c>
      <c r="G4075" s="1" t="s">
        <v>74496</v>
      </c>
      <c r="H4075" s="1">
        <v>515.55303724177895</v>
      </c>
      <c r="I4075" s="1" t="s">
        <v>88393</v>
      </c>
      <c r="J4075" s="1" t="s">
        <v>88394</v>
      </c>
      <c r="K4075" s="1">
        <v>1</v>
      </c>
    </row>
    <row r="4076" spans="1:11" ht="15" x14ac:dyDescent="0.15">
      <c r="A4076" s="1" t="s">
        <v>87758</v>
      </c>
      <c r="B4076" s="1" t="s">
        <v>88395</v>
      </c>
      <c r="C4076" s="1">
        <v>4.5185300000000002</v>
      </c>
      <c r="D4076" s="1">
        <v>2.4414100000000002E-4</v>
      </c>
      <c r="E4076" s="2">
        <v>1.12336E-13</v>
      </c>
      <c r="F4076" s="1" t="s">
        <v>74424</v>
      </c>
      <c r="G4076" s="1" t="s">
        <v>1670</v>
      </c>
      <c r="H4076" s="1">
        <v>549.64480951732196</v>
      </c>
      <c r="I4076" s="1" t="s">
        <v>3214</v>
      </c>
      <c r="J4076" s="1" t="s">
        <v>88396</v>
      </c>
      <c r="K4076" s="1">
        <v>1</v>
      </c>
    </row>
    <row r="4077" spans="1:11" ht="15" x14ac:dyDescent="0.15">
      <c r="A4077" s="1" t="s">
        <v>87758</v>
      </c>
      <c r="B4077" s="1" t="s">
        <v>88397</v>
      </c>
      <c r="C4077" s="1">
        <v>4.5146899999999999</v>
      </c>
      <c r="D4077" s="1">
        <v>2.4414100000000002E-4</v>
      </c>
      <c r="E4077" s="2">
        <v>1.1502E-13</v>
      </c>
      <c r="F4077" s="1" t="s">
        <v>74225</v>
      </c>
      <c r="G4077" s="1" t="s">
        <v>74226</v>
      </c>
      <c r="H4077" s="1">
        <v>429.95774407821199</v>
      </c>
      <c r="I4077" s="1" t="s">
        <v>74227</v>
      </c>
      <c r="J4077" s="1" t="s">
        <v>21939</v>
      </c>
      <c r="K4077" s="1">
        <v>1</v>
      </c>
    </row>
    <row r="4078" spans="1:11" ht="15" x14ac:dyDescent="0.15">
      <c r="A4078" s="1" t="s">
        <v>87758</v>
      </c>
      <c r="B4078" s="1" t="s">
        <v>88398</v>
      </c>
      <c r="C4078" s="1">
        <v>4.5139300000000002</v>
      </c>
      <c r="D4078" s="1">
        <v>2.4414100000000002E-4</v>
      </c>
      <c r="E4078" s="2">
        <v>1.1555899999999999E-13</v>
      </c>
      <c r="F4078" s="1" t="s">
        <v>75681</v>
      </c>
      <c r="G4078" s="1" t="s">
        <v>74357</v>
      </c>
      <c r="H4078" s="1">
        <v>543.40124224198496</v>
      </c>
      <c r="I4078" s="1" t="s">
        <v>2864</v>
      </c>
      <c r="J4078" s="1" t="s">
        <v>2262</v>
      </c>
      <c r="K4078" s="1">
        <v>1</v>
      </c>
    </row>
    <row r="4079" spans="1:11" ht="15" x14ac:dyDescent="0.15">
      <c r="A4079" s="1" t="s">
        <v>87758</v>
      </c>
      <c r="B4079" s="1" t="s">
        <v>88399</v>
      </c>
      <c r="C4079" s="1">
        <v>4.4987899999999996</v>
      </c>
      <c r="D4079" s="1">
        <v>2.4414100000000002E-4</v>
      </c>
      <c r="E4079" s="2">
        <v>1.2683199999999999E-13</v>
      </c>
      <c r="F4079" s="1" t="s">
        <v>75203</v>
      </c>
      <c r="G4079" s="1" t="s">
        <v>74263</v>
      </c>
      <c r="H4079" s="1">
        <v>485.76484382625199</v>
      </c>
      <c r="I4079" s="1" t="s">
        <v>88400</v>
      </c>
      <c r="J4079" s="1" t="s">
        <v>88401</v>
      </c>
      <c r="K4079" s="1">
        <v>1</v>
      </c>
    </row>
    <row r="4080" spans="1:11" ht="15" x14ac:dyDescent="0.15">
      <c r="A4080" s="1" t="s">
        <v>87758</v>
      </c>
      <c r="B4080" s="1" t="s">
        <v>88402</v>
      </c>
      <c r="C4080" s="1">
        <v>4.4915799999999999</v>
      </c>
      <c r="D4080" s="1">
        <v>2.4414100000000002E-4</v>
      </c>
      <c r="E4080" s="2">
        <v>1.32588E-13</v>
      </c>
      <c r="F4080" s="1" t="s">
        <v>75901</v>
      </c>
      <c r="G4080" s="1" t="s">
        <v>75902</v>
      </c>
      <c r="H4080" s="1">
        <v>440.81127643393501</v>
      </c>
      <c r="I4080" s="1" t="s">
        <v>2407</v>
      </c>
      <c r="J4080" s="1" t="s">
        <v>2310</v>
      </c>
      <c r="K4080" s="1">
        <v>1</v>
      </c>
    </row>
    <row r="4081" spans="1:11" ht="15" x14ac:dyDescent="0.15">
      <c r="A4081" s="1" t="s">
        <v>87758</v>
      </c>
      <c r="B4081" s="1" t="s">
        <v>88403</v>
      </c>
      <c r="C4081" s="1">
        <v>4.4790799999999997</v>
      </c>
      <c r="D4081" s="1">
        <v>2.4414100000000002E-4</v>
      </c>
      <c r="E4081" s="2">
        <v>1.4317499999999999E-13</v>
      </c>
      <c r="F4081" s="1" t="s">
        <v>75650</v>
      </c>
      <c r="G4081" s="1" t="s">
        <v>75651</v>
      </c>
      <c r="H4081" s="1">
        <v>427.37359311033498</v>
      </c>
      <c r="I4081" s="1" t="s">
        <v>88404</v>
      </c>
      <c r="J4081" s="1" t="s">
        <v>88405</v>
      </c>
      <c r="K4081" s="1">
        <v>1</v>
      </c>
    </row>
    <row r="4082" spans="1:11" ht="15" x14ac:dyDescent="0.15">
      <c r="A4082" s="1" t="s">
        <v>87758</v>
      </c>
      <c r="B4082" s="1" t="s">
        <v>88406</v>
      </c>
      <c r="C4082" s="1">
        <v>4.4770500000000002</v>
      </c>
      <c r="D4082" s="1">
        <v>2.4414100000000002E-4</v>
      </c>
      <c r="E4082" s="2">
        <v>1.4498E-13</v>
      </c>
      <c r="F4082" s="1" t="s">
        <v>75053</v>
      </c>
      <c r="G4082" s="1" t="s">
        <v>75054</v>
      </c>
      <c r="H4082" s="1">
        <v>478.02513502403201</v>
      </c>
      <c r="I4082" s="1" t="s">
        <v>88407</v>
      </c>
      <c r="J4082" s="1" t="s">
        <v>88408</v>
      </c>
      <c r="K4082" s="1">
        <v>1</v>
      </c>
    </row>
    <row r="4083" spans="1:11" ht="15" x14ac:dyDescent="0.15">
      <c r="A4083" s="1" t="s">
        <v>87758</v>
      </c>
      <c r="B4083" s="1" t="s">
        <v>88409</v>
      </c>
      <c r="C4083" s="1">
        <v>4.4756600000000004</v>
      </c>
      <c r="D4083" s="1">
        <v>2.4414100000000002E-4</v>
      </c>
      <c r="E4083" s="2">
        <v>1.4621799999999999E-13</v>
      </c>
      <c r="F4083" s="1" t="s">
        <v>74500</v>
      </c>
      <c r="G4083" s="1" t="s">
        <v>73928</v>
      </c>
      <c r="H4083" s="1">
        <v>440.71054452902598</v>
      </c>
      <c r="I4083" s="1" t="s">
        <v>74501</v>
      </c>
      <c r="J4083" s="1" t="s">
        <v>2306</v>
      </c>
      <c r="K4083" s="1">
        <v>1</v>
      </c>
    </row>
    <row r="4084" spans="1:11" ht="15" x14ac:dyDescent="0.15">
      <c r="A4084" s="1" t="s">
        <v>87758</v>
      </c>
      <c r="B4084" s="1" t="s">
        <v>88410</v>
      </c>
      <c r="C4084" s="1">
        <v>4.4750399999999999</v>
      </c>
      <c r="D4084" s="1">
        <v>2.4414100000000002E-4</v>
      </c>
      <c r="E4084" s="2">
        <v>1.4677699999999999E-13</v>
      </c>
      <c r="F4084" s="1" t="s">
        <v>75861</v>
      </c>
      <c r="G4084" s="1" t="s">
        <v>75862</v>
      </c>
      <c r="H4084" s="1">
        <v>412.58540200150298</v>
      </c>
      <c r="I4084" s="1" t="s">
        <v>45252</v>
      </c>
      <c r="J4084" s="1" t="s">
        <v>2571</v>
      </c>
      <c r="K4084" s="1">
        <v>1</v>
      </c>
    </row>
    <row r="4085" spans="1:11" ht="15" x14ac:dyDescent="0.15">
      <c r="A4085" s="1" t="s">
        <v>87758</v>
      </c>
      <c r="B4085" s="1" t="s">
        <v>88411</v>
      </c>
      <c r="C4085" s="1">
        <v>4.4749400000000001</v>
      </c>
      <c r="D4085" s="1">
        <v>2.4414100000000002E-4</v>
      </c>
      <c r="E4085" s="2">
        <v>1.4687000000000001E-13</v>
      </c>
      <c r="F4085" s="1" t="s">
        <v>75787</v>
      </c>
      <c r="G4085" s="1" t="s">
        <v>74052</v>
      </c>
      <c r="H4085" s="1">
        <v>484.28384286124498</v>
      </c>
      <c r="I4085" s="1" t="s">
        <v>75788</v>
      </c>
      <c r="J4085" s="1" t="s">
        <v>88412</v>
      </c>
      <c r="K4085" s="1">
        <v>1</v>
      </c>
    </row>
    <row r="4086" spans="1:11" ht="15" x14ac:dyDescent="0.15">
      <c r="A4086" s="1" t="s">
        <v>87758</v>
      </c>
      <c r="B4086" s="1" t="s">
        <v>88413</v>
      </c>
      <c r="C4086" s="1">
        <v>4.4662699999999997</v>
      </c>
      <c r="D4086" s="1">
        <v>2.4414100000000002E-4</v>
      </c>
      <c r="E4086" s="2">
        <v>1.5491200000000001E-13</v>
      </c>
      <c r="F4086" s="1" t="s">
        <v>76042</v>
      </c>
      <c r="G4086" s="1" t="s">
        <v>76043</v>
      </c>
      <c r="H4086" s="1">
        <v>395.80771603321398</v>
      </c>
      <c r="I4086" s="1" t="s">
        <v>2864</v>
      </c>
      <c r="J4086" s="1" t="s">
        <v>2262</v>
      </c>
      <c r="K4086" s="1">
        <v>1</v>
      </c>
    </row>
    <row r="4087" spans="1:11" ht="15" x14ac:dyDescent="0.15">
      <c r="A4087" s="1" t="s">
        <v>87758</v>
      </c>
      <c r="B4087" s="1" t="s">
        <v>88414</v>
      </c>
      <c r="C4087" s="1">
        <v>4.4657600000000004</v>
      </c>
      <c r="D4087" s="1">
        <v>2.4414100000000002E-4</v>
      </c>
      <c r="E4087" s="2">
        <v>1.554E-13</v>
      </c>
      <c r="F4087" s="1" t="s">
        <v>88415</v>
      </c>
      <c r="G4087" s="1" t="s">
        <v>74103</v>
      </c>
      <c r="H4087" s="1">
        <v>425.158813369146</v>
      </c>
      <c r="I4087" s="1" t="s">
        <v>88416</v>
      </c>
      <c r="J4087" s="1" t="s">
        <v>88417</v>
      </c>
      <c r="K4087" s="1">
        <v>1</v>
      </c>
    </row>
    <row r="4088" spans="1:11" ht="15" x14ac:dyDescent="0.15">
      <c r="A4088" s="1" t="s">
        <v>87758</v>
      </c>
      <c r="B4088" s="1" t="s">
        <v>88418</v>
      </c>
      <c r="C4088" s="1">
        <v>4.4621300000000002</v>
      </c>
      <c r="D4088" s="1">
        <v>2.4414100000000002E-4</v>
      </c>
      <c r="E4088" s="2">
        <v>1.58909E-13</v>
      </c>
      <c r="F4088" s="1" t="s">
        <v>75424</v>
      </c>
      <c r="G4088" s="1" t="s">
        <v>75425</v>
      </c>
      <c r="H4088" s="1">
        <v>504.30443849716198</v>
      </c>
      <c r="I4088" s="1" t="s">
        <v>4013</v>
      </c>
      <c r="J4088" s="1" t="s">
        <v>88419</v>
      </c>
      <c r="K4088" s="1">
        <v>1</v>
      </c>
    </row>
    <row r="4089" spans="1:11" ht="15" x14ac:dyDescent="0.15">
      <c r="A4089" s="1" t="s">
        <v>87758</v>
      </c>
      <c r="B4089" s="1" t="s">
        <v>88420</v>
      </c>
      <c r="C4089" s="1">
        <v>4.4604299999999997</v>
      </c>
      <c r="D4089" s="1">
        <v>2.4414100000000002E-4</v>
      </c>
      <c r="E4089" s="2">
        <v>1.6057300000000001E-13</v>
      </c>
      <c r="F4089" s="1" t="s">
        <v>77907</v>
      </c>
      <c r="G4089" s="1" t="s">
        <v>77854</v>
      </c>
      <c r="H4089" s="1">
        <v>349.91542367377201</v>
      </c>
      <c r="I4089" s="1" t="s">
        <v>2407</v>
      </c>
      <c r="J4089" s="1" t="s">
        <v>2310</v>
      </c>
      <c r="K4089" s="1">
        <v>1</v>
      </c>
    </row>
    <row r="4090" spans="1:11" ht="15" x14ac:dyDescent="0.15">
      <c r="A4090" s="1" t="s">
        <v>87758</v>
      </c>
      <c r="B4090" s="1" t="s">
        <v>88421</v>
      </c>
      <c r="C4090" s="1">
        <v>4.4573200000000002</v>
      </c>
      <c r="D4090" s="1">
        <v>2.4414100000000002E-4</v>
      </c>
      <c r="E4090" s="2">
        <v>1.6367199999999999E-13</v>
      </c>
      <c r="F4090" s="1" t="s">
        <v>75704</v>
      </c>
      <c r="G4090" s="1" t="s">
        <v>74349</v>
      </c>
      <c r="H4090" s="1">
        <v>485.48756155338202</v>
      </c>
      <c r="I4090" s="1" t="s">
        <v>74694</v>
      </c>
      <c r="J4090" s="1" t="s">
        <v>88422</v>
      </c>
      <c r="K4090" s="1">
        <v>1</v>
      </c>
    </row>
    <row r="4091" spans="1:11" ht="15" x14ac:dyDescent="0.15">
      <c r="A4091" s="1" t="s">
        <v>87758</v>
      </c>
      <c r="B4091" s="1" t="s">
        <v>88423</v>
      </c>
      <c r="C4091" s="1">
        <v>4.4451900000000002</v>
      </c>
      <c r="D4091" s="1">
        <v>2.4414100000000002E-4</v>
      </c>
      <c r="E4091" s="2">
        <v>1.7634700000000001E-13</v>
      </c>
      <c r="F4091" s="1" t="s">
        <v>75648</v>
      </c>
      <c r="G4091" s="1" t="s">
        <v>73948</v>
      </c>
      <c r="H4091" s="1">
        <v>411.38675144247401</v>
      </c>
      <c r="I4091" s="1" t="s">
        <v>14157</v>
      </c>
      <c r="J4091" s="1" t="s">
        <v>3100</v>
      </c>
      <c r="K4091" s="1">
        <v>1</v>
      </c>
    </row>
    <row r="4092" spans="1:11" ht="15" x14ac:dyDescent="0.15">
      <c r="A4092" s="1" t="s">
        <v>87758</v>
      </c>
      <c r="B4092" s="1" t="s">
        <v>88424</v>
      </c>
      <c r="C4092" s="1">
        <v>4.4327100000000002</v>
      </c>
      <c r="D4092" s="1">
        <v>2.4414100000000002E-4</v>
      </c>
      <c r="E4092" s="2">
        <v>1.90423E-13</v>
      </c>
      <c r="F4092" s="1" t="s">
        <v>78647</v>
      </c>
      <c r="G4092" s="1" t="s">
        <v>76595</v>
      </c>
      <c r="H4092" s="1">
        <v>471.548959471221</v>
      </c>
      <c r="I4092" s="1" t="s">
        <v>88425</v>
      </c>
      <c r="J4092" s="1" t="s">
        <v>88426</v>
      </c>
      <c r="K4092" s="1">
        <v>1</v>
      </c>
    </row>
    <row r="4093" spans="1:11" ht="15" x14ac:dyDescent="0.15">
      <c r="A4093" s="1" t="s">
        <v>87758</v>
      </c>
      <c r="B4093" s="1" t="s">
        <v>88427</v>
      </c>
      <c r="C4093" s="1">
        <v>4.4325900000000003</v>
      </c>
      <c r="D4093" s="1">
        <v>2.4414100000000002E-4</v>
      </c>
      <c r="E4093" s="2">
        <v>1.90553E-13</v>
      </c>
      <c r="F4093" s="1" t="s">
        <v>75543</v>
      </c>
      <c r="G4093" s="1" t="s">
        <v>75544</v>
      </c>
      <c r="H4093" s="1">
        <v>527.45658274698701</v>
      </c>
      <c r="I4093" s="1" t="s">
        <v>16003</v>
      </c>
      <c r="J4093" s="1" t="s">
        <v>2596</v>
      </c>
      <c r="K4093" s="1">
        <v>1</v>
      </c>
    </row>
    <row r="4094" spans="1:11" ht="15" x14ac:dyDescent="0.15">
      <c r="A4094" s="1" t="s">
        <v>87758</v>
      </c>
      <c r="B4094" s="1" t="s">
        <v>88428</v>
      </c>
      <c r="C4094" s="1">
        <v>4.4275599999999997</v>
      </c>
      <c r="D4094" s="1">
        <v>2.4414100000000002E-4</v>
      </c>
      <c r="E4094" s="2">
        <v>1.9653899999999999E-13</v>
      </c>
      <c r="F4094" s="1" t="s">
        <v>75457</v>
      </c>
      <c r="G4094" s="1" t="s">
        <v>75458</v>
      </c>
      <c r="H4094" s="1">
        <v>491.44186418807402</v>
      </c>
      <c r="I4094" s="1" t="s">
        <v>10927</v>
      </c>
      <c r="J4094" s="1" t="s">
        <v>88429</v>
      </c>
      <c r="K4094" s="1">
        <v>1</v>
      </c>
    </row>
    <row r="4095" spans="1:11" ht="15" x14ac:dyDescent="0.15">
      <c r="A4095" s="1" t="s">
        <v>87758</v>
      </c>
      <c r="B4095" s="1" t="s">
        <v>88430</v>
      </c>
      <c r="C4095" s="1">
        <v>4.4223499999999998</v>
      </c>
      <c r="D4095" s="1">
        <v>2.4414100000000002E-4</v>
      </c>
      <c r="E4095" s="2">
        <v>2.0294799999999999E-13</v>
      </c>
      <c r="F4095" s="1" t="s">
        <v>75610</v>
      </c>
      <c r="G4095" s="1" t="s">
        <v>75611</v>
      </c>
      <c r="H4095" s="1">
        <v>533.670737403212</v>
      </c>
      <c r="I4095" s="1" t="s">
        <v>75612</v>
      </c>
      <c r="J4095" s="1" t="s">
        <v>75613</v>
      </c>
      <c r="K4095" s="1">
        <v>1</v>
      </c>
    </row>
    <row r="4096" spans="1:11" ht="15" x14ac:dyDescent="0.15">
      <c r="A4096" s="1" t="s">
        <v>87758</v>
      </c>
      <c r="B4096" s="1" t="s">
        <v>88431</v>
      </c>
      <c r="C4096" s="1">
        <v>4.4207700000000001</v>
      </c>
      <c r="D4096" s="1">
        <v>2.4414100000000002E-4</v>
      </c>
      <c r="E4096" s="2">
        <v>2.04926E-13</v>
      </c>
      <c r="F4096" s="1" t="s">
        <v>76793</v>
      </c>
      <c r="G4096" s="1" t="s">
        <v>76794</v>
      </c>
      <c r="H4096" s="1">
        <v>428.123540790937</v>
      </c>
      <c r="I4096" s="1" t="s">
        <v>88432</v>
      </c>
      <c r="J4096" s="1" t="s">
        <v>88433</v>
      </c>
      <c r="K4096" s="1">
        <v>1</v>
      </c>
    </row>
    <row r="4097" spans="1:11" ht="15" x14ac:dyDescent="0.15">
      <c r="A4097" s="1" t="s">
        <v>87758</v>
      </c>
      <c r="B4097" s="1" t="s">
        <v>88434</v>
      </c>
      <c r="C4097" s="1">
        <v>4.4203299999999999</v>
      </c>
      <c r="D4097" s="1">
        <v>2.4414100000000002E-4</v>
      </c>
      <c r="E4097" s="2">
        <v>2.0547800000000001E-13</v>
      </c>
      <c r="F4097" s="1" t="s">
        <v>76431</v>
      </c>
      <c r="G4097" s="1" t="s">
        <v>74464</v>
      </c>
      <c r="H4097" s="1">
        <v>422.64544021189403</v>
      </c>
      <c r="I4097" s="1" t="s">
        <v>76432</v>
      </c>
      <c r="J4097" s="1" t="s">
        <v>88435</v>
      </c>
      <c r="K4097" s="1">
        <v>1</v>
      </c>
    </row>
    <row r="4098" spans="1:11" ht="15" x14ac:dyDescent="0.15">
      <c r="A4098" s="1" t="s">
        <v>87758</v>
      </c>
      <c r="B4098" s="1" t="s">
        <v>88436</v>
      </c>
      <c r="C4098" s="1">
        <v>4.4180099999999998</v>
      </c>
      <c r="D4098" s="1">
        <v>2.4414100000000002E-4</v>
      </c>
      <c r="E4098" s="2">
        <v>2.0843199999999999E-13</v>
      </c>
      <c r="F4098" s="1" t="s">
        <v>75819</v>
      </c>
      <c r="G4098" s="1" t="s">
        <v>75544</v>
      </c>
      <c r="H4098" s="1">
        <v>499.19174472970798</v>
      </c>
      <c r="I4098" s="1" t="s">
        <v>75812</v>
      </c>
      <c r="J4098" s="1" t="s">
        <v>9738</v>
      </c>
      <c r="K4098" s="1">
        <v>1</v>
      </c>
    </row>
    <row r="4099" spans="1:11" ht="15" x14ac:dyDescent="0.15">
      <c r="A4099" s="1" t="s">
        <v>87758</v>
      </c>
      <c r="B4099" s="1" t="s">
        <v>88437</v>
      </c>
      <c r="C4099" s="1">
        <v>4.4078299999999997</v>
      </c>
      <c r="D4099" s="1">
        <v>2.4414100000000002E-4</v>
      </c>
      <c r="E4099" s="2">
        <v>2.2189199999999999E-13</v>
      </c>
      <c r="F4099" s="1" t="s">
        <v>76340</v>
      </c>
      <c r="G4099" s="1" t="s">
        <v>74221</v>
      </c>
      <c r="H4099" s="1">
        <v>463.596263981996</v>
      </c>
      <c r="I4099" s="1" t="s">
        <v>7874</v>
      </c>
      <c r="J4099" s="1" t="s">
        <v>88438</v>
      </c>
      <c r="K4099" s="1">
        <v>1</v>
      </c>
    </row>
    <row r="4100" spans="1:11" ht="15" x14ac:dyDescent="0.15">
      <c r="A4100" s="1" t="s">
        <v>87758</v>
      </c>
      <c r="B4100" s="1" t="s">
        <v>88439</v>
      </c>
      <c r="C4100" s="1">
        <v>4.4009499999999999</v>
      </c>
      <c r="D4100" s="1">
        <v>2.4414100000000002E-4</v>
      </c>
      <c r="E4100" s="2">
        <v>2.3147999999999999E-13</v>
      </c>
      <c r="F4100" s="1" t="s">
        <v>77145</v>
      </c>
      <c r="G4100" s="1" t="s">
        <v>74824</v>
      </c>
      <c r="H4100" s="1">
        <v>469.32669516955002</v>
      </c>
      <c r="I4100" s="1" t="s">
        <v>88440</v>
      </c>
      <c r="J4100" s="1" t="s">
        <v>88441</v>
      </c>
      <c r="K4100" s="1">
        <v>1</v>
      </c>
    </row>
    <row r="4101" spans="1:11" ht="15" x14ac:dyDescent="0.15">
      <c r="A4101" s="1" t="s">
        <v>87758</v>
      </c>
      <c r="B4101" s="1" t="s">
        <v>88442</v>
      </c>
      <c r="C4101" s="1">
        <v>4.3962500000000002</v>
      </c>
      <c r="D4101" s="1">
        <v>2.4414100000000002E-4</v>
      </c>
      <c r="E4101" s="2">
        <v>2.3826800000000001E-13</v>
      </c>
      <c r="F4101" s="1" t="s">
        <v>75949</v>
      </c>
      <c r="G4101" s="1" t="s">
        <v>75950</v>
      </c>
      <c r="H4101" s="1">
        <v>497.74911686107299</v>
      </c>
      <c r="I4101" s="1" t="s">
        <v>75951</v>
      </c>
      <c r="J4101" s="1" t="s">
        <v>88443</v>
      </c>
      <c r="K4101" s="1">
        <v>1</v>
      </c>
    </row>
    <row r="4102" spans="1:11" ht="15" x14ac:dyDescent="0.15">
      <c r="A4102" s="1" t="s">
        <v>87758</v>
      </c>
      <c r="B4102" s="1" t="s">
        <v>88444</v>
      </c>
      <c r="C4102" s="1">
        <v>4.39344</v>
      </c>
      <c r="D4102" s="1">
        <v>2.4414100000000002E-4</v>
      </c>
      <c r="E4102" s="2">
        <v>2.4243099999999998E-13</v>
      </c>
      <c r="F4102" s="1" t="s">
        <v>75517</v>
      </c>
      <c r="G4102" s="1" t="s">
        <v>75518</v>
      </c>
      <c r="H4102" s="1">
        <v>447.32197200670299</v>
      </c>
      <c r="I4102" s="1" t="s">
        <v>75519</v>
      </c>
      <c r="J4102" s="1" t="s">
        <v>88445</v>
      </c>
      <c r="K4102" s="1">
        <v>1</v>
      </c>
    </row>
    <row r="4103" spans="1:11" ht="15" x14ac:dyDescent="0.15">
      <c r="A4103" s="1" t="s">
        <v>87758</v>
      </c>
      <c r="B4103" s="1" t="s">
        <v>88446</v>
      </c>
      <c r="C4103" s="1">
        <v>4.3901700000000003</v>
      </c>
      <c r="D4103" s="1">
        <v>2.4414100000000002E-4</v>
      </c>
      <c r="E4103" s="2">
        <v>2.47343E-13</v>
      </c>
      <c r="F4103" s="1" t="s">
        <v>75172</v>
      </c>
      <c r="G4103" s="1" t="s">
        <v>74716</v>
      </c>
      <c r="H4103" s="1">
        <v>512.00979797557102</v>
      </c>
      <c r="I4103" s="1" t="s">
        <v>2768</v>
      </c>
      <c r="J4103" s="1" t="s">
        <v>88447</v>
      </c>
      <c r="K4103" s="1">
        <v>1</v>
      </c>
    </row>
    <row r="4104" spans="1:11" ht="15" x14ac:dyDescent="0.15">
      <c r="A4104" s="1" t="s">
        <v>87758</v>
      </c>
      <c r="B4104" s="1" t="s">
        <v>88448</v>
      </c>
      <c r="C4104" s="1">
        <v>4.3885300000000003</v>
      </c>
      <c r="D4104" s="1">
        <v>2.4414100000000002E-4</v>
      </c>
      <c r="E4104" s="2">
        <v>2.4984900000000002E-13</v>
      </c>
      <c r="F4104" s="1" t="s">
        <v>75690</v>
      </c>
      <c r="G4104" s="1" t="s">
        <v>75691</v>
      </c>
      <c r="H4104" s="1">
        <v>505.68705758208699</v>
      </c>
      <c r="I4104" s="1" t="s">
        <v>88449</v>
      </c>
      <c r="J4104" s="1" t="s">
        <v>88450</v>
      </c>
      <c r="K4104" s="1">
        <v>1</v>
      </c>
    </row>
    <row r="4105" spans="1:11" ht="15" x14ac:dyDescent="0.15">
      <c r="A4105" s="1" t="s">
        <v>87758</v>
      </c>
      <c r="B4105" s="1" t="s">
        <v>88451</v>
      </c>
      <c r="C4105" s="1">
        <v>4.3837999999999999</v>
      </c>
      <c r="D4105" s="1">
        <v>2.4414100000000002E-4</v>
      </c>
      <c r="E4105" s="2">
        <v>2.5722699999999999E-13</v>
      </c>
      <c r="F4105" s="1" t="s">
        <v>76361</v>
      </c>
      <c r="G4105" s="1" t="s">
        <v>76362</v>
      </c>
      <c r="H4105" s="1">
        <v>414.077414701051</v>
      </c>
      <c r="I4105" s="1" t="s">
        <v>88452</v>
      </c>
      <c r="J4105" s="1" t="s">
        <v>88453</v>
      </c>
      <c r="K4105" s="1">
        <v>1</v>
      </c>
    </row>
    <row r="4106" spans="1:11" ht="15" x14ac:dyDescent="0.15">
      <c r="A4106" s="1" t="s">
        <v>87758</v>
      </c>
      <c r="B4106" s="1" t="s">
        <v>88454</v>
      </c>
      <c r="C4106" s="1">
        <v>4.3817500000000003</v>
      </c>
      <c r="D4106" s="1">
        <v>2.4414100000000002E-4</v>
      </c>
      <c r="E4106" s="2">
        <v>2.6049199999999998E-13</v>
      </c>
      <c r="F4106" s="1" t="s">
        <v>75959</v>
      </c>
      <c r="G4106" s="1" t="s">
        <v>75063</v>
      </c>
      <c r="H4106" s="1">
        <v>532.29364205635898</v>
      </c>
      <c r="I4106" s="1" t="s">
        <v>88455</v>
      </c>
      <c r="J4106" s="1" t="s">
        <v>88456</v>
      </c>
      <c r="K4106" s="1">
        <v>1</v>
      </c>
    </row>
    <row r="4107" spans="1:11" ht="15" x14ac:dyDescent="0.15">
      <c r="A4107" s="1" t="s">
        <v>87758</v>
      </c>
      <c r="B4107" s="1" t="s">
        <v>88457</v>
      </c>
      <c r="C4107" s="1">
        <v>4.3781800000000004</v>
      </c>
      <c r="D4107" s="1">
        <v>2.4414100000000002E-4</v>
      </c>
      <c r="E4107" s="2">
        <v>2.6627600000000002E-13</v>
      </c>
      <c r="F4107" s="1" t="s">
        <v>77225</v>
      </c>
      <c r="G4107" s="1" t="s">
        <v>74158</v>
      </c>
      <c r="H4107" s="1">
        <v>396.509103195796</v>
      </c>
      <c r="I4107" s="1" t="s">
        <v>88458</v>
      </c>
      <c r="J4107" s="1" t="s">
        <v>88459</v>
      </c>
      <c r="K4107" s="1">
        <v>1</v>
      </c>
    </row>
    <row r="4108" spans="1:11" ht="15" x14ac:dyDescent="0.15">
      <c r="A4108" s="1" t="s">
        <v>87758</v>
      </c>
      <c r="B4108" s="1" t="s">
        <v>88460</v>
      </c>
      <c r="C4108" s="1">
        <v>4.3772599999999997</v>
      </c>
      <c r="D4108" s="1">
        <v>2.4414100000000002E-4</v>
      </c>
      <c r="E4108" s="2">
        <v>2.6778800000000002E-13</v>
      </c>
      <c r="F4108" s="1" t="s">
        <v>75674</v>
      </c>
      <c r="G4108" s="1" t="s">
        <v>75148</v>
      </c>
      <c r="H4108" s="1">
        <v>500.38027443331299</v>
      </c>
      <c r="I4108" s="1" t="s">
        <v>75675</v>
      </c>
      <c r="J4108" s="1" t="s">
        <v>88461</v>
      </c>
      <c r="K4108" s="1">
        <v>1</v>
      </c>
    </row>
    <row r="4109" spans="1:11" ht="15" x14ac:dyDescent="0.15">
      <c r="A4109" s="1" t="s">
        <v>87758</v>
      </c>
      <c r="B4109" s="1" t="s">
        <v>88462</v>
      </c>
      <c r="C4109" s="1">
        <v>4.3741399999999997</v>
      </c>
      <c r="D4109" s="1">
        <v>2.4414100000000002E-4</v>
      </c>
      <c r="E4109" s="2">
        <v>2.7297300000000001E-13</v>
      </c>
      <c r="F4109" s="1" t="s">
        <v>76917</v>
      </c>
      <c r="G4109" s="1" t="s">
        <v>76349</v>
      </c>
      <c r="H4109" s="1">
        <v>509.33900347739501</v>
      </c>
      <c r="I4109" s="1" t="s">
        <v>88463</v>
      </c>
      <c r="J4109" s="1" t="s">
        <v>88464</v>
      </c>
      <c r="K4109" s="1">
        <v>1</v>
      </c>
    </row>
    <row r="4110" spans="1:11" ht="15" x14ac:dyDescent="0.15">
      <c r="A4110" s="1" t="s">
        <v>87758</v>
      </c>
      <c r="B4110" s="1" t="s">
        <v>88465</v>
      </c>
      <c r="C4110" s="1">
        <v>4.3734400000000004</v>
      </c>
      <c r="D4110" s="1">
        <v>2.4414100000000002E-4</v>
      </c>
      <c r="E4110" s="2">
        <v>2.7414699999999998E-13</v>
      </c>
      <c r="F4110" s="1" t="s">
        <v>75261</v>
      </c>
      <c r="G4110" s="1" t="s">
        <v>73940</v>
      </c>
      <c r="H4110" s="1">
        <v>567.59710265600199</v>
      </c>
      <c r="I4110" s="1" t="s">
        <v>9689</v>
      </c>
      <c r="J4110" s="1" t="s">
        <v>2275</v>
      </c>
      <c r="K4110" s="1">
        <v>1</v>
      </c>
    </row>
    <row r="4111" spans="1:11" ht="15" x14ac:dyDescent="0.15">
      <c r="A4111" s="1" t="s">
        <v>87758</v>
      </c>
      <c r="B4111" s="1" t="s">
        <v>88466</v>
      </c>
      <c r="C4111" s="1">
        <v>4.3713199999999999</v>
      </c>
      <c r="D4111" s="1">
        <v>2.4414100000000002E-4</v>
      </c>
      <c r="E4111" s="2">
        <v>2.77743E-13</v>
      </c>
      <c r="F4111" s="1" t="s">
        <v>75599</v>
      </c>
      <c r="G4111" s="1" t="s">
        <v>75600</v>
      </c>
      <c r="H4111" s="1">
        <v>490.47433339929302</v>
      </c>
      <c r="I4111" s="1" t="s">
        <v>75601</v>
      </c>
      <c r="J4111" s="1" t="s">
        <v>88467</v>
      </c>
      <c r="K4111" s="1">
        <v>1</v>
      </c>
    </row>
    <row r="4112" spans="1:11" ht="15" x14ac:dyDescent="0.15">
      <c r="A4112" s="1" t="s">
        <v>87758</v>
      </c>
      <c r="B4112" s="1" t="s">
        <v>88468</v>
      </c>
      <c r="C4112" s="1">
        <v>4.3700200000000002</v>
      </c>
      <c r="D4112" s="1">
        <v>2.4414100000000002E-4</v>
      </c>
      <c r="E4112" s="2">
        <v>2.7997900000000001E-13</v>
      </c>
      <c r="F4112" s="1" t="s">
        <v>80365</v>
      </c>
      <c r="G4112" s="1" t="s">
        <v>80366</v>
      </c>
      <c r="H4112" s="1">
        <v>387.65117552640402</v>
      </c>
      <c r="I4112" s="1" t="s">
        <v>9124</v>
      </c>
      <c r="J4112" s="1" t="s">
        <v>88469</v>
      </c>
      <c r="K4112" s="1">
        <v>1</v>
      </c>
    </row>
    <row r="4113" spans="1:11" ht="15" x14ac:dyDescent="0.15">
      <c r="A4113" s="1" t="s">
        <v>87758</v>
      </c>
      <c r="B4113" s="1" t="s">
        <v>88470</v>
      </c>
      <c r="C4113" s="1">
        <v>4.3688399999999996</v>
      </c>
      <c r="D4113" s="1">
        <v>2.4414100000000002E-4</v>
      </c>
      <c r="E4113" s="2">
        <v>2.8200700000000001E-13</v>
      </c>
      <c r="F4113" s="1" t="s">
        <v>80203</v>
      </c>
      <c r="G4113" s="1" t="s">
        <v>76394</v>
      </c>
      <c r="H4113" s="1">
        <v>424.767233237943</v>
      </c>
      <c r="I4113" s="1" t="s">
        <v>88471</v>
      </c>
      <c r="J4113" s="1" t="s">
        <v>88472</v>
      </c>
      <c r="K4113" s="1">
        <v>1</v>
      </c>
    </row>
    <row r="4114" spans="1:11" ht="15" x14ac:dyDescent="0.15">
      <c r="A4114" s="1" t="s">
        <v>87758</v>
      </c>
      <c r="B4114" s="1" t="s">
        <v>88473</v>
      </c>
      <c r="C4114" s="1">
        <v>4.3667999999999996</v>
      </c>
      <c r="D4114" s="1">
        <v>2.4414100000000002E-4</v>
      </c>
      <c r="E4114" s="2">
        <v>2.8556800000000002E-13</v>
      </c>
      <c r="F4114" s="1" t="s">
        <v>75737</v>
      </c>
      <c r="G4114" s="1" t="s">
        <v>75738</v>
      </c>
      <c r="H4114" s="1">
        <v>460.56294173734301</v>
      </c>
      <c r="I4114" s="1" t="s">
        <v>88474</v>
      </c>
      <c r="J4114" s="1" t="s">
        <v>88475</v>
      </c>
      <c r="K4114" s="1">
        <v>1</v>
      </c>
    </row>
    <row r="4115" spans="1:11" ht="15" x14ac:dyDescent="0.15">
      <c r="A4115" s="1" t="s">
        <v>87758</v>
      </c>
      <c r="B4115" s="1" t="s">
        <v>88476</v>
      </c>
      <c r="C4115" s="1">
        <v>4.3653500000000003</v>
      </c>
      <c r="D4115" s="1">
        <v>2.4414100000000002E-4</v>
      </c>
      <c r="E4115" s="2">
        <v>2.8813700000000001E-13</v>
      </c>
      <c r="F4115" s="1" t="s">
        <v>75755</v>
      </c>
      <c r="G4115" s="1" t="s">
        <v>75611</v>
      </c>
      <c r="H4115" s="1">
        <v>463.398953003945</v>
      </c>
      <c r="I4115" s="1" t="s">
        <v>75756</v>
      </c>
      <c r="J4115" s="1" t="s">
        <v>75757</v>
      </c>
      <c r="K4115" s="1">
        <v>1</v>
      </c>
    </row>
    <row r="4116" spans="1:11" ht="15" x14ac:dyDescent="0.15">
      <c r="A4116" s="1" t="s">
        <v>87758</v>
      </c>
      <c r="B4116" s="1" t="s">
        <v>88477</v>
      </c>
      <c r="C4116" s="1">
        <v>4.3620200000000002</v>
      </c>
      <c r="D4116" s="1">
        <v>2.4414100000000002E-4</v>
      </c>
      <c r="E4116" s="2">
        <v>2.9409799999999999E-13</v>
      </c>
      <c r="F4116" s="1" t="s">
        <v>75608</v>
      </c>
      <c r="G4116" s="1" t="s">
        <v>74312</v>
      </c>
      <c r="H4116" s="1">
        <v>440.04191024101999</v>
      </c>
      <c r="I4116" s="1" t="s">
        <v>10581</v>
      </c>
      <c r="J4116" s="1" t="s">
        <v>2231</v>
      </c>
      <c r="K4116" s="1">
        <v>1</v>
      </c>
    </row>
    <row r="4117" spans="1:11" ht="15" x14ac:dyDescent="0.15">
      <c r="A4117" s="1" t="s">
        <v>87758</v>
      </c>
      <c r="B4117" s="1" t="s">
        <v>88478</v>
      </c>
      <c r="C4117" s="1">
        <v>4.3613200000000001</v>
      </c>
      <c r="D4117" s="1">
        <v>2.4414100000000002E-4</v>
      </c>
      <c r="E4117" s="2">
        <v>2.9535899999999999E-13</v>
      </c>
      <c r="F4117" s="1" t="s">
        <v>76289</v>
      </c>
      <c r="G4117" s="1" t="s">
        <v>76290</v>
      </c>
      <c r="H4117" s="1">
        <v>400.154331408188</v>
      </c>
      <c r="I4117" s="1" t="s">
        <v>76291</v>
      </c>
      <c r="J4117" s="1" t="s">
        <v>88479</v>
      </c>
      <c r="K4117" s="1">
        <v>1</v>
      </c>
    </row>
    <row r="4118" spans="1:11" ht="15" x14ac:dyDescent="0.15">
      <c r="A4118" s="1" t="s">
        <v>87758</v>
      </c>
      <c r="B4118" s="1" t="s">
        <v>88480</v>
      </c>
      <c r="C4118" s="1">
        <v>4.3608599999999997</v>
      </c>
      <c r="D4118" s="1">
        <v>2.4414100000000002E-4</v>
      </c>
      <c r="E4118" s="2">
        <v>2.9620100000000001E-13</v>
      </c>
      <c r="F4118" s="1" t="s">
        <v>75892</v>
      </c>
      <c r="G4118" s="1" t="s">
        <v>74158</v>
      </c>
      <c r="H4118" s="1">
        <v>479.191251493133</v>
      </c>
      <c r="I4118" s="1" t="s">
        <v>88481</v>
      </c>
      <c r="J4118" s="1" t="s">
        <v>88482</v>
      </c>
      <c r="K4118" s="1">
        <v>1</v>
      </c>
    </row>
    <row r="4119" spans="1:11" ht="15" x14ac:dyDescent="0.15">
      <c r="A4119" s="1" t="s">
        <v>87758</v>
      </c>
      <c r="B4119" s="1" t="s">
        <v>88483</v>
      </c>
      <c r="C4119" s="1">
        <v>4.3606499999999997</v>
      </c>
      <c r="D4119" s="1">
        <v>2.4414100000000002E-4</v>
      </c>
      <c r="E4119" s="2">
        <v>2.9658100000000001E-13</v>
      </c>
      <c r="F4119" s="1" t="s">
        <v>75310</v>
      </c>
      <c r="G4119" s="1" t="s">
        <v>74578</v>
      </c>
      <c r="H4119" s="1">
        <v>472.667047198082</v>
      </c>
      <c r="I4119" s="1" t="s">
        <v>88484</v>
      </c>
      <c r="J4119" s="1" t="s">
        <v>88485</v>
      </c>
      <c r="K4119" s="1">
        <v>1</v>
      </c>
    </row>
    <row r="4120" spans="1:11" ht="15" x14ac:dyDescent="0.15">
      <c r="A4120" s="1" t="s">
        <v>87758</v>
      </c>
      <c r="B4120" s="1" t="s">
        <v>88486</v>
      </c>
      <c r="C4120" s="1">
        <v>4.3514400000000002</v>
      </c>
      <c r="D4120" s="1">
        <v>2.4414100000000002E-4</v>
      </c>
      <c r="E4120" s="2">
        <v>3.1386699999999999E-13</v>
      </c>
      <c r="F4120" s="1" t="s">
        <v>78934</v>
      </c>
      <c r="G4120" s="1" t="s">
        <v>78935</v>
      </c>
      <c r="H4120" s="1">
        <v>240.32880718756601</v>
      </c>
      <c r="I4120" s="1" t="s">
        <v>2282</v>
      </c>
      <c r="J4120" s="1" t="s">
        <v>2283</v>
      </c>
      <c r="K4120" s="1">
        <v>1</v>
      </c>
    </row>
    <row r="4121" spans="1:11" ht="15" x14ac:dyDescent="0.15">
      <c r="A4121" s="1" t="s">
        <v>87758</v>
      </c>
      <c r="B4121" s="1" t="s">
        <v>88487</v>
      </c>
      <c r="C4121" s="1">
        <v>4.3512899999999997</v>
      </c>
      <c r="D4121" s="1">
        <v>2.4414100000000002E-4</v>
      </c>
      <c r="E4121" s="2">
        <v>3.1415299999999999E-13</v>
      </c>
      <c r="F4121" s="1" t="s">
        <v>82597</v>
      </c>
      <c r="G4121" s="1" t="s">
        <v>75809</v>
      </c>
      <c r="H4121" s="1">
        <v>456.286728511349</v>
      </c>
      <c r="I4121" s="1" t="s">
        <v>2909</v>
      </c>
      <c r="J4121" s="1" t="s">
        <v>2596</v>
      </c>
      <c r="K4121" s="1">
        <v>1</v>
      </c>
    </row>
    <row r="4122" spans="1:11" ht="15" x14ac:dyDescent="0.15">
      <c r="A4122" s="1" t="s">
        <v>87758</v>
      </c>
      <c r="B4122" s="1" t="s">
        <v>88488</v>
      </c>
      <c r="C4122" s="1">
        <v>4.3474500000000003</v>
      </c>
      <c r="D4122" s="1">
        <v>2.4414100000000002E-4</v>
      </c>
      <c r="E4122" s="2">
        <v>3.2166200000000001E-13</v>
      </c>
      <c r="F4122" s="1" t="s">
        <v>74242</v>
      </c>
      <c r="G4122" s="1" t="s">
        <v>74047</v>
      </c>
      <c r="H4122" s="1">
        <v>358.87978785263601</v>
      </c>
      <c r="I4122" s="1" t="s">
        <v>88489</v>
      </c>
      <c r="J4122" s="1" t="s">
        <v>88490</v>
      </c>
      <c r="K4122" s="1">
        <v>1</v>
      </c>
    </row>
    <row r="4123" spans="1:11" ht="15" x14ac:dyDescent="0.15">
      <c r="A4123" s="1" t="s">
        <v>87758</v>
      </c>
      <c r="B4123" s="1" t="s">
        <v>88491</v>
      </c>
      <c r="C4123" s="1">
        <v>4.3458699999999997</v>
      </c>
      <c r="D4123" s="1">
        <v>2.4414100000000002E-4</v>
      </c>
      <c r="E4123" s="2">
        <v>3.2479000000000002E-13</v>
      </c>
      <c r="F4123" s="1" t="s">
        <v>75699</v>
      </c>
      <c r="G4123" s="1" t="s">
        <v>75700</v>
      </c>
      <c r="H4123" s="1">
        <v>374.70979797581498</v>
      </c>
      <c r="I4123" s="1" t="s">
        <v>75701</v>
      </c>
      <c r="J4123" s="1" t="s">
        <v>88492</v>
      </c>
      <c r="K4123" s="1">
        <v>1</v>
      </c>
    </row>
    <row r="4124" spans="1:11" ht="15" x14ac:dyDescent="0.15">
      <c r="A4124" s="1" t="s">
        <v>87758</v>
      </c>
      <c r="B4124" s="1" t="s">
        <v>88493</v>
      </c>
      <c r="C4124" s="1">
        <v>4.3408100000000003</v>
      </c>
      <c r="D4124" s="1">
        <v>2.4414100000000002E-4</v>
      </c>
      <c r="E4124" s="2">
        <v>3.3505700000000002E-13</v>
      </c>
      <c r="F4124" s="1" t="s">
        <v>76678</v>
      </c>
      <c r="G4124" s="1" t="s">
        <v>76679</v>
      </c>
      <c r="H4124" s="1">
        <v>382.59748416708402</v>
      </c>
      <c r="I4124" s="1" t="s">
        <v>76680</v>
      </c>
      <c r="J4124" s="1" t="s">
        <v>88494</v>
      </c>
      <c r="K4124" s="1">
        <v>1</v>
      </c>
    </row>
    <row r="4125" spans="1:11" ht="15" x14ac:dyDescent="0.15">
      <c r="A4125" s="1" t="s">
        <v>87758</v>
      </c>
      <c r="B4125" s="1" t="s">
        <v>88495</v>
      </c>
      <c r="C4125" s="1">
        <v>4.3405699999999996</v>
      </c>
      <c r="D4125" s="1">
        <v>2.4414100000000002E-4</v>
      </c>
      <c r="E4125" s="2">
        <v>3.3555299999999998E-13</v>
      </c>
      <c r="F4125" s="1" t="s">
        <v>75530</v>
      </c>
      <c r="G4125" s="1" t="s">
        <v>75531</v>
      </c>
      <c r="H4125" s="1">
        <v>439.09096220149797</v>
      </c>
      <c r="I4125" s="1" t="s">
        <v>75532</v>
      </c>
      <c r="J4125" s="1" t="s">
        <v>88496</v>
      </c>
      <c r="K4125" s="1">
        <v>1</v>
      </c>
    </row>
    <row r="4126" spans="1:11" ht="15" x14ac:dyDescent="0.15">
      <c r="A4126" s="1" t="s">
        <v>87758</v>
      </c>
      <c r="B4126" s="1" t="s">
        <v>88497</v>
      </c>
      <c r="C4126" s="1">
        <v>4.3388999999999998</v>
      </c>
      <c r="D4126" s="1">
        <v>2.4414100000000002E-4</v>
      </c>
      <c r="E4126" s="2">
        <v>3.39013E-13</v>
      </c>
      <c r="F4126" s="1" t="s">
        <v>76180</v>
      </c>
      <c r="G4126" s="1" t="s">
        <v>73997</v>
      </c>
      <c r="H4126" s="1">
        <v>463.964604654151</v>
      </c>
      <c r="I4126" s="1" t="s">
        <v>9124</v>
      </c>
      <c r="J4126" s="1" t="s">
        <v>88498</v>
      </c>
      <c r="K4126" s="1">
        <v>1</v>
      </c>
    </row>
    <row r="4127" spans="1:11" ht="15" x14ac:dyDescent="0.15">
      <c r="A4127" s="1" t="s">
        <v>87758</v>
      </c>
      <c r="B4127" s="1" t="s">
        <v>88499</v>
      </c>
      <c r="C4127" s="1">
        <v>4.3330299999999999</v>
      </c>
      <c r="D4127" s="1">
        <v>2.4414100000000002E-4</v>
      </c>
      <c r="E4127" s="2">
        <v>3.5147999999999998E-13</v>
      </c>
      <c r="F4127" s="1" t="s">
        <v>75785</v>
      </c>
      <c r="G4127" s="1" t="s">
        <v>74776</v>
      </c>
      <c r="H4127" s="1">
        <v>483.11595555987498</v>
      </c>
      <c r="I4127" s="1" t="s">
        <v>74777</v>
      </c>
      <c r="J4127" s="1" t="s">
        <v>74778</v>
      </c>
      <c r="K4127" s="1">
        <v>1</v>
      </c>
    </row>
    <row r="4128" spans="1:11" ht="15" x14ac:dyDescent="0.15">
      <c r="A4128" s="1" t="s">
        <v>87758</v>
      </c>
      <c r="B4128" s="1" t="s">
        <v>88500</v>
      </c>
      <c r="C4128" s="1">
        <v>4.3325100000000001</v>
      </c>
      <c r="D4128" s="1">
        <v>2.4414100000000002E-4</v>
      </c>
      <c r="E4128" s="2">
        <v>3.5260499999999999E-13</v>
      </c>
      <c r="F4128" s="1" t="s">
        <v>75817</v>
      </c>
      <c r="G4128" s="1" t="s">
        <v>73967</v>
      </c>
      <c r="H4128" s="1">
        <v>430.08166343221501</v>
      </c>
      <c r="I4128" s="1" t="s">
        <v>2282</v>
      </c>
      <c r="J4128" s="1" t="s">
        <v>2283</v>
      </c>
      <c r="K4128" s="1">
        <v>1</v>
      </c>
    </row>
    <row r="4129" spans="1:11" ht="15" x14ac:dyDescent="0.15">
      <c r="A4129" s="1" t="s">
        <v>87758</v>
      </c>
      <c r="B4129" s="1" t="s">
        <v>88501</v>
      </c>
      <c r="C4129" s="1">
        <v>4.32972</v>
      </c>
      <c r="D4129" s="1">
        <v>2.4414100000000002E-4</v>
      </c>
      <c r="E4129" s="2">
        <v>3.5871199999999999E-13</v>
      </c>
      <c r="F4129" s="1" t="s">
        <v>74618</v>
      </c>
      <c r="G4129" s="1" t="s">
        <v>74619</v>
      </c>
      <c r="H4129" s="1">
        <v>437.09833748686901</v>
      </c>
      <c r="I4129" s="1" t="s">
        <v>74620</v>
      </c>
      <c r="J4129" s="1" t="s">
        <v>88502</v>
      </c>
      <c r="K4129" s="1">
        <v>1</v>
      </c>
    </row>
    <row r="4130" spans="1:11" ht="15" x14ac:dyDescent="0.15">
      <c r="A4130" s="1" t="s">
        <v>87758</v>
      </c>
      <c r="B4130" s="1" t="s">
        <v>88503</v>
      </c>
      <c r="C4130" s="1">
        <v>4.3295199999999996</v>
      </c>
      <c r="D4130" s="1">
        <v>2.4414100000000002E-4</v>
      </c>
      <c r="E4130" s="2">
        <v>3.5916000000000001E-13</v>
      </c>
      <c r="F4130" s="1" t="s">
        <v>75664</v>
      </c>
      <c r="G4130" s="1" t="s">
        <v>75665</v>
      </c>
      <c r="H4130" s="1">
        <v>444.17068799402898</v>
      </c>
      <c r="I4130" s="1" t="s">
        <v>75666</v>
      </c>
      <c r="J4130" s="1" t="s">
        <v>88504</v>
      </c>
      <c r="K4130" s="1">
        <v>1</v>
      </c>
    </row>
    <row r="4131" spans="1:11" ht="15" x14ac:dyDescent="0.15">
      <c r="A4131" s="1" t="s">
        <v>87758</v>
      </c>
      <c r="B4131" s="1" t="s">
        <v>88505</v>
      </c>
      <c r="C4131" s="1">
        <v>4.3204799999999999</v>
      </c>
      <c r="D4131" s="1">
        <v>2.4414100000000002E-4</v>
      </c>
      <c r="E4131" s="2">
        <v>3.7967400000000002E-13</v>
      </c>
      <c r="F4131" s="1" t="s">
        <v>76712</v>
      </c>
      <c r="G4131" s="1" t="s">
        <v>74716</v>
      </c>
      <c r="H4131" s="1">
        <v>419.20818360194698</v>
      </c>
      <c r="I4131" s="1" t="s">
        <v>76713</v>
      </c>
      <c r="J4131" s="1" t="s">
        <v>88506</v>
      </c>
      <c r="K4131" s="1">
        <v>1</v>
      </c>
    </row>
    <row r="4132" spans="1:11" ht="15" x14ac:dyDescent="0.15">
      <c r="A4132" s="1" t="s">
        <v>87758</v>
      </c>
      <c r="B4132" s="1" t="s">
        <v>88507</v>
      </c>
      <c r="C4132" s="1">
        <v>4.3193000000000001</v>
      </c>
      <c r="D4132" s="1">
        <v>2.4414100000000002E-4</v>
      </c>
      <c r="E4132" s="2">
        <v>3.8244199999999998E-13</v>
      </c>
      <c r="F4132" s="1" t="s">
        <v>75557</v>
      </c>
      <c r="G4132" s="1" t="s">
        <v>75131</v>
      </c>
      <c r="H4132" s="1">
        <v>480.825145117153</v>
      </c>
      <c r="I4132" s="1" t="s">
        <v>75558</v>
      </c>
      <c r="J4132" s="1" t="s">
        <v>88508</v>
      </c>
      <c r="K4132" s="1">
        <v>1</v>
      </c>
    </row>
    <row r="4133" spans="1:11" ht="15" x14ac:dyDescent="0.15">
      <c r="A4133" s="1" t="s">
        <v>87758</v>
      </c>
      <c r="B4133" s="1" t="s">
        <v>88509</v>
      </c>
      <c r="C4133" s="1">
        <v>4.3156499999999998</v>
      </c>
      <c r="D4133" s="1">
        <v>2.4414100000000002E-4</v>
      </c>
      <c r="E4133" s="2">
        <v>3.9112399999999999E-13</v>
      </c>
      <c r="F4133" s="1" t="s">
        <v>76754</v>
      </c>
      <c r="G4133" s="1" t="s">
        <v>75414</v>
      </c>
      <c r="H4133" s="1">
        <v>439.93075392928802</v>
      </c>
      <c r="I4133" s="1" t="s">
        <v>26274</v>
      </c>
      <c r="J4133" s="1" t="s">
        <v>2596</v>
      </c>
      <c r="K4133" s="1">
        <v>1</v>
      </c>
    </row>
    <row r="4134" spans="1:11" ht="15" x14ac:dyDescent="0.15">
      <c r="A4134" s="1" t="s">
        <v>87758</v>
      </c>
      <c r="B4134" s="1" t="s">
        <v>88510</v>
      </c>
      <c r="C4134" s="1">
        <v>4.3082200000000004</v>
      </c>
      <c r="D4134" s="1">
        <v>2.4414100000000002E-4</v>
      </c>
      <c r="E4134" s="2">
        <v>4.0941700000000002E-13</v>
      </c>
      <c r="F4134" s="1" t="s">
        <v>77498</v>
      </c>
      <c r="G4134" s="1" t="s">
        <v>77499</v>
      </c>
      <c r="H4134" s="1">
        <v>333.37775597309098</v>
      </c>
      <c r="I4134" s="1" t="s">
        <v>74354</v>
      </c>
      <c r="J4134" s="1" t="s">
        <v>5213</v>
      </c>
      <c r="K4134" s="1">
        <v>1</v>
      </c>
    </row>
    <row r="4135" spans="1:11" ht="15" x14ac:dyDescent="0.15">
      <c r="A4135" s="1" t="s">
        <v>87758</v>
      </c>
      <c r="B4135" s="1" t="s">
        <v>88511</v>
      </c>
      <c r="C4135" s="1">
        <v>4.3069199999999999</v>
      </c>
      <c r="D4135" s="1">
        <v>2.4414100000000002E-4</v>
      </c>
      <c r="E4135" s="2">
        <v>4.1270300000000001E-13</v>
      </c>
      <c r="F4135" s="1" t="s">
        <v>76992</v>
      </c>
      <c r="G4135" s="1" t="s">
        <v>74820</v>
      </c>
      <c r="H4135" s="1">
        <v>374.30917215296103</v>
      </c>
      <c r="I4135" s="1" t="s">
        <v>76993</v>
      </c>
      <c r="J4135" s="1" t="s">
        <v>12168</v>
      </c>
      <c r="K4135" s="1">
        <v>1</v>
      </c>
    </row>
    <row r="4136" spans="1:11" ht="15" x14ac:dyDescent="0.15">
      <c r="A4136" s="1" t="s">
        <v>87758</v>
      </c>
      <c r="B4136" s="1" t="s">
        <v>88512</v>
      </c>
      <c r="C4136" s="1">
        <v>4.29765</v>
      </c>
      <c r="D4136" s="1">
        <v>2.4414100000000002E-4</v>
      </c>
      <c r="E4136" s="2">
        <v>4.3690699999999999E-13</v>
      </c>
      <c r="F4136" s="1" t="s">
        <v>76119</v>
      </c>
      <c r="G4136" s="1" t="s">
        <v>75016</v>
      </c>
      <c r="H4136" s="1">
        <v>351.38584766847498</v>
      </c>
      <c r="I4136" s="1" t="s">
        <v>24293</v>
      </c>
      <c r="J4136" s="1" t="s">
        <v>88513</v>
      </c>
      <c r="K4136" s="1">
        <v>1</v>
      </c>
    </row>
    <row r="4137" spans="1:11" ht="15" x14ac:dyDescent="0.15">
      <c r="A4137" s="1" t="s">
        <v>87758</v>
      </c>
      <c r="B4137" s="1" t="s">
        <v>88514</v>
      </c>
      <c r="C4137" s="1">
        <v>4.2961200000000002</v>
      </c>
      <c r="D4137" s="1">
        <v>2.4414100000000002E-4</v>
      </c>
      <c r="E4137" s="2">
        <v>4.4104300000000002E-13</v>
      </c>
      <c r="F4137" s="1" t="s">
        <v>75934</v>
      </c>
      <c r="G4137" s="1" t="s">
        <v>75201</v>
      </c>
      <c r="H4137" s="1">
        <v>414.92566263692902</v>
      </c>
      <c r="I4137" s="1" t="s">
        <v>75935</v>
      </c>
      <c r="J4137" s="1" t="s">
        <v>88515</v>
      </c>
      <c r="K4137" s="1">
        <v>1</v>
      </c>
    </row>
    <row r="4138" spans="1:11" ht="15" x14ac:dyDescent="0.15">
      <c r="A4138" s="1" t="s">
        <v>87758</v>
      </c>
      <c r="B4138" s="1" t="s">
        <v>88516</v>
      </c>
      <c r="C4138" s="1">
        <v>4.2932699999999997</v>
      </c>
      <c r="D4138" s="1">
        <v>2.4414100000000002E-4</v>
      </c>
      <c r="E4138" s="2">
        <v>4.48834E-13</v>
      </c>
      <c r="F4138" s="1" t="s">
        <v>76458</v>
      </c>
      <c r="G4138" s="1" t="s">
        <v>74648</v>
      </c>
      <c r="H4138" s="1">
        <v>477.43452082468502</v>
      </c>
      <c r="I4138" s="1" t="s">
        <v>76459</v>
      </c>
      <c r="J4138" s="1" t="s">
        <v>88517</v>
      </c>
      <c r="K4138" s="1">
        <v>1</v>
      </c>
    </row>
    <row r="4139" spans="1:11" ht="15" x14ac:dyDescent="0.15">
      <c r="A4139" s="1" t="s">
        <v>87758</v>
      </c>
      <c r="B4139" s="1" t="s">
        <v>88518</v>
      </c>
      <c r="C4139" s="1">
        <v>4.2918099999999999</v>
      </c>
      <c r="D4139" s="1">
        <v>2.4414100000000002E-4</v>
      </c>
      <c r="E4139" s="2">
        <v>4.5288699999999999E-13</v>
      </c>
      <c r="F4139" s="1" t="s">
        <v>77106</v>
      </c>
      <c r="G4139" s="1" t="s">
        <v>75479</v>
      </c>
      <c r="H4139" s="1">
        <v>477.06884668396998</v>
      </c>
      <c r="I4139" s="1" t="s">
        <v>2909</v>
      </c>
      <c r="J4139" s="1" t="s">
        <v>2596</v>
      </c>
      <c r="K4139" s="1">
        <v>1</v>
      </c>
    </row>
    <row r="4140" spans="1:11" ht="15" x14ac:dyDescent="0.15">
      <c r="A4140" s="1" t="s">
        <v>87758</v>
      </c>
      <c r="B4140" s="1" t="s">
        <v>88519</v>
      </c>
      <c r="C4140" s="1">
        <v>4.2915999999999999</v>
      </c>
      <c r="D4140" s="1">
        <v>2.4414100000000002E-4</v>
      </c>
      <c r="E4140" s="2">
        <v>4.5346499999999998E-13</v>
      </c>
      <c r="F4140" s="1" t="s">
        <v>74902</v>
      </c>
      <c r="G4140" s="1" t="s">
        <v>74903</v>
      </c>
      <c r="H4140" s="1">
        <v>523.40641080791397</v>
      </c>
      <c r="I4140" s="1" t="s">
        <v>74904</v>
      </c>
      <c r="J4140" s="1" t="s">
        <v>88520</v>
      </c>
      <c r="K4140" s="1">
        <v>1</v>
      </c>
    </row>
    <row r="4141" spans="1:11" ht="15" x14ac:dyDescent="0.15">
      <c r="A4141" s="1" t="s">
        <v>87758</v>
      </c>
      <c r="B4141" s="1" t="s">
        <v>88521</v>
      </c>
      <c r="C4141" s="1">
        <v>4.28979</v>
      </c>
      <c r="D4141" s="1">
        <v>2.4414100000000002E-4</v>
      </c>
      <c r="E4141" s="2">
        <v>4.5853999999999998E-13</v>
      </c>
      <c r="F4141" s="1" t="s">
        <v>76410</v>
      </c>
      <c r="G4141" s="1" t="s">
        <v>76411</v>
      </c>
      <c r="H4141" s="1">
        <v>431.00625728225901</v>
      </c>
      <c r="I4141" s="1" t="s">
        <v>76412</v>
      </c>
      <c r="J4141" s="1" t="s">
        <v>88522</v>
      </c>
      <c r="K4141" s="1">
        <v>1</v>
      </c>
    </row>
    <row r="4142" spans="1:11" ht="15" x14ac:dyDescent="0.15">
      <c r="A4142" s="1" t="s">
        <v>87758</v>
      </c>
      <c r="B4142" s="1" t="s">
        <v>88523</v>
      </c>
      <c r="C4142" s="1">
        <v>4.2878400000000001</v>
      </c>
      <c r="D4142" s="1">
        <v>2.4414100000000002E-4</v>
      </c>
      <c r="E4142" s="2">
        <v>4.64065E-13</v>
      </c>
      <c r="F4142" s="1" t="s">
        <v>76236</v>
      </c>
      <c r="G4142" s="1" t="s">
        <v>74312</v>
      </c>
      <c r="H4142" s="1">
        <v>366.88389559985399</v>
      </c>
      <c r="I4142" s="1" t="s">
        <v>26231</v>
      </c>
      <c r="J4142" s="1" t="s">
        <v>8213</v>
      </c>
      <c r="K4142" s="1">
        <v>1</v>
      </c>
    </row>
    <row r="4143" spans="1:11" ht="15" x14ac:dyDescent="0.15">
      <c r="A4143" s="1" t="s">
        <v>87758</v>
      </c>
      <c r="B4143" s="1" t="s">
        <v>88524</v>
      </c>
      <c r="C4143" s="1">
        <v>4.2858900000000002</v>
      </c>
      <c r="D4143" s="1">
        <v>2.4414100000000002E-4</v>
      </c>
      <c r="E4143" s="2">
        <v>4.6965300000000004E-13</v>
      </c>
      <c r="F4143" s="1" t="s">
        <v>77783</v>
      </c>
      <c r="G4143" s="1" t="s">
        <v>74767</v>
      </c>
      <c r="H4143" s="1">
        <v>444.18701103361798</v>
      </c>
      <c r="I4143" s="1" t="s">
        <v>3856</v>
      </c>
      <c r="J4143" s="1" t="s">
        <v>2283</v>
      </c>
      <c r="K4143" s="1">
        <v>1</v>
      </c>
    </row>
    <row r="4144" spans="1:11" ht="15" x14ac:dyDescent="0.15">
      <c r="A4144" s="1" t="s">
        <v>87758</v>
      </c>
      <c r="B4144" s="1" t="s">
        <v>88525</v>
      </c>
      <c r="C4144" s="1">
        <v>4.2851900000000001</v>
      </c>
      <c r="D4144" s="1">
        <v>2.4414100000000002E-4</v>
      </c>
      <c r="E4144" s="2">
        <v>4.7168500000000002E-13</v>
      </c>
      <c r="F4144" s="1" t="s">
        <v>88526</v>
      </c>
      <c r="G4144" s="1" t="s">
        <v>74149</v>
      </c>
      <c r="H4144" s="1">
        <v>504.51919770780398</v>
      </c>
      <c r="I4144" s="1" t="s">
        <v>88527</v>
      </c>
      <c r="J4144" s="1" t="s">
        <v>88528</v>
      </c>
      <c r="K4144" s="1">
        <v>1</v>
      </c>
    </row>
    <row r="4145" spans="1:11" ht="15" x14ac:dyDescent="0.15">
      <c r="A4145" s="1" t="s">
        <v>87758</v>
      </c>
      <c r="B4145" s="1" t="s">
        <v>88529</v>
      </c>
      <c r="C4145" s="1">
        <v>4.2804799999999998</v>
      </c>
      <c r="D4145" s="1">
        <v>2.4414100000000002E-4</v>
      </c>
      <c r="E4145" s="2">
        <v>4.8554399999999996E-13</v>
      </c>
      <c r="F4145" s="1" t="s">
        <v>76381</v>
      </c>
      <c r="G4145" s="1" t="s">
        <v>76382</v>
      </c>
      <c r="H4145" s="1">
        <v>390.51772825192398</v>
      </c>
      <c r="I4145" s="1" t="s">
        <v>7572</v>
      </c>
      <c r="J4145" s="1" t="s">
        <v>2443</v>
      </c>
      <c r="K4145" s="1">
        <v>1</v>
      </c>
    </row>
    <row r="4146" spans="1:11" ht="15" x14ac:dyDescent="0.15">
      <c r="A4146" s="1" t="s">
        <v>87758</v>
      </c>
      <c r="B4146" s="1" t="s">
        <v>88530</v>
      </c>
      <c r="C4146" s="1">
        <v>4.2751400000000004</v>
      </c>
      <c r="D4146" s="1">
        <v>2.4414100000000002E-4</v>
      </c>
      <c r="E4146" s="2">
        <v>5.0176299999999999E-13</v>
      </c>
      <c r="F4146" s="1" t="s">
        <v>75580</v>
      </c>
      <c r="G4146" s="1" t="s">
        <v>75581</v>
      </c>
      <c r="H4146" s="1">
        <v>456.46916844484599</v>
      </c>
      <c r="I4146" s="1" t="s">
        <v>88531</v>
      </c>
      <c r="J4146" s="1" t="s">
        <v>88532</v>
      </c>
      <c r="K4146" s="1">
        <v>1</v>
      </c>
    </row>
    <row r="4147" spans="1:11" ht="15" x14ac:dyDescent="0.15">
      <c r="A4147" s="1" t="s">
        <v>87758</v>
      </c>
      <c r="B4147" s="1" t="s">
        <v>88533</v>
      </c>
      <c r="C4147" s="1">
        <v>4.2620399999999998</v>
      </c>
      <c r="D4147" s="1">
        <v>2.4414100000000002E-4</v>
      </c>
      <c r="E4147" s="2">
        <v>5.4385800000000002E-13</v>
      </c>
      <c r="F4147" s="1" t="s">
        <v>88534</v>
      </c>
      <c r="G4147" s="1" t="s">
        <v>74578</v>
      </c>
      <c r="H4147" s="1">
        <v>442.62952566181298</v>
      </c>
      <c r="I4147" s="1" t="s">
        <v>88535</v>
      </c>
      <c r="J4147" s="1" t="s">
        <v>88536</v>
      </c>
      <c r="K4147" s="1">
        <v>1</v>
      </c>
    </row>
    <row r="4148" spans="1:11" ht="15" x14ac:dyDescent="0.15">
      <c r="A4148" s="1" t="s">
        <v>87758</v>
      </c>
      <c r="B4148" s="1" t="s">
        <v>88537</v>
      </c>
      <c r="C4148" s="1">
        <v>4.2616300000000003</v>
      </c>
      <c r="D4148" s="1">
        <v>2.4414100000000002E-4</v>
      </c>
      <c r="E4148" s="2">
        <v>5.4521800000000003E-13</v>
      </c>
      <c r="F4148" s="1" t="s">
        <v>75418</v>
      </c>
      <c r="G4148" s="1" t="s">
        <v>75348</v>
      </c>
      <c r="H4148" s="1">
        <v>395.71947688723401</v>
      </c>
      <c r="I4148" s="1" t="s">
        <v>75349</v>
      </c>
      <c r="J4148" s="1" t="s">
        <v>2443</v>
      </c>
      <c r="K4148" s="1">
        <v>1</v>
      </c>
    </row>
    <row r="4149" spans="1:11" ht="15" x14ac:dyDescent="0.15">
      <c r="A4149" s="1" t="s">
        <v>87758</v>
      </c>
      <c r="B4149" s="1" t="s">
        <v>88538</v>
      </c>
      <c r="C4149" s="1">
        <v>4.2602900000000004</v>
      </c>
      <c r="D4149" s="1">
        <v>2.4414100000000002E-4</v>
      </c>
      <c r="E4149" s="2">
        <v>5.4973799999999999E-13</v>
      </c>
      <c r="F4149" s="1" t="s">
        <v>76476</v>
      </c>
      <c r="G4149" s="1" t="s">
        <v>75357</v>
      </c>
      <c r="H4149" s="1">
        <v>573.71848712054498</v>
      </c>
      <c r="I4149" s="1" t="s">
        <v>76477</v>
      </c>
      <c r="J4149" s="1" t="s">
        <v>88539</v>
      </c>
      <c r="K4149" s="1">
        <v>1</v>
      </c>
    </row>
    <row r="4150" spans="1:11" ht="15" x14ac:dyDescent="0.15">
      <c r="A4150" s="1" t="s">
        <v>87758</v>
      </c>
      <c r="B4150" s="1" t="s">
        <v>88540</v>
      </c>
      <c r="C4150" s="1">
        <v>4.2548599999999999</v>
      </c>
      <c r="D4150" s="1">
        <v>2.4414100000000002E-4</v>
      </c>
      <c r="E4150" s="2">
        <v>5.6840099999999995E-13</v>
      </c>
      <c r="F4150" s="1" t="s">
        <v>75522</v>
      </c>
      <c r="G4150" s="1" t="s">
        <v>75523</v>
      </c>
      <c r="H4150" s="1">
        <v>448.087730634011</v>
      </c>
      <c r="I4150" s="1" t="s">
        <v>75524</v>
      </c>
      <c r="J4150" s="1" t="s">
        <v>88541</v>
      </c>
      <c r="K4150" s="1">
        <v>1</v>
      </c>
    </row>
    <row r="4151" spans="1:11" ht="15" x14ac:dyDescent="0.15">
      <c r="A4151" s="1" t="s">
        <v>87758</v>
      </c>
      <c r="B4151" s="1" t="s">
        <v>88542</v>
      </c>
      <c r="C4151" s="1">
        <v>4.2521399999999998</v>
      </c>
      <c r="D4151" s="1">
        <v>2.4414100000000002E-4</v>
      </c>
      <c r="E4151" s="2">
        <v>5.77974E-13</v>
      </c>
      <c r="F4151" s="1" t="s">
        <v>75730</v>
      </c>
      <c r="G4151" s="1" t="s">
        <v>75731</v>
      </c>
      <c r="H4151" s="1">
        <v>450.80558595009597</v>
      </c>
      <c r="I4151" s="1" t="s">
        <v>88543</v>
      </c>
      <c r="J4151" s="1" t="s">
        <v>88544</v>
      </c>
      <c r="K4151" s="1">
        <v>1</v>
      </c>
    </row>
    <row r="4152" spans="1:11" ht="15" x14ac:dyDescent="0.15">
      <c r="A4152" s="1" t="s">
        <v>87758</v>
      </c>
      <c r="B4152" s="1" t="s">
        <v>88545</v>
      </c>
      <c r="C4152" s="1">
        <v>4.2504</v>
      </c>
      <c r="D4152" s="1">
        <v>2.4414100000000002E-4</v>
      </c>
      <c r="E4152" s="2">
        <v>5.8418899999999999E-13</v>
      </c>
      <c r="F4152" s="1" t="s">
        <v>88546</v>
      </c>
      <c r="G4152" s="1" t="s">
        <v>74903</v>
      </c>
      <c r="H4152" s="1">
        <v>536.10592345857594</v>
      </c>
      <c r="I4152" s="1" t="s">
        <v>88547</v>
      </c>
      <c r="J4152" s="1" t="s">
        <v>88548</v>
      </c>
      <c r="K4152" s="1">
        <v>1</v>
      </c>
    </row>
    <row r="4153" spans="1:11" ht="15" x14ac:dyDescent="0.15">
      <c r="A4153" s="1" t="s">
        <v>87758</v>
      </c>
      <c r="B4153" s="1" t="s">
        <v>88549</v>
      </c>
      <c r="C4153" s="1">
        <v>4.2498300000000002</v>
      </c>
      <c r="D4153" s="1">
        <v>2.4414100000000002E-4</v>
      </c>
      <c r="E4153" s="2">
        <v>5.8626299999999998E-13</v>
      </c>
      <c r="F4153" s="1" t="s">
        <v>76212</v>
      </c>
      <c r="G4153" s="1" t="s">
        <v>76213</v>
      </c>
      <c r="H4153" s="1">
        <v>347.657835532251</v>
      </c>
      <c r="I4153" s="1" t="s">
        <v>3014</v>
      </c>
      <c r="J4153" s="1" t="s">
        <v>2164</v>
      </c>
      <c r="K4153" s="1">
        <v>1</v>
      </c>
    </row>
    <row r="4154" spans="1:11" ht="15" x14ac:dyDescent="0.15">
      <c r="A4154" s="1" t="s">
        <v>87758</v>
      </c>
      <c r="B4154" s="1" t="s">
        <v>88550</v>
      </c>
      <c r="C4154" s="1">
        <v>4.2465799999999998</v>
      </c>
      <c r="D4154" s="1">
        <v>2.4414100000000002E-4</v>
      </c>
      <c r="E4154" s="2">
        <v>5.9810800000000002E-13</v>
      </c>
      <c r="F4154" s="1" t="s">
        <v>75963</v>
      </c>
      <c r="G4154" s="1" t="s">
        <v>74059</v>
      </c>
      <c r="H4154" s="1">
        <v>403.440937822173</v>
      </c>
      <c r="I4154" s="1" t="s">
        <v>74570</v>
      </c>
      <c r="J4154" s="1" t="s">
        <v>45441</v>
      </c>
      <c r="K4154" s="1">
        <v>1</v>
      </c>
    </row>
    <row r="4155" spans="1:11" ht="15" x14ac:dyDescent="0.15">
      <c r="A4155" s="1" t="s">
        <v>87758</v>
      </c>
      <c r="B4155" s="1" t="s">
        <v>88551</v>
      </c>
      <c r="C4155" s="1">
        <v>4.2417100000000003</v>
      </c>
      <c r="D4155" s="1">
        <v>2.4414100000000002E-4</v>
      </c>
      <c r="E4155" s="2">
        <v>6.1625400000000001E-13</v>
      </c>
      <c r="F4155" s="1" t="s">
        <v>79393</v>
      </c>
      <c r="G4155" s="1" t="s">
        <v>73928</v>
      </c>
      <c r="H4155" s="1">
        <v>465.93283323763001</v>
      </c>
      <c r="I4155" s="1" t="s">
        <v>79394</v>
      </c>
      <c r="J4155" s="1" t="s">
        <v>88552</v>
      </c>
      <c r="K4155" s="1">
        <v>1</v>
      </c>
    </row>
    <row r="4156" spans="1:11" ht="15" x14ac:dyDescent="0.15">
      <c r="A4156" s="1" t="s">
        <v>87758</v>
      </c>
      <c r="B4156" s="1" t="s">
        <v>88553</v>
      </c>
      <c r="C4156" s="1">
        <v>4.2372100000000001</v>
      </c>
      <c r="D4156" s="1">
        <v>2.4414100000000002E-4</v>
      </c>
      <c r="E4156" s="2">
        <v>6.3356200000000002E-13</v>
      </c>
      <c r="F4156" s="1" t="s">
        <v>75331</v>
      </c>
      <c r="G4156" s="1" t="s">
        <v>74184</v>
      </c>
      <c r="H4156" s="1">
        <v>515.88054328556302</v>
      </c>
      <c r="I4156" s="1" t="s">
        <v>88554</v>
      </c>
      <c r="J4156" s="1" t="s">
        <v>88555</v>
      </c>
      <c r="K4156" s="1">
        <v>1</v>
      </c>
    </row>
    <row r="4157" spans="1:11" ht="15" x14ac:dyDescent="0.15">
      <c r="A4157" s="1" t="s">
        <v>87758</v>
      </c>
      <c r="B4157" s="1" t="s">
        <v>88556</v>
      </c>
      <c r="C4157" s="1">
        <v>4.2361000000000004</v>
      </c>
      <c r="D4157" s="1">
        <v>2.4414100000000002E-4</v>
      </c>
      <c r="E4157" s="2">
        <v>6.3791599999999999E-13</v>
      </c>
      <c r="F4157" s="1" t="s">
        <v>76232</v>
      </c>
      <c r="G4157" s="1" t="s">
        <v>74339</v>
      </c>
      <c r="H4157" s="1">
        <v>444.47998456482799</v>
      </c>
      <c r="I4157" s="1" t="s">
        <v>76233</v>
      </c>
      <c r="J4157" s="1" t="s">
        <v>76234</v>
      </c>
      <c r="K4157" s="1">
        <v>1</v>
      </c>
    </row>
    <row r="4158" spans="1:11" ht="15" x14ac:dyDescent="0.15">
      <c r="A4158" s="1" t="s">
        <v>87758</v>
      </c>
      <c r="B4158" s="1" t="s">
        <v>88557</v>
      </c>
      <c r="C4158" s="1">
        <v>4.2327500000000002</v>
      </c>
      <c r="D4158" s="1">
        <v>2.4414100000000002E-4</v>
      </c>
      <c r="E4158" s="2">
        <v>6.5117800000000001E-13</v>
      </c>
      <c r="F4158" s="1" t="s">
        <v>75929</v>
      </c>
      <c r="G4158" s="1" t="s">
        <v>75479</v>
      </c>
      <c r="H4158" s="1">
        <v>455.75465322674199</v>
      </c>
      <c r="I4158" s="1" t="s">
        <v>3649</v>
      </c>
      <c r="J4158" s="1" t="s">
        <v>88558</v>
      </c>
      <c r="K4158" s="1">
        <v>1</v>
      </c>
    </row>
    <row r="4159" spans="1:11" ht="15" x14ac:dyDescent="0.15">
      <c r="A4159" s="1" t="s">
        <v>87758</v>
      </c>
      <c r="B4159" s="1" t="s">
        <v>88559</v>
      </c>
      <c r="C4159" s="1">
        <v>4.2288800000000002</v>
      </c>
      <c r="D4159" s="1">
        <v>2.4414100000000002E-4</v>
      </c>
      <c r="E4159" s="2">
        <v>6.6685899999999998E-13</v>
      </c>
      <c r="F4159" s="1" t="s">
        <v>74942</v>
      </c>
      <c r="G4159" s="1" t="s">
        <v>74943</v>
      </c>
      <c r="H4159" s="1">
        <v>495.78196438938602</v>
      </c>
      <c r="I4159" s="1" t="s">
        <v>74944</v>
      </c>
      <c r="J4159" s="1" t="s">
        <v>88560</v>
      </c>
      <c r="K4159" s="1">
        <v>1</v>
      </c>
    </row>
    <row r="4160" spans="1:11" ht="15" x14ac:dyDescent="0.15">
      <c r="A4160" s="1" t="s">
        <v>87758</v>
      </c>
      <c r="B4160" s="1" t="s">
        <v>88561</v>
      </c>
      <c r="C4160" s="1">
        <v>4.2278399999999996</v>
      </c>
      <c r="D4160" s="1">
        <v>2.4414100000000002E-4</v>
      </c>
      <c r="E4160" s="2">
        <v>6.7112399999999996E-13</v>
      </c>
      <c r="F4160" s="1" t="s">
        <v>75298</v>
      </c>
      <c r="G4160" s="1" t="s">
        <v>74903</v>
      </c>
      <c r="H4160" s="1">
        <v>345.14856098605202</v>
      </c>
      <c r="I4160" s="1" t="s">
        <v>88562</v>
      </c>
      <c r="J4160" s="1" t="s">
        <v>88563</v>
      </c>
      <c r="K4160" s="1">
        <v>1</v>
      </c>
    </row>
    <row r="4161" spans="1:11" ht="15" x14ac:dyDescent="0.15">
      <c r="A4161" s="1" t="s">
        <v>87758</v>
      </c>
      <c r="B4161" s="1" t="s">
        <v>88564</v>
      </c>
      <c r="C4161" s="1">
        <v>4.2209199999999996</v>
      </c>
      <c r="D4161" s="1">
        <v>2.4414100000000002E-4</v>
      </c>
      <c r="E4161" s="2">
        <v>7.0029700000000004E-13</v>
      </c>
      <c r="F4161" s="1" t="s">
        <v>77003</v>
      </c>
      <c r="G4161" s="1" t="s">
        <v>75348</v>
      </c>
      <c r="H4161" s="1">
        <v>371.989170934904</v>
      </c>
      <c r="I4161" s="1" t="s">
        <v>75349</v>
      </c>
      <c r="J4161" s="1" t="s">
        <v>2443</v>
      </c>
      <c r="K4161" s="1">
        <v>1</v>
      </c>
    </row>
    <row r="4162" spans="1:11" ht="15" x14ac:dyDescent="0.15">
      <c r="A4162" s="1" t="s">
        <v>87758</v>
      </c>
      <c r="B4162" s="1" t="s">
        <v>88565</v>
      </c>
      <c r="C4162" s="1">
        <v>4.2190599999999998</v>
      </c>
      <c r="D4162" s="1">
        <v>2.4414100000000002E-4</v>
      </c>
      <c r="E4162" s="2">
        <v>7.0835799999999998E-13</v>
      </c>
      <c r="F4162" s="1" t="s">
        <v>75513</v>
      </c>
      <c r="G4162" s="1" t="s">
        <v>73974</v>
      </c>
      <c r="H4162" s="1">
        <v>480.04516232357099</v>
      </c>
      <c r="I4162" s="1" t="s">
        <v>88566</v>
      </c>
      <c r="J4162" s="1" t="s">
        <v>88567</v>
      </c>
      <c r="K4162" s="1">
        <v>1</v>
      </c>
    </row>
    <row r="4163" spans="1:11" ht="15" x14ac:dyDescent="0.15">
      <c r="A4163" s="1" t="s">
        <v>87758</v>
      </c>
      <c r="B4163" s="1" t="s">
        <v>88568</v>
      </c>
      <c r="C4163" s="1">
        <v>4.2129099999999999</v>
      </c>
      <c r="D4163" s="1">
        <v>2.4414100000000002E-4</v>
      </c>
      <c r="E4163" s="2">
        <v>7.3566799999999999E-13</v>
      </c>
      <c r="F4163" s="1" t="s">
        <v>75237</v>
      </c>
      <c r="G4163" s="1" t="s">
        <v>75238</v>
      </c>
      <c r="H4163" s="1">
        <v>571.63692284375895</v>
      </c>
      <c r="I4163" s="1" t="s">
        <v>13837</v>
      </c>
      <c r="J4163" s="1" t="s">
        <v>88569</v>
      </c>
      <c r="K4163" s="1">
        <v>1</v>
      </c>
    </row>
    <row r="4164" spans="1:11" ht="15" x14ac:dyDescent="0.15">
      <c r="A4164" s="1" t="s">
        <v>87758</v>
      </c>
      <c r="B4164" s="1" t="s">
        <v>88570</v>
      </c>
      <c r="C4164" s="1">
        <v>4.2115499999999999</v>
      </c>
      <c r="D4164" s="1">
        <v>2.4414100000000002E-4</v>
      </c>
      <c r="E4164" s="2">
        <v>7.4183799999999995E-13</v>
      </c>
      <c r="F4164" s="1" t="s">
        <v>77132</v>
      </c>
      <c r="G4164" s="1" t="s">
        <v>77133</v>
      </c>
      <c r="H4164" s="1">
        <v>370.00524990931802</v>
      </c>
      <c r="I4164" s="1" t="s">
        <v>88571</v>
      </c>
      <c r="J4164" s="1" t="s">
        <v>88572</v>
      </c>
      <c r="K4164" s="1">
        <v>1</v>
      </c>
    </row>
    <row r="4165" spans="1:11" ht="15" x14ac:dyDescent="0.15">
      <c r="A4165" s="1" t="s">
        <v>87758</v>
      </c>
      <c r="B4165" s="1" t="s">
        <v>88573</v>
      </c>
      <c r="C4165" s="1">
        <v>4.1968500000000004</v>
      </c>
      <c r="D4165" s="1">
        <v>2.4414100000000002E-4</v>
      </c>
      <c r="E4165" s="2">
        <v>8.1200999999999999E-13</v>
      </c>
      <c r="F4165" s="1" t="s">
        <v>75318</v>
      </c>
      <c r="G4165" s="1" t="s">
        <v>75255</v>
      </c>
      <c r="H4165" s="1">
        <v>486.27364126160001</v>
      </c>
      <c r="I4165" s="1" t="s">
        <v>88574</v>
      </c>
      <c r="J4165" s="1" t="s">
        <v>88575</v>
      </c>
      <c r="K4165" s="1">
        <v>1</v>
      </c>
    </row>
    <row r="4166" spans="1:11" ht="15" x14ac:dyDescent="0.15">
      <c r="A4166" s="1" t="s">
        <v>87758</v>
      </c>
      <c r="B4166" s="1" t="s">
        <v>88576</v>
      </c>
      <c r="C4166" s="1">
        <v>4.1964300000000003</v>
      </c>
      <c r="D4166" s="1">
        <v>2.4414100000000002E-4</v>
      </c>
      <c r="E4166" s="2">
        <v>8.1414499999999996E-13</v>
      </c>
      <c r="F4166" s="1" t="s">
        <v>75471</v>
      </c>
      <c r="G4166" s="1" t="s">
        <v>73940</v>
      </c>
      <c r="H4166" s="1">
        <v>419.820592151391</v>
      </c>
      <c r="I4166" s="1" t="s">
        <v>75472</v>
      </c>
      <c r="J4166" s="1" t="s">
        <v>88577</v>
      </c>
      <c r="K4166" s="1">
        <v>1</v>
      </c>
    </row>
    <row r="4167" spans="1:11" ht="15" x14ac:dyDescent="0.15">
      <c r="A4167" s="1" t="s">
        <v>87758</v>
      </c>
      <c r="B4167" s="1" t="s">
        <v>88578</v>
      </c>
      <c r="C4167" s="1">
        <v>4.1959099999999996</v>
      </c>
      <c r="D4167" s="1">
        <v>2.4414100000000002E-4</v>
      </c>
      <c r="E4167" s="2">
        <v>8.1673900000000004E-13</v>
      </c>
      <c r="F4167" s="1" t="s">
        <v>77037</v>
      </c>
      <c r="G4167" s="1" t="s">
        <v>73957</v>
      </c>
      <c r="H4167" s="1">
        <v>417.33923265655102</v>
      </c>
      <c r="I4167" s="1" t="s">
        <v>5764</v>
      </c>
      <c r="J4167" s="1" t="s">
        <v>88579</v>
      </c>
      <c r="K4167" s="1">
        <v>1</v>
      </c>
    </row>
    <row r="4168" spans="1:11" ht="15" x14ac:dyDescent="0.15">
      <c r="A4168" s="1" t="s">
        <v>87758</v>
      </c>
      <c r="B4168" s="1" t="s">
        <v>88580</v>
      </c>
      <c r="C4168" s="1">
        <v>4.1949199999999998</v>
      </c>
      <c r="D4168" s="1">
        <v>2.4414100000000002E-4</v>
      </c>
      <c r="E4168" s="2">
        <v>8.2170000000000002E-13</v>
      </c>
      <c r="F4168" s="1" t="s">
        <v>75182</v>
      </c>
      <c r="G4168" s="1" t="s">
        <v>74716</v>
      </c>
      <c r="H4168" s="1">
        <v>383.38212439732899</v>
      </c>
      <c r="I4168" s="1" t="s">
        <v>75183</v>
      </c>
      <c r="J4168" s="1" t="s">
        <v>88581</v>
      </c>
      <c r="K4168" s="1">
        <v>1</v>
      </c>
    </row>
    <row r="4169" spans="1:11" ht="15" x14ac:dyDescent="0.15">
      <c r="A4169" s="1" t="s">
        <v>87758</v>
      </c>
      <c r="B4169" s="1" t="s">
        <v>88582</v>
      </c>
      <c r="C4169" s="1">
        <v>4.1945300000000003</v>
      </c>
      <c r="D4169" s="1">
        <v>2.4414100000000002E-4</v>
      </c>
      <c r="E4169" s="2">
        <v>8.2372100000000002E-13</v>
      </c>
      <c r="F4169" s="1" t="s">
        <v>86803</v>
      </c>
      <c r="G4169" s="1" t="s">
        <v>86804</v>
      </c>
      <c r="H4169" s="1">
        <v>412.37422557144799</v>
      </c>
      <c r="I4169" s="1" t="s">
        <v>88583</v>
      </c>
      <c r="J4169" s="1" t="s">
        <v>88584</v>
      </c>
      <c r="K4169" s="1">
        <v>1</v>
      </c>
    </row>
    <row r="4170" spans="1:11" ht="15" x14ac:dyDescent="0.15">
      <c r="A4170" s="1" t="s">
        <v>87758</v>
      </c>
      <c r="B4170" s="1" t="s">
        <v>88585</v>
      </c>
      <c r="C4170" s="1">
        <v>4.1940099999999996</v>
      </c>
      <c r="D4170" s="1">
        <v>2.4414100000000002E-4</v>
      </c>
      <c r="E4170" s="2">
        <v>8.2635399999999999E-13</v>
      </c>
      <c r="F4170" s="1" t="s">
        <v>75828</v>
      </c>
      <c r="G4170" s="1" t="s">
        <v>75829</v>
      </c>
      <c r="H4170" s="1">
        <v>520.13616201017805</v>
      </c>
      <c r="I4170" s="1" t="s">
        <v>88586</v>
      </c>
      <c r="J4170" s="1" t="s">
        <v>88587</v>
      </c>
      <c r="K4170" s="1">
        <v>1</v>
      </c>
    </row>
    <row r="4171" spans="1:11" ht="15" x14ac:dyDescent="0.15">
      <c r="A4171" s="1" t="s">
        <v>87758</v>
      </c>
      <c r="B4171" s="1" t="s">
        <v>88588</v>
      </c>
      <c r="C4171" s="1">
        <v>4.1913299999999998</v>
      </c>
      <c r="D4171" s="1">
        <v>2.4414100000000002E-4</v>
      </c>
      <c r="E4171" s="2">
        <v>8.4004599999999995E-13</v>
      </c>
      <c r="F4171" s="1" t="s">
        <v>75791</v>
      </c>
      <c r="G4171" s="1" t="s">
        <v>75544</v>
      </c>
      <c r="H4171" s="1">
        <v>416.69638321234498</v>
      </c>
      <c r="I4171" s="1" t="s">
        <v>75792</v>
      </c>
      <c r="J4171" s="1" t="s">
        <v>88589</v>
      </c>
      <c r="K4171" s="1">
        <v>1</v>
      </c>
    </row>
    <row r="4172" spans="1:11" ht="15" x14ac:dyDescent="0.15">
      <c r="A4172" s="1" t="s">
        <v>87758</v>
      </c>
      <c r="B4172" s="1" t="s">
        <v>88590</v>
      </c>
      <c r="C4172" s="1">
        <v>4.1876699999999998</v>
      </c>
      <c r="D4172" s="1">
        <v>2.4414100000000002E-4</v>
      </c>
      <c r="E4172" s="2">
        <v>8.59204E-13</v>
      </c>
      <c r="F4172" s="1" t="s">
        <v>78149</v>
      </c>
      <c r="G4172" s="1" t="s">
        <v>77744</v>
      </c>
      <c r="H4172" s="1">
        <v>393.96428463996898</v>
      </c>
      <c r="I4172" s="1" t="s">
        <v>78150</v>
      </c>
      <c r="J4172" s="1" t="s">
        <v>88591</v>
      </c>
      <c r="K4172" s="1">
        <v>1</v>
      </c>
    </row>
    <row r="4173" spans="1:11" ht="15" x14ac:dyDescent="0.15">
      <c r="A4173" s="1" t="s">
        <v>87758</v>
      </c>
      <c r="B4173" s="1" t="s">
        <v>88592</v>
      </c>
      <c r="C4173" s="1">
        <v>4.1810200000000002</v>
      </c>
      <c r="D4173" s="1">
        <v>2.4414100000000002E-4</v>
      </c>
      <c r="E4173" s="2">
        <v>8.9506400000000001E-13</v>
      </c>
      <c r="F4173" s="1" t="s">
        <v>76247</v>
      </c>
      <c r="G4173" s="1" t="s">
        <v>76248</v>
      </c>
      <c r="H4173" s="1">
        <v>482.84946803268599</v>
      </c>
      <c r="I4173" s="1" t="s">
        <v>88593</v>
      </c>
      <c r="J4173" s="1" t="s">
        <v>88594</v>
      </c>
      <c r="K4173" s="1">
        <v>1</v>
      </c>
    </row>
    <row r="4174" spans="1:11" ht="15" x14ac:dyDescent="0.15">
      <c r="A4174" s="1" t="s">
        <v>87758</v>
      </c>
      <c r="B4174" s="1" t="s">
        <v>88595</v>
      </c>
      <c r="C4174" s="1">
        <v>4.1757499999999999</v>
      </c>
      <c r="D4174" s="1">
        <v>2.4414100000000002E-4</v>
      </c>
      <c r="E4174" s="2">
        <v>9.2454600000000005E-13</v>
      </c>
      <c r="F4174" s="1" t="s">
        <v>75143</v>
      </c>
      <c r="G4174" s="1" t="s">
        <v>74432</v>
      </c>
      <c r="H4174" s="1">
        <v>326.72354611223102</v>
      </c>
      <c r="I4174" s="1" t="s">
        <v>75144</v>
      </c>
      <c r="J4174" s="1" t="s">
        <v>88596</v>
      </c>
      <c r="K4174" s="1">
        <v>1</v>
      </c>
    </row>
    <row r="4175" spans="1:11" ht="15" x14ac:dyDescent="0.15">
      <c r="A4175" s="1" t="s">
        <v>87758</v>
      </c>
      <c r="B4175" s="1" t="s">
        <v>88597</v>
      </c>
      <c r="C4175" s="1">
        <v>4.1638900000000003</v>
      </c>
      <c r="D4175" s="1">
        <v>2.4414100000000002E-4</v>
      </c>
      <c r="E4175" s="2">
        <v>9.9448799999999999E-13</v>
      </c>
      <c r="F4175" s="1" t="s">
        <v>77047</v>
      </c>
      <c r="G4175" s="1" t="s">
        <v>74956</v>
      </c>
      <c r="H4175" s="1">
        <v>348.76016412484103</v>
      </c>
      <c r="I4175" s="1" t="s">
        <v>75774</v>
      </c>
      <c r="J4175" s="1" t="s">
        <v>75775</v>
      </c>
      <c r="K4175" s="1">
        <v>1</v>
      </c>
    </row>
    <row r="4176" spans="1:11" ht="15" x14ac:dyDescent="0.15">
      <c r="A4176" s="1" t="s">
        <v>87758</v>
      </c>
      <c r="B4176" s="1" t="s">
        <v>88598</v>
      </c>
      <c r="C4176" s="1">
        <v>4.1599500000000003</v>
      </c>
      <c r="D4176" s="1">
        <v>2.4414100000000002E-4</v>
      </c>
      <c r="E4176" s="2">
        <v>1.01888E-12</v>
      </c>
      <c r="F4176" s="1" t="s">
        <v>75965</v>
      </c>
      <c r="G4176" s="1" t="s">
        <v>75966</v>
      </c>
      <c r="H4176" s="1">
        <v>487.76246503710598</v>
      </c>
      <c r="I4176" s="1" t="s">
        <v>35895</v>
      </c>
      <c r="J4176" s="1" t="s">
        <v>88599</v>
      </c>
      <c r="K4176" s="1">
        <v>1</v>
      </c>
    </row>
    <row r="4177" spans="1:11" ht="15" x14ac:dyDescent="0.15">
      <c r="A4177" s="1" t="s">
        <v>87758</v>
      </c>
      <c r="B4177" s="1" t="s">
        <v>88600</v>
      </c>
      <c r="C4177" s="1">
        <v>4.1543000000000001</v>
      </c>
      <c r="D4177" s="1">
        <v>2.4414100000000002E-4</v>
      </c>
      <c r="E4177" s="2">
        <v>1.05486E-12</v>
      </c>
      <c r="F4177" s="1" t="s">
        <v>75385</v>
      </c>
      <c r="G4177" s="1" t="s">
        <v>73940</v>
      </c>
      <c r="H4177" s="1">
        <v>482.673990365262</v>
      </c>
      <c r="I4177" s="1" t="s">
        <v>88601</v>
      </c>
      <c r="J4177" s="1" t="s">
        <v>88602</v>
      </c>
      <c r="K4177" s="1">
        <v>1</v>
      </c>
    </row>
    <row r="4178" spans="1:11" ht="15" x14ac:dyDescent="0.15">
      <c r="A4178" s="1" t="s">
        <v>87758</v>
      </c>
      <c r="B4178" s="1" t="s">
        <v>88603</v>
      </c>
      <c r="C4178" s="1">
        <v>4.1532400000000003</v>
      </c>
      <c r="D4178" s="1">
        <v>2.4414100000000002E-4</v>
      </c>
      <c r="E4178" s="2">
        <v>1.0618E-12</v>
      </c>
      <c r="F4178" s="1" t="s">
        <v>76003</v>
      </c>
      <c r="G4178" s="1" t="s">
        <v>76004</v>
      </c>
      <c r="H4178" s="1">
        <v>380.76111290412098</v>
      </c>
      <c r="I4178" s="1" t="s">
        <v>88604</v>
      </c>
      <c r="J4178" s="1" t="s">
        <v>88605</v>
      </c>
      <c r="K4178" s="1">
        <v>1</v>
      </c>
    </row>
    <row r="4179" spans="1:11" ht="15" x14ac:dyDescent="0.15">
      <c r="A4179" s="1" t="s">
        <v>87758</v>
      </c>
      <c r="B4179" s="1" t="s">
        <v>88606</v>
      </c>
      <c r="C4179" s="1">
        <v>4.1524000000000001</v>
      </c>
      <c r="D4179" s="1">
        <v>2.4414100000000002E-4</v>
      </c>
      <c r="E4179" s="2">
        <v>1.06727E-12</v>
      </c>
      <c r="F4179" s="1" t="s">
        <v>75527</v>
      </c>
      <c r="G4179" s="1" t="s">
        <v>74124</v>
      </c>
      <c r="H4179" s="1">
        <v>292.55462019804497</v>
      </c>
      <c r="I4179" s="1" t="s">
        <v>74125</v>
      </c>
      <c r="J4179" s="1" t="s">
        <v>88607</v>
      </c>
      <c r="K4179" s="1">
        <v>1</v>
      </c>
    </row>
    <row r="4180" spans="1:11" ht="15" x14ac:dyDescent="0.15">
      <c r="A4180" s="1" t="s">
        <v>87758</v>
      </c>
      <c r="B4180" s="1" t="s">
        <v>88608</v>
      </c>
      <c r="C4180" s="1">
        <v>4.14771</v>
      </c>
      <c r="D4180" s="1">
        <v>2.4414100000000002E-4</v>
      </c>
      <c r="E4180" s="2">
        <v>1.09853E-12</v>
      </c>
      <c r="F4180" s="1" t="s">
        <v>75954</v>
      </c>
      <c r="G4180" s="1" t="s">
        <v>75955</v>
      </c>
      <c r="H4180" s="1">
        <v>421.59028439149301</v>
      </c>
      <c r="I4180" s="1" t="s">
        <v>88609</v>
      </c>
      <c r="J4180" s="1" t="s">
        <v>88610</v>
      </c>
      <c r="K4180" s="1">
        <v>1</v>
      </c>
    </row>
    <row r="4181" spans="1:11" ht="15" x14ac:dyDescent="0.15">
      <c r="A4181" s="1" t="s">
        <v>87758</v>
      </c>
      <c r="B4181" s="1" t="s">
        <v>88611</v>
      </c>
      <c r="C4181" s="1">
        <v>4.1437299999999997</v>
      </c>
      <c r="D4181" s="1">
        <v>2.4414100000000002E-4</v>
      </c>
      <c r="E4181" s="2">
        <v>1.1257300000000001E-12</v>
      </c>
      <c r="F4181" s="1" t="s">
        <v>76084</v>
      </c>
      <c r="G4181" s="1" t="s">
        <v>74197</v>
      </c>
      <c r="H4181" s="1">
        <v>419.69106507636701</v>
      </c>
      <c r="I4181" s="1" t="s">
        <v>74198</v>
      </c>
      <c r="J4181" s="1" t="s">
        <v>2310</v>
      </c>
      <c r="K4181" s="1">
        <v>1</v>
      </c>
    </row>
    <row r="4182" spans="1:11" ht="15" x14ac:dyDescent="0.15">
      <c r="A4182" s="1" t="s">
        <v>87758</v>
      </c>
      <c r="B4182" s="1" t="s">
        <v>88612</v>
      </c>
      <c r="C4182" s="1">
        <v>4.14323</v>
      </c>
      <c r="D4182" s="1">
        <v>2.4414100000000002E-4</v>
      </c>
      <c r="E4182" s="2">
        <v>1.1291699999999999E-12</v>
      </c>
      <c r="F4182" s="1" t="s">
        <v>76936</v>
      </c>
      <c r="G4182" s="1" t="s">
        <v>74610</v>
      </c>
      <c r="H4182" s="1">
        <v>557.27474353480602</v>
      </c>
      <c r="I4182" s="1" t="s">
        <v>76937</v>
      </c>
      <c r="J4182" s="1" t="s">
        <v>88613</v>
      </c>
      <c r="K4182" s="1">
        <v>1</v>
      </c>
    </row>
    <row r="4183" spans="1:11" ht="15" x14ac:dyDescent="0.15">
      <c r="A4183" s="1" t="s">
        <v>87758</v>
      </c>
      <c r="B4183" s="1" t="s">
        <v>88614</v>
      </c>
      <c r="C4183" s="1">
        <v>4.1420300000000001</v>
      </c>
      <c r="D4183" s="1">
        <v>2.4414100000000002E-4</v>
      </c>
      <c r="E4183" s="2">
        <v>1.1375600000000001E-12</v>
      </c>
      <c r="F4183" s="1" t="s">
        <v>79576</v>
      </c>
      <c r="G4183" s="1" t="s">
        <v>79577</v>
      </c>
      <c r="H4183" s="1">
        <v>395.15099251255498</v>
      </c>
      <c r="I4183" s="1" t="s">
        <v>79578</v>
      </c>
      <c r="J4183" s="1" t="s">
        <v>2227</v>
      </c>
      <c r="K4183" s="1">
        <v>1</v>
      </c>
    </row>
    <row r="4184" spans="1:11" ht="15" x14ac:dyDescent="0.15">
      <c r="A4184" s="1" t="s">
        <v>87758</v>
      </c>
      <c r="B4184" s="1" t="s">
        <v>88615</v>
      </c>
      <c r="C4184" s="1">
        <v>4.1349400000000003</v>
      </c>
      <c r="D4184" s="1">
        <v>2.4414100000000002E-4</v>
      </c>
      <c r="E4184" s="2">
        <v>1.18822E-12</v>
      </c>
      <c r="F4184" s="1" t="s">
        <v>88616</v>
      </c>
      <c r="G4184" s="1" t="s">
        <v>73993</v>
      </c>
      <c r="H4184" s="1">
        <v>388.26675603210799</v>
      </c>
      <c r="I4184" s="1" t="s">
        <v>88617</v>
      </c>
      <c r="J4184" s="1" t="s">
        <v>2283</v>
      </c>
      <c r="K4184" s="1">
        <v>1</v>
      </c>
    </row>
    <row r="4185" spans="1:11" ht="15" x14ac:dyDescent="0.15">
      <c r="A4185" s="1" t="s">
        <v>87758</v>
      </c>
      <c r="B4185" s="1" t="s">
        <v>88618</v>
      </c>
      <c r="C4185" s="1">
        <v>4.1301699999999997</v>
      </c>
      <c r="D4185" s="1">
        <v>2.4414100000000002E-4</v>
      </c>
      <c r="E4185" s="2">
        <v>1.2235799999999999E-12</v>
      </c>
      <c r="F4185" s="1" t="s">
        <v>75721</v>
      </c>
      <c r="G4185" s="1" t="s">
        <v>75581</v>
      </c>
      <c r="H4185" s="1">
        <v>481.16530408932601</v>
      </c>
      <c r="I4185" s="1" t="s">
        <v>75722</v>
      </c>
      <c r="J4185" s="1" t="s">
        <v>88619</v>
      </c>
      <c r="K4185" s="1">
        <v>1</v>
      </c>
    </row>
    <row r="4186" spans="1:11" ht="15" x14ac:dyDescent="0.15">
      <c r="A4186" s="1" t="s">
        <v>87758</v>
      </c>
      <c r="B4186" s="1" t="s">
        <v>88620</v>
      </c>
      <c r="C4186" s="1">
        <v>4.1295299999999999</v>
      </c>
      <c r="D4186" s="1">
        <v>2.4414100000000002E-4</v>
      </c>
      <c r="E4186" s="2">
        <v>1.22846E-12</v>
      </c>
      <c r="F4186" s="1" t="s">
        <v>75413</v>
      </c>
      <c r="G4186" s="1" t="s">
        <v>75414</v>
      </c>
      <c r="H4186" s="1">
        <v>508.10460176128998</v>
      </c>
      <c r="I4186" s="1" t="s">
        <v>75415</v>
      </c>
      <c r="J4186" s="1" t="s">
        <v>88621</v>
      </c>
      <c r="K4186" s="1">
        <v>1</v>
      </c>
    </row>
    <row r="4187" spans="1:11" ht="15" x14ac:dyDescent="0.15">
      <c r="A4187" s="1" t="s">
        <v>87758</v>
      </c>
      <c r="B4187" s="1" t="s">
        <v>88622</v>
      </c>
      <c r="C4187" s="1">
        <v>4.1270800000000003</v>
      </c>
      <c r="D4187" s="1">
        <v>2.4414100000000002E-4</v>
      </c>
      <c r="E4187" s="2">
        <v>1.2470399999999999E-12</v>
      </c>
      <c r="F4187" s="1" t="s">
        <v>75887</v>
      </c>
      <c r="G4187" s="1" t="s">
        <v>75888</v>
      </c>
      <c r="H4187" s="1">
        <v>542.58414016150903</v>
      </c>
      <c r="I4187" s="1" t="s">
        <v>88623</v>
      </c>
      <c r="J4187" s="1" t="s">
        <v>88624</v>
      </c>
      <c r="K4187" s="1">
        <v>1</v>
      </c>
    </row>
    <row r="4188" spans="1:11" ht="15" x14ac:dyDescent="0.15">
      <c r="A4188" s="1" t="s">
        <v>87758</v>
      </c>
      <c r="B4188" s="1" t="s">
        <v>88625</v>
      </c>
      <c r="C4188" s="1">
        <v>4.12141</v>
      </c>
      <c r="D4188" s="1">
        <v>2.4414100000000002E-4</v>
      </c>
      <c r="E4188" s="2">
        <v>1.2913E-12</v>
      </c>
      <c r="F4188" s="1" t="s">
        <v>76186</v>
      </c>
      <c r="G4188" s="1" t="s">
        <v>76187</v>
      </c>
      <c r="H4188" s="1">
        <v>392.44828148683899</v>
      </c>
      <c r="I4188" s="1" t="s">
        <v>5585</v>
      </c>
      <c r="J4188" s="1" t="s">
        <v>88626</v>
      </c>
      <c r="K4188" s="1">
        <v>1</v>
      </c>
    </row>
    <row r="4189" spans="1:11" ht="15" x14ac:dyDescent="0.15">
      <c r="A4189" s="1" t="s">
        <v>87758</v>
      </c>
      <c r="B4189" s="1" t="s">
        <v>88627</v>
      </c>
      <c r="C4189" s="1">
        <v>4.1203000000000003</v>
      </c>
      <c r="D4189" s="1">
        <v>2.4414100000000002E-4</v>
      </c>
      <c r="E4189" s="2">
        <v>1.30014E-12</v>
      </c>
      <c r="F4189" s="1" t="s">
        <v>75442</v>
      </c>
      <c r="G4189" s="1" t="s">
        <v>74364</v>
      </c>
      <c r="H4189" s="1">
        <v>442.06138724419202</v>
      </c>
      <c r="I4189" s="1" t="s">
        <v>75443</v>
      </c>
      <c r="J4189" s="1" t="s">
        <v>88628</v>
      </c>
      <c r="K4189" s="1">
        <v>1</v>
      </c>
    </row>
    <row r="4190" spans="1:11" ht="15" x14ac:dyDescent="0.15">
      <c r="A4190" s="1" t="s">
        <v>87758</v>
      </c>
      <c r="B4190" s="1" t="s">
        <v>88629</v>
      </c>
      <c r="C4190" s="1">
        <v>4.1133100000000002</v>
      </c>
      <c r="D4190" s="1">
        <v>2.4414100000000002E-4</v>
      </c>
      <c r="E4190" s="2">
        <v>1.3572500000000001E-12</v>
      </c>
      <c r="F4190" s="1" t="s">
        <v>75428</v>
      </c>
      <c r="G4190" s="1" t="s">
        <v>75429</v>
      </c>
      <c r="H4190" s="1">
        <v>403.82635039543499</v>
      </c>
      <c r="I4190" s="1" t="s">
        <v>75430</v>
      </c>
      <c r="J4190" s="1" t="s">
        <v>88630</v>
      </c>
      <c r="K4190" s="1">
        <v>1</v>
      </c>
    </row>
    <row r="4191" spans="1:11" ht="15" x14ac:dyDescent="0.15">
      <c r="A4191" s="1" t="s">
        <v>87758</v>
      </c>
      <c r="B4191" s="1" t="s">
        <v>88631</v>
      </c>
      <c r="C4191" s="1">
        <v>4.1124000000000001</v>
      </c>
      <c r="D4191" s="1">
        <v>2.4414100000000002E-4</v>
      </c>
      <c r="E4191" s="2">
        <v>1.3648799999999999E-12</v>
      </c>
      <c r="F4191" s="1" t="s">
        <v>77154</v>
      </c>
      <c r="G4191" s="1" t="s">
        <v>77155</v>
      </c>
      <c r="H4191" s="1">
        <v>359.32826003360998</v>
      </c>
      <c r="I4191" s="1" t="s">
        <v>2837</v>
      </c>
      <c r="J4191" s="1" t="s">
        <v>2571</v>
      </c>
      <c r="K4191" s="1">
        <v>1</v>
      </c>
    </row>
    <row r="4192" spans="1:11" ht="15" x14ac:dyDescent="0.15">
      <c r="A4192" s="1" t="s">
        <v>87758</v>
      </c>
      <c r="B4192" s="1" t="s">
        <v>88632</v>
      </c>
      <c r="C4192" s="1">
        <v>4.1112299999999999</v>
      </c>
      <c r="D4192" s="1">
        <v>2.4414100000000002E-4</v>
      </c>
      <c r="E4192" s="2">
        <v>1.3747299999999999E-12</v>
      </c>
      <c r="F4192" s="1" t="s">
        <v>79587</v>
      </c>
      <c r="G4192" s="1" t="s">
        <v>74752</v>
      </c>
      <c r="H4192" s="1">
        <v>499.20869053944301</v>
      </c>
      <c r="I4192" s="1" t="s">
        <v>88633</v>
      </c>
      <c r="J4192" s="1" t="s">
        <v>88634</v>
      </c>
      <c r="K4192" s="1">
        <v>1</v>
      </c>
    </row>
    <row r="4193" spans="1:11" ht="15" x14ac:dyDescent="0.15">
      <c r="A4193" s="1" t="s">
        <v>87758</v>
      </c>
      <c r="B4193" s="1" t="s">
        <v>88635</v>
      </c>
      <c r="C4193" s="1">
        <v>4.1087400000000001</v>
      </c>
      <c r="D4193" s="1">
        <v>2.4414100000000002E-4</v>
      </c>
      <c r="E4193" s="2">
        <v>1.39592E-12</v>
      </c>
      <c r="F4193" s="1" t="s">
        <v>75590</v>
      </c>
      <c r="G4193" s="1" t="s">
        <v>75591</v>
      </c>
      <c r="H4193" s="1">
        <v>495.44714095961501</v>
      </c>
      <c r="I4193" s="1" t="s">
        <v>88636</v>
      </c>
      <c r="J4193" s="1" t="s">
        <v>88637</v>
      </c>
      <c r="K4193" s="1">
        <v>1</v>
      </c>
    </row>
    <row r="4194" spans="1:11" ht="15" x14ac:dyDescent="0.15">
      <c r="A4194" s="1" t="s">
        <v>87758</v>
      </c>
      <c r="B4194" s="1" t="s">
        <v>88638</v>
      </c>
      <c r="C4194" s="1">
        <v>4.1010799999999996</v>
      </c>
      <c r="D4194" s="1">
        <v>2.4414100000000002E-4</v>
      </c>
      <c r="E4194" s="2">
        <v>1.46326E-12</v>
      </c>
      <c r="F4194" s="1" t="s">
        <v>75759</v>
      </c>
      <c r="G4194" s="1" t="s">
        <v>75760</v>
      </c>
      <c r="H4194" s="1">
        <v>411.608515214389</v>
      </c>
      <c r="I4194" s="1" t="s">
        <v>88639</v>
      </c>
      <c r="J4194" s="1" t="s">
        <v>88640</v>
      </c>
      <c r="K4194" s="1">
        <v>1</v>
      </c>
    </row>
    <row r="4195" spans="1:11" ht="15" x14ac:dyDescent="0.15">
      <c r="A4195" s="1" t="s">
        <v>87758</v>
      </c>
      <c r="B4195" s="1" t="s">
        <v>88641</v>
      </c>
      <c r="C4195" s="1">
        <v>4.0965800000000003</v>
      </c>
      <c r="D4195" s="1">
        <v>2.4414100000000002E-4</v>
      </c>
      <c r="E4195" s="2">
        <v>1.50434E-12</v>
      </c>
      <c r="F4195" s="1" t="s">
        <v>75314</v>
      </c>
      <c r="G4195" s="1" t="s">
        <v>75016</v>
      </c>
      <c r="H4195" s="1">
        <v>472.80607518527</v>
      </c>
      <c r="I4195" s="1" t="s">
        <v>88642</v>
      </c>
      <c r="J4195" s="1" t="s">
        <v>88643</v>
      </c>
      <c r="K4195" s="1">
        <v>1</v>
      </c>
    </row>
    <row r="4196" spans="1:11" ht="15" x14ac:dyDescent="0.15">
      <c r="A4196" s="1" t="s">
        <v>87758</v>
      </c>
      <c r="B4196" s="1" t="s">
        <v>88644</v>
      </c>
      <c r="C4196" s="1">
        <v>4.0954699999999997</v>
      </c>
      <c r="D4196" s="1">
        <v>2.4414100000000002E-4</v>
      </c>
      <c r="E4196" s="2">
        <v>1.51463E-12</v>
      </c>
      <c r="F4196" s="1" t="s">
        <v>75347</v>
      </c>
      <c r="G4196" s="1" t="s">
        <v>75348</v>
      </c>
      <c r="H4196" s="1">
        <v>422.295662995577</v>
      </c>
      <c r="I4196" s="1" t="s">
        <v>75349</v>
      </c>
      <c r="J4196" s="1" t="s">
        <v>2443</v>
      </c>
      <c r="K4196" s="1">
        <v>1</v>
      </c>
    </row>
    <row r="4197" spans="1:11" ht="15" x14ac:dyDescent="0.15">
      <c r="A4197" s="1" t="s">
        <v>87758</v>
      </c>
      <c r="B4197" s="1" t="s">
        <v>88645</v>
      </c>
      <c r="C4197" s="1">
        <v>4.0935699999999997</v>
      </c>
      <c r="D4197" s="1">
        <v>2.4414100000000002E-4</v>
      </c>
      <c r="E4197" s="2">
        <v>1.53242E-12</v>
      </c>
      <c r="F4197" s="1" t="s">
        <v>82683</v>
      </c>
      <c r="G4197" s="1" t="s">
        <v>82684</v>
      </c>
      <c r="H4197" s="1">
        <v>472.297144586022</v>
      </c>
      <c r="I4197" s="1" t="s">
        <v>88646</v>
      </c>
      <c r="J4197" s="1" t="s">
        <v>88647</v>
      </c>
      <c r="K4197" s="1">
        <v>1</v>
      </c>
    </row>
    <row r="4198" spans="1:11" ht="15" x14ac:dyDescent="0.15">
      <c r="A4198" s="1" t="s">
        <v>87758</v>
      </c>
      <c r="B4198" s="1" t="s">
        <v>88648</v>
      </c>
      <c r="C4198" s="1">
        <v>4.0879099999999999</v>
      </c>
      <c r="D4198" s="1">
        <v>2.4414100000000002E-4</v>
      </c>
      <c r="E4198" s="2">
        <v>1.58669E-12</v>
      </c>
      <c r="F4198" s="1" t="s">
        <v>77267</v>
      </c>
      <c r="G4198" s="1" t="s">
        <v>75492</v>
      </c>
      <c r="H4198" s="1">
        <v>467.64248772675302</v>
      </c>
      <c r="I4198" s="1" t="s">
        <v>77268</v>
      </c>
      <c r="J4198" s="1" t="s">
        <v>88649</v>
      </c>
      <c r="K4198" s="1">
        <v>1</v>
      </c>
    </row>
    <row r="4199" spans="1:11" ht="15" x14ac:dyDescent="0.15">
      <c r="A4199" s="1" t="s">
        <v>87758</v>
      </c>
      <c r="B4199" s="1" t="s">
        <v>88650</v>
      </c>
      <c r="C4199" s="1">
        <v>4.0867699999999996</v>
      </c>
      <c r="D4199" s="1">
        <v>2.4414100000000002E-4</v>
      </c>
      <c r="E4199" s="2">
        <v>1.59789E-12</v>
      </c>
      <c r="F4199" s="1" t="s">
        <v>76029</v>
      </c>
      <c r="G4199" s="1" t="s">
        <v>75769</v>
      </c>
      <c r="H4199" s="1">
        <v>418.659764278853</v>
      </c>
      <c r="I4199" s="1" t="s">
        <v>76030</v>
      </c>
      <c r="J4199" s="1" t="s">
        <v>88651</v>
      </c>
      <c r="K4199" s="1">
        <v>1</v>
      </c>
    </row>
    <row r="4200" spans="1:11" ht="15" x14ac:dyDescent="0.15">
      <c r="A4200" s="1" t="s">
        <v>87758</v>
      </c>
      <c r="B4200" s="1" t="s">
        <v>88652</v>
      </c>
      <c r="C4200" s="1">
        <v>4.0805600000000002</v>
      </c>
      <c r="D4200" s="1">
        <v>2.4414100000000002E-4</v>
      </c>
      <c r="E4200" s="2">
        <v>1.66007E-12</v>
      </c>
      <c r="F4200" s="1" t="s">
        <v>76671</v>
      </c>
      <c r="G4200" s="1" t="s">
        <v>74389</v>
      </c>
      <c r="H4200" s="1">
        <v>437.92726351326701</v>
      </c>
      <c r="I4200" s="1" t="s">
        <v>3606</v>
      </c>
      <c r="J4200" s="1" t="s">
        <v>2255</v>
      </c>
      <c r="K4200" s="1">
        <v>1</v>
      </c>
    </row>
    <row r="4201" spans="1:11" ht="15" x14ac:dyDescent="0.15">
      <c r="A4201" s="1" t="s">
        <v>87758</v>
      </c>
      <c r="B4201" s="1" t="s">
        <v>88653</v>
      </c>
      <c r="C4201" s="1">
        <v>4.0794300000000003</v>
      </c>
      <c r="D4201" s="1">
        <v>2.4414100000000002E-4</v>
      </c>
      <c r="E4201" s="2">
        <v>1.6716399999999999E-12</v>
      </c>
      <c r="F4201" s="1" t="s">
        <v>74702</v>
      </c>
      <c r="G4201" s="1" t="s">
        <v>74703</v>
      </c>
      <c r="H4201" s="1">
        <v>465.83824839895902</v>
      </c>
      <c r="I4201" s="1" t="s">
        <v>74704</v>
      </c>
      <c r="J4201" s="1" t="s">
        <v>88654</v>
      </c>
      <c r="K4201" s="1">
        <v>1</v>
      </c>
    </row>
    <row r="4202" spans="1:11" ht="15" x14ac:dyDescent="0.15">
      <c r="A4202" s="1" t="s">
        <v>87758</v>
      </c>
      <c r="B4202" s="1" t="s">
        <v>88655</v>
      </c>
      <c r="C4202" s="1">
        <v>4.0693200000000003</v>
      </c>
      <c r="D4202" s="1">
        <v>2.4414100000000002E-4</v>
      </c>
      <c r="E4202" s="2">
        <v>1.7788700000000001E-12</v>
      </c>
      <c r="F4202" s="1" t="s">
        <v>75821</v>
      </c>
      <c r="G4202" s="1" t="s">
        <v>73940</v>
      </c>
      <c r="H4202" s="1">
        <v>436.79000982866398</v>
      </c>
      <c r="I4202" s="1" t="s">
        <v>75822</v>
      </c>
      <c r="J4202" s="1" t="s">
        <v>88656</v>
      </c>
      <c r="K4202" s="1">
        <v>1</v>
      </c>
    </row>
    <row r="4203" spans="1:11" ht="15" x14ac:dyDescent="0.15">
      <c r="A4203" s="1" t="s">
        <v>87758</v>
      </c>
      <c r="B4203" s="1" t="s">
        <v>88657</v>
      </c>
      <c r="C4203" s="1">
        <v>4.0685599999999997</v>
      </c>
      <c r="D4203" s="1">
        <v>2.4414100000000002E-4</v>
      </c>
      <c r="E4203" s="2">
        <v>1.78723E-12</v>
      </c>
      <c r="F4203" s="1" t="s">
        <v>79022</v>
      </c>
      <c r="G4203" s="1" t="s">
        <v>79023</v>
      </c>
      <c r="H4203" s="1">
        <v>351.585230084263</v>
      </c>
      <c r="I4203" s="1" t="s">
        <v>88658</v>
      </c>
      <c r="J4203" s="1" t="s">
        <v>88659</v>
      </c>
      <c r="K4203" s="1">
        <v>1</v>
      </c>
    </row>
    <row r="4204" spans="1:11" ht="15" x14ac:dyDescent="0.15">
      <c r="A4204" s="1" t="s">
        <v>87758</v>
      </c>
      <c r="B4204" s="1" t="s">
        <v>88660</v>
      </c>
      <c r="C4204" s="1">
        <v>4.0666700000000002</v>
      </c>
      <c r="D4204" s="1">
        <v>2.4414100000000002E-4</v>
      </c>
      <c r="E4204" s="2">
        <v>1.80805E-12</v>
      </c>
      <c r="F4204" s="1" t="s">
        <v>76842</v>
      </c>
      <c r="G4204" s="1" t="s">
        <v>76843</v>
      </c>
      <c r="H4204" s="1">
        <v>305.76628761531202</v>
      </c>
      <c r="I4204" s="1" t="s">
        <v>2282</v>
      </c>
      <c r="J4204" s="1" t="s">
        <v>2283</v>
      </c>
      <c r="K4204" s="1">
        <v>1</v>
      </c>
    </row>
    <row r="4205" spans="1:11" ht="15" x14ac:dyDescent="0.15">
      <c r="A4205" s="1" t="s">
        <v>87758</v>
      </c>
      <c r="B4205" s="1" t="s">
        <v>88661</v>
      </c>
      <c r="C4205" s="1">
        <v>4.06569</v>
      </c>
      <c r="D4205" s="1">
        <v>2.4414100000000002E-4</v>
      </c>
      <c r="E4205" s="2">
        <v>1.81896E-12</v>
      </c>
      <c r="F4205" s="1" t="s">
        <v>75849</v>
      </c>
      <c r="G4205" s="1" t="s">
        <v>75479</v>
      </c>
      <c r="H4205" s="1">
        <v>456.94602694124097</v>
      </c>
      <c r="I4205" s="1" t="s">
        <v>2909</v>
      </c>
      <c r="J4205" s="1" t="s">
        <v>2596</v>
      </c>
      <c r="K4205" s="1">
        <v>1</v>
      </c>
    </row>
    <row r="4206" spans="1:11" ht="15" x14ac:dyDescent="0.15">
      <c r="A4206" s="1" t="s">
        <v>87758</v>
      </c>
      <c r="B4206" s="1" t="s">
        <v>88662</v>
      </c>
      <c r="C4206" s="1">
        <v>4.0655700000000001</v>
      </c>
      <c r="D4206" s="1">
        <v>2.4414100000000002E-4</v>
      </c>
      <c r="E4206" s="2">
        <v>1.8203399999999999E-12</v>
      </c>
      <c r="F4206" s="1" t="s">
        <v>75878</v>
      </c>
      <c r="G4206" s="1" t="s">
        <v>75834</v>
      </c>
      <c r="H4206" s="1">
        <v>366.246248595422</v>
      </c>
      <c r="I4206" s="1" t="s">
        <v>4506</v>
      </c>
      <c r="J4206" s="1" t="s">
        <v>88663</v>
      </c>
      <c r="K4206" s="1">
        <v>1</v>
      </c>
    </row>
    <row r="4207" spans="1:11" ht="15" x14ac:dyDescent="0.15">
      <c r="A4207" s="1" t="s">
        <v>87758</v>
      </c>
      <c r="B4207" s="1" t="s">
        <v>88664</v>
      </c>
      <c r="C4207" s="1">
        <v>4.0615600000000001</v>
      </c>
      <c r="D4207" s="1">
        <v>2.4414100000000002E-4</v>
      </c>
      <c r="E4207" s="2">
        <v>1.8658100000000001E-12</v>
      </c>
      <c r="F4207" s="1" t="s">
        <v>75461</v>
      </c>
      <c r="G4207" s="1" t="s">
        <v>75462</v>
      </c>
      <c r="H4207" s="1">
        <v>410.39910531264701</v>
      </c>
      <c r="I4207" s="1" t="s">
        <v>75463</v>
      </c>
      <c r="J4207" s="1" t="s">
        <v>88665</v>
      </c>
      <c r="K4207" s="1">
        <v>1</v>
      </c>
    </row>
    <row r="4208" spans="1:11" ht="15" x14ac:dyDescent="0.15">
      <c r="A4208" s="1" t="s">
        <v>87758</v>
      </c>
      <c r="B4208" s="1" t="s">
        <v>88666</v>
      </c>
      <c r="C4208" s="1">
        <v>4.0601099999999999</v>
      </c>
      <c r="D4208" s="1">
        <v>2.4414100000000002E-4</v>
      </c>
      <c r="E4208" s="2">
        <v>1.8824499999999999E-12</v>
      </c>
      <c r="F4208" s="1" t="s">
        <v>77084</v>
      </c>
      <c r="G4208" s="1" t="s">
        <v>74221</v>
      </c>
      <c r="H4208" s="1">
        <v>296.65624184557902</v>
      </c>
      <c r="I4208" s="1" t="s">
        <v>7557</v>
      </c>
      <c r="J4208" s="1" t="s">
        <v>88667</v>
      </c>
      <c r="K4208" s="1">
        <v>1</v>
      </c>
    </row>
    <row r="4209" spans="1:11" ht="15" x14ac:dyDescent="0.15">
      <c r="A4209" s="1" t="s">
        <v>87758</v>
      </c>
      <c r="B4209" s="1" t="s">
        <v>88668</v>
      </c>
      <c r="C4209" s="1">
        <v>4.0575099999999997</v>
      </c>
      <c r="D4209" s="1">
        <v>2.4414100000000002E-4</v>
      </c>
      <c r="E4209" s="2">
        <v>1.91279E-12</v>
      </c>
      <c r="F4209" s="1" t="s">
        <v>76369</v>
      </c>
      <c r="G4209" s="1" t="s">
        <v>75631</v>
      </c>
      <c r="H4209" s="1">
        <v>434.504763443912</v>
      </c>
      <c r="I4209" s="1" t="s">
        <v>76370</v>
      </c>
      <c r="J4209" s="1" t="s">
        <v>88669</v>
      </c>
      <c r="K4209" s="1">
        <v>1</v>
      </c>
    </row>
    <row r="4210" spans="1:11" ht="15" x14ac:dyDescent="0.15">
      <c r="A4210" s="1" t="s">
        <v>87758</v>
      </c>
      <c r="B4210" s="1" t="s">
        <v>88670</v>
      </c>
      <c r="C4210" s="1">
        <v>4.0528500000000003</v>
      </c>
      <c r="D4210" s="1">
        <v>2.4414100000000002E-4</v>
      </c>
      <c r="E4210" s="2">
        <v>1.9684E-12</v>
      </c>
      <c r="F4210" s="1" t="s">
        <v>75742</v>
      </c>
      <c r="G4210" s="1" t="s">
        <v>74449</v>
      </c>
      <c r="H4210" s="1">
        <v>458.16221161856299</v>
      </c>
      <c r="I4210" s="1" t="s">
        <v>75743</v>
      </c>
      <c r="J4210" s="1" t="s">
        <v>2203</v>
      </c>
      <c r="K4210" s="1">
        <v>1</v>
      </c>
    </row>
    <row r="4211" spans="1:11" ht="15" x14ac:dyDescent="0.15">
      <c r="A4211" s="1" t="s">
        <v>87758</v>
      </c>
      <c r="B4211" s="1" t="s">
        <v>88671</v>
      </c>
      <c r="C4211" s="1">
        <v>4.0522499999999999</v>
      </c>
      <c r="D4211" s="1">
        <v>2.4414100000000002E-4</v>
      </c>
      <c r="E4211" s="2">
        <v>1.9756600000000001E-12</v>
      </c>
      <c r="F4211" s="1" t="s">
        <v>74062</v>
      </c>
      <c r="G4211" s="1" t="s">
        <v>74063</v>
      </c>
      <c r="H4211" s="1">
        <v>393.34738370795299</v>
      </c>
      <c r="I4211" s="1" t="s">
        <v>3693</v>
      </c>
      <c r="J4211" s="1" t="s">
        <v>2302</v>
      </c>
      <c r="K4211" s="1">
        <v>1</v>
      </c>
    </row>
    <row r="4212" spans="1:11" ht="15" x14ac:dyDescent="0.15">
      <c r="A4212" s="1" t="s">
        <v>87758</v>
      </c>
      <c r="B4212" s="1" t="s">
        <v>88672</v>
      </c>
      <c r="C4212" s="1">
        <v>4.0495599999999996</v>
      </c>
      <c r="D4212" s="1">
        <v>2.4414100000000002E-4</v>
      </c>
      <c r="E4212" s="2">
        <v>2.0087000000000001E-12</v>
      </c>
      <c r="F4212" s="1" t="s">
        <v>75932</v>
      </c>
      <c r="G4212" s="1" t="s">
        <v>73997</v>
      </c>
      <c r="H4212" s="1">
        <v>408.14705821360201</v>
      </c>
      <c r="I4212" s="1" t="s">
        <v>3169</v>
      </c>
      <c r="J4212" s="1" t="s">
        <v>2443</v>
      </c>
      <c r="K4212" s="1">
        <v>1</v>
      </c>
    </row>
    <row r="4213" spans="1:11" ht="15" x14ac:dyDescent="0.15">
      <c r="A4213" s="1" t="s">
        <v>87758</v>
      </c>
      <c r="B4213" s="1" t="s">
        <v>88673</v>
      </c>
      <c r="C4213" s="1">
        <v>4.0492299999999997</v>
      </c>
      <c r="D4213" s="1">
        <v>2.4414100000000002E-4</v>
      </c>
      <c r="E4213" s="2">
        <v>2.0127499999999999E-12</v>
      </c>
      <c r="F4213" s="1" t="s">
        <v>76133</v>
      </c>
      <c r="G4213" s="1" t="s">
        <v>74731</v>
      </c>
      <c r="H4213" s="1">
        <v>468.918850349786</v>
      </c>
      <c r="I4213" s="1" t="s">
        <v>4405</v>
      </c>
      <c r="J4213" s="1" t="s">
        <v>88674</v>
      </c>
      <c r="K4213" s="1">
        <v>1</v>
      </c>
    </row>
    <row r="4214" spans="1:11" ht="15" x14ac:dyDescent="0.15">
      <c r="A4214" s="1" t="s">
        <v>87758</v>
      </c>
      <c r="B4214" s="1" t="s">
        <v>88675</v>
      </c>
      <c r="C4214" s="1">
        <v>4.0491900000000003</v>
      </c>
      <c r="D4214" s="1">
        <v>2.4414100000000002E-4</v>
      </c>
      <c r="E4214" s="2">
        <v>2.0132299999999999E-12</v>
      </c>
      <c r="F4214" s="1" t="s">
        <v>75630</v>
      </c>
      <c r="G4214" s="1" t="s">
        <v>75631</v>
      </c>
      <c r="H4214" s="1">
        <v>430.828330413635</v>
      </c>
      <c r="I4214" s="1" t="s">
        <v>88676</v>
      </c>
      <c r="J4214" s="1" t="s">
        <v>88677</v>
      </c>
      <c r="K4214" s="1">
        <v>1</v>
      </c>
    </row>
    <row r="4215" spans="1:11" ht="15" x14ac:dyDescent="0.15">
      <c r="A4215" s="1" t="s">
        <v>87758</v>
      </c>
      <c r="B4215" s="1" t="s">
        <v>88678</v>
      </c>
      <c r="C4215" s="1">
        <v>4.0482699999999996</v>
      </c>
      <c r="D4215" s="1">
        <v>2.4414100000000002E-4</v>
      </c>
      <c r="E4215" s="2">
        <v>2.0246799999999998E-12</v>
      </c>
      <c r="F4215" s="1" t="s">
        <v>85793</v>
      </c>
      <c r="G4215" s="1" t="s">
        <v>82162</v>
      </c>
      <c r="H4215" s="1">
        <v>475.89220447391</v>
      </c>
      <c r="I4215" s="1" t="s">
        <v>88679</v>
      </c>
      <c r="J4215" s="1" t="s">
        <v>88680</v>
      </c>
      <c r="K4215" s="1">
        <v>1</v>
      </c>
    </row>
    <row r="4216" spans="1:11" ht="15" x14ac:dyDescent="0.15">
      <c r="A4216" s="1" t="s">
        <v>87758</v>
      </c>
      <c r="B4216" s="1" t="s">
        <v>88681</v>
      </c>
      <c r="C4216" s="1">
        <v>4.0447699999999998</v>
      </c>
      <c r="D4216" s="1">
        <v>2.4414100000000002E-4</v>
      </c>
      <c r="E4216" s="2">
        <v>2.06871E-12</v>
      </c>
      <c r="F4216" s="1" t="s">
        <v>75922</v>
      </c>
      <c r="G4216" s="1" t="s">
        <v>75089</v>
      </c>
      <c r="H4216" s="1">
        <v>466.48006600842001</v>
      </c>
      <c r="I4216" s="1" t="s">
        <v>4785</v>
      </c>
      <c r="J4216" s="1" t="s">
        <v>2469</v>
      </c>
      <c r="K4216" s="1">
        <v>1</v>
      </c>
    </row>
    <row r="4217" spans="1:11" ht="15" x14ac:dyDescent="0.15">
      <c r="A4217" s="1" t="s">
        <v>87758</v>
      </c>
      <c r="B4217" s="1" t="s">
        <v>88682</v>
      </c>
      <c r="C4217" s="1">
        <v>4.0433899999999996</v>
      </c>
      <c r="D4217" s="1">
        <v>2.4414100000000002E-4</v>
      </c>
      <c r="E4217" s="2">
        <v>2.0864100000000002E-12</v>
      </c>
      <c r="F4217" s="1" t="s">
        <v>76581</v>
      </c>
      <c r="G4217" s="1" t="s">
        <v>74000</v>
      </c>
      <c r="H4217" s="1">
        <v>459.47530416243899</v>
      </c>
      <c r="I4217" s="1" t="s">
        <v>2188</v>
      </c>
      <c r="J4217" s="1" t="s">
        <v>2164</v>
      </c>
      <c r="K4217" s="1">
        <v>1</v>
      </c>
    </row>
    <row r="4218" spans="1:11" ht="15" x14ac:dyDescent="0.15">
      <c r="A4218" s="1" t="s">
        <v>87758</v>
      </c>
      <c r="B4218" s="1" t="s">
        <v>88683</v>
      </c>
      <c r="C4218" s="1">
        <v>4.0426700000000002</v>
      </c>
      <c r="D4218" s="1">
        <v>2.4414100000000002E-4</v>
      </c>
      <c r="E4218" s="2">
        <v>2.0955799999999998E-12</v>
      </c>
      <c r="F4218" s="1" t="s">
        <v>76033</v>
      </c>
      <c r="G4218" s="1" t="s">
        <v>74820</v>
      </c>
      <c r="H4218" s="1">
        <v>389.622089283523</v>
      </c>
      <c r="I4218" s="1" t="s">
        <v>88684</v>
      </c>
      <c r="J4218" s="1" t="s">
        <v>88685</v>
      </c>
      <c r="K4218" s="1">
        <v>1</v>
      </c>
    </row>
    <row r="4219" spans="1:11" ht="15" x14ac:dyDescent="0.15">
      <c r="A4219" s="1" t="s">
        <v>87758</v>
      </c>
      <c r="B4219" s="1" t="s">
        <v>88686</v>
      </c>
      <c r="C4219" s="1">
        <v>4.0399900000000004</v>
      </c>
      <c r="D4219" s="1">
        <v>2.4414100000000002E-4</v>
      </c>
      <c r="E4219" s="2">
        <v>2.1304600000000002E-12</v>
      </c>
      <c r="F4219" s="1" t="s">
        <v>76357</v>
      </c>
      <c r="G4219" s="1" t="s">
        <v>76073</v>
      </c>
      <c r="H4219" s="1">
        <v>324.31587844245701</v>
      </c>
      <c r="I4219" s="1" t="s">
        <v>88687</v>
      </c>
      <c r="J4219" s="1" t="s">
        <v>88688</v>
      </c>
      <c r="K4219" s="1">
        <v>1</v>
      </c>
    </row>
    <row r="4220" spans="1:11" ht="15" x14ac:dyDescent="0.15">
      <c r="A4220" s="1" t="s">
        <v>87758</v>
      </c>
      <c r="B4220" s="1" t="s">
        <v>88689</v>
      </c>
      <c r="C4220" s="1">
        <v>4.03749</v>
      </c>
      <c r="D4220" s="1">
        <v>2.4414100000000002E-4</v>
      </c>
      <c r="E4220" s="2">
        <v>2.16341E-12</v>
      </c>
      <c r="F4220" s="1" t="s">
        <v>77541</v>
      </c>
      <c r="G4220" s="1" t="s">
        <v>75616</v>
      </c>
      <c r="H4220" s="1">
        <v>429.29976412128502</v>
      </c>
      <c r="I4220" s="1" t="s">
        <v>88690</v>
      </c>
      <c r="J4220" s="1" t="s">
        <v>88691</v>
      </c>
      <c r="K4220" s="1">
        <v>1</v>
      </c>
    </row>
    <row r="4221" spans="1:11" ht="15" x14ac:dyDescent="0.15">
      <c r="A4221" s="1" t="s">
        <v>87758</v>
      </c>
      <c r="B4221" s="1" t="s">
        <v>88692</v>
      </c>
      <c r="C4221" s="1">
        <v>4.0354099999999997</v>
      </c>
      <c r="D4221" s="1">
        <v>2.4414100000000002E-4</v>
      </c>
      <c r="E4221" s="2">
        <v>2.1913099999999999E-12</v>
      </c>
      <c r="F4221" s="1" t="s">
        <v>79077</v>
      </c>
      <c r="G4221" s="1" t="s">
        <v>79078</v>
      </c>
      <c r="H4221" s="1">
        <v>365.66148729578998</v>
      </c>
      <c r="I4221" s="1" t="s">
        <v>88693</v>
      </c>
      <c r="J4221" s="1" t="s">
        <v>88694</v>
      </c>
      <c r="K4221" s="1">
        <v>1</v>
      </c>
    </row>
    <row r="4222" spans="1:11" ht="15" x14ac:dyDescent="0.15">
      <c r="A4222" s="1" t="s">
        <v>87758</v>
      </c>
      <c r="B4222" s="1" t="s">
        <v>88695</v>
      </c>
      <c r="C4222" s="1">
        <v>4.0283600000000002</v>
      </c>
      <c r="D4222" s="1">
        <v>2.4414100000000002E-4</v>
      </c>
      <c r="E4222" s="2">
        <v>2.2883900000000001E-12</v>
      </c>
      <c r="F4222" s="1" t="s">
        <v>76547</v>
      </c>
      <c r="G4222" s="1" t="s">
        <v>76548</v>
      </c>
      <c r="H4222" s="1">
        <v>429.24993931509903</v>
      </c>
      <c r="I4222" s="1" t="s">
        <v>88696</v>
      </c>
      <c r="J4222" s="1" t="s">
        <v>88697</v>
      </c>
      <c r="K4222" s="1">
        <v>1</v>
      </c>
    </row>
    <row r="4223" spans="1:11" ht="15" x14ac:dyDescent="0.15">
      <c r="A4223" s="1" t="s">
        <v>87758</v>
      </c>
      <c r="B4223" s="1" t="s">
        <v>88698</v>
      </c>
      <c r="C4223" s="1">
        <v>4.0257399999999999</v>
      </c>
      <c r="D4223" s="1">
        <v>2.4414100000000002E-4</v>
      </c>
      <c r="E4223" s="2">
        <v>2.32556E-12</v>
      </c>
      <c r="F4223" s="1" t="s">
        <v>76099</v>
      </c>
      <c r="G4223" s="1" t="s">
        <v>75925</v>
      </c>
      <c r="H4223" s="1">
        <v>433.35604239329598</v>
      </c>
      <c r="I4223" s="1" t="s">
        <v>76100</v>
      </c>
      <c r="J4223" s="1" t="s">
        <v>88699</v>
      </c>
      <c r="K4223" s="1">
        <v>1</v>
      </c>
    </row>
    <row r="4224" spans="1:11" ht="15" x14ac:dyDescent="0.15">
      <c r="A4224" s="1" t="s">
        <v>87758</v>
      </c>
      <c r="B4224" s="1" t="s">
        <v>88700</v>
      </c>
      <c r="C4224" s="1">
        <v>4.0244999999999997</v>
      </c>
      <c r="D4224" s="1">
        <v>2.4414100000000002E-4</v>
      </c>
      <c r="E4224" s="2">
        <v>2.3433599999999998E-12</v>
      </c>
      <c r="F4224" s="1" t="s">
        <v>75371</v>
      </c>
      <c r="G4224" s="1" t="s">
        <v>75372</v>
      </c>
      <c r="H4224" s="1">
        <v>358.59838893374803</v>
      </c>
      <c r="I4224" s="1" t="s">
        <v>75373</v>
      </c>
      <c r="J4224" s="1" t="s">
        <v>2302</v>
      </c>
      <c r="K4224" s="1">
        <v>1</v>
      </c>
    </row>
    <row r="4225" spans="1:11" ht="15" x14ac:dyDescent="0.15">
      <c r="A4225" s="1" t="s">
        <v>87758</v>
      </c>
      <c r="B4225" s="1" t="s">
        <v>88701</v>
      </c>
      <c r="C4225" s="1">
        <v>4.0240299999999998</v>
      </c>
      <c r="D4225" s="1">
        <v>2.4414100000000002E-4</v>
      </c>
      <c r="E4225" s="2">
        <v>2.3500500000000001E-12</v>
      </c>
      <c r="F4225" s="1" t="s">
        <v>75837</v>
      </c>
      <c r="G4225" s="1" t="s">
        <v>75159</v>
      </c>
      <c r="H4225" s="1">
        <v>467.72223593404601</v>
      </c>
      <c r="I4225" s="1" t="s">
        <v>88702</v>
      </c>
      <c r="J4225" s="1" t="s">
        <v>88703</v>
      </c>
      <c r="K4225" s="1">
        <v>1</v>
      </c>
    </row>
    <row r="4226" spans="1:11" ht="15" x14ac:dyDescent="0.15">
      <c r="A4226" s="1" t="s">
        <v>87758</v>
      </c>
      <c r="B4226" s="1" t="s">
        <v>88704</v>
      </c>
      <c r="C4226" s="1">
        <v>4.0170700000000004</v>
      </c>
      <c r="D4226" s="1">
        <v>2.4414100000000002E-4</v>
      </c>
      <c r="E4226" s="2">
        <v>2.4529000000000002E-12</v>
      </c>
      <c r="F4226" s="1" t="s">
        <v>76334</v>
      </c>
      <c r="G4226" s="1" t="s">
        <v>75955</v>
      </c>
      <c r="H4226" s="1">
        <v>482.91528975303402</v>
      </c>
      <c r="I4226" s="1" t="s">
        <v>76335</v>
      </c>
      <c r="J4226" s="1" t="s">
        <v>88705</v>
      </c>
      <c r="K4226" s="1">
        <v>1</v>
      </c>
    </row>
    <row r="4227" spans="1:11" ht="15" x14ac:dyDescent="0.15">
      <c r="A4227" s="1" t="s">
        <v>87758</v>
      </c>
      <c r="B4227" s="1" t="s">
        <v>88706</v>
      </c>
      <c r="C4227" s="1">
        <v>4.0158199999999997</v>
      </c>
      <c r="D4227" s="1">
        <v>2.4414100000000002E-4</v>
      </c>
      <c r="E4227" s="2">
        <v>2.4717700000000001E-12</v>
      </c>
      <c r="F4227" s="1" t="s">
        <v>78207</v>
      </c>
      <c r="G4227" s="1" t="s">
        <v>74158</v>
      </c>
      <c r="H4227" s="1">
        <v>443.89291962726799</v>
      </c>
      <c r="I4227" s="1" t="s">
        <v>78208</v>
      </c>
      <c r="J4227" s="1" t="s">
        <v>7270</v>
      </c>
      <c r="K4227" s="1">
        <v>1</v>
      </c>
    </row>
    <row r="4228" spans="1:11" ht="15" x14ac:dyDescent="0.15">
      <c r="A4228" s="1" t="s">
        <v>87758</v>
      </c>
      <c r="B4228" s="1" t="s">
        <v>88707</v>
      </c>
      <c r="C4228" s="1">
        <v>4.0142199999999999</v>
      </c>
      <c r="D4228" s="1">
        <v>2.4414100000000002E-4</v>
      </c>
      <c r="E4228" s="2">
        <v>2.4962799999999999E-12</v>
      </c>
      <c r="F4228" s="1" t="s">
        <v>78825</v>
      </c>
      <c r="G4228" s="1" t="s">
        <v>78826</v>
      </c>
      <c r="H4228" s="1">
        <v>389.61394469469502</v>
      </c>
      <c r="I4228" s="1" t="s">
        <v>78827</v>
      </c>
      <c r="J4228" s="1" t="s">
        <v>88708</v>
      </c>
      <c r="K4228" s="1">
        <v>1</v>
      </c>
    </row>
    <row r="4229" spans="1:11" ht="15" x14ac:dyDescent="0.15">
      <c r="A4229" s="1" t="s">
        <v>87758</v>
      </c>
      <c r="B4229" s="1" t="s">
        <v>88709</v>
      </c>
      <c r="C4229" s="1">
        <v>4.0141799999999996</v>
      </c>
      <c r="D4229" s="1">
        <v>2.4414100000000002E-4</v>
      </c>
      <c r="E4229" s="2">
        <v>2.4968199999999999E-12</v>
      </c>
      <c r="F4229" s="1" t="s">
        <v>76689</v>
      </c>
      <c r="G4229" s="1" t="s">
        <v>76248</v>
      </c>
      <c r="H4229" s="1">
        <v>331.70821223078701</v>
      </c>
      <c r="I4229" s="1" t="s">
        <v>76690</v>
      </c>
      <c r="J4229" s="1" t="s">
        <v>2262</v>
      </c>
      <c r="K4229" s="1">
        <v>1</v>
      </c>
    </row>
    <row r="4230" spans="1:11" ht="15" x14ac:dyDescent="0.15">
      <c r="A4230" s="1" t="s">
        <v>87758</v>
      </c>
      <c r="B4230" s="1" t="s">
        <v>88710</v>
      </c>
      <c r="C4230" s="1">
        <v>4.0095999999999998</v>
      </c>
      <c r="D4230" s="1">
        <v>2.4414100000000002E-4</v>
      </c>
      <c r="E4230" s="2">
        <v>2.56821E-12</v>
      </c>
      <c r="F4230" s="1" t="s">
        <v>76228</v>
      </c>
      <c r="G4230" s="1" t="s">
        <v>76229</v>
      </c>
      <c r="H4230" s="1">
        <v>508.647196056675</v>
      </c>
      <c r="I4230" s="1" t="s">
        <v>76230</v>
      </c>
      <c r="J4230" s="1" t="s">
        <v>2235</v>
      </c>
      <c r="K4230" s="1">
        <v>1</v>
      </c>
    </row>
    <row r="4231" spans="1:11" ht="15" x14ac:dyDescent="0.15">
      <c r="A4231" s="1" t="s">
        <v>87758</v>
      </c>
      <c r="B4231" s="1" t="s">
        <v>88711</v>
      </c>
      <c r="C4231" s="1">
        <v>4.0038400000000003</v>
      </c>
      <c r="D4231" s="1">
        <v>2.4414100000000002E-4</v>
      </c>
      <c r="E4231" s="2">
        <v>2.66072E-12</v>
      </c>
      <c r="F4231" s="1" t="s">
        <v>76159</v>
      </c>
      <c r="G4231" s="1" t="s">
        <v>75804</v>
      </c>
      <c r="H4231" s="1">
        <v>391.07724634141499</v>
      </c>
      <c r="I4231" s="1" t="s">
        <v>2453</v>
      </c>
      <c r="J4231" s="1" t="s">
        <v>20857</v>
      </c>
      <c r="K4231" s="1">
        <v>1</v>
      </c>
    </row>
    <row r="4232" spans="1:11" ht="15" x14ac:dyDescent="0.15">
      <c r="A4232" s="1" t="s">
        <v>87758</v>
      </c>
      <c r="B4232" s="1" t="s">
        <v>88712</v>
      </c>
      <c r="C4232" s="1">
        <v>4.0032500000000004</v>
      </c>
      <c r="D4232" s="1">
        <v>2.4414100000000002E-4</v>
      </c>
      <c r="E4232" s="2">
        <v>2.6705E-12</v>
      </c>
      <c r="F4232" s="1" t="s">
        <v>75575</v>
      </c>
      <c r="G4232" s="1" t="s">
        <v>75576</v>
      </c>
      <c r="H4232" s="1">
        <v>411.58305171881102</v>
      </c>
      <c r="I4232" s="1" t="s">
        <v>88713</v>
      </c>
      <c r="J4232" s="1" t="s">
        <v>88714</v>
      </c>
      <c r="K4232" s="1">
        <v>1</v>
      </c>
    </row>
    <row r="4233" spans="1:11" ht="15" x14ac:dyDescent="0.15">
      <c r="A4233" s="1" t="s">
        <v>87758</v>
      </c>
      <c r="B4233" s="1" t="s">
        <v>88715</v>
      </c>
      <c r="C4233" s="1">
        <v>3.9994200000000002</v>
      </c>
      <c r="D4233" s="1">
        <v>2.4414100000000002E-4</v>
      </c>
      <c r="E4233" s="2">
        <v>2.7341200000000001E-12</v>
      </c>
      <c r="F4233" s="1" t="s">
        <v>76079</v>
      </c>
      <c r="G4233" s="1" t="s">
        <v>74555</v>
      </c>
      <c r="H4233" s="1">
        <v>436.52242224814802</v>
      </c>
      <c r="I4233" s="1" t="s">
        <v>9124</v>
      </c>
      <c r="J4233" s="1" t="s">
        <v>88716</v>
      </c>
      <c r="K4233" s="1">
        <v>1</v>
      </c>
    </row>
    <row r="4234" spans="1:11" ht="15" x14ac:dyDescent="0.15">
      <c r="A4234" s="1" t="s">
        <v>87758</v>
      </c>
      <c r="B4234" s="1" t="s">
        <v>88717</v>
      </c>
      <c r="C4234" s="1">
        <v>3.99688</v>
      </c>
      <c r="D4234" s="1">
        <v>2.4414100000000002E-4</v>
      </c>
      <c r="E4234" s="2">
        <v>2.7771299999999999E-12</v>
      </c>
      <c r="F4234" s="1" t="s">
        <v>76480</v>
      </c>
      <c r="G4234" s="1" t="s">
        <v>74824</v>
      </c>
      <c r="H4234" s="1">
        <v>483.80860150483699</v>
      </c>
      <c r="I4234" s="1" t="s">
        <v>76481</v>
      </c>
      <c r="J4234" s="1" t="s">
        <v>88718</v>
      </c>
      <c r="K4234" s="1">
        <v>1</v>
      </c>
    </row>
    <row r="4235" spans="1:11" ht="15" x14ac:dyDescent="0.15">
      <c r="A4235" s="1" t="s">
        <v>87758</v>
      </c>
      <c r="B4235" s="1" t="s">
        <v>88719</v>
      </c>
      <c r="C4235" s="1">
        <v>3.9871799999999999</v>
      </c>
      <c r="D4235" s="1">
        <v>2.4414100000000002E-4</v>
      </c>
      <c r="E4235" s="2">
        <v>2.9478199999999999E-12</v>
      </c>
      <c r="F4235" s="1" t="s">
        <v>75988</v>
      </c>
      <c r="G4235" s="1" t="s">
        <v>74303</v>
      </c>
      <c r="H4235" s="1">
        <v>415.583894588737</v>
      </c>
      <c r="I4235" s="1" t="s">
        <v>88720</v>
      </c>
      <c r="J4235" s="1" t="s">
        <v>88721</v>
      </c>
      <c r="K4235" s="1">
        <v>1</v>
      </c>
    </row>
    <row r="4236" spans="1:11" ht="15" x14ac:dyDescent="0.15">
      <c r="A4236" s="1" t="s">
        <v>87758</v>
      </c>
      <c r="B4236" s="1" t="s">
        <v>88722</v>
      </c>
      <c r="C4236" s="1">
        <v>3.9843899999999999</v>
      </c>
      <c r="D4236" s="1">
        <v>2.4414100000000002E-4</v>
      </c>
      <c r="E4236" s="2">
        <v>2.9987700000000002E-12</v>
      </c>
      <c r="F4236" s="1" t="s">
        <v>77635</v>
      </c>
      <c r="G4236" s="1" t="s">
        <v>73984</v>
      </c>
      <c r="H4236" s="1">
        <v>417.92780694361301</v>
      </c>
      <c r="I4236" s="1" t="s">
        <v>6923</v>
      </c>
      <c r="J4236" s="1" t="s">
        <v>2231</v>
      </c>
      <c r="K4236" s="1">
        <v>1</v>
      </c>
    </row>
    <row r="4237" spans="1:11" ht="15" x14ac:dyDescent="0.15">
      <c r="A4237" s="1" t="s">
        <v>87758</v>
      </c>
      <c r="B4237" s="1" t="s">
        <v>88723</v>
      </c>
      <c r="C4237" s="1">
        <v>3.9821499999999999</v>
      </c>
      <c r="D4237" s="1">
        <v>2.4414100000000002E-4</v>
      </c>
      <c r="E4237" s="2">
        <v>3.0404399999999999E-12</v>
      </c>
      <c r="F4237" s="1" t="s">
        <v>75635</v>
      </c>
      <c r="G4237" s="1" t="s">
        <v>75159</v>
      </c>
      <c r="H4237" s="1">
        <v>422.44972354887898</v>
      </c>
      <c r="I4237" s="1" t="s">
        <v>75636</v>
      </c>
      <c r="J4237" s="1" t="s">
        <v>88724</v>
      </c>
      <c r="K4237" s="1">
        <v>1</v>
      </c>
    </row>
    <row r="4238" spans="1:11" ht="15" x14ac:dyDescent="0.15">
      <c r="A4238" s="1" t="s">
        <v>87758</v>
      </c>
      <c r="B4238" s="1" t="s">
        <v>88725</v>
      </c>
      <c r="C4238" s="1">
        <v>3.9794200000000002</v>
      </c>
      <c r="D4238" s="1">
        <v>2.4414100000000002E-4</v>
      </c>
      <c r="E4238" s="2">
        <v>3.0918600000000001E-12</v>
      </c>
      <c r="F4238" s="1" t="s">
        <v>85876</v>
      </c>
      <c r="G4238" s="1" t="s">
        <v>82107</v>
      </c>
      <c r="H4238" s="1">
        <v>371.13046122339898</v>
      </c>
      <c r="I4238" s="1" t="s">
        <v>88726</v>
      </c>
      <c r="J4238" s="1" t="s">
        <v>88727</v>
      </c>
      <c r="K4238" s="1">
        <v>1</v>
      </c>
    </row>
    <row r="4239" spans="1:11" ht="15" x14ac:dyDescent="0.15">
      <c r="A4239" s="1" t="s">
        <v>87758</v>
      </c>
      <c r="B4239" s="1" t="s">
        <v>88728</v>
      </c>
      <c r="C4239" s="1">
        <v>3.9752800000000001</v>
      </c>
      <c r="D4239" s="1">
        <v>2.4414100000000002E-4</v>
      </c>
      <c r="E4239" s="2">
        <v>3.1716500000000001E-12</v>
      </c>
      <c r="F4239" s="1" t="s">
        <v>76193</v>
      </c>
      <c r="G4239" s="1" t="s">
        <v>74615</v>
      </c>
      <c r="H4239" s="1">
        <v>366.45801699369702</v>
      </c>
      <c r="I4239" s="1" t="s">
        <v>76194</v>
      </c>
      <c r="J4239" s="1" t="s">
        <v>22873</v>
      </c>
      <c r="K4239" s="1">
        <v>1</v>
      </c>
    </row>
    <row r="4240" spans="1:11" ht="15" x14ac:dyDescent="0.15">
      <c r="A4240" s="1" t="s">
        <v>87758</v>
      </c>
      <c r="B4240" s="1" t="s">
        <v>88729</v>
      </c>
      <c r="C4240" s="1">
        <v>3.97478</v>
      </c>
      <c r="D4240" s="1">
        <v>2.4414100000000002E-4</v>
      </c>
      <c r="E4240" s="2">
        <v>3.18132E-12</v>
      </c>
      <c r="F4240" s="1" t="s">
        <v>76948</v>
      </c>
      <c r="G4240" s="1" t="s">
        <v>74711</v>
      </c>
      <c r="H4240" s="1">
        <v>368.95039431190702</v>
      </c>
      <c r="I4240" s="1" t="s">
        <v>76949</v>
      </c>
      <c r="J4240" s="1" t="s">
        <v>2691</v>
      </c>
      <c r="K4240" s="1">
        <v>1</v>
      </c>
    </row>
    <row r="4241" spans="1:11" ht="15" x14ac:dyDescent="0.15">
      <c r="A4241" s="1" t="s">
        <v>87758</v>
      </c>
      <c r="B4241" s="1" t="s">
        <v>88730</v>
      </c>
      <c r="C4241" s="1">
        <v>3.96658</v>
      </c>
      <c r="D4241" s="1">
        <v>2.4414100000000002E-4</v>
      </c>
      <c r="E4241" s="2">
        <v>3.3459199999999999E-12</v>
      </c>
      <c r="F4241" s="1" t="s">
        <v>75918</v>
      </c>
      <c r="G4241" s="1" t="s">
        <v>75110</v>
      </c>
      <c r="H4241" s="1">
        <v>415.40280527930901</v>
      </c>
      <c r="I4241" s="1" t="s">
        <v>86701</v>
      </c>
      <c r="J4241" s="1" t="s">
        <v>88731</v>
      </c>
      <c r="K4241" s="1">
        <v>1</v>
      </c>
    </row>
    <row r="4242" spans="1:11" ht="15" x14ac:dyDescent="0.15">
      <c r="A4242" s="1" t="s">
        <v>87758</v>
      </c>
      <c r="B4242" s="1" t="s">
        <v>88732</v>
      </c>
      <c r="C4242" s="1">
        <v>3.9605800000000002</v>
      </c>
      <c r="D4242" s="1">
        <v>2.4414100000000002E-4</v>
      </c>
      <c r="E4242" s="2">
        <v>3.4716200000000001E-12</v>
      </c>
      <c r="F4242" s="1" t="s">
        <v>76077</v>
      </c>
      <c r="G4242" s="1" t="s">
        <v>73997</v>
      </c>
      <c r="H4242" s="1">
        <v>485.92895184444097</v>
      </c>
      <c r="I4242" s="1" t="s">
        <v>9124</v>
      </c>
      <c r="J4242" s="1" t="s">
        <v>2596</v>
      </c>
      <c r="K4242" s="1">
        <v>1</v>
      </c>
    </row>
    <row r="4243" spans="1:11" ht="15" x14ac:dyDescent="0.15">
      <c r="A4243" s="1" t="s">
        <v>87758</v>
      </c>
      <c r="B4243" s="1" t="s">
        <v>88733</v>
      </c>
      <c r="C4243" s="1">
        <v>3.9550900000000002</v>
      </c>
      <c r="D4243" s="1">
        <v>2.4414100000000002E-4</v>
      </c>
      <c r="E4243" s="2">
        <v>3.5907199999999999E-12</v>
      </c>
      <c r="F4243" s="1" t="s">
        <v>88734</v>
      </c>
      <c r="G4243" s="1" t="s">
        <v>74708</v>
      </c>
      <c r="H4243" s="1">
        <v>392.07298961064299</v>
      </c>
      <c r="I4243" s="1" t="s">
        <v>88735</v>
      </c>
      <c r="J4243" s="1" t="s">
        <v>88736</v>
      </c>
      <c r="K4243" s="1">
        <v>1</v>
      </c>
    </row>
    <row r="4244" spans="1:11" ht="15" x14ac:dyDescent="0.15">
      <c r="A4244" s="1" t="s">
        <v>87758</v>
      </c>
      <c r="B4244" s="1" t="s">
        <v>88737</v>
      </c>
      <c r="C4244" s="1">
        <v>3.9502199999999998</v>
      </c>
      <c r="D4244" s="1">
        <v>2.4414100000000002E-4</v>
      </c>
      <c r="E4244" s="2">
        <v>3.7000200000000002E-12</v>
      </c>
      <c r="F4244" s="1" t="s">
        <v>74928</v>
      </c>
      <c r="G4244" s="1" t="s">
        <v>74929</v>
      </c>
      <c r="H4244" s="1">
        <v>408.68699553379901</v>
      </c>
      <c r="I4244" s="1" t="s">
        <v>3720</v>
      </c>
      <c r="J4244" s="1" t="s">
        <v>2607</v>
      </c>
      <c r="K4244" s="1">
        <v>1</v>
      </c>
    </row>
    <row r="4245" spans="1:11" ht="15" x14ac:dyDescent="0.15">
      <c r="A4245" s="1" t="s">
        <v>87758</v>
      </c>
      <c r="B4245" s="1" t="s">
        <v>88738</v>
      </c>
      <c r="C4245" s="1">
        <v>3.9495300000000002</v>
      </c>
      <c r="D4245" s="1">
        <v>2.4414100000000002E-4</v>
      </c>
      <c r="E4245" s="2">
        <v>3.7156499999999998E-12</v>
      </c>
      <c r="F4245" s="1" t="s">
        <v>78251</v>
      </c>
      <c r="G4245" s="1" t="s">
        <v>78252</v>
      </c>
      <c r="H4245" s="1">
        <v>241.86727024614601</v>
      </c>
      <c r="I4245" s="1" t="s">
        <v>2864</v>
      </c>
      <c r="J4245" s="1" t="s">
        <v>2262</v>
      </c>
      <c r="K4245" s="1">
        <v>1</v>
      </c>
    </row>
    <row r="4246" spans="1:11" ht="15" x14ac:dyDescent="0.15">
      <c r="A4246" s="1" t="s">
        <v>87758</v>
      </c>
      <c r="B4246" s="1" t="s">
        <v>88739</v>
      </c>
      <c r="C4246" s="1">
        <v>3.9485700000000001</v>
      </c>
      <c r="D4246" s="1">
        <v>2.4414100000000002E-4</v>
      </c>
      <c r="E4246" s="2">
        <v>3.7377800000000003E-12</v>
      </c>
      <c r="F4246" s="1" t="s">
        <v>77909</v>
      </c>
      <c r="G4246" s="1" t="s">
        <v>75192</v>
      </c>
      <c r="H4246" s="1">
        <v>446.05953498345599</v>
      </c>
      <c r="I4246" s="1" t="s">
        <v>77910</v>
      </c>
      <c r="J4246" s="1" t="s">
        <v>88740</v>
      </c>
      <c r="K4246" s="1">
        <v>1</v>
      </c>
    </row>
    <row r="4247" spans="1:11" ht="15" x14ac:dyDescent="0.15">
      <c r="A4247" s="1" t="s">
        <v>87758</v>
      </c>
      <c r="B4247" s="1" t="s">
        <v>88741</v>
      </c>
      <c r="C4247" s="1">
        <v>3.94739</v>
      </c>
      <c r="D4247" s="1">
        <v>2.4414100000000002E-4</v>
      </c>
      <c r="E4247" s="2">
        <v>3.7649300000000002E-12</v>
      </c>
      <c r="F4247" s="1" t="s">
        <v>76572</v>
      </c>
      <c r="G4247" s="1" t="s">
        <v>74444</v>
      </c>
      <c r="H4247" s="1">
        <v>508.220079101198</v>
      </c>
      <c r="I4247" s="1" t="s">
        <v>88742</v>
      </c>
      <c r="J4247" s="1" t="s">
        <v>88743</v>
      </c>
      <c r="K4247" s="1">
        <v>1</v>
      </c>
    </row>
    <row r="4248" spans="1:11" ht="15" x14ac:dyDescent="0.15">
      <c r="A4248" s="1" t="s">
        <v>87758</v>
      </c>
      <c r="B4248" s="1" t="s">
        <v>88744</v>
      </c>
      <c r="C4248" s="1">
        <v>3.94624</v>
      </c>
      <c r="D4248" s="1">
        <v>2.4414100000000002E-4</v>
      </c>
      <c r="E4248" s="2">
        <v>3.79166E-12</v>
      </c>
      <c r="F4248" s="1" t="s">
        <v>76604</v>
      </c>
      <c r="G4248" s="1" t="s">
        <v>76605</v>
      </c>
      <c r="H4248" s="1">
        <v>374.96188707085901</v>
      </c>
      <c r="I4248" s="1" t="s">
        <v>88745</v>
      </c>
      <c r="J4248" s="1" t="s">
        <v>88746</v>
      </c>
      <c r="K4248" s="1">
        <v>1</v>
      </c>
    </row>
    <row r="4249" spans="1:11" ht="15" x14ac:dyDescent="0.15">
      <c r="A4249" s="1" t="s">
        <v>87758</v>
      </c>
      <c r="B4249" s="1" t="s">
        <v>88747</v>
      </c>
      <c r="C4249" s="1">
        <v>3.9417800000000001</v>
      </c>
      <c r="D4249" s="1">
        <v>2.4414100000000002E-4</v>
      </c>
      <c r="E4249" s="2">
        <v>3.8970499999999998E-12</v>
      </c>
      <c r="F4249" s="1" t="s">
        <v>75501</v>
      </c>
      <c r="G4249" s="1" t="s">
        <v>75502</v>
      </c>
      <c r="H4249" s="1">
        <v>502.89532042158402</v>
      </c>
      <c r="I4249" s="1" t="s">
        <v>75503</v>
      </c>
      <c r="J4249" s="1" t="s">
        <v>88748</v>
      </c>
      <c r="K4249" s="1">
        <v>1</v>
      </c>
    </row>
    <row r="4250" spans="1:11" ht="15" x14ac:dyDescent="0.15">
      <c r="A4250" s="1" t="s">
        <v>87758</v>
      </c>
      <c r="B4250" s="1" t="s">
        <v>88749</v>
      </c>
      <c r="C4250" s="1">
        <v>3.93092</v>
      </c>
      <c r="D4250" s="1">
        <v>2.4414100000000002E-4</v>
      </c>
      <c r="E4250" s="2">
        <v>4.1663100000000002E-12</v>
      </c>
      <c r="F4250" s="1" t="s">
        <v>76175</v>
      </c>
      <c r="G4250" s="1" t="s">
        <v>76176</v>
      </c>
      <c r="H4250" s="1">
        <v>296.28204448944098</v>
      </c>
      <c r="I4250" s="1" t="s">
        <v>88750</v>
      </c>
      <c r="J4250" s="1" t="s">
        <v>88751</v>
      </c>
      <c r="K4250" s="1">
        <v>1</v>
      </c>
    </row>
    <row r="4251" spans="1:11" ht="15" x14ac:dyDescent="0.15">
      <c r="A4251" s="1" t="s">
        <v>87758</v>
      </c>
      <c r="B4251" s="1" t="s">
        <v>88752</v>
      </c>
      <c r="C4251" s="1">
        <v>3.9293999999999998</v>
      </c>
      <c r="D4251" s="1">
        <v>2.4414100000000002E-4</v>
      </c>
      <c r="E4251" s="2">
        <v>4.2053100000000004E-12</v>
      </c>
      <c r="F4251" s="1" t="s">
        <v>75882</v>
      </c>
      <c r="G4251" s="1" t="s">
        <v>75883</v>
      </c>
      <c r="H4251" s="1">
        <v>334.49413669607702</v>
      </c>
      <c r="I4251" s="1" t="s">
        <v>75884</v>
      </c>
      <c r="J4251" s="1" t="s">
        <v>88753</v>
      </c>
      <c r="K4251" s="1">
        <v>1</v>
      </c>
    </row>
    <row r="4252" spans="1:11" ht="15" x14ac:dyDescent="0.15">
      <c r="A4252" s="1" t="s">
        <v>87758</v>
      </c>
      <c r="B4252" s="1" t="s">
        <v>88754</v>
      </c>
      <c r="C4252" s="1">
        <v>3.9255100000000001</v>
      </c>
      <c r="D4252" s="1">
        <v>2.4414100000000002E-4</v>
      </c>
      <c r="E4252" s="2">
        <v>4.3070700000000001E-12</v>
      </c>
      <c r="F4252" s="1" t="s">
        <v>76403</v>
      </c>
      <c r="G4252" s="1" t="s">
        <v>75865</v>
      </c>
      <c r="H4252" s="1">
        <v>339.68278849053399</v>
      </c>
      <c r="I4252" s="1" t="s">
        <v>12852</v>
      </c>
      <c r="J4252" s="1" t="s">
        <v>2283</v>
      </c>
      <c r="K4252" s="1">
        <v>1</v>
      </c>
    </row>
    <row r="4253" spans="1:11" ht="15" x14ac:dyDescent="0.15">
      <c r="A4253" s="1" t="s">
        <v>87758</v>
      </c>
      <c r="B4253" s="1" t="s">
        <v>88755</v>
      </c>
      <c r="C4253" s="1">
        <v>3.9190900000000002</v>
      </c>
      <c r="D4253" s="1">
        <v>2.4414100000000002E-4</v>
      </c>
      <c r="E4253" s="2">
        <v>4.4806399999999998E-12</v>
      </c>
      <c r="F4253" s="1" t="s">
        <v>81501</v>
      </c>
      <c r="G4253" s="1" t="s">
        <v>81502</v>
      </c>
      <c r="H4253" s="1">
        <v>319.99753757769599</v>
      </c>
      <c r="I4253" s="1" t="s">
        <v>81503</v>
      </c>
      <c r="J4253" s="1" t="s">
        <v>2164</v>
      </c>
      <c r="K4253" s="1">
        <v>1</v>
      </c>
    </row>
    <row r="4254" spans="1:11" ht="15" x14ac:dyDescent="0.15">
      <c r="A4254" s="1" t="s">
        <v>87758</v>
      </c>
      <c r="B4254" s="1" t="s">
        <v>88756</v>
      </c>
      <c r="C4254" s="1">
        <v>3.9186899999999998</v>
      </c>
      <c r="D4254" s="1">
        <v>2.4414100000000002E-4</v>
      </c>
      <c r="E4254" s="2">
        <v>4.4916599999999999E-12</v>
      </c>
      <c r="F4254" s="1" t="s">
        <v>76103</v>
      </c>
      <c r="G4254" s="1" t="s">
        <v>74094</v>
      </c>
      <c r="H4254" s="1">
        <v>378.54978852396999</v>
      </c>
      <c r="I4254" s="1" t="s">
        <v>88757</v>
      </c>
      <c r="J4254" s="1" t="s">
        <v>88758</v>
      </c>
      <c r="K4254" s="1">
        <v>1</v>
      </c>
    </row>
    <row r="4255" spans="1:11" ht="15" x14ac:dyDescent="0.15">
      <c r="A4255" s="1" t="s">
        <v>87758</v>
      </c>
      <c r="B4255" s="1" t="s">
        <v>88759</v>
      </c>
      <c r="C4255" s="1">
        <v>3.9155000000000002</v>
      </c>
      <c r="D4255" s="1">
        <v>2.4414100000000002E-4</v>
      </c>
      <c r="E4255" s="2">
        <v>4.5805799999999999E-12</v>
      </c>
      <c r="F4255" s="1" t="s">
        <v>75293</v>
      </c>
      <c r="G4255" s="1" t="s">
        <v>75294</v>
      </c>
      <c r="H4255" s="1">
        <v>368.47019424790398</v>
      </c>
      <c r="I4255" s="1" t="s">
        <v>75295</v>
      </c>
      <c r="J4255" s="1" t="s">
        <v>75296</v>
      </c>
      <c r="K4255" s="1">
        <v>1</v>
      </c>
    </row>
    <row r="4256" spans="1:11" ht="15" x14ac:dyDescent="0.15">
      <c r="A4256" s="1" t="s">
        <v>87758</v>
      </c>
      <c r="B4256" s="1" t="s">
        <v>88760</v>
      </c>
      <c r="C4256" s="1">
        <v>3.91215</v>
      </c>
      <c r="D4256" s="1">
        <v>2.4414100000000002E-4</v>
      </c>
      <c r="E4256" s="2">
        <v>4.67574E-12</v>
      </c>
      <c r="F4256" s="1" t="s">
        <v>75254</v>
      </c>
      <c r="G4256" s="1" t="s">
        <v>75255</v>
      </c>
      <c r="H4256" s="1">
        <v>536.04773307636799</v>
      </c>
      <c r="I4256" s="1" t="s">
        <v>2864</v>
      </c>
      <c r="J4256" s="1" t="s">
        <v>2262</v>
      </c>
      <c r="K4256" s="1">
        <v>1</v>
      </c>
    </row>
    <row r="4257" spans="1:11" ht="15" x14ac:dyDescent="0.15">
      <c r="A4257" s="1" t="s">
        <v>87758</v>
      </c>
      <c r="B4257" s="1" t="s">
        <v>88761</v>
      </c>
      <c r="C4257" s="1">
        <v>3.9109699999999998</v>
      </c>
      <c r="D4257" s="1">
        <v>2.4414100000000002E-4</v>
      </c>
      <c r="E4257" s="2">
        <v>4.7098300000000003E-12</v>
      </c>
      <c r="F4257" s="1" t="s">
        <v>76126</v>
      </c>
      <c r="G4257" s="1" t="s">
        <v>76127</v>
      </c>
      <c r="H4257" s="1">
        <v>407.919225113788</v>
      </c>
      <c r="I4257" s="1" t="s">
        <v>75379</v>
      </c>
      <c r="J4257" s="1" t="s">
        <v>2902</v>
      </c>
      <c r="K4257" s="1">
        <v>1</v>
      </c>
    </row>
    <row r="4258" spans="1:11" ht="15" x14ac:dyDescent="0.15">
      <c r="A4258" s="1" t="s">
        <v>87758</v>
      </c>
      <c r="B4258" s="1" t="s">
        <v>88762</v>
      </c>
      <c r="C4258" s="1">
        <v>3.9092500000000001</v>
      </c>
      <c r="D4258" s="1">
        <v>2.4414100000000002E-4</v>
      </c>
      <c r="E4258" s="2">
        <v>4.76008E-12</v>
      </c>
      <c r="F4258" s="1" t="s">
        <v>88763</v>
      </c>
      <c r="G4258" s="1" t="s">
        <v>77062</v>
      </c>
      <c r="H4258" s="1">
        <v>382.50760963188401</v>
      </c>
      <c r="I4258" s="1" t="s">
        <v>5280</v>
      </c>
      <c r="J4258" s="1" t="s">
        <v>88764</v>
      </c>
      <c r="K4258" s="1">
        <v>1</v>
      </c>
    </row>
    <row r="4259" spans="1:11" ht="15" x14ac:dyDescent="0.15">
      <c r="A4259" s="1" t="s">
        <v>87758</v>
      </c>
      <c r="B4259" s="1" t="s">
        <v>88765</v>
      </c>
      <c r="C4259" s="1">
        <v>3.9079299999999999</v>
      </c>
      <c r="D4259" s="1">
        <v>2.4414100000000002E-4</v>
      </c>
      <c r="E4259" s="2">
        <v>4.79872E-12</v>
      </c>
      <c r="F4259" s="1" t="s">
        <v>75549</v>
      </c>
      <c r="G4259" s="1" t="s">
        <v>75550</v>
      </c>
      <c r="H4259" s="1">
        <v>448.56270040377001</v>
      </c>
      <c r="I4259" s="1" t="s">
        <v>88766</v>
      </c>
      <c r="J4259" s="1" t="s">
        <v>88767</v>
      </c>
      <c r="K4259" s="1">
        <v>1</v>
      </c>
    </row>
    <row r="4260" spans="1:11" ht="15" x14ac:dyDescent="0.15">
      <c r="A4260" s="1" t="s">
        <v>87758</v>
      </c>
      <c r="B4260" s="1" t="s">
        <v>88768</v>
      </c>
      <c r="C4260" s="1">
        <v>3.9068499999999999</v>
      </c>
      <c r="D4260" s="1">
        <v>2.4414100000000002E-4</v>
      </c>
      <c r="E4260" s="2">
        <v>4.8307699999999996E-12</v>
      </c>
      <c r="F4260" s="1" t="s">
        <v>80286</v>
      </c>
      <c r="G4260" s="1" t="s">
        <v>75462</v>
      </c>
      <c r="H4260" s="1">
        <v>370.71329949365702</v>
      </c>
      <c r="I4260" s="1" t="s">
        <v>88769</v>
      </c>
      <c r="J4260" s="1" t="s">
        <v>88770</v>
      </c>
      <c r="K4260" s="1">
        <v>1</v>
      </c>
    </row>
    <row r="4261" spans="1:11" ht="15" x14ac:dyDescent="0.15">
      <c r="A4261" s="1" t="s">
        <v>87758</v>
      </c>
      <c r="B4261" s="1" t="s">
        <v>88771</v>
      </c>
      <c r="C4261" s="1">
        <v>3.90394</v>
      </c>
      <c r="D4261" s="1">
        <v>2.4414100000000002E-4</v>
      </c>
      <c r="E4261" s="2">
        <v>4.9180400000000003E-12</v>
      </c>
      <c r="F4261" s="1" t="s">
        <v>74835</v>
      </c>
      <c r="G4261" s="1" t="s">
        <v>74627</v>
      </c>
      <c r="H4261" s="1">
        <v>389.49481224337097</v>
      </c>
      <c r="I4261" s="1" t="s">
        <v>74628</v>
      </c>
      <c r="J4261" s="1" t="s">
        <v>88772</v>
      </c>
      <c r="K4261" s="1">
        <v>1</v>
      </c>
    </row>
    <row r="4262" spans="1:11" ht="15" x14ac:dyDescent="0.15">
      <c r="A4262" s="1" t="s">
        <v>87758</v>
      </c>
      <c r="B4262" s="1" t="s">
        <v>88773</v>
      </c>
      <c r="C4262" s="1">
        <v>3.9024700000000001</v>
      </c>
      <c r="D4262" s="1">
        <v>2.4414100000000002E-4</v>
      </c>
      <c r="E4262" s="2">
        <v>4.9626200000000001E-12</v>
      </c>
      <c r="F4262" s="1" t="s">
        <v>75041</v>
      </c>
      <c r="G4262" s="1" t="s">
        <v>75042</v>
      </c>
      <c r="H4262" s="1">
        <v>468.79719909972499</v>
      </c>
      <c r="I4262" s="1" t="s">
        <v>3575</v>
      </c>
      <c r="J4262" s="1" t="s">
        <v>88774</v>
      </c>
      <c r="K4262" s="1">
        <v>1</v>
      </c>
    </row>
    <row r="4263" spans="1:11" ht="15" x14ac:dyDescent="0.15">
      <c r="A4263" s="1" t="s">
        <v>87758</v>
      </c>
      <c r="B4263" s="1" t="s">
        <v>88775</v>
      </c>
      <c r="C4263" s="1">
        <v>3.8968400000000001</v>
      </c>
      <c r="D4263" s="1">
        <v>2.4414100000000002E-4</v>
      </c>
      <c r="E4263" s="2">
        <v>5.1375599999999998E-12</v>
      </c>
      <c r="F4263" s="1" t="s">
        <v>76700</v>
      </c>
      <c r="G4263" s="1" t="s">
        <v>76701</v>
      </c>
      <c r="H4263" s="1">
        <v>357.41414335922099</v>
      </c>
      <c r="I4263" s="1" t="s">
        <v>2592</v>
      </c>
      <c r="J4263" s="1" t="s">
        <v>2231</v>
      </c>
      <c r="K4263" s="1">
        <v>1</v>
      </c>
    </row>
    <row r="4264" spans="1:11" ht="15" x14ac:dyDescent="0.15">
      <c r="A4264" s="1" t="s">
        <v>87758</v>
      </c>
      <c r="B4264" s="1" t="s">
        <v>88776</v>
      </c>
      <c r="C4264" s="1">
        <v>3.89472</v>
      </c>
      <c r="D4264" s="1">
        <v>2.4414100000000002E-4</v>
      </c>
      <c r="E4264" s="2">
        <v>5.2047299999999998E-12</v>
      </c>
      <c r="F4264" s="1" t="s">
        <v>76564</v>
      </c>
      <c r="G4264" s="1" t="s">
        <v>75164</v>
      </c>
      <c r="H4264" s="1">
        <v>448.780502757877</v>
      </c>
      <c r="I4264" s="1" t="s">
        <v>76565</v>
      </c>
      <c r="J4264" s="1" t="s">
        <v>75947</v>
      </c>
      <c r="K4264" s="1">
        <v>1</v>
      </c>
    </row>
    <row r="4265" spans="1:11" ht="15" x14ac:dyDescent="0.15">
      <c r="A4265" s="1" t="s">
        <v>87758</v>
      </c>
      <c r="B4265" s="1" t="s">
        <v>88777</v>
      </c>
      <c r="C4265" s="1">
        <v>3.8924099999999999</v>
      </c>
      <c r="D4265" s="1">
        <v>2.4414100000000002E-4</v>
      </c>
      <c r="E4265" s="2">
        <v>5.2792199999999998E-12</v>
      </c>
      <c r="F4265" s="1" t="s">
        <v>78079</v>
      </c>
      <c r="G4265" s="1" t="s">
        <v>78080</v>
      </c>
      <c r="H4265" s="1">
        <v>335.57189899236101</v>
      </c>
      <c r="I4265" s="1" t="s">
        <v>76680</v>
      </c>
      <c r="J4265" s="1" t="s">
        <v>2255</v>
      </c>
      <c r="K4265" s="1">
        <v>1</v>
      </c>
    </row>
    <row r="4266" spans="1:11" ht="15" x14ac:dyDescent="0.15">
      <c r="A4266" s="1" t="s">
        <v>87758</v>
      </c>
      <c r="B4266" s="1" t="s">
        <v>88778</v>
      </c>
      <c r="C4266" s="1">
        <v>3.8864800000000002</v>
      </c>
      <c r="D4266" s="1">
        <v>2.4414100000000002E-4</v>
      </c>
      <c r="E4266" s="2">
        <v>5.4753600000000002E-12</v>
      </c>
      <c r="F4266" s="1" t="s">
        <v>77020</v>
      </c>
      <c r="G4266" s="1" t="s">
        <v>77021</v>
      </c>
      <c r="H4266" s="1">
        <v>321.03894820679699</v>
      </c>
      <c r="I4266" s="1" t="s">
        <v>2788</v>
      </c>
      <c r="J4266" s="1" t="s">
        <v>2255</v>
      </c>
      <c r="K4266" s="1">
        <v>1</v>
      </c>
    </row>
    <row r="4267" spans="1:11" ht="15" x14ac:dyDescent="0.15">
      <c r="A4267" s="1" t="s">
        <v>87758</v>
      </c>
      <c r="B4267" s="1" t="s">
        <v>88779</v>
      </c>
      <c r="C4267" s="1">
        <v>3.8856299999999999</v>
      </c>
      <c r="D4267" s="1">
        <v>2.4414100000000002E-4</v>
      </c>
      <c r="E4267" s="2">
        <v>5.5040599999999999E-12</v>
      </c>
      <c r="F4267" s="1" t="s">
        <v>76884</v>
      </c>
      <c r="G4267" s="1" t="s">
        <v>74831</v>
      </c>
      <c r="H4267" s="1">
        <v>390.22796228949699</v>
      </c>
      <c r="I4267" s="1" t="s">
        <v>76885</v>
      </c>
      <c r="J4267" s="1" t="s">
        <v>88780</v>
      </c>
      <c r="K4267" s="1">
        <v>1</v>
      </c>
    </row>
    <row r="4268" spans="1:11" ht="15" x14ac:dyDescent="0.15">
      <c r="A4268" s="1" t="s">
        <v>87758</v>
      </c>
      <c r="B4268" s="1" t="s">
        <v>88781</v>
      </c>
      <c r="C4268" s="1">
        <v>3.8767399999999999</v>
      </c>
      <c r="D4268" s="1">
        <v>2.4414100000000002E-4</v>
      </c>
      <c r="E4268" s="2">
        <v>5.8134199999999997E-12</v>
      </c>
      <c r="F4268" s="1" t="s">
        <v>75855</v>
      </c>
      <c r="G4268" s="1" t="s">
        <v>74357</v>
      </c>
      <c r="H4268" s="1">
        <v>447.36176665851701</v>
      </c>
      <c r="I4268" s="1" t="s">
        <v>75856</v>
      </c>
      <c r="J4268" s="1" t="s">
        <v>88782</v>
      </c>
      <c r="K4268" s="1">
        <v>1</v>
      </c>
    </row>
    <row r="4269" spans="1:11" ht="15" x14ac:dyDescent="0.15">
      <c r="A4269" s="1" t="s">
        <v>87758</v>
      </c>
      <c r="B4269" s="1" t="s">
        <v>88783</v>
      </c>
      <c r="C4269" s="1">
        <v>3.8750300000000002</v>
      </c>
      <c r="D4269" s="1">
        <v>2.4414100000000002E-4</v>
      </c>
      <c r="E4269" s="2">
        <v>5.8748300000000003E-12</v>
      </c>
      <c r="F4269" s="1" t="s">
        <v>75327</v>
      </c>
      <c r="G4269" s="1" t="s">
        <v>73984</v>
      </c>
      <c r="H4269" s="1">
        <v>462.34068348551</v>
      </c>
      <c r="I4269" s="1" t="s">
        <v>75328</v>
      </c>
      <c r="J4269" s="1" t="s">
        <v>88784</v>
      </c>
      <c r="K4269" s="1">
        <v>1</v>
      </c>
    </row>
    <row r="4270" spans="1:11" ht="15" x14ac:dyDescent="0.15">
      <c r="A4270" s="1" t="s">
        <v>87758</v>
      </c>
      <c r="B4270" s="1" t="s">
        <v>88785</v>
      </c>
      <c r="C4270" s="1">
        <v>3.87399</v>
      </c>
      <c r="D4270" s="1">
        <v>2.4414100000000002E-4</v>
      </c>
      <c r="E4270" s="2">
        <v>5.9125499999999999E-12</v>
      </c>
      <c r="F4270" s="1" t="s">
        <v>88786</v>
      </c>
      <c r="G4270" s="1" t="s">
        <v>80104</v>
      </c>
      <c r="H4270" s="1">
        <v>501.61973690731401</v>
      </c>
      <c r="I4270" s="1" t="s">
        <v>88787</v>
      </c>
      <c r="J4270" s="1" t="s">
        <v>88788</v>
      </c>
      <c r="K4270" s="1">
        <v>1</v>
      </c>
    </row>
    <row r="4271" spans="1:11" ht="15" x14ac:dyDescent="0.15">
      <c r="A4271" s="1" t="s">
        <v>87758</v>
      </c>
      <c r="B4271" s="1" t="s">
        <v>88789</v>
      </c>
      <c r="C4271" s="1">
        <v>3.8710300000000002</v>
      </c>
      <c r="D4271" s="1">
        <v>2.4414100000000002E-4</v>
      </c>
      <c r="E4271" s="2">
        <v>6.0210000000000003E-12</v>
      </c>
      <c r="F4271" s="1" t="s">
        <v>78481</v>
      </c>
      <c r="G4271" s="1" t="s">
        <v>78482</v>
      </c>
      <c r="H4271" s="1">
        <v>372.794655513333</v>
      </c>
      <c r="I4271" s="1" t="s">
        <v>78483</v>
      </c>
      <c r="J4271" s="1" t="s">
        <v>88790</v>
      </c>
      <c r="K4271" s="1">
        <v>1</v>
      </c>
    </row>
    <row r="4272" spans="1:11" ht="15" x14ac:dyDescent="0.15">
      <c r="A4272" s="1" t="s">
        <v>87758</v>
      </c>
      <c r="B4272" s="1" t="s">
        <v>88791</v>
      </c>
      <c r="C4272" s="1">
        <v>3.8705599999999998</v>
      </c>
      <c r="D4272" s="1">
        <v>2.4414100000000002E-4</v>
      </c>
      <c r="E4272" s="2">
        <v>6.0384099999999999E-12</v>
      </c>
      <c r="F4272" s="1" t="s">
        <v>80753</v>
      </c>
      <c r="G4272" s="1" t="s">
        <v>80754</v>
      </c>
      <c r="H4272" s="1">
        <v>464.18442209685003</v>
      </c>
      <c r="I4272" s="1" t="s">
        <v>88792</v>
      </c>
      <c r="J4272" s="1" t="s">
        <v>88793</v>
      </c>
      <c r="K4272" s="1">
        <v>1</v>
      </c>
    </row>
    <row r="4273" spans="1:11" ht="15" x14ac:dyDescent="0.15">
      <c r="A4273" s="1" t="s">
        <v>87758</v>
      </c>
      <c r="B4273" s="1" t="s">
        <v>88794</v>
      </c>
      <c r="C4273" s="1">
        <v>3.8704200000000002</v>
      </c>
      <c r="D4273" s="1">
        <v>2.4414100000000002E-4</v>
      </c>
      <c r="E4273" s="2">
        <v>6.0438699999999998E-12</v>
      </c>
      <c r="F4273" s="1" t="s">
        <v>78432</v>
      </c>
      <c r="G4273" s="1" t="s">
        <v>75016</v>
      </c>
      <c r="H4273" s="1">
        <v>440.653277092846</v>
      </c>
      <c r="I4273" s="1" t="s">
        <v>88795</v>
      </c>
      <c r="J4273" s="1" t="s">
        <v>88796</v>
      </c>
      <c r="K4273" s="1">
        <v>1</v>
      </c>
    </row>
    <row r="4274" spans="1:11" ht="15" x14ac:dyDescent="0.15">
      <c r="A4274" s="1" t="s">
        <v>87758</v>
      </c>
      <c r="B4274" s="1" t="s">
        <v>88797</v>
      </c>
      <c r="C4274" s="1">
        <v>3.86999</v>
      </c>
      <c r="D4274" s="1">
        <v>2.4414100000000002E-4</v>
      </c>
      <c r="E4274" s="2">
        <v>6.05969E-12</v>
      </c>
      <c r="F4274" s="1" t="s">
        <v>76424</v>
      </c>
      <c r="G4274" s="1" t="s">
        <v>75479</v>
      </c>
      <c r="H4274" s="1">
        <v>445.32186514415002</v>
      </c>
      <c r="I4274" s="1" t="s">
        <v>76425</v>
      </c>
      <c r="J4274" s="1" t="s">
        <v>75296</v>
      </c>
      <c r="K4274" s="1">
        <v>1</v>
      </c>
    </row>
    <row r="4275" spans="1:11" ht="15" x14ac:dyDescent="0.15">
      <c r="A4275" s="1" t="s">
        <v>87758</v>
      </c>
      <c r="B4275" s="1" t="s">
        <v>88798</v>
      </c>
      <c r="C4275" s="1">
        <v>3.86815</v>
      </c>
      <c r="D4275" s="1">
        <v>2.4414100000000002E-4</v>
      </c>
      <c r="E4275" s="2">
        <v>6.1285399999999997E-12</v>
      </c>
      <c r="F4275" s="1" t="s">
        <v>76761</v>
      </c>
      <c r="G4275" s="1" t="s">
        <v>74221</v>
      </c>
      <c r="H4275" s="1">
        <v>422.13926155189102</v>
      </c>
      <c r="I4275" s="1" t="s">
        <v>88799</v>
      </c>
      <c r="J4275" s="1" t="s">
        <v>88800</v>
      </c>
      <c r="K4275" s="1">
        <v>1</v>
      </c>
    </row>
    <row r="4276" spans="1:11" ht="15" x14ac:dyDescent="0.15">
      <c r="A4276" s="1" t="s">
        <v>87758</v>
      </c>
      <c r="B4276" s="1" t="s">
        <v>88801</v>
      </c>
      <c r="C4276" s="1">
        <v>3.86504</v>
      </c>
      <c r="D4276" s="1">
        <v>2.4414100000000002E-4</v>
      </c>
      <c r="E4276" s="2">
        <v>6.2468699999999996E-12</v>
      </c>
      <c r="F4276" s="1" t="s">
        <v>82959</v>
      </c>
      <c r="G4276" s="1" t="s">
        <v>73928</v>
      </c>
      <c r="H4276" s="1">
        <v>410.510646842786</v>
      </c>
      <c r="I4276" s="1" t="s">
        <v>74501</v>
      </c>
      <c r="J4276" s="1" t="s">
        <v>2306</v>
      </c>
      <c r="K4276" s="1">
        <v>1</v>
      </c>
    </row>
    <row r="4277" spans="1:11" ht="15" x14ac:dyDescent="0.15">
      <c r="A4277" s="1" t="s">
        <v>87758</v>
      </c>
      <c r="B4277" s="1" t="s">
        <v>88802</v>
      </c>
      <c r="C4277" s="1">
        <v>3.8623099999999999</v>
      </c>
      <c r="D4277" s="1">
        <v>2.4414100000000002E-4</v>
      </c>
      <c r="E4277" s="2">
        <v>6.35279E-12</v>
      </c>
      <c r="F4277" s="1" t="s">
        <v>77100</v>
      </c>
      <c r="G4277" s="1" t="s">
        <v>74364</v>
      </c>
      <c r="H4277" s="1">
        <v>353.93863407562799</v>
      </c>
      <c r="I4277" s="1" t="s">
        <v>77101</v>
      </c>
      <c r="J4277" s="1" t="s">
        <v>2235</v>
      </c>
      <c r="K4277" s="1">
        <v>1</v>
      </c>
    </row>
    <row r="4278" spans="1:11" ht="15" x14ac:dyDescent="0.15">
      <c r="A4278" s="1" t="s">
        <v>87758</v>
      </c>
      <c r="B4278" s="1" t="s">
        <v>88803</v>
      </c>
      <c r="C4278" s="1">
        <v>3.8605900000000002</v>
      </c>
      <c r="D4278" s="1">
        <v>2.4414100000000002E-4</v>
      </c>
      <c r="E4278" s="2">
        <v>6.4202099999999998E-12</v>
      </c>
      <c r="F4278" s="1" t="s">
        <v>77664</v>
      </c>
      <c r="G4278" s="1" t="s">
        <v>74129</v>
      </c>
      <c r="H4278" s="1">
        <v>365.560691100285</v>
      </c>
      <c r="I4278" s="1" t="s">
        <v>88804</v>
      </c>
      <c r="J4278" s="1" t="s">
        <v>88805</v>
      </c>
      <c r="K4278" s="1">
        <v>1</v>
      </c>
    </row>
    <row r="4279" spans="1:11" ht="15" x14ac:dyDescent="0.15">
      <c r="A4279" s="1" t="s">
        <v>87758</v>
      </c>
      <c r="B4279" s="1" t="s">
        <v>88806</v>
      </c>
      <c r="C4279" s="1">
        <v>3.8594900000000001</v>
      </c>
      <c r="D4279" s="1">
        <v>2.4414100000000002E-4</v>
      </c>
      <c r="E4279" s="2">
        <v>6.4638399999999996E-12</v>
      </c>
      <c r="F4279" s="1" t="s">
        <v>75745</v>
      </c>
      <c r="G4279" s="1" t="s">
        <v>74824</v>
      </c>
      <c r="H4279" s="1">
        <v>500.52468893316802</v>
      </c>
      <c r="I4279" s="1" t="s">
        <v>75746</v>
      </c>
      <c r="J4279" s="1" t="s">
        <v>88807</v>
      </c>
      <c r="K4279" s="1">
        <v>1</v>
      </c>
    </row>
    <row r="4280" spans="1:11" ht="15" x14ac:dyDescent="0.15">
      <c r="A4280" s="1" t="s">
        <v>87758</v>
      </c>
      <c r="B4280" s="1" t="s">
        <v>88808</v>
      </c>
      <c r="C4280" s="1">
        <v>3.8587699999999998</v>
      </c>
      <c r="D4280" s="1">
        <v>2.4414100000000002E-4</v>
      </c>
      <c r="E4280" s="2">
        <v>6.4925400000000001E-12</v>
      </c>
      <c r="F4280" s="1" t="s">
        <v>75410</v>
      </c>
      <c r="G4280" s="1" t="s">
        <v>74632</v>
      </c>
      <c r="H4280" s="1">
        <v>422.03228362818498</v>
      </c>
      <c r="I4280" s="1" t="s">
        <v>74644</v>
      </c>
      <c r="J4280" s="1" t="s">
        <v>88809</v>
      </c>
      <c r="K4280" s="1">
        <v>1</v>
      </c>
    </row>
    <row r="4281" spans="1:11" ht="15" x14ac:dyDescent="0.15">
      <c r="A4281" s="1" t="s">
        <v>87758</v>
      </c>
      <c r="B4281" s="1" t="s">
        <v>88810</v>
      </c>
      <c r="C4281" s="1">
        <v>3.8576199999999998</v>
      </c>
      <c r="D4281" s="1">
        <v>2.4414100000000002E-4</v>
      </c>
      <c r="E4281" s="2">
        <v>6.5385200000000003E-12</v>
      </c>
      <c r="F4281" s="1" t="s">
        <v>77229</v>
      </c>
      <c r="G4281" s="1" t="s">
        <v>73984</v>
      </c>
      <c r="H4281" s="1">
        <v>379.18622769082202</v>
      </c>
      <c r="I4281" s="1" t="s">
        <v>2592</v>
      </c>
      <c r="J4281" s="1" t="s">
        <v>2231</v>
      </c>
      <c r="K4281" s="1">
        <v>1</v>
      </c>
    </row>
    <row r="4282" spans="1:11" ht="15" x14ac:dyDescent="0.15">
      <c r="A4282" s="1" t="s">
        <v>87758</v>
      </c>
      <c r="B4282" s="1" t="s">
        <v>88811</v>
      </c>
      <c r="C4282" s="1">
        <v>3.8547199999999999</v>
      </c>
      <c r="D4282" s="1">
        <v>2.4414100000000002E-4</v>
      </c>
      <c r="E4282" s="2">
        <v>6.6561600000000002E-12</v>
      </c>
      <c r="F4282" s="1" t="s">
        <v>77149</v>
      </c>
      <c r="G4282" s="1" t="s">
        <v>77150</v>
      </c>
      <c r="H4282" s="1">
        <v>369.74428889997301</v>
      </c>
      <c r="I4282" s="1" t="s">
        <v>77151</v>
      </c>
      <c r="J4282" s="1" t="s">
        <v>88812</v>
      </c>
      <c r="K4282" s="1">
        <v>1</v>
      </c>
    </row>
    <row r="4283" spans="1:11" ht="15" x14ac:dyDescent="0.15">
      <c r="A4283" s="1" t="s">
        <v>87758</v>
      </c>
      <c r="B4283" s="1" t="s">
        <v>88813</v>
      </c>
      <c r="C4283" s="1">
        <v>3.85453</v>
      </c>
      <c r="D4283" s="1">
        <v>2.4414100000000002E-4</v>
      </c>
      <c r="E4283" s="2">
        <v>6.6641700000000003E-12</v>
      </c>
      <c r="F4283" s="1" t="s">
        <v>75996</v>
      </c>
      <c r="G4283" s="1" t="s">
        <v>75670</v>
      </c>
      <c r="H4283" s="1">
        <v>317.29777342893601</v>
      </c>
      <c r="I4283" s="1" t="s">
        <v>75997</v>
      </c>
      <c r="J4283" s="1" t="s">
        <v>88814</v>
      </c>
      <c r="K4283" s="1">
        <v>1</v>
      </c>
    </row>
    <row r="4284" spans="1:11" ht="15" x14ac:dyDescent="0.15">
      <c r="A4284" s="1" t="s">
        <v>87758</v>
      </c>
      <c r="B4284" s="1" t="s">
        <v>88815</v>
      </c>
      <c r="C4284" s="1">
        <v>3.8489100000000001</v>
      </c>
      <c r="D4284" s="1">
        <v>2.4414100000000002E-4</v>
      </c>
      <c r="E4284" s="2">
        <v>6.8985800000000003E-12</v>
      </c>
      <c r="F4284" s="1" t="s">
        <v>76366</v>
      </c>
      <c r="G4284" s="1" t="s">
        <v>74948</v>
      </c>
      <c r="H4284" s="1">
        <v>347.93641266914398</v>
      </c>
      <c r="I4284" s="1" t="s">
        <v>76367</v>
      </c>
      <c r="J4284" s="1" t="s">
        <v>2164</v>
      </c>
      <c r="K4284" s="1">
        <v>1</v>
      </c>
    </row>
    <row r="4285" spans="1:11" ht="15" x14ac:dyDescent="0.15">
      <c r="A4285" s="1" t="s">
        <v>87758</v>
      </c>
      <c r="B4285" s="1" t="s">
        <v>88816</v>
      </c>
      <c r="C4285" s="1">
        <v>3.8444500000000001</v>
      </c>
      <c r="D4285" s="1">
        <v>2.4414100000000002E-4</v>
      </c>
      <c r="E4285" s="2">
        <v>7.0899999999999999E-12</v>
      </c>
      <c r="F4285" s="1" t="s">
        <v>75844</v>
      </c>
      <c r="G4285" s="1" t="s">
        <v>75845</v>
      </c>
      <c r="H4285" s="1">
        <v>407.92399211910799</v>
      </c>
      <c r="I4285" s="1" t="s">
        <v>88817</v>
      </c>
      <c r="J4285" s="1" t="s">
        <v>88818</v>
      </c>
      <c r="K4285" s="1">
        <v>1</v>
      </c>
    </row>
    <row r="4286" spans="1:11" ht="15" x14ac:dyDescent="0.15">
      <c r="A4286" s="1" t="s">
        <v>87758</v>
      </c>
      <c r="B4286" s="1" t="s">
        <v>88819</v>
      </c>
      <c r="C4286" s="1">
        <v>3.8442400000000001</v>
      </c>
      <c r="D4286" s="1">
        <v>2.4414100000000002E-4</v>
      </c>
      <c r="E4286" s="2">
        <v>7.0992799999999996E-12</v>
      </c>
      <c r="F4286" s="1" t="s">
        <v>74762</v>
      </c>
      <c r="G4286" s="1" t="s">
        <v>74020</v>
      </c>
      <c r="H4286" s="1">
        <v>478.76795665776399</v>
      </c>
      <c r="I4286" s="1" t="s">
        <v>88820</v>
      </c>
      <c r="J4286" s="1" t="s">
        <v>88821</v>
      </c>
      <c r="K4286" s="1">
        <v>1</v>
      </c>
    </row>
    <row r="4287" spans="1:11" ht="15" x14ac:dyDescent="0.15">
      <c r="A4287" s="1" t="s">
        <v>87758</v>
      </c>
      <c r="B4287" s="1" t="s">
        <v>88822</v>
      </c>
      <c r="C4287" s="1">
        <v>3.8416700000000001</v>
      </c>
      <c r="D4287" s="1">
        <v>2.4414100000000002E-4</v>
      </c>
      <c r="E4287" s="2">
        <v>7.2123699999999999E-12</v>
      </c>
      <c r="F4287" s="1" t="s">
        <v>78258</v>
      </c>
      <c r="G4287" s="1" t="s">
        <v>78259</v>
      </c>
      <c r="H4287" s="1">
        <v>378.21195130248702</v>
      </c>
      <c r="I4287" s="1" t="s">
        <v>78260</v>
      </c>
      <c r="J4287" s="1" t="s">
        <v>88823</v>
      </c>
      <c r="K4287" s="1">
        <v>1</v>
      </c>
    </row>
    <row r="4288" spans="1:11" ht="15" x14ac:dyDescent="0.15">
      <c r="A4288" s="1" t="s">
        <v>87758</v>
      </c>
      <c r="B4288" s="1" t="s">
        <v>88824</v>
      </c>
      <c r="C4288" s="1">
        <v>3.8404500000000001</v>
      </c>
      <c r="D4288" s="1">
        <v>2.4414100000000002E-4</v>
      </c>
      <c r="E4288" s="2">
        <v>7.2665999999999998E-12</v>
      </c>
      <c r="F4288" s="1" t="s">
        <v>76542</v>
      </c>
      <c r="G4288" s="1" t="s">
        <v>76543</v>
      </c>
      <c r="H4288" s="1">
        <v>384.74395073204499</v>
      </c>
      <c r="I4288" s="1" t="s">
        <v>88825</v>
      </c>
      <c r="J4288" s="1" t="s">
        <v>88826</v>
      </c>
      <c r="K4288" s="1">
        <v>1</v>
      </c>
    </row>
    <row r="4289" spans="1:11" ht="15" x14ac:dyDescent="0.15">
      <c r="A4289" s="1" t="s">
        <v>87758</v>
      </c>
      <c r="B4289" s="1" t="s">
        <v>88827</v>
      </c>
      <c r="C4289" s="1">
        <v>3.8368000000000002</v>
      </c>
      <c r="D4289" s="1">
        <v>2.4414100000000002E-4</v>
      </c>
      <c r="E4289" s="2">
        <v>7.4315799999999997E-12</v>
      </c>
      <c r="F4289" s="1" t="s">
        <v>76000</v>
      </c>
      <c r="G4289" s="1" t="s">
        <v>74295</v>
      </c>
      <c r="H4289" s="1">
        <v>286.70821188167201</v>
      </c>
      <c r="I4289" s="1" t="s">
        <v>76001</v>
      </c>
      <c r="J4289" s="1" t="s">
        <v>2179</v>
      </c>
      <c r="K4289" s="1">
        <v>1</v>
      </c>
    </row>
    <row r="4290" spans="1:11" ht="15" x14ac:dyDescent="0.15">
      <c r="A4290" s="1" t="s">
        <v>87758</v>
      </c>
      <c r="B4290" s="1" t="s">
        <v>88828</v>
      </c>
      <c r="C4290" s="1">
        <v>3.8362500000000002</v>
      </c>
      <c r="D4290" s="1">
        <v>2.4414100000000002E-4</v>
      </c>
      <c r="E4290" s="2">
        <v>7.4568299999999998E-12</v>
      </c>
      <c r="F4290" s="1" t="s">
        <v>75938</v>
      </c>
      <c r="G4290" s="1" t="s">
        <v>75939</v>
      </c>
      <c r="H4290" s="1">
        <v>411.61907813817101</v>
      </c>
      <c r="I4290" s="1" t="s">
        <v>4178</v>
      </c>
      <c r="J4290" s="1" t="s">
        <v>88829</v>
      </c>
      <c r="K4290" s="1">
        <v>1</v>
      </c>
    </row>
    <row r="4291" spans="1:11" ht="15" x14ac:dyDescent="0.15">
      <c r="A4291" s="1" t="s">
        <v>87758</v>
      </c>
      <c r="B4291" s="1" t="s">
        <v>88830</v>
      </c>
      <c r="C4291" s="1">
        <v>3.8361100000000001</v>
      </c>
      <c r="D4291" s="1">
        <v>2.4414100000000002E-4</v>
      </c>
      <c r="E4291" s="2">
        <v>7.4633699999999995E-12</v>
      </c>
      <c r="F4291" s="1" t="s">
        <v>76052</v>
      </c>
      <c r="G4291" s="1" t="s">
        <v>74866</v>
      </c>
      <c r="H4291" s="1">
        <v>371.39797102821802</v>
      </c>
      <c r="I4291" s="1" t="s">
        <v>76053</v>
      </c>
      <c r="J4291" s="1" t="s">
        <v>88831</v>
      </c>
      <c r="K4291" s="1">
        <v>1</v>
      </c>
    </row>
    <row r="4292" spans="1:11" ht="15" x14ac:dyDescent="0.15">
      <c r="A4292" s="1" t="s">
        <v>87758</v>
      </c>
      <c r="B4292" s="1" t="s">
        <v>88832</v>
      </c>
      <c r="C4292" s="1">
        <v>3.8351099999999998</v>
      </c>
      <c r="D4292" s="1">
        <v>2.4414100000000002E-4</v>
      </c>
      <c r="E4292" s="2">
        <v>7.5094800000000004E-12</v>
      </c>
      <c r="F4292" s="1" t="s">
        <v>81739</v>
      </c>
      <c r="G4292" s="1" t="s">
        <v>81740</v>
      </c>
      <c r="H4292" s="1">
        <v>448.58406887709299</v>
      </c>
      <c r="I4292" s="1" t="s">
        <v>88833</v>
      </c>
      <c r="J4292" s="1" t="s">
        <v>88834</v>
      </c>
      <c r="K4292" s="1">
        <v>1</v>
      </c>
    </row>
    <row r="4293" spans="1:11" ht="15" x14ac:dyDescent="0.15">
      <c r="A4293" s="1" t="s">
        <v>87758</v>
      </c>
      <c r="B4293" s="1" t="s">
        <v>88835</v>
      </c>
      <c r="C4293" s="1">
        <v>3.83175</v>
      </c>
      <c r="D4293" s="1">
        <v>2.4414100000000002E-4</v>
      </c>
      <c r="E4293" s="2">
        <v>7.6662100000000007E-12</v>
      </c>
      <c r="F4293" s="1" t="s">
        <v>88836</v>
      </c>
      <c r="G4293" s="1" t="s">
        <v>77596</v>
      </c>
      <c r="H4293" s="1">
        <v>347.40291958589501</v>
      </c>
      <c r="I4293" s="1" t="s">
        <v>3169</v>
      </c>
      <c r="J4293" s="1" t="s">
        <v>2443</v>
      </c>
      <c r="K4293" s="1">
        <v>1</v>
      </c>
    </row>
    <row r="4294" spans="1:11" ht="15" x14ac:dyDescent="0.15">
      <c r="A4294" s="1" t="s">
        <v>87758</v>
      </c>
      <c r="B4294" s="1" t="s">
        <v>88837</v>
      </c>
      <c r="C4294" s="1">
        <v>3.8270400000000002</v>
      </c>
      <c r="D4294" s="1">
        <v>2.4414100000000002E-4</v>
      </c>
      <c r="E4294" s="2">
        <v>7.8912899999999996E-12</v>
      </c>
      <c r="F4294" s="1" t="s">
        <v>75799</v>
      </c>
      <c r="G4294" s="1" t="s">
        <v>75800</v>
      </c>
      <c r="H4294" s="1">
        <v>335.010917466347</v>
      </c>
      <c r="I4294" s="1" t="s">
        <v>75801</v>
      </c>
      <c r="J4294" s="1" t="s">
        <v>2231</v>
      </c>
      <c r="K4294" s="1">
        <v>1</v>
      </c>
    </row>
    <row r="4295" spans="1:11" ht="15" x14ac:dyDescent="0.15">
      <c r="A4295" s="1" t="s">
        <v>87758</v>
      </c>
      <c r="B4295" s="1" t="s">
        <v>88838</v>
      </c>
      <c r="C4295" s="1">
        <v>3.8251300000000001</v>
      </c>
      <c r="D4295" s="1">
        <v>2.4414100000000002E-4</v>
      </c>
      <c r="E4295" s="2">
        <v>7.9847099999999994E-12</v>
      </c>
      <c r="F4295" s="1" t="s">
        <v>88839</v>
      </c>
      <c r="G4295" s="1" t="s">
        <v>77133</v>
      </c>
      <c r="H4295" s="1">
        <v>348.59635820760701</v>
      </c>
      <c r="I4295" s="1" t="s">
        <v>88840</v>
      </c>
      <c r="J4295" s="1" t="s">
        <v>88841</v>
      </c>
      <c r="K4295" s="1">
        <v>1</v>
      </c>
    </row>
    <row r="4296" spans="1:11" ht="15" x14ac:dyDescent="0.15">
      <c r="A4296" s="1" t="s">
        <v>87758</v>
      </c>
      <c r="B4296" s="1" t="s">
        <v>88842</v>
      </c>
      <c r="C4296" s="1">
        <v>3.8244899999999999</v>
      </c>
      <c r="D4296" s="1">
        <v>2.4414100000000002E-4</v>
      </c>
      <c r="E4296" s="2">
        <v>8.0160600000000005E-12</v>
      </c>
      <c r="F4296" s="1" t="s">
        <v>74609</v>
      </c>
      <c r="G4296" s="1" t="s">
        <v>74610</v>
      </c>
      <c r="H4296" s="1">
        <v>484.34328505880097</v>
      </c>
      <c r="I4296" s="1" t="s">
        <v>88843</v>
      </c>
      <c r="J4296" s="1" t="s">
        <v>88844</v>
      </c>
      <c r="K4296" s="1">
        <v>1</v>
      </c>
    </row>
    <row r="4297" spans="1:11" ht="15" x14ac:dyDescent="0.15">
      <c r="A4297" s="1" t="s">
        <v>87758</v>
      </c>
      <c r="B4297" s="1" t="s">
        <v>88845</v>
      </c>
      <c r="C4297" s="1">
        <v>3.8242099999999999</v>
      </c>
      <c r="D4297" s="1">
        <v>2.4414100000000002E-4</v>
      </c>
      <c r="E4297" s="2">
        <v>8.0297200000000002E-12</v>
      </c>
      <c r="F4297" s="1" t="s">
        <v>76716</v>
      </c>
      <c r="G4297" s="1" t="s">
        <v>76229</v>
      </c>
      <c r="H4297" s="1">
        <v>375.82813366290401</v>
      </c>
      <c r="I4297" s="1" t="s">
        <v>76717</v>
      </c>
      <c r="J4297" s="1" t="s">
        <v>88846</v>
      </c>
      <c r="K4297" s="1">
        <v>1</v>
      </c>
    </row>
    <row r="4298" spans="1:11" ht="15" x14ac:dyDescent="0.15">
      <c r="A4298" s="1" t="s">
        <v>87758</v>
      </c>
      <c r="B4298" s="1" t="s">
        <v>88847</v>
      </c>
      <c r="C4298" s="1">
        <v>3.8238099999999999</v>
      </c>
      <c r="D4298" s="1">
        <v>2.4414100000000002E-4</v>
      </c>
      <c r="E4298" s="2">
        <v>8.0495300000000007E-12</v>
      </c>
      <c r="F4298" s="1" t="s">
        <v>77177</v>
      </c>
      <c r="G4298" s="1" t="s">
        <v>74648</v>
      </c>
      <c r="H4298" s="1">
        <v>401.23640701827497</v>
      </c>
      <c r="I4298" s="1" t="s">
        <v>77178</v>
      </c>
      <c r="J4298" s="1" t="s">
        <v>88848</v>
      </c>
      <c r="K4298" s="1">
        <v>1</v>
      </c>
    </row>
    <row r="4299" spans="1:11" ht="15" x14ac:dyDescent="0.15">
      <c r="A4299" s="1" t="s">
        <v>87758</v>
      </c>
      <c r="B4299" s="1" t="s">
        <v>88849</v>
      </c>
      <c r="C4299" s="1">
        <v>3.82362</v>
      </c>
      <c r="D4299" s="1">
        <v>2.4414100000000002E-4</v>
      </c>
      <c r="E4299" s="2">
        <v>8.0591900000000001E-12</v>
      </c>
      <c r="F4299" s="1" t="s">
        <v>76921</v>
      </c>
      <c r="G4299" s="1" t="s">
        <v>75611</v>
      </c>
      <c r="H4299" s="1">
        <v>441.493277854957</v>
      </c>
      <c r="I4299" s="1" t="s">
        <v>76922</v>
      </c>
      <c r="J4299" s="1" t="s">
        <v>88850</v>
      </c>
      <c r="K4299" s="1">
        <v>1</v>
      </c>
    </row>
    <row r="4300" spans="1:11" ht="15" x14ac:dyDescent="0.15">
      <c r="A4300" s="1" t="s">
        <v>87758</v>
      </c>
      <c r="B4300" s="1" t="s">
        <v>88851</v>
      </c>
      <c r="C4300" s="1">
        <v>3.8152300000000001</v>
      </c>
      <c r="D4300" s="1">
        <v>2.4414100000000002E-4</v>
      </c>
      <c r="E4300" s="2">
        <v>8.4855999999999993E-12</v>
      </c>
      <c r="F4300" s="1" t="s">
        <v>78180</v>
      </c>
      <c r="G4300" s="1" t="s">
        <v>78181</v>
      </c>
      <c r="H4300" s="1">
        <v>362.12861299218599</v>
      </c>
      <c r="I4300" s="1" t="s">
        <v>78182</v>
      </c>
      <c r="J4300" s="1" t="s">
        <v>7675</v>
      </c>
      <c r="K4300" s="1">
        <v>1</v>
      </c>
    </row>
    <row r="4301" spans="1:11" ht="15" x14ac:dyDescent="0.15">
      <c r="A4301" s="1" t="s">
        <v>87758</v>
      </c>
      <c r="B4301" s="1" t="s">
        <v>88852</v>
      </c>
      <c r="C4301" s="1">
        <v>3.8129300000000002</v>
      </c>
      <c r="D4301" s="1">
        <v>2.4414100000000002E-4</v>
      </c>
      <c r="E4301" s="2">
        <v>8.6065900000000008E-12</v>
      </c>
      <c r="F4301" s="1" t="s">
        <v>76765</v>
      </c>
      <c r="G4301" s="1" t="s">
        <v>75479</v>
      </c>
      <c r="H4301" s="1">
        <v>369.61551959230599</v>
      </c>
      <c r="I4301" s="1" t="s">
        <v>76766</v>
      </c>
      <c r="J4301" s="1" t="s">
        <v>88853</v>
      </c>
      <c r="K4301" s="1">
        <v>1</v>
      </c>
    </row>
    <row r="4302" spans="1:11" ht="15" x14ac:dyDescent="0.15">
      <c r="A4302" s="1" t="s">
        <v>87758</v>
      </c>
      <c r="B4302" s="1" t="s">
        <v>88854</v>
      </c>
      <c r="C4302" s="1">
        <v>3.80768</v>
      </c>
      <c r="D4302" s="1">
        <v>2.4414100000000002E-4</v>
      </c>
      <c r="E4302" s="2">
        <v>8.8890599999999997E-12</v>
      </c>
      <c r="F4302" s="1" t="s">
        <v>77049</v>
      </c>
      <c r="G4302" s="1" t="s">
        <v>76321</v>
      </c>
      <c r="H4302" s="1">
        <v>424.20590479027902</v>
      </c>
      <c r="I4302" s="1" t="s">
        <v>5453</v>
      </c>
      <c r="J4302" s="1" t="s">
        <v>88855</v>
      </c>
      <c r="K4302" s="1">
        <v>1</v>
      </c>
    </row>
    <row r="4303" spans="1:11" ht="15" x14ac:dyDescent="0.15">
      <c r="A4303" s="1" t="s">
        <v>87758</v>
      </c>
      <c r="B4303" s="1" t="s">
        <v>88856</v>
      </c>
      <c r="C4303" s="1">
        <v>3.80362</v>
      </c>
      <c r="D4303" s="1">
        <v>2.4414100000000002E-4</v>
      </c>
      <c r="E4303" s="2">
        <v>9.1136700000000003E-12</v>
      </c>
      <c r="F4303" s="1" t="s">
        <v>75375</v>
      </c>
      <c r="G4303" s="1" t="s">
        <v>74619</v>
      </c>
      <c r="H4303" s="1">
        <v>439.73489900162798</v>
      </c>
      <c r="I4303" s="1" t="s">
        <v>11257</v>
      </c>
      <c r="J4303" s="1" t="s">
        <v>88857</v>
      </c>
      <c r="K4303" s="1">
        <v>1</v>
      </c>
    </row>
    <row r="4304" spans="1:11" ht="15" x14ac:dyDescent="0.15">
      <c r="A4304" s="1" t="s">
        <v>87758</v>
      </c>
      <c r="B4304" s="1" t="s">
        <v>88858</v>
      </c>
      <c r="C4304" s="1">
        <v>3.7956500000000002</v>
      </c>
      <c r="D4304" s="1">
        <v>2.4414100000000002E-4</v>
      </c>
      <c r="E4304" s="2">
        <v>9.5715000000000006E-12</v>
      </c>
      <c r="F4304" s="1" t="s">
        <v>75803</v>
      </c>
      <c r="G4304" s="1" t="s">
        <v>75804</v>
      </c>
      <c r="H4304" s="1">
        <v>377.07994336354398</v>
      </c>
      <c r="I4304" s="1" t="s">
        <v>2453</v>
      </c>
      <c r="J4304" s="1" t="s">
        <v>2275</v>
      </c>
      <c r="K4304" s="1">
        <v>1</v>
      </c>
    </row>
    <row r="4305" spans="1:11" ht="15" x14ac:dyDescent="0.15">
      <c r="A4305" s="1" t="s">
        <v>87758</v>
      </c>
      <c r="B4305" s="1" t="s">
        <v>88859</v>
      </c>
      <c r="C4305" s="1">
        <v>3.7916099999999999</v>
      </c>
      <c r="D4305" s="1">
        <v>2.4414100000000002E-4</v>
      </c>
      <c r="E4305" s="2">
        <v>9.81229E-12</v>
      </c>
      <c r="F4305" s="1" t="s">
        <v>75140</v>
      </c>
      <c r="G4305" s="1" t="s">
        <v>74204</v>
      </c>
      <c r="H4305" s="1">
        <v>335.22397149590699</v>
      </c>
      <c r="I4305" s="1" t="s">
        <v>75141</v>
      </c>
      <c r="J4305" s="1" t="s">
        <v>74880</v>
      </c>
      <c r="K4305" s="1">
        <v>1</v>
      </c>
    </row>
    <row r="4306" spans="1:11" ht="15" x14ac:dyDescent="0.15">
      <c r="A4306" s="1" t="s">
        <v>87758</v>
      </c>
      <c r="B4306" s="1" t="s">
        <v>88860</v>
      </c>
      <c r="C4306" s="1">
        <v>3.7868599999999999</v>
      </c>
      <c r="D4306" s="1">
        <v>2.4414100000000002E-4</v>
      </c>
      <c r="E4306" s="2">
        <v>1.0102700000000001E-11</v>
      </c>
      <c r="F4306" s="1" t="s">
        <v>75353</v>
      </c>
      <c r="G4306" s="1" t="s">
        <v>75025</v>
      </c>
      <c r="H4306" s="1">
        <v>408.026779766635</v>
      </c>
      <c r="I4306" s="1" t="s">
        <v>2460</v>
      </c>
      <c r="J4306" s="1" t="s">
        <v>88861</v>
      </c>
      <c r="K4306" s="1">
        <v>1</v>
      </c>
    </row>
    <row r="4307" spans="1:11" ht="15" x14ac:dyDescent="0.15">
      <c r="A4307" s="1" t="s">
        <v>87758</v>
      </c>
      <c r="B4307" s="1" t="s">
        <v>88862</v>
      </c>
      <c r="C4307" s="1">
        <v>3.7796799999999999</v>
      </c>
      <c r="D4307" s="1">
        <v>2.4414100000000002E-4</v>
      </c>
      <c r="E4307" s="2">
        <v>1.0558800000000001E-11</v>
      </c>
      <c r="F4307" s="1" t="s">
        <v>77013</v>
      </c>
      <c r="G4307" s="1" t="s">
        <v>74711</v>
      </c>
      <c r="H4307" s="1">
        <v>400.30813195967602</v>
      </c>
      <c r="I4307" s="1" t="s">
        <v>2837</v>
      </c>
      <c r="J4307" s="1" t="s">
        <v>2571</v>
      </c>
      <c r="K4307" s="1">
        <v>1</v>
      </c>
    </row>
    <row r="4308" spans="1:11" ht="15" x14ac:dyDescent="0.15">
      <c r="A4308" s="1" t="s">
        <v>87758</v>
      </c>
      <c r="B4308" s="1" t="s">
        <v>88863</v>
      </c>
      <c r="C4308" s="1">
        <v>3.7784</v>
      </c>
      <c r="D4308" s="1">
        <v>2.4414100000000002E-4</v>
      </c>
      <c r="E4308" s="2">
        <v>1.0642800000000001E-11</v>
      </c>
      <c r="F4308" s="1" t="s">
        <v>78380</v>
      </c>
      <c r="G4308" s="1" t="s">
        <v>78381</v>
      </c>
      <c r="H4308" s="1">
        <v>401.34848063408299</v>
      </c>
      <c r="I4308" s="1" t="s">
        <v>88864</v>
      </c>
      <c r="J4308" s="1" t="s">
        <v>88865</v>
      </c>
      <c r="K4308" s="1">
        <v>1</v>
      </c>
    </row>
    <row r="4309" spans="1:11" ht="15" x14ac:dyDescent="0.15">
      <c r="A4309" s="1" t="s">
        <v>87758</v>
      </c>
      <c r="B4309" s="1" t="s">
        <v>88866</v>
      </c>
      <c r="C4309" s="1">
        <v>3.7778200000000002</v>
      </c>
      <c r="D4309" s="1">
        <v>2.4414100000000002E-4</v>
      </c>
      <c r="E4309" s="2">
        <v>1.0680299999999999E-11</v>
      </c>
      <c r="F4309" s="1" t="s">
        <v>75725</v>
      </c>
      <c r="G4309" s="1" t="s">
        <v>75726</v>
      </c>
      <c r="H4309" s="1">
        <v>445.30913556283201</v>
      </c>
      <c r="I4309" s="1" t="s">
        <v>75727</v>
      </c>
      <c r="J4309" s="1" t="s">
        <v>88867</v>
      </c>
      <c r="K4309" s="1">
        <v>1</v>
      </c>
    </row>
    <row r="4310" spans="1:11" ht="15" x14ac:dyDescent="0.15">
      <c r="A4310" s="1" t="s">
        <v>87758</v>
      </c>
      <c r="B4310" s="1" t="s">
        <v>88868</v>
      </c>
      <c r="C4310" s="1">
        <v>3.7748499999999998</v>
      </c>
      <c r="D4310" s="1">
        <v>2.4414100000000002E-4</v>
      </c>
      <c r="E4310" s="2">
        <v>1.08772E-11</v>
      </c>
      <c r="F4310" s="1" t="s">
        <v>77281</v>
      </c>
      <c r="G4310" s="1" t="s">
        <v>74221</v>
      </c>
      <c r="H4310" s="1">
        <v>346.58586688778598</v>
      </c>
      <c r="I4310" s="1" t="s">
        <v>7557</v>
      </c>
      <c r="J4310" s="1" t="s">
        <v>88869</v>
      </c>
      <c r="K4310" s="1">
        <v>1</v>
      </c>
    </row>
    <row r="4311" spans="1:11" ht="15" x14ac:dyDescent="0.15">
      <c r="A4311" s="1" t="s">
        <v>87758</v>
      </c>
      <c r="B4311" s="1" t="s">
        <v>88870</v>
      </c>
      <c r="C4311" s="1">
        <v>3.7712599999999998</v>
      </c>
      <c r="D4311" s="1">
        <v>2.4414100000000002E-4</v>
      </c>
      <c r="E4311" s="2">
        <v>1.1119999999999999E-11</v>
      </c>
      <c r="F4311" s="1" t="s">
        <v>76384</v>
      </c>
      <c r="G4311" s="1" t="s">
        <v>74558</v>
      </c>
      <c r="H4311" s="1">
        <v>363.73545226861</v>
      </c>
      <c r="I4311" s="1" t="s">
        <v>76385</v>
      </c>
      <c r="J4311" s="1" t="s">
        <v>88871</v>
      </c>
      <c r="K4311" s="1">
        <v>1</v>
      </c>
    </row>
    <row r="4312" spans="1:11" ht="15" x14ac:dyDescent="0.15">
      <c r="A4312" s="1" t="s">
        <v>87758</v>
      </c>
      <c r="B4312" s="1" t="s">
        <v>88872</v>
      </c>
      <c r="C4312" s="1">
        <v>3.7686999999999999</v>
      </c>
      <c r="D4312" s="1">
        <v>2.4414100000000002E-4</v>
      </c>
      <c r="E4312" s="2">
        <v>1.12968E-11</v>
      </c>
      <c r="F4312" s="1" t="s">
        <v>76171</v>
      </c>
      <c r="G4312" s="1" t="s">
        <v>75717</v>
      </c>
      <c r="H4312" s="1">
        <v>402.99035889213297</v>
      </c>
      <c r="I4312" s="1" t="s">
        <v>76172</v>
      </c>
      <c r="J4312" s="1" t="s">
        <v>88873</v>
      </c>
      <c r="K4312" s="1">
        <v>1</v>
      </c>
    </row>
    <row r="4313" spans="1:11" ht="15" x14ac:dyDescent="0.15">
      <c r="A4313" s="1" t="s">
        <v>87758</v>
      </c>
      <c r="B4313" s="1" t="s">
        <v>88874</v>
      </c>
      <c r="C4313" s="1">
        <v>3.7671600000000001</v>
      </c>
      <c r="D4313" s="1">
        <v>2.4414100000000002E-4</v>
      </c>
      <c r="E4313" s="2">
        <v>1.14038E-11</v>
      </c>
      <c r="F4313" s="1" t="s">
        <v>88875</v>
      </c>
      <c r="G4313" s="1" t="s">
        <v>74416</v>
      </c>
      <c r="H4313" s="1">
        <v>416.032865956732</v>
      </c>
      <c r="I4313" s="1" t="s">
        <v>88876</v>
      </c>
      <c r="J4313" s="1" t="s">
        <v>88877</v>
      </c>
      <c r="K4313" s="1">
        <v>1</v>
      </c>
    </row>
    <row r="4314" spans="1:11" ht="15" x14ac:dyDescent="0.15">
      <c r="A4314" s="1" t="s">
        <v>87758</v>
      </c>
      <c r="B4314" s="1" t="s">
        <v>88878</v>
      </c>
      <c r="C4314" s="1">
        <v>3.7645599999999999</v>
      </c>
      <c r="D4314" s="1">
        <v>2.4414100000000002E-4</v>
      </c>
      <c r="E4314" s="2">
        <v>1.1588100000000001E-11</v>
      </c>
      <c r="F4314" s="1" t="s">
        <v>76376</v>
      </c>
      <c r="G4314" s="1" t="s">
        <v>76377</v>
      </c>
      <c r="H4314" s="1">
        <v>332.35708181038001</v>
      </c>
      <c r="I4314" s="1" t="s">
        <v>76378</v>
      </c>
      <c r="J4314" s="1" t="s">
        <v>88879</v>
      </c>
      <c r="K4314" s="1">
        <v>1</v>
      </c>
    </row>
    <row r="4315" spans="1:11" ht="15" x14ac:dyDescent="0.15">
      <c r="A4315" s="1" t="s">
        <v>87758</v>
      </c>
      <c r="B4315" s="1" t="s">
        <v>88880</v>
      </c>
      <c r="C4315" s="1">
        <v>3.7610399999999999</v>
      </c>
      <c r="D4315" s="1">
        <v>2.4414100000000002E-4</v>
      </c>
      <c r="E4315" s="2">
        <v>1.18413E-11</v>
      </c>
      <c r="F4315" s="1" t="s">
        <v>78320</v>
      </c>
      <c r="G4315" s="1" t="s">
        <v>75883</v>
      </c>
      <c r="H4315" s="1">
        <v>351.498645084445</v>
      </c>
      <c r="I4315" s="1" t="s">
        <v>88881</v>
      </c>
      <c r="J4315" s="1" t="s">
        <v>88882</v>
      </c>
      <c r="K4315" s="1">
        <v>1</v>
      </c>
    </row>
    <row r="4316" spans="1:11" ht="15" x14ac:dyDescent="0.15">
      <c r="A4316" s="1" t="s">
        <v>87758</v>
      </c>
      <c r="B4316" s="1" t="s">
        <v>88883</v>
      </c>
      <c r="C4316" s="1">
        <v>3.75929</v>
      </c>
      <c r="D4316" s="1">
        <v>2.4414100000000002E-4</v>
      </c>
      <c r="E4316" s="2">
        <v>1.19697E-11</v>
      </c>
      <c r="F4316" s="1" t="s">
        <v>78230</v>
      </c>
      <c r="G4316" s="1" t="s">
        <v>75883</v>
      </c>
      <c r="H4316" s="1">
        <v>390.03687620230602</v>
      </c>
      <c r="I4316" s="1" t="s">
        <v>77391</v>
      </c>
      <c r="J4316" s="1" t="s">
        <v>88884</v>
      </c>
      <c r="K4316" s="1">
        <v>1</v>
      </c>
    </row>
    <row r="4317" spans="1:11" ht="15" x14ac:dyDescent="0.15">
      <c r="A4317" s="1" t="s">
        <v>87758</v>
      </c>
      <c r="B4317" s="1" t="s">
        <v>88885</v>
      </c>
      <c r="C4317" s="1">
        <v>3.7586499999999998</v>
      </c>
      <c r="D4317" s="1">
        <v>2.4414100000000002E-4</v>
      </c>
      <c r="E4317" s="2">
        <v>1.20164E-11</v>
      </c>
      <c r="F4317" s="1" t="s">
        <v>75004</v>
      </c>
      <c r="G4317" s="1" t="s">
        <v>74831</v>
      </c>
      <c r="H4317" s="1">
        <v>401.64428205754302</v>
      </c>
      <c r="I4317" s="1" t="s">
        <v>88886</v>
      </c>
      <c r="J4317" s="1" t="s">
        <v>88887</v>
      </c>
      <c r="K4317" s="1">
        <v>1</v>
      </c>
    </row>
    <row r="4318" spans="1:11" ht="15" x14ac:dyDescent="0.15">
      <c r="A4318" s="1" t="s">
        <v>87758</v>
      </c>
      <c r="B4318" s="1" t="s">
        <v>88888</v>
      </c>
      <c r="C4318" s="1">
        <v>3.7570000000000001</v>
      </c>
      <c r="D4318" s="1">
        <v>2.4414100000000002E-4</v>
      </c>
      <c r="E4318" s="2">
        <v>1.2139299999999999E-11</v>
      </c>
      <c r="F4318" s="1" t="s">
        <v>75625</v>
      </c>
      <c r="G4318" s="1" t="s">
        <v>75626</v>
      </c>
      <c r="H4318" s="1">
        <v>424.89197205959698</v>
      </c>
      <c r="I4318" s="1" t="s">
        <v>75627</v>
      </c>
      <c r="J4318" s="1" t="s">
        <v>88889</v>
      </c>
      <c r="K4318" s="1">
        <v>1</v>
      </c>
    </row>
    <row r="4319" spans="1:11" ht="15" x14ac:dyDescent="0.15">
      <c r="A4319" s="1" t="s">
        <v>87758</v>
      </c>
      <c r="B4319" s="1" t="s">
        <v>88890</v>
      </c>
      <c r="C4319" s="1">
        <v>3.7561599999999999</v>
      </c>
      <c r="D4319" s="1">
        <v>2.4414100000000002E-4</v>
      </c>
      <c r="E4319" s="2">
        <v>1.2202200000000001E-11</v>
      </c>
      <c r="F4319" s="1" t="s">
        <v>76660</v>
      </c>
      <c r="G4319" s="1" t="s">
        <v>74716</v>
      </c>
      <c r="H4319" s="1">
        <v>386.59088826661002</v>
      </c>
      <c r="I4319" s="1" t="s">
        <v>2768</v>
      </c>
      <c r="J4319" s="1" t="s">
        <v>2302</v>
      </c>
      <c r="K4319" s="1">
        <v>1</v>
      </c>
    </row>
    <row r="4320" spans="1:11" ht="15" x14ac:dyDescent="0.15">
      <c r="A4320" s="1" t="s">
        <v>87758</v>
      </c>
      <c r="B4320" s="1" t="s">
        <v>88891</v>
      </c>
      <c r="C4320" s="1">
        <v>3.7557900000000002</v>
      </c>
      <c r="D4320" s="1">
        <v>2.4414100000000002E-4</v>
      </c>
      <c r="E4320" s="2">
        <v>1.22302E-11</v>
      </c>
      <c r="F4320" s="1" t="s">
        <v>75496</v>
      </c>
      <c r="G4320" s="1" t="s">
        <v>75497</v>
      </c>
      <c r="H4320" s="1">
        <v>417.09868124387702</v>
      </c>
      <c r="I4320" s="1" t="s">
        <v>75498</v>
      </c>
      <c r="J4320" s="1" t="s">
        <v>88892</v>
      </c>
      <c r="K4320" s="1">
        <v>1</v>
      </c>
    </row>
    <row r="4321" spans="1:11" ht="15" x14ac:dyDescent="0.15">
      <c r="A4321" s="1" t="s">
        <v>87758</v>
      </c>
      <c r="B4321" s="1" t="s">
        <v>88893</v>
      </c>
      <c r="C4321" s="1">
        <v>3.7543500000000001</v>
      </c>
      <c r="D4321" s="1">
        <v>2.4414100000000002E-4</v>
      </c>
      <c r="E4321" s="2">
        <v>1.23384E-11</v>
      </c>
      <c r="F4321" s="1" t="s">
        <v>75969</v>
      </c>
      <c r="G4321" s="1" t="s">
        <v>75970</v>
      </c>
      <c r="H4321" s="1">
        <v>359.623824299506</v>
      </c>
      <c r="I4321" s="1" t="s">
        <v>75971</v>
      </c>
      <c r="J4321" s="1" t="s">
        <v>88894</v>
      </c>
      <c r="K4321" s="1">
        <v>1</v>
      </c>
    </row>
    <row r="4322" spans="1:11" ht="15" x14ac:dyDescent="0.15">
      <c r="A4322" s="1" t="s">
        <v>87758</v>
      </c>
      <c r="B4322" s="1" t="s">
        <v>88895</v>
      </c>
      <c r="C4322" s="1">
        <v>3.75319</v>
      </c>
      <c r="D4322" s="1">
        <v>2.4414100000000002E-4</v>
      </c>
      <c r="E4322" s="2">
        <v>1.24272E-11</v>
      </c>
      <c r="F4322" s="1" t="s">
        <v>76963</v>
      </c>
      <c r="G4322" s="1" t="s">
        <v>76964</v>
      </c>
      <c r="H4322" s="1">
        <v>427.85286757754398</v>
      </c>
      <c r="I4322" s="1" t="s">
        <v>88896</v>
      </c>
      <c r="J4322" s="1" t="s">
        <v>88897</v>
      </c>
      <c r="K4322" s="1">
        <v>1</v>
      </c>
    </row>
    <row r="4323" spans="1:11" ht="15" x14ac:dyDescent="0.15">
      <c r="A4323" s="1" t="s">
        <v>87758</v>
      </c>
      <c r="B4323" s="1" t="s">
        <v>88898</v>
      </c>
      <c r="C4323" s="1">
        <v>3.7509800000000002</v>
      </c>
      <c r="D4323" s="1">
        <v>2.4414100000000002E-4</v>
      </c>
      <c r="E4323" s="2">
        <v>1.25971E-11</v>
      </c>
      <c r="F4323" s="1" t="s">
        <v>76877</v>
      </c>
      <c r="G4323" s="1" t="s">
        <v>73997</v>
      </c>
      <c r="H4323" s="1">
        <v>308.778497828578</v>
      </c>
      <c r="I4323" s="1" t="s">
        <v>74757</v>
      </c>
      <c r="J4323" s="1" t="s">
        <v>74758</v>
      </c>
      <c r="K4323" s="1">
        <v>1</v>
      </c>
    </row>
    <row r="4324" spans="1:11" ht="15" x14ac:dyDescent="0.15">
      <c r="A4324" s="1" t="s">
        <v>87758</v>
      </c>
      <c r="B4324" s="1" t="s">
        <v>88899</v>
      </c>
      <c r="C4324" s="1">
        <v>3.7507299999999999</v>
      </c>
      <c r="D4324" s="1">
        <v>2.4414100000000002E-4</v>
      </c>
      <c r="E4324" s="2">
        <v>1.2616599999999999E-11</v>
      </c>
      <c r="F4324" s="1" t="s">
        <v>76515</v>
      </c>
      <c r="G4324" s="1" t="s">
        <v>76516</v>
      </c>
      <c r="H4324" s="1">
        <v>301.11941713697502</v>
      </c>
      <c r="I4324" s="1" t="s">
        <v>3902</v>
      </c>
      <c r="J4324" s="1" t="s">
        <v>88900</v>
      </c>
      <c r="K4324" s="1">
        <v>1</v>
      </c>
    </row>
    <row r="4325" spans="1:11" ht="15" x14ac:dyDescent="0.15">
      <c r="A4325" s="1" t="s">
        <v>87758</v>
      </c>
      <c r="B4325" s="1" t="s">
        <v>88901</v>
      </c>
      <c r="C4325" s="1">
        <v>3.7497799999999999</v>
      </c>
      <c r="D4325" s="1">
        <v>2.4414100000000002E-4</v>
      </c>
      <c r="E4325" s="2">
        <v>1.2690199999999999E-11</v>
      </c>
      <c r="F4325" s="1" t="s">
        <v>76136</v>
      </c>
      <c r="G4325" s="1" t="s">
        <v>75925</v>
      </c>
      <c r="H4325" s="1">
        <v>414.66272126982</v>
      </c>
      <c r="I4325" s="1" t="s">
        <v>88902</v>
      </c>
      <c r="J4325" s="1" t="s">
        <v>88903</v>
      </c>
      <c r="K4325" s="1">
        <v>1</v>
      </c>
    </row>
    <row r="4326" spans="1:11" ht="15" x14ac:dyDescent="0.15">
      <c r="A4326" s="1" t="s">
        <v>87758</v>
      </c>
      <c r="B4326" s="1" t="s">
        <v>88904</v>
      </c>
      <c r="C4326" s="1">
        <v>3.7485200000000001</v>
      </c>
      <c r="D4326" s="1">
        <v>2.4414100000000002E-4</v>
      </c>
      <c r="E4326" s="2">
        <v>1.27889E-11</v>
      </c>
      <c r="F4326" s="1" t="s">
        <v>76013</v>
      </c>
      <c r="G4326" s="1" t="s">
        <v>76014</v>
      </c>
      <c r="H4326" s="1">
        <v>395.24821482183103</v>
      </c>
      <c r="I4326" s="1" t="s">
        <v>5071</v>
      </c>
      <c r="J4326" s="1" t="s">
        <v>2164</v>
      </c>
      <c r="K4326" s="1">
        <v>1</v>
      </c>
    </row>
    <row r="4327" spans="1:11" ht="15" x14ac:dyDescent="0.15">
      <c r="A4327" s="1" t="s">
        <v>87758</v>
      </c>
      <c r="B4327" s="1" t="s">
        <v>88905</v>
      </c>
      <c r="C4327" s="1">
        <v>3.7469800000000002</v>
      </c>
      <c r="D4327" s="1">
        <v>2.4414100000000002E-4</v>
      </c>
      <c r="E4327" s="2">
        <v>1.2910299999999999E-11</v>
      </c>
      <c r="F4327" s="1" t="s">
        <v>88906</v>
      </c>
      <c r="G4327" s="1" t="s">
        <v>75120</v>
      </c>
      <c r="H4327" s="1">
        <v>384.08366740856599</v>
      </c>
      <c r="I4327" s="1" t="s">
        <v>88907</v>
      </c>
      <c r="J4327" s="1" t="s">
        <v>88908</v>
      </c>
      <c r="K4327" s="1">
        <v>1</v>
      </c>
    </row>
    <row r="4328" spans="1:11" ht="15" x14ac:dyDescent="0.15">
      <c r="A4328" s="1" t="s">
        <v>87758</v>
      </c>
      <c r="B4328" s="1" t="s">
        <v>88909</v>
      </c>
      <c r="C4328" s="1">
        <v>3.7412700000000001</v>
      </c>
      <c r="D4328" s="1">
        <v>2.4414100000000002E-4</v>
      </c>
      <c r="E4328" s="2">
        <v>1.33721E-11</v>
      </c>
      <c r="F4328" s="1" t="s">
        <v>78070</v>
      </c>
      <c r="G4328" s="1" t="s">
        <v>74066</v>
      </c>
      <c r="H4328" s="1">
        <v>379.882221280198</v>
      </c>
      <c r="I4328" s="1" t="s">
        <v>9354</v>
      </c>
      <c r="J4328" s="1" t="s">
        <v>4440</v>
      </c>
      <c r="K4328" s="1">
        <v>1</v>
      </c>
    </row>
    <row r="4329" spans="1:11" ht="15" x14ac:dyDescent="0.15">
      <c r="A4329" s="1" t="s">
        <v>87758</v>
      </c>
      <c r="B4329" s="1" t="s">
        <v>88910</v>
      </c>
      <c r="C4329" s="1">
        <v>3.7397999999999998</v>
      </c>
      <c r="D4329" s="1">
        <v>2.4414100000000002E-4</v>
      </c>
      <c r="E4329" s="2">
        <v>1.34931E-11</v>
      </c>
      <c r="F4329" s="1" t="s">
        <v>76833</v>
      </c>
      <c r="G4329" s="1" t="s">
        <v>76834</v>
      </c>
      <c r="H4329" s="1">
        <v>426.81581226485201</v>
      </c>
      <c r="I4329" s="1" t="s">
        <v>88911</v>
      </c>
      <c r="J4329" s="1" t="s">
        <v>88912</v>
      </c>
      <c r="K4329" s="1">
        <v>1</v>
      </c>
    </row>
    <row r="4330" spans="1:11" ht="15" x14ac:dyDescent="0.15">
      <c r="A4330" s="1" t="s">
        <v>87758</v>
      </c>
      <c r="B4330" s="1" t="s">
        <v>88913</v>
      </c>
      <c r="C4330" s="1">
        <v>3.7395100000000001</v>
      </c>
      <c r="D4330" s="1">
        <v>2.4414100000000002E-4</v>
      </c>
      <c r="E4330" s="2">
        <v>1.35176E-11</v>
      </c>
      <c r="F4330" s="1" t="s">
        <v>76427</v>
      </c>
      <c r="G4330" s="1" t="s">
        <v>74364</v>
      </c>
      <c r="H4330" s="1">
        <v>445.62975937928297</v>
      </c>
      <c r="I4330" s="1" t="s">
        <v>88914</v>
      </c>
      <c r="J4330" s="1" t="s">
        <v>88915</v>
      </c>
      <c r="K4330" s="1">
        <v>1</v>
      </c>
    </row>
    <row r="4331" spans="1:11" ht="15" x14ac:dyDescent="0.15">
      <c r="A4331" s="1" t="s">
        <v>87758</v>
      </c>
      <c r="B4331" s="1" t="s">
        <v>88916</v>
      </c>
      <c r="C4331" s="1">
        <v>3.7370100000000002</v>
      </c>
      <c r="D4331" s="1">
        <v>2.4414100000000002E-4</v>
      </c>
      <c r="E4331" s="2">
        <v>1.3727000000000001E-11</v>
      </c>
      <c r="F4331" s="1" t="s">
        <v>76373</v>
      </c>
      <c r="G4331" s="1" t="s">
        <v>76374</v>
      </c>
      <c r="H4331" s="1">
        <v>423.95342704988701</v>
      </c>
      <c r="I4331" s="1" t="s">
        <v>2460</v>
      </c>
      <c r="J4331" s="1" t="s">
        <v>2164</v>
      </c>
      <c r="K4331" s="1">
        <v>1</v>
      </c>
    </row>
    <row r="4332" spans="1:11" ht="15" x14ac:dyDescent="0.15">
      <c r="A4332" s="1" t="s">
        <v>87758</v>
      </c>
      <c r="B4332" s="1" t="s">
        <v>88917</v>
      </c>
      <c r="C4332" s="1">
        <v>3.7352400000000001</v>
      </c>
      <c r="D4332" s="1">
        <v>2.4414100000000002E-4</v>
      </c>
      <c r="E4332" s="2">
        <v>1.3877499999999999E-11</v>
      </c>
      <c r="F4332" s="1" t="s">
        <v>76467</v>
      </c>
      <c r="G4332" s="1" t="s">
        <v>76468</v>
      </c>
      <c r="H4332" s="1">
        <v>426.62280391702302</v>
      </c>
      <c r="I4332" s="1" t="s">
        <v>76469</v>
      </c>
      <c r="J4332" s="1" t="s">
        <v>88918</v>
      </c>
      <c r="K4332" s="1">
        <v>1</v>
      </c>
    </row>
    <row r="4333" spans="1:11" ht="15" x14ac:dyDescent="0.15">
      <c r="A4333" s="1" t="s">
        <v>87758</v>
      </c>
      <c r="B4333" s="1" t="s">
        <v>88919</v>
      </c>
      <c r="C4333" s="1">
        <v>3.73265</v>
      </c>
      <c r="D4333" s="1">
        <v>2.4414100000000002E-4</v>
      </c>
      <c r="E4333" s="2">
        <v>1.40997E-11</v>
      </c>
      <c r="F4333" s="1" t="s">
        <v>74733</v>
      </c>
      <c r="G4333" s="1" t="s">
        <v>74734</v>
      </c>
      <c r="H4333" s="1">
        <v>426.85450224808102</v>
      </c>
      <c r="I4333" s="1" t="s">
        <v>88920</v>
      </c>
      <c r="J4333" s="1" t="s">
        <v>88921</v>
      </c>
      <c r="K4333" s="1">
        <v>1</v>
      </c>
    </row>
    <row r="4334" spans="1:11" ht="15" x14ac:dyDescent="0.15">
      <c r="A4334" s="1" t="s">
        <v>87758</v>
      </c>
      <c r="B4334" s="1" t="s">
        <v>88922</v>
      </c>
      <c r="C4334" s="1">
        <v>3.7310300000000001</v>
      </c>
      <c r="D4334" s="1">
        <v>2.4414100000000002E-4</v>
      </c>
      <c r="E4334" s="2">
        <v>1.4241E-11</v>
      </c>
      <c r="F4334" s="1" t="s">
        <v>77524</v>
      </c>
      <c r="G4334" s="1" t="s">
        <v>74109</v>
      </c>
      <c r="H4334" s="1">
        <v>337.27452660303902</v>
      </c>
      <c r="I4334" s="1" t="s">
        <v>77525</v>
      </c>
      <c r="J4334" s="1" t="s">
        <v>88923</v>
      </c>
      <c r="K4334" s="1">
        <v>1</v>
      </c>
    </row>
    <row r="4335" spans="1:11" ht="15" x14ac:dyDescent="0.15">
      <c r="A4335" s="1" t="s">
        <v>87758</v>
      </c>
      <c r="B4335" s="1" t="s">
        <v>88924</v>
      </c>
      <c r="C4335" s="1">
        <v>3.7271000000000001</v>
      </c>
      <c r="D4335" s="1">
        <v>2.4414100000000002E-4</v>
      </c>
      <c r="E4335" s="2">
        <v>1.4589400000000001E-11</v>
      </c>
      <c r="F4335" s="1" t="s">
        <v>80494</v>
      </c>
      <c r="G4335" s="1" t="s">
        <v>76667</v>
      </c>
      <c r="H4335" s="1">
        <v>307.23891448151102</v>
      </c>
      <c r="I4335" s="1" t="s">
        <v>88925</v>
      </c>
      <c r="J4335" s="1" t="s">
        <v>88926</v>
      </c>
      <c r="K4335" s="1">
        <v>1</v>
      </c>
    </row>
    <row r="4336" spans="1:11" ht="15" x14ac:dyDescent="0.15">
      <c r="A4336" s="1" t="s">
        <v>87758</v>
      </c>
      <c r="B4336" s="1" t="s">
        <v>88927</v>
      </c>
      <c r="C4336" s="1">
        <v>3.7262</v>
      </c>
      <c r="D4336" s="1">
        <v>2.4414100000000002E-4</v>
      </c>
      <c r="E4336" s="2">
        <v>1.4670099999999999E-11</v>
      </c>
      <c r="F4336" s="1" t="s">
        <v>76645</v>
      </c>
      <c r="G4336" s="1" t="s">
        <v>76301</v>
      </c>
      <c r="H4336" s="1">
        <v>361.67424823160201</v>
      </c>
      <c r="I4336" s="1" t="s">
        <v>3849</v>
      </c>
      <c r="J4336" s="1" t="s">
        <v>2164</v>
      </c>
      <c r="K4336" s="1">
        <v>1</v>
      </c>
    </row>
    <row r="4337" spans="1:11" ht="15" x14ac:dyDescent="0.15">
      <c r="A4337" s="1" t="s">
        <v>87758</v>
      </c>
      <c r="B4337" s="1" t="s">
        <v>88928</v>
      </c>
      <c r="C4337" s="1">
        <v>3.72051</v>
      </c>
      <c r="D4337" s="1">
        <v>2.4414100000000002E-4</v>
      </c>
      <c r="E4337" s="2">
        <v>1.51925E-11</v>
      </c>
      <c r="F4337" s="1" t="s">
        <v>75984</v>
      </c>
      <c r="G4337" s="1" t="s">
        <v>74444</v>
      </c>
      <c r="H4337" s="1">
        <v>424.924642996937</v>
      </c>
      <c r="I4337" s="1" t="s">
        <v>88929</v>
      </c>
      <c r="J4337" s="1" t="s">
        <v>88930</v>
      </c>
      <c r="K4337" s="1">
        <v>1</v>
      </c>
    </row>
    <row r="4338" spans="1:11" ht="15" x14ac:dyDescent="0.15">
      <c r="A4338" s="1" t="s">
        <v>87758</v>
      </c>
      <c r="B4338" s="1" t="s">
        <v>88931</v>
      </c>
      <c r="C4338" s="1">
        <v>3.7171400000000001</v>
      </c>
      <c r="D4338" s="1">
        <v>2.4414100000000002E-4</v>
      </c>
      <c r="E4338" s="2">
        <v>1.5511300000000001E-11</v>
      </c>
      <c r="F4338" s="1" t="s">
        <v>75811</v>
      </c>
      <c r="G4338" s="1" t="s">
        <v>75544</v>
      </c>
      <c r="H4338" s="1">
        <v>431.94356384135699</v>
      </c>
      <c r="I4338" s="1" t="s">
        <v>75812</v>
      </c>
      <c r="J4338" s="1" t="s">
        <v>9738</v>
      </c>
      <c r="K4338" s="1">
        <v>1</v>
      </c>
    </row>
    <row r="4339" spans="1:11" ht="15" x14ac:dyDescent="0.15">
      <c r="A4339" s="1" t="s">
        <v>87758</v>
      </c>
      <c r="B4339" s="1" t="s">
        <v>88932</v>
      </c>
      <c r="C4339" s="1">
        <v>3.7145199999999998</v>
      </c>
      <c r="D4339" s="1">
        <v>2.4414100000000002E-4</v>
      </c>
      <c r="E4339" s="2">
        <v>1.5762500000000001E-11</v>
      </c>
      <c r="F4339" s="1" t="s">
        <v>77522</v>
      </c>
      <c r="G4339" s="1" t="s">
        <v>74555</v>
      </c>
      <c r="H4339" s="1">
        <v>385.740301414599</v>
      </c>
      <c r="I4339" s="1" t="s">
        <v>12771</v>
      </c>
      <c r="J4339" s="1" t="s">
        <v>12772</v>
      </c>
      <c r="K4339" s="1">
        <v>1</v>
      </c>
    </row>
    <row r="4340" spans="1:11" ht="15" x14ac:dyDescent="0.15">
      <c r="A4340" s="1" t="s">
        <v>87758</v>
      </c>
      <c r="B4340" s="1" t="s">
        <v>88933</v>
      </c>
      <c r="C4340" s="1">
        <v>3.7144900000000001</v>
      </c>
      <c r="D4340" s="1">
        <v>2.4414100000000002E-4</v>
      </c>
      <c r="E4340" s="2">
        <v>1.57658E-11</v>
      </c>
      <c r="F4340" s="1" t="s">
        <v>77092</v>
      </c>
      <c r="G4340" s="1" t="s">
        <v>73928</v>
      </c>
      <c r="H4340" s="1">
        <v>387.13987851490498</v>
      </c>
      <c r="I4340" s="1" t="s">
        <v>77093</v>
      </c>
      <c r="J4340" s="1" t="s">
        <v>88055</v>
      </c>
      <c r="K4340" s="1">
        <v>1</v>
      </c>
    </row>
    <row r="4341" spans="1:11" ht="15" x14ac:dyDescent="0.15">
      <c r="A4341" s="1" t="s">
        <v>87758</v>
      </c>
      <c r="B4341" s="1" t="s">
        <v>88934</v>
      </c>
      <c r="C4341" s="1">
        <v>3.7112799999999999</v>
      </c>
      <c r="D4341" s="1">
        <v>2.4414100000000002E-4</v>
      </c>
      <c r="E4341" s="2">
        <v>1.60803E-11</v>
      </c>
      <c r="F4341" s="1" t="s">
        <v>76738</v>
      </c>
      <c r="G4341" s="1" t="s">
        <v>74115</v>
      </c>
      <c r="H4341" s="1">
        <v>404.653181696366</v>
      </c>
      <c r="I4341" s="1" t="s">
        <v>76739</v>
      </c>
      <c r="J4341" s="1" t="s">
        <v>8915</v>
      </c>
      <c r="K4341" s="1">
        <v>1</v>
      </c>
    </row>
    <row r="4342" spans="1:11" ht="15" x14ac:dyDescent="0.15">
      <c r="A4342" s="1" t="s">
        <v>87758</v>
      </c>
      <c r="B4342" s="1" t="s">
        <v>88935</v>
      </c>
      <c r="C4342" s="1">
        <v>3.70208</v>
      </c>
      <c r="D4342" s="1">
        <v>2.4414100000000002E-4</v>
      </c>
      <c r="E4342" s="2">
        <v>1.7016000000000001E-11</v>
      </c>
      <c r="F4342" s="1" t="s">
        <v>77705</v>
      </c>
      <c r="G4342" s="1" t="s">
        <v>75581</v>
      </c>
      <c r="H4342" s="1">
        <v>330.35043491183399</v>
      </c>
      <c r="I4342" s="1" t="s">
        <v>88936</v>
      </c>
      <c r="J4342" s="1" t="s">
        <v>88937</v>
      </c>
      <c r="K4342" s="1">
        <v>1</v>
      </c>
    </row>
    <row r="4343" spans="1:11" ht="15" x14ac:dyDescent="0.15">
      <c r="A4343" s="1" t="s">
        <v>87758</v>
      </c>
      <c r="B4343" s="1" t="s">
        <v>88938</v>
      </c>
      <c r="C4343" s="1">
        <v>3.70078</v>
      </c>
      <c r="D4343" s="1">
        <v>2.4414100000000002E-4</v>
      </c>
      <c r="E4343" s="2">
        <v>1.7152499999999999E-11</v>
      </c>
      <c r="F4343" s="1" t="s">
        <v>74803</v>
      </c>
      <c r="G4343" s="1" t="s">
        <v>1336</v>
      </c>
      <c r="H4343" s="1">
        <v>341.60031273121001</v>
      </c>
      <c r="I4343" s="1" t="s">
        <v>2450</v>
      </c>
      <c r="J4343" s="1" t="s">
        <v>2164</v>
      </c>
      <c r="K4343" s="1">
        <v>1</v>
      </c>
    </row>
    <row r="4344" spans="1:11" ht="15" x14ac:dyDescent="0.15">
      <c r="A4344" s="1" t="s">
        <v>87758</v>
      </c>
      <c r="B4344" s="1" t="s">
        <v>88939</v>
      </c>
      <c r="C4344" s="1">
        <v>3.69597</v>
      </c>
      <c r="D4344" s="1">
        <v>2.4414100000000002E-4</v>
      </c>
      <c r="E4344" s="2">
        <v>1.76676E-11</v>
      </c>
      <c r="F4344" s="1" t="s">
        <v>78095</v>
      </c>
      <c r="G4344" s="1" t="s">
        <v>75357</v>
      </c>
      <c r="H4344" s="1">
        <v>382.19290411308401</v>
      </c>
      <c r="I4344" s="1" t="s">
        <v>88940</v>
      </c>
      <c r="J4344" s="1" t="s">
        <v>88941</v>
      </c>
      <c r="K4344" s="1">
        <v>1</v>
      </c>
    </row>
    <row r="4345" spans="1:11" ht="15" x14ac:dyDescent="0.15">
      <c r="A4345" s="1" t="s">
        <v>87758</v>
      </c>
      <c r="B4345" s="1" t="s">
        <v>88942</v>
      </c>
      <c r="C4345" s="1">
        <v>3.68628</v>
      </c>
      <c r="D4345" s="1">
        <v>2.4414100000000002E-4</v>
      </c>
      <c r="E4345" s="2">
        <v>1.87522E-11</v>
      </c>
      <c r="F4345" s="1" t="s">
        <v>75707</v>
      </c>
      <c r="G4345" s="1" t="s">
        <v>75660</v>
      </c>
      <c r="H4345" s="1">
        <v>318.03105318543197</v>
      </c>
      <c r="I4345" s="1" t="s">
        <v>75708</v>
      </c>
      <c r="J4345" s="1" t="s">
        <v>2164</v>
      </c>
      <c r="K4345" s="1">
        <v>1</v>
      </c>
    </row>
    <row r="4346" spans="1:11" ht="15" x14ac:dyDescent="0.15">
      <c r="A4346" s="1" t="s">
        <v>87758</v>
      </c>
      <c r="B4346" s="1" t="s">
        <v>88943</v>
      </c>
      <c r="C4346" s="1">
        <v>3.68262</v>
      </c>
      <c r="D4346" s="1">
        <v>2.4414100000000002E-4</v>
      </c>
      <c r="E4346" s="2">
        <v>1.9178600000000002E-11</v>
      </c>
      <c r="F4346" s="1" t="s">
        <v>76821</v>
      </c>
      <c r="G4346" s="1" t="s">
        <v>75544</v>
      </c>
      <c r="H4346" s="1">
        <v>391.61769276616201</v>
      </c>
      <c r="I4346" s="1" t="s">
        <v>88944</v>
      </c>
      <c r="J4346" s="1" t="s">
        <v>88945</v>
      </c>
      <c r="K4346" s="1">
        <v>1</v>
      </c>
    </row>
    <row r="4347" spans="1:11" ht="15" x14ac:dyDescent="0.15">
      <c r="A4347" s="1" t="s">
        <v>87758</v>
      </c>
      <c r="B4347" s="1" t="s">
        <v>88946</v>
      </c>
      <c r="C4347" s="1">
        <v>3.6817199999999999</v>
      </c>
      <c r="D4347" s="1">
        <v>2.4414100000000002E-4</v>
      </c>
      <c r="E4347" s="2">
        <v>1.92859E-11</v>
      </c>
      <c r="F4347" s="1" t="s">
        <v>78995</v>
      </c>
      <c r="G4347" s="1" t="s">
        <v>76996</v>
      </c>
      <c r="H4347" s="1">
        <v>389.90800476562498</v>
      </c>
      <c r="I4347" s="1" t="s">
        <v>2837</v>
      </c>
      <c r="J4347" s="1" t="s">
        <v>2571</v>
      </c>
      <c r="K4347" s="1">
        <v>1</v>
      </c>
    </row>
    <row r="4348" spans="1:11" ht="15" x14ac:dyDescent="0.15">
      <c r="A4348" s="1" t="s">
        <v>87758</v>
      </c>
      <c r="B4348" s="1" t="s">
        <v>88947</v>
      </c>
      <c r="C4348" s="1">
        <v>3.6806299999999998</v>
      </c>
      <c r="D4348" s="1">
        <v>2.4414100000000002E-4</v>
      </c>
      <c r="E4348" s="2">
        <v>1.94154E-11</v>
      </c>
      <c r="F4348" s="1" t="s">
        <v>76086</v>
      </c>
      <c r="G4348" s="1" t="s">
        <v>75616</v>
      </c>
      <c r="H4348" s="1">
        <v>395.67808864686702</v>
      </c>
      <c r="I4348" s="1" t="s">
        <v>88948</v>
      </c>
      <c r="J4348" s="1" t="s">
        <v>88949</v>
      </c>
      <c r="K4348" s="1">
        <v>1</v>
      </c>
    </row>
    <row r="4349" spans="1:11" ht="15" x14ac:dyDescent="0.15">
      <c r="A4349" s="1" t="s">
        <v>87758</v>
      </c>
      <c r="B4349" s="1" t="s">
        <v>88950</v>
      </c>
      <c r="C4349" s="1">
        <v>3.67902</v>
      </c>
      <c r="D4349" s="1">
        <v>2.4414100000000002E-4</v>
      </c>
      <c r="E4349" s="2">
        <v>1.9607800000000001E-11</v>
      </c>
      <c r="F4349" s="1" t="s">
        <v>76280</v>
      </c>
      <c r="G4349" s="1" t="s">
        <v>76281</v>
      </c>
      <c r="H4349" s="1">
        <v>379.78057493494202</v>
      </c>
      <c r="I4349" s="1" t="s">
        <v>76282</v>
      </c>
      <c r="J4349" s="1" t="s">
        <v>88951</v>
      </c>
      <c r="K4349" s="1">
        <v>1</v>
      </c>
    </row>
    <row r="4350" spans="1:11" ht="15" x14ac:dyDescent="0.15">
      <c r="A4350" s="1" t="s">
        <v>87758</v>
      </c>
      <c r="B4350" s="1" t="s">
        <v>88952</v>
      </c>
      <c r="C4350" s="1">
        <v>3.6769699999999998</v>
      </c>
      <c r="D4350" s="1">
        <v>2.4414100000000002E-4</v>
      </c>
      <c r="E4350" s="2">
        <v>1.9857500000000001E-11</v>
      </c>
      <c r="F4350" s="1" t="s">
        <v>78420</v>
      </c>
      <c r="G4350" s="1" t="s">
        <v>78421</v>
      </c>
      <c r="H4350" s="1">
        <v>325.96485760197601</v>
      </c>
      <c r="I4350" s="1" t="s">
        <v>88953</v>
      </c>
      <c r="J4350" s="1" t="s">
        <v>88954</v>
      </c>
      <c r="K4350" s="1">
        <v>1</v>
      </c>
    </row>
    <row r="4351" spans="1:11" ht="15" x14ac:dyDescent="0.15">
      <c r="A4351" s="1" t="s">
        <v>87758</v>
      </c>
      <c r="B4351" s="1" t="s">
        <v>88955</v>
      </c>
      <c r="C4351" s="1">
        <v>3.6763300000000001</v>
      </c>
      <c r="D4351" s="1">
        <v>2.4414100000000002E-4</v>
      </c>
      <c r="E4351" s="2">
        <v>1.9935500000000001E-11</v>
      </c>
      <c r="F4351" s="1" t="s">
        <v>76496</v>
      </c>
      <c r="G4351" s="1" t="s">
        <v>74449</v>
      </c>
      <c r="H4351" s="1">
        <v>462.87344401933802</v>
      </c>
      <c r="I4351" s="1" t="s">
        <v>76497</v>
      </c>
      <c r="J4351" s="1" t="s">
        <v>15754</v>
      </c>
      <c r="K4351" s="1">
        <v>1</v>
      </c>
    </row>
    <row r="4352" spans="1:11" ht="15" x14ac:dyDescent="0.15">
      <c r="A4352" s="1" t="s">
        <v>87758</v>
      </c>
      <c r="B4352" s="1" t="s">
        <v>88956</v>
      </c>
      <c r="C4352" s="1">
        <v>3.6754899999999999</v>
      </c>
      <c r="D4352" s="1">
        <v>2.4414100000000002E-4</v>
      </c>
      <c r="E4352" s="2">
        <v>2.0038599999999999E-11</v>
      </c>
      <c r="F4352" s="1" t="s">
        <v>76536</v>
      </c>
      <c r="G4352" s="1" t="s">
        <v>74176</v>
      </c>
      <c r="H4352" s="1">
        <v>283.05491267828199</v>
      </c>
      <c r="I4352" s="1" t="s">
        <v>16501</v>
      </c>
      <c r="J4352" s="1" t="s">
        <v>88957</v>
      </c>
      <c r="K4352" s="1">
        <v>1</v>
      </c>
    </row>
    <row r="4353" spans="1:11" ht="15" x14ac:dyDescent="0.15">
      <c r="A4353" s="1" t="s">
        <v>87758</v>
      </c>
      <c r="B4353" s="1" t="s">
        <v>88958</v>
      </c>
      <c r="C4353" s="1">
        <v>3.6753900000000002</v>
      </c>
      <c r="D4353" s="1">
        <v>2.4414100000000002E-4</v>
      </c>
      <c r="E4353" s="2">
        <v>2.0050700000000001E-11</v>
      </c>
      <c r="F4353" s="1" t="s">
        <v>76037</v>
      </c>
      <c r="G4353" s="1" t="s">
        <v>76038</v>
      </c>
      <c r="H4353" s="1">
        <v>554.10100892034495</v>
      </c>
      <c r="I4353" s="1" t="s">
        <v>88959</v>
      </c>
      <c r="J4353" s="1" t="s">
        <v>88960</v>
      </c>
      <c r="K4353" s="1">
        <v>1</v>
      </c>
    </row>
    <row r="4354" spans="1:11" ht="15" x14ac:dyDescent="0.15">
      <c r="A4354" s="1" t="s">
        <v>87758</v>
      </c>
      <c r="B4354" s="1" t="s">
        <v>88961</v>
      </c>
      <c r="C4354" s="1">
        <v>3.67082</v>
      </c>
      <c r="D4354" s="1">
        <v>2.4414100000000002E-4</v>
      </c>
      <c r="E4354" s="2">
        <v>2.0621800000000001E-11</v>
      </c>
      <c r="F4354" s="1" t="s">
        <v>83567</v>
      </c>
      <c r="G4354" s="1" t="s">
        <v>82488</v>
      </c>
      <c r="H4354" s="1">
        <v>351.263338116851</v>
      </c>
      <c r="I4354" s="1" t="s">
        <v>83568</v>
      </c>
      <c r="J4354" s="1" t="s">
        <v>2287</v>
      </c>
      <c r="K4354" s="1">
        <v>1</v>
      </c>
    </row>
    <row r="4355" spans="1:11" ht="15" x14ac:dyDescent="0.15">
      <c r="A4355" s="1" t="s">
        <v>87758</v>
      </c>
      <c r="B4355" s="1" t="s">
        <v>88962</v>
      </c>
      <c r="C4355" s="1">
        <v>3.66649</v>
      </c>
      <c r="D4355" s="1">
        <v>2.4414100000000002E-4</v>
      </c>
      <c r="E4355" s="2">
        <v>2.1179099999999999E-11</v>
      </c>
      <c r="F4355" s="1" t="s">
        <v>76329</v>
      </c>
      <c r="G4355" s="1" t="s">
        <v>76330</v>
      </c>
      <c r="H4355" s="1">
        <v>422.09926555484299</v>
      </c>
      <c r="I4355" s="1" t="s">
        <v>88963</v>
      </c>
      <c r="J4355" s="1" t="s">
        <v>88964</v>
      </c>
      <c r="K4355" s="1">
        <v>1</v>
      </c>
    </row>
    <row r="4356" spans="1:11" ht="15" x14ac:dyDescent="0.15">
      <c r="A4356" s="1" t="s">
        <v>87758</v>
      </c>
      <c r="B4356" s="1" t="s">
        <v>88965</v>
      </c>
      <c r="C4356" s="1">
        <v>3.6664099999999999</v>
      </c>
      <c r="D4356" s="1">
        <v>2.4414100000000002E-4</v>
      </c>
      <c r="E4356" s="2">
        <v>2.1188799999999999E-11</v>
      </c>
      <c r="F4356" s="1" t="s">
        <v>76734</v>
      </c>
      <c r="G4356" s="1" t="s">
        <v>74806</v>
      </c>
      <c r="H4356" s="1">
        <v>415.865915490286</v>
      </c>
      <c r="I4356" s="1" t="s">
        <v>76735</v>
      </c>
      <c r="J4356" s="1" t="s">
        <v>88966</v>
      </c>
      <c r="K4356" s="1">
        <v>1</v>
      </c>
    </row>
    <row r="4357" spans="1:11" ht="15" x14ac:dyDescent="0.15">
      <c r="A4357" s="1" t="s">
        <v>87758</v>
      </c>
      <c r="B4357" s="1" t="s">
        <v>88967</v>
      </c>
      <c r="C4357" s="1">
        <v>3.6635900000000001</v>
      </c>
      <c r="D4357" s="1">
        <v>2.4414100000000002E-4</v>
      </c>
      <c r="E4357" s="2">
        <v>2.1559900000000001E-11</v>
      </c>
      <c r="F4357" s="1" t="s">
        <v>77362</v>
      </c>
      <c r="G4357" s="1" t="s">
        <v>76377</v>
      </c>
      <c r="H4357" s="1">
        <v>384.06500309300901</v>
      </c>
      <c r="I4357" s="1" t="s">
        <v>77363</v>
      </c>
      <c r="J4357" s="1" t="s">
        <v>77364</v>
      </c>
      <c r="K4357" s="1">
        <v>1</v>
      </c>
    </row>
    <row r="4358" spans="1:11" ht="15" x14ac:dyDescent="0.15">
      <c r="A4358" s="1" t="s">
        <v>87758</v>
      </c>
      <c r="B4358" s="1" t="s">
        <v>88968</v>
      </c>
      <c r="C4358" s="1">
        <v>3.66309</v>
      </c>
      <c r="D4358" s="1">
        <v>2.4414100000000002E-4</v>
      </c>
      <c r="E4358" s="2">
        <v>2.1626100000000001E-11</v>
      </c>
      <c r="F4358" s="1" t="s">
        <v>77668</v>
      </c>
      <c r="G4358" s="1" t="s">
        <v>76996</v>
      </c>
      <c r="H4358" s="1">
        <v>404.178002053905</v>
      </c>
      <c r="I4358" s="1" t="s">
        <v>88969</v>
      </c>
      <c r="J4358" s="1" t="s">
        <v>88970</v>
      </c>
      <c r="K4358" s="1">
        <v>1</v>
      </c>
    </row>
    <row r="4359" spans="1:11" ht="15" x14ac:dyDescent="0.15">
      <c r="A4359" s="1" t="s">
        <v>87758</v>
      </c>
      <c r="B4359" s="1" t="s">
        <v>88971</v>
      </c>
      <c r="C4359" s="1">
        <v>3.6592099999999999</v>
      </c>
      <c r="D4359" s="1">
        <v>2.4414100000000002E-4</v>
      </c>
      <c r="E4359" s="2">
        <v>2.21484E-11</v>
      </c>
      <c r="F4359" s="1" t="s">
        <v>78416</v>
      </c>
      <c r="G4359" s="1" t="s">
        <v>74898</v>
      </c>
      <c r="H4359" s="1">
        <v>369.29598007147899</v>
      </c>
      <c r="I4359" s="1" t="s">
        <v>78417</v>
      </c>
      <c r="J4359" s="1" t="s">
        <v>88972</v>
      </c>
      <c r="K4359" s="1">
        <v>1</v>
      </c>
    </row>
    <row r="4360" spans="1:11" ht="15" x14ac:dyDescent="0.15">
      <c r="A4360" s="1" t="s">
        <v>87758</v>
      </c>
      <c r="B4360" s="1" t="s">
        <v>88973</v>
      </c>
      <c r="C4360" s="1">
        <v>3.6584599999999998</v>
      </c>
      <c r="D4360" s="1">
        <v>2.4414100000000002E-4</v>
      </c>
      <c r="E4360" s="2">
        <v>2.2250700000000001E-11</v>
      </c>
      <c r="F4360" s="1" t="s">
        <v>76944</v>
      </c>
      <c r="G4360" s="1" t="s">
        <v>76945</v>
      </c>
      <c r="H4360" s="1">
        <v>319.92707082116698</v>
      </c>
      <c r="I4360" s="1" t="s">
        <v>76946</v>
      </c>
      <c r="J4360" s="1" t="s">
        <v>74718</v>
      </c>
      <c r="K4360" s="1">
        <v>1</v>
      </c>
    </row>
    <row r="4361" spans="1:11" ht="15" x14ac:dyDescent="0.15">
      <c r="A4361" s="1" t="s">
        <v>87758</v>
      </c>
      <c r="B4361" s="1" t="s">
        <v>88974</v>
      </c>
      <c r="C4361" s="1">
        <v>3.6572900000000002</v>
      </c>
      <c r="D4361" s="1">
        <v>2.4414100000000002E-4</v>
      </c>
      <c r="E4361" s="2">
        <v>2.24115E-11</v>
      </c>
      <c r="F4361" s="1" t="s">
        <v>76958</v>
      </c>
      <c r="G4361" s="1" t="s">
        <v>76959</v>
      </c>
      <c r="H4361" s="1">
        <v>342.107230199193</v>
      </c>
      <c r="I4361" s="1" t="s">
        <v>88975</v>
      </c>
      <c r="J4361" s="1" t="s">
        <v>88976</v>
      </c>
      <c r="K4361" s="1">
        <v>1</v>
      </c>
    </row>
    <row r="4362" spans="1:11" ht="15" x14ac:dyDescent="0.15">
      <c r="A4362" s="1" t="s">
        <v>87758</v>
      </c>
      <c r="B4362" s="1" t="s">
        <v>88977</v>
      </c>
      <c r="C4362" s="1">
        <v>3.6555800000000001</v>
      </c>
      <c r="D4362" s="1">
        <v>2.4414100000000002E-4</v>
      </c>
      <c r="E4362" s="2">
        <v>2.2648500000000001E-11</v>
      </c>
      <c r="F4362" s="1" t="s">
        <v>77501</v>
      </c>
      <c r="G4362" s="1" t="s">
        <v>74005</v>
      </c>
      <c r="H4362" s="1">
        <v>364.05965643987599</v>
      </c>
      <c r="I4362" s="1" t="s">
        <v>77502</v>
      </c>
      <c r="J4362" s="1" t="s">
        <v>88978</v>
      </c>
      <c r="K4362" s="1">
        <v>1</v>
      </c>
    </row>
    <row r="4363" spans="1:11" ht="15" x14ac:dyDescent="0.15">
      <c r="A4363" s="1" t="s">
        <v>87758</v>
      </c>
      <c r="B4363" s="1" t="s">
        <v>88979</v>
      </c>
      <c r="C4363" s="1">
        <v>3.6530800000000001</v>
      </c>
      <c r="D4363" s="1">
        <v>2.4414100000000002E-4</v>
      </c>
      <c r="E4363" s="2">
        <v>2.2999300000000001E-11</v>
      </c>
      <c r="F4363" s="1" t="s">
        <v>78978</v>
      </c>
      <c r="G4363" s="1" t="s">
        <v>75467</v>
      </c>
      <c r="H4363" s="1">
        <v>311.88379371860401</v>
      </c>
      <c r="I4363" s="1" t="s">
        <v>78979</v>
      </c>
      <c r="J4363" s="1" t="s">
        <v>6673</v>
      </c>
      <c r="K4363" s="1">
        <v>1</v>
      </c>
    </row>
    <row r="4364" spans="1:11" ht="15" x14ac:dyDescent="0.15">
      <c r="A4364" s="1" t="s">
        <v>87758</v>
      </c>
      <c r="B4364" s="1" t="s">
        <v>88980</v>
      </c>
      <c r="C4364" s="1">
        <v>3.65205</v>
      </c>
      <c r="D4364" s="1">
        <v>2.4414100000000002E-4</v>
      </c>
      <c r="E4364" s="2">
        <v>2.3145000000000001E-11</v>
      </c>
      <c r="F4364" s="1" t="s">
        <v>88981</v>
      </c>
      <c r="G4364" s="1" t="s">
        <v>74943</v>
      </c>
      <c r="H4364" s="1">
        <v>340.26191792663599</v>
      </c>
      <c r="I4364" s="1" t="s">
        <v>88982</v>
      </c>
      <c r="J4364" s="1" t="s">
        <v>88983</v>
      </c>
      <c r="K4364" s="1">
        <v>1</v>
      </c>
    </row>
    <row r="4365" spans="1:11" ht="15" x14ac:dyDescent="0.15">
      <c r="A4365" s="1" t="s">
        <v>87758</v>
      </c>
      <c r="B4365" s="1" t="s">
        <v>88984</v>
      </c>
      <c r="C4365" s="1">
        <v>3.6519499999999998</v>
      </c>
      <c r="D4365" s="1">
        <v>2.4414100000000002E-4</v>
      </c>
      <c r="E4365" s="2">
        <v>2.31594E-11</v>
      </c>
      <c r="F4365" s="1" t="s">
        <v>78026</v>
      </c>
      <c r="G4365" s="1" t="s">
        <v>74115</v>
      </c>
      <c r="H4365" s="1">
        <v>324.21491446299899</v>
      </c>
      <c r="I4365" s="1" t="s">
        <v>88985</v>
      </c>
      <c r="J4365" s="1" t="s">
        <v>88986</v>
      </c>
      <c r="K4365" s="1">
        <v>1</v>
      </c>
    </row>
    <row r="4366" spans="1:11" ht="15" x14ac:dyDescent="0.15">
      <c r="A4366" s="1" t="s">
        <v>87758</v>
      </c>
      <c r="B4366" s="1" t="s">
        <v>88987</v>
      </c>
      <c r="C4366" s="1">
        <v>3.6509399999999999</v>
      </c>
      <c r="D4366" s="1">
        <v>2.4414100000000002E-4</v>
      </c>
      <c r="E4366" s="2">
        <v>2.3303300000000001E-11</v>
      </c>
      <c r="F4366" s="1" t="s">
        <v>78878</v>
      </c>
      <c r="G4366" s="1" t="s">
        <v>74249</v>
      </c>
      <c r="H4366" s="1">
        <v>339.88735653372203</v>
      </c>
      <c r="I4366" s="1" t="s">
        <v>78879</v>
      </c>
      <c r="J4366" s="1" t="s">
        <v>74718</v>
      </c>
      <c r="K4366" s="1">
        <v>1</v>
      </c>
    </row>
    <row r="4367" spans="1:11" ht="15" x14ac:dyDescent="0.15">
      <c r="A4367" s="1" t="s">
        <v>87758</v>
      </c>
      <c r="B4367" s="1" t="s">
        <v>88988</v>
      </c>
      <c r="C4367" s="1">
        <v>3.65055</v>
      </c>
      <c r="D4367" s="1">
        <v>2.4414100000000002E-4</v>
      </c>
      <c r="E4367" s="2">
        <v>2.3360399999999999E-11</v>
      </c>
      <c r="F4367" s="1" t="s">
        <v>75735</v>
      </c>
      <c r="G4367" s="1" t="s">
        <v>75348</v>
      </c>
      <c r="H4367" s="1">
        <v>392.80309963803802</v>
      </c>
      <c r="I4367" s="1" t="s">
        <v>75349</v>
      </c>
      <c r="J4367" s="1" t="s">
        <v>2443</v>
      </c>
      <c r="K4367" s="1">
        <v>1</v>
      </c>
    </row>
    <row r="4368" spans="1:11" ht="15" x14ac:dyDescent="0.15">
      <c r="A4368" s="1" t="s">
        <v>87758</v>
      </c>
      <c r="B4368" s="1" t="s">
        <v>88989</v>
      </c>
      <c r="C4368" s="1">
        <v>3.6408100000000001</v>
      </c>
      <c r="D4368" s="1">
        <v>2.4414100000000002E-4</v>
      </c>
      <c r="E4368" s="2">
        <v>2.4802200000000001E-11</v>
      </c>
      <c r="F4368" s="1" t="s">
        <v>76532</v>
      </c>
      <c r="G4368" s="1" t="s">
        <v>74724</v>
      </c>
      <c r="H4368" s="1">
        <v>396.34091828907498</v>
      </c>
      <c r="I4368" s="1" t="s">
        <v>88990</v>
      </c>
      <c r="J4368" s="1" t="s">
        <v>88991</v>
      </c>
      <c r="K4368" s="1">
        <v>1</v>
      </c>
    </row>
    <row r="4369" spans="1:11" ht="15" x14ac:dyDescent="0.15">
      <c r="A4369" s="1" t="s">
        <v>87758</v>
      </c>
      <c r="B4369" s="1" t="s">
        <v>88992</v>
      </c>
      <c r="C4369" s="1">
        <v>3.6377799999999998</v>
      </c>
      <c r="D4369" s="1">
        <v>2.4414100000000002E-4</v>
      </c>
      <c r="E4369" s="2">
        <v>2.5268099999999999E-11</v>
      </c>
      <c r="F4369" s="1" t="s">
        <v>76888</v>
      </c>
      <c r="G4369" s="1" t="s">
        <v>73984</v>
      </c>
      <c r="H4369" s="1">
        <v>337.463684394594</v>
      </c>
      <c r="I4369" s="1" t="s">
        <v>2592</v>
      </c>
      <c r="J4369" s="1" t="s">
        <v>2231</v>
      </c>
      <c r="K4369" s="1">
        <v>1</v>
      </c>
    </row>
    <row r="4370" spans="1:11" ht="15" x14ac:dyDescent="0.15">
      <c r="A4370" s="1" t="s">
        <v>87758</v>
      </c>
      <c r="B4370" s="1" t="s">
        <v>88993</v>
      </c>
      <c r="C4370" s="1">
        <v>3.6369600000000002</v>
      </c>
      <c r="D4370" s="1">
        <v>2.4414100000000002E-4</v>
      </c>
      <c r="E4370" s="2">
        <v>2.53949E-11</v>
      </c>
      <c r="F4370" s="1" t="s">
        <v>77137</v>
      </c>
      <c r="G4370" s="1" t="s">
        <v>74005</v>
      </c>
      <c r="H4370" s="1">
        <v>398.65527853465699</v>
      </c>
      <c r="I4370" s="1" t="s">
        <v>76934</v>
      </c>
      <c r="J4370" s="1" t="s">
        <v>2235</v>
      </c>
      <c r="K4370" s="1">
        <v>1</v>
      </c>
    </row>
    <row r="4371" spans="1:11" ht="15" x14ac:dyDescent="0.15">
      <c r="A4371" s="1" t="s">
        <v>87758</v>
      </c>
      <c r="B4371" s="1" t="s">
        <v>88994</v>
      </c>
      <c r="C4371" s="1">
        <v>3.6364299999999998</v>
      </c>
      <c r="D4371" s="1">
        <v>2.4414100000000002E-4</v>
      </c>
      <c r="E4371" s="2">
        <v>2.54783E-11</v>
      </c>
      <c r="F4371" s="1" t="s">
        <v>76107</v>
      </c>
      <c r="G4371" s="1" t="s">
        <v>75700</v>
      </c>
      <c r="H4371" s="1">
        <v>344.70476334276401</v>
      </c>
      <c r="I4371" s="1" t="s">
        <v>76108</v>
      </c>
      <c r="J4371" s="1" t="s">
        <v>88995</v>
      </c>
      <c r="K4371" s="1">
        <v>1</v>
      </c>
    </row>
    <row r="4372" spans="1:11" ht="15" x14ac:dyDescent="0.15">
      <c r="A4372" s="1" t="s">
        <v>87758</v>
      </c>
      <c r="B4372" s="1" t="s">
        <v>88996</v>
      </c>
      <c r="C4372" s="1">
        <v>3.6361400000000001</v>
      </c>
      <c r="D4372" s="1">
        <v>2.4414100000000002E-4</v>
      </c>
      <c r="E4372" s="2">
        <v>2.5523300000000001E-11</v>
      </c>
      <c r="F4372" s="1" t="s">
        <v>78430</v>
      </c>
      <c r="G4372" s="1" t="s">
        <v>77021</v>
      </c>
      <c r="H4372" s="1">
        <v>339.92589919653301</v>
      </c>
      <c r="I4372" s="1" t="s">
        <v>2188</v>
      </c>
      <c r="J4372" s="1" t="s">
        <v>2164</v>
      </c>
      <c r="K4372" s="1">
        <v>1</v>
      </c>
    </row>
    <row r="4373" spans="1:11" ht="15" x14ac:dyDescent="0.15">
      <c r="A4373" s="1" t="s">
        <v>87758</v>
      </c>
      <c r="B4373" s="1" t="s">
        <v>88997</v>
      </c>
      <c r="C4373" s="1">
        <v>3.62982</v>
      </c>
      <c r="D4373" s="1">
        <v>2.4414100000000002E-4</v>
      </c>
      <c r="E4373" s="2">
        <v>2.65363E-11</v>
      </c>
      <c r="F4373" s="1" t="s">
        <v>81959</v>
      </c>
      <c r="G4373" s="1" t="s">
        <v>73984</v>
      </c>
      <c r="H4373" s="1">
        <v>361.439911530762</v>
      </c>
      <c r="I4373" s="1" t="s">
        <v>88998</v>
      </c>
      <c r="J4373" s="1" t="s">
        <v>88999</v>
      </c>
      <c r="K4373" s="1">
        <v>1</v>
      </c>
    </row>
    <row r="4374" spans="1:11" ht="15" x14ac:dyDescent="0.15">
      <c r="A4374" s="1" t="s">
        <v>87758</v>
      </c>
      <c r="B4374" s="1" t="s">
        <v>89000</v>
      </c>
      <c r="C4374" s="1">
        <v>3.62907</v>
      </c>
      <c r="D4374" s="1">
        <v>2.4414100000000002E-4</v>
      </c>
      <c r="E4374" s="2">
        <v>2.66581E-11</v>
      </c>
      <c r="F4374" s="1" t="s">
        <v>77070</v>
      </c>
      <c r="G4374" s="1" t="s">
        <v>74005</v>
      </c>
      <c r="H4374" s="1">
        <v>368.02769215041599</v>
      </c>
      <c r="I4374" s="1" t="s">
        <v>89001</v>
      </c>
      <c r="J4374" s="1" t="s">
        <v>89002</v>
      </c>
      <c r="K4374" s="1">
        <v>1</v>
      </c>
    </row>
    <row r="4375" spans="1:11" ht="15" x14ac:dyDescent="0.15">
      <c r="A4375" s="1" t="s">
        <v>87758</v>
      </c>
      <c r="B4375" s="1" t="s">
        <v>89003</v>
      </c>
      <c r="C4375" s="1">
        <v>3.6284399999999999</v>
      </c>
      <c r="D4375" s="1">
        <v>2.4414100000000002E-4</v>
      </c>
      <c r="E4375" s="2">
        <v>2.6761900000000001E-11</v>
      </c>
      <c r="F4375" s="1" t="s">
        <v>83138</v>
      </c>
      <c r="G4375" s="1" t="s">
        <v>80946</v>
      </c>
      <c r="H4375" s="1">
        <v>433.52914106440801</v>
      </c>
      <c r="I4375" s="1" t="s">
        <v>89004</v>
      </c>
      <c r="J4375" s="1" t="s">
        <v>89005</v>
      </c>
      <c r="K4375" s="1">
        <v>1</v>
      </c>
    </row>
    <row r="4376" spans="1:11" ht="15" x14ac:dyDescent="0.15">
      <c r="A4376" s="1" t="s">
        <v>87758</v>
      </c>
      <c r="B4376" s="1" t="s">
        <v>89006</v>
      </c>
      <c r="C4376" s="1">
        <v>3.62778</v>
      </c>
      <c r="D4376" s="1">
        <v>2.4414100000000002E-4</v>
      </c>
      <c r="E4376" s="2">
        <v>2.68708E-11</v>
      </c>
      <c r="F4376" s="1" t="s">
        <v>77565</v>
      </c>
      <c r="G4376" s="1" t="s">
        <v>74312</v>
      </c>
      <c r="H4376" s="1">
        <v>329.52681388108402</v>
      </c>
      <c r="I4376" s="1" t="s">
        <v>77566</v>
      </c>
      <c r="J4376" s="1" t="s">
        <v>89007</v>
      </c>
      <c r="K4376" s="1">
        <v>1</v>
      </c>
    </row>
    <row r="4377" spans="1:11" ht="15" x14ac:dyDescent="0.15">
      <c r="A4377" s="1" t="s">
        <v>87758</v>
      </c>
      <c r="B4377" s="1" t="s">
        <v>89008</v>
      </c>
      <c r="C4377" s="1">
        <v>3.62771</v>
      </c>
      <c r="D4377" s="1">
        <v>2.4414100000000002E-4</v>
      </c>
      <c r="E4377" s="2">
        <v>2.6882400000000001E-11</v>
      </c>
      <c r="F4377" s="1" t="s">
        <v>76651</v>
      </c>
      <c r="G4377" s="1" t="s">
        <v>76652</v>
      </c>
      <c r="H4377" s="1">
        <v>440.95373135636902</v>
      </c>
      <c r="I4377" s="1" t="s">
        <v>76653</v>
      </c>
      <c r="J4377" s="1" t="s">
        <v>89009</v>
      </c>
      <c r="K4377" s="1">
        <v>1</v>
      </c>
    </row>
    <row r="4378" spans="1:11" ht="15" x14ac:dyDescent="0.15">
      <c r="A4378" s="1" t="s">
        <v>87758</v>
      </c>
      <c r="B4378" s="1" t="s">
        <v>89010</v>
      </c>
      <c r="C4378" s="1">
        <v>3.61666</v>
      </c>
      <c r="D4378" s="1">
        <v>2.4414100000000002E-4</v>
      </c>
      <c r="E4378" s="2">
        <v>2.87726E-11</v>
      </c>
      <c r="F4378" s="1" t="s">
        <v>78123</v>
      </c>
      <c r="G4378" s="1" t="s">
        <v>78124</v>
      </c>
      <c r="H4378" s="1">
        <v>398.74160469341598</v>
      </c>
      <c r="I4378" s="1" t="s">
        <v>89011</v>
      </c>
      <c r="J4378" s="1" t="s">
        <v>89012</v>
      </c>
      <c r="K4378" s="1">
        <v>1</v>
      </c>
    </row>
    <row r="4379" spans="1:11" ht="15" x14ac:dyDescent="0.15">
      <c r="A4379" s="1" t="s">
        <v>87758</v>
      </c>
      <c r="B4379" s="1" t="s">
        <v>89013</v>
      </c>
      <c r="C4379" s="1">
        <v>3.6164999999999998</v>
      </c>
      <c r="D4379" s="1">
        <v>2.4414100000000002E-4</v>
      </c>
      <c r="E4379" s="2">
        <v>2.88008E-11</v>
      </c>
      <c r="F4379" s="1" t="s">
        <v>77195</v>
      </c>
      <c r="G4379" s="1" t="s">
        <v>75536</v>
      </c>
      <c r="H4379" s="1">
        <v>324.85601959099603</v>
      </c>
      <c r="I4379" s="1" t="s">
        <v>77196</v>
      </c>
      <c r="J4379" s="1" t="s">
        <v>89014</v>
      </c>
      <c r="K4379" s="1">
        <v>1</v>
      </c>
    </row>
    <row r="4380" spans="1:11" ht="15" x14ac:dyDescent="0.15">
      <c r="A4380" s="1" t="s">
        <v>87758</v>
      </c>
      <c r="B4380" s="1" t="s">
        <v>89015</v>
      </c>
      <c r="C4380" s="1">
        <v>3.6163599999999998</v>
      </c>
      <c r="D4380" s="1">
        <v>2.4414100000000002E-4</v>
      </c>
      <c r="E4380" s="2">
        <v>2.8825499999999999E-11</v>
      </c>
      <c r="F4380" s="1" t="s">
        <v>89016</v>
      </c>
      <c r="G4380" s="1" t="s">
        <v>75611</v>
      </c>
      <c r="H4380" s="1">
        <v>397.44101302077797</v>
      </c>
      <c r="I4380" s="1" t="s">
        <v>89017</v>
      </c>
      <c r="J4380" s="1" t="s">
        <v>89018</v>
      </c>
      <c r="K4380" s="1">
        <v>1</v>
      </c>
    </row>
    <row r="4381" spans="1:11" ht="15" x14ac:dyDescent="0.15">
      <c r="A4381" s="1" t="s">
        <v>87758</v>
      </c>
      <c r="B4381" s="1" t="s">
        <v>89019</v>
      </c>
      <c r="C4381" s="1">
        <v>3.60717</v>
      </c>
      <c r="D4381" s="1">
        <v>2.4414100000000002E-4</v>
      </c>
      <c r="E4381" s="2">
        <v>3.0501199999999999E-11</v>
      </c>
      <c r="F4381" s="1" t="s">
        <v>89020</v>
      </c>
      <c r="G4381" s="1" t="s">
        <v>74528</v>
      </c>
      <c r="H4381" s="1">
        <v>303.12906309690601</v>
      </c>
      <c r="I4381" s="1" t="s">
        <v>84899</v>
      </c>
      <c r="J4381" s="1" t="s">
        <v>2310</v>
      </c>
      <c r="K4381" s="1">
        <v>1</v>
      </c>
    </row>
    <row r="4382" spans="1:11" ht="15" x14ac:dyDescent="0.15">
      <c r="A4382" s="1" t="s">
        <v>87758</v>
      </c>
      <c r="B4382" s="1" t="s">
        <v>89021</v>
      </c>
      <c r="C4382" s="1">
        <v>3.6054599999999999</v>
      </c>
      <c r="D4382" s="1">
        <v>2.4414100000000002E-4</v>
      </c>
      <c r="E4382" s="2">
        <v>3.0822799999999997E-11</v>
      </c>
      <c r="F4382" s="1" t="s">
        <v>79273</v>
      </c>
      <c r="G4382" s="1" t="s">
        <v>74312</v>
      </c>
      <c r="H4382" s="1">
        <v>379.11761835642898</v>
      </c>
      <c r="I4382" s="1" t="s">
        <v>89022</v>
      </c>
      <c r="J4382" s="1" t="s">
        <v>89023</v>
      </c>
      <c r="K4382" s="1">
        <v>1</v>
      </c>
    </row>
    <row r="4383" spans="1:11" ht="15" x14ac:dyDescent="0.15">
      <c r="A4383" s="1" t="s">
        <v>87758</v>
      </c>
      <c r="B4383" s="1" t="s">
        <v>89024</v>
      </c>
      <c r="C4383" s="1">
        <v>3.6053600000000001</v>
      </c>
      <c r="D4383" s="1">
        <v>2.4414100000000002E-4</v>
      </c>
      <c r="E4383" s="2">
        <v>3.0842600000000002E-11</v>
      </c>
      <c r="F4383" s="1" t="s">
        <v>76161</v>
      </c>
      <c r="G4383" s="1" t="s">
        <v>76162</v>
      </c>
      <c r="H4383" s="1">
        <v>521.59300143643804</v>
      </c>
      <c r="I4383" s="1" t="s">
        <v>89025</v>
      </c>
      <c r="J4383" s="1" t="s">
        <v>89026</v>
      </c>
      <c r="K4383" s="1">
        <v>1</v>
      </c>
    </row>
    <row r="4384" spans="1:11" ht="15" x14ac:dyDescent="0.15">
      <c r="A4384" s="1" t="s">
        <v>87758</v>
      </c>
      <c r="B4384" s="1" t="s">
        <v>89027</v>
      </c>
      <c r="C4384" s="1">
        <v>3.6049899999999999</v>
      </c>
      <c r="D4384" s="1">
        <v>2.4414100000000002E-4</v>
      </c>
      <c r="E4384" s="2">
        <v>3.09129E-11</v>
      </c>
      <c r="F4384" s="1" t="s">
        <v>77605</v>
      </c>
      <c r="G4384" s="1" t="s">
        <v>74703</v>
      </c>
      <c r="H4384" s="1">
        <v>387.59531671879398</v>
      </c>
      <c r="I4384" s="1" t="s">
        <v>89028</v>
      </c>
      <c r="J4384" s="1" t="s">
        <v>89029</v>
      </c>
      <c r="K4384" s="1">
        <v>1</v>
      </c>
    </row>
    <row r="4385" spans="1:11" ht="15" x14ac:dyDescent="0.15">
      <c r="A4385" s="1" t="s">
        <v>87758</v>
      </c>
      <c r="B4385" s="1" t="s">
        <v>89030</v>
      </c>
      <c r="C4385" s="1">
        <v>3.60249</v>
      </c>
      <c r="D4385" s="1">
        <v>2.4414100000000002E-4</v>
      </c>
      <c r="E4385" s="2">
        <v>3.1390599999999998E-11</v>
      </c>
      <c r="F4385" s="1" t="s">
        <v>76806</v>
      </c>
      <c r="G4385" s="1" t="s">
        <v>76807</v>
      </c>
      <c r="H4385" s="1">
        <v>318.01096616780899</v>
      </c>
      <c r="I4385" s="1" t="s">
        <v>24293</v>
      </c>
      <c r="J4385" s="1" t="s">
        <v>89031</v>
      </c>
      <c r="K4385" s="1">
        <v>1</v>
      </c>
    </row>
    <row r="4386" spans="1:11" ht="15" x14ac:dyDescent="0.15">
      <c r="A4386" s="1" t="s">
        <v>87758</v>
      </c>
      <c r="B4386" s="1" t="s">
        <v>89032</v>
      </c>
      <c r="C4386" s="1">
        <v>3.6009600000000002</v>
      </c>
      <c r="D4386" s="1">
        <v>2.4414100000000002E-4</v>
      </c>
      <c r="E4386" s="2">
        <v>3.16891E-11</v>
      </c>
      <c r="F4386" s="1" t="s">
        <v>82040</v>
      </c>
      <c r="G4386" s="1" t="s">
        <v>77292</v>
      </c>
      <c r="H4386" s="1">
        <v>352.79771289285299</v>
      </c>
      <c r="I4386" s="1" t="s">
        <v>82041</v>
      </c>
      <c r="J4386" s="1" t="s">
        <v>89033</v>
      </c>
      <c r="K4386" s="1">
        <v>1</v>
      </c>
    </row>
    <row r="4387" spans="1:11" ht="15" x14ac:dyDescent="0.15">
      <c r="A4387" s="1" t="s">
        <v>87758</v>
      </c>
      <c r="B4387" s="1" t="s">
        <v>89034</v>
      </c>
      <c r="C4387" s="1">
        <v>3.59958</v>
      </c>
      <c r="D4387" s="1">
        <v>2.4414100000000002E-4</v>
      </c>
      <c r="E4387" s="2">
        <v>3.1957399999999997E-11</v>
      </c>
      <c r="F4387" s="1" t="s">
        <v>74784</v>
      </c>
      <c r="G4387" s="1" t="s">
        <v>74785</v>
      </c>
      <c r="H4387" s="1">
        <v>400.36773555657697</v>
      </c>
      <c r="I4387" s="1" t="s">
        <v>89035</v>
      </c>
      <c r="J4387" s="1" t="s">
        <v>89036</v>
      </c>
      <c r="K4387" s="1">
        <v>1</v>
      </c>
    </row>
    <row r="4388" spans="1:11" ht="15" x14ac:dyDescent="0.15">
      <c r="A4388" s="1" t="s">
        <v>87758</v>
      </c>
      <c r="B4388" s="1" t="s">
        <v>89037</v>
      </c>
      <c r="C4388" s="1">
        <v>3.5977899999999998</v>
      </c>
      <c r="D4388" s="1">
        <v>2.4414100000000002E-4</v>
      </c>
      <c r="E4388" s="2">
        <v>3.23122E-11</v>
      </c>
      <c r="F4388" s="1" t="s">
        <v>75841</v>
      </c>
      <c r="G4388" s="1" t="s">
        <v>75842</v>
      </c>
      <c r="H4388" s="1">
        <v>364.53213061436799</v>
      </c>
      <c r="I4388" s="1" t="s">
        <v>2407</v>
      </c>
      <c r="J4388" s="1" t="s">
        <v>2310</v>
      </c>
      <c r="K4388" s="1">
        <v>1</v>
      </c>
    </row>
    <row r="4389" spans="1:11" ht="15" x14ac:dyDescent="0.15">
      <c r="A4389" s="1" t="s">
        <v>87758</v>
      </c>
      <c r="B4389" s="1" t="s">
        <v>89038</v>
      </c>
      <c r="C4389" s="1">
        <v>3.5938400000000001</v>
      </c>
      <c r="D4389" s="1">
        <v>2.4414100000000002E-4</v>
      </c>
      <c r="E4389" s="2">
        <v>3.3106000000000001E-11</v>
      </c>
      <c r="F4389" s="1" t="s">
        <v>77589</v>
      </c>
      <c r="G4389" s="1" t="s">
        <v>75071</v>
      </c>
      <c r="H4389" s="1">
        <v>330.75007477191298</v>
      </c>
      <c r="I4389" s="1" t="s">
        <v>8944</v>
      </c>
      <c r="J4389" s="1" t="s">
        <v>2164</v>
      </c>
      <c r="K4389" s="1">
        <v>1</v>
      </c>
    </row>
    <row r="4390" spans="1:11" ht="15" x14ac:dyDescent="0.15">
      <c r="A4390" s="1" t="s">
        <v>87758</v>
      </c>
      <c r="B4390" s="1" t="s">
        <v>89039</v>
      </c>
      <c r="C4390" s="1">
        <v>3.5923099999999999</v>
      </c>
      <c r="D4390" s="1">
        <v>2.4414100000000002E-4</v>
      </c>
      <c r="E4390" s="2">
        <v>3.3418699999999999E-11</v>
      </c>
      <c r="F4390" s="1" t="s">
        <v>89040</v>
      </c>
      <c r="G4390" s="1" t="s">
        <v>89041</v>
      </c>
      <c r="H4390" s="1">
        <v>358.814969897141</v>
      </c>
      <c r="I4390" s="1" t="s">
        <v>6155</v>
      </c>
      <c r="J4390" s="1" t="s">
        <v>89042</v>
      </c>
      <c r="K4390" s="1">
        <v>1</v>
      </c>
    </row>
    <row r="4391" spans="1:11" ht="15" x14ac:dyDescent="0.15">
      <c r="A4391" s="1" t="s">
        <v>87758</v>
      </c>
      <c r="B4391" s="1" t="s">
        <v>89043</v>
      </c>
      <c r="C4391" s="1">
        <v>3.5893799999999998</v>
      </c>
      <c r="D4391" s="1">
        <v>2.4414100000000002E-4</v>
      </c>
      <c r="E4391" s="2">
        <v>3.4027099999999997E-11</v>
      </c>
      <c r="F4391" s="1" t="s">
        <v>89044</v>
      </c>
      <c r="G4391" s="1" t="s">
        <v>81475</v>
      </c>
      <c r="H4391" s="1">
        <v>380.98395847100102</v>
      </c>
      <c r="I4391" s="1" t="s">
        <v>89045</v>
      </c>
      <c r="J4391" s="1" t="s">
        <v>89046</v>
      </c>
      <c r="K4391" s="1">
        <v>1</v>
      </c>
    </row>
    <row r="4392" spans="1:11" ht="15" x14ac:dyDescent="0.15">
      <c r="A4392" s="1" t="s">
        <v>87758</v>
      </c>
      <c r="B4392" s="1" t="s">
        <v>89047</v>
      </c>
      <c r="C4392" s="1">
        <v>3.5826500000000001</v>
      </c>
      <c r="D4392" s="1">
        <v>2.4414100000000002E-4</v>
      </c>
      <c r="E4392" s="2">
        <v>3.5463599999999997E-11</v>
      </c>
      <c r="F4392" s="1" t="s">
        <v>75209</v>
      </c>
      <c r="G4392" s="1" t="s">
        <v>74449</v>
      </c>
      <c r="H4392" s="1">
        <v>414.58390233685998</v>
      </c>
      <c r="I4392" s="1" t="s">
        <v>74450</v>
      </c>
      <c r="J4392" s="1" t="s">
        <v>25990</v>
      </c>
      <c r="K4392" s="1">
        <v>1</v>
      </c>
    </row>
    <row r="4393" spans="1:11" ht="15" x14ac:dyDescent="0.15">
      <c r="A4393" s="1" t="s">
        <v>87758</v>
      </c>
      <c r="B4393" s="1" t="s">
        <v>89048</v>
      </c>
      <c r="C4393" s="1">
        <v>3.5793699999999999</v>
      </c>
      <c r="D4393" s="1">
        <v>2.4414100000000002E-4</v>
      </c>
      <c r="E4393" s="2">
        <v>3.6187399999999998E-11</v>
      </c>
      <c r="F4393" s="1" t="s">
        <v>76742</v>
      </c>
      <c r="G4393" s="1" t="s">
        <v>76157</v>
      </c>
      <c r="H4393" s="1">
        <v>312.04249657170902</v>
      </c>
      <c r="I4393" s="1" t="s">
        <v>76743</v>
      </c>
      <c r="J4393" s="1" t="s">
        <v>12757</v>
      </c>
      <c r="K4393" s="1">
        <v>1</v>
      </c>
    </row>
    <row r="4394" spans="1:11" ht="15" x14ac:dyDescent="0.15">
      <c r="A4394" s="1" t="s">
        <v>87758</v>
      </c>
      <c r="B4394" s="1" t="s">
        <v>89049</v>
      </c>
      <c r="C4394" s="1">
        <v>3.5778500000000002</v>
      </c>
      <c r="D4394" s="1">
        <v>2.4414100000000002E-4</v>
      </c>
      <c r="E4394" s="2">
        <v>3.6527100000000002E-11</v>
      </c>
      <c r="F4394" s="1" t="s">
        <v>76168</v>
      </c>
      <c r="G4394" s="1" t="s">
        <v>74312</v>
      </c>
      <c r="H4394" s="1">
        <v>417.80765590535799</v>
      </c>
      <c r="I4394" s="1" t="s">
        <v>9137</v>
      </c>
      <c r="J4394" s="1" t="s">
        <v>89050</v>
      </c>
      <c r="K4394" s="1">
        <v>1</v>
      </c>
    </row>
    <row r="4395" spans="1:11" ht="15" x14ac:dyDescent="0.15">
      <c r="A4395" s="1" t="s">
        <v>87758</v>
      </c>
      <c r="B4395" s="1" t="s">
        <v>89051</v>
      </c>
      <c r="C4395" s="1">
        <v>3.5735399999999999</v>
      </c>
      <c r="D4395" s="1">
        <v>2.4414100000000002E-4</v>
      </c>
      <c r="E4395" s="2">
        <v>3.7508600000000001E-11</v>
      </c>
      <c r="F4395" s="1" t="s">
        <v>76683</v>
      </c>
      <c r="G4395" s="1" t="s">
        <v>75544</v>
      </c>
      <c r="H4395" s="1">
        <v>369.89857990624603</v>
      </c>
      <c r="I4395" s="1" t="s">
        <v>76565</v>
      </c>
      <c r="J4395" s="1" t="s">
        <v>75947</v>
      </c>
      <c r="K4395" s="1">
        <v>1</v>
      </c>
    </row>
    <row r="4396" spans="1:11" ht="15" x14ac:dyDescent="0.15">
      <c r="A4396" s="1" t="s">
        <v>87758</v>
      </c>
      <c r="B4396" s="1" t="s">
        <v>89052</v>
      </c>
      <c r="C4396" s="1">
        <v>3.5723199999999999</v>
      </c>
      <c r="D4396" s="1">
        <v>2.4414100000000002E-4</v>
      </c>
      <c r="E4396" s="2">
        <v>3.7790399999999998E-11</v>
      </c>
      <c r="F4396" s="1" t="s">
        <v>76025</v>
      </c>
      <c r="G4396" s="1" t="s">
        <v>74578</v>
      </c>
      <c r="H4396" s="1">
        <v>479.11293230788402</v>
      </c>
      <c r="I4396" s="1" t="s">
        <v>89053</v>
      </c>
      <c r="J4396" s="1" t="s">
        <v>89054</v>
      </c>
      <c r="K4396" s="1">
        <v>1</v>
      </c>
    </row>
    <row r="4397" spans="1:11" ht="15" x14ac:dyDescent="0.15">
      <c r="A4397" s="1" t="s">
        <v>87758</v>
      </c>
      <c r="B4397" s="1" t="s">
        <v>89055</v>
      </c>
      <c r="C4397" s="1">
        <v>3.5704500000000001</v>
      </c>
      <c r="D4397" s="1">
        <v>2.4414100000000002E-4</v>
      </c>
      <c r="E4397" s="2">
        <v>3.8227900000000003E-11</v>
      </c>
      <c r="F4397" s="1" t="s">
        <v>77052</v>
      </c>
      <c r="G4397" s="1" t="s">
        <v>77053</v>
      </c>
      <c r="H4397" s="1">
        <v>370.10661956842603</v>
      </c>
      <c r="I4397" s="1" t="s">
        <v>89056</v>
      </c>
      <c r="J4397" s="1" t="s">
        <v>89057</v>
      </c>
      <c r="K4397" s="1">
        <v>1</v>
      </c>
    </row>
    <row r="4398" spans="1:11" ht="15" x14ac:dyDescent="0.15">
      <c r="A4398" s="1" t="s">
        <v>87758</v>
      </c>
      <c r="B4398" s="1" t="s">
        <v>89058</v>
      </c>
      <c r="C4398" s="1">
        <v>3.5689600000000001</v>
      </c>
      <c r="D4398" s="1">
        <v>2.4414100000000002E-4</v>
      </c>
      <c r="E4398" s="2">
        <v>3.8578399999999998E-11</v>
      </c>
      <c r="F4398" s="1" t="s">
        <v>78020</v>
      </c>
      <c r="G4398" s="1" t="s">
        <v>76664</v>
      </c>
      <c r="H4398" s="1">
        <v>374.57390772497303</v>
      </c>
      <c r="I4398" s="1" t="s">
        <v>8640</v>
      </c>
      <c r="J4398" s="1" t="s">
        <v>8641</v>
      </c>
      <c r="K4398" s="1">
        <v>1</v>
      </c>
    </row>
    <row r="4399" spans="1:11" ht="15" x14ac:dyDescent="0.15">
      <c r="A4399" s="1" t="s">
        <v>87758</v>
      </c>
      <c r="B4399" s="1" t="s">
        <v>89059</v>
      </c>
      <c r="C4399" s="1">
        <v>3.5680900000000002</v>
      </c>
      <c r="D4399" s="1">
        <v>2.4414100000000002E-4</v>
      </c>
      <c r="E4399" s="2">
        <v>3.8785400000000003E-11</v>
      </c>
      <c r="F4399" s="1" t="s">
        <v>76850</v>
      </c>
      <c r="G4399" s="1" t="s">
        <v>75479</v>
      </c>
      <c r="H4399" s="1">
        <v>408.700819662941</v>
      </c>
      <c r="I4399" s="1" t="s">
        <v>89060</v>
      </c>
      <c r="J4399" s="1" t="s">
        <v>89061</v>
      </c>
      <c r="K4399" s="1">
        <v>1</v>
      </c>
    </row>
    <row r="4400" spans="1:11" ht="15" x14ac:dyDescent="0.15">
      <c r="A4400" s="1" t="s">
        <v>87758</v>
      </c>
      <c r="B4400" s="1" t="s">
        <v>89062</v>
      </c>
      <c r="C4400" s="1">
        <v>3.5674100000000002</v>
      </c>
      <c r="D4400" s="1">
        <v>2.4414100000000002E-4</v>
      </c>
      <c r="E4400" s="2">
        <v>3.89496E-11</v>
      </c>
      <c r="F4400" s="1" t="s">
        <v>77103</v>
      </c>
      <c r="G4400" s="1" t="s">
        <v>77104</v>
      </c>
      <c r="H4400" s="1">
        <v>319.48230523050302</v>
      </c>
      <c r="I4400" s="1" t="s">
        <v>14795</v>
      </c>
      <c r="J4400" s="1" t="s">
        <v>2235</v>
      </c>
      <c r="K4400" s="1">
        <v>1</v>
      </c>
    </row>
    <row r="4401" spans="1:11" ht="15" x14ac:dyDescent="0.15">
      <c r="A4401" s="1" t="s">
        <v>87758</v>
      </c>
      <c r="B4401" s="1" t="s">
        <v>89063</v>
      </c>
      <c r="C4401" s="1">
        <v>3.5632100000000002</v>
      </c>
      <c r="D4401" s="1">
        <v>2.4414100000000002E-4</v>
      </c>
      <c r="E4401" s="2">
        <v>3.99683E-11</v>
      </c>
      <c r="F4401" s="1" t="s">
        <v>76890</v>
      </c>
      <c r="G4401" s="1" t="s">
        <v>75581</v>
      </c>
      <c r="H4401" s="1">
        <v>387.68866583803998</v>
      </c>
      <c r="I4401" s="1" t="s">
        <v>89064</v>
      </c>
      <c r="J4401" s="1" t="s">
        <v>89065</v>
      </c>
      <c r="K4401" s="1">
        <v>1</v>
      </c>
    </row>
    <row r="4402" spans="1:11" ht="15" x14ac:dyDescent="0.15">
      <c r="A4402" s="1" t="s">
        <v>87758</v>
      </c>
      <c r="B4402" s="1" t="s">
        <v>89066</v>
      </c>
      <c r="C4402" s="1">
        <v>3.5630500000000001</v>
      </c>
      <c r="D4402" s="1">
        <v>2.4414100000000002E-4</v>
      </c>
      <c r="E4402" s="2">
        <v>4.0006500000000002E-11</v>
      </c>
      <c r="F4402" s="1" t="s">
        <v>76207</v>
      </c>
      <c r="G4402" s="1" t="s">
        <v>76208</v>
      </c>
      <c r="H4402" s="1">
        <v>431.15062272283302</v>
      </c>
      <c r="I4402" s="1" t="s">
        <v>76209</v>
      </c>
      <c r="J4402" s="1" t="s">
        <v>89067</v>
      </c>
      <c r="K4402" s="1">
        <v>1</v>
      </c>
    </row>
    <row r="4403" spans="1:11" ht="15" x14ac:dyDescent="0.15">
      <c r="A4403" s="1" t="s">
        <v>87758</v>
      </c>
      <c r="B4403" s="1" t="s">
        <v>89068</v>
      </c>
      <c r="C4403" s="1">
        <v>3.5576300000000001</v>
      </c>
      <c r="D4403" s="1">
        <v>2.4414100000000002E-4</v>
      </c>
      <c r="E4403" s="2">
        <v>4.1361899999999998E-11</v>
      </c>
      <c r="F4403" s="1" t="s">
        <v>76199</v>
      </c>
      <c r="G4403" s="1" t="s">
        <v>75883</v>
      </c>
      <c r="H4403" s="1">
        <v>323.478155866549</v>
      </c>
      <c r="I4403" s="1" t="s">
        <v>89069</v>
      </c>
      <c r="J4403" s="1" t="s">
        <v>89070</v>
      </c>
      <c r="K4403" s="1">
        <v>1</v>
      </c>
    </row>
    <row r="4404" spans="1:11" ht="15" x14ac:dyDescent="0.15">
      <c r="A4404" s="1" t="s">
        <v>87758</v>
      </c>
      <c r="B4404" s="1" t="s">
        <v>89071</v>
      </c>
      <c r="C4404" s="1">
        <v>3.5570599999999999</v>
      </c>
      <c r="D4404" s="1">
        <v>2.4414100000000002E-4</v>
      </c>
      <c r="E4404" s="2">
        <v>4.1508200000000002E-11</v>
      </c>
      <c r="F4404" s="1" t="s">
        <v>76499</v>
      </c>
      <c r="G4404" s="1" t="s">
        <v>74408</v>
      </c>
      <c r="H4404" s="1">
        <v>373.81028159745699</v>
      </c>
      <c r="I4404" s="1" t="s">
        <v>76500</v>
      </c>
      <c r="J4404" s="1" t="s">
        <v>89072</v>
      </c>
      <c r="K4404" s="1">
        <v>1</v>
      </c>
    </row>
    <row r="4405" spans="1:11" ht="15" x14ac:dyDescent="0.15">
      <c r="A4405" s="1" t="s">
        <v>87758</v>
      </c>
      <c r="B4405" s="1" t="s">
        <v>89073</v>
      </c>
      <c r="C4405" s="1">
        <v>3.5560900000000002</v>
      </c>
      <c r="D4405" s="1">
        <v>2.4414100000000002E-4</v>
      </c>
      <c r="E4405" s="2">
        <v>4.1756600000000002E-11</v>
      </c>
      <c r="F4405" s="1" t="s">
        <v>76298</v>
      </c>
      <c r="G4405" s="1" t="s">
        <v>74449</v>
      </c>
      <c r="H4405" s="1">
        <v>412.02650070839798</v>
      </c>
      <c r="I4405" s="1" t="s">
        <v>74450</v>
      </c>
      <c r="J4405" s="1" t="s">
        <v>25990</v>
      </c>
      <c r="K4405" s="1">
        <v>1</v>
      </c>
    </row>
    <row r="4406" spans="1:11" ht="15" x14ac:dyDescent="0.15">
      <c r="A4406" s="1" t="s">
        <v>87758</v>
      </c>
      <c r="B4406" s="1" t="s">
        <v>89074</v>
      </c>
      <c r="C4406" s="1">
        <v>3.5552199999999998</v>
      </c>
      <c r="D4406" s="1">
        <v>2.4414100000000002E-4</v>
      </c>
      <c r="E4406" s="2">
        <v>4.1980299999999999E-11</v>
      </c>
      <c r="F4406" s="1" t="s">
        <v>75207</v>
      </c>
      <c r="G4406" s="1" t="s">
        <v>73997</v>
      </c>
      <c r="H4406" s="1">
        <v>337.10904144811701</v>
      </c>
      <c r="I4406" s="1" t="s">
        <v>2606</v>
      </c>
      <c r="J4406" s="1" t="s">
        <v>2607</v>
      </c>
      <c r="K4406" s="1">
        <v>1</v>
      </c>
    </row>
    <row r="4407" spans="1:11" ht="15" x14ac:dyDescent="0.15">
      <c r="A4407" s="1" t="s">
        <v>87758</v>
      </c>
      <c r="B4407" s="1" t="s">
        <v>89075</v>
      </c>
      <c r="C4407" s="1">
        <v>3.5527600000000001</v>
      </c>
      <c r="D4407" s="1">
        <v>2.4414100000000002E-4</v>
      </c>
      <c r="E4407" s="2">
        <v>4.2620400000000002E-11</v>
      </c>
      <c r="F4407" s="1" t="s">
        <v>76819</v>
      </c>
      <c r="G4407" s="1" t="s">
        <v>74968</v>
      </c>
      <c r="H4407" s="1">
        <v>352.26490463623099</v>
      </c>
      <c r="I4407" s="1" t="s">
        <v>2188</v>
      </c>
      <c r="J4407" s="1" t="s">
        <v>2164</v>
      </c>
      <c r="K4407" s="1">
        <v>1</v>
      </c>
    </row>
    <row r="4408" spans="1:11" ht="15" x14ac:dyDescent="0.15">
      <c r="A4408" s="1" t="s">
        <v>87758</v>
      </c>
      <c r="B4408" s="1" t="s">
        <v>89076</v>
      </c>
      <c r="C4408" s="1">
        <v>3.5523600000000002</v>
      </c>
      <c r="D4408" s="1">
        <v>2.4414100000000002E-4</v>
      </c>
      <c r="E4408" s="2">
        <v>4.2725299999999998E-11</v>
      </c>
      <c r="F4408" s="1" t="s">
        <v>76910</v>
      </c>
      <c r="G4408" s="1" t="s">
        <v>74042</v>
      </c>
      <c r="H4408" s="1">
        <v>343.39315244598299</v>
      </c>
      <c r="I4408" s="1" t="s">
        <v>76911</v>
      </c>
      <c r="J4408" s="1" t="s">
        <v>76912</v>
      </c>
      <c r="K4408" s="1">
        <v>1</v>
      </c>
    </row>
    <row r="4409" spans="1:11" ht="15" x14ac:dyDescent="0.15">
      <c r="A4409" s="1" t="s">
        <v>87758</v>
      </c>
      <c r="B4409" s="1" t="s">
        <v>89077</v>
      </c>
      <c r="C4409" s="1">
        <v>3.5522100000000001</v>
      </c>
      <c r="D4409" s="1">
        <v>2.4414100000000002E-4</v>
      </c>
      <c r="E4409" s="2">
        <v>4.2763899999999999E-11</v>
      </c>
      <c r="F4409" s="1" t="s">
        <v>89078</v>
      </c>
      <c r="G4409" s="1" t="s">
        <v>76794</v>
      </c>
      <c r="H4409" s="1">
        <v>363.48299205415202</v>
      </c>
      <c r="I4409" s="1" t="s">
        <v>89079</v>
      </c>
      <c r="J4409" s="1" t="s">
        <v>89080</v>
      </c>
      <c r="K4409" s="1">
        <v>1</v>
      </c>
    </row>
    <row r="4410" spans="1:11" ht="15" x14ac:dyDescent="0.15">
      <c r="A4410" s="1" t="s">
        <v>87758</v>
      </c>
      <c r="B4410" s="1" t="s">
        <v>89081</v>
      </c>
      <c r="C4410" s="1">
        <v>3.5496500000000002</v>
      </c>
      <c r="D4410" s="1">
        <v>2.4414100000000002E-4</v>
      </c>
      <c r="E4410" s="2">
        <v>4.34432E-11</v>
      </c>
      <c r="F4410" s="1" t="s">
        <v>76933</v>
      </c>
      <c r="G4410" s="1" t="s">
        <v>74005</v>
      </c>
      <c r="H4410" s="1">
        <v>374.24922706733201</v>
      </c>
      <c r="I4410" s="1" t="s">
        <v>76934</v>
      </c>
      <c r="J4410" s="1" t="s">
        <v>2235</v>
      </c>
      <c r="K4410" s="1">
        <v>1</v>
      </c>
    </row>
    <row r="4411" spans="1:11" ht="15" x14ac:dyDescent="0.15">
      <c r="A4411" s="1" t="s">
        <v>87758</v>
      </c>
      <c r="B4411" s="1" t="s">
        <v>89082</v>
      </c>
      <c r="C4411" s="1">
        <v>3.5493899999999998</v>
      </c>
      <c r="D4411" s="1">
        <v>2.4414100000000002E-4</v>
      </c>
      <c r="E4411" s="2">
        <v>4.3513800000000003E-11</v>
      </c>
      <c r="F4411" s="1" t="s">
        <v>77748</v>
      </c>
      <c r="G4411" s="1" t="s">
        <v>74548</v>
      </c>
      <c r="H4411" s="1">
        <v>314.77820013409502</v>
      </c>
      <c r="I4411" s="1" t="s">
        <v>2254</v>
      </c>
      <c r="J4411" s="1" t="s">
        <v>2255</v>
      </c>
      <c r="K4411" s="1">
        <v>1</v>
      </c>
    </row>
    <row r="4412" spans="1:11" ht="15" x14ac:dyDescent="0.15">
      <c r="A4412" s="1" t="s">
        <v>87758</v>
      </c>
      <c r="B4412" s="1" t="s">
        <v>89083</v>
      </c>
      <c r="C4412" s="1">
        <v>3.5484499999999999</v>
      </c>
      <c r="D4412" s="1">
        <v>2.4414100000000002E-4</v>
      </c>
      <c r="E4412" s="2">
        <v>4.3765999999999999E-11</v>
      </c>
      <c r="F4412" s="1" t="s">
        <v>81332</v>
      </c>
      <c r="G4412" s="1" t="s">
        <v>78426</v>
      </c>
      <c r="H4412" s="1">
        <v>359.97763106597301</v>
      </c>
      <c r="I4412" s="1" t="s">
        <v>89084</v>
      </c>
      <c r="J4412" s="1" t="s">
        <v>89085</v>
      </c>
      <c r="K4412" s="1">
        <v>1</v>
      </c>
    </row>
    <row r="4413" spans="1:11" ht="15" x14ac:dyDescent="0.15">
      <c r="A4413" s="1" t="s">
        <v>87758</v>
      </c>
      <c r="B4413" s="1" t="s">
        <v>89086</v>
      </c>
      <c r="C4413" s="1">
        <v>3.5471499999999998</v>
      </c>
      <c r="D4413" s="1">
        <v>2.4414100000000002E-4</v>
      </c>
      <c r="E4413" s="2">
        <v>4.41166E-11</v>
      </c>
      <c r="F4413" s="1" t="s">
        <v>76810</v>
      </c>
      <c r="G4413" s="1" t="s">
        <v>75434</v>
      </c>
      <c r="H4413" s="1">
        <v>386.41982379595999</v>
      </c>
      <c r="I4413" s="1" t="s">
        <v>89087</v>
      </c>
      <c r="J4413" s="1" t="s">
        <v>89088</v>
      </c>
      <c r="K4413" s="1">
        <v>1</v>
      </c>
    </row>
    <row r="4414" spans="1:11" ht="15" x14ac:dyDescent="0.15">
      <c r="A4414" s="1" t="s">
        <v>87758</v>
      </c>
      <c r="B4414" s="1" t="s">
        <v>89089</v>
      </c>
      <c r="C4414" s="1">
        <v>3.5461399999999998</v>
      </c>
      <c r="D4414" s="1">
        <v>2.4414100000000002E-4</v>
      </c>
      <c r="E4414" s="2">
        <v>4.4390899999999997E-11</v>
      </c>
      <c r="F4414" s="1" t="s">
        <v>74056</v>
      </c>
      <c r="G4414" s="1" t="s">
        <v>178</v>
      </c>
      <c r="H4414" s="1">
        <v>333.71189093908401</v>
      </c>
      <c r="I4414" s="1" t="s">
        <v>3720</v>
      </c>
      <c r="J4414" s="1" t="s">
        <v>2607</v>
      </c>
      <c r="K4414" s="1">
        <v>1</v>
      </c>
    </row>
    <row r="4415" spans="1:11" ht="15" x14ac:dyDescent="0.15">
      <c r="A4415" s="1" t="s">
        <v>87758</v>
      </c>
      <c r="B4415" s="1" t="s">
        <v>89090</v>
      </c>
      <c r="C4415" s="1">
        <v>3.5441699999999998</v>
      </c>
      <c r="D4415" s="1">
        <v>2.4414100000000002E-4</v>
      </c>
      <c r="E4415" s="2">
        <v>4.4932500000000002E-11</v>
      </c>
      <c r="F4415" s="1" t="s">
        <v>89091</v>
      </c>
      <c r="G4415" s="1" t="s">
        <v>76679</v>
      </c>
      <c r="H4415" s="1">
        <v>284.40219388575599</v>
      </c>
      <c r="I4415" s="1" t="s">
        <v>5113</v>
      </c>
      <c r="J4415" s="1" t="s">
        <v>2262</v>
      </c>
      <c r="K4415" s="1">
        <v>1</v>
      </c>
    </row>
    <row r="4416" spans="1:11" ht="15" x14ac:dyDescent="0.15">
      <c r="A4416" s="1" t="s">
        <v>87758</v>
      </c>
      <c r="B4416" s="1" t="s">
        <v>89092</v>
      </c>
      <c r="C4416" s="1">
        <v>3.5407000000000002</v>
      </c>
      <c r="D4416" s="1">
        <v>2.4414100000000002E-4</v>
      </c>
      <c r="E4416" s="2">
        <v>4.5901399999999998E-11</v>
      </c>
      <c r="F4416" s="1" t="s">
        <v>87357</v>
      </c>
      <c r="G4416" s="1" t="s">
        <v>74976</v>
      </c>
      <c r="H4416" s="1">
        <v>320.54577277054102</v>
      </c>
      <c r="I4416" s="1" t="s">
        <v>8205</v>
      </c>
      <c r="J4416" s="1" t="s">
        <v>2275</v>
      </c>
      <c r="K4416" s="1">
        <v>1</v>
      </c>
    </row>
    <row r="4417" spans="1:11" ht="15" x14ac:dyDescent="0.15">
      <c r="A4417" s="1" t="s">
        <v>87758</v>
      </c>
      <c r="B4417" s="1" t="s">
        <v>89093</v>
      </c>
      <c r="C4417" s="1">
        <v>3.5405500000000001</v>
      </c>
      <c r="D4417" s="1">
        <v>2.4414100000000002E-4</v>
      </c>
      <c r="E4417" s="2">
        <v>4.5943800000000001E-11</v>
      </c>
      <c r="F4417" s="1" t="s">
        <v>76261</v>
      </c>
      <c r="G4417" s="1" t="s">
        <v>75255</v>
      </c>
      <c r="H4417" s="1">
        <v>434.97586461655499</v>
      </c>
      <c r="I4417" s="1" t="s">
        <v>2864</v>
      </c>
      <c r="J4417" s="1" t="s">
        <v>2262</v>
      </c>
      <c r="K4417" s="1">
        <v>1</v>
      </c>
    </row>
    <row r="4418" spans="1:11" ht="15" x14ac:dyDescent="0.15">
      <c r="A4418" s="1" t="s">
        <v>87758</v>
      </c>
      <c r="B4418" s="1" t="s">
        <v>89094</v>
      </c>
      <c r="C4418" s="1">
        <v>3.5388600000000001</v>
      </c>
      <c r="D4418" s="1">
        <v>2.4414100000000002E-4</v>
      </c>
      <c r="E4418" s="2">
        <v>4.64243E-11</v>
      </c>
      <c r="F4418" s="1" t="s">
        <v>77621</v>
      </c>
      <c r="G4418" s="1" t="s">
        <v>77622</v>
      </c>
      <c r="H4418" s="1">
        <v>352.45640698362701</v>
      </c>
      <c r="I4418" s="1" t="s">
        <v>77623</v>
      </c>
      <c r="J4418" s="1" t="s">
        <v>89095</v>
      </c>
      <c r="K4418" s="1">
        <v>1</v>
      </c>
    </row>
    <row r="4419" spans="1:11" ht="15" x14ac:dyDescent="0.15">
      <c r="A4419" s="1" t="s">
        <v>87758</v>
      </c>
      <c r="B4419" s="1" t="s">
        <v>89096</v>
      </c>
      <c r="C4419" s="1">
        <v>3.53877</v>
      </c>
      <c r="D4419" s="1">
        <v>2.4414100000000002E-4</v>
      </c>
      <c r="E4419" s="2">
        <v>4.6449799999999999E-11</v>
      </c>
      <c r="F4419" s="1" t="s">
        <v>78185</v>
      </c>
      <c r="G4419" s="1" t="s">
        <v>75492</v>
      </c>
      <c r="H4419" s="1">
        <v>387.69978631797602</v>
      </c>
      <c r="I4419" s="1" t="s">
        <v>89097</v>
      </c>
      <c r="J4419" s="1" t="s">
        <v>89098</v>
      </c>
      <c r="K4419" s="1">
        <v>1</v>
      </c>
    </row>
    <row r="4420" spans="1:11" ht="15" x14ac:dyDescent="0.15">
      <c r="A4420" s="1" t="s">
        <v>87758</v>
      </c>
      <c r="B4420" s="1" t="s">
        <v>89099</v>
      </c>
      <c r="C4420" s="1">
        <v>3.53653</v>
      </c>
      <c r="D4420" s="1">
        <v>2.4414100000000002E-4</v>
      </c>
      <c r="E4420" s="2">
        <v>4.70936E-11</v>
      </c>
      <c r="F4420" s="1" t="s">
        <v>76140</v>
      </c>
      <c r="G4420" s="1" t="s">
        <v>75670</v>
      </c>
      <c r="H4420" s="1">
        <v>367.02533930889598</v>
      </c>
      <c r="I4420" s="1" t="s">
        <v>89100</v>
      </c>
      <c r="J4420" s="1" t="s">
        <v>89101</v>
      </c>
      <c r="K4420" s="1">
        <v>1</v>
      </c>
    </row>
    <row r="4421" spans="1:11" ht="15" x14ac:dyDescent="0.15">
      <c r="A4421" s="1" t="s">
        <v>87758</v>
      </c>
      <c r="B4421" s="1" t="s">
        <v>89102</v>
      </c>
      <c r="C4421" s="1">
        <v>3.5351900000000001</v>
      </c>
      <c r="D4421" s="1">
        <v>2.4414100000000002E-4</v>
      </c>
      <c r="E4421" s="2">
        <v>4.7483799999999997E-11</v>
      </c>
      <c r="F4421" s="1" t="s">
        <v>76576</v>
      </c>
      <c r="G4421" s="1" t="s">
        <v>76577</v>
      </c>
      <c r="H4421" s="1">
        <v>357.50500029360802</v>
      </c>
      <c r="I4421" s="1" t="s">
        <v>89103</v>
      </c>
      <c r="J4421" s="1" t="s">
        <v>89104</v>
      </c>
      <c r="K4421" s="1">
        <v>1</v>
      </c>
    </row>
    <row r="4422" spans="1:11" ht="15" x14ac:dyDescent="0.15">
      <c r="A4422" s="1" t="s">
        <v>87758</v>
      </c>
      <c r="B4422" s="1" t="s">
        <v>89105</v>
      </c>
      <c r="C4422" s="1">
        <v>3.5333999999999999</v>
      </c>
      <c r="D4422" s="1">
        <v>2.4414100000000002E-4</v>
      </c>
      <c r="E4422" s="2">
        <v>4.8008900000000002E-11</v>
      </c>
      <c r="F4422" s="1" t="s">
        <v>78022</v>
      </c>
      <c r="G4422" s="1" t="s">
        <v>73948</v>
      </c>
      <c r="H4422" s="1">
        <v>486.24331634267799</v>
      </c>
      <c r="I4422" s="1" t="s">
        <v>89106</v>
      </c>
      <c r="J4422" s="1" t="s">
        <v>89107</v>
      </c>
      <c r="K4422" s="1">
        <v>1</v>
      </c>
    </row>
    <row r="4423" spans="1:11" ht="15" x14ac:dyDescent="0.15">
      <c r="A4423" s="1" t="s">
        <v>87758</v>
      </c>
      <c r="B4423" s="1" t="s">
        <v>89108</v>
      </c>
      <c r="C4423" s="1">
        <v>3.5329199999999998</v>
      </c>
      <c r="D4423" s="1">
        <v>2.4414100000000002E-4</v>
      </c>
      <c r="E4423" s="2">
        <v>4.8150999999999999E-11</v>
      </c>
      <c r="F4423" s="1" t="s">
        <v>77040</v>
      </c>
      <c r="G4423" s="1" t="s">
        <v>74639</v>
      </c>
      <c r="H4423" s="1">
        <v>421.90252554052199</v>
      </c>
      <c r="I4423" s="1" t="s">
        <v>74640</v>
      </c>
      <c r="J4423" s="1" t="s">
        <v>89109</v>
      </c>
      <c r="K4423" s="1">
        <v>1</v>
      </c>
    </row>
    <row r="4424" spans="1:11" ht="15" x14ac:dyDescent="0.15">
      <c r="A4424" s="1" t="s">
        <v>87758</v>
      </c>
      <c r="B4424" s="1" t="s">
        <v>89110</v>
      </c>
      <c r="C4424" s="1">
        <v>3.53084</v>
      </c>
      <c r="D4424" s="1">
        <v>2.4414100000000002E-4</v>
      </c>
      <c r="E4424" s="2">
        <v>4.8770400000000001E-11</v>
      </c>
      <c r="F4424" s="1" t="s">
        <v>78549</v>
      </c>
      <c r="G4424" s="1" t="s">
        <v>74005</v>
      </c>
      <c r="H4424" s="1">
        <v>347.97885310344299</v>
      </c>
      <c r="I4424" s="1" t="s">
        <v>76934</v>
      </c>
      <c r="J4424" s="1" t="s">
        <v>2235</v>
      </c>
      <c r="K4424" s="1">
        <v>1</v>
      </c>
    </row>
    <row r="4425" spans="1:11" ht="15" x14ac:dyDescent="0.15">
      <c r="A4425" s="1" t="s">
        <v>87758</v>
      </c>
      <c r="B4425" s="1" t="s">
        <v>89111</v>
      </c>
      <c r="C4425" s="1">
        <v>3.5295299999999998</v>
      </c>
      <c r="D4425" s="1">
        <v>2.4414100000000002E-4</v>
      </c>
      <c r="E4425" s="2">
        <v>4.9165199999999998E-11</v>
      </c>
      <c r="F4425" s="1" t="s">
        <v>77382</v>
      </c>
      <c r="G4425" s="1" t="s">
        <v>77383</v>
      </c>
      <c r="H4425" s="1">
        <v>328.66514044634101</v>
      </c>
      <c r="I4425" s="1" t="s">
        <v>77384</v>
      </c>
      <c r="J4425" s="1" t="s">
        <v>76234</v>
      </c>
      <c r="K4425" s="1">
        <v>1</v>
      </c>
    </row>
    <row r="4426" spans="1:11" ht="15" x14ac:dyDescent="0.15">
      <c r="A4426" s="1" t="s">
        <v>87758</v>
      </c>
      <c r="B4426" s="1" t="s">
        <v>89112</v>
      </c>
      <c r="C4426" s="1">
        <v>3.5276299999999998</v>
      </c>
      <c r="D4426" s="1">
        <v>2.4414100000000002E-4</v>
      </c>
      <c r="E4426" s="2">
        <v>4.9742800000000002E-11</v>
      </c>
      <c r="F4426" s="1" t="s">
        <v>76398</v>
      </c>
      <c r="G4426" s="1" t="s">
        <v>76399</v>
      </c>
      <c r="H4426" s="1">
        <v>401.50645306195901</v>
      </c>
      <c r="I4426" s="1" t="s">
        <v>89113</v>
      </c>
      <c r="J4426" s="1" t="s">
        <v>89114</v>
      </c>
      <c r="K4426" s="1">
        <v>1</v>
      </c>
    </row>
    <row r="4427" spans="1:11" ht="15" x14ac:dyDescent="0.15">
      <c r="A4427" s="1" t="s">
        <v>87758</v>
      </c>
      <c r="B4427" s="1" t="s">
        <v>89115</v>
      </c>
      <c r="C4427" s="1">
        <v>3.52319</v>
      </c>
      <c r="D4427" s="1">
        <v>2.4414100000000002E-4</v>
      </c>
      <c r="E4427" s="2">
        <v>5.1118999999999998E-11</v>
      </c>
      <c r="F4427" s="1" t="s">
        <v>75751</v>
      </c>
      <c r="G4427" s="1" t="s">
        <v>75752</v>
      </c>
      <c r="H4427" s="1">
        <v>356.20106482727698</v>
      </c>
      <c r="I4427" s="1" t="s">
        <v>6721</v>
      </c>
      <c r="J4427" s="1" t="s">
        <v>89116</v>
      </c>
      <c r="K4427" s="1">
        <v>1</v>
      </c>
    </row>
    <row r="4428" spans="1:11" ht="15" x14ac:dyDescent="0.15">
      <c r="A4428" s="1" t="s">
        <v>87758</v>
      </c>
      <c r="B4428" s="1" t="s">
        <v>89117</v>
      </c>
      <c r="C4428" s="1">
        <v>3.5198800000000001</v>
      </c>
      <c r="D4428" s="1">
        <v>2.4414100000000002E-4</v>
      </c>
      <c r="E4428" s="2">
        <v>5.2168699999999998E-11</v>
      </c>
      <c r="F4428" s="1" t="s">
        <v>76453</v>
      </c>
      <c r="G4428" s="1" t="s">
        <v>76454</v>
      </c>
      <c r="H4428" s="1">
        <v>369.89903848207399</v>
      </c>
      <c r="I4428" s="1" t="s">
        <v>89118</v>
      </c>
      <c r="J4428" s="1" t="s">
        <v>89119</v>
      </c>
      <c r="K4428" s="1">
        <v>1</v>
      </c>
    </row>
    <row r="4429" spans="1:11" ht="15" x14ac:dyDescent="0.15">
      <c r="A4429" s="1" t="s">
        <v>87758</v>
      </c>
      <c r="B4429" s="1" t="s">
        <v>89120</v>
      </c>
      <c r="C4429" s="1">
        <v>3.5190199999999998</v>
      </c>
      <c r="D4429" s="1">
        <v>2.4414100000000002E-4</v>
      </c>
      <c r="E4429" s="2">
        <v>5.2446200000000001E-11</v>
      </c>
      <c r="F4429" s="1" t="s">
        <v>76072</v>
      </c>
      <c r="G4429" s="1" t="s">
        <v>76073</v>
      </c>
      <c r="H4429" s="1">
        <v>337.05739137348598</v>
      </c>
      <c r="I4429" s="1" t="s">
        <v>76074</v>
      </c>
      <c r="J4429" s="1" t="s">
        <v>89121</v>
      </c>
      <c r="K4429" s="1">
        <v>1</v>
      </c>
    </row>
    <row r="4430" spans="1:11" ht="15" x14ac:dyDescent="0.15">
      <c r="A4430" s="1" t="s">
        <v>87758</v>
      </c>
      <c r="B4430" s="1" t="s">
        <v>89122</v>
      </c>
      <c r="C4430" s="1">
        <v>3.51641</v>
      </c>
      <c r="D4430" s="1">
        <v>2.4414100000000002E-4</v>
      </c>
      <c r="E4430" s="2">
        <v>5.3295599999999999E-11</v>
      </c>
      <c r="F4430" s="1" t="s">
        <v>76538</v>
      </c>
      <c r="G4430" s="1" t="s">
        <v>74627</v>
      </c>
      <c r="H4430" s="1">
        <v>365.85175681018001</v>
      </c>
      <c r="I4430" s="1" t="s">
        <v>89123</v>
      </c>
      <c r="J4430" s="1" t="s">
        <v>89124</v>
      </c>
      <c r="K4430" s="1">
        <v>1</v>
      </c>
    </row>
    <row r="4431" spans="1:11" ht="15" x14ac:dyDescent="0.15">
      <c r="A4431" s="1" t="s">
        <v>87758</v>
      </c>
      <c r="B4431" s="1" t="s">
        <v>89125</v>
      </c>
      <c r="C4431" s="1">
        <v>3.5158</v>
      </c>
      <c r="D4431" s="1">
        <v>2.4414100000000002E-4</v>
      </c>
      <c r="E4431" s="2">
        <v>5.3494300000000002E-11</v>
      </c>
      <c r="F4431" s="1" t="s">
        <v>78360</v>
      </c>
      <c r="G4431" s="1" t="s">
        <v>78361</v>
      </c>
      <c r="H4431" s="1">
        <v>347.98352023137602</v>
      </c>
      <c r="I4431" s="1" t="s">
        <v>78362</v>
      </c>
      <c r="J4431" s="1" t="s">
        <v>89126</v>
      </c>
      <c r="K4431" s="1">
        <v>1</v>
      </c>
    </row>
    <row r="4432" spans="1:11" ht="15" x14ac:dyDescent="0.15">
      <c r="A4432" s="1" t="s">
        <v>87758</v>
      </c>
      <c r="B4432" s="1" t="s">
        <v>89127</v>
      </c>
      <c r="C4432" s="1">
        <v>3.508</v>
      </c>
      <c r="D4432" s="1">
        <v>2.4414100000000002E-4</v>
      </c>
      <c r="E4432" s="2">
        <v>5.6122599999999998E-11</v>
      </c>
      <c r="F4432" s="1" t="s">
        <v>77696</v>
      </c>
      <c r="G4432" s="1" t="s">
        <v>76004</v>
      </c>
      <c r="H4432" s="1">
        <v>313.539764667567</v>
      </c>
      <c r="I4432" s="1" t="s">
        <v>89128</v>
      </c>
      <c r="J4432" s="1" t="s">
        <v>89129</v>
      </c>
      <c r="K4432" s="1">
        <v>1</v>
      </c>
    </row>
    <row r="4433" spans="1:11" ht="15" x14ac:dyDescent="0.15">
      <c r="A4433" s="1" t="s">
        <v>87758</v>
      </c>
      <c r="B4433" s="1" t="s">
        <v>89130</v>
      </c>
      <c r="C4433" s="1">
        <v>3.50787</v>
      </c>
      <c r="D4433" s="1">
        <v>2.4414100000000002E-4</v>
      </c>
      <c r="E4433" s="2">
        <v>5.6167800000000001E-11</v>
      </c>
      <c r="F4433" s="1" t="s">
        <v>78510</v>
      </c>
      <c r="G4433" s="1" t="s">
        <v>73945</v>
      </c>
      <c r="H4433" s="1">
        <v>360.20470460879199</v>
      </c>
      <c r="I4433" s="1" t="s">
        <v>78511</v>
      </c>
      <c r="J4433" s="1" t="s">
        <v>78512</v>
      </c>
      <c r="K4433" s="1">
        <v>1</v>
      </c>
    </row>
    <row r="4434" spans="1:11" ht="15" x14ac:dyDescent="0.15">
      <c r="A4434" s="1" t="s">
        <v>87758</v>
      </c>
      <c r="B4434" s="1" t="s">
        <v>89131</v>
      </c>
      <c r="C4434" s="1">
        <v>3.5055499999999999</v>
      </c>
      <c r="D4434" s="1">
        <v>2.4414100000000002E-4</v>
      </c>
      <c r="E4434" s="2">
        <v>5.6977299999999999E-11</v>
      </c>
      <c r="F4434" s="1" t="s">
        <v>76307</v>
      </c>
      <c r="G4434" s="1" t="s">
        <v>76308</v>
      </c>
      <c r="H4434" s="1">
        <v>389.24858890982</v>
      </c>
      <c r="I4434" s="1" t="s">
        <v>76309</v>
      </c>
      <c r="J4434" s="1" t="s">
        <v>76310</v>
      </c>
      <c r="K4434" s="1">
        <v>1</v>
      </c>
    </row>
    <row r="4435" spans="1:11" ht="15" x14ac:dyDescent="0.15">
      <c r="A4435" s="1" t="s">
        <v>87758</v>
      </c>
      <c r="B4435" s="1" t="s">
        <v>89132</v>
      </c>
      <c r="C4435" s="1">
        <v>3.50177</v>
      </c>
      <c r="D4435" s="1">
        <v>2.4414100000000002E-4</v>
      </c>
      <c r="E4435" s="2">
        <v>5.8317199999999998E-11</v>
      </c>
      <c r="F4435" s="1" t="s">
        <v>75655</v>
      </c>
      <c r="G4435" s="1" t="s">
        <v>75656</v>
      </c>
      <c r="H4435" s="1">
        <v>398.321826000665</v>
      </c>
      <c r="I4435" s="1" t="s">
        <v>89133</v>
      </c>
      <c r="J4435" s="1" t="s">
        <v>89134</v>
      </c>
      <c r="K4435" s="1">
        <v>1</v>
      </c>
    </row>
    <row r="4436" spans="1:11" ht="15" x14ac:dyDescent="0.15">
      <c r="A4436" s="1" t="s">
        <v>87758</v>
      </c>
      <c r="B4436" s="1" t="s">
        <v>89135</v>
      </c>
      <c r="C4436" s="1">
        <v>3.5010500000000002</v>
      </c>
      <c r="D4436" s="1">
        <v>2.4414100000000002E-4</v>
      </c>
      <c r="E4436" s="2">
        <v>5.8576100000000004E-11</v>
      </c>
      <c r="F4436" s="1" t="s">
        <v>76830</v>
      </c>
      <c r="G4436" s="1" t="s">
        <v>76321</v>
      </c>
      <c r="H4436" s="1">
        <v>415.17194938382897</v>
      </c>
      <c r="I4436" s="1" t="s">
        <v>5453</v>
      </c>
      <c r="J4436" s="1" t="s">
        <v>89136</v>
      </c>
      <c r="K4436" s="1">
        <v>1</v>
      </c>
    </row>
    <row r="4437" spans="1:11" ht="15" x14ac:dyDescent="0.15">
      <c r="A4437" s="1" t="s">
        <v>87758</v>
      </c>
      <c r="B4437" s="1" t="s">
        <v>89137</v>
      </c>
      <c r="C4437" s="1">
        <v>3.4924499999999998</v>
      </c>
      <c r="D4437" s="1">
        <v>2.4414100000000002E-4</v>
      </c>
      <c r="E4437" s="2">
        <v>6.1755300000000003E-11</v>
      </c>
      <c r="F4437" s="1" t="s">
        <v>76924</v>
      </c>
      <c r="G4437" s="1" t="s">
        <v>73984</v>
      </c>
      <c r="H4437" s="1">
        <v>387.01079896631802</v>
      </c>
      <c r="I4437" s="1" t="s">
        <v>76925</v>
      </c>
      <c r="J4437" s="1" t="s">
        <v>89138</v>
      </c>
      <c r="K4437" s="1">
        <v>1</v>
      </c>
    </row>
    <row r="4438" spans="1:11" ht="15" x14ac:dyDescent="0.15">
      <c r="A4438" s="1" t="s">
        <v>87758</v>
      </c>
      <c r="B4438" s="1" t="s">
        <v>89139</v>
      </c>
      <c r="C4438" s="1">
        <v>3.4911699999999999</v>
      </c>
      <c r="D4438" s="1">
        <v>2.4414100000000002E-4</v>
      </c>
      <c r="E4438" s="2">
        <v>6.2241800000000002E-11</v>
      </c>
      <c r="F4438" s="1" t="s">
        <v>76462</v>
      </c>
      <c r="G4438" s="1" t="s">
        <v>76463</v>
      </c>
      <c r="H4438" s="1">
        <v>460.93927486852698</v>
      </c>
      <c r="I4438" s="1" t="s">
        <v>89140</v>
      </c>
      <c r="J4438" s="1" t="s">
        <v>89141</v>
      </c>
      <c r="K4438" s="1">
        <v>1</v>
      </c>
    </row>
    <row r="4439" spans="1:11" ht="15" x14ac:dyDescent="0.15">
      <c r="A4439" s="1" t="s">
        <v>87758</v>
      </c>
      <c r="B4439" s="1" t="s">
        <v>89142</v>
      </c>
      <c r="C4439" s="1">
        <v>3.4903599999999999</v>
      </c>
      <c r="D4439" s="1">
        <v>2.4414100000000002E-4</v>
      </c>
      <c r="E4439" s="2">
        <v>6.2555799999999994E-11</v>
      </c>
      <c r="F4439" s="1" t="s">
        <v>77336</v>
      </c>
      <c r="G4439" s="1" t="s">
        <v>75100</v>
      </c>
      <c r="H4439" s="1">
        <v>371.78078111157402</v>
      </c>
      <c r="I4439" s="1" t="s">
        <v>3169</v>
      </c>
      <c r="J4439" s="1" t="s">
        <v>2443</v>
      </c>
      <c r="K4439" s="1">
        <v>1</v>
      </c>
    </row>
    <row r="4440" spans="1:11" ht="15" x14ac:dyDescent="0.15">
      <c r="A4440" s="1" t="s">
        <v>87758</v>
      </c>
      <c r="B4440" s="1" t="s">
        <v>89143</v>
      </c>
      <c r="C4440" s="1">
        <v>3.4801700000000002</v>
      </c>
      <c r="D4440" s="1">
        <v>2.4414100000000002E-4</v>
      </c>
      <c r="E4440" s="2">
        <v>6.6598600000000001E-11</v>
      </c>
      <c r="F4440" s="1" t="s">
        <v>81911</v>
      </c>
      <c r="G4440" s="1" t="s">
        <v>76701</v>
      </c>
      <c r="H4440" s="1">
        <v>358.18319643882597</v>
      </c>
      <c r="I4440" s="1" t="s">
        <v>89144</v>
      </c>
      <c r="J4440" s="1" t="s">
        <v>89145</v>
      </c>
      <c r="K4440" s="1">
        <v>1</v>
      </c>
    </row>
    <row r="4441" spans="1:11" ht="15" x14ac:dyDescent="0.15">
      <c r="A4441" s="1" t="s">
        <v>87758</v>
      </c>
      <c r="B4441" s="1" t="s">
        <v>89146</v>
      </c>
      <c r="C4441" s="1">
        <v>3.4785499999999998</v>
      </c>
      <c r="D4441" s="1">
        <v>2.4414100000000002E-4</v>
      </c>
      <c r="E4441" s="2">
        <v>6.7266699999999999E-11</v>
      </c>
      <c r="F4441" s="1" t="s">
        <v>89147</v>
      </c>
      <c r="G4441" s="1" t="s">
        <v>76746</v>
      </c>
      <c r="H4441" s="1">
        <v>395.61791273032799</v>
      </c>
      <c r="I4441" s="1" t="s">
        <v>89148</v>
      </c>
      <c r="J4441" s="1" t="s">
        <v>89149</v>
      </c>
      <c r="K4441" s="1">
        <v>1</v>
      </c>
    </row>
    <row r="4442" spans="1:11" ht="15" x14ac:dyDescent="0.15">
      <c r="A4442" s="1" t="s">
        <v>87758</v>
      </c>
      <c r="B4442" s="1" t="s">
        <v>89150</v>
      </c>
      <c r="C4442" s="1">
        <v>3.47722</v>
      </c>
      <c r="D4442" s="1">
        <v>2.4414100000000002E-4</v>
      </c>
      <c r="E4442" s="2">
        <v>6.7816899999999999E-11</v>
      </c>
      <c r="F4442" s="1" t="s">
        <v>76215</v>
      </c>
      <c r="G4442" s="1" t="s">
        <v>76216</v>
      </c>
      <c r="H4442" s="1">
        <v>384.41631792980002</v>
      </c>
      <c r="I4442" s="1" t="s">
        <v>89151</v>
      </c>
      <c r="J4442" s="1" t="s">
        <v>89152</v>
      </c>
      <c r="K4442" s="1">
        <v>1</v>
      </c>
    </row>
    <row r="4443" spans="1:11" ht="15" x14ac:dyDescent="0.15">
      <c r="A4443" s="1" t="s">
        <v>87758</v>
      </c>
      <c r="B4443" s="1" t="s">
        <v>89153</v>
      </c>
      <c r="C4443" s="1">
        <v>3.4763099999999998</v>
      </c>
      <c r="D4443" s="1">
        <v>2.4414100000000002E-4</v>
      </c>
      <c r="E4443" s="2">
        <v>6.8200499999999999E-11</v>
      </c>
      <c r="F4443" s="1" t="s">
        <v>77074</v>
      </c>
      <c r="G4443" s="1" t="s">
        <v>76577</v>
      </c>
      <c r="H4443" s="1">
        <v>392.60145824869898</v>
      </c>
      <c r="I4443" s="1" t="s">
        <v>9842</v>
      </c>
      <c r="J4443" s="1" t="s">
        <v>89154</v>
      </c>
      <c r="K4443" s="1">
        <v>1</v>
      </c>
    </row>
    <row r="4444" spans="1:11" ht="15" x14ac:dyDescent="0.15">
      <c r="A4444" s="1" t="s">
        <v>87758</v>
      </c>
      <c r="B4444" s="1" t="s">
        <v>89155</v>
      </c>
      <c r="C4444" s="1">
        <v>3.4760900000000001</v>
      </c>
      <c r="D4444" s="1">
        <v>2.4414100000000002E-4</v>
      </c>
      <c r="E4444" s="2">
        <v>6.8292399999999994E-11</v>
      </c>
      <c r="F4444" s="1" t="s">
        <v>89156</v>
      </c>
      <c r="G4444" s="1" t="s">
        <v>76229</v>
      </c>
      <c r="H4444" s="1">
        <v>451.513190979782</v>
      </c>
      <c r="I4444" s="1" t="s">
        <v>89157</v>
      </c>
      <c r="J4444" s="1" t="s">
        <v>89158</v>
      </c>
      <c r="K4444" s="1">
        <v>1</v>
      </c>
    </row>
    <row r="4445" spans="1:11" ht="15" x14ac:dyDescent="0.15">
      <c r="A4445" s="1" t="s">
        <v>87758</v>
      </c>
      <c r="B4445" s="1" t="s">
        <v>89159</v>
      </c>
      <c r="C4445" s="1">
        <v>3.4756999999999998</v>
      </c>
      <c r="D4445" s="1">
        <v>2.4414100000000002E-4</v>
      </c>
      <c r="E4445" s="2">
        <v>6.84529E-11</v>
      </c>
      <c r="F4445" s="1" t="s">
        <v>76503</v>
      </c>
      <c r="G4445" s="1" t="s">
        <v>74920</v>
      </c>
      <c r="H4445" s="1">
        <v>416.89716913781598</v>
      </c>
      <c r="I4445" s="1" t="s">
        <v>89160</v>
      </c>
      <c r="J4445" s="1" t="s">
        <v>89161</v>
      </c>
      <c r="K4445" s="1">
        <v>1</v>
      </c>
    </row>
    <row r="4446" spans="1:11" ht="15" x14ac:dyDescent="0.15">
      <c r="A4446" s="1" t="s">
        <v>87758</v>
      </c>
      <c r="B4446" s="1" t="s">
        <v>89162</v>
      </c>
      <c r="C4446" s="1">
        <v>3.4756800000000001</v>
      </c>
      <c r="D4446" s="1">
        <v>2.4414100000000002E-4</v>
      </c>
      <c r="E4446" s="2">
        <v>6.8462099999999999E-11</v>
      </c>
      <c r="F4446" s="1" t="s">
        <v>76560</v>
      </c>
      <c r="G4446" s="1" t="s">
        <v>74427</v>
      </c>
      <c r="H4446" s="1">
        <v>393.765524403423</v>
      </c>
      <c r="I4446" s="1" t="s">
        <v>76561</v>
      </c>
      <c r="J4446" s="1" t="s">
        <v>89163</v>
      </c>
      <c r="K4446" s="1">
        <v>1</v>
      </c>
    </row>
    <row r="4447" spans="1:11" ht="15" x14ac:dyDescent="0.15">
      <c r="A4447" s="1" t="s">
        <v>87758</v>
      </c>
      <c r="B4447" s="1" t="s">
        <v>89164</v>
      </c>
      <c r="C4447" s="1">
        <v>3.4732699999999999</v>
      </c>
      <c r="D4447" s="1">
        <v>2.4414100000000002E-4</v>
      </c>
      <c r="E4447" s="2">
        <v>6.9484500000000002E-11</v>
      </c>
      <c r="F4447" s="1" t="s">
        <v>77407</v>
      </c>
      <c r="G4447" s="1" t="s">
        <v>74408</v>
      </c>
      <c r="H4447" s="1">
        <v>361.58933375392297</v>
      </c>
      <c r="I4447" s="1" t="s">
        <v>9913</v>
      </c>
      <c r="J4447" s="1" t="s">
        <v>89165</v>
      </c>
      <c r="K4447" s="1">
        <v>1</v>
      </c>
    </row>
    <row r="4448" spans="1:11" ht="15" x14ac:dyDescent="0.15">
      <c r="A4448" s="1" t="s">
        <v>87758</v>
      </c>
      <c r="B4448" s="1" t="s">
        <v>89166</v>
      </c>
      <c r="C4448" s="1">
        <v>3.4706700000000001</v>
      </c>
      <c r="D4448" s="1">
        <v>2.4414100000000002E-4</v>
      </c>
      <c r="E4448" s="2">
        <v>7.0607200000000001E-11</v>
      </c>
      <c r="F4448" s="1" t="s">
        <v>77725</v>
      </c>
      <c r="G4448" s="1" t="s">
        <v>75507</v>
      </c>
      <c r="H4448" s="1">
        <v>368.82237416989602</v>
      </c>
      <c r="I4448" s="1" t="s">
        <v>2282</v>
      </c>
      <c r="J4448" s="1" t="s">
        <v>2283</v>
      </c>
      <c r="K4448" s="1">
        <v>1</v>
      </c>
    </row>
    <row r="4449" spans="1:11" ht="15" x14ac:dyDescent="0.15">
      <c r="A4449" s="1" t="s">
        <v>87758</v>
      </c>
      <c r="B4449" s="1" t="s">
        <v>89167</v>
      </c>
      <c r="C4449" s="1">
        <v>3.4637899999999999</v>
      </c>
      <c r="D4449" s="1">
        <v>2.4414100000000002E-4</v>
      </c>
      <c r="E4449" s="2">
        <v>7.3658200000000002E-11</v>
      </c>
      <c r="F4449" s="1" t="s">
        <v>76685</v>
      </c>
      <c r="G4449" s="1" t="s">
        <v>75726</v>
      </c>
      <c r="H4449" s="1">
        <v>392.83011928981398</v>
      </c>
      <c r="I4449" s="1" t="s">
        <v>89168</v>
      </c>
      <c r="J4449" s="1" t="s">
        <v>89169</v>
      </c>
      <c r="K4449" s="1">
        <v>1</v>
      </c>
    </row>
    <row r="4450" spans="1:11" ht="15" x14ac:dyDescent="0.15">
      <c r="A4450" s="1" t="s">
        <v>87758</v>
      </c>
      <c r="B4450" s="1" t="s">
        <v>89170</v>
      </c>
      <c r="C4450" s="1">
        <v>3.4584700000000002</v>
      </c>
      <c r="D4450" s="1">
        <v>2.4414100000000002E-4</v>
      </c>
      <c r="E4450" s="2">
        <v>7.6106000000000001E-11</v>
      </c>
      <c r="F4450" s="1" t="s">
        <v>75075</v>
      </c>
      <c r="G4450" s="1" t="s">
        <v>74627</v>
      </c>
      <c r="H4450" s="1">
        <v>447.42820134680102</v>
      </c>
      <c r="I4450" s="1" t="s">
        <v>89171</v>
      </c>
      <c r="J4450" s="1" t="s">
        <v>89172</v>
      </c>
      <c r="K4450" s="1">
        <v>1</v>
      </c>
    </row>
    <row r="4451" spans="1:11" ht="15" x14ac:dyDescent="0.15">
      <c r="A4451" s="1" t="s">
        <v>87758</v>
      </c>
      <c r="B4451" s="1" t="s">
        <v>89173</v>
      </c>
      <c r="C4451" s="1">
        <v>3.4518300000000002</v>
      </c>
      <c r="D4451" s="1">
        <v>2.4414100000000002E-4</v>
      </c>
      <c r="E4451" s="2">
        <v>7.9275800000000002E-11</v>
      </c>
      <c r="F4451" s="1" t="s">
        <v>77032</v>
      </c>
      <c r="G4451" s="1" t="s">
        <v>77033</v>
      </c>
      <c r="H4451" s="1">
        <v>404.32496602173001</v>
      </c>
      <c r="I4451" s="1" t="s">
        <v>89174</v>
      </c>
      <c r="J4451" s="1" t="s">
        <v>89175</v>
      </c>
      <c r="K4451" s="1">
        <v>1</v>
      </c>
    </row>
    <row r="4452" spans="1:11" ht="15" x14ac:dyDescent="0.15">
      <c r="A4452" s="1" t="s">
        <v>87758</v>
      </c>
      <c r="B4452" s="1" t="s">
        <v>89176</v>
      </c>
      <c r="C4452" s="1">
        <v>3.44746</v>
      </c>
      <c r="D4452" s="1">
        <v>2.4414100000000002E-4</v>
      </c>
      <c r="E4452" s="2">
        <v>8.1435999999999997E-11</v>
      </c>
      <c r="F4452" s="1" t="s">
        <v>76304</v>
      </c>
      <c r="G4452" s="1" t="s">
        <v>74734</v>
      </c>
      <c r="H4452" s="1">
        <v>358.295223972244</v>
      </c>
      <c r="I4452" s="1" t="s">
        <v>89177</v>
      </c>
      <c r="J4452" s="1" t="s">
        <v>89178</v>
      </c>
      <c r="K4452" s="1">
        <v>1</v>
      </c>
    </row>
    <row r="4453" spans="1:11" ht="15" x14ac:dyDescent="0.15">
      <c r="A4453" s="1" t="s">
        <v>87758</v>
      </c>
      <c r="B4453" s="1" t="s">
        <v>89179</v>
      </c>
      <c r="C4453" s="1">
        <v>3.4474300000000002</v>
      </c>
      <c r="D4453" s="1">
        <v>2.4414100000000002E-4</v>
      </c>
      <c r="E4453" s="2">
        <v>8.1450399999999999E-11</v>
      </c>
      <c r="F4453" s="1" t="s">
        <v>76703</v>
      </c>
      <c r="G4453" s="1" t="s">
        <v>75651</v>
      </c>
      <c r="H4453" s="1">
        <v>428.55696091648099</v>
      </c>
      <c r="I4453" s="1" t="s">
        <v>89180</v>
      </c>
      <c r="J4453" s="1" t="s">
        <v>89181</v>
      </c>
      <c r="K4453" s="1">
        <v>1</v>
      </c>
    </row>
    <row r="4454" spans="1:11" ht="15" x14ac:dyDescent="0.15">
      <c r="A4454" s="1" t="s">
        <v>87758</v>
      </c>
      <c r="B4454" s="1" t="s">
        <v>89182</v>
      </c>
      <c r="C4454" s="1">
        <v>3.44617</v>
      </c>
      <c r="D4454" s="1">
        <v>2.4414100000000002E-4</v>
      </c>
      <c r="E4454" s="2">
        <v>8.2086700000000006E-11</v>
      </c>
      <c r="F4454" s="1" t="s">
        <v>77569</v>
      </c>
      <c r="G4454" s="1" t="s">
        <v>77570</v>
      </c>
      <c r="H4454" s="1">
        <v>338.021735407363</v>
      </c>
      <c r="I4454" s="1" t="s">
        <v>2254</v>
      </c>
      <c r="J4454" s="1" t="s">
        <v>2255</v>
      </c>
      <c r="K4454" s="1">
        <v>1</v>
      </c>
    </row>
    <row r="4455" spans="1:11" ht="15" x14ac:dyDescent="0.15">
      <c r="A4455" s="1" t="s">
        <v>87758</v>
      </c>
      <c r="B4455" s="1" t="s">
        <v>89183</v>
      </c>
      <c r="C4455" s="1">
        <v>3.4430100000000001</v>
      </c>
      <c r="D4455" s="1">
        <v>2.4414100000000002E-4</v>
      </c>
      <c r="E4455" s="2">
        <v>8.3696199999999996E-11</v>
      </c>
      <c r="F4455" s="1" t="s">
        <v>76511</v>
      </c>
      <c r="G4455" s="1" t="s">
        <v>75233</v>
      </c>
      <c r="H4455" s="1">
        <v>373.77624585408103</v>
      </c>
      <c r="I4455" s="1" t="s">
        <v>89184</v>
      </c>
      <c r="J4455" s="1" t="s">
        <v>89185</v>
      </c>
      <c r="K4455" s="1">
        <v>1</v>
      </c>
    </row>
    <row r="4456" spans="1:11" ht="15" x14ac:dyDescent="0.15">
      <c r="A4456" s="1" t="s">
        <v>87758</v>
      </c>
      <c r="B4456" s="1" t="s">
        <v>89186</v>
      </c>
      <c r="C4456" s="1">
        <v>3.4420199999999999</v>
      </c>
      <c r="D4456" s="1">
        <v>2.4414100000000002E-4</v>
      </c>
      <c r="E4456" s="2">
        <v>8.4204700000000003E-11</v>
      </c>
      <c r="F4456" s="1" t="s">
        <v>77757</v>
      </c>
      <c r="G4456" s="1" t="s">
        <v>74221</v>
      </c>
      <c r="H4456" s="1">
        <v>318.369520295109</v>
      </c>
      <c r="I4456" s="1" t="s">
        <v>6230</v>
      </c>
      <c r="J4456" s="1" t="s">
        <v>89187</v>
      </c>
      <c r="K4456" s="1">
        <v>1</v>
      </c>
    </row>
    <row r="4457" spans="1:11" ht="15" x14ac:dyDescent="0.15">
      <c r="A4457" s="1" t="s">
        <v>87758</v>
      </c>
      <c r="B4457" s="1" t="s">
        <v>89188</v>
      </c>
      <c r="C4457" s="1">
        <v>3.4384700000000001</v>
      </c>
      <c r="D4457" s="1">
        <v>2.4414100000000002E-4</v>
      </c>
      <c r="E4457" s="2">
        <v>8.6066599999999995E-11</v>
      </c>
      <c r="F4457" s="1" t="s">
        <v>77989</v>
      </c>
      <c r="G4457" s="1" t="s">
        <v>77990</v>
      </c>
      <c r="H4457" s="1">
        <v>383.94820410217699</v>
      </c>
      <c r="I4457" s="1" t="s">
        <v>89189</v>
      </c>
      <c r="J4457" s="1" t="s">
        <v>89190</v>
      </c>
      <c r="K4457" s="1">
        <v>1</v>
      </c>
    </row>
    <row r="4458" spans="1:11" ht="15" x14ac:dyDescent="0.15">
      <c r="A4458" s="1" t="s">
        <v>87758</v>
      </c>
      <c r="B4458" s="1" t="s">
        <v>89191</v>
      </c>
      <c r="C4458" s="1">
        <v>3.4379300000000002</v>
      </c>
      <c r="D4458" s="1">
        <v>2.4414100000000002E-4</v>
      </c>
      <c r="E4458" s="2">
        <v>8.6350200000000003E-11</v>
      </c>
      <c r="F4458" s="1" t="s">
        <v>77208</v>
      </c>
      <c r="G4458" s="1" t="s">
        <v>76667</v>
      </c>
      <c r="H4458" s="1">
        <v>467.07758340185597</v>
      </c>
      <c r="I4458" s="1" t="s">
        <v>89192</v>
      </c>
      <c r="J4458" s="1" t="s">
        <v>89193</v>
      </c>
      <c r="K4458" s="1">
        <v>1</v>
      </c>
    </row>
    <row r="4459" spans="1:11" ht="15" x14ac:dyDescent="0.15">
      <c r="A4459" s="1" t="s">
        <v>87758</v>
      </c>
      <c r="B4459" s="1" t="s">
        <v>89194</v>
      </c>
      <c r="C4459" s="1">
        <v>3.4325899999999998</v>
      </c>
      <c r="D4459" s="1">
        <v>2.4414100000000002E-4</v>
      </c>
      <c r="E4459" s="2">
        <v>8.9236100000000004E-11</v>
      </c>
      <c r="F4459" s="1" t="s">
        <v>77312</v>
      </c>
      <c r="G4459" s="1" t="s">
        <v>75914</v>
      </c>
      <c r="H4459" s="1">
        <v>401.83235882693401</v>
      </c>
      <c r="I4459" s="1" t="s">
        <v>75915</v>
      </c>
      <c r="J4459" s="1" t="s">
        <v>89195</v>
      </c>
      <c r="K4459" s="1">
        <v>1</v>
      </c>
    </row>
    <row r="4460" spans="1:11" ht="15" x14ac:dyDescent="0.15">
      <c r="A4460" s="1" t="s">
        <v>87758</v>
      </c>
      <c r="B4460" s="1" t="s">
        <v>89196</v>
      </c>
      <c r="C4460" s="1">
        <v>3.4323199999999998</v>
      </c>
      <c r="D4460" s="1">
        <v>2.4414100000000002E-4</v>
      </c>
      <c r="E4460" s="2">
        <v>8.93814E-11</v>
      </c>
      <c r="F4460" s="1" t="s">
        <v>76294</v>
      </c>
      <c r="G4460" s="1" t="s">
        <v>75063</v>
      </c>
      <c r="H4460" s="1">
        <v>396.915507563066</v>
      </c>
      <c r="I4460" s="1" t="s">
        <v>76295</v>
      </c>
      <c r="J4460" s="1" t="s">
        <v>89197</v>
      </c>
      <c r="K4460" s="1">
        <v>1</v>
      </c>
    </row>
    <row r="4461" spans="1:11" ht="15" x14ac:dyDescent="0.15">
      <c r="A4461" s="1" t="s">
        <v>87758</v>
      </c>
      <c r="B4461" s="1" t="s">
        <v>89198</v>
      </c>
      <c r="C4461" s="1">
        <v>3.4314</v>
      </c>
      <c r="D4461" s="1">
        <v>2.4414100000000002E-4</v>
      </c>
      <c r="E4461" s="2">
        <v>8.9890500000000004E-11</v>
      </c>
      <c r="F4461" s="1" t="s">
        <v>76825</v>
      </c>
      <c r="G4461" s="1" t="s">
        <v>76826</v>
      </c>
      <c r="H4461" s="1">
        <v>375.81174758262898</v>
      </c>
      <c r="I4461" s="1" t="s">
        <v>89199</v>
      </c>
      <c r="J4461" s="1" t="s">
        <v>89200</v>
      </c>
      <c r="K4461" s="1">
        <v>1</v>
      </c>
    </row>
    <row r="4462" spans="1:11" ht="15" x14ac:dyDescent="0.15">
      <c r="A4462" s="1" t="s">
        <v>87758</v>
      </c>
      <c r="B4462" s="1" t="s">
        <v>89201</v>
      </c>
      <c r="C4462" s="1">
        <v>3.42476</v>
      </c>
      <c r="D4462" s="1">
        <v>2.4414100000000002E-4</v>
      </c>
      <c r="E4462" s="2">
        <v>9.3637900000000002E-11</v>
      </c>
      <c r="F4462" s="1" t="s">
        <v>79794</v>
      </c>
      <c r="G4462" s="1" t="s">
        <v>74364</v>
      </c>
      <c r="H4462" s="1">
        <v>351.30039002733298</v>
      </c>
      <c r="I4462" s="1" t="s">
        <v>79795</v>
      </c>
      <c r="J4462" s="1" t="s">
        <v>89202</v>
      </c>
      <c r="K4462" s="1">
        <v>1</v>
      </c>
    </row>
    <row r="4463" spans="1:11" ht="15" x14ac:dyDescent="0.15">
      <c r="A4463" s="1" t="s">
        <v>87758</v>
      </c>
      <c r="B4463" s="1" t="s">
        <v>89203</v>
      </c>
      <c r="C4463" s="1">
        <v>3.4233799999999999</v>
      </c>
      <c r="D4463" s="1">
        <v>2.4414100000000002E-4</v>
      </c>
      <c r="E4463" s="2">
        <v>9.4431999999999995E-11</v>
      </c>
      <c r="F4463" s="1" t="s">
        <v>76338</v>
      </c>
      <c r="G4463" s="1" t="s">
        <v>75016</v>
      </c>
      <c r="H4463" s="1">
        <v>331.051885078483</v>
      </c>
      <c r="I4463" s="1" t="s">
        <v>24293</v>
      </c>
      <c r="J4463" s="1" t="s">
        <v>89204</v>
      </c>
      <c r="K4463" s="1">
        <v>1</v>
      </c>
    </row>
    <row r="4464" spans="1:11" ht="15" x14ac:dyDescent="0.15">
      <c r="A4464" s="1" t="s">
        <v>87758</v>
      </c>
      <c r="B4464" s="1" t="s">
        <v>89205</v>
      </c>
      <c r="C4464" s="1">
        <v>3.4200499999999998</v>
      </c>
      <c r="D4464" s="1">
        <v>2.4414100000000002E-4</v>
      </c>
      <c r="E4464" s="2">
        <v>9.6388999999999994E-11</v>
      </c>
      <c r="F4464" s="1" t="s">
        <v>89206</v>
      </c>
      <c r="G4464" s="1" t="s">
        <v>74511</v>
      </c>
      <c r="H4464" s="1">
        <v>382.643822579416</v>
      </c>
      <c r="I4464" s="1" t="s">
        <v>89207</v>
      </c>
      <c r="J4464" s="1" t="s">
        <v>89208</v>
      </c>
      <c r="K4464" s="1">
        <v>1</v>
      </c>
    </row>
    <row r="4465" spans="1:11" ht="15" x14ac:dyDescent="0.15">
      <c r="A4465" s="1" t="s">
        <v>87758</v>
      </c>
      <c r="B4465" s="1" t="s">
        <v>89209</v>
      </c>
      <c r="C4465" s="1">
        <v>3.41675</v>
      </c>
      <c r="D4465" s="1">
        <v>2.4414100000000002E-4</v>
      </c>
      <c r="E4465" s="2">
        <v>9.8365000000000001E-11</v>
      </c>
      <c r="F4465" s="1" t="s">
        <v>76786</v>
      </c>
      <c r="G4465" s="1" t="s">
        <v>75120</v>
      </c>
      <c r="H4465" s="1">
        <v>381.54416321588002</v>
      </c>
      <c r="I4465" s="1" t="s">
        <v>19217</v>
      </c>
      <c r="J4465" s="1" t="s">
        <v>89210</v>
      </c>
      <c r="K4465" s="1">
        <v>1</v>
      </c>
    </row>
    <row r="4466" spans="1:11" ht="15" x14ac:dyDescent="0.15">
      <c r="A4466" s="1" t="s">
        <v>87758</v>
      </c>
      <c r="B4466" s="1" t="s">
        <v>89211</v>
      </c>
      <c r="C4466" s="1">
        <v>3.4142299999999999</v>
      </c>
      <c r="D4466" s="1">
        <v>2.4414100000000002E-4</v>
      </c>
      <c r="E4466" s="2">
        <v>9.9897700000000002E-11</v>
      </c>
      <c r="F4466" s="1" t="s">
        <v>77458</v>
      </c>
      <c r="G4466" s="1" t="s">
        <v>75726</v>
      </c>
      <c r="H4466" s="1">
        <v>464.28547005681298</v>
      </c>
      <c r="I4466" s="1" t="s">
        <v>89212</v>
      </c>
      <c r="J4466" s="1" t="s">
        <v>89213</v>
      </c>
      <c r="K4466" s="1">
        <v>1</v>
      </c>
    </row>
    <row r="4467" spans="1:11" ht="15" x14ac:dyDescent="0.15">
      <c r="A4467" s="1" t="s">
        <v>87758</v>
      </c>
      <c r="B4467" s="1" t="s">
        <v>89214</v>
      </c>
      <c r="C4467" s="1">
        <v>3.4142299999999999</v>
      </c>
      <c r="D4467" s="1">
        <v>2.4414100000000002E-4</v>
      </c>
      <c r="E4467" s="2">
        <v>9.9901600000000005E-11</v>
      </c>
      <c r="F4467" s="1" t="s">
        <v>78241</v>
      </c>
      <c r="G4467" s="1" t="s">
        <v>74776</v>
      </c>
      <c r="H4467" s="1">
        <v>389.01928005115201</v>
      </c>
      <c r="I4467" s="1" t="s">
        <v>89215</v>
      </c>
      <c r="J4467" s="1" t="s">
        <v>89216</v>
      </c>
      <c r="K4467" s="1">
        <v>1</v>
      </c>
    </row>
    <row r="4468" spans="1:11" ht="15" x14ac:dyDescent="0.15">
      <c r="A4468" s="1" t="s">
        <v>87758</v>
      </c>
      <c r="B4468" s="1" t="s">
        <v>89217</v>
      </c>
      <c r="C4468" s="1">
        <v>3.4140700000000002</v>
      </c>
      <c r="D4468" s="1">
        <v>2.4414100000000002E-4</v>
      </c>
      <c r="E4468" s="2">
        <v>9.9995399999999998E-11</v>
      </c>
      <c r="F4468" s="1" t="s">
        <v>79045</v>
      </c>
      <c r="G4468" s="1" t="s">
        <v>79046</v>
      </c>
      <c r="H4468" s="1">
        <v>399.25794935201901</v>
      </c>
      <c r="I4468" s="1" t="s">
        <v>2391</v>
      </c>
      <c r="J4468" s="1" t="s">
        <v>89218</v>
      </c>
      <c r="K4468" s="1">
        <v>1</v>
      </c>
    </row>
    <row r="4469" spans="1:11" ht="15" x14ac:dyDescent="0.15">
      <c r="A4469" s="1" t="s">
        <v>87758</v>
      </c>
      <c r="B4469" s="1" t="s">
        <v>89219</v>
      </c>
      <c r="C4469" s="1">
        <v>3.4127399999999999</v>
      </c>
      <c r="D4469" s="1">
        <v>2.4414100000000002E-4</v>
      </c>
      <c r="E4469" s="2">
        <v>1.0081999999999999E-10</v>
      </c>
      <c r="F4469" s="1" t="s">
        <v>76745</v>
      </c>
      <c r="G4469" s="1" t="s">
        <v>76746</v>
      </c>
      <c r="H4469" s="1">
        <v>406.33539445100598</v>
      </c>
      <c r="I4469" s="1" t="s">
        <v>89220</v>
      </c>
      <c r="J4469" s="1" t="s">
        <v>89221</v>
      </c>
      <c r="K4469" s="1">
        <v>1</v>
      </c>
    </row>
    <row r="4470" spans="1:11" ht="15" x14ac:dyDescent="0.15">
      <c r="A4470" s="1" t="s">
        <v>87758</v>
      </c>
      <c r="B4470" s="1" t="s">
        <v>89222</v>
      </c>
      <c r="C4470" s="1">
        <v>3.4125100000000002</v>
      </c>
      <c r="D4470" s="1">
        <v>2.4414100000000002E-4</v>
      </c>
      <c r="E4470" s="2">
        <v>1.00958E-10</v>
      </c>
      <c r="F4470" s="1" t="s">
        <v>75394</v>
      </c>
      <c r="G4470" s="1" t="s">
        <v>74731</v>
      </c>
      <c r="H4470" s="1">
        <v>400.34023512061799</v>
      </c>
      <c r="I4470" s="1" t="s">
        <v>89223</v>
      </c>
      <c r="J4470" s="1" t="s">
        <v>89224</v>
      </c>
      <c r="K4470" s="1">
        <v>1</v>
      </c>
    </row>
    <row r="4471" spans="1:11" ht="15" x14ac:dyDescent="0.15">
      <c r="A4471" s="1" t="s">
        <v>87758</v>
      </c>
      <c r="B4471" s="1" t="s">
        <v>89225</v>
      </c>
      <c r="C4471" s="1">
        <v>3.4107599999999998</v>
      </c>
      <c r="D4471" s="1">
        <v>2.4414100000000002E-4</v>
      </c>
      <c r="E4471" s="2">
        <v>1.02052E-10</v>
      </c>
      <c r="F4471" s="1" t="s">
        <v>76324</v>
      </c>
      <c r="G4471" s="1" t="s">
        <v>76325</v>
      </c>
      <c r="H4471" s="1">
        <v>400.088142381647</v>
      </c>
      <c r="I4471" s="1" t="s">
        <v>76326</v>
      </c>
      <c r="J4471" s="1" t="s">
        <v>89226</v>
      </c>
      <c r="K4471" s="1">
        <v>1</v>
      </c>
    </row>
    <row r="4472" spans="1:11" ht="15" x14ac:dyDescent="0.15">
      <c r="A4472" s="1" t="s">
        <v>87758</v>
      </c>
      <c r="B4472" s="1" t="s">
        <v>89227</v>
      </c>
      <c r="C4472" s="1">
        <v>3.4080699999999999</v>
      </c>
      <c r="D4472" s="1">
        <v>2.4414100000000002E-4</v>
      </c>
      <c r="E4472" s="2">
        <v>1.0375799999999999E-10</v>
      </c>
      <c r="F4472" s="1" t="s">
        <v>77871</v>
      </c>
      <c r="G4472" s="1" t="s">
        <v>77872</v>
      </c>
      <c r="H4472" s="1">
        <v>337.445353529866</v>
      </c>
      <c r="I4472" s="1" t="s">
        <v>77873</v>
      </c>
      <c r="J4472" s="1" t="s">
        <v>2306</v>
      </c>
      <c r="K4472" s="1">
        <v>1</v>
      </c>
    </row>
    <row r="4473" spans="1:11" ht="15" x14ac:dyDescent="0.15">
      <c r="A4473" s="1" t="s">
        <v>87758</v>
      </c>
      <c r="B4473" s="1" t="s">
        <v>89228</v>
      </c>
      <c r="C4473" s="1">
        <v>3.4077500000000001</v>
      </c>
      <c r="D4473" s="1">
        <v>2.4414100000000002E-4</v>
      </c>
      <c r="E4473" s="2">
        <v>1.03957E-10</v>
      </c>
      <c r="F4473" s="1" t="s">
        <v>76067</v>
      </c>
      <c r="G4473" s="1" t="s">
        <v>75148</v>
      </c>
      <c r="H4473" s="1">
        <v>389.42817832633102</v>
      </c>
      <c r="I4473" s="1" t="s">
        <v>89229</v>
      </c>
      <c r="J4473" s="1" t="s">
        <v>89230</v>
      </c>
      <c r="K4473" s="1">
        <v>1</v>
      </c>
    </row>
    <row r="4474" spans="1:11" ht="15" x14ac:dyDescent="0.15">
      <c r="A4474" s="1" t="s">
        <v>87758</v>
      </c>
      <c r="B4474" s="1" t="s">
        <v>89231</v>
      </c>
      <c r="C4474" s="1">
        <v>3.4075799999999998</v>
      </c>
      <c r="D4474" s="1">
        <v>2.4414100000000002E-4</v>
      </c>
      <c r="E4474" s="2">
        <v>1.04068E-10</v>
      </c>
      <c r="F4474" s="1" t="s">
        <v>80224</v>
      </c>
      <c r="G4474" s="1" t="s">
        <v>74408</v>
      </c>
      <c r="H4474" s="1">
        <v>349.01747451445198</v>
      </c>
      <c r="I4474" s="1" t="s">
        <v>76436</v>
      </c>
      <c r="J4474" s="1" t="s">
        <v>89232</v>
      </c>
      <c r="K4474" s="1">
        <v>1</v>
      </c>
    </row>
    <row r="4475" spans="1:11" ht="15" x14ac:dyDescent="0.15">
      <c r="A4475" s="1" t="s">
        <v>87758</v>
      </c>
      <c r="B4475" s="1" t="s">
        <v>89233</v>
      </c>
      <c r="C4475" s="1">
        <v>3.40455</v>
      </c>
      <c r="D4475" s="1">
        <v>2.4414100000000002E-4</v>
      </c>
      <c r="E4475" s="2">
        <v>1.06023E-10</v>
      </c>
      <c r="F4475" s="1" t="s">
        <v>76591</v>
      </c>
      <c r="G4475" s="1" t="s">
        <v>74416</v>
      </c>
      <c r="H4475" s="1">
        <v>400.88236256494002</v>
      </c>
      <c r="I4475" s="1" t="s">
        <v>8816</v>
      </c>
      <c r="J4475" s="1" t="s">
        <v>89234</v>
      </c>
      <c r="K4475" s="1">
        <v>1</v>
      </c>
    </row>
    <row r="4476" spans="1:11" ht="15" x14ac:dyDescent="0.15">
      <c r="A4476" s="1" t="s">
        <v>87758</v>
      </c>
      <c r="B4476" s="1" t="s">
        <v>89235</v>
      </c>
      <c r="C4476" s="1">
        <v>3.4037899999999999</v>
      </c>
      <c r="D4476" s="1">
        <v>2.4414100000000002E-4</v>
      </c>
      <c r="E4476" s="2">
        <v>1.06523E-10</v>
      </c>
      <c r="F4476" s="1" t="s">
        <v>76316</v>
      </c>
      <c r="G4476" s="1" t="s">
        <v>74263</v>
      </c>
      <c r="H4476" s="1">
        <v>355.94405699600702</v>
      </c>
      <c r="I4476" s="1" t="s">
        <v>89236</v>
      </c>
      <c r="J4476" s="1" t="s">
        <v>89237</v>
      </c>
      <c r="K4476" s="1">
        <v>1</v>
      </c>
    </row>
    <row r="4477" spans="1:11" ht="15" x14ac:dyDescent="0.15">
      <c r="A4477" s="1" t="s">
        <v>87758</v>
      </c>
      <c r="B4477" s="1" t="s">
        <v>89238</v>
      </c>
      <c r="C4477" s="1">
        <v>3.4011100000000001</v>
      </c>
      <c r="D4477" s="1">
        <v>2.4414100000000002E-4</v>
      </c>
      <c r="E4477" s="2">
        <v>1.08293E-10</v>
      </c>
      <c r="F4477" s="1" t="s">
        <v>78738</v>
      </c>
      <c r="G4477" s="1" t="s">
        <v>74806</v>
      </c>
      <c r="H4477" s="1">
        <v>361.75620973767099</v>
      </c>
      <c r="I4477" s="1" t="s">
        <v>89239</v>
      </c>
      <c r="J4477" s="1" t="s">
        <v>89240</v>
      </c>
      <c r="K4477" s="1">
        <v>1</v>
      </c>
    </row>
    <row r="4478" spans="1:11" ht="15" x14ac:dyDescent="0.15">
      <c r="A4478" s="1" t="s">
        <v>87758</v>
      </c>
      <c r="B4478" s="1" t="s">
        <v>89241</v>
      </c>
      <c r="C4478" s="1">
        <v>3.4004500000000002</v>
      </c>
      <c r="D4478" s="1">
        <v>2.4414100000000002E-4</v>
      </c>
      <c r="E4478" s="2">
        <v>1.08732E-10</v>
      </c>
      <c r="F4478" s="1" t="s">
        <v>76267</v>
      </c>
      <c r="G4478" s="1" t="s">
        <v>76268</v>
      </c>
      <c r="H4478" s="1">
        <v>324.95588299847998</v>
      </c>
      <c r="I4478" s="1" t="s">
        <v>89242</v>
      </c>
      <c r="J4478" s="1" t="s">
        <v>89243</v>
      </c>
      <c r="K4478" s="1">
        <v>1</v>
      </c>
    </row>
    <row r="4479" spans="1:11" ht="15" x14ac:dyDescent="0.15">
      <c r="A4479" s="1" t="s">
        <v>87758</v>
      </c>
      <c r="B4479" s="1" t="s">
        <v>89244</v>
      </c>
      <c r="C4479" s="1">
        <v>3.3997099999999998</v>
      </c>
      <c r="D4479" s="1">
        <v>2.4414100000000002E-4</v>
      </c>
      <c r="E4479" s="2">
        <v>1.09228E-10</v>
      </c>
      <c r="F4479" s="1" t="s">
        <v>77287</v>
      </c>
      <c r="G4479" s="1" t="s">
        <v>74820</v>
      </c>
      <c r="H4479" s="1">
        <v>376.38398256074203</v>
      </c>
      <c r="I4479" s="1" t="s">
        <v>89245</v>
      </c>
      <c r="J4479" s="1" t="s">
        <v>89246</v>
      </c>
      <c r="K4479" s="1">
        <v>1</v>
      </c>
    </row>
    <row r="4480" spans="1:11" ht="15" x14ac:dyDescent="0.15">
      <c r="A4480" s="1" t="s">
        <v>87758</v>
      </c>
      <c r="B4480" s="1" t="s">
        <v>89247</v>
      </c>
      <c r="C4480" s="1">
        <v>3.3990499999999999</v>
      </c>
      <c r="D4480" s="1">
        <v>2.4414100000000002E-4</v>
      </c>
      <c r="E4480" s="2">
        <v>1.09671E-10</v>
      </c>
      <c r="F4480" s="1" t="s">
        <v>77578</v>
      </c>
      <c r="G4480" s="1" t="s">
        <v>74331</v>
      </c>
      <c r="H4480" s="1">
        <v>330.04896400501502</v>
      </c>
      <c r="I4480" s="1" t="s">
        <v>8990</v>
      </c>
      <c r="J4480" s="1" t="s">
        <v>2179</v>
      </c>
      <c r="K4480" s="1">
        <v>1</v>
      </c>
    </row>
    <row r="4481" spans="1:11" ht="15" x14ac:dyDescent="0.15">
      <c r="A4481" s="1" t="s">
        <v>87758</v>
      </c>
      <c r="B4481" s="1" t="s">
        <v>89248</v>
      </c>
      <c r="C4481" s="1">
        <v>3.3943500000000002</v>
      </c>
      <c r="D4481" s="1">
        <v>2.4414100000000002E-4</v>
      </c>
      <c r="E4481" s="2">
        <v>1.12889E-10</v>
      </c>
      <c r="F4481" s="1" t="s">
        <v>76203</v>
      </c>
      <c r="G4481" s="1" t="s">
        <v>74888</v>
      </c>
      <c r="H4481" s="1">
        <v>328.39168934749199</v>
      </c>
      <c r="I4481" s="1" t="s">
        <v>76204</v>
      </c>
      <c r="J4481" s="1" t="s">
        <v>89249</v>
      </c>
      <c r="K4481" s="1">
        <v>1</v>
      </c>
    </row>
    <row r="4482" spans="1:11" ht="15" x14ac:dyDescent="0.15">
      <c r="A4482" s="1" t="s">
        <v>87758</v>
      </c>
      <c r="B4482" s="1" t="s">
        <v>89250</v>
      </c>
      <c r="C4482" s="1">
        <v>3.3942800000000002</v>
      </c>
      <c r="D4482" s="1">
        <v>2.4414100000000002E-4</v>
      </c>
      <c r="E4482" s="2">
        <v>1.12937E-10</v>
      </c>
      <c r="F4482" s="1" t="s">
        <v>76130</v>
      </c>
      <c r="G4482" s="1" t="s">
        <v>74139</v>
      </c>
      <c r="H4482" s="1">
        <v>408.94475632817199</v>
      </c>
      <c r="I4482" s="1" t="s">
        <v>89251</v>
      </c>
      <c r="J4482" s="1" t="s">
        <v>89252</v>
      </c>
      <c r="K4482" s="1">
        <v>1</v>
      </c>
    </row>
    <row r="4483" spans="1:11" ht="15" x14ac:dyDescent="0.15">
      <c r="A4483" s="1" t="s">
        <v>87758</v>
      </c>
      <c r="B4483" s="1" t="s">
        <v>89253</v>
      </c>
      <c r="C4483" s="1">
        <v>3.3942199999999998</v>
      </c>
      <c r="D4483" s="1">
        <v>2.4414100000000002E-4</v>
      </c>
      <c r="E4483" s="2">
        <v>1.12982E-10</v>
      </c>
      <c r="F4483" s="1" t="s">
        <v>76838</v>
      </c>
      <c r="G4483" s="1" t="s">
        <v>76839</v>
      </c>
      <c r="H4483" s="1">
        <v>427.21300970456599</v>
      </c>
      <c r="I4483" s="1" t="s">
        <v>18929</v>
      </c>
      <c r="J4483" s="1" t="s">
        <v>89254</v>
      </c>
      <c r="K4483" s="1">
        <v>1</v>
      </c>
    </row>
    <row r="4484" spans="1:11" ht="15" x14ac:dyDescent="0.15">
      <c r="A4484" s="1" t="s">
        <v>87758</v>
      </c>
      <c r="B4484" s="1" t="s">
        <v>89255</v>
      </c>
      <c r="C4484" s="1">
        <v>3.3918599999999999</v>
      </c>
      <c r="D4484" s="1">
        <v>2.4414100000000002E-4</v>
      </c>
      <c r="E4484" s="2">
        <v>1.1463E-10</v>
      </c>
      <c r="F4484" s="1" t="s">
        <v>89256</v>
      </c>
      <c r="G4484" s="1" t="s">
        <v>75357</v>
      </c>
      <c r="H4484" s="1">
        <v>361.44454694289999</v>
      </c>
      <c r="I4484" s="1" t="s">
        <v>89257</v>
      </c>
      <c r="J4484" s="1" t="s">
        <v>89258</v>
      </c>
      <c r="K4484" s="1">
        <v>1</v>
      </c>
    </row>
    <row r="4485" spans="1:11" ht="15" x14ac:dyDescent="0.15">
      <c r="A4485" s="1" t="s">
        <v>87758</v>
      </c>
      <c r="B4485" s="1" t="s">
        <v>89259</v>
      </c>
      <c r="C4485" s="1">
        <v>3.39141</v>
      </c>
      <c r="D4485" s="1">
        <v>2.4414100000000002E-4</v>
      </c>
      <c r="E4485" s="2">
        <v>1.1495E-10</v>
      </c>
      <c r="F4485" s="1" t="s">
        <v>77785</v>
      </c>
      <c r="G4485" s="1" t="s">
        <v>77786</v>
      </c>
      <c r="H4485" s="1">
        <v>319.53236278652201</v>
      </c>
      <c r="I4485" s="1" t="s">
        <v>2188</v>
      </c>
      <c r="J4485" s="1" t="s">
        <v>2164</v>
      </c>
      <c r="K4485" s="1">
        <v>1</v>
      </c>
    </row>
    <row r="4486" spans="1:11" ht="15" x14ac:dyDescent="0.15">
      <c r="A4486" s="1" t="s">
        <v>87758</v>
      </c>
      <c r="B4486" s="1" t="s">
        <v>89260</v>
      </c>
      <c r="C4486" s="1">
        <v>3.3903699999999999</v>
      </c>
      <c r="D4486" s="1">
        <v>2.4414100000000002E-4</v>
      </c>
      <c r="E4486" s="2">
        <v>1.15685E-10</v>
      </c>
      <c r="F4486" s="1" t="s">
        <v>76673</v>
      </c>
      <c r="G4486" s="1" t="s">
        <v>76674</v>
      </c>
      <c r="H4486" s="1">
        <v>409.954235989994</v>
      </c>
      <c r="I4486" s="1" t="s">
        <v>76675</v>
      </c>
      <c r="J4486" s="1" t="s">
        <v>89261</v>
      </c>
      <c r="K4486" s="1">
        <v>1</v>
      </c>
    </row>
    <row r="4487" spans="1:11" ht="15" x14ac:dyDescent="0.15">
      <c r="A4487" s="1" t="s">
        <v>87758</v>
      </c>
      <c r="B4487" s="1" t="s">
        <v>89262</v>
      </c>
      <c r="C4487" s="1">
        <v>3.3875299999999999</v>
      </c>
      <c r="D4487" s="1">
        <v>2.4414100000000002E-4</v>
      </c>
      <c r="E4487" s="2">
        <v>1.17722E-10</v>
      </c>
      <c r="F4487" s="1" t="s">
        <v>76729</v>
      </c>
      <c r="G4487" s="1" t="s">
        <v>76730</v>
      </c>
      <c r="H4487" s="1">
        <v>377.33260024789598</v>
      </c>
      <c r="I4487" s="1" t="s">
        <v>89263</v>
      </c>
      <c r="J4487" s="1" t="s">
        <v>89264</v>
      </c>
      <c r="K4487" s="1">
        <v>1</v>
      </c>
    </row>
    <row r="4488" spans="1:11" ht="15" x14ac:dyDescent="0.15">
      <c r="A4488" s="1" t="s">
        <v>87758</v>
      </c>
      <c r="B4488" s="1" t="s">
        <v>89265</v>
      </c>
      <c r="C4488" s="1">
        <v>3.3867699999999998</v>
      </c>
      <c r="D4488" s="1">
        <v>2.4414100000000002E-4</v>
      </c>
      <c r="E4488" s="2">
        <v>1.18273E-10</v>
      </c>
      <c r="F4488" s="1" t="s">
        <v>89266</v>
      </c>
      <c r="G4488" s="1" t="s">
        <v>79577</v>
      </c>
      <c r="H4488" s="1">
        <v>259.70585499671199</v>
      </c>
      <c r="I4488" s="1" t="s">
        <v>79578</v>
      </c>
      <c r="J4488" s="1" t="s">
        <v>89267</v>
      </c>
      <c r="K4488" s="1">
        <v>1</v>
      </c>
    </row>
    <row r="4489" spans="1:11" ht="15" x14ac:dyDescent="0.15">
      <c r="A4489" s="1" t="s">
        <v>87758</v>
      </c>
      <c r="B4489" s="1" t="s">
        <v>89268</v>
      </c>
      <c r="C4489" s="1">
        <v>3.3851399999999998</v>
      </c>
      <c r="D4489" s="1">
        <v>2.4414100000000002E-4</v>
      </c>
      <c r="E4489" s="2">
        <v>1.19464E-10</v>
      </c>
      <c r="F4489" s="1" t="s">
        <v>76609</v>
      </c>
      <c r="G4489" s="1" t="s">
        <v>76610</v>
      </c>
      <c r="H4489" s="1">
        <v>406.88939643867798</v>
      </c>
      <c r="I4489" s="1" t="s">
        <v>89269</v>
      </c>
      <c r="J4489" s="1" t="s">
        <v>89270</v>
      </c>
      <c r="K4489" s="1">
        <v>1</v>
      </c>
    </row>
    <row r="4490" spans="1:11" ht="15" x14ac:dyDescent="0.15">
      <c r="A4490" s="1" t="s">
        <v>87758</v>
      </c>
      <c r="B4490" s="1" t="s">
        <v>89271</v>
      </c>
      <c r="C4490" s="1">
        <v>3.3849999999999998</v>
      </c>
      <c r="D4490" s="1">
        <v>2.4414100000000002E-4</v>
      </c>
      <c r="E4490" s="2">
        <v>1.1957000000000001E-10</v>
      </c>
      <c r="F4490" s="1" t="s">
        <v>89272</v>
      </c>
      <c r="G4490" s="1" t="s">
        <v>89273</v>
      </c>
      <c r="H4490" s="1">
        <v>414.44791425194802</v>
      </c>
      <c r="I4490" s="1" t="s">
        <v>89274</v>
      </c>
      <c r="J4490" s="1" t="s">
        <v>89275</v>
      </c>
      <c r="K4490" s="1">
        <v>1</v>
      </c>
    </row>
    <row r="4491" spans="1:11" ht="15" x14ac:dyDescent="0.15">
      <c r="A4491" s="1" t="s">
        <v>87758</v>
      </c>
      <c r="B4491" s="1" t="s">
        <v>89276</v>
      </c>
      <c r="C4491" s="1">
        <v>3.38334</v>
      </c>
      <c r="D4491" s="1">
        <v>2.4414100000000002E-4</v>
      </c>
      <c r="E4491" s="2">
        <v>1.20793E-10</v>
      </c>
      <c r="F4491" s="1" t="s">
        <v>78716</v>
      </c>
      <c r="G4491" s="1" t="s">
        <v>78717</v>
      </c>
      <c r="H4491" s="1">
        <v>352.72907467334301</v>
      </c>
      <c r="I4491" s="1" t="s">
        <v>3169</v>
      </c>
      <c r="J4491" s="1" t="s">
        <v>2443</v>
      </c>
      <c r="K4491" s="1">
        <v>1</v>
      </c>
    </row>
    <row r="4492" spans="1:11" ht="15" x14ac:dyDescent="0.15">
      <c r="A4492" s="1" t="s">
        <v>87758</v>
      </c>
      <c r="B4492" s="1" t="s">
        <v>89277</v>
      </c>
      <c r="C4492" s="1">
        <v>3.3759600000000001</v>
      </c>
      <c r="D4492" s="1">
        <v>2.4414100000000002E-4</v>
      </c>
      <c r="E4492" s="2">
        <v>1.2640799999999999E-10</v>
      </c>
      <c r="F4492" s="1" t="s">
        <v>89278</v>
      </c>
      <c r="G4492" s="1" t="s">
        <v>74624</v>
      </c>
      <c r="H4492" s="1">
        <v>380.02050141578297</v>
      </c>
      <c r="I4492" s="1" t="s">
        <v>89279</v>
      </c>
      <c r="J4492" s="1" t="s">
        <v>89280</v>
      </c>
      <c r="K4492" s="1">
        <v>1</v>
      </c>
    </row>
    <row r="4493" spans="1:11" ht="15" x14ac:dyDescent="0.15">
      <c r="A4493" s="1" t="s">
        <v>87758</v>
      </c>
      <c r="B4493" s="1" t="s">
        <v>89281</v>
      </c>
      <c r="C4493" s="1">
        <v>3.3739400000000002</v>
      </c>
      <c r="D4493" s="1">
        <v>2.4414100000000002E-4</v>
      </c>
      <c r="E4493" s="2">
        <v>1.27985E-10</v>
      </c>
      <c r="F4493" s="1" t="s">
        <v>78928</v>
      </c>
      <c r="G4493" s="1" t="s">
        <v>73962</v>
      </c>
      <c r="H4493" s="1">
        <v>361.845437173888</v>
      </c>
      <c r="I4493" s="1" t="s">
        <v>3263</v>
      </c>
      <c r="J4493" s="1" t="s">
        <v>2543</v>
      </c>
      <c r="K4493" s="1">
        <v>1</v>
      </c>
    </row>
    <row r="4494" spans="1:11" ht="15" x14ac:dyDescent="0.15">
      <c r="A4494" s="1" t="s">
        <v>87758</v>
      </c>
      <c r="B4494" s="1" t="s">
        <v>89282</v>
      </c>
      <c r="C4494" s="1">
        <v>3.3734299999999999</v>
      </c>
      <c r="D4494" s="1">
        <v>2.4414100000000002E-4</v>
      </c>
      <c r="E4494" s="2">
        <v>1.28389E-10</v>
      </c>
      <c r="F4494" s="1" t="s">
        <v>76567</v>
      </c>
      <c r="G4494" s="1" t="s">
        <v>76568</v>
      </c>
      <c r="H4494" s="1">
        <v>414.39570120772203</v>
      </c>
      <c r="I4494" s="1" t="s">
        <v>89283</v>
      </c>
      <c r="J4494" s="1" t="s">
        <v>89284</v>
      </c>
      <c r="K4494" s="1">
        <v>1</v>
      </c>
    </row>
    <row r="4495" spans="1:11" ht="15" x14ac:dyDescent="0.15">
      <c r="A4495" s="1" t="s">
        <v>87758</v>
      </c>
      <c r="B4495" s="1" t="s">
        <v>89285</v>
      </c>
      <c r="C4495" s="1">
        <v>3.3732799999999998</v>
      </c>
      <c r="D4495" s="1">
        <v>2.4414100000000002E-4</v>
      </c>
      <c r="E4495" s="2">
        <v>1.28503E-10</v>
      </c>
      <c r="F4495" s="1" t="s">
        <v>77427</v>
      </c>
      <c r="G4495" s="1" t="s">
        <v>77428</v>
      </c>
      <c r="H4495" s="1">
        <v>390.44825936634101</v>
      </c>
      <c r="I4495" s="1" t="s">
        <v>89286</v>
      </c>
      <c r="J4495" s="1" t="s">
        <v>89287</v>
      </c>
      <c r="K4495" s="1">
        <v>1</v>
      </c>
    </row>
    <row r="4496" spans="1:11" ht="15" x14ac:dyDescent="0.15">
      <c r="A4496" s="1" t="s">
        <v>87758</v>
      </c>
      <c r="B4496" s="1" t="s">
        <v>89288</v>
      </c>
      <c r="C4496" s="1">
        <v>3.37262</v>
      </c>
      <c r="D4496" s="1">
        <v>2.4414100000000002E-4</v>
      </c>
      <c r="E4496" s="2">
        <v>1.29028E-10</v>
      </c>
      <c r="F4496" s="1" t="s">
        <v>76773</v>
      </c>
      <c r="G4496" s="1" t="s">
        <v>76216</v>
      </c>
      <c r="H4496" s="1">
        <v>335.48047075961199</v>
      </c>
      <c r="I4496" s="1" t="s">
        <v>76774</v>
      </c>
      <c r="J4496" s="1" t="s">
        <v>89289</v>
      </c>
      <c r="K4496" s="1">
        <v>1</v>
      </c>
    </row>
    <row r="4497" spans="1:11" ht="15" x14ac:dyDescent="0.15">
      <c r="A4497" s="1" t="s">
        <v>87758</v>
      </c>
      <c r="B4497" s="1" t="s">
        <v>89290</v>
      </c>
      <c r="C4497" s="1">
        <v>3.3703599999999998</v>
      </c>
      <c r="D4497" s="1">
        <v>2.4414100000000002E-4</v>
      </c>
      <c r="E4497" s="2">
        <v>1.3083400000000001E-10</v>
      </c>
      <c r="F4497" s="1" t="s">
        <v>76048</v>
      </c>
      <c r="G4497" s="1" t="s">
        <v>74312</v>
      </c>
      <c r="H4497" s="1">
        <v>409.45019660100297</v>
      </c>
      <c r="I4497" s="1" t="s">
        <v>89291</v>
      </c>
      <c r="J4497" s="1" t="s">
        <v>89292</v>
      </c>
      <c r="K4497" s="1">
        <v>1</v>
      </c>
    </row>
    <row r="4498" spans="1:11" ht="15" x14ac:dyDescent="0.15">
      <c r="A4498" s="1" t="s">
        <v>87758</v>
      </c>
      <c r="B4498" s="1" t="s">
        <v>89293</v>
      </c>
      <c r="C4498" s="1">
        <v>3.36985</v>
      </c>
      <c r="D4498" s="1">
        <v>2.4414100000000002E-4</v>
      </c>
      <c r="E4498" s="2">
        <v>1.31245E-10</v>
      </c>
      <c r="F4498" s="1" t="s">
        <v>78781</v>
      </c>
      <c r="G4498" s="1" t="s">
        <v>74286</v>
      </c>
      <c r="H4498" s="1">
        <v>332.52839849025997</v>
      </c>
      <c r="I4498" s="1" t="s">
        <v>78782</v>
      </c>
      <c r="J4498" s="1" t="s">
        <v>2283</v>
      </c>
      <c r="K4498" s="1">
        <v>1</v>
      </c>
    </row>
    <row r="4499" spans="1:11" ht="15" x14ac:dyDescent="0.15">
      <c r="A4499" s="1" t="s">
        <v>87758</v>
      </c>
      <c r="B4499" s="1" t="s">
        <v>89294</v>
      </c>
      <c r="C4499" s="1">
        <v>3.3675299999999999</v>
      </c>
      <c r="D4499" s="1">
        <v>2.4414100000000002E-4</v>
      </c>
      <c r="E4499" s="2">
        <v>1.3313099999999999E-10</v>
      </c>
      <c r="F4499" s="1" t="s">
        <v>77436</v>
      </c>
      <c r="G4499" s="1" t="s">
        <v>75148</v>
      </c>
      <c r="H4499" s="1">
        <v>403.58308229864502</v>
      </c>
      <c r="I4499" s="1" t="s">
        <v>89295</v>
      </c>
      <c r="J4499" s="1" t="s">
        <v>89296</v>
      </c>
      <c r="K4499" s="1">
        <v>1</v>
      </c>
    </row>
    <row r="4500" spans="1:11" ht="15" x14ac:dyDescent="0.15">
      <c r="A4500" s="1" t="s">
        <v>87758</v>
      </c>
      <c r="B4500" s="1" t="s">
        <v>89297</v>
      </c>
      <c r="C4500" s="1">
        <v>3.3670599999999999</v>
      </c>
      <c r="D4500" s="1">
        <v>2.4414100000000002E-4</v>
      </c>
      <c r="E4500" s="2">
        <v>1.33518E-10</v>
      </c>
      <c r="F4500" s="1" t="s">
        <v>77129</v>
      </c>
      <c r="G4500" s="1" t="s">
        <v>77130</v>
      </c>
      <c r="H4500" s="1">
        <v>338.330115168053</v>
      </c>
      <c r="I4500" s="1" t="s">
        <v>16501</v>
      </c>
      <c r="J4500" s="1" t="s">
        <v>2255</v>
      </c>
      <c r="K4500" s="1">
        <v>1</v>
      </c>
    </row>
    <row r="4501" spans="1:11" ht="15" x14ac:dyDescent="0.15">
      <c r="A4501" s="1" t="s">
        <v>87758</v>
      </c>
      <c r="B4501" s="1" t="s">
        <v>89298</v>
      </c>
      <c r="C4501" s="1">
        <v>3.3670399999999998</v>
      </c>
      <c r="D4501" s="1">
        <v>2.4414100000000002E-4</v>
      </c>
      <c r="E4501" s="2">
        <v>1.33533E-10</v>
      </c>
      <c r="F4501" s="1" t="s">
        <v>75859</v>
      </c>
      <c r="G4501" s="1" t="s">
        <v>74357</v>
      </c>
      <c r="H4501" s="1">
        <v>384.10405617710398</v>
      </c>
      <c r="I4501" s="1" t="s">
        <v>6135</v>
      </c>
      <c r="J4501" s="1" t="s">
        <v>2596</v>
      </c>
      <c r="K4501" s="1">
        <v>1</v>
      </c>
    </row>
    <row r="4502" spans="1:11" ht="15" x14ac:dyDescent="0.15">
      <c r="A4502" s="1" t="s">
        <v>87758</v>
      </c>
      <c r="B4502" s="1" t="s">
        <v>89299</v>
      </c>
      <c r="C4502" s="1">
        <v>3.3656999999999999</v>
      </c>
      <c r="D4502" s="1">
        <v>2.4414100000000002E-4</v>
      </c>
      <c r="E4502" s="2">
        <v>1.34639E-10</v>
      </c>
      <c r="F4502" s="1" t="s">
        <v>77007</v>
      </c>
      <c r="G4502" s="1" t="s">
        <v>74648</v>
      </c>
      <c r="H4502" s="1">
        <v>356.26218932187402</v>
      </c>
      <c r="I4502" s="1" t="s">
        <v>74649</v>
      </c>
      <c r="J4502" s="1" t="s">
        <v>89300</v>
      </c>
      <c r="K4502" s="1">
        <v>1</v>
      </c>
    </row>
    <row r="4503" spans="1:11" ht="15" x14ac:dyDescent="0.15">
      <c r="A4503" s="1" t="s">
        <v>87758</v>
      </c>
      <c r="B4503" s="1" t="s">
        <v>89301</v>
      </c>
      <c r="C4503" s="1">
        <v>3.36463</v>
      </c>
      <c r="D4503" s="1">
        <v>2.4414100000000002E-4</v>
      </c>
      <c r="E4503" s="2">
        <v>1.3552299999999999E-10</v>
      </c>
      <c r="F4503" s="1" t="s">
        <v>78619</v>
      </c>
      <c r="G4503" s="1" t="s">
        <v>78620</v>
      </c>
      <c r="H4503" s="1">
        <v>378.09563256237902</v>
      </c>
      <c r="I4503" s="1" t="s">
        <v>4216</v>
      </c>
      <c r="J4503" s="1" t="s">
        <v>2596</v>
      </c>
      <c r="K4503" s="1">
        <v>1</v>
      </c>
    </row>
    <row r="4504" spans="1:11" ht="15" x14ac:dyDescent="0.15">
      <c r="A4504" s="1" t="s">
        <v>87758</v>
      </c>
      <c r="B4504" s="1" t="s">
        <v>89302</v>
      </c>
      <c r="C4504" s="1">
        <v>3.36321</v>
      </c>
      <c r="D4504" s="1">
        <v>2.4414100000000002E-4</v>
      </c>
      <c r="E4504" s="2">
        <v>1.3671399999999999E-10</v>
      </c>
      <c r="F4504" s="1" t="s">
        <v>76894</v>
      </c>
      <c r="G4504" s="1" t="s">
        <v>75063</v>
      </c>
      <c r="H4504" s="1">
        <v>382.91301288590603</v>
      </c>
      <c r="I4504" s="1" t="s">
        <v>76895</v>
      </c>
      <c r="J4504" s="1" t="s">
        <v>89303</v>
      </c>
      <c r="K4504" s="1">
        <v>1</v>
      </c>
    </row>
    <row r="4505" spans="1:11" ht="15" x14ac:dyDescent="0.15">
      <c r="A4505" s="1" t="s">
        <v>87758</v>
      </c>
      <c r="B4505" s="1" t="s">
        <v>89304</v>
      </c>
      <c r="C4505" s="1">
        <v>3.3564699999999998</v>
      </c>
      <c r="D4505" s="1">
        <v>2.4414100000000002E-4</v>
      </c>
      <c r="E4505" s="2">
        <v>1.4250100000000001E-10</v>
      </c>
      <c r="F4505" s="1" t="s">
        <v>77258</v>
      </c>
      <c r="G4505" s="1" t="s">
        <v>74444</v>
      </c>
      <c r="H4505" s="1">
        <v>381.11877839944998</v>
      </c>
      <c r="I4505" s="1" t="s">
        <v>89305</v>
      </c>
      <c r="J4505" s="1" t="s">
        <v>89306</v>
      </c>
      <c r="K4505" s="1">
        <v>1</v>
      </c>
    </row>
    <row r="4506" spans="1:11" ht="15" x14ac:dyDescent="0.15">
      <c r="A4506" s="1" t="s">
        <v>87758</v>
      </c>
      <c r="B4506" s="1" t="s">
        <v>89307</v>
      </c>
      <c r="C4506" s="1">
        <v>3.35622</v>
      </c>
      <c r="D4506" s="1">
        <v>2.4414100000000002E-4</v>
      </c>
      <c r="E4506" s="2">
        <v>1.4271899999999999E-10</v>
      </c>
      <c r="F4506" s="1" t="s">
        <v>75710</v>
      </c>
      <c r="G4506" s="1" t="s">
        <v>74059</v>
      </c>
      <c r="H4506" s="1">
        <v>383.67065488870799</v>
      </c>
      <c r="I4506" s="1" t="s">
        <v>75247</v>
      </c>
      <c r="J4506" s="1" t="s">
        <v>75248</v>
      </c>
      <c r="K4506" s="1">
        <v>1</v>
      </c>
    </row>
    <row r="4507" spans="1:11" ht="15" x14ac:dyDescent="0.15">
      <c r="A4507" s="1" t="s">
        <v>87758</v>
      </c>
      <c r="B4507" s="1" t="s">
        <v>89308</v>
      </c>
      <c r="C4507" s="1">
        <v>3.3559600000000001</v>
      </c>
      <c r="D4507" s="1">
        <v>2.4414100000000002E-4</v>
      </c>
      <c r="E4507" s="2">
        <v>1.4294400000000001E-10</v>
      </c>
      <c r="F4507" s="1" t="s">
        <v>77560</v>
      </c>
      <c r="G4507" s="1" t="s">
        <v>77561</v>
      </c>
      <c r="H4507" s="1">
        <v>391.96911705497001</v>
      </c>
      <c r="I4507" s="1" t="s">
        <v>77562</v>
      </c>
      <c r="J4507" s="1" t="s">
        <v>89309</v>
      </c>
      <c r="K4507" s="1">
        <v>1</v>
      </c>
    </row>
    <row r="4508" spans="1:11" ht="15" x14ac:dyDescent="0.15">
      <c r="A4508" s="1" t="s">
        <v>87758</v>
      </c>
      <c r="B4508" s="1" t="s">
        <v>89310</v>
      </c>
      <c r="C4508" s="1">
        <v>3.35595</v>
      </c>
      <c r="D4508" s="1">
        <v>2.4414100000000002E-4</v>
      </c>
      <c r="E4508" s="2">
        <v>1.4295699999999999E-10</v>
      </c>
      <c r="F4508" s="1" t="s">
        <v>89311</v>
      </c>
      <c r="G4508" s="1" t="s">
        <v>75479</v>
      </c>
      <c r="H4508" s="1">
        <v>397.27945496310298</v>
      </c>
      <c r="I4508" s="1" t="s">
        <v>89312</v>
      </c>
      <c r="J4508" s="1" t="s">
        <v>89313</v>
      </c>
      <c r="K4508" s="1">
        <v>1</v>
      </c>
    </row>
    <row r="4509" spans="1:11" ht="15" x14ac:dyDescent="0.15">
      <c r="A4509" s="1" t="s">
        <v>87758</v>
      </c>
      <c r="B4509" s="1" t="s">
        <v>89314</v>
      </c>
      <c r="C4509" s="1">
        <v>3.3556699999999999</v>
      </c>
      <c r="D4509" s="1">
        <v>2.4414100000000002E-4</v>
      </c>
      <c r="E4509" s="2">
        <v>1.4319700000000001E-10</v>
      </c>
      <c r="F4509" s="1" t="s">
        <v>80770</v>
      </c>
      <c r="G4509" s="1" t="s">
        <v>80771</v>
      </c>
      <c r="H4509" s="1">
        <v>294.39423334856798</v>
      </c>
      <c r="I4509" s="1" t="s">
        <v>2407</v>
      </c>
      <c r="J4509" s="1" t="s">
        <v>2310</v>
      </c>
      <c r="K4509" s="1">
        <v>1</v>
      </c>
    </row>
    <row r="4510" spans="1:11" ht="15" x14ac:dyDescent="0.15">
      <c r="A4510" s="1" t="s">
        <v>87758</v>
      </c>
      <c r="B4510" s="1" t="s">
        <v>89315</v>
      </c>
      <c r="C4510" s="1">
        <v>3.3551000000000002</v>
      </c>
      <c r="D4510" s="1">
        <v>2.4414100000000002E-4</v>
      </c>
      <c r="E4510" s="2">
        <v>1.43705E-10</v>
      </c>
      <c r="F4510" s="1" t="s">
        <v>77113</v>
      </c>
      <c r="G4510" s="1" t="s">
        <v>77114</v>
      </c>
      <c r="H4510" s="1">
        <v>371.61226287837201</v>
      </c>
      <c r="I4510" s="1" t="s">
        <v>9192</v>
      </c>
      <c r="J4510" s="1" t="s">
        <v>89316</v>
      </c>
      <c r="K4510" s="1">
        <v>1</v>
      </c>
    </row>
    <row r="4511" spans="1:11" ht="15" x14ac:dyDescent="0.15">
      <c r="A4511" s="1" t="s">
        <v>87758</v>
      </c>
      <c r="B4511" s="1" t="s">
        <v>89317</v>
      </c>
      <c r="C4511" s="1">
        <v>3.3543500000000002</v>
      </c>
      <c r="D4511" s="1">
        <v>2.4414100000000002E-4</v>
      </c>
      <c r="E4511" s="2">
        <v>1.4436600000000001E-10</v>
      </c>
      <c r="F4511" s="1" t="s">
        <v>80348</v>
      </c>
      <c r="G4511" s="1" t="s">
        <v>77395</v>
      </c>
      <c r="H4511" s="1">
        <v>230.56638337151799</v>
      </c>
      <c r="I4511" s="1" t="s">
        <v>3682</v>
      </c>
      <c r="J4511" s="1" t="s">
        <v>2543</v>
      </c>
      <c r="K4511" s="1">
        <v>1</v>
      </c>
    </row>
    <row r="4512" spans="1:11" ht="15" x14ac:dyDescent="0.15">
      <c r="A4512" s="1" t="s">
        <v>87758</v>
      </c>
      <c r="B4512" s="1" t="s">
        <v>89318</v>
      </c>
      <c r="C4512" s="1">
        <v>3.35066</v>
      </c>
      <c r="D4512" s="1">
        <v>2.4414100000000002E-4</v>
      </c>
      <c r="E4512" s="2">
        <v>1.47683E-10</v>
      </c>
      <c r="F4512" s="1" t="s">
        <v>76552</v>
      </c>
      <c r="G4512" s="1" t="s">
        <v>74005</v>
      </c>
      <c r="H4512" s="1">
        <v>354.62416945627302</v>
      </c>
      <c r="I4512" s="1" t="s">
        <v>89319</v>
      </c>
      <c r="J4512" s="1" t="s">
        <v>89320</v>
      </c>
      <c r="K4512" s="1">
        <v>1</v>
      </c>
    </row>
    <row r="4513" spans="1:11" ht="15" x14ac:dyDescent="0.15">
      <c r="A4513" s="1" t="s">
        <v>87758</v>
      </c>
      <c r="B4513" s="1" t="s">
        <v>89321</v>
      </c>
      <c r="C4513" s="1">
        <v>3.3487900000000002</v>
      </c>
      <c r="D4513" s="1">
        <v>2.4414100000000002E-4</v>
      </c>
      <c r="E4513" s="2">
        <v>1.4938600000000001E-10</v>
      </c>
      <c r="F4513" s="1" t="s">
        <v>89322</v>
      </c>
      <c r="G4513" s="1" t="s">
        <v>76187</v>
      </c>
      <c r="H4513" s="1">
        <v>338.31245230750301</v>
      </c>
      <c r="I4513" s="1" t="s">
        <v>89323</v>
      </c>
      <c r="J4513" s="1" t="s">
        <v>89324</v>
      </c>
      <c r="K4513" s="1">
        <v>1</v>
      </c>
    </row>
    <row r="4514" spans="1:11" ht="15" x14ac:dyDescent="0.15">
      <c r="A4514" s="1" t="s">
        <v>87758</v>
      </c>
      <c r="B4514" s="1" t="s">
        <v>89325</v>
      </c>
      <c r="C4514" s="1">
        <v>3.3469099999999998</v>
      </c>
      <c r="D4514" s="1">
        <v>2.4414100000000002E-4</v>
      </c>
      <c r="E4514" s="2">
        <v>1.5112899999999999E-10</v>
      </c>
      <c r="F4514" s="1" t="s">
        <v>77351</v>
      </c>
      <c r="G4514" s="1" t="s">
        <v>74158</v>
      </c>
      <c r="H4514" s="1">
        <v>453.10178972018798</v>
      </c>
      <c r="I4514" s="1" t="s">
        <v>77352</v>
      </c>
      <c r="J4514" s="1" t="s">
        <v>89326</v>
      </c>
      <c r="K4514" s="1">
        <v>1</v>
      </c>
    </row>
    <row r="4515" spans="1:11" ht="15" x14ac:dyDescent="0.15">
      <c r="A4515" s="1" t="s">
        <v>87758</v>
      </c>
      <c r="B4515" s="1" t="s">
        <v>89327</v>
      </c>
      <c r="C4515" s="1">
        <v>3.34456</v>
      </c>
      <c r="D4515" s="1">
        <v>2.4414100000000002E-4</v>
      </c>
      <c r="E4515" s="2">
        <v>1.5332899999999999E-10</v>
      </c>
      <c r="F4515" s="1" t="s">
        <v>77585</v>
      </c>
      <c r="G4515" s="1" t="s">
        <v>75357</v>
      </c>
      <c r="H4515" s="1">
        <v>385.661598207829</v>
      </c>
      <c r="I4515" s="1" t="s">
        <v>89328</v>
      </c>
      <c r="J4515" s="1" t="s">
        <v>89329</v>
      </c>
      <c r="K4515" s="1">
        <v>1</v>
      </c>
    </row>
    <row r="4516" spans="1:11" ht="15" x14ac:dyDescent="0.15">
      <c r="A4516" s="1" t="s">
        <v>87758</v>
      </c>
      <c r="B4516" s="1" t="s">
        <v>89330</v>
      </c>
      <c r="C4516" s="1">
        <v>3.34212</v>
      </c>
      <c r="D4516" s="1">
        <v>2.4414100000000002E-4</v>
      </c>
      <c r="E4516" s="2">
        <v>1.5564299999999999E-10</v>
      </c>
      <c r="F4516" s="1" t="s">
        <v>89331</v>
      </c>
      <c r="G4516" s="1" t="s">
        <v>74533</v>
      </c>
      <c r="H4516" s="1">
        <v>350.57774506532797</v>
      </c>
      <c r="I4516" s="1" t="s">
        <v>89332</v>
      </c>
      <c r="J4516" s="1" t="s">
        <v>89333</v>
      </c>
      <c r="K4516" s="1">
        <v>1</v>
      </c>
    </row>
    <row r="4517" spans="1:11" ht="15" x14ac:dyDescent="0.15">
      <c r="A4517" s="1" t="s">
        <v>87758</v>
      </c>
      <c r="B4517" s="1" t="s">
        <v>89334</v>
      </c>
      <c r="C4517" s="1">
        <v>3.33921</v>
      </c>
      <c r="D4517" s="1">
        <v>2.4414100000000002E-4</v>
      </c>
      <c r="E4517" s="2">
        <v>1.58449E-10</v>
      </c>
      <c r="F4517" s="1" t="s">
        <v>89335</v>
      </c>
      <c r="G4517" s="1" t="s">
        <v>74353</v>
      </c>
      <c r="H4517" s="1">
        <v>454.22859446215398</v>
      </c>
      <c r="I4517" s="1" t="s">
        <v>89336</v>
      </c>
      <c r="J4517" s="1" t="s">
        <v>89337</v>
      </c>
      <c r="K4517" s="1">
        <v>1</v>
      </c>
    </row>
    <row r="4518" spans="1:11" ht="15" x14ac:dyDescent="0.15">
      <c r="A4518" s="1" t="s">
        <v>87758</v>
      </c>
      <c r="B4518" s="1" t="s">
        <v>89338</v>
      </c>
      <c r="C4518" s="1">
        <v>3.33805</v>
      </c>
      <c r="D4518" s="1">
        <v>2.4414100000000002E-4</v>
      </c>
      <c r="E4518" s="2">
        <v>1.5958900000000001E-10</v>
      </c>
      <c r="F4518" s="1" t="s">
        <v>76707</v>
      </c>
      <c r="G4518" s="1" t="s">
        <v>76708</v>
      </c>
      <c r="H4518" s="1">
        <v>400.373223886495</v>
      </c>
      <c r="I4518" s="1" t="s">
        <v>76709</v>
      </c>
      <c r="J4518" s="1" t="s">
        <v>89339</v>
      </c>
      <c r="K4518" s="1">
        <v>1</v>
      </c>
    </row>
    <row r="4519" spans="1:11" ht="15" x14ac:dyDescent="0.15">
      <c r="A4519" s="1" t="s">
        <v>87758</v>
      </c>
      <c r="B4519" s="1" t="s">
        <v>89340</v>
      </c>
      <c r="C4519" s="1">
        <v>3.33751</v>
      </c>
      <c r="D4519" s="1">
        <v>2.4414100000000002E-4</v>
      </c>
      <c r="E4519" s="2">
        <v>1.60116E-10</v>
      </c>
      <c r="F4519" s="1" t="s">
        <v>77476</v>
      </c>
      <c r="G4519" s="1" t="s">
        <v>73952</v>
      </c>
      <c r="H4519" s="1">
        <v>397.29585309739701</v>
      </c>
      <c r="I4519" s="1" t="s">
        <v>77477</v>
      </c>
      <c r="J4519" s="1" t="s">
        <v>5196</v>
      </c>
      <c r="K4519" s="1">
        <v>1</v>
      </c>
    </row>
    <row r="4520" spans="1:11" ht="15" x14ac:dyDescent="0.15">
      <c r="A4520" s="1" t="s">
        <v>87758</v>
      </c>
      <c r="B4520" s="1" t="s">
        <v>89341</v>
      </c>
      <c r="C4520" s="1">
        <v>3.3366600000000002</v>
      </c>
      <c r="D4520" s="1">
        <v>2.4414100000000002E-4</v>
      </c>
      <c r="E4520" s="2">
        <v>1.6095400000000001E-10</v>
      </c>
      <c r="F4520" s="1" t="s">
        <v>77900</v>
      </c>
      <c r="G4520" s="1" t="s">
        <v>74543</v>
      </c>
      <c r="H4520" s="1">
        <v>369.90415883256497</v>
      </c>
      <c r="I4520" s="1" t="s">
        <v>2407</v>
      </c>
      <c r="J4520" s="1" t="s">
        <v>2310</v>
      </c>
      <c r="K4520" s="1">
        <v>1</v>
      </c>
    </row>
    <row r="4521" spans="1:11" ht="15" x14ac:dyDescent="0.15">
      <c r="A4521" s="1" t="s">
        <v>87758</v>
      </c>
      <c r="B4521" s="1" t="s">
        <v>89342</v>
      </c>
      <c r="C4521" s="1">
        <v>3.33487</v>
      </c>
      <c r="D4521" s="1">
        <v>2.4414100000000002E-4</v>
      </c>
      <c r="E4521" s="2">
        <v>1.62737E-10</v>
      </c>
      <c r="F4521" s="1" t="s">
        <v>80768</v>
      </c>
      <c r="G4521" s="1" t="s">
        <v>75201</v>
      </c>
      <c r="H4521" s="1">
        <v>269.14775399561398</v>
      </c>
      <c r="I4521" s="1" t="s">
        <v>79408</v>
      </c>
      <c r="J4521" s="1" t="s">
        <v>2164</v>
      </c>
      <c r="K4521" s="1">
        <v>1</v>
      </c>
    </row>
    <row r="4522" spans="1:11" ht="15" x14ac:dyDescent="0.15">
      <c r="A4522" s="1" t="s">
        <v>87758</v>
      </c>
      <c r="B4522" s="1" t="s">
        <v>89343</v>
      </c>
      <c r="C4522" s="1">
        <v>3.3222900000000002</v>
      </c>
      <c r="D4522" s="1">
        <v>2.4414100000000002E-4</v>
      </c>
      <c r="E4522" s="2">
        <v>1.7582899999999999E-10</v>
      </c>
      <c r="F4522" s="1" t="s">
        <v>80821</v>
      </c>
      <c r="G4522" s="1" t="s">
        <v>77241</v>
      </c>
      <c r="H4522" s="1">
        <v>410.35071980620398</v>
      </c>
      <c r="I4522" s="1" t="s">
        <v>80822</v>
      </c>
      <c r="J4522" s="1" t="s">
        <v>89344</v>
      </c>
      <c r="K4522" s="1">
        <v>1</v>
      </c>
    </row>
    <row r="4523" spans="1:11" ht="15" x14ac:dyDescent="0.15">
      <c r="A4523" s="1" t="s">
        <v>87758</v>
      </c>
      <c r="B4523" s="1" t="s">
        <v>89345</v>
      </c>
      <c r="C4523" s="1">
        <v>3.3212299999999999</v>
      </c>
      <c r="D4523" s="1">
        <v>2.4414100000000002E-4</v>
      </c>
      <c r="E4523" s="2">
        <v>1.7697399999999999E-10</v>
      </c>
      <c r="F4523" s="1" t="s">
        <v>76444</v>
      </c>
      <c r="G4523" s="1" t="s">
        <v>76445</v>
      </c>
      <c r="H4523" s="1">
        <v>361.41504060977502</v>
      </c>
      <c r="I4523" s="1" t="s">
        <v>89346</v>
      </c>
      <c r="J4523" s="1" t="s">
        <v>89347</v>
      </c>
      <c r="K4523" s="1">
        <v>1</v>
      </c>
    </row>
    <row r="4524" spans="1:11" ht="15" x14ac:dyDescent="0.15">
      <c r="A4524" s="1" t="s">
        <v>87758</v>
      </c>
      <c r="B4524" s="1" t="s">
        <v>89348</v>
      </c>
      <c r="C4524" s="1">
        <v>3.3193600000000001</v>
      </c>
      <c r="D4524" s="1">
        <v>2.4414100000000002E-4</v>
      </c>
      <c r="E4524" s="2">
        <v>1.79021E-10</v>
      </c>
      <c r="F4524" s="1" t="s">
        <v>76166</v>
      </c>
      <c r="G4524" s="1" t="s">
        <v>75255</v>
      </c>
      <c r="H4524" s="1">
        <v>412.48081226149998</v>
      </c>
      <c r="I4524" s="1" t="s">
        <v>2864</v>
      </c>
      <c r="J4524" s="1" t="s">
        <v>2262</v>
      </c>
      <c r="K4524" s="1">
        <v>1</v>
      </c>
    </row>
    <row r="4525" spans="1:11" ht="15" x14ac:dyDescent="0.15">
      <c r="A4525" s="1" t="s">
        <v>87758</v>
      </c>
      <c r="B4525" s="1" t="s">
        <v>89349</v>
      </c>
      <c r="C4525" s="1">
        <v>3.3176700000000001</v>
      </c>
      <c r="D4525" s="1">
        <v>2.4414100000000002E-4</v>
      </c>
      <c r="E4525" s="2">
        <v>1.8089399999999999E-10</v>
      </c>
      <c r="F4525" s="1" t="s">
        <v>76634</v>
      </c>
      <c r="G4525" s="1" t="s">
        <v>76605</v>
      </c>
      <c r="H4525" s="1">
        <v>338.42159291771497</v>
      </c>
      <c r="I4525" s="1" t="s">
        <v>76635</v>
      </c>
      <c r="J4525" s="1" t="s">
        <v>89350</v>
      </c>
      <c r="K4525" s="1">
        <v>1</v>
      </c>
    </row>
    <row r="4526" spans="1:11" ht="15" x14ac:dyDescent="0.15">
      <c r="A4526" s="1" t="s">
        <v>87758</v>
      </c>
      <c r="B4526" s="1" t="s">
        <v>89351</v>
      </c>
      <c r="C4526" s="1">
        <v>3.3170899999999999</v>
      </c>
      <c r="D4526" s="1">
        <v>2.4414100000000002E-4</v>
      </c>
      <c r="E4526" s="2">
        <v>1.8154499999999999E-10</v>
      </c>
      <c r="F4526" s="1" t="s">
        <v>89352</v>
      </c>
      <c r="G4526" s="1" t="s">
        <v>75670</v>
      </c>
      <c r="H4526" s="1">
        <v>316.227969287875</v>
      </c>
      <c r="I4526" s="1" t="s">
        <v>89353</v>
      </c>
      <c r="J4526" s="1" t="s">
        <v>89354</v>
      </c>
      <c r="K4526" s="1">
        <v>1</v>
      </c>
    </row>
    <row r="4527" spans="1:11" ht="15" x14ac:dyDescent="0.15">
      <c r="A4527" s="1" t="s">
        <v>87758</v>
      </c>
      <c r="B4527" s="1" t="s">
        <v>89355</v>
      </c>
      <c r="C4527" s="1">
        <v>3.31385</v>
      </c>
      <c r="D4527" s="1">
        <v>2.4414100000000002E-4</v>
      </c>
      <c r="E4527" s="2">
        <v>1.8519399999999999E-10</v>
      </c>
      <c r="F4527" s="1" t="s">
        <v>75669</v>
      </c>
      <c r="G4527" s="1" t="s">
        <v>75670</v>
      </c>
      <c r="H4527" s="1">
        <v>439.83033544419101</v>
      </c>
      <c r="I4527" s="1" t="s">
        <v>75671</v>
      </c>
      <c r="J4527" s="1" t="s">
        <v>89356</v>
      </c>
      <c r="K4527" s="1">
        <v>1</v>
      </c>
    </row>
    <row r="4528" spans="1:11" ht="15" x14ac:dyDescent="0.15">
      <c r="A4528" s="1" t="s">
        <v>87758</v>
      </c>
      <c r="B4528" s="1" t="s">
        <v>89357</v>
      </c>
      <c r="C4528" s="1">
        <v>3.3119499999999999</v>
      </c>
      <c r="D4528" s="1">
        <v>2.4414100000000002E-4</v>
      </c>
      <c r="E4528" s="2">
        <v>1.87367E-10</v>
      </c>
      <c r="F4528" s="1" t="s">
        <v>77359</v>
      </c>
      <c r="G4528" s="1" t="s">
        <v>74010</v>
      </c>
      <c r="H4528" s="1">
        <v>292.11896891744402</v>
      </c>
      <c r="I4528" s="1" t="s">
        <v>9192</v>
      </c>
      <c r="J4528" s="1" t="s">
        <v>89358</v>
      </c>
      <c r="K4528" s="1">
        <v>1</v>
      </c>
    </row>
    <row r="4529" spans="1:11" ht="15" x14ac:dyDescent="0.15">
      <c r="A4529" s="1" t="s">
        <v>87758</v>
      </c>
      <c r="B4529" s="1" t="s">
        <v>89359</v>
      </c>
      <c r="C4529" s="1">
        <v>3.3098900000000002</v>
      </c>
      <c r="D4529" s="1">
        <v>2.4414100000000002E-4</v>
      </c>
      <c r="E4529" s="2">
        <v>1.8975899999999999E-10</v>
      </c>
      <c r="F4529" s="1" t="s">
        <v>78869</v>
      </c>
      <c r="G4529" s="1" t="s">
        <v>75164</v>
      </c>
      <c r="H4529" s="1">
        <v>321.22391822161097</v>
      </c>
      <c r="I4529" s="1" t="s">
        <v>78870</v>
      </c>
      <c r="J4529" s="1" t="s">
        <v>75757</v>
      </c>
      <c r="K4529" s="1">
        <v>1</v>
      </c>
    </row>
    <row r="4530" spans="1:11" ht="15" x14ac:dyDescent="0.15">
      <c r="A4530" s="1" t="s">
        <v>87758</v>
      </c>
      <c r="B4530" s="1" t="s">
        <v>89360</v>
      </c>
      <c r="C4530" s="1">
        <v>3.3076099999999999</v>
      </c>
      <c r="D4530" s="1">
        <v>2.4414100000000002E-4</v>
      </c>
      <c r="E4530" s="2">
        <v>1.92442E-10</v>
      </c>
      <c r="F4530" s="1" t="s">
        <v>76777</v>
      </c>
      <c r="G4530" s="1" t="s">
        <v>74364</v>
      </c>
      <c r="H4530" s="1">
        <v>346.160517643307</v>
      </c>
      <c r="I4530" s="1" t="s">
        <v>76778</v>
      </c>
      <c r="J4530" s="1" t="s">
        <v>89361</v>
      </c>
      <c r="K4530" s="1">
        <v>1</v>
      </c>
    </row>
    <row r="4531" spans="1:11" ht="15" x14ac:dyDescent="0.15">
      <c r="A4531" s="1" t="s">
        <v>87758</v>
      </c>
      <c r="B4531" s="1" t="s">
        <v>89362</v>
      </c>
      <c r="C4531" s="1">
        <v>3.3065899999999999</v>
      </c>
      <c r="D4531" s="1">
        <v>2.4414100000000002E-4</v>
      </c>
      <c r="E4531" s="2">
        <v>1.9364500000000001E-10</v>
      </c>
      <c r="F4531" s="1" t="s">
        <v>77652</v>
      </c>
      <c r="G4531" s="1" t="s">
        <v>74476</v>
      </c>
      <c r="H4531" s="1">
        <v>394.41718659866001</v>
      </c>
      <c r="I4531" s="1" t="s">
        <v>89363</v>
      </c>
      <c r="J4531" s="1" t="s">
        <v>89364</v>
      </c>
      <c r="K4531" s="1">
        <v>1</v>
      </c>
    </row>
    <row r="4532" spans="1:11" ht="15" x14ac:dyDescent="0.15">
      <c r="A4532" s="1" t="s">
        <v>87758</v>
      </c>
      <c r="B4532" s="1" t="s">
        <v>89365</v>
      </c>
      <c r="C4532" s="1">
        <v>3.30416</v>
      </c>
      <c r="D4532" s="1">
        <v>2.4414100000000002E-4</v>
      </c>
      <c r="E4532" s="2">
        <v>1.9656200000000001E-10</v>
      </c>
      <c r="F4532" s="1" t="s">
        <v>77845</v>
      </c>
      <c r="G4532" s="1" t="s">
        <v>74176</v>
      </c>
      <c r="H4532" s="1">
        <v>419.08198709658802</v>
      </c>
      <c r="I4532" s="1" t="s">
        <v>77846</v>
      </c>
      <c r="J4532" s="1" t="s">
        <v>89366</v>
      </c>
      <c r="K4532" s="1">
        <v>1</v>
      </c>
    </row>
    <row r="4533" spans="1:11" ht="15" x14ac:dyDescent="0.15">
      <c r="A4533" s="1" t="s">
        <v>87758</v>
      </c>
      <c r="B4533" s="1" t="s">
        <v>89367</v>
      </c>
      <c r="C4533" s="1">
        <v>3.3022900000000002</v>
      </c>
      <c r="D4533" s="1">
        <v>2.4414100000000002E-4</v>
      </c>
      <c r="E4533" s="2">
        <v>1.9883499999999999E-10</v>
      </c>
      <c r="F4533" s="1" t="s">
        <v>76987</v>
      </c>
      <c r="G4533" s="1" t="s">
        <v>76988</v>
      </c>
      <c r="H4533" s="1">
        <v>434.39448263603401</v>
      </c>
      <c r="I4533" s="1" t="s">
        <v>76989</v>
      </c>
      <c r="J4533" s="1" t="s">
        <v>89368</v>
      </c>
      <c r="K4533" s="1">
        <v>1</v>
      </c>
    </row>
    <row r="4534" spans="1:11" ht="15" x14ac:dyDescent="0.15">
      <c r="A4534" s="1" t="s">
        <v>87758</v>
      </c>
      <c r="B4534" s="1" t="s">
        <v>89369</v>
      </c>
      <c r="C4534" s="1">
        <v>3.3012199999999998</v>
      </c>
      <c r="D4534" s="1">
        <v>2.4414100000000002E-4</v>
      </c>
      <c r="E4534" s="2">
        <v>2.0015199999999999E-10</v>
      </c>
      <c r="F4534" s="1" t="s">
        <v>76873</v>
      </c>
      <c r="G4534" s="1" t="s">
        <v>74627</v>
      </c>
      <c r="H4534" s="1">
        <v>307.44368507681003</v>
      </c>
      <c r="I4534" s="1" t="s">
        <v>89370</v>
      </c>
      <c r="J4534" s="1" t="s">
        <v>89371</v>
      </c>
      <c r="K4534" s="1">
        <v>1</v>
      </c>
    </row>
    <row r="4535" spans="1:11" ht="15" x14ac:dyDescent="0.15">
      <c r="A4535" s="1" t="s">
        <v>87758</v>
      </c>
      <c r="B4535" s="1" t="s">
        <v>89372</v>
      </c>
      <c r="C4535" s="1">
        <v>3.2959299999999998</v>
      </c>
      <c r="D4535" s="1">
        <v>2.4414100000000002E-4</v>
      </c>
      <c r="E4535" s="2">
        <v>2.06764E-10</v>
      </c>
      <c r="F4535" s="1" t="s">
        <v>77061</v>
      </c>
      <c r="G4535" s="1" t="s">
        <v>77062</v>
      </c>
      <c r="H4535" s="1">
        <v>322.31784111187301</v>
      </c>
      <c r="I4535" s="1" t="s">
        <v>5280</v>
      </c>
      <c r="J4535" s="1" t="s">
        <v>2596</v>
      </c>
      <c r="K4535" s="1">
        <v>1</v>
      </c>
    </row>
    <row r="4536" spans="1:11" ht="15" x14ac:dyDescent="0.15">
      <c r="A4536" s="1" t="s">
        <v>87758</v>
      </c>
      <c r="B4536" s="1" t="s">
        <v>89373</v>
      </c>
      <c r="C4536" s="1">
        <v>3.29515</v>
      </c>
      <c r="D4536" s="1">
        <v>2.4414100000000002E-4</v>
      </c>
      <c r="E4536" s="2">
        <v>2.0776299999999999E-10</v>
      </c>
      <c r="F4536" s="1" t="s">
        <v>77245</v>
      </c>
      <c r="G4536" s="1" t="s">
        <v>77246</v>
      </c>
      <c r="H4536" s="1">
        <v>339.184941365969</v>
      </c>
      <c r="I4536" s="1" t="s">
        <v>77247</v>
      </c>
      <c r="J4536" s="1" t="s">
        <v>89374</v>
      </c>
      <c r="K4536" s="1">
        <v>1</v>
      </c>
    </row>
    <row r="4537" spans="1:11" ht="15" x14ac:dyDescent="0.15">
      <c r="A4537" s="1" t="s">
        <v>87758</v>
      </c>
      <c r="B4537" s="1" t="s">
        <v>89375</v>
      </c>
      <c r="C4537" s="1">
        <v>3.2938200000000002</v>
      </c>
      <c r="D4537" s="1">
        <v>2.4414100000000002E-4</v>
      </c>
      <c r="E4537" s="2">
        <v>2.0947199999999999E-10</v>
      </c>
      <c r="F4537" s="1" t="s">
        <v>76252</v>
      </c>
      <c r="G4537" s="1" t="s">
        <v>74548</v>
      </c>
      <c r="H4537" s="1">
        <v>442.37271322853002</v>
      </c>
      <c r="I4537" s="1" t="s">
        <v>23972</v>
      </c>
      <c r="J4537" s="1" t="s">
        <v>3154</v>
      </c>
      <c r="K4537" s="1">
        <v>1</v>
      </c>
    </row>
    <row r="4538" spans="1:11" ht="15" x14ac:dyDescent="0.15">
      <c r="A4538" s="1" t="s">
        <v>87758</v>
      </c>
      <c r="B4538" s="1" t="s">
        <v>89376</v>
      </c>
      <c r="C4538" s="1">
        <v>3.2934100000000002</v>
      </c>
      <c r="D4538" s="1">
        <v>2.4414100000000002E-4</v>
      </c>
      <c r="E4538" s="2">
        <v>2.0999899999999999E-10</v>
      </c>
      <c r="F4538" s="1" t="s">
        <v>89377</v>
      </c>
      <c r="G4538" s="1" t="s">
        <v>89378</v>
      </c>
      <c r="H4538" s="1">
        <v>368.67010189005703</v>
      </c>
      <c r="I4538" s="1" t="s">
        <v>89379</v>
      </c>
      <c r="J4538" s="1" t="s">
        <v>89380</v>
      </c>
      <c r="K4538" s="1">
        <v>1</v>
      </c>
    </row>
    <row r="4539" spans="1:11" ht="15" x14ac:dyDescent="0.15">
      <c r="A4539" s="1" t="s">
        <v>87758</v>
      </c>
      <c r="B4539" s="1" t="s">
        <v>89381</v>
      </c>
      <c r="C4539" s="1">
        <v>3.2875299999999998</v>
      </c>
      <c r="D4539" s="1">
        <v>2.4414100000000002E-4</v>
      </c>
      <c r="E4539" s="2">
        <v>2.1772499999999999E-10</v>
      </c>
      <c r="F4539" s="1" t="s">
        <v>79179</v>
      </c>
      <c r="G4539" s="1" t="s">
        <v>75276</v>
      </c>
      <c r="H4539" s="1">
        <v>368.36149459171003</v>
      </c>
      <c r="I4539" s="1" t="s">
        <v>79180</v>
      </c>
      <c r="J4539" s="1" t="s">
        <v>2306</v>
      </c>
      <c r="K4539" s="1">
        <v>1</v>
      </c>
    </row>
    <row r="4540" spans="1:11" ht="15" x14ac:dyDescent="0.15">
      <c r="A4540" s="1" t="s">
        <v>87758</v>
      </c>
      <c r="B4540" s="1" t="s">
        <v>89382</v>
      </c>
      <c r="C4540" s="1">
        <v>3.2837800000000001</v>
      </c>
      <c r="D4540" s="1">
        <v>2.4414100000000002E-4</v>
      </c>
      <c r="E4540" s="2">
        <v>2.22813E-10</v>
      </c>
      <c r="F4540" s="1" t="s">
        <v>75806</v>
      </c>
      <c r="G4540" s="1" t="s">
        <v>74059</v>
      </c>
      <c r="H4540" s="1">
        <v>385.05568269806997</v>
      </c>
      <c r="I4540" s="1" t="s">
        <v>74570</v>
      </c>
      <c r="J4540" s="1" t="s">
        <v>45441</v>
      </c>
      <c r="K4540" s="1">
        <v>1</v>
      </c>
    </row>
    <row r="4541" spans="1:11" ht="15" x14ac:dyDescent="0.15">
      <c r="A4541" s="1" t="s">
        <v>87758</v>
      </c>
      <c r="B4541" s="1" t="s">
        <v>89383</v>
      </c>
      <c r="C4541" s="1">
        <v>3.2819099999999999</v>
      </c>
      <c r="D4541" s="1">
        <v>2.4414100000000002E-4</v>
      </c>
      <c r="E4541" s="2">
        <v>2.2538700000000001E-10</v>
      </c>
      <c r="F4541" s="1" t="s">
        <v>75595</v>
      </c>
      <c r="G4541" s="1" t="s">
        <v>75063</v>
      </c>
      <c r="H4541" s="1">
        <v>451.94719062263698</v>
      </c>
      <c r="I4541" s="1" t="s">
        <v>89384</v>
      </c>
      <c r="J4541" s="1" t="s">
        <v>89385</v>
      </c>
      <c r="K4541" s="1">
        <v>1</v>
      </c>
    </row>
    <row r="4542" spans="1:11" ht="15" x14ac:dyDescent="0.15">
      <c r="A4542" s="1" t="s">
        <v>87758</v>
      </c>
      <c r="B4542" s="1" t="s">
        <v>89386</v>
      </c>
      <c r="C4542" s="1">
        <v>3.28104</v>
      </c>
      <c r="D4542" s="1">
        <v>2.4414100000000002E-4</v>
      </c>
      <c r="E4542" s="2">
        <v>2.2658699999999999E-10</v>
      </c>
      <c r="F4542" s="1" t="s">
        <v>77683</v>
      </c>
      <c r="G4542" s="1" t="s">
        <v>75128</v>
      </c>
      <c r="H4542" s="1">
        <v>344.63702232838301</v>
      </c>
      <c r="I4542" s="1" t="s">
        <v>77684</v>
      </c>
      <c r="J4542" s="1" t="s">
        <v>89387</v>
      </c>
      <c r="K4542" s="1">
        <v>1</v>
      </c>
    </row>
    <row r="4543" spans="1:11" ht="15" x14ac:dyDescent="0.15">
      <c r="A4543" s="1" t="s">
        <v>87758</v>
      </c>
      <c r="B4543" s="1" t="s">
        <v>89388</v>
      </c>
      <c r="C4543" s="1">
        <v>3.2794099999999999</v>
      </c>
      <c r="D4543" s="1">
        <v>2.4414100000000002E-4</v>
      </c>
      <c r="E4543" s="2">
        <v>2.28872E-10</v>
      </c>
      <c r="F4543" s="1" t="s">
        <v>77274</v>
      </c>
      <c r="G4543" s="1" t="s">
        <v>77275</v>
      </c>
      <c r="H4543" s="1">
        <v>410.76930814022103</v>
      </c>
      <c r="I4543" s="1" t="s">
        <v>8640</v>
      </c>
      <c r="J4543" s="1" t="s">
        <v>8641</v>
      </c>
      <c r="K4543" s="1">
        <v>1</v>
      </c>
    </row>
    <row r="4544" spans="1:11" ht="15" x14ac:dyDescent="0.15">
      <c r="A4544" s="1" t="s">
        <v>87758</v>
      </c>
      <c r="B4544" s="1" t="s">
        <v>89389</v>
      </c>
      <c r="C4544" s="1">
        <v>3.2792300000000001</v>
      </c>
      <c r="D4544" s="1">
        <v>2.4414100000000002E-4</v>
      </c>
      <c r="E4544" s="2">
        <v>2.2913500000000001E-10</v>
      </c>
      <c r="F4544" s="1" t="s">
        <v>78795</v>
      </c>
      <c r="G4544" s="1" t="s">
        <v>78796</v>
      </c>
      <c r="H4544" s="1">
        <v>273.25034557560701</v>
      </c>
      <c r="I4544" s="1" t="s">
        <v>78797</v>
      </c>
      <c r="J4544" s="1" t="s">
        <v>78798</v>
      </c>
      <c r="K4544" s="1">
        <v>1</v>
      </c>
    </row>
    <row r="4545" spans="1:11" ht="15" x14ac:dyDescent="0.15">
      <c r="A4545" s="1" t="s">
        <v>87758</v>
      </c>
      <c r="B4545" s="1" t="s">
        <v>89390</v>
      </c>
      <c r="C4545" s="1">
        <v>3.2770000000000001</v>
      </c>
      <c r="D4545" s="1">
        <v>2.4414100000000002E-4</v>
      </c>
      <c r="E4545" s="2">
        <v>2.3228799999999999E-10</v>
      </c>
      <c r="F4545" s="1" t="s">
        <v>76276</v>
      </c>
      <c r="G4545" s="1" t="s">
        <v>75660</v>
      </c>
      <c r="H4545" s="1">
        <v>388.96649144350198</v>
      </c>
      <c r="I4545" s="1" t="s">
        <v>89391</v>
      </c>
      <c r="J4545" s="1" t="s">
        <v>89392</v>
      </c>
      <c r="K4545" s="1">
        <v>1</v>
      </c>
    </row>
    <row r="4546" spans="1:11" ht="15" x14ac:dyDescent="0.15">
      <c r="A4546" s="1" t="s">
        <v>87758</v>
      </c>
      <c r="B4546" s="1" t="s">
        <v>89393</v>
      </c>
      <c r="C4546" s="1">
        <v>3.2738399999999999</v>
      </c>
      <c r="D4546" s="1">
        <v>2.4414100000000002E-4</v>
      </c>
      <c r="E4546" s="2">
        <v>2.3684400000000001E-10</v>
      </c>
      <c r="F4546" s="1" t="s">
        <v>77315</v>
      </c>
      <c r="G4546" s="1" t="s">
        <v>77316</v>
      </c>
      <c r="H4546" s="1">
        <v>360.88024148230699</v>
      </c>
      <c r="I4546" s="1" t="s">
        <v>3068</v>
      </c>
      <c r="J4546" s="1" t="s">
        <v>2275</v>
      </c>
      <c r="K4546" s="1">
        <v>1</v>
      </c>
    </row>
    <row r="4547" spans="1:11" ht="15" x14ac:dyDescent="0.15">
      <c r="A4547" s="1" t="s">
        <v>87758</v>
      </c>
      <c r="B4547" s="1" t="s">
        <v>89394</v>
      </c>
      <c r="C4547" s="1">
        <v>3.27346</v>
      </c>
      <c r="D4547" s="1">
        <v>2.4414100000000002E-4</v>
      </c>
      <c r="E4547" s="2">
        <v>2.3739999999999998E-10</v>
      </c>
      <c r="F4547" s="1" t="s">
        <v>79183</v>
      </c>
      <c r="G4547" s="1" t="s">
        <v>79184</v>
      </c>
      <c r="H4547" s="1">
        <v>374.01249805715901</v>
      </c>
      <c r="I4547" s="1" t="s">
        <v>3169</v>
      </c>
      <c r="J4547" s="1" t="s">
        <v>2443</v>
      </c>
      <c r="K4547" s="1">
        <v>1</v>
      </c>
    </row>
    <row r="4548" spans="1:11" ht="15" x14ac:dyDescent="0.15">
      <c r="A4548" s="1" t="s">
        <v>87758</v>
      </c>
      <c r="B4548" s="1" t="s">
        <v>89395</v>
      </c>
      <c r="C4548" s="1">
        <v>3.2728600000000001</v>
      </c>
      <c r="D4548" s="1">
        <v>2.4414100000000002E-4</v>
      </c>
      <c r="E4548" s="2">
        <v>2.3828500000000002E-10</v>
      </c>
      <c r="F4548" s="1" t="s">
        <v>79390</v>
      </c>
      <c r="G4548" s="1" t="s">
        <v>79391</v>
      </c>
      <c r="H4548" s="1">
        <v>374.91957809648198</v>
      </c>
      <c r="I4548" s="1" t="s">
        <v>8114</v>
      </c>
      <c r="J4548" s="1" t="s">
        <v>8115</v>
      </c>
      <c r="K4548" s="1">
        <v>1</v>
      </c>
    </row>
    <row r="4549" spans="1:11" ht="15" x14ac:dyDescent="0.15">
      <c r="A4549" s="1" t="s">
        <v>87758</v>
      </c>
      <c r="B4549" s="1" t="s">
        <v>89396</v>
      </c>
      <c r="C4549" s="1">
        <v>3.2720500000000001</v>
      </c>
      <c r="D4549" s="1">
        <v>2.4414100000000002E-4</v>
      </c>
      <c r="E4549" s="2">
        <v>2.3947200000000002E-10</v>
      </c>
      <c r="F4549" s="1" t="s">
        <v>76419</v>
      </c>
      <c r="G4549" s="1" t="s">
        <v>76420</v>
      </c>
      <c r="H4549" s="1">
        <v>390.14080637767802</v>
      </c>
      <c r="I4549" s="1" t="s">
        <v>89397</v>
      </c>
      <c r="J4549" s="1" t="s">
        <v>89398</v>
      </c>
      <c r="K4549" s="1">
        <v>1</v>
      </c>
    </row>
    <row r="4550" spans="1:11" ht="15" x14ac:dyDescent="0.15">
      <c r="A4550" s="1" t="s">
        <v>87758</v>
      </c>
      <c r="B4550" s="1" t="s">
        <v>89399</v>
      </c>
      <c r="C4550" s="1">
        <v>3.2698399999999999</v>
      </c>
      <c r="D4550" s="1">
        <v>2.4414100000000002E-4</v>
      </c>
      <c r="E4550" s="2">
        <v>2.4275299999999999E-10</v>
      </c>
      <c r="F4550" s="1" t="s">
        <v>78664</v>
      </c>
      <c r="G4550" s="1" t="s">
        <v>76162</v>
      </c>
      <c r="H4550" s="1">
        <v>364.309807803328</v>
      </c>
      <c r="I4550" s="1" t="s">
        <v>89400</v>
      </c>
      <c r="J4550" s="1" t="s">
        <v>89401</v>
      </c>
      <c r="K4550" s="1">
        <v>1</v>
      </c>
    </row>
    <row r="4551" spans="1:11" ht="15" x14ac:dyDescent="0.15">
      <c r="A4551" s="1" t="s">
        <v>87758</v>
      </c>
      <c r="B4551" s="1" t="s">
        <v>89402</v>
      </c>
      <c r="C4551" s="1">
        <v>3.2690800000000002</v>
      </c>
      <c r="D4551" s="1">
        <v>2.4414100000000002E-4</v>
      </c>
      <c r="E4551" s="2">
        <v>2.4388599999999999E-10</v>
      </c>
      <c r="F4551" s="1" t="s">
        <v>77216</v>
      </c>
      <c r="G4551" s="1" t="s">
        <v>74627</v>
      </c>
      <c r="H4551" s="1">
        <v>287.56476258768703</v>
      </c>
      <c r="I4551" s="1" t="s">
        <v>77217</v>
      </c>
      <c r="J4551" s="1" t="s">
        <v>2164</v>
      </c>
      <c r="K4551" s="1">
        <v>1</v>
      </c>
    </row>
    <row r="4552" spans="1:11" ht="15" x14ac:dyDescent="0.15">
      <c r="A4552" s="1" t="s">
        <v>87758</v>
      </c>
      <c r="B4552" s="1" t="s">
        <v>89403</v>
      </c>
      <c r="C4552" s="1">
        <v>3.2685200000000001</v>
      </c>
      <c r="D4552" s="1">
        <v>2.4414100000000002E-4</v>
      </c>
      <c r="E4552" s="2">
        <v>2.4472799999999997E-10</v>
      </c>
      <c r="F4552" s="1" t="s">
        <v>76312</v>
      </c>
      <c r="G4552" s="1" t="s">
        <v>74648</v>
      </c>
      <c r="H4552" s="1">
        <v>350.86731887928102</v>
      </c>
      <c r="I4552" s="1" t="s">
        <v>89404</v>
      </c>
      <c r="J4552" s="1" t="s">
        <v>89405</v>
      </c>
      <c r="K4552" s="1">
        <v>1</v>
      </c>
    </row>
    <row r="4553" spans="1:11" ht="15" x14ac:dyDescent="0.15">
      <c r="A4553" s="1" t="s">
        <v>87758</v>
      </c>
      <c r="B4553" s="1" t="s">
        <v>89406</v>
      </c>
      <c r="C4553" s="1">
        <v>3.26816</v>
      </c>
      <c r="D4553" s="1">
        <v>2.4414100000000002E-4</v>
      </c>
      <c r="E4553" s="2">
        <v>2.4527400000000001E-10</v>
      </c>
      <c r="F4553" s="1" t="s">
        <v>76507</v>
      </c>
      <c r="G4553" s="1" t="s">
        <v>75100</v>
      </c>
      <c r="H4553" s="1">
        <v>403.97066411765297</v>
      </c>
      <c r="I4553" s="1" t="s">
        <v>89407</v>
      </c>
      <c r="J4553" s="1" t="s">
        <v>89408</v>
      </c>
      <c r="K4553" s="1">
        <v>1</v>
      </c>
    </row>
    <row r="4554" spans="1:11" ht="15" x14ac:dyDescent="0.15">
      <c r="A4554" s="1" t="s">
        <v>87758</v>
      </c>
      <c r="B4554" s="1" t="s">
        <v>89409</v>
      </c>
      <c r="C4554" s="1">
        <v>3.2664300000000002</v>
      </c>
      <c r="D4554" s="1">
        <v>2.4414100000000002E-4</v>
      </c>
      <c r="E4554" s="2">
        <v>2.47895E-10</v>
      </c>
      <c r="F4554" s="1" t="s">
        <v>76583</v>
      </c>
      <c r="G4554" s="1" t="s">
        <v>76463</v>
      </c>
      <c r="H4554" s="1">
        <v>413.65496639822697</v>
      </c>
      <c r="I4554" s="1" t="s">
        <v>89410</v>
      </c>
      <c r="J4554" s="1" t="s">
        <v>89411</v>
      </c>
      <c r="K4554" s="1">
        <v>1</v>
      </c>
    </row>
    <row r="4555" spans="1:11" ht="15" x14ac:dyDescent="0.15">
      <c r="A4555" s="1" t="s">
        <v>87758</v>
      </c>
      <c r="B4555" s="1" t="s">
        <v>89412</v>
      </c>
      <c r="C4555" s="1">
        <v>3.2659600000000002</v>
      </c>
      <c r="D4555" s="1">
        <v>2.4414100000000002E-4</v>
      </c>
      <c r="E4555" s="2">
        <v>2.4860900000000003E-10</v>
      </c>
      <c r="F4555" s="1" t="s">
        <v>75389</v>
      </c>
      <c r="G4555" s="1" t="s">
        <v>75390</v>
      </c>
      <c r="H4555" s="1">
        <v>337.87596491372801</v>
      </c>
      <c r="I4555" s="1" t="s">
        <v>75391</v>
      </c>
      <c r="J4555" s="1" t="s">
        <v>89413</v>
      </c>
      <c r="K4555" s="1">
        <v>1</v>
      </c>
    </row>
    <row r="4556" spans="1:11" ht="15" x14ac:dyDescent="0.15">
      <c r="A4556" s="1" t="s">
        <v>87758</v>
      </c>
      <c r="B4556" s="1" t="s">
        <v>89414</v>
      </c>
      <c r="C4556" s="1">
        <v>3.26492</v>
      </c>
      <c r="D4556" s="1">
        <v>2.4414100000000002E-4</v>
      </c>
      <c r="E4556" s="2">
        <v>2.5021000000000001E-10</v>
      </c>
      <c r="F4556" s="1" t="s">
        <v>76156</v>
      </c>
      <c r="G4556" s="1" t="s">
        <v>76157</v>
      </c>
      <c r="H4556" s="1">
        <v>280.72254640653603</v>
      </c>
      <c r="I4556" s="1" t="s">
        <v>12756</v>
      </c>
      <c r="J4556" s="1" t="s">
        <v>12757</v>
      </c>
      <c r="K4556" s="1">
        <v>1</v>
      </c>
    </row>
    <row r="4557" spans="1:11" ht="15" x14ac:dyDescent="0.15">
      <c r="A4557" s="1" t="s">
        <v>87758</v>
      </c>
      <c r="B4557" s="1" t="s">
        <v>89415</v>
      </c>
      <c r="C4557" s="1">
        <v>3.26004</v>
      </c>
      <c r="D4557" s="1">
        <v>2.4414100000000002E-4</v>
      </c>
      <c r="E4557" s="2">
        <v>2.5782999999999998E-10</v>
      </c>
      <c r="F4557" s="1" t="s">
        <v>76647</v>
      </c>
      <c r="G4557" s="1" t="s">
        <v>74179</v>
      </c>
      <c r="H4557" s="1">
        <v>390.57276542977598</v>
      </c>
      <c r="I4557" s="1" t="s">
        <v>89416</v>
      </c>
      <c r="J4557" s="1" t="s">
        <v>89417</v>
      </c>
      <c r="K4557" s="1">
        <v>1</v>
      </c>
    </row>
    <row r="4558" spans="1:11" ht="15" x14ac:dyDescent="0.15">
      <c r="A4558" s="1" t="s">
        <v>87758</v>
      </c>
      <c r="B4558" s="1" t="s">
        <v>89418</v>
      </c>
      <c r="C4558" s="1">
        <v>3.2583799999999998</v>
      </c>
      <c r="D4558" s="1">
        <v>2.4414100000000002E-4</v>
      </c>
      <c r="E4558" s="2">
        <v>2.6047599999999998E-10</v>
      </c>
      <c r="F4558" s="1" t="s">
        <v>81819</v>
      </c>
      <c r="G4558" s="1" t="s">
        <v>81820</v>
      </c>
      <c r="H4558" s="1">
        <v>305.73114803152902</v>
      </c>
      <c r="I4558" s="1" t="s">
        <v>81821</v>
      </c>
      <c r="J4558" s="1" t="s">
        <v>2596</v>
      </c>
      <c r="K4558" s="1">
        <v>1</v>
      </c>
    </row>
    <row r="4559" spans="1:11" ht="15" x14ac:dyDescent="0.15">
      <c r="A4559" s="1" t="s">
        <v>87758</v>
      </c>
      <c r="B4559" s="1" t="s">
        <v>89419</v>
      </c>
      <c r="C4559" s="1">
        <v>3.25753</v>
      </c>
      <c r="D4559" s="1">
        <v>2.4414100000000002E-4</v>
      </c>
      <c r="E4559" s="2">
        <v>2.6183500000000001E-10</v>
      </c>
      <c r="F4559" s="1" t="s">
        <v>78336</v>
      </c>
      <c r="G4559" s="1" t="s">
        <v>74276</v>
      </c>
      <c r="H4559" s="1">
        <v>332.639640852377</v>
      </c>
      <c r="I4559" s="1" t="s">
        <v>89420</v>
      </c>
      <c r="J4559" s="1" t="s">
        <v>89421</v>
      </c>
      <c r="K4559" s="1">
        <v>1</v>
      </c>
    </row>
    <row r="4560" spans="1:11" ht="15" x14ac:dyDescent="0.15">
      <c r="A4560" s="1" t="s">
        <v>87758</v>
      </c>
      <c r="B4560" s="1" t="s">
        <v>89422</v>
      </c>
      <c r="C4560" s="1">
        <v>3.2564299999999999</v>
      </c>
      <c r="D4560" s="1">
        <v>2.4414100000000002E-4</v>
      </c>
      <c r="E4560" s="2">
        <v>2.63618E-10</v>
      </c>
      <c r="F4560" s="1" t="s">
        <v>77081</v>
      </c>
      <c r="G4560" s="1" t="s">
        <v>76116</v>
      </c>
      <c r="H4560" s="1">
        <v>309.72021514139999</v>
      </c>
      <c r="I4560" s="1" t="s">
        <v>77082</v>
      </c>
      <c r="J4560" s="1" t="s">
        <v>89423</v>
      </c>
      <c r="K4560" s="1">
        <v>1</v>
      </c>
    </row>
    <row r="4561" spans="1:11" ht="15" x14ac:dyDescent="0.15">
      <c r="A4561" s="1" t="s">
        <v>87758</v>
      </c>
      <c r="B4561" s="1" t="s">
        <v>89424</v>
      </c>
      <c r="C4561" s="1">
        <v>3.2537500000000001</v>
      </c>
      <c r="D4561" s="1">
        <v>2.4414100000000002E-4</v>
      </c>
      <c r="E4561" s="2">
        <v>2.6798900000000001E-10</v>
      </c>
      <c r="F4561" s="1" t="s">
        <v>75795</v>
      </c>
      <c r="G4561" s="1" t="s">
        <v>74476</v>
      </c>
      <c r="H4561" s="1">
        <v>355.726427974047</v>
      </c>
      <c r="I4561" s="1" t="s">
        <v>75796</v>
      </c>
      <c r="J4561" s="1" t="s">
        <v>89425</v>
      </c>
      <c r="K4561" s="1">
        <v>1</v>
      </c>
    </row>
    <row r="4562" spans="1:11" ht="15" x14ac:dyDescent="0.15">
      <c r="A4562" s="1" t="s">
        <v>87758</v>
      </c>
      <c r="B4562" s="1" t="s">
        <v>89426</v>
      </c>
      <c r="C4562" s="1">
        <v>3.2510500000000002</v>
      </c>
      <c r="D4562" s="1">
        <v>2.4414100000000002E-4</v>
      </c>
      <c r="E4562" s="2">
        <v>2.7247599999999999E-10</v>
      </c>
      <c r="F4562" s="1" t="s">
        <v>76056</v>
      </c>
      <c r="G4562" s="1" t="s">
        <v>76057</v>
      </c>
      <c r="H4562" s="1">
        <v>348.19014499902198</v>
      </c>
      <c r="I4562" s="1" t="s">
        <v>76058</v>
      </c>
      <c r="J4562" s="1" t="s">
        <v>89427</v>
      </c>
      <c r="K4562" s="1">
        <v>1</v>
      </c>
    </row>
    <row r="4563" spans="1:11" ht="15" x14ac:dyDescent="0.15">
      <c r="A4563" s="1" t="s">
        <v>87758</v>
      </c>
      <c r="B4563" s="1" t="s">
        <v>89428</v>
      </c>
      <c r="C4563" s="1">
        <v>3.25082</v>
      </c>
      <c r="D4563" s="1">
        <v>2.4414100000000002E-4</v>
      </c>
      <c r="E4563" s="2">
        <v>2.7286699999999998E-10</v>
      </c>
      <c r="F4563" s="1" t="s">
        <v>76484</v>
      </c>
      <c r="G4563" s="1" t="s">
        <v>74032</v>
      </c>
      <c r="H4563" s="1">
        <v>412.65072005823498</v>
      </c>
      <c r="I4563" s="1" t="s">
        <v>76485</v>
      </c>
      <c r="J4563" s="1" t="s">
        <v>89429</v>
      </c>
      <c r="K4563" s="1">
        <v>1</v>
      </c>
    </row>
    <row r="4564" spans="1:11" ht="15" x14ac:dyDescent="0.15">
      <c r="A4564" s="1" t="s">
        <v>87758</v>
      </c>
      <c r="B4564" s="1" t="s">
        <v>89430</v>
      </c>
      <c r="C4564" s="1">
        <v>3.2506499999999998</v>
      </c>
      <c r="D4564" s="1">
        <v>2.4414100000000002E-4</v>
      </c>
      <c r="E4564" s="2">
        <v>2.7315300000000001E-10</v>
      </c>
      <c r="F4564" s="1" t="s">
        <v>78295</v>
      </c>
      <c r="G4564" s="1" t="s">
        <v>78181</v>
      </c>
      <c r="H4564" s="1">
        <v>343.10339026087797</v>
      </c>
      <c r="I4564" s="1" t="s">
        <v>78182</v>
      </c>
      <c r="J4564" s="1" t="s">
        <v>2275</v>
      </c>
      <c r="K4564" s="1">
        <v>1</v>
      </c>
    </row>
    <row r="4565" spans="1:11" ht="15" x14ac:dyDescent="0.15">
      <c r="A4565" s="1" t="s">
        <v>87758</v>
      </c>
      <c r="B4565" s="1" t="s">
        <v>89431</v>
      </c>
      <c r="C4565" s="1">
        <v>3.2474400000000001</v>
      </c>
      <c r="D4565" s="1">
        <v>2.4414100000000002E-4</v>
      </c>
      <c r="E4565" s="2">
        <v>2.78588E-10</v>
      </c>
      <c r="F4565" s="1" t="s">
        <v>76594</v>
      </c>
      <c r="G4565" s="1" t="s">
        <v>76595</v>
      </c>
      <c r="H4565" s="1">
        <v>326.774620196054</v>
      </c>
      <c r="I4565" s="1" t="s">
        <v>76596</v>
      </c>
      <c r="J4565" s="1" t="s">
        <v>89432</v>
      </c>
      <c r="K4565" s="1">
        <v>1</v>
      </c>
    </row>
    <row r="4566" spans="1:11" ht="15" x14ac:dyDescent="0.15">
      <c r="A4566" s="1" t="s">
        <v>87758</v>
      </c>
      <c r="B4566" s="1" t="s">
        <v>89433</v>
      </c>
      <c r="C4566" s="1">
        <v>3.2461600000000002</v>
      </c>
      <c r="D4566" s="1">
        <v>2.4414100000000002E-4</v>
      </c>
      <c r="E4566" s="2">
        <v>2.80794E-10</v>
      </c>
      <c r="F4566" s="1" t="s">
        <v>77186</v>
      </c>
      <c r="G4566" s="1" t="s">
        <v>77187</v>
      </c>
      <c r="H4566" s="1">
        <v>357.15369209001199</v>
      </c>
      <c r="I4566" s="1" t="s">
        <v>89434</v>
      </c>
      <c r="J4566" s="1" t="s">
        <v>89435</v>
      </c>
      <c r="K4566" s="1">
        <v>1</v>
      </c>
    </row>
    <row r="4567" spans="1:11" ht="15" x14ac:dyDescent="0.15">
      <c r="A4567" s="1" t="s">
        <v>87758</v>
      </c>
      <c r="B4567" s="1" t="s">
        <v>89436</v>
      </c>
      <c r="C4567" s="1">
        <v>3.2460800000000001</v>
      </c>
      <c r="D4567" s="1">
        <v>2.4414100000000002E-4</v>
      </c>
      <c r="E4567" s="2">
        <v>2.8093900000000001E-10</v>
      </c>
      <c r="F4567" s="1" t="s">
        <v>77450</v>
      </c>
      <c r="G4567" s="1" t="s">
        <v>74349</v>
      </c>
      <c r="H4567" s="1">
        <v>387.87681376995903</v>
      </c>
      <c r="I4567" s="1" t="s">
        <v>78605</v>
      </c>
      <c r="J4567" s="1" t="s">
        <v>89437</v>
      </c>
      <c r="K4567" s="1">
        <v>1</v>
      </c>
    </row>
    <row r="4568" spans="1:11" ht="15" x14ac:dyDescent="0.15">
      <c r="A4568" s="1" t="s">
        <v>87758</v>
      </c>
      <c r="B4568" s="1" t="s">
        <v>89438</v>
      </c>
      <c r="C4568" s="1">
        <v>3.24342</v>
      </c>
      <c r="D4568" s="1">
        <v>2.4414100000000002E-4</v>
      </c>
      <c r="E4568" s="2">
        <v>2.8557099999999999E-10</v>
      </c>
      <c r="F4568" s="1" t="s">
        <v>76928</v>
      </c>
      <c r="G4568" s="1" t="s">
        <v>76929</v>
      </c>
      <c r="H4568" s="1">
        <v>331.637355092463</v>
      </c>
      <c r="I4568" s="1" t="s">
        <v>89439</v>
      </c>
      <c r="J4568" s="1" t="s">
        <v>89440</v>
      </c>
      <c r="K4568" s="1">
        <v>1</v>
      </c>
    </row>
    <row r="4569" spans="1:11" ht="15" x14ac:dyDescent="0.15">
      <c r="A4569" s="1" t="s">
        <v>87758</v>
      </c>
      <c r="B4569" s="1" t="s">
        <v>89441</v>
      </c>
      <c r="C4569" s="1">
        <v>3.2387999999999999</v>
      </c>
      <c r="D4569" s="1">
        <v>2.4414100000000002E-4</v>
      </c>
      <c r="E4569" s="2">
        <v>2.9379500000000002E-10</v>
      </c>
      <c r="F4569" s="1" t="s">
        <v>76519</v>
      </c>
      <c r="G4569" s="1" t="s">
        <v>76162</v>
      </c>
      <c r="H4569" s="1">
        <v>374.42652271040203</v>
      </c>
      <c r="I4569" s="1" t="s">
        <v>76520</v>
      </c>
      <c r="J4569" s="1" t="s">
        <v>89442</v>
      </c>
      <c r="K4569" s="1">
        <v>1</v>
      </c>
    </row>
    <row r="4570" spans="1:11" ht="15" x14ac:dyDescent="0.15">
      <c r="A4570" s="1" t="s">
        <v>87758</v>
      </c>
      <c r="B4570" s="1" t="s">
        <v>89443</v>
      </c>
      <c r="C4570" s="1">
        <v>3.23665</v>
      </c>
      <c r="D4570" s="1">
        <v>2.4414100000000002E-4</v>
      </c>
      <c r="E4570" s="2">
        <v>2.9770199999999998E-10</v>
      </c>
      <c r="F4570" s="1" t="s">
        <v>76008</v>
      </c>
      <c r="G4570" s="1" t="s">
        <v>76009</v>
      </c>
      <c r="H4570" s="1">
        <v>394.615489349234</v>
      </c>
      <c r="I4570" s="1" t="s">
        <v>76010</v>
      </c>
      <c r="J4570" s="1" t="s">
        <v>89444</v>
      </c>
      <c r="K4570" s="1">
        <v>1</v>
      </c>
    </row>
    <row r="4571" spans="1:11" ht="15" x14ac:dyDescent="0.15">
      <c r="A4571" s="1" t="s">
        <v>87758</v>
      </c>
      <c r="B4571" s="1" t="s">
        <v>89445</v>
      </c>
      <c r="C4571" s="1">
        <v>3.2365900000000001</v>
      </c>
      <c r="D4571" s="1">
        <v>2.4414100000000002E-4</v>
      </c>
      <c r="E4571" s="2">
        <v>2.9781500000000002E-10</v>
      </c>
      <c r="F4571" s="1" t="s">
        <v>86253</v>
      </c>
      <c r="G4571" s="1" t="s">
        <v>80115</v>
      </c>
      <c r="H4571" s="1">
        <v>299.96477335191901</v>
      </c>
      <c r="I4571" s="1" t="s">
        <v>86254</v>
      </c>
      <c r="J4571" s="1" t="s">
        <v>2235</v>
      </c>
      <c r="K4571" s="1">
        <v>1</v>
      </c>
    </row>
    <row r="4572" spans="1:11" ht="15" x14ac:dyDescent="0.15">
      <c r="A4572" s="1" t="s">
        <v>87758</v>
      </c>
      <c r="B4572" s="1" t="s">
        <v>89446</v>
      </c>
      <c r="C4572" s="1">
        <v>3.23393</v>
      </c>
      <c r="D4572" s="1">
        <v>2.4414100000000002E-4</v>
      </c>
      <c r="E4572" s="2">
        <v>3.0272799999999998E-10</v>
      </c>
      <c r="F4572" s="1" t="s">
        <v>77271</v>
      </c>
      <c r="G4572" s="1" t="s">
        <v>75562</v>
      </c>
      <c r="H4572" s="1">
        <v>426.474468553431</v>
      </c>
      <c r="I4572" s="1" t="s">
        <v>2373</v>
      </c>
      <c r="J4572" s="1" t="s">
        <v>89447</v>
      </c>
      <c r="K4572" s="1">
        <v>1</v>
      </c>
    </row>
    <row r="4573" spans="1:11" ht="15" x14ac:dyDescent="0.15">
      <c r="A4573" s="1" t="s">
        <v>87758</v>
      </c>
      <c r="B4573" s="1" t="s">
        <v>89448</v>
      </c>
      <c r="C4573" s="1">
        <v>3.23393</v>
      </c>
      <c r="D4573" s="1">
        <v>2.4414100000000002E-4</v>
      </c>
      <c r="E4573" s="2">
        <v>3.0273700000000001E-10</v>
      </c>
      <c r="F4573" s="1" t="s">
        <v>77117</v>
      </c>
      <c r="G4573" s="1" t="s">
        <v>76701</v>
      </c>
      <c r="H4573" s="1">
        <v>341.24540017495599</v>
      </c>
      <c r="I4573" s="1" t="s">
        <v>16696</v>
      </c>
      <c r="J4573" s="1" t="s">
        <v>89449</v>
      </c>
      <c r="K4573" s="1">
        <v>1</v>
      </c>
    </row>
    <row r="4574" spans="1:11" ht="15" x14ac:dyDescent="0.15">
      <c r="A4574" s="1" t="s">
        <v>87758</v>
      </c>
      <c r="B4574" s="1" t="s">
        <v>89450</v>
      </c>
      <c r="C4574" s="1">
        <v>3.23326</v>
      </c>
      <c r="D4574" s="1">
        <v>2.4414100000000002E-4</v>
      </c>
      <c r="E4574" s="2">
        <v>3.0397900000000001E-10</v>
      </c>
      <c r="F4574" s="1" t="s">
        <v>75712</v>
      </c>
      <c r="G4574" s="1" t="s">
        <v>75233</v>
      </c>
      <c r="H4574" s="1">
        <v>424.001358399298</v>
      </c>
      <c r="I4574" s="1" t="s">
        <v>89451</v>
      </c>
      <c r="J4574" s="1" t="s">
        <v>89452</v>
      </c>
      <c r="K4574" s="1">
        <v>1</v>
      </c>
    </row>
    <row r="4575" spans="1:11" ht="15" x14ac:dyDescent="0.15">
      <c r="A4575" s="1" t="s">
        <v>87758</v>
      </c>
      <c r="B4575" s="1" t="s">
        <v>89453</v>
      </c>
      <c r="C4575" s="1">
        <v>3.2327400000000002</v>
      </c>
      <c r="D4575" s="1">
        <v>2.4414100000000002E-4</v>
      </c>
      <c r="E4575" s="2">
        <v>3.04954E-10</v>
      </c>
      <c r="F4575" s="1" t="s">
        <v>82518</v>
      </c>
      <c r="G4575" s="1" t="s">
        <v>76979</v>
      </c>
      <c r="H4575" s="1">
        <v>423.250137043037</v>
      </c>
      <c r="I4575" s="1" t="s">
        <v>89454</v>
      </c>
      <c r="J4575" s="1" t="s">
        <v>89455</v>
      </c>
      <c r="K4575" s="1">
        <v>1</v>
      </c>
    </row>
    <row r="4576" spans="1:11" ht="15" x14ac:dyDescent="0.15">
      <c r="A4576" s="1" t="s">
        <v>87758</v>
      </c>
      <c r="B4576" s="1" t="s">
        <v>89456</v>
      </c>
      <c r="C4576" s="1">
        <v>3.2311100000000001</v>
      </c>
      <c r="D4576" s="1">
        <v>2.4414100000000002E-4</v>
      </c>
      <c r="E4576" s="2">
        <v>3.0801899999999998E-10</v>
      </c>
      <c r="F4576" s="1" t="s">
        <v>89457</v>
      </c>
      <c r="G4576" s="1" t="s">
        <v>75201</v>
      </c>
      <c r="H4576" s="1">
        <v>353.56409146409601</v>
      </c>
      <c r="I4576" s="1" t="s">
        <v>89458</v>
      </c>
      <c r="J4576" s="1" t="s">
        <v>89459</v>
      </c>
      <c r="K4576" s="1">
        <v>1</v>
      </c>
    </row>
    <row r="4577" spans="1:11" ht="15" x14ac:dyDescent="0.15">
      <c r="A4577" s="1" t="s">
        <v>87758</v>
      </c>
      <c r="B4577" s="1" t="s">
        <v>89460</v>
      </c>
      <c r="C4577" s="1">
        <v>3.23075</v>
      </c>
      <c r="D4577" s="1">
        <v>2.4414100000000002E-4</v>
      </c>
      <c r="E4577" s="2">
        <v>3.0871000000000001E-10</v>
      </c>
      <c r="F4577" s="1" t="s">
        <v>78040</v>
      </c>
      <c r="G4577" s="1" t="s">
        <v>78041</v>
      </c>
      <c r="H4577" s="1">
        <v>371.35681243752299</v>
      </c>
      <c r="I4577" s="1" t="s">
        <v>89461</v>
      </c>
      <c r="J4577" s="1" t="s">
        <v>89462</v>
      </c>
      <c r="K4577" s="1">
        <v>1</v>
      </c>
    </row>
    <row r="4578" spans="1:11" ht="15" x14ac:dyDescent="0.15">
      <c r="A4578" s="1" t="s">
        <v>87758</v>
      </c>
      <c r="B4578" s="1" t="s">
        <v>89463</v>
      </c>
      <c r="C4578" s="1">
        <v>3.22777</v>
      </c>
      <c r="D4578" s="1">
        <v>2.4414100000000002E-4</v>
      </c>
      <c r="E4578" s="2">
        <v>3.1441800000000002E-10</v>
      </c>
      <c r="F4578" s="1" t="s">
        <v>78278</v>
      </c>
      <c r="G4578" s="1" t="s">
        <v>78279</v>
      </c>
      <c r="H4578" s="1">
        <v>279.25921599958599</v>
      </c>
      <c r="I4578" s="1" t="s">
        <v>3157</v>
      </c>
      <c r="J4578" s="1" t="s">
        <v>89464</v>
      </c>
      <c r="K4578" s="1">
        <v>1</v>
      </c>
    </row>
    <row r="4579" spans="1:11" ht="15" x14ac:dyDescent="0.15">
      <c r="A4579" s="1" t="s">
        <v>87758</v>
      </c>
      <c r="B4579" s="1" t="s">
        <v>89465</v>
      </c>
      <c r="C4579" s="1">
        <v>3.22573</v>
      </c>
      <c r="D4579" s="1">
        <v>2.4414100000000002E-4</v>
      </c>
      <c r="E4579" s="2">
        <v>3.1839400000000001E-10</v>
      </c>
      <c r="F4579" s="1" t="s">
        <v>89466</v>
      </c>
      <c r="G4579" s="1" t="s">
        <v>74144</v>
      </c>
      <c r="H4579" s="1">
        <v>271.82336416259301</v>
      </c>
      <c r="I4579" s="1" t="s">
        <v>74145</v>
      </c>
      <c r="J4579" s="1" t="s">
        <v>89467</v>
      </c>
      <c r="K4579" s="1">
        <v>1</v>
      </c>
    </row>
    <row r="4580" spans="1:11" ht="15" x14ac:dyDescent="0.15">
      <c r="A4580" s="1" t="s">
        <v>87758</v>
      </c>
      <c r="B4580" s="1" t="s">
        <v>89468</v>
      </c>
      <c r="C4580" s="1">
        <v>3.2151399999999999</v>
      </c>
      <c r="D4580" s="1">
        <v>2.4414100000000002E-4</v>
      </c>
      <c r="E4580" s="2">
        <v>3.3980899999999998E-10</v>
      </c>
      <c r="F4580" s="1" t="s">
        <v>80029</v>
      </c>
      <c r="G4580" s="1" t="s">
        <v>80030</v>
      </c>
      <c r="H4580" s="1">
        <v>445.09302198012898</v>
      </c>
      <c r="I4580" s="1" t="s">
        <v>9124</v>
      </c>
      <c r="J4580" s="1" t="s">
        <v>89469</v>
      </c>
      <c r="K4580" s="1">
        <v>1</v>
      </c>
    </row>
    <row r="4581" spans="1:11" ht="15" x14ac:dyDescent="0.15">
      <c r="A4581" s="1" t="s">
        <v>87758</v>
      </c>
      <c r="B4581" s="1" t="s">
        <v>89470</v>
      </c>
      <c r="C4581" s="1">
        <v>3.2128899999999998</v>
      </c>
      <c r="D4581" s="1">
        <v>2.4414100000000002E-4</v>
      </c>
      <c r="E4581" s="2">
        <v>3.4453499999999999E-10</v>
      </c>
      <c r="F4581" s="1" t="s">
        <v>78012</v>
      </c>
      <c r="G4581" s="1" t="s">
        <v>78013</v>
      </c>
      <c r="H4581" s="1">
        <v>369.312620930479</v>
      </c>
      <c r="I4581" s="1" t="s">
        <v>5702</v>
      </c>
      <c r="J4581" s="1" t="s">
        <v>89471</v>
      </c>
      <c r="K4581" s="1">
        <v>1</v>
      </c>
    </row>
    <row r="4582" spans="1:11" ht="15" x14ac:dyDescent="0.15">
      <c r="A4582" s="1" t="s">
        <v>87758</v>
      </c>
      <c r="B4582" s="1" t="s">
        <v>89472</v>
      </c>
      <c r="C4582" s="1">
        <v>3.2054299999999998</v>
      </c>
      <c r="D4582" s="1">
        <v>2.4414100000000002E-4</v>
      </c>
      <c r="E4582" s="2">
        <v>3.6072199999999999E-10</v>
      </c>
      <c r="F4582" s="1" t="s">
        <v>75659</v>
      </c>
      <c r="G4582" s="1" t="s">
        <v>75660</v>
      </c>
      <c r="H4582" s="1">
        <v>429.63577041976401</v>
      </c>
      <c r="I4582" s="1" t="s">
        <v>75661</v>
      </c>
      <c r="J4582" s="1" t="s">
        <v>89473</v>
      </c>
      <c r="K4582" s="1">
        <v>1</v>
      </c>
    </row>
    <row r="4583" spans="1:11" ht="15" x14ac:dyDescent="0.15">
      <c r="A4583" s="1" t="s">
        <v>87758</v>
      </c>
      <c r="B4583" s="1" t="s">
        <v>89474</v>
      </c>
      <c r="C4583" s="1">
        <v>3.2054</v>
      </c>
      <c r="D4583" s="1">
        <v>2.4414100000000002E-4</v>
      </c>
      <c r="E4583" s="2">
        <v>3.6079E-10</v>
      </c>
      <c r="F4583" s="1" t="s">
        <v>79012</v>
      </c>
      <c r="G4583" s="1" t="s">
        <v>74124</v>
      </c>
      <c r="H4583" s="1">
        <v>311.186554627654</v>
      </c>
      <c r="I4583" s="1" t="s">
        <v>13560</v>
      </c>
      <c r="J4583" s="1" t="s">
        <v>13561</v>
      </c>
      <c r="K4583" s="1">
        <v>1</v>
      </c>
    </row>
    <row r="4584" spans="1:11" ht="15" x14ac:dyDescent="0.15">
      <c r="A4584" s="1" t="s">
        <v>87758</v>
      </c>
      <c r="B4584" s="1" t="s">
        <v>89475</v>
      </c>
      <c r="C4584" s="1">
        <v>3.20479</v>
      </c>
      <c r="D4584" s="1">
        <v>2.4414100000000002E-4</v>
      </c>
      <c r="E4584" s="2">
        <v>3.6213899999999999E-10</v>
      </c>
      <c r="F4584" s="1" t="s">
        <v>89476</v>
      </c>
      <c r="G4584" s="1" t="s">
        <v>73945</v>
      </c>
      <c r="H4584" s="1">
        <v>358.18123878612801</v>
      </c>
      <c r="I4584" s="1" t="s">
        <v>89477</v>
      </c>
      <c r="J4584" s="1" t="s">
        <v>89478</v>
      </c>
      <c r="K4584" s="1">
        <v>1</v>
      </c>
    </row>
    <row r="4585" spans="1:11" ht="15" x14ac:dyDescent="0.15">
      <c r="A4585" s="1" t="s">
        <v>87758</v>
      </c>
      <c r="B4585" s="1" t="s">
        <v>89479</v>
      </c>
      <c r="C4585" s="1">
        <v>3.20105</v>
      </c>
      <c r="D4585" s="1">
        <v>2.4414100000000002E-4</v>
      </c>
      <c r="E4585" s="2">
        <v>3.7056000000000001E-10</v>
      </c>
      <c r="F4585" s="1" t="s">
        <v>76859</v>
      </c>
      <c r="G4585" s="1" t="s">
        <v>75544</v>
      </c>
      <c r="H4585" s="1">
        <v>348.56405229267199</v>
      </c>
      <c r="I4585" s="1" t="s">
        <v>76860</v>
      </c>
      <c r="J4585" s="1" t="s">
        <v>89480</v>
      </c>
      <c r="K4585" s="1">
        <v>1</v>
      </c>
    </row>
    <row r="4586" spans="1:11" ht="15" x14ac:dyDescent="0.15">
      <c r="A4586" s="1" t="s">
        <v>87758</v>
      </c>
      <c r="B4586" s="1" t="s">
        <v>89481</v>
      </c>
      <c r="C4586" s="1">
        <v>3.2002100000000002</v>
      </c>
      <c r="D4586" s="1">
        <v>2.4414100000000002E-4</v>
      </c>
      <c r="E4586" s="2">
        <v>3.7247999999999999E-10</v>
      </c>
      <c r="F4586" s="1" t="s">
        <v>76975</v>
      </c>
      <c r="G4586" s="1" t="s">
        <v>73984</v>
      </c>
      <c r="H4586" s="1">
        <v>413.91087391909599</v>
      </c>
      <c r="I4586" s="1" t="s">
        <v>6923</v>
      </c>
      <c r="J4586" s="1" t="s">
        <v>89482</v>
      </c>
      <c r="K4586" s="1">
        <v>1</v>
      </c>
    </row>
    <row r="4587" spans="1:11" ht="15" x14ac:dyDescent="0.15">
      <c r="A4587" s="1" t="s">
        <v>87758</v>
      </c>
      <c r="B4587" s="1" t="s">
        <v>89483</v>
      </c>
      <c r="C4587" s="1">
        <v>3.2000700000000002</v>
      </c>
      <c r="D4587" s="1">
        <v>2.4414100000000002E-4</v>
      </c>
      <c r="E4587" s="2">
        <v>3.7280300000000002E-10</v>
      </c>
      <c r="F4587" s="1" t="s">
        <v>77510</v>
      </c>
      <c r="G4587" s="1" t="s">
        <v>75276</v>
      </c>
      <c r="H4587" s="1">
        <v>313.31825208800001</v>
      </c>
      <c r="I4587" s="1" t="s">
        <v>77511</v>
      </c>
      <c r="J4587" s="1" t="s">
        <v>2306</v>
      </c>
      <c r="K4587" s="1">
        <v>1</v>
      </c>
    </row>
    <row r="4588" spans="1:11" ht="15" x14ac:dyDescent="0.15">
      <c r="A4588" s="1" t="s">
        <v>87758</v>
      </c>
      <c r="B4588" s="1" t="s">
        <v>89484</v>
      </c>
      <c r="C4588" s="1">
        <v>3.1992799999999999</v>
      </c>
      <c r="D4588" s="1">
        <v>2.4414100000000002E-4</v>
      </c>
      <c r="E4588" s="2">
        <v>3.7462499999999999E-10</v>
      </c>
      <c r="F4588" s="1" t="s">
        <v>74847</v>
      </c>
      <c r="G4588" s="1" t="s">
        <v>74848</v>
      </c>
      <c r="H4588" s="1">
        <v>334.98339572062702</v>
      </c>
      <c r="I4588" s="1" t="s">
        <v>74849</v>
      </c>
      <c r="J4588" s="1" t="s">
        <v>89485</v>
      </c>
      <c r="K4588" s="1">
        <v>1</v>
      </c>
    </row>
    <row r="4589" spans="1:11" ht="15" x14ac:dyDescent="0.15">
      <c r="A4589" s="1" t="s">
        <v>87758</v>
      </c>
      <c r="B4589" s="1" t="s">
        <v>89486</v>
      </c>
      <c r="C4589" s="1">
        <v>3.19523</v>
      </c>
      <c r="D4589" s="1">
        <v>2.4414100000000002E-4</v>
      </c>
      <c r="E4589" s="2">
        <v>3.8406500000000001E-10</v>
      </c>
      <c r="F4589" s="1" t="s">
        <v>89487</v>
      </c>
      <c r="G4589" s="1" t="s">
        <v>89488</v>
      </c>
      <c r="H4589" s="1">
        <v>294.03043534565899</v>
      </c>
      <c r="I4589" s="1" t="s">
        <v>89489</v>
      </c>
      <c r="J4589" s="1" t="s">
        <v>89490</v>
      </c>
      <c r="K4589" s="1">
        <v>1</v>
      </c>
    </row>
    <row r="4590" spans="1:11" ht="15" x14ac:dyDescent="0.15">
      <c r="A4590" s="1" t="s">
        <v>87758</v>
      </c>
      <c r="B4590" s="1" t="s">
        <v>89491</v>
      </c>
      <c r="C4590" s="1">
        <v>3.19116</v>
      </c>
      <c r="D4590" s="1">
        <v>2.4414100000000002E-4</v>
      </c>
      <c r="E4590" s="2">
        <v>3.93803E-10</v>
      </c>
      <c r="F4590" s="1" t="s">
        <v>89492</v>
      </c>
      <c r="G4590" s="1" t="s">
        <v>76605</v>
      </c>
      <c r="H4590" s="1">
        <v>337.59658623826402</v>
      </c>
      <c r="I4590" s="1" t="s">
        <v>89493</v>
      </c>
      <c r="J4590" s="1" t="s">
        <v>89494</v>
      </c>
      <c r="K4590" s="1">
        <v>1</v>
      </c>
    </row>
    <row r="4591" spans="1:11" ht="15" x14ac:dyDescent="0.15">
      <c r="A4591" s="1" t="s">
        <v>87758</v>
      </c>
      <c r="B4591" s="1" t="s">
        <v>89495</v>
      </c>
      <c r="C4591" s="1">
        <v>3.1870599999999998</v>
      </c>
      <c r="D4591" s="1">
        <v>2.4414100000000002E-4</v>
      </c>
      <c r="E4591" s="2">
        <v>4.0384099999999998E-10</v>
      </c>
      <c r="F4591" s="1" t="s">
        <v>79003</v>
      </c>
      <c r="G4591" s="1" t="s">
        <v>78145</v>
      </c>
      <c r="H4591" s="1">
        <v>400.504483773988</v>
      </c>
      <c r="I4591" s="1" t="s">
        <v>89496</v>
      </c>
      <c r="J4591" s="1" t="s">
        <v>89497</v>
      </c>
      <c r="K4591" s="1">
        <v>1</v>
      </c>
    </row>
    <row r="4592" spans="1:11" ht="15" x14ac:dyDescent="0.15">
      <c r="A4592" s="1" t="s">
        <v>87758</v>
      </c>
      <c r="B4592" s="1" t="s">
        <v>89498</v>
      </c>
      <c r="C4592" s="1">
        <v>3.1848200000000002</v>
      </c>
      <c r="D4592" s="1">
        <v>2.4414100000000002E-4</v>
      </c>
      <c r="E4592" s="2">
        <v>4.0944699999999999E-10</v>
      </c>
      <c r="F4592" s="1" t="s">
        <v>77250</v>
      </c>
      <c r="G4592" s="1" t="s">
        <v>77125</v>
      </c>
      <c r="H4592" s="1">
        <v>368.64931289841797</v>
      </c>
      <c r="I4592" s="1" t="s">
        <v>77251</v>
      </c>
      <c r="J4592" s="1" t="s">
        <v>2691</v>
      </c>
      <c r="K4592" s="1">
        <v>1</v>
      </c>
    </row>
    <row r="4593" spans="1:11" ht="15" x14ac:dyDescent="0.15">
      <c r="A4593" s="1" t="s">
        <v>87758</v>
      </c>
      <c r="B4593" s="1" t="s">
        <v>89499</v>
      </c>
      <c r="C4593" s="1">
        <v>3.17882</v>
      </c>
      <c r="D4593" s="1">
        <v>2.4414100000000002E-4</v>
      </c>
      <c r="E4593" s="2">
        <v>4.2484899999999998E-10</v>
      </c>
      <c r="F4593" s="1" t="s">
        <v>77321</v>
      </c>
      <c r="G4593" s="1" t="s">
        <v>75357</v>
      </c>
      <c r="H4593" s="1">
        <v>420.89929952832102</v>
      </c>
      <c r="I4593" s="1" t="s">
        <v>77322</v>
      </c>
      <c r="J4593" s="1" t="s">
        <v>89500</v>
      </c>
      <c r="K4593" s="1">
        <v>1</v>
      </c>
    </row>
    <row r="4594" spans="1:11" ht="15" x14ac:dyDescent="0.15">
      <c r="A4594" s="1" t="s">
        <v>87758</v>
      </c>
      <c r="B4594" s="1" t="s">
        <v>89501</v>
      </c>
      <c r="C4594" s="1">
        <v>3.1730200000000002</v>
      </c>
      <c r="D4594" s="1">
        <v>2.4414100000000002E-4</v>
      </c>
      <c r="E4594" s="2">
        <v>4.4025100000000001E-10</v>
      </c>
      <c r="F4594" s="1" t="s">
        <v>86614</v>
      </c>
      <c r="G4594" s="1" t="s">
        <v>74866</v>
      </c>
      <c r="H4594" s="1">
        <v>378.30279654118101</v>
      </c>
      <c r="I4594" s="1" t="s">
        <v>89502</v>
      </c>
      <c r="J4594" s="1" t="s">
        <v>89503</v>
      </c>
      <c r="K4594" s="1">
        <v>1</v>
      </c>
    </row>
    <row r="4595" spans="1:11" ht="15" x14ac:dyDescent="0.15">
      <c r="A4595" s="1" t="s">
        <v>87758</v>
      </c>
      <c r="B4595" s="1" t="s">
        <v>89504</v>
      </c>
      <c r="C4595" s="1">
        <v>3.1708500000000002</v>
      </c>
      <c r="D4595" s="1">
        <v>2.4414100000000002E-4</v>
      </c>
      <c r="E4595" s="2">
        <v>4.4617600000000002E-10</v>
      </c>
      <c r="F4595" s="1" t="s">
        <v>76388</v>
      </c>
      <c r="G4595" s="1" t="s">
        <v>76389</v>
      </c>
      <c r="H4595" s="1">
        <v>338.16116473519799</v>
      </c>
      <c r="I4595" s="1" t="s">
        <v>76390</v>
      </c>
      <c r="J4595" s="1" t="s">
        <v>89505</v>
      </c>
      <c r="K4595" s="1">
        <v>1</v>
      </c>
    </row>
    <row r="4596" spans="1:11" ht="15" x14ac:dyDescent="0.15">
      <c r="A4596" s="1" t="s">
        <v>87758</v>
      </c>
      <c r="B4596" s="1" t="s">
        <v>89506</v>
      </c>
      <c r="C4596" s="1">
        <v>3.1678199999999999</v>
      </c>
      <c r="D4596" s="1">
        <v>2.4414100000000002E-4</v>
      </c>
      <c r="E4596" s="2">
        <v>4.54581E-10</v>
      </c>
      <c r="F4596" s="1" t="s">
        <v>76863</v>
      </c>
      <c r="G4596" s="1" t="s">
        <v>74831</v>
      </c>
      <c r="H4596" s="1">
        <v>390.31343087189703</v>
      </c>
      <c r="I4596" s="1" t="s">
        <v>76864</v>
      </c>
      <c r="J4596" s="1" t="s">
        <v>89507</v>
      </c>
      <c r="K4596" s="1">
        <v>1</v>
      </c>
    </row>
    <row r="4597" spans="1:11" ht="15" x14ac:dyDescent="0.15">
      <c r="A4597" s="1" t="s">
        <v>87758</v>
      </c>
      <c r="B4597" s="1" t="s">
        <v>89508</v>
      </c>
      <c r="C4597" s="1">
        <v>3.16411</v>
      </c>
      <c r="D4597" s="1">
        <v>2.4414100000000002E-4</v>
      </c>
      <c r="E4597" s="2">
        <v>4.6506900000000002E-10</v>
      </c>
      <c r="F4597" s="1" t="s">
        <v>75284</v>
      </c>
      <c r="G4597" s="1" t="s">
        <v>73979</v>
      </c>
      <c r="H4597" s="1">
        <v>312.04647220133501</v>
      </c>
      <c r="I4597" s="1" t="s">
        <v>75285</v>
      </c>
      <c r="J4597" s="1" t="s">
        <v>2596</v>
      </c>
      <c r="K4597" s="1">
        <v>1</v>
      </c>
    </row>
    <row r="4598" spans="1:11" ht="15" x14ac:dyDescent="0.15">
      <c r="A4598" s="1" t="s">
        <v>87758</v>
      </c>
      <c r="B4598" s="1" t="s">
        <v>89509</v>
      </c>
      <c r="C4598" s="1">
        <v>3.1611600000000002</v>
      </c>
      <c r="D4598" s="1">
        <v>2.4414100000000002E-4</v>
      </c>
      <c r="E4598" s="2">
        <v>4.7357800000000002E-10</v>
      </c>
      <c r="F4598" s="1" t="s">
        <v>78463</v>
      </c>
      <c r="G4598" s="1" t="s">
        <v>75492</v>
      </c>
      <c r="H4598" s="1">
        <v>344.81556996911502</v>
      </c>
      <c r="I4598" s="1" t="s">
        <v>78464</v>
      </c>
      <c r="J4598" s="1" t="s">
        <v>89510</v>
      </c>
      <c r="K4598" s="1">
        <v>1</v>
      </c>
    </row>
    <row r="4599" spans="1:11" ht="15" x14ac:dyDescent="0.15">
      <c r="A4599" s="1" t="s">
        <v>87758</v>
      </c>
      <c r="B4599" s="1" t="s">
        <v>89511</v>
      </c>
      <c r="C4599" s="1">
        <v>3.15924</v>
      </c>
      <c r="D4599" s="1">
        <v>2.4414100000000002E-4</v>
      </c>
      <c r="E4599" s="2">
        <v>4.7918200000000001E-10</v>
      </c>
      <c r="F4599" s="1" t="s">
        <v>77015</v>
      </c>
      <c r="G4599" s="1" t="s">
        <v>77016</v>
      </c>
      <c r="H4599" s="1">
        <v>362.24547652551598</v>
      </c>
      <c r="I4599" s="1" t="s">
        <v>77017</v>
      </c>
      <c r="J4599" s="1" t="s">
        <v>89512</v>
      </c>
      <c r="K4599" s="1">
        <v>1</v>
      </c>
    </row>
    <row r="4600" spans="1:11" ht="15" x14ac:dyDescent="0.15">
      <c r="A4600" s="1" t="s">
        <v>87758</v>
      </c>
      <c r="B4600" s="1" t="s">
        <v>89513</v>
      </c>
      <c r="C4600" s="1">
        <v>3.1571400000000001</v>
      </c>
      <c r="D4600" s="1">
        <v>2.4414100000000002E-4</v>
      </c>
      <c r="E4600" s="2">
        <v>4.8543800000000001E-10</v>
      </c>
      <c r="F4600" s="1" t="s">
        <v>78894</v>
      </c>
      <c r="G4600" s="1" t="s">
        <v>75631</v>
      </c>
      <c r="H4600" s="1">
        <v>395.50694165779203</v>
      </c>
      <c r="I4600" s="1" t="s">
        <v>89514</v>
      </c>
      <c r="J4600" s="1" t="s">
        <v>89515</v>
      </c>
      <c r="K4600" s="1">
        <v>1</v>
      </c>
    </row>
    <row r="4601" spans="1:11" ht="15" x14ac:dyDescent="0.15">
      <c r="A4601" s="1" t="s">
        <v>87758</v>
      </c>
      <c r="B4601" s="1" t="s">
        <v>89516</v>
      </c>
      <c r="C4601" s="1">
        <v>3.1569199999999999</v>
      </c>
      <c r="D4601" s="1">
        <v>2.4414100000000002E-4</v>
      </c>
      <c r="E4601" s="2">
        <v>4.8607700000000002E-10</v>
      </c>
      <c r="F4601" s="1" t="s">
        <v>76631</v>
      </c>
      <c r="G4601" s="1" t="s">
        <v>73957</v>
      </c>
      <c r="H4601" s="1">
        <v>382.779818505869</v>
      </c>
      <c r="I4601" s="1" t="s">
        <v>5764</v>
      </c>
      <c r="J4601" s="1" t="s">
        <v>89517</v>
      </c>
      <c r="K4601" s="1">
        <v>1</v>
      </c>
    </row>
    <row r="4602" spans="1:11" ht="15" x14ac:dyDescent="0.15">
      <c r="A4602" s="1" t="s">
        <v>87758</v>
      </c>
      <c r="B4602" s="1" t="s">
        <v>89518</v>
      </c>
      <c r="C4602" s="1">
        <v>3.1565500000000002</v>
      </c>
      <c r="D4602" s="1">
        <v>2.4414100000000002E-4</v>
      </c>
      <c r="E4602" s="2">
        <v>4.8719499999999999E-10</v>
      </c>
      <c r="F4602" s="1" t="s">
        <v>77124</v>
      </c>
      <c r="G4602" s="1" t="s">
        <v>77125</v>
      </c>
      <c r="H4602" s="1">
        <v>340.06416869677599</v>
      </c>
      <c r="I4602" s="1" t="s">
        <v>89519</v>
      </c>
      <c r="J4602" s="1" t="s">
        <v>89520</v>
      </c>
      <c r="K4602" s="1">
        <v>1</v>
      </c>
    </row>
    <row r="4603" spans="1:11" ht="15" x14ac:dyDescent="0.15">
      <c r="A4603" s="1" t="s">
        <v>87758</v>
      </c>
      <c r="B4603" s="1" t="s">
        <v>89521</v>
      </c>
      <c r="C4603" s="1">
        <v>3.1522299999999999</v>
      </c>
      <c r="D4603" s="1">
        <v>2.4414100000000002E-4</v>
      </c>
      <c r="E4603" s="2">
        <v>5.0031200000000002E-10</v>
      </c>
      <c r="F4603" s="1" t="s">
        <v>77954</v>
      </c>
      <c r="G4603" s="1" t="s">
        <v>77751</v>
      </c>
      <c r="H4603" s="1">
        <v>330.13910523082501</v>
      </c>
      <c r="I4603" s="1" t="s">
        <v>3308</v>
      </c>
      <c r="J4603" s="1" t="s">
        <v>2543</v>
      </c>
      <c r="K4603" s="1">
        <v>1</v>
      </c>
    </row>
    <row r="4604" spans="1:11" ht="15" x14ac:dyDescent="0.15">
      <c r="A4604" s="1" t="s">
        <v>87758</v>
      </c>
      <c r="B4604" s="1" t="s">
        <v>89522</v>
      </c>
      <c r="C4604" s="1">
        <v>3.1514700000000002</v>
      </c>
      <c r="D4604" s="1">
        <v>2.4414100000000002E-4</v>
      </c>
      <c r="E4604" s="2">
        <v>5.0265000000000002E-10</v>
      </c>
      <c r="F4604" s="1" t="s">
        <v>78047</v>
      </c>
      <c r="G4604" s="1" t="s">
        <v>75449</v>
      </c>
      <c r="H4604" s="1">
        <v>374.23358921638402</v>
      </c>
      <c r="I4604" s="1" t="s">
        <v>89523</v>
      </c>
      <c r="J4604" s="1" t="s">
        <v>89524</v>
      </c>
      <c r="K4604" s="1">
        <v>1</v>
      </c>
    </row>
    <row r="4605" spans="1:11" ht="15" x14ac:dyDescent="0.15">
      <c r="A4605" s="1" t="s">
        <v>87758</v>
      </c>
      <c r="B4605" s="1" t="s">
        <v>89525</v>
      </c>
      <c r="C4605" s="1">
        <v>3.1496</v>
      </c>
      <c r="D4605" s="1">
        <v>2.4414100000000002E-4</v>
      </c>
      <c r="E4605" s="2">
        <v>5.0845299999999996E-10</v>
      </c>
      <c r="F4605" s="1" t="s">
        <v>76242</v>
      </c>
      <c r="G4605" s="1" t="s">
        <v>76243</v>
      </c>
      <c r="H4605" s="1">
        <v>408.220883724418</v>
      </c>
      <c r="I4605" s="1" t="s">
        <v>76244</v>
      </c>
      <c r="J4605" s="1" t="s">
        <v>89526</v>
      </c>
      <c r="K4605" s="1">
        <v>1</v>
      </c>
    </row>
    <row r="4606" spans="1:11" ht="15" x14ac:dyDescent="0.15">
      <c r="A4606" s="1" t="s">
        <v>87758</v>
      </c>
      <c r="B4606" s="1" t="s">
        <v>89527</v>
      </c>
      <c r="C4606" s="1">
        <v>3.1485699999999999</v>
      </c>
      <c r="D4606" s="1">
        <v>2.4414100000000002E-4</v>
      </c>
      <c r="E4606" s="2">
        <v>5.1169899999999999E-10</v>
      </c>
      <c r="F4606" s="1" t="s">
        <v>77986</v>
      </c>
      <c r="G4606" s="1" t="s">
        <v>77987</v>
      </c>
      <c r="H4606" s="1">
        <v>325.57060697664002</v>
      </c>
      <c r="I4606" s="1" t="s">
        <v>2254</v>
      </c>
      <c r="J4606" s="1" t="s">
        <v>2255</v>
      </c>
      <c r="K4606" s="1">
        <v>1</v>
      </c>
    </row>
    <row r="4607" spans="1:11" ht="15" x14ac:dyDescent="0.15">
      <c r="A4607" s="1" t="s">
        <v>87758</v>
      </c>
      <c r="B4607" s="1" t="s">
        <v>89528</v>
      </c>
      <c r="C4607" s="1">
        <v>3.1483699999999999</v>
      </c>
      <c r="D4607" s="1">
        <v>2.4414100000000002E-4</v>
      </c>
      <c r="E4607" s="2">
        <v>5.1231199999999998E-10</v>
      </c>
      <c r="F4607" s="1" t="s">
        <v>78830</v>
      </c>
      <c r="G4607" s="1" t="s">
        <v>75467</v>
      </c>
      <c r="H4607" s="1">
        <v>298.52225346586903</v>
      </c>
      <c r="I4607" s="1" t="s">
        <v>2707</v>
      </c>
      <c r="J4607" s="1" t="s">
        <v>2164</v>
      </c>
      <c r="K4607" s="1">
        <v>1</v>
      </c>
    </row>
    <row r="4608" spans="1:11" ht="15" x14ac:dyDescent="0.15">
      <c r="A4608" s="1" t="s">
        <v>87758</v>
      </c>
      <c r="B4608" s="1" t="s">
        <v>89529</v>
      </c>
      <c r="C4608" s="1">
        <v>3.1395200000000001</v>
      </c>
      <c r="D4608" s="1">
        <v>2.4414100000000002E-4</v>
      </c>
      <c r="E4608" s="2">
        <v>5.4096199999999998E-10</v>
      </c>
      <c r="F4608" s="1" t="s">
        <v>78991</v>
      </c>
      <c r="G4608" s="1" t="s">
        <v>74364</v>
      </c>
      <c r="H4608" s="1">
        <v>322.23331608188801</v>
      </c>
      <c r="I4608" s="1" t="s">
        <v>89530</v>
      </c>
      <c r="J4608" s="1" t="s">
        <v>89531</v>
      </c>
      <c r="K4608" s="1">
        <v>1</v>
      </c>
    </row>
    <row r="4609" spans="1:11" ht="15" x14ac:dyDescent="0.15">
      <c r="A4609" s="1" t="s">
        <v>87758</v>
      </c>
      <c r="B4609" s="1" t="s">
        <v>89532</v>
      </c>
      <c r="C4609" s="1">
        <v>3.1389100000000001</v>
      </c>
      <c r="D4609" s="1">
        <v>2.4414100000000002E-4</v>
      </c>
      <c r="E4609" s="2">
        <v>5.4300600000000004E-10</v>
      </c>
      <c r="F4609" s="1" t="s">
        <v>77933</v>
      </c>
      <c r="G4609" s="1" t="s">
        <v>74032</v>
      </c>
      <c r="H4609" s="1">
        <v>341.22937005420602</v>
      </c>
      <c r="I4609" s="1" t="s">
        <v>77934</v>
      </c>
      <c r="J4609" s="1" t="s">
        <v>2164</v>
      </c>
      <c r="K4609" s="1">
        <v>1</v>
      </c>
    </row>
    <row r="4610" spans="1:11" ht="15" x14ac:dyDescent="0.15">
      <c r="A4610" s="1" t="s">
        <v>87758</v>
      </c>
      <c r="B4610" s="1" t="s">
        <v>89533</v>
      </c>
      <c r="C4610" s="1">
        <v>3.1381399999999999</v>
      </c>
      <c r="D4610" s="1">
        <v>2.4414100000000002E-4</v>
      </c>
      <c r="E4610" s="2">
        <v>5.4557799999999997E-10</v>
      </c>
      <c r="F4610" s="1" t="s">
        <v>77158</v>
      </c>
      <c r="G4610" s="1" t="s">
        <v>76489</v>
      </c>
      <c r="H4610" s="1">
        <v>343.76120218850002</v>
      </c>
      <c r="I4610" s="1" t="s">
        <v>89534</v>
      </c>
      <c r="J4610" s="1" t="s">
        <v>89535</v>
      </c>
      <c r="K4610" s="1">
        <v>1</v>
      </c>
    </row>
    <row r="4611" spans="1:11" ht="15" x14ac:dyDescent="0.15">
      <c r="A4611" s="1" t="s">
        <v>87758</v>
      </c>
      <c r="B4611" s="1" t="s">
        <v>89536</v>
      </c>
      <c r="C4611" s="1">
        <v>3.1368</v>
      </c>
      <c r="D4611" s="1">
        <v>2.4414100000000002E-4</v>
      </c>
      <c r="E4611" s="2">
        <v>5.5009599999999996E-10</v>
      </c>
      <c r="F4611" s="1" t="s">
        <v>77513</v>
      </c>
      <c r="G4611" s="1" t="s">
        <v>77514</v>
      </c>
      <c r="H4611" s="1">
        <v>372.94517360352398</v>
      </c>
      <c r="I4611" s="1" t="s">
        <v>77515</v>
      </c>
      <c r="J4611" s="1" t="s">
        <v>89537</v>
      </c>
      <c r="K4611" s="1">
        <v>1</v>
      </c>
    </row>
    <row r="4612" spans="1:11" ht="15" x14ac:dyDescent="0.15">
      <c r="A4612" s="1" t="s">
        <v>87758</v>
      </c>
      <c r="B4612" s="1" t="s">
        <v>89538</v>
      </c>
      <c r="C4612" s="1">
        <v>3.13679</v>
      </c>
      <c r="D4612" s="1">
        <v>2.4414100000000002E-4</v>
      </c>
      <c r="E4612" s="2">
        <v>5.5011800000000004E-10</v>
      </c>
      <c r="F4612" s="1" t="s">
        <v>89539</v>
      </c>
      <c r="G4612" s="1" t="s">
        <v>74070</v>
      </c>
      <c r="H4612" s="1">
        <v>408.217278897364</v>
      </c>
      <c r="I4612" s="1" t="s">
        <v>89540</v>
      </c>
      <c r="J4612" s="1" t="s">
        <v>89541</v>
      </c>
      <c r="K4612" s="1">
        <v>1</v>
      </c>
    </row>
    <row r="4613" spans="1:11" ht="15" x14ac:dyDescent="0.15">
      <c r="A4613" s="1" t="s">
        <v>87758</v>
      </c>
      <c r="B4613" s="1" t="s">
        <v>89542</v>
      </c>
      <c r="C4613" s="1">
        <v>3.1366200000000002</v>
      </c>
      <c r="D4613" s="1">
        <v>2.4414100000000002E-4</v>
      </c>
      <c r="E4613" s="2">
        <v>5.50716E-10</v>
      </c>
      <c r="F4613" s="1" t="s">
        <v>77580</v>
      </c>
      <c r="G4613" s="1" t="s">
        <v>77581</v>
      </c>
      <c r="H4613" s="1">
        <v>433.98304510988601</v>
      </c>
      <c r="I4613" s="1" t="s">
        <v>77582</v>
      </c>
      <c r="J4613" s="1" t="s">
        <v>89543</v>
      </c>
      <c r="K4613" s="1">
        <v>1</v>
      </c>
    </row>
    <row r="4614" spans="1:11" ht="15" x14ac:dyDescent="0.15">
      <c r="A4614" s="1" t="s">
        <v>87758</v>
      </c>
      <c r="B4614" s="1" t="s">
        <v>89544</v>
      </c>
      <c r="C4614" s="1">
        <v>3.1326100000000001</v>
      </c>
      <c r="D4614" s="1">
        <v>2.4414100000000002E-4</v>
      </c>
      <c r="E4614" s="2">
        <v>5.6446200000000005E-10</v>
      </c>
      <c r="F4614" s="1" t="s">
        <v>77739</v>
      </c>
      <c r="G4614" s="1" t="s">
        <v>74820</v>
      </c>
      <c r="H4614" s="1">
        <v>387.60858016658398</v>
      </c>
      <c r="I4614" s="1" t="s">
        <v>89545</v>
      </c>
      <c r="J4614" s="1" t="s">
        <v>89546</v>
      </c>
      <c r="K4614" s="1">
        <v>1</v>
      </c>
    </row>
    <row r="4615" spans="1:11" ht="15" x14ac:dyDescent="0.15">
      <c r="A4615" s="1" t="s">
        <v>87758</v>
      </c>
      <c r="B4615" s="1" t="s">
        <v>89547</v>
      </c>
      <c r="C4615" s="1">
        <v>3.1287199999999999</v>
      </c>
      <c r="D4615" s="1">
        <v>2.4414100000000002E-4</v>
      </c>
      <c r="E4615" s="2">
        <v>5.7813499999999999E-10</v>
      </c>
      <c r="F4615" s="1" t="s">
        <v>77065</v>
      </c>
      <c r="G4615" s="1" t="s">
        <v>77066</v>
      </c>
      <c r="H4615" s="1">
        <v>367.88700993862801</v>
      </c>
      <c r="I4615" s="1" t="s">
        <v>77067</v>
      </c>
      <c r="J4615" s="1" t="s">
        <v>89548</v>
      </c>
      <c r="K4615" s="1">
        <v>1</v>
      </c>
    </row>
    <row r="4616" spans="1:11" ht="15" x14ac:dyDescent="0.15">
      <c r="A4616" s="1" t="s">
        <v>87758</v>
      </c>
      <c r="B4616" s="1" t="s">
        <v>89549</v>
      </c>
      <c r="C4616" s="1">
        <v>3.1256400000000002</v>
      </c>
      <c r="D4616" s="1">
        <v>2.4414100000000002E-4</v>
      </c>
      <c r="E4616" s="2">
        <v>5.8917499999999998E-10</v>
      </c>
      <c r="F4616" s="1" t="s">
        <v>76995</v>
      </c>
      <c r="G4616" s="1" t="s">
        <v>76996</v>
      </c>
      <c r="H4616" s="1">
        <v>350.331756961932</v>
      </c>
      <c r="I4616" s="1" t="s">
        <v>89550</v>
      </c>
      <c r="J4616" s="1" t="s">
        <v>89551</v>
      </c>
      <c r="K4616" s="1">
        <v>1</v>
      </c>
    </row>
    <row r="4617" spans="1:11" ht="15" x14ac:dyDescent="0.15">
      <c r="A4617" s="1" t="s">
        <v>87758</v>
      </c>
      <c r="B4617" s="1" t="s">
        <v>89552</v>
      </c>
      <c r="C4617" s="1">
        <v>3.1248399999999998</v>
      </c>
      <c r="D4617" s="1">
        <v>2.4414100000000002E-4</v>
      </c>
      <c r="E4617" s="2">
        <v>5.9208700000000005E-10</v>
      </c>
      <c r="F4617" s="1" t="s">
        <v>80534</v>
      </c>
      <c r="G4617" s="1" t="s">
        <v>80535</v>
      </c>
      <c r="H4617" s="1">
        <v>262.508726320606</v>
      </c>
      <c r="I4617" s="1" t="s">
        <v>80536</v>
      </c>
      <c r="J4617" s="1" t="s">
        <v>89553</v>
      </c>
      <c r="K4617" s="1">
        <v>1</v>
      </c>
    </row>
    <row r="4618" spans="1:11" ht="15" x14ac:dyDescent="0.15">
      <c r="A4618" s="1" t="s">
        <v>87758</v>
      </c>
      <c r="B4618" s="1" t="s">
        <v>89554</v>
      </c>
      <c r="C4618" s="1">
        <v>3.12453</v>
      </c>
      <c r="D4618" s="1">
        <v>2.4414100000000002E-4</v>
      </c>
      <c r="E4618" s="2">
        <v>5.93202E-10</v>
      </c>
      <c r="F4618" s="1" t="s">
        <v>77370</v>
      </c>
      <c r="G4618" s="1" t="s">
        <v>76524</v>
      </c>
      <c r="H4618" s="1">
        <v>354.91200885871598</v>
      </c>
      <c r="I4618" s="1" t="s">
        <v>89555</v>
      </c>
      <c r="J4618" s="1" t="s">
        <v>89556</v>
      </c>
      <c r="K4618" s="1">
        <v>1</v>
      </c>
    </row>
    <row r="4619" spans="1:11" ht="15" x14ac:dyDescent="0.15">
      <c r="A4619" s="1" t="s">
        <v>87758</v>
      </c>
      <c r="B4619" s="1" t="s">
        <v>89557</v>
      </c>
      <c r="C4619" s="1">
        <v>3.1231200000000001</v>
      </c>
      <c r="D4619" s="1">
        <v>2.4414100000000002E-4</v>
      </c>
      <c r="E4619" s="2">
        <v>5.9835999999999999E-10</v>
      </c>
      <c r="F4619" s="1" t="s">
        <v>77410</v>
      </c>
      <c r="G4619" s="1" t="s">
        <v>75187</v>
      </c>
      <c r="H4619" s="1">
        <v>315.06684215534199</v>
      </c>
      <c r="I4619" s="1" t="s">
        <v>5113</v>
      </c>
      <c r="J4619" s="1" t="s">
        <v>2262</v>
      </c>
      <c r="K4619" s="1">
        <v>1</v>
      </c>
    </row>
    <row r="4620" spans="1:11" ht="15" x14ac:dyDescent="0.15">
      <c r="A4620" s="1" t="s">
        <v>87758</v>
      </c>
      <c r="B4620" s="1" t="s">
        <v>89558</v>
      </c>
      <c r="C4620" s="1">
        <v>3.12263</v>
      </c>
      <c r="D4620" s="1">
        <v>2.4414100000000002E-4</v>
      </c>
      <c r="E4620" s="2">
        <v>6.0017300000000003E-10</v>
      </c>
      <c r="F4620" s="1" t="s">
        <v>77325</v>
      </c>
      <c r="G4620" s="1" t="s">
        <v>77028</v>
      </c>
      <c r="H4620" s="1">
        <v>339.63563260112198</v>
      </c>
      <c r="I4620" s="1" t="s">
        <v>39200</v>
      </c>
      <c r="J4620" s="1" t="s">
        <v>89559</v>
      </c>
      <c r="K4620" s="1">
        <v>1</v>
      </c>
    </row>
    <row r="4621" spans="1:11" ht="15" x14ac:dyDescent="0.15">
      <c r="A4621" s="1" t="s">
        <v>87758</v>
      </c>
      <c r="B4621" s="1" t="s">
        <v>89560</v>
      </c>
      <c r="C4621" s="1">
        <v>3.12181</v>
      </c>
      <c r="D4621" s="1">
        <v>2.4414100000000002E-4</v>
      </c>
      <c r="E4621" s="2">
        <v>6.03195E-10</v>
      </c>
      <c r="F4621" s="1" t="s">
        <v>79277</v>
      </c>
      <c r="G4621" s="1" t="s">
        <v>74115</v>
      </c>
      <c r="H4621" s="1">
        <v>308.96510090076998</v>
      </c>
      <c r="I4621" s="1" t="s">
        <v>6942</v>
      </c>
      <c r="J4621" s="1" t="s">
        <v>89561</v>
      </c>
      <c r="K4621" s="1">
        <v>1</v>
      </c>
    </row>
    <row r="4622" spans="1:11" ht="15" x14ac:dyDescent="0.15">
      <c r="A4622" s="1" t="s">
        <v>87758</v>
      </c>
      <c r="B4622" s="1" t="s">
        <v>89562</v>
      </c>
      <c r="C4622" s="1">
        <v>3.1207500000000001</v>
      </c>
      <c r="D4622" s="1">
        <v>2.4414100000000002E-4</v>
      </c>
      <c r="E4622" s="2">
        <v>6.0717500000000003E-10</v>
      </c>
      <c r="F4622" s="1" t="s">
        <v>89563</v>
      </c>
      <c r="G4622" s="1" t="s">
        <v>78593</v>
      </c>
      <c r="H4622" s="1">
        <v>386.937704795858</v>
      </c>
      <c r="I4622" s="1" t="s">
        <v>89564</v>
      </c>
      <c r="J4622" s="1" t="s">
        <v>89565</v>
      </c>
      <c r="K4622" s="1">
        <v>1</v>
      </c>
    </row>
    <row r="4623" spans="1:11" ht="15" x14ac:dyDescent="0.15">
      <c r="A4623" s="1" t="s">
        <v>87758</v>
      </c>
      <c r="B4623" s="1" t="s">
        <v>89566</v>
      </c>
      <c r="C4623" s="1">
        <v>3.1187900000000002</v>
      </c>
      <c r="D4623" s="1">
        <v>2.4414100000000002E-4</v>
      </c>
      <c r="E4623" s="2">
        <v>6.1451300000000001E-10</v>
      </c>
      <c r="F4623" s="1" t="s">
        <v>78572</v>
      </c>
      <c r="G4623" s="1" t="s">
        <v>73957</v>
      </c>
      <c r="H4623" s="1">
        <v>306.52400256576198</v>
      </c>
      <c r="I4623" s="1" t="s">
        <v>5014</v>
      </c>
      <c r="J4623" s="1" t="s">
        <v>2255</v>
      </c>
      <c r="K4623" s="1">
        <v>1</v>
      </c>
    </row>
    <row r="4624" spans="1:11" ht="15" x14ac:dyDescent="0.15">
      <c r="A4624" s="1" t="s">
        <v>87758</v>
      </c>
      <c r="B4624" s="1" t="s">
        <v>89567</v>
      </c>
      <c r="C4624" s="1">
        <v>3.1165400000000001</v>
      </c>
      <c r="D4624" s="1">
        <v>2.4414100000000002E-4</v>
      </c>
      <c r="E4624" s="2">
        <v>6.23094E-10</v>
      </c>
      <c r="F4624" s="1" t="s">
        <v>77713</v>
      </c>
      <c r="G4624" s="1" t="s">
        <v>74144</v>
      </c>
      <c r="H4624" s="1">
        <v>296.76941487147297</v>
      </c>
      <c r="I4624" s="1" t="s">
        <v>34034</v>
      </c>
      <c r="J4624" s="1" t="s">
        <v>75947</v>
      </c>
      <c r="K4624" s="1">
        <v>1</v>
      </c>
    </row>
    <row r="4625" spans="1:11" ht="15" x14ac:dyDescent="0.15">
      <c r="A4625" s="1" t="s">
        <v>87758</v>
      </c>
      <c r="B4625" s="1" t="s">
        <v>89568</v>
      </c>
      <c r="C4625" s="1">
        <v>3.1162000000000001</v>
      </c>
      <c r="D4625" s="1">
        <v>2.4414100000000002E-4</v>
      </c>
      <c r="E4625" s="2">
        <v>6.2438299999999999E-10</v>
      </c>
      <c r="F4625" s="1" t="s">
        <v>76439</v>
      </c>
      <c r="G4625" s="1" t="s">
        <v>76440</v>
      </c>
      <c r="H4625" s="1">
        <v>344.80564451587998</v>
      </c>
      <c r="I4625" s="1" t="s">
        <v>89569</v>
      </c>
      <c r="J4625" s="1" t="s">
        <v>89570</v>
      </c>
      <c r="K4625" s="1">
        <v>1</v>
      </c>
    </row>
    <row r="4626" spans="1:11" ht="15" x14ac:dyDescent="0.15">
      <c r="A4626" s="1" t="s">
        <v>87758</v>
      </c>
      <c r="B4626" s="1" t="s">
        <v>89571</v>
      </c>
      <c r="C4626" s="1">
        <v>3.1143700000000001</v>
      </c>
      <c r="D4626" s="1">
        <v>2.4414100000000002E-4</v>
      </c>
      <c r="E4626" s="2">
        <v>6.3146599999999996E-10</v>
      </c>
      <c r="F4626" s="1" t="s">
        <v>89572</v>
      </c>
      <c r="G4626" s="1" t="s">
        <v>73940</v>
      </c>
      <c r="H4626" s="1">
        <v>328.66216693572898</v>
      </c>
      <c r="I4626" s="1" t="s">
        <v>89573</v>
      </c>
      <c r="J4626" s="1" t="s">
        <v>89574</v>
      </c>
      <c r="K4626" s="1">
        <v>1</v>
      </c>
    </row>
    <row r="4627" spans="1:11" ht="15" x14ac:dyDescent="0.15">
      <c r="A4627" s="1" t="s">
        <v>87758</v>
      </c>
      <c r="B4627" s="1" t="s">
        <v>89575</v>
      </c>
      <c r="C4627" s="1">
        <v>3.1134400000000002</v>
      </c>
      <c r="D4627" s="1">
        <v>2.4414100000000002E-4</v>
      </c>
      <c r="E4627" s="2">
        <v>6.3507099999999997E-10</v>
      </c>
      <c r="F4627" s="1" t="s">
        <v>79591</v>
      </c>
      <c r="G4627" s="1" t="s">
        <v>73974</v>
      </c>
      <c r="H4627" s="1">
        <v>403.67320322941401</v>
      </c>
      <c r="I4627" s="1" t="s">
        <v>89576</v>
      </c>
      <c r="J4627" s="1" t="s">
        <v>89577</v>
      </c>
      <c r="K4627" s="1">
        <v>1</v>
      </c>
    </row>
    <row r="4628" spans="1:11" ht="15" x14ac:dyDescent="0.15">
      <c r="A4628" s="1" t="s">
        <v>87758</v>
      </c>
      <c r="B4628" s="1" t="s">
        <v>89578</v>
      </c>
      <c r="C4628" s="1">
        <v>3.1130499999999999</v>
      </c>
      <c r="D4628" s="1">
        <v>2.4414100000000002E-4</v>
      </c>
      <c r="E4628" s="2">
        <v>6.3661000000000004E-10</v>
      </c>
      <c r="F4628" s="1" t="s">
        <v>78139</v>
      </c>
      <c r="G4628" s="1" t="s">
        <v>78140</v>
      </c>
      <c r="H4628" s="1">
        <v>364.39512344414197</v>
      </c>
      <c r="I4628" s="1" t="s">
        <v>89579</v>
      </c>
      <c r="J4628" s="1" t="s">
        <v>89580</v>
      </c>
      <c r="K4628" s="1">
        <v>1</v>
      </c>
    </row>
    <row r="4629" spans="1:11" ht="15" x14ac:dyDescent="0.15">
      <c r="A4629" s="1" t="s">
        <v>87758</v>
      </c>
      <c r="B4629" s="1" t="s">
        <v>89581</v>
      </c>
      <c r="C4629" s="1">
        <v>3.1122999999999998</v>
      </c>
      <c r="D4629" s="1">
        <v>2.4414100000000002E-4</v>
      </c>
      <c r="E4629" s="2">
        <v>6.3954099999999995E-10</v>
      </c>
      <c r="F4629" s="1" t="s">
        <v>89582</v>
      </c>
      <c r="G4629" s="1" t="s">
        <v>76394</v>
      </c>
      <c r="H4629" s="1">
        <v>421.11787443393803</v>
      </c>
      <c r="I4629" s="1" t="s">
        <v>89583</v>
      </c>
      <c r="J4629" s="1" t="s">
        <v>89584</v>
      </c>
      <c r="K4629" s="1">
        <v>1</v>
      </c>
    </row>
    <row r="4630" spans="1:11" ht="15" x14ac:dyDescent="0.15">
      <c r="A4630" s="1" t="s">
        <v>87758</v>
      </c>
      <c r="B4630" s="1" t="s">
        <v>89585</v>
      </c>
      <c r="C4630" s="1">
        <v>3.1122899999999998</v>
      </c>
      <c r="D4630" s="1">
        <v>2.4414100000000002E-4</v>
      </c>
      <c r="E4630" s="2">
        <v>6.39558E-10</v>
      </c>
      <c r="F4630" s="1" t="s">
        <v>83957</v>
      </c>
      <c r="G4630" s="1" t="s">
        <v>269</v>
      </c>
      <c r="H4630" s="1">
        <v>366.335707364185</v>
      </c>
      <c r="I4630" s="1" t="s">
        <v>3087</v>
      </c>
      <c r="J4630" s="1" t="s">
        <v>2179</v>
      </c>
      <c r="K4630" s="1">
        <v>1</v>
      </c>
    </row>
    <row r="4631" spans="1:11" ht="15" x14ac:dyDescent="0.15">
      <c r="A4631" s="1" t="s">
        <v>87758</v>
      </c>
      <c r="B4631" s="1" t="s">
        <v>89586</v>
      </c>
      <c r="C4631" s="1">
        <v>3.10893</v>
      </c>
      <c r="D4631" s="1">
        <v>2.4414100000000002E-4</v>
      </c>
      <c r="E4631" s="2">
        <v>6.5294100000000003E-10</v>
      </c>
      <c r="F4631" s="1" t="s">
        <v>75406</v>
      </c>
      <c r="G4631" s="1" t="s">
        <v>75407</v>
      </c>
      <c r="H4631" s="1">
        <v>230.96253232699101</v>
      </c>
      <c r="I4631" s="1" t="s">
        <v>75408</v>
      </c>
      <c r="J4631" s="1" t="s">
        <v>89587</v>
      </c>
      <c r="K4631" s="1">
        <v>1</v>
      </c>
    </row>
    <row r="4632" spans="1:11" ht="15" x14ac:dyDescent="0.15">
      <c r="A4632" s="1" t="s">
        <v>87758</v>
      </c>
      <c r="B4632" s="1" t="s">
        <v>89588</v>
      </c>
      <c r="C4632" s="1">
        <v>3.1082700000000001</v>
      </c>
      <c r="D4632" s="1">
        <v>2.4414100000000002E-4</v>
      </c>
      <c r="E4632" s="2">
        <v>6.5558699999999998E-10</v>
      </c>
      <c r="F4632" s="1" t="s">
        <v>79064</v>
      </c>
      <c r="G4632" s="1" t="s">
        <v>79065</v>
      </c>
      <c r="H4632" s="1">
        <v>443.43631090832099</v>
      </c>
      <c r="I4632" s="1" t="s">
        <v>89589</v>
      </c>
      <c r="J4632" s="1" t="s">
        <v>89590</v>
      </c>
      <c r="K4632" s="1">
        <v>1</v>
      </c>
    </row>
    <row r="4633" spans="1:11" ht="15" x14ac:dyDescent="0.15">
      <c r="A4633" s="1" t="s">
        <v>87758</v>
      </c>
      <c r="B4633" s="1" t="s">
        <v>89591</v>
      </c>
      <c r="C4633" s="1">
        <v>3.1029900000000001</v>
      </c>
      <c r="D4633" s="1">
        <v>2.4414100000000002E-4</v>
      </c>
      <c r="E4633" s="2">
        <v>6.7720100000000001E-10</v>
      </c>
      <c r="F4633" s="1" t="s">
        <v>79369</v>
      </c>
      <c r="G4633" s="1" t="s">
        <v>79370</v>
      </c>
      <c r="H4633" s="1">
        <v>362.00693141718801</v>
      </c>
      <c r="I4633" s="1" t="s">
        <v>89592</v>
      </c>
      <c r="J4633" s="1" t="s">
        <v>89593</v>
      </c>
      <c r="K4633" s="1">
        <v>1</v>
      </c>
    </row>
    <row r="4634" spans="1:11" ht="15" x14ac:dyDescent="0.15">
      <c r="A4634" s="1" t="s">
        <v>87758</v>
      </c>
      <c r="B4634" s="1" t="s">
        <v>89594</v>
      </c>
      <c r="C4634" s="1">
        <v>3.1024600000000002</v>
      </c>
      <c r="D4634" s="1">
        <v>2.4414100000000002E-4</v>
      </c>
      <c r="E4634" s="2">
        <v>6.7944099999999999E-10</v>
      </c>
      <c r="F4634" s="1" t="s">
        <v>78946</v>
      </c>
      <c r="G4634" s="1" t="s">
        <v>78947</v>
      </c>
      <c r="H4634" s="1">
        <v>335.52675396005299</v>
      </c>
      <c r="I4634" s="1" t="s">
        <v>89595</v>
      </c>
      <c r="J4634" s="1" t="s">
        <v>89596</v>
      </c>
      <c r="K4634" s="1">
        <v>1</v>
      </c>
    </row>
    <row r="4635" spans="1:11" ht="15" x14ac:dyDescent="0.15">
      <c r="A4635" s="1" t="s">
        <v>87758</v>
      </c>
      <c r="B4635" s="1" t="s">
        <v>89597</v>
      </c>
      <c r="C4635" s="1">
        <v>3.0988099999999998</v>
      </c>
      <c r="D4635" s="1">
        <v>2.4414100000000002E-4</v>
      </c>
      <c r="E4635" s="2">
        <v>6.9486899999999999E-10</v>
      </c>
      <c r="F4635" s="1" t="s">
        <v>81422</v>
      </c>
      <c r="G4635" s="1" t="s">
        <v>78887</v>
      </c>
      <c r="H4635" s="1">
        <v>318.21148096726301</v>
      </c>
      <c r="I4635" s="1" t="s">
        <v>81423</v>
      </c>
      <c r="J4635" s="1" t="s">
        <v>89598</v>
      </c>
      <c r="K4635" s="1">
        <v>1</v>
      </c>
    </row>
    <row r="4636" spans="1:11" ht="15" x14ac:dyDescent="0.15">
      <c r="A4636" s="1" t="s">
        <v>87758</v>
      </c>
      <c r="B4636" s="1" t="s">
        <v>89599</v>
      </c>
      <c r="C4636" s="1">
        <v>3.0958299999999999</v>
      </c>
      <c r="D4636" s="1">
        <v>2.4414100000000002E-4</v>
      </c>
      <c r="E4636" s="2">
        <v>7.0768099999999999E-10</v>
      </c>
      <c r="F4636" s="1" t="s">
        <v>78728</v>
      </c>
      <c r="G4636" s="1" t="s">
        <v>76154</v>
      </c>
      <c r="H4636" s="1">
        <v>370.72803944410799</v>
      </c>
      <c r="I4636" s="1" t="s">
        <v>89600</v>
      </c>
      <c r="J4636" s="1" t="s">
        <v>89601</v>
      </c>
      <c r="K4636" s="1">
        <v>1</v>
      </c>
    </row>
    <row r="4637" spans="1:11" ht="15" x14ac:dyDescent="0.15">
      <c r="A4637" s="1" t="s">
        <v>87758</v>
      </c>
      <c r="B4637" s="1" t="s">
        <v>89602</v>
      </c>
      <c r="C4637" s="1">
        <v>3.09544</v>
      </c>
      <c r="D4637" s="1">
        <v>2.4414100000000002E-4</v>
      </c>
      <c r="E4637" s="2">
        <v>7.0940900000000003E-10</v>
      </c>
      <c r="F4637" s="1" t="s">
        <v>78055</v>
      </c>
      <c r="G4637" s="1" t="s">
        <v>78056</v>
      </c>
      <c r="H4637" s="1">
        <v>293.237124813641</v>
      </c>
      <c r="I4637" s="1" t="s">
        <v>78057</v>
      </c>
      <c r="J4637" s="1" t="s">
        <v>2235</v>
      </c>
      <c r="K4637" s="1">
        <v>1</v>
      </c>
    </row>
    <row r="4638" spans="1:11" ht="15" x14ac:dyDescent="0.15">
      <c r="A4638" s="1" t="s">
        <v>87758</v>
      </c>
      <c r="B4638" s="1" t="s">
        <v>89603</v>
      </c>
      <c r="C4638" s="1">
        <v>3.0946199999999999</v>
      </c>
      <c r="D4638" s="1">
        <v>2.4414100000000002E-4</v>
      </c>
      <c r="E4638" s="2">
        <v>7.1296500000000003E-10</v>
      </c>
      <c r="F4638" s="1" t="s">
        <v>77347</v>
      </c>
      <c r="G4638" s="1" t="s">
        <v>74168</v>
      </c>
      <c r="H4638" s="1">
        <v>334.16049187930298</v>
      </c>
      <c r="I4638" s="1" t="s">
        <v>77348</v>
      </c>
      <c r="J4638" s="1" t="s">
        <v>89604</v>
      </c>
      <c r="K4638" s="1">
        <v>1</v>
      </c>
    </row>
    <row r="4639" spans="1:11" ht="15" x14ac:dyDescent="0.15">
      <c r="A4639" s="1" t="s">
        <v>87758</v>
      </c>
      <c r="B4639" s="1" t="s">
        <v>89605</v>
      </c>
      <c r="C4639" s="1">
        <v>3.0944099999999999</v>
      </c>
      <c r="D4639" s="1">
        <v>2.4414100000000002E-4</v>
      </c>
      <c r="E4639" s="2">
        <v>7.1392499999999999E-10</v>
      </c>
      <c r="F4639" s="1" t="s">
        <v>78073</v>
      </c>
      <c r="G4639" s="1" t="s">
        <v>74369</v>
      </c>
      <c r="H4639" s="1">
        <v>272.37985871236299</v>
      </c>
      <c r="I4639" s="1" t="s">
        <v>76952</v>
      </c>
      <c r="J4639" s="1" t="s">
        <v>2283</v>
      </c>
      <c r="K4639" s="1">
        <v>1</v>
      </c>
    </row>
    <row r="4640" spans="1:11" ht="15" x14ac:dyDescent="0.15">
      <c r="A4640" s="1" t="s">
        <v>87758</v>
      </c>
      <c r="B4640" s="1" t="s">
        <v>89606</v>
      </c>
      <c r="C4640" s="1">
        <v>3.0938500000000002</v>
      </c>
      <c r="D4640" s="1">
        <v>2.4414100000000002E-4</v>
      </c>
      <c r="E4640" s="2">
        <v>7.1638399999999999E-10</v>
      </c>
      <c r="F4640" s="1" t="s">
        <v>78114</v>
      </c>
      <c r="G4640" s="1" t="s">
        <v>78115</v>
      </c>
      <c r="H4640" s="1">
        <v>385.79055881483703</v>
      </c>
      <c r="I4640" s="1" t="s">
        <v>2460</v>
      </c>
      <c r="J4640" s="1" t="s">
        <v>89607</v>
      </c>
      <c r="K4640" s="1">
        <v>1</v>
      </c>
    </row>
    <row r="4641" spans="1:11" ht="15" x14ac:dyDescent="0.15">
      <c r="A4641" s="1" t="s">
        <v>87758</v>
      </c>
      <c r="B4641" s="1" t="s">
        <v>89608</v>
      </c>
      <c r="C4641" s="1">
        <v>3.0913599999999999</v>
      </c>
      <c r="D4641" s="1">
        <v>2.4414100000000002E-4</v>
      </c>
      <c r="E4641" s="2">
        <v>7.2742199999999997E-10</v>
      </c>
      <c r="F4641" s="1" t="s">
        <v>89609</v>
      </c>
      <c r="G4641" s="1" t="s">
        <v>74103</v>
      </c>
      <c r="H4641" s="1">
        <v>295.750899741323</v>
      </c>
      <c r="I4641" s="1" t="s">
        <v>89610</v>
      </c>
      <c r="J4641" s="1" t="s">
        <v>89611</v>
      </c>
      <c r="K4641" s="1">
        <v>1</v>
      </c>
    </row>
    <row r="4642" spans="1:11" ht="15" x14ac:dyDescent="0.15">
      <c r="A4642" s="1" t="s">
        <v>87758</v>
      </c>
      <c r="B4642" s="1" t="s">
        <v>89612</v>
      </c>
      <c r="C4642" s="1">
        <v>3.0903499999999999</v>
      </c>
      <c r="D4642" s="1">
        <v>2.4414100000000002E-4</v>
      </c>
      <c r="E4642" s="2">
        <v>7.3196499999999996E-10</v>
      </c>
      <c r="F4642" s="1" t="s">
        <v>77875</v>
      </c>
      <c r="G4642" s="1" t="s">
        <v>74047</v>
      </c>
      <c r="H4642" s="1">
        <v>345.30151667240602</v>
      </c>
      <c r="I4642" s="1" t="s">
        <v>77876</v>
      </c>
      <c r="J4642" s="1" t="s">
        <v>89613</v>
      </c>
      <c r="K4642" s="1">
        <v>1</v>
      </c>
    </row>
    <row r="4643" spans="1:11" ht="15" x14ac:dyDescent="0.15">
      <c r="A4643" s="1" t="s">
        <v>87758</v>
      </c>
      <c r="B4643" s="1" t="s">
        <v>89614</v>
      </c>
      <c r="C4643" s="1">
        <v>3.0870000000000002</v>
      </c>
      <c r="D4643" s="1">
        <v>2.4414100000000002E-4</v>
      </c>
      <c r="E4643" s="2">
        <v>7.4721000000000005E-10</v>
      </c>
      <c r="F4643" s="1" t="s">
        <v>78971</v>
      </c>
      <c r="G4643" s="1" t="s">
        <v>77596</v>
      </c>
      <c r="H4643" s="1">
        <v>428.70176759461202</v>
      </c>
      <c r="I4643" s="1" t="s">
        <v>89615</v>
      </c>
      <c r="J4643" s="1" t="s">
        <v>89616</v>
      </c>
      <c r="K4643" s="1">
        <v>1</v>
      </c>
    </row>
    <row r="4644" spans="1:11" ht="15" x14ac:dyDescent="0.15">
      <c r="A4644" s="1" t="s">
        <v>87758</v>
      </c>
      <c r="B4644" s="1" t="s">
        <v>89617</v>
      </c>
      <c r="C4644" s="1">
        <v>3.0852200000000001</v>
      </c>
      <c r="D4644" s="1">
        <v>2.4414100000000002E-4</v>
      </c>
      <c r="E4644" s="2">
        <v>7.554E-10</v>
      </c>
      <c r="F4644" s="1" t="s">
        <v>89618</v>
      </c>
      <c r="G4644" s="1" t="s">
        <v>81475</v>
      </c>
      <c r="H4644" s="1">
        <v>289.883487695957</v>
      </c>
      <c r="I4644" s="1" t="s">
        <v>89619</v>
      </c>
      <c r="J4644" s="1" t="s">
        <v>89620</v>
      </c>
      <c r="K4644" s="1">
        <v>1</v>
      </c>
    </row>
    <row r="4645" spans="1:11" ht="15" x14ac:dyDescent="0.15">
      <c r="A4645" s="1" t="s">
        <v>87758</v>
      </c>
      <c r="B4645" s="1" t="s">
        <v>89621</v>
      </c>
      <c r="C4645" s="1">
        <v>3.0847799999999999</v>
      </c>
      <c r="D4645" s="1">
        <v>2.4414100000000002E-4</v>
      </c>
      <c r="E4645" s="2">
        <v>7.5745500000000005E-10</v>
      </c>
      <c r="F4645" s="1" t="s">
        <v>75433</v>
      </c>
      <c r="G4645" s="1" t="s">
        <v>75434</v>
      </c>
      <c r="H4645" s="1">
        <v>440.873035539574</v>
      </c>
      <c r="I4645" s="1" t="s">
        <v>89622</v>
      </c>
      <c r="J4645" s="1" t="s">
        <v>89623</v>
      </c>
      <c r="K4645" s="1">
        <v>1</v>
      </c>
    </row>
    <row r="4646" spans="1:11" ht="15" x14ac:dyDescent="0.15">
      <c r="A4646" s="1" t="s">
        <v>87758</v>
      </c>
      <c r="B4646" s="1" t="s">
        <v>89624</v>
      </c>
      <c r="C4646" s="1">
        <v>3.0836800000000002</v>
      </c>
      <c r="D4646" s="1">
        <v>2.4414100000000002E-4</v>
      </c>
      <c r="E4646" s="2">
        <v>7.6258800000000003E-10</v>
      </c>
      <c r="F4646" s="1" t="s">
        <v>77743</v>
      </c>
      <c r="G4646" s="1" t="s">
        <v>77744</v>
      </c>
      <c r="H4646" s="1">
        <v>374.558669506949</v>
      </c>
      <c r="I4646" s="1" t="s">
        <v>89625</v>
      </c>
      <c r="J4646" s="1" t="s">
        <v>89626</v>
      </c>
      <c r="K4646" s="1">
        <v>1</v>
      </c>
    </row>
    <row r="4647" spans="1:11" ht="15" x14ac:dyDescent="0.15">
      <c r="A4647" s="1" t="s">
        <v>87758</v>
      </c>
      <c r="B4647" s="1" t="s">
        <v>89627</v>
      </c>
      <c r="C4647" s="1">
        <v>3.0812200000000001</v>
      </c>
      <c r="D4647" s="1">
        <v>2.4414100000000002E-4</v>
      </c>
      <c r="E4647" s="2">
        <v>7.7420800000000004E-10</v>
      </c>
      <c r="F4647" s="1" t="s">
        <v>76854</v>
      </c>
      <c r="G4647" s="1" t="s">
        <v>76855</v>
      </c>
      <c r="H4647" s="1">
        <v>297.866665974645</v>
      </c>
      <c r="I4647" s="1" t="s">
        <v>89628</v>
      </c>
      <c r="J4647" s="1" t="s">
        <v>89629</v>
      </c>
      <c r="K4647" s="1">
        <v>1</v>
      </c>
    </row>
    <row r="4648" spans="1:11" ht="15" x14ac:dyDescent="0.15">
      <c r="A4648" s="1" t="s">
        <v>87758</v>
      </c>
      <c r="B4648" s="1" t="s">
        <v>89630</v>
      </c>
      <c r="C4648" s="1">
        <v>3.07925</v>
      </c>
      <c r="D4648" s="1">
        <v>2.4414100000000002E-4</v>
      </c>
      <c r="E4648" s="2">
        <v>7.8364799999999996E-10</v>
      </c>
      <c r="F4648" s="1" t="s">
        <v>77549</v>
      </c>
      <c r="G4648" s="1" t="s">
        <v>75159</v>
      </c>
      <c r="H4648" s="1">
        <v>318.94304837596502</v>
      </c>
      <c r="I4648" s="1" t="s">
        <v>89631</v>
      </c>
      <c r="J4648" s="1" t="s">
        <v>89632</v>
      </c>
      <c r="K4648" s="1">
        <v>1</v>
      </c>
    </row>
    <row r="4649" spans="1:11" ht="15" x14ac:dyDescent="0.15">
      <c r="A4649" s="1" t="s">
        <v>87758</v>
      </c>
      <c r="B4649" s="1" t="s">
        <v>89633</v>
      </c>
      <c r="C4649" s="1">
        <v>3.07477</v>
      </c>
      <c r="D4649" s="1">
        <v>2.4414100000000002E-4</v>
      </c>
      <c r="E4649" s="2">
        <v>8.0554400000000003E-10</v>
      </c>
      <c r="F4649" s="1" t="s">
        <v>77205</v>
      </c>
      <c r="G4649" s="1" t="s">
        <v>77206</v>
      </c>
      <c r="H4649" s="1">
        <v>357.07703077990101</v>
      </c>
      <c r="I4649" s="1" t="s">
        <v>9625</v>
      </c>
      <c r="J4649" s="1" t="s">
        <v>2231</v>
      </c>
      <c r="K4649" s="1">
        <v>1</v>
      </c>
    </row>
    <row r="4650" spans="1:11" ht="15" x14ac:dyDescent="0.15">
      <c r="A4650" s="1" t="s">
        <v>87758</v>
      </c>
      <c r="B4650" s="1" t="s">
        <v>89634</v>
      </c>
      <c r="C4650" s="1">
        <v>3.0724</v>
      </c>
      <c r="D4650" s="1">
        <v>2.4414100000000002E-4</v>
      </c>
      <c r="E4650" s="2">
        <v>8.17377E-10</v>
      </c>
      <c r="F4650" s="1" t="s">
        <v>89635</v>
      </c>
      <c r="G4650" s="1" t="s">
        <v>74573</v>
      </c>
      <c r="H4650" s="1">
        <v>309.64266592346797</v>
      </c>
      <c r="I4650" s="1" t="s">
        <v>89636</v>
      </c>
      <c r="J4650" s="1" t="s">
        <v>89637</v>
      </c>
      <c r="K4650" s="1">
        <v>1</v>
      </c>
    </row>
    <row r="4651" spans="1:11" ht="15" x14ac:dyDescent="0.15">
      <c r="A4651" s="1" t="s">
        <v>87758</v>
      </c>
      <c r="B4651" s="1" t="s">
        <v>89638</v>
      </c>
      <c r="C4651" s="1">
        <v>3.07193</v>
      </c>
      <c r="D4651" s="1">
        <v>2.4414100000000002E-4</v>
      </c>
      <c r="E4651" s="2">
        <v>8.1973000000000002E-10</v>
      </c>
      <c r="F4651" s="1" t="s">
        <v>76769</v>
      </c>
      <c r="G4651" s="1" t="s">
        <v>75434</v>
      </c>
      <c r="H4651" s="1">
        <v>329.52822116803299</v>
      </c>
      <c r="I4651" s="1" t="s">
        <v>89639</v>
      </c>
      <c r="J4651" s="1" t="s">
        <v>89640</v>
      </c>
      <c r="K4651" s="1">
        <v>1</v>
      </c>
    </row>
    <row r="4652" spans="1:11" ht="15" x14ac:dyDescent="0.15">
      <c r="A4652" s="1" t="s">
        <v>87758</v>
      </c>
      <c r="B4652" s="1" t="s">
        <v>89641</v>
      </c>
      <c r="C4652" s="1">
        <v>3.0695700000000001</v>
      </c>
      <c r="D4652" s="1">
        <v>2.4414100000000002E-4</v>
      </c>
      <c r="E4652" s="2">
        <v>8.3171899999999999E-10</v>
      </c>
      <c r="F4652" s="1" t="s">
        <v>76523</v>
      </c>
      <c r="G4652" s="1" t="s">
        <v>76524</v>
      </c>
      <c r="H4652" s="1">
        <v>427.85548001512802</v>
      </c>
      <c r="I4652" s="1" t="s">
        <v>89642</v>
      </c>
      <c r="J4652" s="1" t="s">
        <v>89643</v>
      </c>
      <c r="K4652" s="1">
        <v>1</v>
      </c>
    </row>
    <row r="4653" spans="1:11" ht="15" x14ac:dyDescent="0.15">
      <c r="A4653" s="1" t="s">
        <v>87758</v>
      </c>
      <c r="B4653" s="1" t="s">
        <v>89644</v>
      </c>
      <c r="C4653" s="1">
        <v>3.0683099999999999</v>
      </c>
      <c r="D4653" s="1">
        <v>2.4414100000000002E-4</v>
      </c>
      <c r="E4653" s="2">
        <v>8.3819400000000001E-10</v>
      </c>
      <c r="F4653" s="1" t="s">
        <v>77432</v>
      </c>
      <c r="G4653" s="1" t="s">
        <v>74681</v>
      </c>
      <c r="H4653" s="1">
        <v>405.62921645315799</v>
      </c>
      <c r="I4653" s="1" t="s">
        <v>77433</v>
      </c>
      <c r="J4653" s="1" t="s">
        <v>89645</v>
      </c>
      <c r="K4653" s="1">
        <v>1</v>
      </c>
    </row>
    <row r="4654" spans="1:11" ht="15" x14ac:dyDescent="0.15">
      <c r="A4654" s="1" t="s">
        <v>87758</v>
      </c>
      <c r="B4654" s="1" t="s">
        <v>89646</v>
      </c>
      <c r="C4654" s="1">
        <v>3.06691</v>
      </c>
      <c r="D4654" s="1">
        <v>2.4414100000000002E-4</v>
      </c>
      <c r="E4654" s="2">
        <v>8.4545100000000002E-10</v>
      </c>
      <c r="F4654" s="1" t="s">
        <v>77831</v>
      </c>
      <c r="G4654" s="1" t="s">
        <v>74364</v>
      </c>
      <c r="H4654" s="1">
        <v>323.54499166025101</v>
      </c>
      <c r="I4654" s="1" t="s">
        <v>89647</v>
      </c>
      <c r="J4654" s="1" t="s">
        <v>89648</v>
      </c>
      <c r="K4654" s="1">
        <v>1</v>
      </c>
    </row>
    <row r="4655" spans="1:11" ht="15" x14ac:dyDescent="0.15">
      <c r="A4655" s="1" t="s">
        <v>87758</v>
      </c>
      <c r="B4655" s="1" t="s">
        <v>89649</v>
      </c>
      <c r="C4655" s="1">
        <v>3.0651299999999999</v>
      </c>
      <c r="D4655" s="1">
        <v>2.4414100000000002E-4</v>
      </c>
      <c r="E4655" s="2">
        <v>8.54729E-10</v>
      </c>
      <c r="F4655" s="1" t="s">
        <v>77087</v>
      </c>
      <c r="G4655" s="1" t="s">
        <v>77088</v>
      </c>
      <c r="H4655" s="1">
        <v>421.88948260066201</v>
      </c>
      <c r="I4655" s="1" t="s">
        <v>89650</v>
      </c>
      <c r="J4655" s="1" t="s">
        <v>89651</v>
      </c>
      <c r="K4655" s="1">
        <v>1</v>
      </c>
    </row>
    <row r="4656" spans="1:11" ht="15" x14ac:dyDescent="0.15">
      <c r="A4656" s="1" t="s">
        <v>87758</v>
      </c>
      <c r="B4656" s="1" t="s">
        <v>89652</v>
      </c>
      <c r="C4656" s="1">
        <v>3.06508</v>
      </c>
      <c r="D4656" s="1">
        <v>2.4414100000000002E-4</v>
      </c>
      <c r="E4656" s="2">
        <v>8.5499199999999998E-10</v>
      </c>
      <c r="F4656" s="1" t="s">
        <v>77721</v>
      </c>
      <c r="G4656" s="1" t="s">
        <v>75621</v>
      </c>
      <c r="H4656" s="1">
        <v>237.017936466561</v>
      </c>
      <c r="I4656" s="1" t="s">
        <v>89653</v>
      </c>
      <c r="J4656" s="1" t="s">
        <v>89654</v>
      </c>
      <c r="K4656" s="1">
        <v>1</v>
      </c>
    </row>
    <row r="4657" spans="1:11" ht="15" x14ac:dyDescent="0.15">
      <c r="A4657" s="1" t="s">
        <v>87758</v>
      </c>
      <c r="B4657" s="1" t="s">
        <v>89655</v>
      </c>
      <c r="C4657" s="1">
        <v>3.0641699999999998</v>
      </c>
      <c r="D4657" s="1">
        <v>2.4414100000000002E-4</v>
      </c>
      <c r="E4657" s="2">
        <v>8.5979600000000004E-10</v>
      </c>
      <c r="F4657" s="1" t="s">
        <v>76867</v>
      </c>
      <c r="G4657" s="1" t="s">
        <v>74372</v>
      </c>
      <c r="H4657" s="1">
        <v>410.08804759664997</v>
      </c>
      <c r="I4657" s="1" t="s">
        <v>44995</v>
      </c>
      <c r="J4657" s="1" t="s">
        <v>44996</v>
      </c>
      <c r="K4657" s="1">
        <v>1</v>
      </c>
    </row>
    <row r="4658" spans="1:11" ht="15" x14ac:dyDescent="0.15">
      <c r="A4658" s="1" t="s">
        <v>87758</v>
      </c>
      <c r="B4658" s="1" t="s">
        <v>89656</v>
      </c>
      <c r="C4658" s="1">
        <v>3.06135</v>
      </c>
      <c r="D4658" s="1">
        <v>2.4414100000000002E-4</v>
      </c>
      <c r="E4658" s="2">
        <v>8.7482500000000003E-10</v>
      </c>
      <c r="F4658" s="1" t="s">
        <v>77600</v>
      </c>
      <c r="G4658" s="1" t="s">
        <v>77601</v>
      </c>
      <c r="H4658" s="1">
        <v>305.53246953944802</v>
      </c>
      <c r="I4658" s="1" t="s">
        <v>77602</v>
      </c>
      <c r="J4658" s="1" t="s">
        <v>89657</v>
      </c>
      <c r="K4658" s="1">
        <v>1</v>
      </c>
    </row>
    <row r="4659" spans="1:11" ht="15" x14ac:dyDescent="0.15">
      <c r="A4659" s="1" t="s">
        <v>87758</v>
      </c>
      <c r="B4659" s="1" t="s">
        <v>89658</v>
      </c>
      <c r="C4659" s="1">
        <v>3.06115</v>
      </c>
      <c r="D4659" s="1">
        <v>2.4414100000000002E-4</v>
      </c>
      <c r="E4659" s="2">
        <v>8.7590599999999999E-10</v>
      </c>
      <c r="F4659" s="1" t="s">
        <v>79264</v>
      </c>
      <c r="G4659" s="1" t="s">
        <v>74184</v>
      </c>
      <c r="H4659" s="1">
        <v>366.51350779720701</v>
      </c>
      <c r="I4659" s="1" t="s">
        <v>8411</v>
      </c>
      <c r="J4659" s="1" t="s">
        <v>89659</v>
      </c>
      <c r="K4659" s="1">
        <v>1</v>
      </c>
    </row>
    <row r="4660" spans="1:11" ht="15" x14ac:dyDescent="0.15">
      <c r="A4660" s="1" t="s">
        <v>87758</v>
      </c>
      <c r="B4660" s="1" t="s">
        <v>89660</v>
      </c>
      <c r="C4660" s="1">
        <v>3.06012</v>
      </c>
      <c r="D4660" s="1">
        <v>2.4414100000000002E-4</v>
      </c>
      <c r="E4660" s="2">
        <v>8.8150000000000001E-10</v>
      </c>
      <c r="F4660" s="1" t="s">
        <v>80378</v>
      </c>
      <c r="G4660" s="1" t="s">
        <v>75651</v>
      </c>
      <c r="H4660" s="1">
        <v>389.99155363045202</v>
      </c>
      <c r="I4660" s="1" t="s">
        <v>80379</v>
      </c>
      <c r="J4660" s="1" t="s">
        <v>89661</v>
      </c>
      <c r="K4660" s="1">
        <v>1</v>
      </c>
    </row>
    <row r="4661" spans="1:11" ht="15" x14ac:dyDescent="0.15">
      <c r="A4661" s="1" t="s">
        <v>87758</v>
      </c>
      <c r="B4661" s="1" t="s">
        <v>89662</v>
      </c>
      <c r="C4661" s="1">
        <v>3.0586199999999999</v>
      </c>
      <c r="D4661" s="1">
        <v>2.4414100000000002E-4</v>
      </c>
      <c r="E4661" s="2">
        <v>8.8964499999999998E-10</v>
      </c>
      <c r="F4661" s="1" t="s">
        <v>78662</v>
      </c>
      <c r="G4661" s="1" t="s">
        <v>74476</v>
      </c>
      <c r="H4661" s="1">
        <v>325.12698621122598</v>
      </c>
      <c r="I4661" s="1" t="s">
        <v>2909</v>
      </c>
      <c r="J4661" s="1" t="s">
        <v>2596</v>
      </c>
      <c r="K4661" s="1">
        <v>1</v>
      </c>
    </row>
    <row r="4662" spans="1:11" ht="15" x14ac:dyDescent="0.15">
      <c r="A4662" s="1" t="s">
        <v>87758</v>
      </c>
      <c r="B4662" s="1" t="s">
        <v>89663</v>
      </c>
      <c r="C4662" s="1">
        <v>3.0572599999999999</v>
      </c>
      <c r="D4662" s="1">
        <v>2.4414100000000002E-4</v>
      </c>
      <c r="E4662" s="2">
        <v>8.9711000000000002E-10</v>
      </c>
      <c r="F4662" s="1" t="s">
        <v>77807</v>
      </c>
      <c r="G4662" s="1" t="s">
        <v>77808</v>
      </c>
      <c r="H4662" s="1">
        <v>406.16798552321501</v>
      </c>
      <c r="I4662" s="1" t="s">
        <v>44764</v>
      </c>
      <c r="J4662" s="1" t="s">
        <v>89664</v>
      </c>
      <c r="K4662" s="1">
        <v>1</v>
      </c>
    </row>
    <row r="4663" spans="1:11" ht="15" x14ac:dyDescent="0.15">
      <c r="A4663" s="1" t="s">
        <v>87758</v>
      </c>
      <c r="B4663" s="1" t="s">
        <v>89665</v>
      </c>
      <c r="C4663" s="1">
        <v>3.0546199999999999</v>
      </c>
      <c r="D4663" s="1">
        <v>2.4414100000000002E-4</v>
      </c>
      <c r="E4663" s="2">
        <v>9.1178100000000004E-10</v>
      </c>
      <c r="F4663" s="1" t="s">
        <v>89666</v>
      </c>
      <c r="G4663" s="1" t="s">
        <v>76782</v>
      </c>
      <c r="H4663" s="1">
        <v>289.90529679791598</v>
      </c>
      <c r="I4663" s="1" t="s">
        <v>89667</v>
      </c>
      <c r="J4663" s="1" t="s">
        <v>89668</v>
      </c>
      <c r="K4663" s="1">
        <v>1</v>
      </c>
    </row>
    <row r="4664" spans="1:11" ht="15" x14ac:dyDescent="0.15">
      <c r="A4664" s="1" t="s">
        <v>87758</v>
      </c>
      <c r="B4664" s="1" t="s">
        <v>89669</v>
      </c>
      <c r="C4664" s="1">
        <v>3.0535399999999999</v>
      </c>
      <c r="D4664" s="1">
        <v>2.4414100000000002E-4</v>
      </c>
      <c r="E4664" s="2">
        <v>9.1786600000000002E-10</v>
      </c>
      <c r="F4664" s="1" t="s">
        <v>77332</v>
      </c>
      <c r="G4664" s="1" t="s">
        <v>76971</v>
      </c>
      <c r="H4664" s="1">
        <v>381.73434729420899</v>
      </c>
      <c r="I4664" s="1" t="s">
        <v>77333</v>
      </c>
      <c r="J4664" s="1" t="s">
        <v>89670</v>
      </c>
      <c r="K4664" s="1">
        <v>1</v>
      </c>
    </row>
    <row r="4665" spans="1:11" ht="15" x14ac:dyDescent="0.15">
      <c r="A4665" s="1" t="s">
        <v>87758</v>
      </c>
      <c r="B4665" s="1" t="s">
        <v>89671</v>
      </c>
      <c r="C4665" s="1">
        <v>3.0529299999999999</v>
      </c>
      <c r="D4665" s="1">
        <v>2.4414100000000002E-4</v>
      </c>
      <c r="E4665" s="2">
        <v>9.2135499999999997E-10</v>
      </c>
      <c r="F4665" s="1" t="s">
        <v>89672</v>
      </c>
      <c r="G4665" s="1" t="s">
        <v>74716</v>
      </c>
      <c r="H4665" s="1">
        <v>324.53313685609697</v>
      </c>
      <c r="I4665" s="1" t="s">
        <v>89673</v>
      </c>
      <c r="J4665" s="1" t="s">
        <v>89674</v>
      </c>
      <c r="K4665" s="1">
        <v>1</v>
      </c>
    </row>
    <row r="4666" spans="1:11" ht="15" x14ac:dyDescent="0.15">
      <c r="A4666" s="1" t="s">
        <v>87758</v>
      </c>
      <c r="B4666" s="1" t="s">
        <v>89675</v>
      </c>
      <c r="C4666" s="1">
        <v>3.05044</v>
      </c>
      <c r="D4666" s="1">
        <v>2.4414100000000002E-4</v>
      </c>
      <c r="E4666" s="2">
        <v>9.3554900000000003E-10</v>
      </c>
      <c r="F4666" s="1" t="s">
        <v>78189</v>
      </c>
      <c r="G4666" s="1" t="s">
        <v>77463</v>
      </c>
      <c r="H4666" s="1">
        <v>395.744215520117</v>
      </c>
      <c r="I4666" s="1" t="s">
        <v>78190</v>
      </c>
      <c r="J4666" s="1" t="s">
        <v>89676</v>
      </c>
      <c r="K4666" s="1">
        <v>1</v>
      </c>
    </row>
    <row r="4667" spans="1:11" ht="15" x14ac:dyDescent="0.15">
      <c r="A4667" s="1" t="s">
        <v>87758</v>
      </c>
      <c r="B4667" s="1" t="s">
        <v>89677</v>
      </c>
      <c r="C4667" s="1">
        <v>3.04847</v>
      </c>
      <c r="D4667" s="1">
        <v>2.4414100000000002E-4</v>
      </c>
      <c r="E4667" s="2">
        <v>9.46923E-10</v>
      </c>
      <c r="F4667" s="1" t="s">
        <v>78215</v>
      </c>
      <c r="G4667" s="1" t="s">
        <v>78216</v>
      </c>
      <c r="H4667" s="1">
        <v>372.32117204396701</v>
      </c>
      <c r="I4667" s="1" t="s">
        <v>78217</v>
      </c>
      <c r="J4667" s="1" t="s">
        <v>2275</v>
      </c>
      <c r="K4667" s="1">
        <v>1</v>
      </c>
    </row>
    <row r="4668" spans="1:11" ht="15" x14ac:dyDescent="0.15">
      <c r="A4668" s="1" t="s">
        <v>87758</v>
      </c>
      <c r="B4668" s="1" t="s">
        <v>89678</v>
      </c>
      <c r="C4668" s="1">
        <v>3.04813</v>
      </c>
      <c r="D4668" s="1">
        <v>2.4414100000000002E-4</v>
      </c>
      <c r="E4668" s="2">
        <v>9.4893199999999997E-10</v>
      </c>
      <c r="F4668" s="1" t="s">
        <v>77301</v>
      </c>
      <c r="G4668" s="1" t="s">
        <v>77302</v>
      </c>
      <c r="H4668" s="1">
        <v>249.69973612044399</v>
      </c>
      <c r="I4668" s="1" t="s">
        <v>8092</v>
      </c>
      <c r="J4668" s="1" t="s">
        <v>2275</v>
      </c>
      <c r="K4668" s="1">
        <v>1</v>
      </c>
    </row>
    <row r="4669" spans="1:11" ht="15" x14ac:dyDescent="0.15">
      <c r="A4669" s="1" t="s">
        <v>87758</v>
      </c>
      <c r="B4669" s="1" t="s">
        <v>89679</v>
      </c>
      <c r="C4669" s="1">
        <v>3.0478800000000001</v>
      </c>
      <c r="D4669" s="1">
        <v>2.4414100000000002E-4</v>
      </c>
      <c r="E4669" s="2">
        <v>9.50358E-10</v>
      </c>
      <c r="F4669" s="1" t="s">
        <v>77648</v>
      </c>
      <c r="G4669" s="1" t="s">
        <v>74047</v>
      </c>
      <c r="H4669" s="1">
        <v>371.21026201524199</v>
      </c>
      <c r="I4669" s="1" t="s">
        <v>89680</v>
      </c>
      <c r="J4669" s="1" t="s">
        <v>89681</v>
      </c>
      <c r="K4669" s="1">
        <v>1</v>
      </c>
    </row>
    <row r="4670" spans="1:11" ht="15" x14ac:dyDescent="0.15">
      <c r="A4670" s="1" t="s">
        <v>87758</v>
      </c>
      <c r="B4670" s="1" t="s">
        <v>89682</v>
      </c>
      <c r="C4670" s="1">
        <v>3.0476399999999999</v>
      </c>
      <c r="D4670" s="1">
        <v>2.4414100000000002E-4</v>
      </c>
      <c r="E4670" s="2">
        <v>9.5181900000000002E-10</v>
      </c>
      <c r="F4670" s="1" t="s">
        <v>79471</v>
      </c>
      <c r="G4670" s="1" t="s">
        <v>75025</v>
      </c>
      <c r="H4670" s="1">
        <v>305.164927186375</v>
      </c>
      <c r="I4670" s="1" t="s">
        <v>79472</v>
      </c>
      <c r="J4670" s="1" t="s">
        <v>2571</v>
      </c>
      <c r="K4670" s="1">
        <v>1</v>
      </c>
    </row>
    <row r="4671" spans="1:11" ht="15" x14ac:dyDescent="0.15">
      <c r="A4671" s="1" t="s">
        <v>87758</v>
      </c>
      <c r="B4671" s="1" t="s">
        <v>89683</v>
      </c>
      <c r="C4671" s="1">
        <v>3.04697</v>
      </c>
      <c r="D4671" s="1">
        <v>2.4414100000000002E-4</v>
      </c>
      <c r="E4671" s="2">
        <v>9.5570599999999997E-10</v>
      </c>
      <c r="F4671" s="1" t="s">
        <v>78844</v>
      </c>
      <c r="G4671" s="1" t="s">
        <v>74168</v>
      </c>
      <c r="H4671" s="1">
        <v>271.14875507746598</v>
      </c>
      <c r="I4671" s="1" t="s">
        <v>77170</v>
      </c>
      <c r="J4671" s="1" t="s">
        <v>89684</v>
      </c>
      <c r="K4671" s="1">
        <v>1</v>
      </c>
    </row>
    <row r="4672" spans="1:11" ht="15" x14ac:dyDescent="0.15">
      <c r="A4672" s="1" t="s">
        <v>87758</v>
      </c>
      <c r="B4672" s="1" t="s">
        <v>89685</v>
      </c>
      <c r="C4672" s="1">
        <v>3.0446300000000002</v>
      </c>
      <c r="D4672" s="1">
        <v>2.4414100000000002E-4</v>
      </c>
      <c r="E4672" s="2">
        <v>9.6958799999999994E-10</v>
      </c>
      <c r="F4672" s="1" t="s">
        <v>76898</v>
      </c>
      <c r="G4672" s="1" t="s">
        <v>76899</v>
      </c>
      <c r="H4672" s="1">
        <v>332.08929504021899</v>
      </c>
      <c r="I4672" s="1" t="s">
        <v>76900</v>
      </c>
      <c r="J4672" s="1" t="s">
        <v>89686</v>
      </c>
      <c r="K4672" s="1">
        <v>1</v>
      </c>
    </row>
    <row r="4673" spans="1:11" ht="15" x14ac:dyDescent="0.15">
      <c r="A4673" s="1" t="s">
        <v>87758</v>
      </c>
      <c r="B4673" s="1" t="s">
        <v>89687</v>
      </c>
      <c r="C4673" s="1">
        <v>3.0445799999999998</v>
      </c>
      <c r="D4673" s="1">
        <v>2.4414100000000002E-4</v>
      </c>
      <c r="E4673" s="2">
        <v>9.6989000000000005E-10</v>
      </c>
      <c r="F4673" s="1" t="s">
        <v>89688</v>
      </c>
      <c r="G4673" s="1" t="s">
        <v>84358</v>
      </c>
      <c r="H4673" s="1">
        <v>287.80160203871702</v>
      </c>
      <c r="I4673" s="1" t="s">
        <v>89689</v>
      </c>
      <c r="J4673" s="1" t="s">
        <v>2310</v>
      </c>
      <c r="K4673" s="1">
        <v>1</v>
      </c>
    </row>
    <row r="4674" spans="1:11" ht="15" x14ac:dyDescent="0.15">
      <c r="A4674" s="1" t="s">
        <v>87758</v>
      </c>
      <c r="B4674" s="1" t="s">
        <v>89690</v>
      </c>
      <c r="C4674" s="1">
        <v>3.04278</v>
      </c>
      <c r="D4674" s="1">
        <v>2.4414100000000002E-4</v>
      </c>
      <c r="E4674" s="2">
        <v>9.8067900000000006E-10</v>
      </c>
      <c r="F4674" s="1" t="s">
        <v>89691</v>
      </c>
      <c r="G4674" s="1" t="s">
        <v>76996</v>
      </c>
      <c r="H4674" s="1">
        <v>382.90137449640201</v>
      </c>
      <c r="I4674" s="1" t="s">
        <v>89692</v>
      </c>
      <c r="J4674" s="1" t="s">
        <v>89693</v>
      </c>
      <c r="K4674" s="1">
        <v>1</v>
      </c>
    </row>
    <row r="4675" spans="1:11" ht="15" x14ac:dyDescent="0.15">
      <c r="A4675" s="1" t="s">
        <v>87758</v>
      </c>
      <c r="B4675" s="1" t="s">
        <v>89694</v>
      </c>
      <c r="C4675" s="1">
        <v>3.0413899999999998</v>
      </c>
      <c r="D4675" s="1">
        <v>2.4414100000000002E-4</v>
      </c>
      <c r="E4675" s="2">
        <v>9.8907400000000001E-10</v>
      </c>
      <c r="F4675" s="1" t="s">
        <v>78111</v>
      </c>
      <c r="G4675" s="1" t="s">
        <v>78112</v>
      </c>
      <c r="H4675" s="1">
        <v>304.71131452288199</v>
      </c>
      <c r="I4675" s="1" t="s">
        <v>2188</v>
      </c>
      <c r="J4675" s="1" t="s">
        <v>2164</v>
      </c>
      <c r="K4675" s="1">
        <v>1</v>
      </c>
    </row>
    <row r="4676" spans="1:11" ht="15" x14ac:dyDescent="0.15">
      <c r="A4676" s="1" t="s">
        <v>87758</v>
      </c>
      <c r="B4676" s="1" t="s">
        <v>89695</v>
      </c>
      <c r="C4676" s="1">
        <v>3.0388600000000001</v>
      </c>
      <c r="D4676" s="1">
        <v>2.4414100000000002E-4</v>
      </c>
      <c r="E4676" s="2">
        <v>1.00457E-9</v>
      </c>
      <c r="F4676" s="1" t="s">
        <v>76954</v>
      </c>
      <c r="G4676" s="1" t="s">
        <v>76057</v>
      </c>
      <c r="H4676" s="1">
        <v>370.92599132039101</v>
      </c>
      <c r="I4676" s="1" t="s">
        <v>76955</v>
      </c>
      <c r="J4676" s="1" t="s">
        <v>89696</v>
      </c>
      <c r="K4676" s="1">
        <v>1</v>
      </c>
    </row>
    <row r="4677" spans="1:11" ht="15" x14ac:dyDescent="0.15">
      <c r="A4677" s="1" t="s">
        <v>87758</v>
      </c>
      <c r="B4677" s="1" t="s">
        <v>89697</v>
      </c>
      <c r="C4677" s="1">
        <v>3.0376699999999999</v>
      </c>
      <c r="D4677" s="1">
        <v>2.4414100000000002E-4</v>
      </c>
      <c r="E4677" s="2">
        <v>1.0119899999999999E-9</v>
      </c>
      <c r="F4677" s="1" t="s">
        <v>77617</v>
      </c>
      <c r="G4677" s="1" t="s">
        <v>74619</v>
      </c>
      <c r="H4677" s="1">
        <v>410.24917731442901</v>
      </c>
      <c r="I4677" s="1" t="s">
        <v>89698</v>
      </c>
      <c r="J4677" s="1" t="s">
        <v>89699</v>
      </c>
      <c r="K4677" s="1">
        <v>1</v>
      </c>
    </row>
    <row r="4678" spans="1:11" ht="15" x14ac:dyDescent="0.15">
      <c r="A4678" s="1" t="s">
        <v>87758</v>
      </c>
      <c r="B4678" s="1" t="s">
        <v>89700</v>
      </c>
      <c r="C4678" s="1">
        <v>3.0374099999999999</v>
      </c>
      <c r="D4678" s="1">
        <v>2.4414100000000002E-4</v>
      </c>
      <c r="E4678" s="2">
        <v>1.01357E-9</v>
      </c>
      <c r="F4678" s="1" t="s">
        <v>78292</v>
      </c>
      <c r="G4678" s="1" t="s">
        <v>78293</v>
      </c>
      <c r="H4678" s="1">
        <v>296.82996807750499</v>
      </c>
      <c r="I4678" s="1" t="s">
        <v>9981</v>
      </c>
      <c r="J4678" s="1" t="s">
        <v>2235</v>
      </c>
      <c r="K4678" s="1">
        <v>1</v>
      </c>
    </row>
    <row r="4679" spans="1:11" ht="15" x14ac:dyDescent="0.15">
      <c r="A4679" s="1" t="s">
        <v>87758</v>
      </c>
      <c r="B4679" s="1" t="s">
        <v>89701</v>
      </c>
      <c r="C4679" s="1">
        <v>3.0357400000000001</v>
      </c>
      <c r="D4679" s="1">
        <v>2.4414100000000002E-4</v>
      </c>
      <c r="E4679" s="2">
        <v>1.02407E-9</v>
      </c>
      <c r="F4679" s="1" t="s">
        <v>79335</v>
      </c>
      <c r="G4679" s="1" t="s">
        <v>77428</v>
      </c>
      <c r="H4679" s="1">
        <v>342.27741125823201</v>
      </c>
      <c r="I4679" s="1" t="s">
        <v>79336</v>
      </c>
      <c r="J4679" s="1" t="s">
        <v>89702</v>
      </c>
      <c r="K4679" s="1">
        <v>1</v>
      </c>
    </row>
    <row r="4680" spans="1:11" ht="15" x14ac:dyDescent="0.15">
      <c r="A4680" s="1" t="s">
        <v>87758</v>
      </c>
      <c r="B4680" s="1" t="s">
        <v>89703</v>
      </c>
      <c r="C4680" s="1">
        <v>3.0301</v>
      </c>
      <c r="D4680" s="1">
        <v>2.4414100000000002E-4</v>
      </c>
      <c r="E4680" s="2">
        <v>1.06016E-9</v>
      </c>
      <c r="F4680" s="1" t="s">
        <v>86114</v>
      </c>
      <c r="G4680" s="1" t="s">
        <v>81289</v>
      </c>
      <c r="H4680" s="1">
        <v>323.97564215171002</v>
      </c>
      <c r="I4680" s="1" t="s">
        <v>2254</v>
      </c>
      <c r="J4680" s="1" t="s">
        <v>2255</v>
      </c>
      <c r="K4680" s="1">
        <v>1</v>
      </c>
    </row>
    <row r="4681" spans="1:11" ht="15" x14ac:dyDescent="0.15">
      <c r="A4681" s="1" t="s">
        <v>87758</v>
      </c>
      <c r="B4681" s="1" t="s">
        <v>89704</v>
      </c>
      <c r="C4681" s="1">
        <v>3.0287600000000001</v>
      </c>
      <c r="D4681" s="1">
        <v>2.4414100000000002E-4</v>
      </c>
      <c r="E4681" s="2">
        <v>1.06898E-9</v>
      </c>
      <c r="F4681" s="1" t="s">
        <v>78604</v>
      </c>
      <c r="G4681" s="1" t="s">
        <v>74349</v>
      </c>
      <c r="H4681" s="1">
        <v>383.297804976002</v>
      </c>
      <c r="I4681" s="1" t="s">
        <v>78605</v>
      </c>
      <c r="J4681" s="1" t="s">
        <v>89705</v>
      </c>
      <c r="K4681" s="1">
        <v>1</v>
      </c>
    </row>
    <row r="4682" spans="1:11" ht="15" x14ac:dyDescent="0.15">
      <c r="A4682" s="1" t="s">
        <v>87758</v>
      </c>
      <c r="B4682" s="1" t="s">
        <v>89706</v>
      </c>
      <c r="C4682" s="1">
        <v>3.0267400000000002</v>
      </c>
      <c r="D4682" s="1">
        <v>2.4414100000000002E-4</v>
      </c>
      <c r="E4682" s="2">
        <v>1.08231E-9</v>
      </c>
      <c r="F4682" s="1" t="s">
        <v>84086</v>
      </c>
      <c r="G4682" s="1" t="s">
        <v>75804</v>
      </c>
      <c r="H4682" s="1">
        <v>324.03917356529098</v>
      </c>
      <c r="I4682" s="1" t="s">
        <v>2453</v>
      </c>
      <c r="J4682" s="1" t="s">
        <v>2275</v>
      </c>
      <c r="K4682" s="1">
        <v>1</v>
      </c>
    </row>
    <row r="4683" spans="1:11" ht="15" x14ac:dyDescent="0.15">
      <c r="A4683" s="1" t="s">
        <v>87758</v>
      </c>
      <c r="B4683" s="1" t="s">
        <v>89707</v>
      </c>
      <c r="C4683" s="1">
        <v>3.02644</v>
      </c>
      <c r="D4683" s="1">
        <v>2.4414100000000002E-4</v>
      </c>
      <c r="E4683" s="2">
        <v>1.0843299999999999E-9</v>
      </c>
      <c r="F4683" s="1" t="s">
        <v>89708</v>
      </c>
      <c r="G4683" s="1" t="s">
        <v>76325</v>
      </c>
      <c r="H4683" s="1">
        <v>305.81578330772697</v>
      </c>
      <c r="I4683" s="1" t="s">
        <v>89709</v>
      </c>
      <c r="J4683" s="1" t="s">
        <v>89710</v>
      </c>
      <c r="K4683" s="1">
        <v>1</v>
      </c>
    </row>
    <row r="4684" spans="1:11" ht="15" x14ac:dyDescent="0.15">
      <c r="A4684" s="1" t="s">
        <v>87758</v>
      </c>
      <c r="B4684" s="1" t="s">
        <v>89711</v>
      </c>
      <c r="C4684" s="1">
        <v>3.0240499999999999</v>
      </c>
      <c r="D4684" s="1">
        <v>2.4414100000000002E-4</v>
      </c>
      <c r="E4684" s="2">
        <v>1.1003599999999999E-9</v>
      </c>
      <c r="F4684" s="1" t="s">
        <v>76254</v>
      </c>
      <c r="G4684" s="1" t="s">
        <v>74149</v>
      </c>
      <c r="H4684" s="1">
        <v>347.12428393617301</v>
      </c>
      <c r="I4684" s="1" t="s">
        <v>3720</v>
      </c>
      <c r="J4684" s="1" t="s">
        <v>2607</v>
      </c>
      <c r="K4684" s="1">
        <v>1</v>
      </c>
    </row>
    <row r="4685" spans="1:11" ht="15" x14ac:dyDescent="0.15">
      <c r="A4685" s="1" t="s">
        <v>87758</v>
      </c>
      <c r="B4685" s="1" t="s">
        <v>89712</v>
      </c>
      <c r="C4685" s="1">
        <v>3.0232299999999999</v>
      </c>
      <c r="D4685" s="1">
        <v>2.4414100000000002E-4</v>
      </c>
      <c r="E4685" s="2">
        <v>1.10592E-9</v>
      </c>
      <c r="F4685" s="1" t="s">
        <v>76814</v>
      </c>
      <c r="G4685" s="1" t="s">
        <v>76815</v>
      </c>
      <c r="H4685" s="1">
        <v>402.26103311536502</v>
      </c>
      <c r="I4685" s="1" t="s">
        <v>76816</v>
      </c>
      <c r="J4685" s="1" t="s">
        <v>89713</v>
      </c>
      <c r="K4685" s="1">
        <v>1</v>
      </c>
    </row>
    <row r="4686" spans="1:11" ht="15" x14ac:dyDescent="0.15">
      <c r="A4686" s="1" t="s">
        <v>87758</v>
      </c>
      <c r="B4686" s="1" t="s">
        <v>89714</v>
      </c>
      <c r="C4686" s="1">
        <v>3.0227200000000001</v>
      </c>
      <c r="D4686" s="1">
        <v>2.4414100000000002E-4</v>
      </c>
      <c r="E4686" s="2">
        <v>1.10939E-9</v>
      </c>
      <c r="F4686" s="1" t="s">
        <v>78719</v>
      </c>
      <c r="G4686" s="1" t="s">
        <v>78720</v>
      </c>
      <c r="H4686" s="1">
        <v>366.17151809694298</v>
      </c>
      <c r="I4686" s="1" t="s">
        <v>78721</v>
      </c>
      <c r="J4686" s="1" t="s">
        <v>2443</v>
      </c>
      <c r="K4686" s="1">
        <v>1</v>
      </c>
    </row>
    <row r="4687" spans="1:11" ht="15" x14ac:dyDescent="0.15">
      <c r="A4687" s="1" t="s">
        <v>87758</v>
      </c>
      <c r="B4687" s="1" t="s">
        <v>89715</v>
      </c>
      <c r="C4687" s="1">
        <v>3.0226199999999999</v>
      </c>
      <c r="D4687" s="1">
        <v>2.4414100000000002E-4</v>
      </c>
      <c r="E4687" s="2">
        <v>1.1101200000000001E-9</v>
      </c>
      <c r="F4687" s="1" t="s">
        <v>89716</v>
      </c>
      <c r="G4687" s="1" t="s">
        <v>75726</v>
      </c>
      <c r="H4687" s="1">
        <v>309.24050116450701</v>
      </c>
      <c r="I4687" s="1" t="s">
        <v>89717</v>
      </c>
      <c r="J4687" s="1" t="s">
        <v>89718</v>
      </c>
      <c r="K4687" s="1">
        <v>1</v>
      </c>
    </row>
    <row r="4688" spans="1:11" ht="15" x14ac:dyDescent="0.15">
      <c r="A4688" s="1" t="s">
        <v>87758</v>
      </c>
      <c r="B4688" s="1" t="s">
        <v>89719</v>
      </c>
      <c r="C4688" s="1">
        <v>3.0219499999999999</v>
      </c>
      <c r="D4688" s="1">
        <v>2.4414100000000002E-4</v>
      </c>
      <c r="E4688" s="2">
        <v>1.11469E-9</v>
      </c>
      <c r="F4688" s="1" t="s">
        <v>76111</v>
      </c>
      <c r="G4688" s="1" t="s">
        <v>75348</v>
      </c>
      <c r="H4688" s="1">
        <v>302.22734265410998</v>
      </c>
      <c r="I4688" s="1" t="s">
        <v>76112</v>
      </c>
      <c r="J4688" s="1" t="s">
        <v>89720</v>
      </c>
      <c r="K4688" s="1">
        <v>1</v>
      </c>
    </row>
    <row r="4689" spans="1:11" ht="15" x14ac:dyDescent="0.15">
      <c r="A4689" s="1" t="s">
        <v>87758</v>
      </c>
      <c r="B4689" s="1" t="s">
        <v>89721</v>
      </c>
      <c r="C4689" s="1">
        <v>3.0217900000000002</v>
      </c>
      <c r="D4689" s="1">
        <v>2.4414100000000002E-4</v>
      </c>
      <c r="E4689" s="2">
        <v>1.11578E-9</v>
      </c>
      <c r="F4689" s="1" t="s">
        <v>80066</v>
      </c>
      <c r="G4689" s="1" t="s">
        <v>73952</v>
      </c>
      <c r="H4689" s="1">
        <v>280.23232340400699</v>
      </c>
      <c r="I4689" s="1" t="s">
        <v>89722</v>
      </c>
      <c r="J4689" s="1" t="s">
        <v>89723</v>
      </c>
      <c r="K4689" s="1">
        <v>1</v>
      </c>
    </row>
    <row r="4690" spans="1:11" ht="15" x14ac:dyDescent="0.15">
      <c r="A4690" s="1" t="s">
        <v>87758</v>
      </c>
      <c r="B4690" s="1" t="s">
        <v>89724</v>
      </c>
      <c r="C4690" s="1">
        <v>3.0168400000000002</v>
      </c>
      <c r="D4690" s="1">
        <v>2.4414100000000002E-4</v>
      </c>
      <c r="E4690" s="2">
        <v>1.1502399999999999E-9</v>
      </c>
      <c r="F4690" s="1" t="s">
        <v>79478</v>
      </c>
      <c r="G4690" s="1" t="s">
        <v>75233</v>
      </c>
      <c r="H4690" s="1">
        <v>351.70174352327098</v>
      </c>
      <c r="I4690" s="1" t="s">
        <v>4306</v>
      </c>
      <c r="J4690" s="1" t="s">
        <v>89725</v>
      </c>
      <c r="K4690" s="1">
        <v>1</v>
      </c>
    </row>
    <row r="4691" spans="1:11" ht="15" x14ac:dyDescent="0.15">
      <c r="A4691" s="1" t="s">
        <v>87758</v>
      </c>
      <c r="B4691" s="1" t="s">
        <v>89726</v>
      </c>
      <c r="C4691" s="1">
        <v>3.0137100000000001</v>
      </c>
      <c r="D4691" s="1">
        <v>2.4414100000000002E-4</v>
      </c>
      <c r="E4691" s="2">
        <v>1.17264E-9</v>
      </c>
      <c r="F4691" s="1" t="s">
        <v>78906</v>
      </c>
      <c r="G4691" s="1" t="s">
        <v>73952</v>
      </c>
      <c r="H4691" s="1">
        <v>342.86293024276699</v>
      </c>
      <c r="I4691" s="1" t="s">
        <v>89727</v>
      </c>
      <c r="J4691" s="1" t="s">
        <v>89728</v>
      </c>
      <c r="K4691" s="1">
        <v>1</v>
      </c>
    </row>
    <row r="4692" spans="1:11" ht="15" x14ac:dyDescent="0.15">
      <c r="A4692" s="1" t="s">
        <v>87758</v>
      </c>
      <c r="B4692" s="1" t="s">
        <v>89729</v>
      </c>
      <c r="C4692" s="1">
        <v>3.0112399999999999</v>
      </c>
      <c r="D4692" s="1">
        <v>2.4414100000000002E-4</v>
      </c>
      <c r="E4692" s="2">
        <v>1.19055E-9</v>
      </c>
      <c r="F4692" s="1" t="s">
        <v>76621</v>
      </c>
      <c r="G4692" s="1" t="s">
        <v>76622</v>
      </c>
      <c r="H4692" s="1">
        <v>340.075524043185</v>
      </c>
      <c r="I4692" s="1" t="s">
        <v>89730</v>
      </c>
      <c r="J4692" s="1" t="s">
        <v>89731</v>
      </c>
      <c r="K4692" s="1">
        <v>1</v>
      </c>
    </row>
    <row r="4693" spans="1:11" ht="15" x14ac:dyDescent="0.15">
      <c r="A4693" s="1" t="s">
        <v>87758</v>
      </c>
      <c r="B4693" s="1" t="s">
        <v>89732</v>
      </c>
      <c r="C4693" s="1">
        <v>3.0097</v>
      </c>
      <c r="D4693" s="1">
        <v>2.4414100000000002E-4</v>
      </c>
      <c r="E4693" s="2">
        <v>1.20186E-9</v>
      </c>
      <c r="F4693" s="1" t="s">
        <v>77403</v>
      </c>
      <c r="G4693" s="1" t="s">
        <v>75611</v>
      </c>
      <c r="H4693" s="1">
        <v>310.943562555759</v>
      </c>
      <c r="I4693" s="1" t="s">
        <v>89733</v>
      </c>
      <c r="J4693" s="1" t="s">
        <v>89734</v>
      </c>
      <c r="K4693" s="1">
        <v>1</v>
      </c>
    </row>
    <row r="4694" spans="1:11" ht="15" x14ac:dyDescent="0.15">
      <c r="A4694" s="1" t="s">
        <v>87758</v>
      </c>
      <c r="B4694" s="1" t="s">
        <v>89735</v>
      </c>
      <c r="C4694" s="1">
        <v>3.00963</v>
      </c>
      <c r="D4694" s="1">
        <v>2.4414100000000002E-4</v>
      </c>
      <c r="E4694" s="2">
        <v>1.20239E-9</v>
      </c>
      <c r="F4694" s="1" t="s">
        <v>76879</v>
      </c>
      <c r="G4694" s="1" t="s">
        <v>76880</v>
      </c>
      <c r="H4694" s="1">
        <v>416.33847086281003</v>
      </c>
      <c r="I4694" s="1" t="s">
        <v>89736</v>
      </c>
      <c r="J4694" s="1" t="s">
        <v>89737</v>
      </c>
      <c r="K4694" s="1">
        <v>1</v>
      </c>
    </row>
    <row r="4695" spans="1:11" ht="15" x14ac:dyDescent="0.15">
      <c r="A4695" s="1" t="s">
        <v>87758</v>
      </c>
      <c r="B4695" s="1" t="s">
        <v>89738</v>
      </c>
      <c r="C4695" s="1">
        <v>3.0036299999999998</v>
      </c>
      <c r="D4695" s="1">
        <v>2.4414100000000002E-4</v>
      </c>
      <c r="E4695" s="2">
        <v>1.24761E-9</v>
      </c>
      <c r="F4695" s="1" t="s">
        <v>76472</v>
      </c>
      <c r="G4695" s="1" t="s">
        <v>74115</v>
      </c>
      <c r="H4695" s="1">
        <v>358.06550466715402</v>
      </c>
      <c r="I4695" s="1" t="s">
        <v>89739</v>
      </c>
      <c r="J4695" s="1" t="s">
        <v>89740</v>
      </c>
      <c r="K4695" s="1">
        <v>1</v>
      </c>
    </row>
    <row r="4696" spans="1:11" ht="15" x14ac:dyDescent="0.15">
      <c r="A4696" s="1" t="s">
        <v>87758</v>
      </c>
      <c r="B4696" s="1" t="s">
        <v>89741</v>
      </c>
      <c r="C4696" s="1">
        <v>3.0027200000000001</v>
      </c>
      <c r="D4696" s="1">
        <v>2.4414100000000002E-4</v>
      </c>
      <c r="E4696" s="2">
        <v>1.2545600000000001E-9</v>
      </c>
      <c r="F4696" s="1" t="s">
        <v>78622</v>
      </c>
      <c r="G4696" s="1" t="s">
        <v>77150</v>
      </c>
      <c r="H4696" s="1">
        <v>397.47280388985899</v>
      </c>
      <c r="I4696" s="1" t="s">
        <v>89742</v>
      </c>
      <c r="J4696" s="1" t="s">
        <v>89743</v>
      </c>
      <c r="K4696" s="1">
        <v>1</v>
      </c>
    </row>
    <row r="4697" spans="1:11" ht="15" x14ac:dyDescent="0.15">
      <c r="A4697" s="1" t="s">
        <v>87758</v>
      </c>
      <c r="B4697" s="1" t="s">
        <v>89744</v>
      </c>
      <c r="C4697" s="1">
        <v>3.0017999999999998</v>
      </c>
      <c r="D4697" s="1">
        <v>2.4414100000000002E-4</v>
      </c>
      <c r="E4697" s="2">
        <v>1.26169E-9</v>
      </c>
      <c r="F4697" s="1" t="s">
        <v>78707</v>
      </c>
      <c r="G4697" s="1" t="s">
        <v>77903</v>
      </c>
      <c r="H4697" s="1">
        <v>352.740769920942</v>
      </c>
      <c r="I4697" s="1" t="s">
        <v>89745</v>
      </c>
      <c r="J4697" s="1" t="s">
        <v>89746</v>
      </c>
      <c r="K4697" s="1">
        <v>1</v>
      </c>
    </row>
    <row r="4698" spans="1:11" ht="15" x14ac:dyDescent="0.15">
      <c r="A4698" s="1" t="s">
        <v>87758</v>
      </c>
      <c r="B4698" s="1" t="s">
        <v>89747</v>
      </c>
      <c r="C4698" s="1">
        <v>2.9958900000000002</v>
      </c>
      <c r="D4698" s="1">
        <v>2.4414100000000002E-4</v>
      </c>
      <c r="E4698" s="2">
        <v>1.30841E-9</v>
      </c>
      <c r="F4698" s="1" t="s">
        <v>77444</v>
      </c>
      <c r="G4698" s="1" t="s">
        <v>77445</v>
      </c>
      <c r="H4698" s="1">
        <v>366.50198550130102</v>
      </c>
      <c r="I4698" s="1" t="s">
        <v>8658</v>
      </c>
      <c r="J4698" s="1" t="s">
        <v>89748</v>
      </c>
      <c r="K4698" s="1">
        <v>1</v>
      </c>
    </row>
    <row r="4699" spans="1:11" ht="15" x14ac:dyDescent="0.15">
      <c r="A4699" s="1" t="s">
        <v>87758</v>
      </c>
      <c r="B4699" s="1" t="s">
        <v>89749</v>
      </c>
      <c r="C4699" s="1">
        <v>2.9927800000000002</v>
      </c>
      <c r="D4699" s="1">
        <v>2.4414100000000002E-4</v>
      </c>
      <c r="E4699" s="2">
        <v>1.33362E-9</v>
      </c>
      <c r="F4699" s="1" t="s">
        <v>89750</v>
      </c>
      <c r="G4699" s="1" t="s">
        <v>76516</v>
      </c>
      <c r="H4699" s="1">
        <v>213.38508478751999</v>
      </c>
      <c r="I4699" s="1" t="s">
        <v>3902</v>
      </c>
      <c r="J4699" s="1" t="s">
        <v>89751</v>
      </c>
      <c r="K4699" s="1">
        <v>1</v>
      </c>
    </row>
    <row r="4700" spans="1:11" ht="15" x14ac:dyDescent="0.15">
      <c r="A4700" s="1" t="s">
        <v>87758</v>
      </c>
      <c r="B4700" s="1" t="s">
        <v>89752</v>
      </c>
      <c r="C4700" s="1">
        <v>2.9915600000000002</v>
      </c>
      <c r="D4700" s="1">
        <v>2.4414100000000002E-4</v>
      </c>
      <c r="E4700" s="2">
        <v>1.3437E-9</v>
      </c>
      <c r="F4700" s="1" t="s">
        <v>77440</v>
      </c>
      <c r="G4700" s="1" t="s">
        <v>76701</v>
      </c>
      <c r="H4700" s="1">
        <v>357.59002733854402</v>
      </c>
      <c r="I4700" s="1" t="s">
        <v>89753</v>
      </c>
      <c r="J4700" s="1" t="s">
        <v>89754</v>
      </c>
      <c r="K4700" s="1">
        <v>1</v>
      </c>
    </row>
    <row r="4701" spans="1:11" ht="15" x14ac:dyDescent="0.15">
      <c r="A4701" s="1" t="s">
        <v>87758</v>
      </c>
      <c r="B4701" s="1" t="s">
        <v>89755</v>
      </c>
      <c r="C4701" s="1">
        <v>2.9828000000000001</v>
      </c>
      <c r="D4701" s="1">
        <v>2.4414100000000002E-4</v>
      </c>
      <c r="E4701" s="2">
        <v>1.4181000000000001E-9</v>
      </c>
      <c r="F4701" s="1" t="s">
        <v>75446</v>
      </c>
      <c r="G4701" s="1" t="s">
        <v>1470</v>
      </c>
      <c r="H4701" s="1">
        <v>405.32707348259697</v>
      </c>
      <c r="I4701" s="1" t="s">
        <v>2592</v>
      </c>
      <c r="J4701" s="1" t="s">
        <v>2231</v>
      </c>
      <c r="K4701" s="1">
        <v>1</v>
      </c>
    </row>
    <row r="4702" spans="1:11" ht="15" x14ac:dyDescent="0.15">
      <c r="A4702" s="1" t="s">
        <v>87758</v>
      </c>
      <c r="B4702" s="1" t="s">
        <v>89756</v>
      </c>
      <c r="C4702" s="1">
        <v>2.9776099999999999</v>
      </c>
      <c r="D4702" s="1">
        <v>2.4414100000000002E-4</v>
      </c>
      <c r="E4702" s="2">
        <v>1.4640700000000001E-9</v>
      </c>
      <c r="F4702" s="1" t="s">
        <v>77841</v>
      </c>
      <c r="G4702" s="1" t="s">
        <v>75531</v>
      </c>
      <c r="H4702" s="1">
        <v>329.18496496635299</v>
      </c>
      <c r="I4702" s="1" t="s">
        <v>77842</v>
      </c>
      <c r="J4702" s="1" t="s">
        <v>89757</v>
      </c>
      <c r="K4702" s="1">
        <v>1</v>
      </c>
    </row>
    <row r="4703" spans="1:11" ht="15" x14ac:dyDescent="0.15">
      <c r="A4703" s="1" t="s">
        <v>87758</v>
      </c>
      <c r="B4703" s="1" t="s">
        <v>89758</v>
      </c>
      <c r="C4703" s="1">
        <v>2.9763799999999998</v>
      </c>
      <c r="D4703" s="1">
        <v>2.4414100000000002E-4</v>
      </c>
      <c r="E4703" s="2">
        <v>1.4751599999999999E-9</v>
      </c>
      <c r="F4703" s="1" t="s">
        <v>83988</v>
      </c>
      <c r="G4703" s="1" t="s">
        <v>74976</v>
      </c>
      <c r="H4703" s="1">
        <v>289.80792972901298</v>
      </c>
      <c r="I4703" s="1" t="s">
        <v>8205</v>
      </c>
      <c r="J4703" s="1" t="s">
        <v>2275</v>
      </c>
      <c r="K4703" s="1">
        <v>1</v>
      </c>
    </row>
    <row r="4704" spans="1:11" ht="15" x14ac:dyDescent="0.15">
      <c r="A4704" s="1" t="s">
        <v>87758</v>
      </c>
      <c r="B4704" s="1" t="s">
        <v>89759</v>
      </c>
      <c r="C4704" s="1">
        <v>2.976</v>
      </c>
      <c r="D4704" s="1">
        <v>2.4414100000000002E-4</v>
      </c>
      <c r="E4704" s="2">
        <v>1.4786E-9</v>
      </c>
      <c r="F4704" s="1" t="s">
        <v>78136</v>
      </c>
      <c r="G4704" s="1" t="s">
        <v>75870</v>
      </c>
      <c r="H4704" s="1">
        <v>346.84187089735502</v>
      </c>
      <c r="I4704" s="1" t="s">
        <v>78137</v>
      </c>
      <c r="J4704" s="1" t="s">
        <v>34761</v>
      </c>
      <c r="K4704" s="1">
        <v>1</v>
      </c>
    </row>
    <row r="4705" spans="1:11" ht="15" x14ac:dyDescent="0.15">
      <c r="A4705" s="1" t="s">
        <v>87758</v>
      </c>
      <c r="B4705" s="1" t="s">
        <v>89760</v>
      </c>
      <c r="C4705" s="1">
        <v>2.9728400000000001</v>
      </c>
      <c r="D4705" s="1">
        <v>2.4414100000000002E-4</v>
      </c>
      <c r="E4705" s="2">
        <v>1.5076099999999999E-9</v>
      </c>
      <c r="F4705" s="1" t="s">
        <v>77970</v>
      </c>
      <c r="G4705" s="1" t="s">
        <v>74144</v>
      </c>
      <c r="H4705" s="1">
        <v>345.90648555922201</v>
      </c>
      <c r="I4705" s="1" t="s">
        <v>74145</v>
      </c>
      <c r="J4705" s="1" t="s">
        <v>89761</v>
      </c>
      <c r="K4705" s="1">
        <v>1</v>
      </c>
    </row>
    <row r="4706" spans="1:11" ht="15" x14ac:dyDescent="0.15">
      <c r="A4706" s="1" t="s">
        <v>87758</v>
      </c>
      <c r="B4706" s="1" t="s">
        <v>89762</v>
      </c>
      <c r="C4706" s="1">
        <v>2.9717799999999999</v>
      </c>
      <c r="D4706" s="1">
        <v>2.4414100000000002E-4</v>
      </c>
      <c r="E4706" s="2">
        <v>1.5175E-9</v>
      </c>
      <c r="F4706" s="1" t="s">
        <v>89763</v>
      </c>
      <c r="G4706" s="1" t="s">
        <v>73993</v>
      </c>
      <c r="H4706" s="1">
        <v>252.08309970380401</v>
      </c>
      <c r="I4706" s="1" t="s">
        <v>89764</v>
      </c>
      <c r="J4706" s="1" t="s">
        <v>89765</v>
      </c>
      <c r="K4706" s="1">
        <v>1</v>
      </c>
    </row>
    <row r="4707" spans="1:11" ht="15" x14ac:dyDescent="0.15">
      <c r="A4707" s="1" t="s">
        <v>87758</v>
      </c>
      <c r="B4707" s="1" t="s">
        <v>89766</v>
      </c>
      <c r="C4707" s="1">
        <v>2.9699</v>
      </c>
      <c r="D4707" s="1">
        <v>2.4414100000000002E-4</v>
      </c>
      <c r="E4707" s="2">
        <v>1.5351599999999999E-9</v>
      </c>
      <c r="F4707" s="1" t="s">
        <v>79828</v>
      </c>
      <c r="G4707" s="1" t="s">
        <v>77638</v>
      </c>
      <c r="H4707" s="1">
        <v>321.681605817709</v>
      </c>
      <c r="I4707" s="1" t="s">
        <v>3169</v>
      </c>
      <c r="J4707" s="1" t="s">
        <v>2443</v>
      </c>
      <c r="K4707" s="1">
        <v>1</v>
      </c>
    </row>
    <row r="4708" spans="1:11" ht="15" x14ac:dyDescent="0.15">
      <c r="A4708" s="1" t="s">
        <v>87758</v>
      </c>
      <c r="B4708" s="1" t="s">
        <v>89767</v>
      </c>
      <c r="C4708" s="1">
        <v>2.9683600000000001</v>
      </c>
      <c r="D4708" s="1">
        <v>2.4414100000000002E-4</v>
      </c>
      <c r="E4708" s="2">
        <v>1.54973E-9</v>
      </c>
      <c r="F4708" s="1" t="s">
        <v>77778</v>
      </c>
      <c r="G4708" s="1" t="s">
        <v>77779</v>
      </c>
      <c r="H4708" s="1">
        <v>343.243389962945</v>
      </c>
      <c r="I4708" s="1" t="s">
        <v>89768</v>
      </c>
      <c r="J4708" s="1" t="s">
        <v>89769</v>
      </c>
      <c r="K4708" s="1">
        <v>1</v>
      </c>
    </row>
    <row r="4709" spans="1:11" ht="15" x14ac:dyDescent="0.15">
      <c r="A4709" s="1" t="s">
        <v>87758</v>
      </c>
      <c r="B4709" s="1" t="s">
        <v>89770</v>
      </c>
      <c r="C4709" s="1">
        <v>2.9662999999999999</v>
      </c>
      <c r="D4709" s="1">
        <v>2.4414100000000002E-4</v>
      </c>
      <c r="E4709" s="2">
        <v>1.5695399999999999E-9</v>
      </c>
      <c r="F4709" s="1" t="s">
        <v>77291</v>
      </c>
      <c r="G4709" s="1" t="s">
        <v>77292</v>
      </c>
      <c r="H4709" s="1">
        <v>364.31311688611203</v>
      </c>
      <c r="I4709" s="1" t="s">
        <v>77293</v>
      </c>
      <c r="J4709" s="1" t="s">
        <v>89771</v>
      </c>
      <c r="K4709" s="1">
        <v>1</v>
      </c>
    </row>
    <row r="4710" spans="1:11" ht="15" x14ac:dyDescent="0.15">
      <c r="A4710" s="1" t="s">
        <v>87758</v>
      </c>
      <c r="B4710" s="1" t="s">
        <v>89772</v>
      </c>
      <c r="C4710" s="1">
        <v>2.9658099999999998</v>
      </c>
      <c r="D4710" s="1">
        <v>2.4414100000000002E-4</v>
      </c>
      <c r="E4710" s="2">
        <v>1.5742399999999999E-9</v>
      </c>
      <c r="F4710" s="1" t="s">
        <v>77366</v>
      </c>
      <c r="G4710" s="1" t="s">
        <v>77367</v>
      </c>
      <c r="H4710" s="1">
        <v>284.57912463450299</v>
      </c>
      <c r="I4710" s="1" t="s">
        <v>77368</v>
      </c>
      <c r="J4710" s="1" t="s">
        <v>2310</v>
      </c>
      <c r="K4710" s="1">
        <v>1</v>
      </c>
    </row>
    <row r="4711" spans="1:11" ht="15" x14ac:dyDescent="0.15">
      <c r="A4711" s="1" t="s">
        <v>87758</v>
      </c>
      <c r="B4711" s="1" t="s">
        <v>89773</v>
      </c>
      <c r="C4711" s="1">
        <v>2.96197</v>
      </c>
      <c r="D4711" s="1">
        <v>2.4414100000000002E-4</v>
      </c>
      <c r="E4711" s="2">
        <v>1.6118199999999999E-9</v>
      </c>
      <c r="F4711" s="1" t="s">
        <v>76656</v>
      </c>
      <c r="G4711" s="1" t="s">
        <v>76652</v>
      </c>
      <c r="H4711" s="1">
        <v>389.508532456132</v>
      </c>
      <c r="I4711" s="1" t="s">
        <v>89774</v>
      </c>
      <c r="J4711" s="1" t="s">
        <v>89775</v>
      </c>
      <c r="K4711" s="1">
        <v>1</v>
      </c>
    </row>
    <row r="4712" spans="1:11" ht="15" x14ac:dyDescent="0.15">
      <c r="A4712" s="1" t="s">
        <v>87758</v>
      </c>
      <c r="B4712" s="1" t="s">
        <v>89776</v>
      </c>
      <c r="C4712" s="1">
        <v>2.96143</v>
      </c>
      <c r="D4712" s="1">
        <v>2.4414100000000002E-4</v>
      </c>
      <c r="E4712" s="2">
        <v>1.61718E-9</v>
      </c>
      <c r="F4712" s="1" t="s">
        <v>77240</v>
      </c>
      <c r="G4712" s="1" t="s">
        <v>77241</v>
      </c>
      <c r="H4712" s="1">
        <v>292.27703753933298</v>
      </c>
      <c r="I4712" s="1" t="s">
        <v>89777</v>
      </c>
      <c r="J4712" s="1" t="s">
        <v>89778</v>
      </c>
      <c r="K4712" s="1">
        <v>1</v>
      </c>
    </row>
    <row r="4713" spans="1:11" ht="15" x14ac:dyDescent="0.15">
      <c r="A4713" s="1" t="s">
        <v>87758</v>
      </c>
      <c r="B4713" s="1" t="s">
        <v>89779</v>
      </c>
      <c r="C4713" s="1">
        <v>2.9613900000000002</v>
      </c>
      <c r="D4713" s="1">
        <v>2.4414100000000002E-4</v>
      </c>
      <c r="E4713" s="2">
        <v>1.6176299999999999E-9</v>
      </c>
      <c r="F4713" s="1" t="s">
        <v>77896</v>
      </c>
      <c r="G4713" s="1" t="s">
        <v>74276</v>
      </c>
      <c r="H4713" s="1">
        <v>334.78961682595599</v>
      </c>
      <c r="I4713" s="1" t="s">
        <v>89780</v>
      </c>
      <c r="J4713" s="1" t="s">
        <v>89781</v>
      </c>
      <c r="K4713" s="1">
        <v>1</v>
      </c>
    </row>
    <row r="4714" spans="1:11" ht="15" x14ac:dyDescent="0.15">
      <c r="A4714" s="1" t="s">
        <v>87758</v>
      </c>
      <c r="B4714" s="1" t="s">
        <v>89782</v>
      </c>
      <c r="C4714" s="1">
        <v>2.9594100000000001</v>
      </c>
      <c r="D4714" s="1">
        <v>2.4414100000000002E-4</v>
      </c>
      <c r="E4714" s="2">
        <v>1.63738E-9</v>
      </c>
      <c r="F4714" s="1" t="s">
        <v>78459</v>
      </c>
      <c r="G4714" s="1" t="s">
        <v>76038</v>
      </c>
      <c r="H4714" s="1">
        <v>293.842748446435</v>
      </c>
      <c r="I4714" s="1" t="s">
        <v>89783</v>
      </c>
      <c r="J4714" s="1" t="s">
        <v>89784</v>
      </c>
      <c r="K4714" s="1">
        <v>1</v>
      </c>
    </row>
    <row r="4715" spans="1:11" ht="15" x14ac:dyDescent="0.15">
      <c r="A4715" s="1" t="s">
        <v>87758</v>
      </c>
      <c r="B4715" s="1" t="s">
        <v>89785</v>
      </c>
      <c r="C4715" s="1">
        <v>2.95872</v>
      </c>
      <c r="D4715" s="1">
        <v>2.4414100000000002E-4</v>
      </c>
      <c r="E4715" s="2">
        <v>1.64437E-9</v>
      </c>
      <c r="F4715" s="1" t="s">
        <v>80524</v>
      </c>
      <c r="G4715" s="1" t="s">
        <v>80525</v>
      </c>
      <c r="H4715" s="1">
        <v>303.23095802899502</v>
      </c>
      <c r="I4715" s="1" t="s">
        <v>2188</v>
      </c>
      <c r="J4715" s="1" t="s">
        <v>2164</v>
      </c>
      <c r="K4715" s="1">
        <v>1</v>
      </c>
    </row>
    <row r="4716" spans="1:11" ht="15" x14ac:dyDescent="0.15">
      <c r="A4716" s="1" t="s">
        <v>87758</v>
      </c>
      <c r="B4716" s="1" t="s">
        <v>89786</v>
      </c>
      <c r="C4716" s="1">
        <v>2.9557899999999999</v>
      </c>
      <c r="D4716" s="1">
        <v>2.4414100000000002E-4</v>
      </c>
      <c r="E4716" s="2">
        <v>1.6742299999999999E-9</v>
      </c>
      <c r="F4716" s="1" t="s">
        <v>75289</v>
      </c>
      <c r="G4716" s="1" t="s">
        <v>73957</v>
      </c>
      <c r="H4716" s="1">
        <v>354.72434496386097</v>
      </c>
      <c r="I4716" s="1" t="s">
        <v>75290</v>
      </c>
      <c r="J4716" s="1" t="s">
        <v>89787</v>
      </c>
      <c r="K4716" s="1">
        <v>1</v>
      </c>
    </row>
    <row r="4717" spans="1:11" ht="15" x14ac:dyDescent="0.15">
      <c r="A4717" s="1" t="s">
        <v>87758</v>
      </c>
      <c r="B4717" s="1" t="s">
        <v>89788</v>
      </c>
      <c r="C4717" s="1">
        <v>2.9554900000000002</v>
      </c>
      <c r="D4717" s="1">
        <v>2.4414100000000002E-4</v>
      </c>
      <c r="E4717" s="2">
        <v>1.6773600000000001E-9</v>
      </c>
      <c r="F4717" s="1" t="s">
        <v>85681</v>
      </c>
      <c r="G4717" s="1" t="s">
        <v>85682</v>
      </c>
      <c r="H4717" s="1">
        <v>312.52330309649801</v>
      </c>
      <c r="I4717" s="1" t="s">
        <v>85683</v>
      </c>
      <c r="J4717" s="1" t="s">
        <v>89789</v>
      </c>
      <c r="K4717" s="1">
        <v>1</v>
      </c>
    </row>
    <row r="4718" spans="1:11" ht="15" x14ac:dyDescent="0.15">
      <c r="A4718" s="1" t="s">
        <v>87758</v>
      </c>
      <c r="B4718" s="1" t="s">
        <v>89790</v>
      </c>
      <c r="C4718" s="1">
        <v>2.9551699999999999</v>
      </c>
      <c r="D4718" s="1">
        <v>2.4414100000000002E-4</v>
      </c>
      <c r="E4718" s="2">
        <v>1.6806699999999999E-9</v>
      </c>
      <c r="F4718" s="1" t="s">
        <v>77169</v>
      </c>
      <c r="G4718" s="1" t="s">
        <v>74168</v>
      </c>
      <c r="H4718" s="1">
        <v>269.36297493345802</v>
      </c>
      <c r="I4718" s="1" t="s">
        <v>77170</v>
      </c>
      <c r="J4718" s="1" t="s">
        <v>89791</v>
      </c>
      <c r="K4718" s="1">
        <v>1</v>
      </c>
    </row>
    <row r="4719" spans="1:11" ht="15" x14ac:dyDescent="0.15">
      <c r="A4719" s="1" t="s">
        <v>87758</v>
      </c>
      <c r="B4719" s="1" t="s">
        <v>89792</v>
      </c>
      <c r="C4719" s="1">
        <v>2.9531100000000001</v>
      </c>
      <c r="D4719" s="1">
        <v>2.4414100000000002E-4</v>
      </c>
      <c r="E4719" s="2">
        <v>1.70211E-9</v>
      </c>
      <c r="F4719" s="1" t="s">
        <v>75777</v>
      </c>
      <c r="G4719" s="1" t="s">
        <v>74563</v>
      </c>
      <c r="H4719" s="1">
        <v>294.95740405553101</v>
      </c>
      <c r="I4719" s="1" t="s">
        <v>89793</v>
      </c>
      <c r="J4719" s="1" t="s">
        <v>89794</v>
      </c>
      <c r="K4719" s="1">
        <v>1</v>
      </c>
    </row>
    <row r="4720" spans="1:11" ht="15" x14ac:dyDescent="0.15">
      <c r="A4720" s="1" t="s">
        <v>87758</v>
      </c>
      <c r="B4720" s="1" t="s">
        <v>89795</v>
      </c>
      <c r="C4720" s="1">
        <v>2.9512900000000002</v>
      </c>
      <c r="D4720" s="1">
        <v>2.4414100000000002E-4</v>
      </c>
      <c r="E4720" s="2">
        <v>1.72125E-9</v>
      </c>
      <c r="F4720" s="1" t="s">
        <v>77793</v>
      </c>
      <c r="G4720" s="1" t="s">
        <v>75280</v>
      </c>
      <c r="H4720" s="1">
        <v>320.56884659532602</v>
      </c>
      <c r="I4720" s="1" t="s">
        <v>89796</v>
      </c>
      <c r="J4720" s="1" t="s">
        <v>89797</v>
      </c>
      <c r="K4720" s="1">
        <v>1</v>
      </c>
    </row>
    <row r="4721" spans="1:11" ht="15" x14ac:dyDescent="0.15">
      <c r="A4721" s="1" t="s">
        <v>87758</v>
      </c>
      <c r="B4721" s="1" t="s">
        <v>89798</v>
      </c>
      <c r="C4721" s="1">
        <v>2.95079</v>
      </c>
      <c r="D4721" s="1">
        <v>2.4414100000000002E-4</v>
      </c>
      <c r="E4721" s="2">
        <v>1.72658E-9</v>
      </c>
      <c r="F4721" s="1" t="s">
        <v>78344</v>
      </c>
      <c r="G4721" s="1" t="s">
        <v>78345</v>
      </c>
      <c r="H4721" s="1">
        <v>365.40418932436</v>
      </c>
      <c r="I4721" s="1" t="s">
        <v>89799</v>
      </c>
      <c r="J4721" s="1" t="s">
        <v>89800</v>
      </c>
      <c r="K4721" s="1">
        <v>1</v>
      </c>
    </row>
    <row r="4722" spans="1:11" ht="15" x14ac:dyDescent="0.15">
      <c r="A4722" s="1" t="s">
        <v>87758</v>
      </c>
      <c r="B4722" s="1" t="s">
        <v>89801</v>
      </c>
      <c r="C4722" s="1">
        <v>2.9500700000000002</v>
      </c>
      <c r="D4722" s="1">
        <v>2.4414100000000002E-4</v>
      </c>
      <c r="E4722" s="2">
        <v>1.7342299999999999E-9</v>
      </c>
      <c r="F4722" s="1" t="s">
        <v>78332</v>
      </c>
      <c r="G4722" s="1" t="s">
        <v>78333</v>
      </c>
      <c r="H4722" s="1">
        <v>314.10838586020498</v>
      </c>
      <c r="I4722" s="1" t="s">
        <v>46224</v>
      </c>
      <c r="J4722" s="1" t="s">
        <v>89802</v>
      </c>
      <c r="K4722" s="1">
        <v>1</v>
      </c>
    </row>
    <row r="4723" spans="1:11" ht="15" x14ac:dyDescent="0.15">
      <c r="A4723" s="1" t="s">
        <v>87758</v>
      </c>
      <c r="B4723" s="1" t="s">
        <v>89803</v>
      </c>
      <c r="C4723" s="1">
        <v>2.9460299999999999</v>
      </c>
      <c r="D4723" s="1">
        <v>2.4414100000000002E-4</v>
      </c>
      <c r="E4723" s="2">
        <v>1.7778899999999999E-9</v>
      </c>
      <c r="F4723" s="1" t="s">
        <v>77879</v>
      </c>
      <c r="G4723" s="1" t="s">
        <v>75738</v>
      </c>
      <c r="H4723" s="1">
        <v>371.88270783990498</v>
      </c>
      <c r="I4723" s="1" t="s">
        <v>77880</v>
      </c>
      <c r="J4723" s="1" t="s">
        <v>89804</v>
      </c>
      <c r="K4723" s="1">
        <v>1</v>
      </c>
    </row>
    <row r="4724" spans="1:11" ht="15" x14ac:dyDescent="0.15">
      <c r="A4724" s="1" t="s">
        <v>87758</v>
      </c>
      <c r="B4724" s="1" t="s">
        <v>89805</v>
      </c>
      <c r="C4724" s="1">
        <v>2.9447100000000002</v>
      </c>
      <c r="D4724" s="1">
        <v>2.4414100000000002E-4</v>
      </c>
      <c r="E4724" s="2">
        <v>1.79234E-9</v>
      </c>
      <c r="F4724" s="1" t="s">
        <v>79632</v>
      </c>
      <c r="G4724" s="1" t="s">
        <v>79633</v>
      </c>
      <c r="H4724" s="1">
        <v>262.81207448122399</v>
      </c>
      <c r="I4724" s="1" t="s">
        <v>5877</v>
      </c>
      <c r="J4724" s="1" t="s">
        <v>89806</v>
      </c>
      <c r="K4724" s="1">
        <v>1</v>
      </c>
    </row>
    <row r="4725" spans="1:11" ht="15" x14ac:dyDescent="0.15">
      <c r="A4725" s="1" t="s">
        <v>87758</v>
      </c>
      <c r="B4725" s="1" t="s">
        <v>89807</v>
      </c>
      <c r="C4725" s="1">
        <v>2.9410699999999999</v>
      </c>
      <c r="D4725" s="1">
        <v>2.4414100000000002E-4</v>
      </c>
      <c r="E4725" s="2">
        <v>1.83293E-9</v>
      </c>
      <c r="F4725" s="1" t="s">
        <v>81963</v>
      </c>
      <c r="G4725" s="1" t="s">
        <v>78145</v>
      </c>
      <c r="H4725" s="1">
        <v>350.03995211965702</v>
      </c>
      <c r="I4725" s="1" t="s">
        <v>81964</v>
      </c>
      <c r="J4725" s="1" t="s">
        <v>84267</v>
      </c>
      <c r="K4725" s="1">
        <v>1</v>
      </c>
    </row>
    <row r="4726" spans="1:11" ht="15" x14ac:dyDescent="0.15">
      <c r="A4726" s="1" t="s">
        <v>87758</v>
      </c>
      <c r="B4726" s="1" t="s">
        <v>89808</v>
      </c>
      <c r="C4726" s="1">
        <v>2.9402900000000001</v>
      </c>
      <c r="D4726" s="1">
        <v>2.4414100000000002E-4</v>
      </c>
      <c r="E4726" s="2">
        <v>1.8416900000000001E-9</v>
      </c>
      <c r="F4726" s="1" t="s">
        <v>77837</v>
      </c>
      <c r="G4726" s="1" t="s">
        <v>75611</v>
      </c>
      <c r="H4726" s="1">
        <v>337.99725244612301</v>
      </c>
      <c r="I4726" s="1" t="s">
        <v>89809</v>
      </c>
      <c r="J4726" s="1" t="s">
        <v>89810</v>
      </c>
      <c r="K4726" s="1">
        <v>1</v>
      </c>
    </row>
    <row r="4727" spans="1:11" ht="15" x14ac:dyDescent="0.15">
      <c r="A4727" s="1" t="s">
        <v>87758</v>
      </c>
      <c r="B4727" s="1" t="s">
        <v>89811</v>
      </c>
      <c r="C4727" s="1">
        <v>2.9392499999999999</v>
      </c>
      <c r="D4727" s="1">
        <v>2.4414100000000002E-4</v>
      </c>
      <c r="E4727" s="2">
        <v>1.8535299999999999E-9</v>
      </c>
      <c r="F4727" s="1" t="s">
        <v>80775</v>
      </c>
      <c r="G4727" s="1" t="s">
        <v>78316</v>
      </c>
      <c r="H4727" s="1">
        <v>363.76899441814999</v>
      </c>
      <c r="I4727" s="1" t="s">
        <v>89812</v>
      </c>
      <c r="J4727" s="1" t="s">
        <v>89813</v>
      </c>
      <c r="K4727" s="1">
        <v>1</v>
      </c>
    </row>
    <row r="4728" spans="1:11" ht="15" x14ac:dyDescent="0.15">
      <c r="A4728" s="1" t="s">
        <v>87758</v>
      </c>
      <c r="B4728" s="1" t="s">
        <v>89814</v>
      </c>
      <c r="C4728" s="1">
        <v>2.9376799999999998</v>
      </c>
      <c r="D4728" s="1">
        <v>2.4414100000000002E-4</v>
      </c>
      <c r="E4728" s="2">
        <v>1.8715E-9</v>
      </c>
      <c r="F4728" s="1" t="s">
        <v>89815</v>
      </c>
      <c r="G4728" s="1" t="s">
        <v>74555</v>
      </c>
      <c r="H4728" s="1">
        <v>273.71577879434</v>
      </c>
      <c r="I4728" s="1" t="s">
        <v>10820</v>
      </c>
      <c r="J4728" s="1" t="s">
        <v>10821</v>
      </c>
      <c r="K4728" s="1">
        <v>1</v>
      </c>
    </row>
    <row r="4729" spans="1:11" ht="15" x14ac:dyDescent="0.15">
      <c r="A4729" s="1" t="s">
        <v>87758</v>
      </c>
      <c r="B4729" s="1" t="s">
        <v>89816</v>
      </c>
      <c r="C4729" s="1">
        <v>2.9371299999999998</v>
      </c>
      <c r="D4729" s="1">
        <v>2.4414100000000002E-4</v>
      </c>
      <c r="E4729" s="2">
        <v>1.8778100000000002E-9</v>
      </c>
      <c r="F4729" s="1" t="s">
        <v>76968</v>
      </c>
      <c r="G4729" s="1" t="s">
        <v>75781</v>
      </c>
      <c r="H4729" s="1">
        <v>288.16039377432003</v>
      </c>
      <c r="I4729" s="1" t="s">
        <v>2909</v>
      </c>
      <c r="J4729" s="1" t="s">
        <v>2596</v>
      </c>
      <c r="K4729" s="1">
        <v>1</v>
      </c>
    </row>
    <row r="4730" spans="1:11" ht="15" x14ac:dyDescent="0.15">
      <c r="A4730" s="1" t="s">
        <v>87758</v>
      </c>
      <c r="B4730" s="1" t="s">
        <v>89817</v>
      </c>
      <c r="C4730" s="1">
        <v>2.9368400000000001</v>
      </c>
      <c r="D4730" s="1">
        <v>2.4414100000000002E-4</v>
      </c>
      <c r="E4730" s="2">
        <v>1.8811900000000002E-9</v>
      </c>
      <c r="F4730" s="1" t="s">
        <v>79007</v>
      </c>
      <c r="G4730" s="1" t="s">
        <v>79008</v>
      </c>
      <c r="H4730" s="1">
        <v>323.04341563332298</v>
      </c>
      <c r="I4730" s="1" t="s">
        <v>80811</v>
      </c>
      <c r="J4730" s="1" t="s">
        <v>89818</v>
      </c>
      <c r="K4730" s="1">
        <v>1</v>
      </c>
    </row>
    <row r="4731" spans="1:11" ht="15" x14ac:dyDescent="0.15">
      <c r="A4731" s="1" t="s">
        <v>87758</v>
      </c>
      <c r="B4731" s="1" t="s">
        <v>89819</v>
      </c>
      <c r="C4731" s="1">
        <v>2.9357600000000001</v>
      </c>
      <c r="D4731" s="1">
        <v>2.4414100000000002E-4</v>
      </c>
      <c r="E4731" s="2">
        <v>1.8937400000000001E-9</v>
      </c>
      <c r="F4731" s="1" t="s">
        <v>78276</v>
      </c>
      <c r="G4731" s="1" t="s">
        <v>73974</v>
      </c>
      <c r="H4731" s="1">
        <v>360.47804090073299</v>
      </c>
      <c r="I4731" s="1" t="s">
        <v>3413</v>
      </c>
      <c r="J4731" s="1" t="s">
        <v>2283</v>
      </c>
      <c r="K4731" s="1">
        <v>1</v>
      </c>
    </row>
    <row r="4732" spans="1:11" ht="15" x14ac:dyDescent="0.15">
      <c r="A4732" s="1" t="s">
        <v>87758</v>
      </c>
      <c r="B4732" s="1" t="s">
        <v>89820</v>
      </c>
      <c r="C4732" s="1">
        <v>2.93513</v>
      </c>
      <c r="D4732" s="1">
        <v>2.4414100000000002E-4</v>
      </c>
      <c r="E4732" s="2">
        <v>1.90103E-9</v>
      </c>
      <c r="F4732" s="1" t="s">
        <v>79194</v>
      </c>
      <c r="G4732" s="1" t="s">
        <v>79195</v>
      </c>
      <c r="H4732" s="1">
        <v>304.51386225483998</v>
      </c>
      <c r="I4732" s="1" t="s">
        <v>89821</v>
      </c>
      <c r="J4732" s="1" t="s">
        <v>89822</v>
      </c>
      <c r="K4732" s="1">
        <v>1</v>
      </c>
    </row>
    <row r="4733" spans="1:11" ht="15" x14ac:dyDescent="0.15">
      <c r="A4733" s="1" t="s">
        <v>87758</v>
      </c>
      <c r="B4733" s="1" t="s">
        <v>89823</v>
      </c>
      <c r="C4733" s="1">
        <v>2.93513</v>
      </c>
      <c r="D4733" s="1">
        <v>2.4414100000000002E-4</v>
      </c>
      <c r="E4733" s="2">
        <v>1.90113E-9</v>
      </c>
      <c r="F4733" s="1" t="s">
        <v>80763</v>
      </c>
      <c r="G4733" s="1" t="s">
        <v>80764</v>
      </c>
      <c r="H4733" s="1">
        <v>287.45497524439799</v>
      </c>
      <c r="I4733" s="1" t="s">
        <v>80765</v>
      </c>
      <c r="J4733" s="1" t="s">
        <v>89824</v>
      </c>
      <c r="K4733" s="1">
        <v>1</v>
      </c>
    </row>
    <row r="4734" spans="1:11" ht="15" x14ac:dyDescent="0.15">
      <c r="A4734" s="1" t="s">
        <v>87758</v>
      </c>
      <c r="B4734" s="1" t="s">
        <v>89825</v>
      </c>
      <c r="C4734" s="1">
        <v>2.93126</v>
      </c>
      <c r="D4734" s="1">
        <v>2.4414100000000002E-4</v>
      </c>
      <c r="E4734" s="2">
        <v>1.9468099999999998E-9</v>
      </c>
      <c r="F4734" s="1" t="s">
        <v>85586</v>
      </c>
      <c r="G4734" s="1" t="s">
        <v>77950</v>
      </c>
      <c r="H4734" s="1">
        <v>304.62446991042401</v>
      </c>
      <c r="I4734" s="1" t="s">
        <v>89826</v>
      </c>
      <c r="J4734" s="1" t="s">
        <v>89827</v>
      </c>
      <c r="K4734" s="1">
        <v>1</v>
      </c>
    </row>
    <row r="4735" spans="1:11" ht="15" x14ac:dyDescent="0.15">
      <c r="A4735" s="1" t="s">
        <v>87758</v>
      </c>
      <c r="B4735" s="1" t="s">
        <v>89828</v>
      </c>
      <c r="C4735" s="1">
        <v>2.9265599999999998</v>
      </c>
      <c r="D4735" s="1">
        <v>2.4414100000000002E-4</v>
      </c>
      <c r="E4735" s="2">
        <v>2.00391E-9</v>
      </c>
      <c r="F4735" s="1" t="s">
        <v>78784</v>
      </c>
      <c r="G4735" s="1" t="s">
        <v>74464</v>
      </c>
      <c r="H4735" s="1">
        <v>277.17236234557299</v>
      </c>
      <c r="I4735" s="1" t="s">
        <v>78785</v>
      </c>
      <c r="J4735" s="1" t="s">
        <v>26640</v>
      </c>
      <c r="K4735" s="1">
        <v>1</v>
      </c>
    </row>
    <row r="4736" spans="1:11" ht="15" x14ac:dyDescent="0.15">
      <c r="A4736" s="1" t="s">
        <v>87758</v>
      </c>
      <c r="B4736" s="1" t="s">
        <v>89829</v>
      </c>
      <c r="C4736" s="1">
        <v>2.9247299999999998</v>
      </c>
      <c r="D4736" s="1">
        <v>2.4414100000000002E-4</v>
      </c>
      <c r="E4736" s="2">
        <v>2.0265900000000001E-9</v>
      </c>
      <c r="F4736" s="1" t="s">
        <v>89830</v>
      </c>
      <c r="G4736" s="1" t="s">
        <v>74059</v>
      </c>
      <c r="H4736" s="1">
        <v>336.362731518673</v>
      </c>
      <c r="I4736" s="1" t="s">
        <v>89831</v>
      </c>
      <c r="J4736" s="1" t="s">
        <v>89832</v>
      </c>
      <c r="K4736" s="1">
        <v>1</v>
      </c>
    </row>
    <row r="4737" spans="1:11" ht="15" x14ac:dyDescent="0.15">
      <c r="A4737" s="1" t="s">
        <v>87758</v>
      </c>
      <c r="B4737" s="1" t="s">
        <v>89833</v>
      </c>
      <c r="C4737" s="1">
        <v>2.9223499999999998</v>
      </c>
      <c r="D4737" s="1">
        <v>2.4414100000000002E-4</v>
      </c>
      <c r="E4737" s="2">
        <v>2.0565600000000002E-9</v>
      </c>
      <c r="F4737" s="1" t="s">
        <v>77237</v>
      </c>
      <c r="G4737" s="1" t="s">
        <v>74627</v>
      </c>
      <c r="H4737" s="1">
        <v>399.42774679591702</v>
      </c>
      <c r="I4737" s="1" t="s">
        <v>75076</v>
      </c>
      <c r="J4737" s="1" t="s">
        <v>89834</v>
      </c>
      <c r="K4737" s="1">
        <v>1</v>
      </c>
    </row>
    <row r="4738" spans="1:11" ht="15" x14ac:dyDescent="0.15">
      <c r="A4738" s="1" t="s">
        <v>87758</v>
      </c>
      <c r="B4738" s="1" t="s">
        <v>89835</v>
      </c>
      <c r="C4738" s="1">
        <v>2.9179400000000002</v>
      </c>
      <c r="D4738" s="1">
        <v>2.4414100000000002E-4</v>
      </c>
      <c r="E4738" s="2">
        <v>2.1130900000000002E-9</v>
      </c>
      <c r="F4738" s="1" t="s">
        <v>82056</v>
      </c>
      <c r="G4738" s="1" t="s">
        <v>74070</v>
      </c>
      <c r="H4738" s="1">
        <v>369.59352458998097</v>
      </c>
      <c r="I4738" s="1" t="s">
        <v>89836</v>
      </c>
      <c r="J4738" s="1" t="s">
        <v>89837</v>
      </c>
      <c r="K4738" s="1">
        <v>1</v>
      </c>
    </row>
    <row r="4739" spans="1:11" ht="15" x14ac:dyDescent="0.15">
      <c r="A4739" s="1" t="s">
        <v>87758</v>
      </c>
      <c r="B4739" s="1" t="s">
        <v>89838</v>
      </c>
      <c r="C4739" s="1">
        <v>2.91561</v>
      </c>
      <c r="D4739" s="1">
        <v>2.4414100000000002E-4</v>
      </c>
      <c r="E4739" s="2">
        <v>2.14349E-9</v>
      </c>
      <c r="F4739" s="1" t="s">
        <v>78872</v>
      </c>
      <c r="G4739" s="1" t="s">
        <v>77761</v>
      </c>
      <c r="H4739" s="1">
        <v>246.45908204097</v>
      </c>
      <c r="I4739" s="1" t="s">
        <v>18759</v>
      </c>
      <c r="J4739" s="1" t="s">
        <v>2283</v>
      </c>
      <c r="K4739" s="1">
        <v>1</v>
      </c>
    </row>
    <row r="4740" spans="1:11" ht="15" x14ac:dyDescent="0.15">
      <c r="A4740" s="1" t="s">
        <v>87758</v>
      </c>
      <c r="B4740" s="1" t="s">
        <v>89839</v>
      </c>
      <c r="C4740" s="1">
        <v>2.9107699999999999</v>
      </c>
      <c r="D4740" s="1">
        <v>2.4414100000000002E-4</v>
      </c>
      <c r="E4740" s="2">
        <v>2.2083100000000002E-9</v>
      </c>
      <c r="F4740" s="1" t="s">
        <v>89840</v>
      </c>
      <c r="G4740" s="1" t="s">
        <v>89841</v>
      </c>
      <c r="H4740" s="1">
        <v>295.54971646533397</v>
      </c>
      <c r="I4740" s="1" t="s">
        <v>89842</v>
      </c>
      <c r="J4740" s="1" t="s">
        <v>89843</v>
      </c>
      <c r="K4740" s="1">
        <v>1</v>
      </c>
    </row>
    <row r="4741" spans="1:11" ht="15" x14ac:dyDescent="0.15">
      <c r="A4741" s="1" t="s">
        <v>87758</v>
      </c>
      <c r="B4741" s="1" t="s">
        <v>89844</v>
      </c>
      <c r="C4741" s="1">
        <v>2.9062199999999998</v>
      </c>
      <c r="D4741" s="1">
        <v>2.4414100000000002E-4</v>
      </c>
      <c r="E4741" s="2">
        <v>2.27091E-9</v>
      </c>
      <c r="F4741" s="1" t="s">
        <v>77508</v>
      </c>
      <c r="G4741" s="1" t="s">
        <v>74968</v>
      </c>
      <c r="H4741" s="1">
        <v>269.58329396240799</v>
      </c>
      <c r="I4741" s="1" t="s">
        <v>2957</v>
      </c>
      <c r="J4741" s="1" t="s">
        <v>89845</v>
      </c>
      <c r="K4741" s="1">
        <v>1</v>
      </c>
    </row>
    <row r="4742" spans="1:11" ht="15" x14ac:dyDescent="0.15">
      <c r="A4742" s="1" t="s">
        <v>87758</v>
      </c>
      <c r="B4742" s="1" t="s">
        <v>89846</v>
      </c>
      <c r="C4742" s="1">
        <v>2.9033600000000002</v>
      </c>
      <c r="D4742" s="1">
        <v>2.4414100000000002E-4</v>
      </c>
      <c r="E4742" s="2">
        <v>2.3112300000000001E-9</v>
      </c>
      <c r="F4742" s="1" t="s">
        <v>77378</v>
      </c>
      <c r="G4742" s="1" t="s">
        <v>74511</v>
      </c>
      <c r="H4742" s="1">
        <v>360.48419718367398</v>
      </c>
      <c r="I4742" s="1" t="s">
        <v>89847</v>
      </c>
      <c r="J4742" s="1" t="s">
        <v>89848</v>
      </c>
      <c r="K4742" s="1">
        <v>1</v>
      </c>
    </row>
    <row r="4743" spans="1:11" ht="15" x14ac:dyDescent="0.15">
      <c r="A4743" s="1" t="s">
        <v>87758</v>
      </c>
      <c r="B4743" s="1" t="s">
        <v>89849</v>
      </c>
      <c r="C4743" s="1">
        <v>2.9007399999999999</v>
      </c>
      <c r="D4743" s="1">
        <v>2.4414100000000002E-4</v>
      </c>
      <c r="E4743" s="2">
        <v>2.3487500000000002E-9</v>
      </c>
      <c r="F4743" s="1" t="s">
        <v>78091</v>
      </c>
      <c r="G4743" s="1" t="s">
        <v>78092</v>
      </c>
      <c r="H4743" s="1">
        <v>287.76048982521598</v>
      </c>
      <c r="I4743" s="1" t="s">
        <v>2788</v>
      </c>
      <c r="J4743" s="1" t="s">
        <v>89850</v>
      </c>
      <c r="K4743" s="1">
        <v>1</v>
      </c>
    </row>
    <row r="4744" spans="1:11" ht="15" x14ac:dyDescent="0.15">
      <c r="A4744" s="1" t="s">
        <v>87758</v>
      </c>
      <c r="B4744" s="1" t="s">
        <v>89851</v>
      </c>
      <c r="C4744" s="1">
        <v>2.9001700000000001</v>
      </c>
      <c r="D4744" s="1">
        <v>2.4414100000000002E-4</v>
      </c>
      <c r="E4744" s="2">
        <v>2.3570600000000001E-9</v>
      </c>
      <c r="F4744" s="1" t="s">
        <v>78324</v>
      </c>
      <c r="G4744" s="1" t="s">
        <v>75216</v>
      </c>
      <c r="H4744" s="1">
        <v>428.10202888167601</v>
      </c>
      <c r="I4744" s="1" t="s">
        <v>89852</v>
      </c>
      <c r="J4744" s="1" t="s">
        <v>89853</v>
      </c>
      <c r="K4744" s="1">
        <v>1</v>
      </c>
    </row>
    <row r="4745" spans="1:11" ht="15" x14ac:dyDescent="0.15">
      <c r="A4745" s="1" t="s">
        <v>87758</v>
      </c>
      <c r="B4745" s="1" t="s">
        <v>89854</v>
      </c>
      <c r="C4745" s="1">
        <v>2.8996400000000002</v>
      </c>
      <c r="D4745" s="1">
        <v>2.4414100000000002E-4</v>
      </c>
      <c r="E4745" s="2">
        <v>2.3646299999999999E-9</v>
      </c>
      <c r="F4745" s="1" t="s">
        <v>78340</v>
      </c>
      <c r="G4745" s="1" t="s">
        <v>78341</v>
      </c>
      <c r="H4745" s="1">
        <v>274.87704470239299</v>
      </c>
      <c r="I4745" s="1" t="s">
        <v>78342</v>
      </c>
      <c r="J4745" s="1" t="s">
        <v>89855</v>
      </c>
      <c r="K4745" s="1">
        <v>1</v>
      </c>
    </row>
    <row r="4746" spans="1:11" ht="15" x14ac:dyDescent="0.15">
      <c r="A4746" s="1" t="s">
        <v>87758</v>
      </c>
      <c r="B4746" s="1" t="s">
        <v>89856</v>
      </c>
      <c r="C4746" s="1">
        <v>2.8927499999999999</v>
      </c>
      <c r="D4746" s="1">
        <v>2.4414100000000002E-4</v>
      </c>
      <c r="E4746" s="2">
        <v>2.4669800000000001E-9</v>
      </c>
      <c r="F4746" s="1" t="s">
        <v>80666</v>
      </c>
      <c r="G4746" s="1" t="s">
        <v>75626</v>
      </c>
      <c r="H4746" s="1">
        <v>358.36726311041002</v>
      </c>
      <c r="I4746" s="1" t="s">
        <v>89857</v>
      </c>
      <c r="J4746" s="1" t="s">
        <v>89858</v>
      </c>
      <c r="K4746" s="1">
        <v>1</v>
      </c>
    </row>
    <row r="4747" spans="1:11" ht="15" x14ac:dyDescent="0.15">
      <c r="A4747" s="1" t="s">
        <v>87758</v>
      </c>
      <c r="B4747" s="1" t="s">
        <v>89859</v>
      </c>
      <c r="C4747" s="1">
        <v>2.8927499999999999</v>
      </c>
      <c r="D4747" s="1">
        <v>2.4414100000000002E-4</v>
      </c>
      <c r="E4747" s="2">
        <v>2.46699E-9</v>
      </c>
      <c r="F4747" s="1" t="s">
        <v>78937</v>
      </c>
      <c r="G4747" s="1" t="s">
        <v>74149</v>
      </c>
      <c r="H4747" s="1">
        <v>287.610328233259</v>
      </c>
      <c r="I4747" s="1" t="s">
        <v>2909</v>
      </c>
      <c r="J4747" s="1" t="s">
        <v>2596</v>
      </c>
      <c r="K4747" s="1">
        <v>1</v>
      </c>
    </row>
    <row r="4748" spans="1:11" ht="15" x14ac:dyDescent="0.15">
      <c r="A4748" s="1" t="s">
        <v>87758</v>
      </c>
      <c r="B4748" s="1" t="s">
        <v>89860</v>
      </c>
      <c r="C4748" s="1">
        <v>2.8913099999999998</v>
      </c>
      <c r="D4748" s="1">
        <v>2.4414100000000002E-4</v>
      </c>
      <c r="E4748" s="2">
        <v>2.4889500000000002E-9</v>
      </c>
      <c r="F4748" s="1" t="s">
        <v>79412</v>
      </c>
      <c r="G4748" s="1" t="s">
        <v>74070</v>
      </c>
      <c r="H4748" s="1">
        <v>281.14854621563802</v>
      </c>
      <c r="I4748" s="1" t="s">
        <v>5479</v>
      </c>
      <c r="J4748" s="1" t="s">
        <v>2235</v>
      </c>
      <c r="K4748" s="1">
        <v>1</v>
      </c>
    </row>
    <row r="4749" spans="1:11" ht="15" x14ac:dyDescent="0.15">
      <c r="A4749" s="1" t="s">
        <v>87758</v>
      </c>
      <c r="B4749" s="1" t="s">
        <v>89861</v>
      </c>
      <c r="C4749" s="1">
        <v>2.89072</v>
      </c>
      <c r="D4749" s="1">
        <v>2.4414100000000002E-4</v>
      </c>
      <c r="E4749" s="2">
        <v>2.4979699999999998E-9</v>
      </c>
      <c r="F4749" s="1" t="s">
        <v>81249</v>
      </c>
      <c r="G4749" s="1" t="s">
        <v>74671</v>
      </c>
      <c r="H4749" s="1">
        <v>266.00082947647201</v>
      </c>
      <c r="I4749" s="1" t="s">
        <v>89862</v>
      </c>
      <c r="J4749" s="1" t="s">
        <v>89863</v>
      </c>
      <c r="K4749" s="1">
        <v>1</v>
      </c>
    </row>
    <row r="4750" spans="1:11" ht="15" x14ac:dyDescent="0.15">
      <c r="A4750" s="1" t="s">
        <v>87758</v>
      </c>
      <c r="B4750" s="1" t="s">
        <v>89864</v>
      </c>
      <c r="C4750" s="1">
        <v>2.8867400000000001</v>
      </c>
      <c r="D4750" s="1">
        <v>2.4414100000000002E-4</v>
      </c>
      <c r="E4750" s="2">
        <v>2.5599699999999998E-9</v>
      </c>
      <c r="F4750" s="1" t="s">
        <v>80600</v>
      </c>
      <c r="G4750" s="1" t="s">
        <v>74115</v>
      </c>
      <c r="H4750" s="1">
        <v>288.69858674834597</v>
      </c>
      <c r="I4750" s="1" t="s">
        <v>80601</v>
      </c>
      <c r="J4750" s="1" t="s">
        <v>89865</v>
      </c>
      <c r="K4750" s="1">
        <v>1</v>
      </c>
    </row>
    <row r="4751" spans="1:11" ht="15" x14ac:dyDescent="0.15">
      <c r="A4751" s="1" t="s">
        <v>87758</v>
      </c>
      <c r="B4751" s="1" t="s">
        <v>89866</v>
      </c>
      <c r="C4751" s="1">
        <v>2.8845399999999999</v>
      </c>
      <c r="D4751" s="1">
        <v>2.4414100000000002E-4</v>
      </c>
      <c r="E4751" s="2">
        <v>2.5948000000000002E-9</v>
      </c>
      <c r="F4751" s="1" t="s">
        <v>77973</v>
      </c>
      <c r="G4751" s="1" t="s">
        <v>75566</v>
      </c>
      <c r="H4751" s="1">
        <v>313.252182095092</v>
      </c>
      <c r="I4751" s="1" t="s">
        <v>89867</v>
      </c>
      <c r="J4751" s="1" t="s">
        <v>89868</v>
      </c>
      <c r="K4751" s="1">
        <v>1</v>
      </c>
    </row>
    <row r="4752" spans="1:11" ht="15" x14ac:dyDescent="0.15">
      <c r="A4752" s="1" t="s">
        <v>87758</v>
      </c>
      <c r="B4752" s="1" t="s">
        <v>89869</v>
      </c>
      <c r="C4752" s="1">
        <v>2.88144</v>
      </c>
      <c r="D4752" s="1">
        <v>2.4414100000000002E-4</v>
      </c>
      <c r="E4752" s="2">
        <v>2.6446899999999999E-9</v>
      </c>
      <c r="F4752" s="1" t="s">
        <v>79768</v>
      </c>
      <c r="G4752" s="1" t="s">
        <v>79769</v>
      </c>
      <c r="H4752" s="1">
        <v>242.77438133392999</v>
      </c>
      <c r="I4752" s="1" t="s">
        <v>79770</v>
      </c>
      <c r="J4752" s="1" t="s">
        <v>12772</v>
      </c>
      <c r="K4752" s="1">
        <v>1</v>
      </c>
    </row>
    <row r="4753" spans="1:11" ht="15" x14ac:dyDescent="0.15">
      <c r="A4753" s="1" t="s">
        <v>87758</v>
      </c>
      <c r="B4753" s="1" t="s">
        <v>89870</v>
      </c>
      <c r="C4753" s="1">
        <v>2.8811800000000001</v>
      </c>
      <c r="D4753" s="1">
        <v>2.4414100000000002E-4</v>
      </c>
      <c r="E4753" s="2">
        <v>2.64895E-9</v>
      </c>
      <c r="F4753" s="1" t="s">
        <v>80583</v>
      </c>
      <c r="G4753" s="1" t="s">
        <v>74866</v>
      </c>
      <c r="H4753" s="1">
        <v>236.60394407706599</v>
      </c>
      <c r="I4753" s="1" t="s">
        <v>89871</v>
      </c>
      <c r="J4753" s="1" t="s">
        <v>89872</v>
      </c>
      <c r="K4753" s="1">
        <v>1</v>
      </c>
    </row>
    <row r="4754" spans="1:11" ht="15" x14ac:dyDescent="0.15">
      <c r="A4754" s="1" t="s">
        <v>87758</v>
      </c>
      <c r="B4754" s="1" t="s">
        <v>89873</v>
      </c>
      <c r="C4754" s="1">
        <v>2.8795899999999999</v>
      </c>
      <c r="D4754" s="1">
        <v>2.4414100000000002E-4</v>
      </c>
      <c r="E4754" s="2">
        <v>2.6749500000000002E-9</v>
      </c>
      <c r="F4754" s="1" t="s">
        <v>89874</v>
      </c>
      <c r="G4754" s="1" t="s">
        <v>75925</v>
      </c>
      <c r="H4754" s="1">
        <v>380.24190067610402</v>
      </c>
      <c r="I4754" s="1" t="s">
        <v>89875</v>
      </c>
      <c r="J4754" s="1" t="s">
        <v>89876</v>
      </c>
      <c r="K4754" s="1">
        <v>1</v>
      </c>
    </row>
    <row r="4755" spans="1:11" ht="15" x14ac:dyDescent="0.15">
      <c r="A4755" s="1" t="s">
        <v>87758</v>
      </c>
      <c r="B4755" s="1" t="s">
        <v>89877</v>
      </c>
      <c r="C4755" s="1">
        <v>2.8786100000000001</v>
      </c>
      <c r="D4755" s="1">
        <v>2.4414100000000002E-4</v>
      </c>
      <c r="E4755" s="2">
        <v>2.6911200000000001E-9</v>
      </c>
      <c r="F4755" s="1" t="s">
        <v>81491</v>
      </c>
      <c r="G4755" s="1" t="s">
        <v>81492</v>
      </c>
      <c r="H4755" s="1">
        <v>290.791401936429</v>
      </c>
      <c r="I4755" s="1" t="s">
        <v>8754</v>
      </c>
      <c r="J4755" s="1" t="s">
        <v>2283</v>
      </c>
      <c r="K4755" s="1">
        <v>1</v>
      </c>
    </row>
    <row r="4756" spans="1:11" ht="15" x14ac:dyDescent="0.15">
      <c r="A4756" s="1" t="s">
        <v>87758</v>
      </c>
      <c r="B4756" s="1" t="s">
        <v>89878</v>
      </c>
      <c r="C4756" s="1">
        <v>2.8780399999999999</v>
      </c>
      <c r="D4756" s="1">
        <v>2.4414100000000002E-4</v>
      </c>
      <c r="E4756" s="2">
        <v>2.7005099999999998E-9</v>
      </c>
      <c r="F4756" s="1" t="s">
        <v>77023</v>
      </c>
      <c r="G4756" s="1" t="s">
        <v>75544</v>
      </c>
      <c r="H4756" s="1">
        <v>296.23264365246098</v>
      </c>
      <c r="I4756" s="1" t="s">
        <v>89879</v>
      </c>
      <c r="J4756" s="1" t="s">
        <v>89880</v>
      </c>
      <c r="K4756" s="1">
        <v>1</v>
      </c>
    </row>
    <row r="4757" spans="1:11" ht="15" x14ac:dyDescent="0.15">
      <c r="A4757" s="1" t="s">
        <v>87758</v>
      </c>
      <c r="B4757" s="1" t="s">
        <v>89881</v>
      </c>
      <c r="C4757" s="1">
        <v>2.87799</v>
      </c>
      <c r="D4757" s="1">
        <v>2.4414100000000002E-4</v>
      </c>
      <c r="E4757" s="2">
        <v>2.70145E-9</v>
      </c>
      <c r="F4757" s="1" t="s">
        <v>89882</v>
      </c>
      <c r="G4757" s="1" t="s">
        <v>74888</v>
      </c>
      <c r="H4757" s="1">
        <v>291.146260097386</v>
      </c>
      <c r="I4757" s="1" t="s">
        <v>89883</v>
      </c>
      <c r="J4757" s="1" t="s">
        <v>89884</v>
      </c>
      <c r="K4757" s="1">
        <v>1</v>
      </c>
    </row>
    <row r="4758" spans="1:11" ht="15" x14ac:dyDescent="0.15">
      <c r="A4758" s="1" t="s">
        <v>87758</v>
      </c>
      <c r="B4758" s="1" t="s">
        <v>89885</v>
      </c>
      <c r="C4758" s="1">
        <v>2.87568</v>
      </c>
      <c r="D4758" s="1">
        <v>2.4414100000000002E-4</v>
      </c>
      <c r="E4758" s="2">
        <v>2.7400900000000002E-9</v>
      </c>
      <c r="F4758" s="1" t="s">
        <v>78655</v>
      </c>
      <c r="G4758" s="1" t="s">
        <v>74364</v>
      </c>
      <c r="H4758" s="1">
        <v>408.769561809398</v>
      </c>
      <c r="I4758" s="1" t="s">
        <v>5030</v>
      </c>
      <c r="J4758" s="1" t="s">
        <v>89886</v>
      </c>
      <c r="K4758" s="1">
        <v>1</v>
      </c>
    </row>
    <row r="4759" spans="1:11" ht="15" x14ac:dyDescent="0.15">
      <c r="A4759" s="1" t="s">
        <v>87758</v>
      </c>
      <c r="B4759" s="1" t="s">
        <v>89887</v>
      </c>
      <c r="C4759" s="1">
        <v>2.8739699999999999</v>
      </c>
      <c r="D4759" s="1">
        <v>2.4414100000000002E-4</v>
      </c>
      <c r="E4759" s="2">
        <v>2.7690100000000001E-9</v>
      </c>
      <c r="F4759" s="1" t="s">
        <v>77591</v>
      </c>
      <c r="G4759" s="1" t="s">
        <v>74956</v>
      </c>
      <c r="H4759" s="1">
        <v>347.34460393368101</v>
      </c>
      <c r="I4759" s="1" t="s">
        <v>89888</v>
      </c>
      <c r="J4759" s="1" t="s">
        <v>89889</v>
      </c>
      <c r="K4759" s="1">
        <v>1</v>
      </c>
    </row>
    <row r="4760" spans="1:11" ht="15" x14ac:dyDescent="0.15">
      <c r="A4760" s="1" t="s">
        <v>87758</v>
      </c>
      <c r="B4760" s="1" t="s">
        <v>89890</v>
      </c>
      <c r="C4760" s="1">
        <v>2.8717999999999999</v>
      </c>
      <c r="D4760" s="1">
        <v>2.4414100000000002E-4</v>
      </c>
      <c r="E4760" s="2">
        <v>2.8062000000000001E-9</v>
      </c>
      <c r="F4760" s="1" t="s">
        <v>82000</v>
      </c>
      <c r="G4760" s="1" t="s">
        <v>74671</v>
      </c>
      <c r="H4760" s="1">
        <v>314.94082321144998</v>
      </c>
      <c r="I4760" s="1" t="s">
        <v>6560</v>
      </c>
      <c r="J4760" s="1" t="s">
        <v>4586</v>
      </c>
      <c r="K4760" s="1">
        <v>1</v>
      </c>
    </row>
    <row r="4761" spans="1:11" ht="15" x14ac:dyDescent="0.15">
      <c r="A4761" s="1" t="s">
        <v>87758</v>
      </c>
      <c r="B4761" s="1" t="s">
        <v>89891</v>
      </c>
      <c r="C4761" s="1">
        <v>2.8690899999999999</v>
      </c>
      <c r="D4761" s="1">
        <v>2.4414100000000002E-4</v>
      </c>
      <c r="E4761" s="2">
        <v>2.8534600000000002E-9</v>
      </c>
      <c r="F4761" s="1" t="s">
        <v>81042</v>
      </c>
      <c r="G4761" s="1" t="s">
        <v>81043</v>
      </c>
      <c r="H4761" s="1">
        <v>322.33324132172902</v>
      </c>
      <c r="I4761" s="1" t="s">
        <v>2909</v>
      </c>
      <c r="J4761" s="1" t="s">
        <v>2596</v>
      </c>
      <c r="K4761" s="1">
        <v>1</v>
      </c>
    </row>
    <row r="4762" spans="1:11" ht="15" x14ac:dyDescent="0.15">
      <c r="A4762" s="1" t="s">
        <v>87758</v>
      </c>
      <c r="B4762" s="1" t="s">
        <v>89892</v>
      </c>
      <c r="C4762" s="1">
        <v>2.8678599999999999</v>
      </c>
      <c r="D4762" s="1">
        <v>2.4414100000000002E-4</v>
      </c>
      <c r="E4762" s="2">
        <v>2.8749600000000002E-9</v>
      </c>
      <c r="F4762" s="1" t="s">
        <v>89893</v>
      </c>
      <c r="G4762" s="1" t="s">
        <v>77990</v>
      </c>
      <c r="H4762" s="1">
        <v>319.82311964754598</v>
      </c>
      <c r="I4762" s="1" t="s">
        <v>89894</v>
      </c>
      <c r="J4762" s="1" t="s">
        <v>89895</v>
      </c>
      <c r="K4762" s="1">
        <v>1</v>
      </c>
    </row>
    <row r="4763" spans="1:11" ht="15" x14ac:dyDescent="0.15">
      <c r="A4763" s="1" t="s">
        <v>87758</v>
      </c>
      <c r="B4763" s="1" t="s">
        <v>89896</v>
      </c>
      <c r="C4763" s="1">
        <v>2.8654199999999999</v>
      </c>
      <c r="D4763" s="1">
        <v>2.4414100000000002E-4</v>
      </c>
      <c r="E4763" s="2">
        <v>2.9185299999999998E-9</v>
      </c>
      <c r="F4763" s="1" t="s">
        <v>77057</v>
      </c>
      <c r="G4763" s="1" t="s">
        <v>74300</v>
      </c>
      <c r="H4763" s="1">
        <v>308.33627520014801</v>
      </c>
      <c r="I4763" s="1" t="s">
        <v>89897</v>
      </c>
      <c r="J4763" s="1" t="s">
        <v>89898</v>
      </c>
      <c r="K4763" s="1">
        <v>1</v>
      </c>
    </row>
    <row r="4764" spans="1:11" ht="15" x14ac:dyDescent="0.15">
      <c r="A4764" s="1" t="s">
        <v>87758</v>
      </c>
      <c r="B4764" s="1" t="s">
        <v>89899</v>
      </c>
      <c r="C4764" s="1">
        <v>2.8653400000000002</v>
      </c>
      <c r="D4764" s="1">
        <v>2.4414100000000002E-4</v>
      </c>
      <c r="E4764" s="2">
        <v>2.9199400000000002E-9</v>
      </c>
      <c r="F4764" s="1" t="s">
        <v>76348</v>
      </c>
      <c r="G4764" s="1" t="s">
        <v>76349</v>
      </c>
      <c r="H4764" s="1">
        <v>373.57744775476903</v>
      </c>
      <c r="I4764" s="1" t="s">
        <v>89900</v>
      </c>
      <c r="J4764" s="1" t="s">
        <v>89901</v>
      </c>
      <c r="K4764" s="1">
        <v>1</v>
      </c>
    </row>
    <row r="4765" spans="1:11" ht="15" x14ac:dyDescent="0.15">
      <c r="A4765" s="1" t="s">
        <v>87758</v>
      </c>
      <c r="B4765" s="1" t="s">
        <v>89902</v>
      </c>
      <c r="C4765" s="1">
        <v>2.86511</v>
      </c>
      <c r="D4765" s="1">
        <v>2.4414100000000002E-4</v>
      </c>
      <c r="E4765" s="2">
        <v>2.9241500000000001E-9</v>
      </c>
      <c r="F4765" s="1" t="s">
        <v>89903</v>
      </c>
      <c r="G4765" s="1" t="s">
        <v>75467</v>
      </c>
      <c r="H4765" s="1">
        <v>236.946443949968</v>
      </c>
      <c r="I4765" s="1" t="s">
        <v>89904</v>
      </c>
      <c r="J4765" s="1" t="s">
        <v>31883</v>
      </c>
      <c r="K4765" s="1">
        <v>1</v>
      </c>
    </row>
    <row r="4766" spans="1:11" ht="15" x14ac:dyDescent="0.15">
      <c r="A4766" s="1" t="s">
        <v>87758</v>
      </c>
      <c r="B4766" s="1" t="s">
        <v>89905</v>
      </c>
      <c r="C4766" s="1">
        <v>2.8617300000000001</v>
      </c>
      <c r="D4766" s="1">
        <v>2.4414100000000002E-4</v>
      </c>
      <c r="E4766" s="2">
        <v>2.9854199999999998E-9</v>
      </c>
      <c r="F4766" s="1" t="s">
        <v>80498</v>
      </c>
      <c r="G4766" s="1" t="s">
        <v>74317</v>
      </c>
      <c r="H4766" s="1">
        <v>260.069817990383</v>
      </c>
      <c r="I4766" s="1" t="s">
        <v>6292</v>
      </c>
      <c r="J4766" s="1" t="s">
        <v>2607</v>
      </c>
      <c r="K4766" s="1">
        <v>1</v>
      </c>
    </row>
    <row r="4767" spans="1:11" ht="15" x14ac:dyDescent="0.15">
      <c r="A4767" s="1" t="s">
        <v>87758</v>
      </c>
      <c r="B4767" s="1" t="s">
        <v>89906</v>
      </c>
      <c r="C4767" s="1">
        <v>2.8598300000000001</v>
      </c>
      <c r="D4767" s="1">
        <v>2.4414100000000002E-4</v>
      </c>
      <c r="E4767" s="2">
        <v>3.0205199999999998E-9</v>
      </c>
      <c r="F4767" s="1" t="s">
        <v>79538</v>
      </c>
      <c r="G4767" s="1" t="s">
        <v>75717</v>
      </c>
      <c r="H4767" s="1">
        <v>371.97826800022898</v>
      </c>
      <c r="I4767" s="1" t="s">
        <v>89907</v>
      </c>
      <c r="J4767" s="1" t="s">
        <v>89908</v>
      </c>
      <c r="K4767" s="1">
        <v>1</v>
      </c>
    </row>
    <row r="4768" spans="1:11" ht="15" x14ac:dyDescent="0.15">
      <c r="A4768" s="1" t="s">
        <v>87758</v>
      </c>
      <c r="B4768" s="1" t="s">
        <v>89909</v>
      </c>
      <c r="C4768" s="1">
        <v>2.8596900000000001</v>
      </c>
      <c r="D4768" s="1">
        <v>2.4414100000000002E-4</v>
      </c>
      <c r="E4768" s="2">
        <v>3.02314E-9</v>
      </c>
      <c r="F4768" s="1" t="s">
        <v>76488</v>
      </c>
      <c r="G4768" s="1" t="s">
        <v>76489</v>
      </c>
      <c r="H4768" s="1">
        <v>324.44883874594399</v>
      </c>
      <c r="I4768" s="1" t="s">
        <v>89910</v>
      </c>
      <c r="J4768" s="1" t="s">
        <v>89911</v>
      </c>
      <c r="K4768" s="1">
        <v>1</v>
      </c>
    </row>
    <row r="4769" spans="1:11" ht="15" x14ac:dyDescent="0.15">
      <c r="A4769" s="1" t="s">
        <v>87758</v>
      </c>
      <c r="B4769" s="1" t="s">
        <v>89912</v>
      </c>
      <c r="C4769" s="1">
        <v>2.8585600000000002</v>
      </c>
      <c r="D4769" s="1">
        <v>2.4414100000000002E-4</v>
      </c>
      <c r="E4769" s="2">
        <v>3.0442699999999999E-9</v>
      </c>
      <c r="F4769" s="1" t="s">
        <v>77788</v>
      </c>
      <c r="G4769" s="1" t="s">
        <v>77789</v>
      </c>
      <c r="H4769" s="1">
        <v>386.50657698629101</v>
      </c>
      <c r="I4769" s="1" t="s">
        <v>89913</v>
      </c>
      <c r="J4769" s="1" t="s">
        <v>89914</v>
      </c>
      <c r="K4769" s="1">
        <v>1</v>
      </c>
    </row>
    <row r="4770" spans="1:11" ht="15" x14ac:dyDescent="0.15">
      <c r="A4770" s="1" t="s">
        <v>87758</v>
      </c>
      <c r="B4770" s="1" t="s">
        <v>89915</v>
      </c>
      <c r="C4770" s="1">
        <v>2.8560099999999999</v>
      </c>
      <c r="D4770" s="1">
        <v>2.4414100000000002E-4</v>
      </c>
      <c r="E4770" s="2">
        <v>3.09245E-9</v>
      </c>
      <c r="F4770" s="1" t="s">
        <v>89916</v>
      </c>
      <c r="G4770" s="1" t="s">
        <v>74866</v>
      </c>
      <c r="H4770" s="1">
        <v>197.051689825126</v>
      </c>
      <c r="I4770" s="1" t="s">
        <v>89917</v>
      </c>
      <c r="J4770" s="1" t="s">
        <v>89918</v>
      </c>
      <c r="K4770" s="1">
        <v>1</v>
      </c>
    </row>
    <row r="4771" spans="1:11" ht="15" x14ac:dyDescent="0.15">
      <c r="A4771" s="1" t="s">
        <v>87758</v>
      </c>
      <c r="B4771" s="1" t="s">
        <v>89919</v>
      </c>
      <c r="C4771" s="1">
        <v>2.8555999999999999</v>
      </c>
      <c r="D4771" s="1">
        <v>2.4414100000000002E-4</v>
      </c>
      <c r="E4771" s="2">
        <v>3.1001499999999999E-9</v>
      </c>
      <c r="F4771" s="1" t="s">
        <v>89920</v>
      </c>
      <c r="G4771" s="1" t="s">
        <v>80415</v>
      </c>
      <c r="H4771" s="1">
        <v>313.08843771328401</v>
      </c>
      <c r="I4771" s="1" t="s">
        <v>89921</v>
      </c>
      <c r="J4771" s="1" t="s">
        <v>89922</v>
      </c>
      <c r="K4771" s="1">
        <v>1</v>
      </c>
    </row>
    <row r="4772" spans="1:11" ht="15" x14ac:dyDescent="0.15">
      <c r="A4772" s="1" t="s">
        <v>87758</v>
      </c>
      <c r="B4772" s="1" t="s">
        <v>89923</v>
      </c>
      <c r="C4772" s="1">
        <v>2.85555</v>
      </c>
      <c r="D4772" s="1">
        <v>2.4414100000000002E-4</v>
      </c>
      <c r="E4772" s="2">
        <v>3.10117E-9</v>
      </c>
      <c r="F4772" s="1" t="s">
        <v>76781</v>
      </c>
      <c r="G4772" s="1" t="s">
        <v>76782</v>
      </c>
      <c r="H4772" s="1">
        <v>295.667363632562</v>
      </c>
      <c r="I4772" s="1" t="s">
        <v>89924</v>
      </c>
      <c r="J4772" s="1" t="s">
        <v>89925</v>
      </c>
      <c r="K4772" s="1">
        <v>1</v>
      </c>
    </row>
    <row r="4773" spans="1:11" ht="15" x14ac:dyDescent="0.15">
      <c r="A4773" s="1" t="s">
        <v>87758</v>
      </c>
      <c r="B4773" s="1" t="s">
        <v>89926</v>
      </c>
      <c r="C4773" s="1">
        <v>2.8551600000000001</v>
      </c>
      <c r="D4773" s="1">
        <v>2.4414100000000002E-4</v>
      </c>
      <c r="E4773" s="2">
        <v>3.10855E-9</v>
      </c>
      <c r="F4773" s="1" t="s">
        <v>79218</v>
      </c>
      <c r="G4773" s="1" t="s">
        <v>78279</v>
      </c>
      <c r="H4773" s="1">
        <v>333.37619371413501</v>
      </c>
      <c r="I4773" s="1" t="s">
        <v>79219</v>
      </c>
      <c r="J4773" s="1" t="s">
        <v>89927</v>
      </c>
      <c r="K4773" s="1">
        <v>1</v>
      </c>
    </row>
    <row r="4774" spans="1:11" ht="15" x14ac:dyDescent="0.15">
      <c r="A4774" s="1" t="s">
        <v>87758</v>
      </c>
      <c r="B4774" s="1" t="s">
        <v>89928</v>
      </c>
      <c r="C4774" s="1">
        <v>2.8547099999999999</v>
      </c>
      <c r="D4774" s="1">
        <v>2.4414100000000002E-4</v>
      </c>
      <c r="E4774" s="2">
        <v>3.1172099999999998E-9</v>
      </c>
      <c r="F4774" s="1" t="s">
        <v>78160</v>
      </c>
      <c r="G4774" s="1" t="s">
        <v>75626</v>
      </c>
      <c r="H4774" s="1">
        <v>398.65398849832297</v>
      </c>
      <c r="I4774" s="1" t="s">
        <v>89929</v>
      </c>
      <c r="J4774" s="1" t="s">
        <v>89930</v>
      </c>
      <c r="K4774" s="1">
        <v>1</v>
      </c>
    </row>
    <row r="4775" spans="1:11" ht="15" x14ac:dyDescent="0.15">
      <c r="A4775" s="1" t="s">
        <v>87758</v>
      </c>
      <c r="B4775" s="1" t="s">
        <v>89931</v>
      </c>
      <c r="C4775" s="1">
        <v>2.85425</v>
      </c>
      <c r="D4775" s="1">
        <v>2.4414100000000002E-4</v>
      </c>
      <c r="E4775" s="2">
        <v>3.1260199999999999E-9</v>
      </c>
      <c r="F4775" s="1" t="s">
        <v>78448</v>
      </c>
      <c r="G4775" s="1" t="s">
        <v>78449</v>
      </c>
      <c r="H4775" s="1">
        <v>314.736186128584</v>
      </c>
      <c r="I4775" s="1" t="s">
        <v>8421</v>
      </c>
      <c r="J4775" s="1" t="s">
        <v>2283</v>
      </c>
      <c r="K4775" s="1">
        <v>1</v>
      </c>
    </row>
    <row r="4776" spans="1:11" ht="15" x14ac:dyDescent="0.15">
      <c r="A4776" s="1" t="s">
        <v>87758</v>
      </c>
      <c r="B4776" s="1" t="s">
        <v>89932</v>
      </c>
      <c r="C4776" s="1">
        <v>2.8542100000000001</v>
      </c>
      <c r="D4776" s="1">
        <v>2.4414100000000002E-4</v>
      </c>
      <c r="E4776" s="2">
        <v>3.1267600000000001E-9</v>
      </c>
      <c r="F4776" s="1" t="s">
        <v>77394</v>
      </c>
      <c r="G4776" s="1" t="s">
        <v>77395</v>
      </c>
      <c r="H4776" s="1">
        <v>273.91106768482098</v>
      </c>
      <c r="I4776" s="1" t="s">
        <v>12756</v>
      </c>
      <c r="J4776" s="1" t="s">
        <v>12757</v>
      </c>
      <c r="K4776" s="1">
        <v>1</v>
      </c>
    </row>
    <row r="4777" spans="1:11" ht="15" x14ac:dyDescent="0.15">
      <c r="A4777" s="1" t="s">
        <v>87758</v>
      </c>
      <c r="B4777" s="1" t="s">
        <v>89933</v>
      </c>
      <c r="C4777" s="1">
        <v>2.8523299999999998</v>
      </c>
      <c r="D4777" s="1">
        <v>2.4414100000000002E-4</v>
      </c>
      <c r="E4777" s="2">
        <v>3.1630500000000002E-9</v>
      </c>
      <c r="F4777" s="1" t="s">
        <v>79318</v>
      </c>
      <c r="G4777" s="1" t="s">
        <v>78211</v>
      </c>
      <c r="H4777" s="1">
        <v>342.80696535669398</v>
      </c>
      <c r="I4777" s="1" t="s">
        <v>4770</v>
      </c>
      <c r="J4777" s="1" t="s">
        <v>89934</v>
      </c>
      <c r="K4777" s="1">
        <v>1</v>
      </c>
    </row>
    <row r="4778" spans="1:11" ht="15" x14ac:dyDescent="0.15">
      <c r="A4778" s="1" t="s">
        <v>87758</v>
      </c>
      <c r="B4778" s="1" t="s">
        <v>89935</v>
      </c>
      <c r="C4778" s="1">
        <v>2.85087</v>
      </c>
      <c r="D4778" s="1">
        <v>2.4414100000000002E-4</v>
      </c>
      <c r="E4778" s="2">
        <v>3.1917300000000001E-9</v>
      </c>
      <c r="F4778" s="1" t="s">
        <v>78910</v>
      </c>
      <c r="G4778" s="1" t="s">
        <v>73997</v>
      </c>
      <c r="H4778" s="1">
        <v>330.97346422948903</v>
      </c>
      <c r="I4778" s="1" t="s">
        <v>2282</v>
      </c>
      <c r="J4778" s="1" t="s">
        <v>2283</v>
      </c>
      <c r="K4778" s="1">
        <v>1</v>
      </c>
    </row>
    <row r="4779" spans="1:11" ht="15" x14ac:dyDescent="0.15">
      <c r="A4779" s="1" t="s">
        <v>87758</v>
      </c>
      <c r="B4779" s="1" t="s">
        <v>89936</v>
      </c>
      <c r="C4779" s="1">
        <v>2.8466900000000002</v>
      </c>
      <c r="D4779" s="1">
        <v>2.4414100000000002E-4</v>
      </c>
      <c r="E4779" s="2">
        <v>3.2747399999999998E-9</v>
      </c>
      <c r="F4779" s="1" t="s">
        <v>75491</v>
      </c>
      <c r="G4779" s="1" t="s">
        <v>75492</v>
      </c>
      <c r="H4779" s="1">
        <v>312.51433010868499</v>
      </c>
      <c r="I4779" s="1" t="s">
        <v>89937</v>
      </c>
      <c r="J4779" s="1" t="s">
        <v>89938</v>
      </c>
      <c r="K4779" s="1">
        <v>1</v>
      </c>
    </row>
    <row r="4780" spans="1:11" ht="15" x14ac:dyDescent="0.15">
      <c r="A4780" s="1" t="s">
        <v>87758</v>
      </c>
      <c r="B4780" s="1" t="s">
        <v>89939</v>
      </c>
      <c r="C4780" s="1">
        <v>2.8453200000000001</v>
      </c>
      <c r="D4780" s="1">
        <v>2.4414100000000002E-4</v>
      </c>
      <c r="E4780" s="2">
        <v>3.3024000000000001E-9</v>
      </c>
      <c r="F4780" s="1" t="s">
        <v>78746</v>
      </c>
      <c r="G4780" s="1" t="s">
        <v>75399</v>
      </c>
      <c r="H4780" s="1">
        <v>348.834505803382</v>
      </c>
      <c r="I4780" s="1" t="s">
        <v>78747</v>
      </c>
      <c r="J4780" s="1" t="s">
        <v>89940</v>
      </c>
      <c r="K4780" s="1">
        <v>1</v>
      </c>
    </row>
    <row r="4781" spans="1:11" ht="15" x14ac:dyDescent="0.15">
      <c r="A4781" s="1" t="s">
        <v>87758</v>
      </c>
      <c r="B4781" s="1" t="s">
        <v>89941</v>
      </c>
      <c r="C4781" s="1">
        <v>2.8451300000000002</v>
      </c>
      <c r="D4781" s="1">
        <v>2.4414100000000002E-4</v>
      </c>
      <c r="E4781" s="2">
        <v>3.3064199999999998E-9</v>
      </c>
      <c r="F4781" s="1" t="s">
        <v>80093</v>
      </c>
      <c r="G4781" s="1" t="s">
        <v>74193</v>
      </c>
      <c r="H4781" s="1">
        <v>308.560641730155</v>
      </c>
      <c r="I4781" s="1" t="s">
        <v>3263</v>
      </c>
      <c r="J4781" s="1" t="s">
        <v>2543</v>
      </c>
      <c r="K4781" s="1">
        <v>1</v>
      </c>
    </row>
    <row r="4782" spans="1:11" ht="15" x14ac:dyDescent="0.15">
      <c r="A4782" s="1" t="s">
        <v>87758</v>
      </c>
      <c r="B4782" s="1" t="s">
        <v>89942</v>
      </c>
      <c r="C4782" s="1">
        <v>2.8450700000000002</v>
      </c>
      <c r="D4782" s="1">
        <v>2.4414100000000002E-4</v>
      </c>
      <c r="E4782" s="2">
        <v>3.30747E-9</v>
      </c>
      <c r="F4782" s="1" t="s">
        <v>78643</v>
      </c>
      <c r="G4782" s="1" t="s">
        <v>78644</v>
      </c>
      <c r="H4782" s="1">
        <v>264.23687925091201</v>
      </c>
      <c r="I4782" s="1" t="s">
        <v>3269</v>
      </c>
      <c r="J4782" s="1" t="s">
        <v>89943</v>
      </c>
      <c r="K4782" s="1">
        <v>1</v>
      </c>
    </row>
    <row r="4783" spans="1:11" ht="15" x14ac:dyDescent="0.15">
      <c r="A4783" s="1" t="s">
        <v>87758</v>
      </c>
      <c r="B4783" s="1" t="s">
        <v>89944</v>
      </c>
      <c r="C4783" s="1">
        <v>2.8418299999999999</v>
      </c>
      <c r="D4783" s="1">
        <v>2.4414100000000002E-4</v>
      </c>
      <c r="E4783" s="2">
        <v>3.3740899999999999E-9</v>
      </c>
      <c r="F4783" s="1" t="s">
        <v>78203</v>
      </c>
      <c r="G4783" s="1" t="s">
        <v>78204</v>
      </c>
      <c r="H4783" s="1">
        <v>329.09984329469899</v>
      </c>
      <c r="I4783" s="1" t="s">
        <v>78205</v>
      </c>
      <c r="J4783" s="1" t="s">
        <v>2310</v>
      </c>
      <c r="K4783" s="1">
        <v>1</v>
      </c>
    </row>
    <row r="4784" spans="1:11" ht="15" x14ac:dyDescent="0.15">
      <c r="A4784" s="1" t="s">
        <v>87758</v>
      </c>
      <c r="B4784" s="1" t="s">
        <v>89945</v>
      </c>
      <c r="C4784" s="1">
        <v>2.8404799999999999</v>
      </c>
      <c r="D4784" s="1">
        <v>2.4414100000000002E-4</v>
      </c>
      <c r="E4784" s="2">
        <v>3.4022899999999998E-9</v>
      </c>
      <c r="F4784" s="1" t="s">
        <v>76983</v>
      </c>
      <c r="G4784" s="1" t="s">
        <v>74312</v>
      </c>
      <c r="H4784" s="1">
        <v>289.56124739925201</v>
      </c>
      <c r="I4784" s="1" t="s">
        <v>89946</v>
      </c>
      <c r="J4784" s="1" t="s">
        <v>89947</v>
      </c>
      <c r="K4784" s="1">
        <v>1</v>
      </c>
    </row>
    <row r="4785" spans="1:11" ht="15" x14ac:dyDescent="0.15">
      <c r="A4785" s="1" t="s">
        <v>87758</v>
      </c>
      <c r="B4785" s="1" t="s">
        <v>89948</v>
      </c>
      <c r="C4785" s="1">
        <v>2.84036</v>
      </c>
      <c r="D4785" s="1">
        <v>2.4414100000000002E-4</v>
      </c>
      <c r="E4785" s="2">
        <v>3.4047E-9</v>
      </c>
      <c r="F4785" s="1" t="s">
        <v>77959</v>
      </c>
      <c r="G4785" s="1" t="s">
        <v>74339</v>
      </c>
      <c r="H4785" s="1">
        <v>311.74988287790899</v>
      </c>
      <c r="I4785" s="1" t="s">
        <v>8914</v>
      </c>
      <c r="J4785" s="1" t="s">
        <v>8915</v>
      </c>
      <c r="K4785" s="1">
        <v>1</v>
      </c>
    </row>
    <row r="4786" spans="1:11" ht="15" x14ac:dyDescent="0.15">
      <c r="A4786" s="1" t="s">
        <v>87758</v>
      </c>
      <c r="B4786" s="1" t="s">
        <v>89949</v>
      </c>
      <c r="C4786" s="1">
        <v>2.8391600000000001</v>
      </c>
      <c r="D4786" s="1">
        <v>2.4414100000000002E-4</v>
      </c>
      <c r="E4786" s="2">
        <v>3.4299100000000002E-9</v>
      </c>
      <c r="F4786" s="1" t="s">
        <v>79712</v>
      </c>
      <c r="G4786" s="1" t="s">
        <v>77995</v>
      </c>
      <c r="H4786" s="1">
        <v>278.96095654146899</v>
      </c>
      <c r="I4786" s="1" t="s">
        <v>77996</v>
      </c>
      <c r="J4786" s="1" t="s">
        <v>2235</v>
      </c>
      <c r="K4786" s="1">
        <v>1</v>
      </c>
    </row>
    <row r="4787" spans="1:11" ht="15" x14ac:dyDescent="0.15">
      <c r="A4787" s="1" t="s">
        <v>87758</v>
      </c>
      <c r="B4787" s="1" t="s">
        <v>89950</v>
      </c>
      <c r="C4787" s="1">
        <v>2.8389199999999999</v>
      </c>
      <c r="D4787" s="1">
        <v>2.4414100000000002E-4</v>
      </c>
      <c r="E4787" s="2">
        <v>3.4350400000000002E-9</v>
      </c>
      <c r="F4787" s="1" t="s">
        <v>78443</v>
      </c>
      <c r="G4787" s="1" t="s">
        <v>78444</v>
      </c>
      <c r="H4787" s="1">
        <v>421.72694956994798</v>
      </c>
      <c r="I4787" s="1" t="s">
        <v>89951</v>
      </c>
      <c r="J4787" s="1" t="s">
        <v>89952</v>
      </c>
      <c r="K4787" s="1">
        <v>1</v>
      </c>
    </row>
    <row r="4788" spans="1:11" ht="15" x14ac:dyDescent="0.15">
      <c r="A4788" s="1" t="s">
        <v>87758</v>
      </c>
      <c r="B4788" s="1" t="s">
        <v>89953</v>
      </c>
      <c r="C4788" s="1">
        <v>2.8382700000000001</v>
      </c>
      <c r="D4788" s="1">
        <v>2.4414100000000002E-4</v>
      </c>
      <c r="E4788" s="2">
        <v>3.4487200000000001E-9</v>
      </c>
      <c r="F4788" s="1" t="s">
        <v>78559</v>
      </c>
      <c r="G4788" s="1" t="s">
        <v>74201</v>
      </c>
      <c r="H4788" s="1">
        <v>323.940245198355</v>
      </c>
      <c r="I4788" s="1" t="s">
        <v>82080</v>
      </c>
      <c r="J4788" s="1" t="s">
        <v>89954</v>
      </c>
      <c r="K4788" s="1">
        <v>1</v>
      </c>
    </row>
    <row r="4789" spans="1:11" ht="15" x14ac:dyDescent="0.15">
      <c r="A4789" s="1" t="s">
        <v>87758</v>
      </c>
      <c r="B4789" s="1" t="s">
        <v>89955</v>
      </c>
      <c r="C4789" s="1">
        <v>2.8379300000000001</v>
      </c>
      <c r="D4789" s="1">
        <v>2.4414100000000002E-4</v>
      </c>
      <c r="E4789" s="2">
        <v>3.4559799999999999E-9</v>
      </c>
      <c r="F4789" s="1" t="s">
        <v>80980</v>
      </c>
      <c r="G4789" s="1" t="s">
        <v>74226</v>
      </c>
      <c r="H4789" s="1">
        <v>223.09717553457099</v>
      </c>
      <c r="I4789" s="1" t="s">
        <v>80981</v>
      </c>
      <c r="J4789" s="1" t="s">
        <v>80982</v>
      </c>
      <c r="K4789" s="1">
        <v>1</v>
      </c>
    </row>
    <row r="4790" spans="1:11" ht="15" x14ac:dyDescent="0.15">
      <c r="A4790" s="1" t="s">
        <v>87758</v>
      </c>
      <c r="B4790" s="1" t="s">
        <v>89956</v>
      </c>
      <c r="C4790" s="1">
        <v>2.83134</v>
      </c>
      <c r="D4790" s="1">
        <v>2.4414100000000002E-4</v>
      </c>
      <c r="E4790" s="2">
        <v>3.5988799999999999E-9</v>
      </c>
      <c r="F4790" s="1" t="s">
        <v>78288</v>
      </c>
      <c r="G4790" s="1" t="s">
        <v>76021</v>
      </c>
      <c r="H4790" s="1">
        <v>388.66613241377399</v>
      </c>
      <c r="I4790" s="1" t="s">
        <v>89957</v>
      </c>
      <c r="J4790" s="1" t="s">
        <v>89958</v>
      </c>
      <c r="K4790" s="1">
        <v>1</v>
      </c>
    </row>
    <row r="4791" spans="1:11" ht="15" x14ac:dyDescent="0.15">
      <c r="A4791" s="1" t="s">
        <v>87758</v>
      </c>
      <c r="B4791" s="1" t="s">
        <v>89959</v>
      </c>
      <c r="C4791" s="1">
        <v>2.8296100000000002</v>
      </c>
      <c r="D4791" s="1">
        <v>2.4414100000000002E-4</v>
      </c>
      <c r="E4791" s="2">
        <v>3.63739E-9</v>
      </c>
      <c r="F4791" s="1" t="s">
        <v>78172</v>
      </c>
      <c r="G4791" s="1" t="s">
        <v>74615</v>
      </c>
      <c r="H4791" s="1">
        <v>271.43625216562498</v>
      </c>
      <c r="I4791" s="1" t="s">
        <v>78173</v>
      </c>
      <c r="J4791" s="1" t="s">
        <v>89960</v>
      </c>
      <c r="K4791" s="1">
        <v>1</v>
      </c>
    </row>
    <row r="4792" spans="1:11" ht="15" x14ac:dyDescent="0.15">
      <c r="A4792" s="1" t="s">
        <v>87758</v>
      </c>
      <c r="B4792" s="1" t="s">
        <v>89961</v>
      </c>
      <c r="C4792" s="1">
        <v>2.8290199999999999</v>
      </c>
      <c r="D4792" s="1">
        <v>2.4414100000000002E-4</v>
      </c>
      <c r="E4792" s="2">
        <v>3.6505299999999998E-9</v>
      </c>
      <c r="F4792" s="1" t="s">
        <v>77284</v>
      </c>
      <c r="G4792" s="1" t="s">
        <v>74020</v>
      </c>
      <c r="H4792" s="1">
        <v>255.98052699370101</v>
      </c>
      <c r="I4792" s="1" t="s">
        <v>5511</v>
      </c>
      <c r="J4792" s="1" t="s">
        <v>2231</v>
      </c>
      <c r="K4792" s="1">
        <v>1</v>
      </c>
    </row>
    <row r="4793" spans="1:11" ht="15" x14ac:dyDescent="0.15">
      <c r="A4793" s="1" t="s">
        <v>87758</v>
      </c>
      <c r="B4793" s="1" t="s">
        <v>89962</v>
      </c>
      <c r="C4793" s="1">
        <v>2.8287900000000001</v>
      </c>
      <c r="D4793" s="1">
        <v>2.4414100000000002E-4</v>
      </c>
      <c r="E4793" s="2">
        <v>3.6558899999999999E-9</v>
      </c>
      <c r="F4793" s="1" t="s">
        <v>85903</v>
      </c>
      <c r="G4793" s="1" t="s">
        <v>74752</v>
      </c>
      <c r="H4793" s="1">
        <v>382.59884331399201</v>
      </c>
      <c r="I4793" s="1" t="s">
        <v>2188</v>
      </c>
      <c r="J4793" s="1" t="s">
        <v>2164</v>
      </c>
      <c r="K4793" s="1">
        <v>1</v>
      </c>
    </row>
    <row r="4794" spans="1:11" ht="15" x14ac:dyDescent="0.15">
      <c r="A4794" s="1" t="s">
        <v>87758</v>
      </c>
      <c r="B4794" s="1" t="s">
        <v>89963</v>
      </c>
      <c r="C4794" s="1">
        <v>2.8213900000000001</v>
      </c>
      <c r="D4794" s="1">
        <v>2.4414100000000002E-4</v>
      </c>
      <c r="E4794" s="2">
        <v>3.8259899999999999E-9</v>
      </c>
      <c r="F4794" s="1" t="s">
        <v>79379</v>
      </c>
      <c r="G4794" s="1" t="s">
        <v>74615</v>
      </c>
      <c r="H4794" s="1">
        <v>181.822824622681</v>
      </c>
      <c r="I4794" s="1" t="s">
        <v>89964</v>
      </c>
      <c r="J4794" s="1" t="s">
        <v>89965</v>
      </c>
      <c r="K4794" s="1">
        <v>1</v>
      </c>
    </row>
    <row r="4795" spans="1:11" ht="15" x14ac:dyDescent="0.15">
      <c r="A4795" s="1" t="s">
        <v>87758</v>
      </c>
      <c r="B4795" s="1" t="s">
        <v>89966</v>
      </c>
      <c r="C4795" s="1">
        <v>2.8166799999999999</v>
      </c>
      <c r="D4795" s="1">
        <v>2.4414100000000002E-4</v>
      </c>
      <c r="E4795" s="2">
        <v>3.9384100000000003E-9</v>
      </c>
      <c r="F4795" s="1" t="s">
        <v>76285</v>
      </c>
      <c r="G4795" s="1" t="s">
        <v>75025</v>
      </c>
      <c r="H4795" s="1">
        <v>280.82082224527801</v>
      </c>
      <c r="I4795" s="1" t="s">
        <v>89967</v>
      </c>
      <c r="J4795" s="1" t="s">
        <v>89968</v>
      </c>
      <c r="K4795" s="1">
        <v>1</v>
      </c>
    </row>
    <row r="4796" spans="1:11" ht="15" x14ac:dyDescent="0.15">
      <c r="A4796" s="1" t="s">
        <v>87758</v>
      </c>
      <c r="B4796" s="1" t="s">
        <v>89969</v>
      </c>
      <c r="C4796" s="1">
        <v>2.8067600000000001</v>
      </c>
      <c r="D4796" s="1">
        <v>2.4414100000000002E-4</v>
      </c>
      <c r="E4796" s="2">
        <v>4.1862100000000002E-9</v>
      </c>
      <c r="F4796" s="1" t="s">
        <v>77660</v>
      </c>
      <c r="G4796" s="1" t="s">
        <v>74047</v>
      </c>
      <c r="H4796" s="1">
        <v>325.39460465616799</v>
      </c>
      <c r="I4796" s="1" t="s">
        <v>77661</v>
      </c>
      <c r="J4796" s="1" t="s">
        <v>89970</v>
      </c>
      <c r="K4796" s="1">
        <v>1</v>
      </c>
    </row>
    <row r="4797" spans="1:11" ht="15" x14ac:dyDescent="0.15">
      <c r="A4797" s="1" t="s">
        <v>87758</v>
      </c>
      <c r="B4797" s="1" t="s">
        <v>89971</v>
      </c>
      <c r="C4797" s="1">
        <v>2.80125</v>
      </c>
      <c r="D4797" s="1">
        <v>2.4414100000000002E-4</v>
      </c>
      <c r="E4797" s="2">
        <v>4.3303800000000001E-9</v>
      </c>
      <c r="F4797" s="1" t="s">
        <v>76144</v>
      </c>
      <c r="G4797" s="1" t="s">
        <v>74824</v>
      </c>
      <c r="H4797" s="1">
        <v>302.71475253398302</v>
      </c>
      <c r="I4797" s="1" t="s">
        <v>76145</v>
      </c>
      <c r="J4797" s="1" t="s">
        <v>89972</v>
      </c>
      <c r="K4797" s="1">
        <v>1</v>
      </c>
    </row>
    <row r="4798" spans="1:11" ht="15" x14ac:dyDescent="0.15">
      <c r="A4798" s="1" t="s">
        <v>87758</v>
      </c>
      <c r="B4798" s="1" t="s">
        <v>89973</v>
      </c>
      <c r="C4798" s="1">
        <v>2.8009599999999999</v>
      </c>
      <c r="D4798" s="1">
        <v>2.4414100000000002E-4</v>
      </c>
      <c r="E4798" s="2">
        <v>4.3382200000000003E-9</v>
      </c>
      <c r="F4798" s="1" t="s">
        <v>82118</v>
      </c>
      <c r="G4798" s="1" t="s">
        <v>82119</v>
      </c>
      <c r="H4798" s="1">
        <v>326.430749616414</v>
      </c>
      <c r="I4798" s="1" t="s">
        <v>82120</v>
      </c>
      <c r="J4798" s="1" t="s">
        <v>89974</v>
      </c>
      <c r="K4798" s="1">
        <v>1</v>
      </c>
    </row>
    <row r="4799" spans="1:11" ht="15" x14ac:dyDescent="0.15">
      <c r="A4799" s="1" t="s">
        <v>87758</v>
      </c>
      <c r="B4799" s="1" t="s">
        <v>89975</v>
      </c>
      <c r="C4799" s="1">
        <v>2.8003100000000001</v>
      </c>
      <c r="D4799" s="1">
        <v>2.4414100000000002E-4</v>
      </c>
      <c r="E4799" s="2">
        <v>4.3554500000000003E-9</v>
      </c>
      <c r="F4799" s="1" t="s">
        <v>77626</v>
      </c>
      <c r="G4799" s="1" t="s">
        <v>75845</v>
      </c>
      <c r="H4799" s="1">
        <v>299.91605547765602</v>
      </c>
      <c r="I4799" s="1" t="s">
        <v>77627</v>
      </c>
      <c r="J4799" s="1" t="s">
        <v>89976</v>
      </c>
      <c r="K4799" s="1">
        <v>1</v>
      </c>
    </row>
    <row r="4800" spans="1:11" ht="15" x14ac:dyDescent="0.15">
      <c r="A4800" s="1" t="s">
        <v>87758</v>
      </c>
      <c r="B4800" s="1" t="s">
        <v>89977</v>
      </c>
      <c r="C4800" s="1">
        <v>2.7991100000000002</v>
      </c>
      <c r="D4800" s="1">
        <v>2.4414100000000002E-4</v>
      </c>
      <c r="E4800" s="2">
        <v>4.3876199999999998E-9</v>
      </c>
      <c r="F4800" s="1" t="s">
        <v>77518</v>
      </c>
      <c r="G4800" s="1" t="s">
        <v>77016</v>
      </c>
      <c r="H4800" s="1">
        <v>300.91082482895303</v>
      </c>
      <c r="I4800" s="1" t="s">
        <v>77519</v>
      </c>
      <c r="J4800" s="1" t="s">
        <v>89978</v>
      </c>
      <c r="K4800" s="1">
        <v>1</v>
      </c>
    </row>
    <row r="4801" spans="1:11" ht="15" x14ac:dyDescent="0.15">
      <c r="A4801" s="1" t="s">
        <v>87758</v>
      </c>
      <c r="B4801" s="1" t="s">
        <v>89979</v>
      </c>
      <c r="C4801" s="1">
        <v>2.79758</v>
      </c>
      <c r="D4801" s="1">
        <v>2.4414100000000002E-4</v>
      </c>
      <c r="E4801" s="2">
        <v>4.4292399999999999E-9</v>
      </c>
      <c r="F4801" s="1" t="s">
        <v>89980</v>
      </c>
      <c r="G4801" s="1" t="s">
        <v>74799</v>
      </c>
      <c r="H4801" s="1">
        <v>316.05353114379398</v>
      </c>
      <c r="I4801" s="1" t="s">
        <v>89981</v>
      </c>
      <c r="J4801" s="1" t="s">
        <v>89982</v>
      </c>
      <c r="K4801" s="1">
        <v>1</v>
      </c>
    </row>
    <row r="4802" spans="1:11" ht="15" x14ac:dyDescent="0.15">
      <c r="A4802" s="1" t="s">
        <v>87758</v>
      </c>
      <c r="B4802" s="1" t="s">
        <v>89983</v>
      </c>
      <c r="C4802" s="1">
        <v>2.7969900000000001</v>
      </c>
      <c r="D4802" s="1">
        <v>2.4414100000000002E-4</v>
      </c>
      <c r="E4802" s="2">
        <v>4.4453899999999997E-9</v>
      </c>
      <c r="F4802" s="1" t="s">
        <v>77867</v>
      </c>
      <c r="G4802" s="1" t="s">
        <v>74212</v>
      </c>
      <c r="H4802" s="1">
        <v>381.13738678081302</v>
      </c>
      <c r="I4802" s="1" t="s">
        <v>77868</v>
      </c>
      <c r="J4802" s="1" t="s">
        <v>89984</v>
      </c>
      <c r="K4802" s="1">
        <v>1</v>
      </c>
    </row>
    <row r="4803" spans="1:11" ht="15" x14ac:dyDescent="0.15">
      <c r="A4803" s="1" t="s">
        <v>87758</v>
      </c>
      <c r="B4803" s="1" t="s">
        <v>89985</v>
      </c>
      <c r="C4803" s="1">
        <v>2.7932899999999998</v>
      </c>
      <c r="D4803" s="1">
        <v>2.4414100000000002E-4</v>
      </c>
      <c r="E4803" s="2">
        <v>4.5476000000000003E-9</v>
      </c>
      <c r="F4803" s="1" t="s">
        <v>80339</v>
      </c>
      <c r="G4803" s="1" t="s">
        <v>75492</v>
      </c>
      <c r="H4803" s="1">
        <v>298.24175867877102</v>
      </c>
      <c r="I4803" s="1" t="s">
        <v>89986</v>
      </c>
      <c r="J4803" s="1" t="s">
        <v>89987</v>
      </c>
      <c r="K4803" s="1">
        <v>1</v>
      </c>
    </row>
    <row r="4804" spans="1:11" ht="15" x14ac:dyDescent="0.15">
      <c r="A4804" s="1" t="s">
        <v>87758</v>
      </c>
      <c r="B4804" s="1" t="s">
        <v>89988</v>
      </c>
      <c r="C4804" s="1">
        <v>2.7927399999999998</v>
      </c>
      <c r="D4804" s="1">
        <v>2.4414100000000002E-4</v>
      </c>
      <c r="E4804" s="2">
        <v>4.5630099999999999E-9</v>
      </c>
      <c r="F4804" s="1" t="s">
        <v>76626</v>
      </c>
      <c r="G4804" s="1" t="s">
        <v>75502</v>
      </c>
      <c r="H4804" s="1">
        <v>479.27797511980299</v>
      </c>
      <c r="I4804" s="1" t="s">
        <v>75503</v>
      </c>
      <c r="J4804" s="1" t="s">
        <v>89989</v>
      </c>
      <c r="K4804" s="1">
        <v>1</v>
      </c>
    </row>
    <row r="4805" spans="1:11" ht="15" x14ac:dyDescent="0.15">
      <c r="A4805" s="1" t="s">
        <v>87758</v>
      </c>
      <c r="B4805" s="1" t="s">
        <v>89990</v>
      </c>
      <c r="C4805" s="1">
        <v>2.7913999999999999</v>
      </c>
      <c r="D4805" s="1">
        <v>2.4414100000000002E-4</v>
      </c>
      <c r="E4805" s="2">
        <v>4.6008799999999999E-9</v>
      </c>
      <c r="F4805" s="1" t="s">
        <v>89991</v>
      </c>
      <c r="G4805" s="1" t="s">
        <v>75586</v>
      </c>
      <c r="H4805" s="1">
        <v>302.08149996270203</v>
      </c>
      <c r="I4805" s="1" t="s">
        <v>89992</v>
      </c>
      <c r="J4805" s="1" t="s">
        <v>89993</v>
      </c>
      <c r="K4805" s="1">
        <v>1</v>
      </c>
    </row>
    <row r="4806" spans="1:11" ht="15" x14ac:dyDescent="0.15">
      <c r="A4806" s="1" t="s">
        <v>87758</v>
      </c>
      <c r="B4806" s="1" t="s">
        <v>89994</v>
      </c>
      <c r="C4806" s="1">
        <v>2.7903199999999999</v>
      </c>
      <c r="D4806" s="1">
        <v>2.4414100000000002E-4</v>
      </c>
      <c r="E4806" s="2">
        <v>4.6313699999999999E-9</v>
      </c>
      <c r="F4806" s="1" t="s">
        <v>77374</v>
      </c>
      <c r="G4806" s="1" t="s">
        <v>75914</v>
      </c>
      <c r="H4806" s="1">
        <v>297.15799014869401</v>
      </c>
      <c r="I4806" s="1" t="s">
        <v>89995</v>
      </c>
      <c r="J4806" s="1" t="s">
        <v>89996</v>
      </c>
      <c r="K4806" s="1">
        <v>1</v>
      </c>
    </row>
    <row r="4807" spans="1:11" ht="15" x14ac:dyDescent="0.15">
      <c r="A4807" s="1" t="s">
        <v>87758</v>
      </c>
      <c r="B4807" s="1" t="s">
        <v>89997</v>
      </c>
      <c r="C4807" s="1">
        <v>2.7873399999999999</v>
      </c>
      <c r="D4807" s="1">
        <v>2.4414100000000002E-4</v>
      </c>
      <c r="E4807" s="2">
        <v>4.7170000000000002E-9</v>
      </c>
      <c r="F4807" s="1" t="s">
        <v>81336</v>
      </c>
      <c r="G4807" s="1" t="s">
        <v>74281</v>
      </c>
      <c r="H4807" s="1">
        <v>275.80365694012897</v>
      </c>
      <c r="I4807" s="1" t="s">
        <v>81337</v>
      </c>
      <c r="J4807" s="1" t="s">
        <v>3100</v>
      </c>
      <c r="K4807" s="1">
        <v>1</v>
      </c>
    </row>
    <row r="4808" spans="1:11" ht="15" x14ac:dyDescent="0.15">
      <c r="A4808" s="1" t="s">
        <v>87758</v>
      </c>
      <c r="B4808" s="1" t="s">
        <v>89998</v>
      </c>
      <c r="C4808" s="1">
        <v>2.7858499999999999</v>
      </c>
      <c r="D4808" s="1">
        <v>2.4414100000000002E-4</v>
      </c>
      <c r="E4808" s="2">
        <v>4.7606000000000003E-9</v>
      </c>
      <c r="F4808" s="1" t="s">
        <v>78193</v>
      </c>
      <c r="G4808" s="1" t="s">
        <v>74432</v>
      </c>
      <c r="H4808" s="1">
        <v>301.12907545364698</v>
      </c>
      <c r="I4808" s="1" t="s">
        <v>78194</v>
      </c>
      <c r="J4808" s="1" t="s">
        <v>89999</v>
      </c>
      <c r="K4808" s="1">
        <v>1</v>
      </c>
    </row>
    <row r="4809" spans="1:11" ht="15" x14ac:dyDescent="0.15">
      <c r="A4809" s="1" t="s">
        <v>87758</v>
      </c>
      <c r="B4809" s="1" t="s">
        <v>90000</v>
      </c>
      <c r="C4809" s="1">
        <v>2.7833600000000001</v>
      </c>
      <c r="D4809" s="1">
        <v>2.4414100000000002E-4</v>
      </c>
      <c r="E4809" s="2">
        <v>4.8340900000000002E-9</v>
      </c>
      <c r="F4809" s="1" t="s">
        <v>90001</v>
      </c>
      <c r="G4809" s="1" t="s">
        <v>81499</v>
      </c>
      <c r="H4809" s="1">
        <v>314.77006033874198</v>
      </c>
      <c r="I4809" s="1" t="s">
        <v>90002</v>
      </c>
      <c r="J4809" s="1" t="s">
        <v>90003</v>
      </c>
      <c r="K4809" s="1">
        <v>1</v>
      </c>
    </row>
    <row r="4810" spans="1:11" ht="15" x14ac:dyDescent="0.15">
      <c r="A4810" s="1" t="s">
        <v>87758</v>
      </c>
      <c r="B4810" s="1" t="s">
        <v>90004</v>
      </c>
      <c r="C4810" s="1">
        <v>2.7829799999999998</v>
      </c>
      <c r="D4810" s="1">
        <v>2.4414100000000002E-4</v>
      </c>
      <c r="E4810" s="2">
        <v>4.8453600000000003E-9</v>
      </c>
      <c r="F4810" s="1" t="s">
        <v>90005</v>
      </c>
      <c r="G4810" s="1" t="s">
        <v>75467</v>
      </c>
      <c r="H4810" s="1">
        <v>346.74800633376998</v>
      </c>
      <c r="I4810" s="1" t="s">
        <v>90006</v>
      </c>
      <c r="J4810" s="1" t="s">
        <v>90007</v>
      </c>
      <c r="K4810" s="1">
        <v>1</v>
      </c>
    </row>
    <row r="4811" spans="1:11" ht="15" x14ac:dyDescent="0.15">
      <c r="A4811" s="1" t="s">
        <v>87758</v>
      </c>
      <c r="B4811" s="1" t="s">
        <v>90008</v>
      </c>
      <c r="C4811" s="1">
        <v>2.7822900000000002</v>
      </c>
      <c r="D4811" s="1">
        <v>2.4414100000000002E-4</v>
      </c>
      <c r="E4811" s="2">
        <v>4.8659099999999998E-9</v>
      </c>
      <c r="F4811" s="1" t="s">
        <v>77545</v>
      </c>
      <c r="G4811" s="1" t="s">
        <v>77546</v>
      </c>
      <c r="H4811" s="1">
        <v>361.35665036424598</v>
      </c>
      <c r="I4811" s="1" t="s">
        <v>77547</v>
      </c>
      <c r="J4811" s="1" t="s">
        <v>90009</v>
      </c>
      <c r="K4811" s="1">
        <v>1</v>
      </c>
    </row>
    <row r="4812" spans="1:11" ht="15" x14ac:dyDescent="0.15">
      <c r="A4812" s="1" t="s">
        <v>87758</v>
      </c>
      <c r="B4812" s="1" t="s">
        <v>90010</v>
      </c>
      <c r="C4812" s="1">
        <v>2.7820200000000002</v>
      </c>
      <c r="D4812" s="1">
        <v>2.4414100000000002E-4</v>
      </c>
      <c r="E4812" s="2">
        <v>4.8740800000000002E-9</v>
      </c>
      <c r="F4812" s="1" t="s">
        <v>81949</v>
      </c>
      <c r="G4812" s="1" t="s">
        <v>77596</v>
      </c>
      <c r="H4812" s="1">
        <v>327.046021668668</v>
      </c>
      <c r="I4812" s="1" t="s">
        <v>90011</v>
      </c>
      <c r="J4812" s="1" t="s">
        <v>90012</v>
      </c>
      <c r="K4812" s="1">
        <v>1</v>
      </c>
    </row>
    <row r="4813" spans="1:11" ht="15" x14ac:dyDescent="0.15">
      <c r="A4813" s="1" t="s">
        <v>87758</v>
      </c>
      <c r="B4813" s="1" t="s">
        <v>90013</v>
      </c>
      <c r="C4813" s="1">
        <v>2.7803800000000001</v>
      </c>
      <c r="D4813" s="1">
        <v>2.4414100000000002E-4</v>
      </c>
      <c r="E4813" s="2">
        <v>4.9232400000000001E-9</v>
      </c>
      <c r="F4813" s="1" t="s">
        <v>78924</v>
      </c>
      <c r="G4813" s="1" t="s">
        <v>78925</v>
      </c>
      <c r="H4813" s="1">
        <v>357.64699248438802</v>
      </c>
      <c r="I4813" s="1" t="s">
        <v>5208</v>
      </c>
      <c r="J4813" s="1" t="s">
        <v>90014</v>
      </c>
      <c r="K4813" s="1">
        <v>1</v>
      </c>
    </row>
    <row r="4814" spans="1:11" ht="15" x14ac:dyDescent="0.15">
      <c r="A4814" s="1" t="s">
        <v>87758</v>
      </c>
      <c r="B4814" s="1" t="s">
        <v>90015</v>
      </c>
      <c r="C4814" s="1">
        <v>2.7786599999999999</v>
      </c>
      <c r="D4814" s="1">
        <v>2.4414100000000002E-4</v>
      </c>
      <c r="E4814" s="2">
        <v>4.9758399999999996E-9</v>
      </c>
      <c r="F4814" s="1" t="s">
        <v>79134</v>
      </c>
      <c r="G4814" s="1" t="s">
        <v>74681</v>
      </c>
      <c r="H4814" s="1">
        <v>313.72267275129798</v>
      </c>
      <c r="I4814" s="1" t="s">
        <v>36288</v>
      </c>
      <c r="J4814" s="1" t="s">
        <v>2164</v>
      </c>
      <c r="K4814" s="1">
        <v>1</v>
      </c>
    </row>
    <row r="4815" spans="1:11" ht="15" x14ac:dyDescent="0.15">
      <c r="A4815" s="1" t="s">
        <v>87758</v>
      </c>
      <c r="B4815" s="1" t="s">
        <v>90016</v>
      </c>
      <c r="C4815" s="1">
        <v>2.7782100000000001</v>
      </c>
      <c r="D4815" s="1">
        <v>2.4414100000000002E-4</v>
      </c>
      <c r="E4815" s="2">
        <v>4.9895400000000001E-9</v>
      </c>
      <c r="F4815" s="1" t="s">
        <v>78634</v>
      </c>
      <c r="G4815" s="1" t="s">
        <v>78635</v>
      </c>
      <c r="H4815" s="1">
        <v>292.92793929214201</v>
      </c>
      <c r="I4815" s="1" t="s">
        <v>78636</v>
      </c>
      <c r="J4815" s="1" t="s">
        <v>90017</v>
      </c>
      <c r="K4815" s="1">
        <v>1</v>
      </c>
    </row>
    <row r="4816" spans="1:11" ht="15" x14ac:dyDescent="0.15">
      <c r="A4816" s="1" t="s">
        <v>87758</v>
      </c>
      <c r="B4816" s="1" t="s">
        <v>90018</v>
      </c>
      <c r="C4816" s="1">
        <v>2.7770800000000002</v>
      </c>
      <c r="D4816" s="1">
        <v>2.4414100000000002E-4</v>
      </c>
      <c r="E4816" s="2">
        <v>5.02414E-9</v>
      </c>
      <c r="F4816" s="1" t="s">
        <v>79848</v>
      </c>
      <c r="G4816" s="1" t="s">
        <v>74856</v>
      </c>
      <c r="H4816" s="1">
        <v>320.10764646193201</v>
      </c>
      <c r="I4816" s="1" t="s">
        <v>90019</v>
      </c>
      <c r="J4816" s="1" t="s">
        <v>90020</v>
      </c>
      <c r="K4816" s="1">
        <v>1</v>
      </c>
    </row>
    <row r="4817" spans="1:11" ht="15" x14ac:dyDescent="0.15">
      <c r="A4817" s="1" t="s">
        <v>87758</v>
      </c>
      <c r="B4817" s="1" t="s">
        <v>90021</v>
      </c>
      <c r="C4817" s="1">
        <v>2.77704</v>
      </c>
      <c r="D4817" s="1">
        <v>2.4414100000000002E-4</v>
      </c>
      <c r="E4817" s="2">
        <v>5.0255099999999999E-9</v>
      </c>
      <c r="F4817" s="1" t="s">
        <v>75768</v>
      </c>
      <c r="G4817" s="1" t="s">
        <v>75769</v>
      </c>
      <c r="H4817" s="1">
        <v>236.74297451742501</v>
      </c>
      <c r="I4817" s="1" t="s">
        <v>75770</v>
      </c>
      <c r="J4817" s="1" t="s">
        <v>90022</v>
      </c>
      <c r="K4817" s="1">
        <v>1</v>
      </c>
    </row>
    <row r="4818" spans="1:11" ht="15" x14ac:dyDescent="0.15">
      <c r="A4818" s="1" t="s">
        <v>87758</v>
      </c>
      <c r="B4818" s="1" t="s">
        <v>90023</v>
      </c>
      <c r="C4818" s="1">
        <v>2.77691</v>
      </c>
      <c r="D4818" s="1">
        <v>2.4414100000000002E-4</v>
      </c>
      <c r="E4818" s="2">
        <v>5.0295300000000001E-9</v>
      </c>
      <c r="F4818" s="1" t="s">
        <v>75367</v>
      </c>
      <c r="G4818" s="1" t="s">
        <v>74369</v>
      </c>
      <c r="H4818" s="1">
        <v>315.14492905588997</v>
      </c>
      <c r="I4818" s="1" t="s">
        <v>75368</v>
      </c>
      <c r="J4818" s="1" t="s">
        <v>90024</v>
      </c>
      <c r="K4818" s="1">
        <v>1</v>
      </c>
    </row>
    <row r="4819" spans="1:11" ht="15" x14ac:dyDescent="0.15">
      <c r="A4819" s="1" t="s">
        <v>87758</v>
      </c>
      <c r="B4819" s="1" t="s">
        <v>90025</v>
      </c>
      <c r="C4819" s="1">
        <v>2.77555</v>
      </c>
      <c r="D4819" s="1">
        <v>2.4414100000000002E-4</v>
      </c>
      <c r="E4819" s="2">
        <v>5.0718599999999999E-9</v>
      </c>
      <c r="F4819" s="1" t="s">
        <v>77005</v>
      </c>
      <c r="G4819" s="1" t="s">
        <v>74059</v>
      </c>
      <c r="H4819" s="1">
        <v>297.100203131162</v>
      </c>
      <c r="I4819" s="1" t="s">
        <v>74570</v>
      </c>
      <c r="J4819" s="1" t="s">
        <v>45441</v>
      </c>
      <c r="K4819" s="1">
        <v>1</v>
      </c>
    </row>
    <row r="4820" spans="1:11" ht="15" x14ac:dyDescent="0.15">
      <c r="A4820" s="1" t="s">
        <v>87758</v>
      </c>
      <c r="B4820" s="1" t="s">
        <v>90026</v>
      </c>
      <c r="C4820" s="1">
        <v>2.7753000000000001</v>
      </c>
      <c r="D4820" s="1">
        <v>2.4414100000000002E-4</v>
      </c>
      <c r="E4820" s="2">
        <v>5.0794699999999996E-9</v>
      </c>
      <c r="F4820" s="1" t="s">
        <v>77719</v>
      </c>
      <c r="G4820" s="1" t="s">
        <v>74010</v>
      </c>
      <c r="H4820" s="1">
        <v>302.938611706789</v>
      </c>
      <c r="I4820" s="1" t="s">
        <v>8114</v>
      </c>
      <c r="J4820" s="1" t="s">
        <v>8115</v>
      </c>
      <c r="K4820" s="1">
        <v>1</v>
      </c>
    </row>
    <row r="4821" spans="1:11" ht="15" x14ac:dyDescent="0.15">
      <c r="A4821" s="1" t="s">
        <v>87758</v>
      </c>
      <c r="B4821" s="1" t="s">
        <v>90027</v>
      </c>
      <c r="C4821" s="1">
        <v>2.7751299999999999</v>
      </c>
      <c r="D4821" s="1">
        <v>2.4414100000000002E-4</v>
      </c>
      <c r="E4821" s="2">
        <v>5.0849500000000003E-9</v>
      </c>
      <c r="F4821" s="1" t="s">
        <v>79144</v>
      </c>
      <c r="G4821" s="1" t="s">
        <v>76610</v>
      </c>
      <c r="H4821" s="1">
        <v>291.08555278646298</v>
      </c>
      <c r="I4821" s="1" t="s">
        <v>90028</v>
      </c>
      <c r="J4821" s="1" t="s">
        <v>90029</v>
      </c>
      <c r="K4821" s="1">
        <v>1</v>
      </c>
    </row>
    <row r="4822" spans="1:11" ht="15" x14ac:dyDescent="0.15">
      <c r="A4822" s="1" t="s">
        <v>87758</v>
      </c>
      <c r="B4822" s="1" t="s">
        <v>90030</v>
      </c>
      <c r="C4822" s="1">
        <v>2.7711000000000001</v>
      </c>
      <c r="D4822" s="1">
        <v>2.4414100000000002E-4</v>
      </c>
      <c r="E4822" s="2">
        <v>5.21253E-9</v>
      </c>
      <c r="F4822" s="1" t="s">
        <v>78385</v>
      </c>
      <c r="G4822" s="1" t="s">
        <v>78386</v>
      </c>
      <c r="H4822" s="1">
        <v>275.72481280972801</v>
      </c>
      <c r="I4822" s="1" t="s">
        <v>18805</v>
      </c>
      <c r="J4822" s="1" t="s">
        <v>90031</v>
      </c>
      <c r="K4822" s="1">
        <v>1</v>
      </c>
    </row>
    <row r="4823" spans="1:11" ht="15" x14ac:dyDescent="0.15">
      <c r="A4823" s="1" t="s">
        <v>87758</v>
      </c>
      <c r="B4823" s="1" t="s">
        <v>90032</v>
      </c>
      <c r="C4823" s="1">
        <v>2.7678699999999998</v>
      </c>
      <c r="D4823" s="1">
        <v>2.4414100000000002E-4</v>
      </c>
      <c r="E4823" s="2">
        <v>5.3171299999999998E-9</v>
      </c>
      <c r="F4823" s="1" t="s">
        <v>81597</v>
      </c>
      <c r="G4823" s="1" t="s">
        <v>77463</v>
      </c>
      <c r="H4823" s="1">
        <v>369.067036644231</v>
      </c>
      <c r="I4823" s="1" t="s">
        <v>78190</v>
      </c>
      <c r="J4823" s="1" t="s">
        <v>90033</v>
      </c>
      <c r="K4823" s="1">
        <v>1</v>
      </c>
    </row>
    <row r="4824" spans="1:11" ht="15" x14ac:dyDescent="0.15">
      <c r="A4824" s="1" t="s">
        <v>87758</v>
      </c>
      <c r="B4824" s="1" t="s">
        <v>90034</v>
      </c>
      <c r="C4824" s="1">
        <v>2.7671399999999999</v>
      </c>
      <c r="D4824" s="1">
        <v>2.4414100000000002E-4</v>
      </c>
      <c r="E4824" s="2">
        <v>5.3409899999999998E-9</v>
      </c>
      <c r="F4824" s="1" t="s">
        <v>90035</v>
      </c>
      <c r="G4824" s="1" t="s">
        <v>74449</v>
      </c>
      <c r="H4824" s="1">
        <v>257.25057475143302</v>
      </c>
      <c r="I4824" s="1" t="s">
        <v>90036</v>
      </c>
      <c r="J4824" s="1" t="s">
        <v>90037</v>
      </c>
      <c r="K4824" s="1">
        <v>1</v>
      </c>
    </row>
    <row r="4825" spans="1:11" ht="15" x14ac:dyDescent="0.15">
      <c r="A4825" s="1" t="s">
        <v>87758</v>
      </c>
      <c r="B4825" s="1" t="s">
        <v>90038</v>
      </c>
      <c r="C4825" s="1">
        <v>2.76675</v>
      </c>
      <c r="D4825" s="1">
        <v>2.4414100000000002E-4</v>
      </c>
      <c r="E4825" s="2">
        <v>5.35382E-9</v>
      </c>
      <c r="F4825" s="1" t="s">
        <v>78406</v>
      </c>
      <c r="G4825" s="1" t="s">
        <v>78407</v>
      </c>
      <c r="H4825" s="1">
        <v>286.85970801970899</v>
      </c>
      <c r="I4825" s="1" t="s">
        <v>78408</v>
      </c>
      <c r="J4825" s="1" t="s">
        <v>90039</v>
      </c>
      <c r="K4825" s="1">
        <v>1</v>
      </c>
    </row>
    <row r="4826" spans="1:11" ht="15" x14ac:dyDescent="0.15">
      <c r="A4826" s="1" t="s">
        <v>87758</v>
      </c>
      <c r="B4826" s="1" t="s">
        <v>90040</v>
      </c>
      <c r="C4826" s="1">
        <v>2.7653699999999999</v>
      </c>
      <c r="D4826" s="1">
        <v>2.4414100000000002E-4</v>
      </c>
      <c r="E4826" s="2">
        <v>5.3992999999999997E-9</v>
      </c>
      <c r="F4826" s="1" t="s">
        <v>82574</v>
      </c>
      <c r="G4826" s="1" t="s">
        <v>74806</v>
      </c>
      <c r="H4826" s="1">
        <v>320.43254448711298</v>
      </c>
      <c r="I4826" s="1" t="s">
        <v>3263</v>
      </c>
      <c r="J4826" s="1" t="s">
        <v>2543</v>
      </c>
      <c r="K4826" s="1">
        <v>1</v>
      </c>
    </row>
    <row r="4827" spans="1:11" ht="15" x14ac:dyDescent="0.15">
      <c r="A4827" s="1" t="s">
        <v>87758</v>
      </c>
      <c r="B4827" s="1" t="s">
        <v>90041</v>
      </c>
      <c r="C4827" s="1">
        <v>2.7581600000000002</v>
      </c>
      <c r="D4827" s="1">
        <v>2.4414100000000002E-4</v>
      </c>
      <c r="E4827" s="2">
        <v>5.6441599999999997E-9</v>
      </c>
      <c r="F4827" s="1" t="s">
        <v>80078</v>
      </c>
      <c r="G4827" s="1" t="s">
        <v>75136</v>
      </c>
      <c r="H4827" s="1">
        <v>298.429276818164</v>
      </c>
      <c r="I4827" s="1" t="s">
        <v>43461</v>
      </c>
      <c r="J4827" s="1" t="s">
        <v>90042</v>
      </c>
      <c r="K4827" s="1">
        <v>1</v>
      </c>
    </row>
    <row r="4828" spans="1:11" ht="15" x14ac:dyDescent="0.15">
      <c r="A4828" s="1" t="s">
        <v>87758</v>
      </c>
      <c r="B4828" s="1" t="s">
        <v>90043</v>
      </c>
      <c r="C4828" s="1">
        <v>2.75461</v>
      </c>
      <c r="D4828" s="1">
        <v>2.4414100000000002E-4</v>
      </c>
      <c r="E4828" s="2">
        <v>5.7688700000000002E-9</v>
      </c>
      <c r="F4828" s="1" t="s">
        <v>79466</v>
      </c>
      <c r="G4828" s="1" t="s">
        <v>79467</v>
      </c>
      <c r="H4828" s="1">
        <v>295.73683615697399</v>
      </c>
      <c r="I4828" s="1" t="s">
        <v>90044</v>
      </c>
      <c r="J4828" s="1" t="s">
        <v>90045</v>
      </c>
      <c r="K4828" s="1">
        <v>1</v>
      </c>
    </row>
    <row r="4829" spans="1:11" ht="15" x14ac:dyDescent="0.15">
      <c r="A4829" s="1" t="s">
        <v>87758</v>
      </c>
      <c r="B4829" s="1" t="s">
        <v>90046</v>
      </c>
      <c r="C4829" s="1">
        <v>2.7526899999999999</v>
      </c>
      <c r="D4829" s="1">
        <v>2.4414100000000002E-4</v>
      </c>
      <c r="E4829" s="2">
        <v>5.8372699999999996E-9</v>
      </c>
      <c r="F4829" s="1" t="s">
        <v>78436</v>
      </c>
      <c r="G4829" s="1" t="s">
        <v>75562</v>
      </c>
      <c r="H4829" s="1">
        <v>285.14886839643901</v>
      </c>
      <c r="I4829" s="1" t="s">
        <v>78437</v>
      </c>
      <c r="J4829" s="1" t="s">
        <v>78438</v>
      </c>
      <c r="K4829" s="1">
        <v>1</v>
      </c>
    </row>
    <row r="4830" spans="1:11" ht="15" x14ac:dyDescent="0.15">
      <c r="A4830" s="1" t="s">
        <v>87758</v>
      </c>
      <c r="B4830" s="1" t="s">
        <v>90047</v>
      </c>
      <c r="C4830" s="1">
        <v>2.7493799999999999</v>
      </c>
      <c r="D4830" s="1">
        <v>2.4414100000000002E-4</v>
      </c>
      <c r="E4830" s="2">
        <v>5.9574199999999999E-9</v>
      </c>
      <c r="F4830" s="1" t="s">
        <v>78997</v>
      </c>
      <c r="G4830" s="1" t="s">
        <v>73945</v>
      </c>
      <c r="H4830" s="1">
        <v>328.33595753044801</v>
      </c>
      <c r="I4830" s="1" t="s">
        <v>6479</v>
      </c>
      <c r="J4830" s="1" t="s">
        <v>90048</v>
      </c>
      <c r="K4830" s="1">
        <v>1</v>
      </c>
    </row>
    <row r="4831" spans="1:11" ht="15" x14ac:dyDescent="0.15">
      <c r="A4831" s="1" t="s">
        <v>87758</v>
      </c>
      <c r="B4831" s="1" t="s">
        <v>90049</v>
      </c>
      <c r="C4831" s="1">
        <v>2.7490899999999998</v>
      </c>
      <c r="D4831" s="1">
        <v>2.4414100000000002E-4</v>
      </c>
      <c r="E4831" s="2">
        <v>5.96787E-9</v>
      </c>
      <c r="F4831" s="1" t="s">
        <v>77687</v>
      </c>
      <c r="G4831" s="1" t="s">
        <v>77688</v>
      </c>
      <c r="H4831" s="1">
        <v>388.29082839620202</v>
      </c>
      <c r="I4831" s="1" t="s">
        <v>90050</v>
      </c>
      <c r="J4831" s="1" t="s">
        <v>90051</v>
      </c>
      <c r="K4831" s="1">
        <v>1</v>
      </c>
    </row>
    <row r="4832" spans="1:11" ht="15" x14ac:dyDescent="0.15">
      <c r="A4832" s="1" t="s">
        <v>87758</v>
      </c>
      <c r="B4832" s="1" t="s">
        <v>90052</v>
      </c>
      <c r="C4832" s="1">
        <v>2.7483300000000002</v>
      </c>
      <c r="D4832" s="1">
        <v>2.4414100000000002E-4</v>
      </c>
      <c r="E4832" s="2">
        <v>5.9957300000000003E-9</v>
      </c>
      <c r="F4832" s="1" t="s">
        <v>78099</v>
      </c>
      <c r="G4832" s="1" t="s">
        <v>78100</v>
      </c>
      <c r="H4832" s="1">
        <v>318.60792849060698</v>
      </c>
      <c r="I4832" s="1" t="s">
        <v>90053</v>
      </c>
      <c r="J4832" s="1" t="s">
        <v>90054</v>
      </c>
      <c r="K4832" s="1">
        <v>1</v>
      </c>
    </row>
    <row r="4833" spans="1:11" ht="15" x14ac:dyDescent="0.15">
      <c r="A4833" s="1" t="s">
        <v>87758</v>
      </c>
      <c r="B4833" s="1" t="s">
        <v>90055</v>
      </c>
      <c r="C4833" s="1">
        <v>2.7369300000000001</v>
      </c>
      <c r="D4833" s="1">
        <v>2.4414100000000002E-4</v>
      </c>
      <c r="E4833" s="2">
        <v>6.4312400000000002E-9</v>
      </c>
      <c r="F4833" s="1" t="s">
        <v>79748</v>
      </c>
      <c r="G4833" s="1" t="s">
        <v>74543</v>
      </c>
      <c r="H4833" s="1">
        <v>319.82076124562502</v>
      </c>
      <c r="I4833" s="1" t="s">
        <v>2282</v>
      </c>
      <c r="J4833" s="1" t="s">
        <v>2283</v>
      </c>
      <c r="K4833" s="1">
        <v>1</v>
      </c>
    </row>
    <row r="4834" spans="1:11" ht="15" x14ac:dyDescent="0.15">
      <c r="A4834" s="1" t="s">
        <v>87758</v>
      </c>
      <c r="B4834" s="1" t="s">
        <v>90056</v>
      </c>
      <c r="C4834" s="1">
        <v>2.73271</v>
      </c>
      <c r="D4834" s="1">
        <v>2.4414100000000002E-4</v>
      </c>
      <c r="E4834" s="2">
        <v>6.6001899999999997E-9</v>
      </c>
      <c r="F4834" s="1" t="s">
        <v>78651</v>
      </c>
      <c r="G4834" s="1" t="s">
        <v>77990</v>
      </c>
      <c r="H4834" s="1">
        <v>321.623086493058</v>
      </c>
      <c r="I4834" s="1" t="s">
        <v>90057</v>
      </c>
      <c r="J4834" s="1" t="s">
        <v>90058</v>
      </c>
      <c r="K4834" s="1">
        <v>1</v>
      </c>
    </row>
    <row r="4835" spans="1:11" ht="15" x14ac:dyDescent="0.15">
      <c r="A4835" s="1" t="s">
        <v>87758</v>
      </c>
      <c r="B4835" s="1" t="s">
        <v>90059</v>
      </c>
      <c r="C4835" s="1">
        <v>2.7315299999999998</v>
      </c>
      <c r="D4835" s="1">
        <v>2.4414100000000002E-4</v>
      </c>
      <c r="E4835" s="2">
        <v>6.6481599999999999E-9</v>
      </c>
      <c r="F4835" s="1" t="s">
        <v>74643</v>
      </c>
      <c r="G4835" s="1" t="s">
        <v>74632</v>
      </c>
      <c r="H4835" s="1">
        <v>388.02629967384598</v>
      </c>
      <c r="I4835" s="1" t="s">
        <v>74644</v>
      </c>
      <c r="J4835" s="1" t="s">
        <v>90060</v>
      </c>
      <c r="K4835" s="1">
        <v>1</v>
      </c>
    </row>
    <row r="4836" spans="1:11" ht="15" x14ac:dyDescent="0.15">
      <c r="A4836" s="1" t="s">
        <v>87758</v>
      </c>
      <c r="B4836" s="1" t="s">
        <v>90061</v>
      </c>
      <c r="C4836" s="1">
        <v>2.7308400000000002</v>
      </c>
      <c r="D4836" s="1">
        <v>2.4414100000000002E-4</v>
      </c>
      <c r="E4836" s="2">
        <v>6.6765999999999999E-9</v>
      </c>
      <c r="F4836" s="1" t="s">
        <v>84287</v>
      </c>
      <c r="G4836" s="1" t="s">
        <v>74831</v>
      </c>
      <c r="H4836" s="1">
        <v>357.342705410674</v>
      </c>
      <c r="I4836" s="1" t="s">
        <v>90062</v>
      </c>
      <c r="J4836" s="1" t="s">
        <v>90063</v>
      </c>
      <c r="K4836" s="1">
        <v>1</v>
      </c>
    </row>
    <row r="4837" spans="1:11" ht="15" x14ac:dyDescent="0.15">
      <c r="A4837" s="1" t="s">
        <v>87758</v>
      </c>
      <c r="B4837" s="1" t="s">
        <v>90064</v>
      </c>
      <c r="C4837" s="1">
        <v>2.7277499999999999</v>
      </c>
      <c r="D4837" s="1">
        <v>2.4414100000000002E-4</v>
      </c>
      <c r="E4837" s="2">
        <v>6.8047300000000003E-9</v>
      </c>
      <c r="F4837" s="1" t="s">
        <v>77532</v>
      </c>
      <c r="G4837" s="1" t="s">
        <v>77533</v>
      </c>
      <c r="H4837" s="1">
        <v>298.63135098906099</v>
      </c>
      <c r="I4837" s="1" t="s">
        <v>77534</v>
      </c>
      <c r="J4837" s="1" t="s">
        <v>90065</v>
      </c>
      <c r="K4837" s="1">
        <v>1</v>
      </c>
    </row>
    <row r="4838" spans="1:11" ht="15" x14ac:dyDescent="0.15">
      <c r="A4838" s="1" t="s">
        <v>87758</v>
      </c>
      <c r="B4838" s="1" t="s">
        <v>90066</v>
      </c>
      <c r="C4838" s="1">
        <v>2.7269199999999998</v>
      </c>
      <c r="D4838" s="1">
        <v>2.4414100000000002E-4</v>
      </c>
      <c r="E4838" s="2">
        <v>6.8394000000000002E-9</v>
      </c>
      <c r="F4838" s="1" t="s">
        <v>79622</v>
      </c>
      <c r="G4838" s="1" t="s">
        <v>74820</v>
      </c>
      <c r="H4838" s="1">
        <v>311.80202932003601</v>
      </c>
      <c r="I4838" s="1" t="s">
        <v>79623</v>
      </c>
      <c r="J4838" s="1" t="s">
        <v>90067</v>
      </c>
      <c r="K4838" s="1">
        <v>1</v>
      </c>
    </row>
    <row r="4839" spans="1:11" ht="15" x14ac:dyDescent="0.15">
      <c r="A4839" s="1" t="s">
        <v>87758</v>
      </c>
      <c r="B4839" s="1" t="s">
        <v>90068</v>
      </c>
      <c r="C4839" s="1">
        <v>2.7255799999999999</v>
      </c>
      <c r="D4839" s="1">
        <v>2.4414100000000002E-4</v>
      </c>
      <c r="E4839" s="2">
        <v>6.8961699999999998E-9</v>
      </c>
      <c r="F4839" s="1" t="s">
        <v>79188</v>
      </c>
      <c r="G4839" s="1" t="s">
        <v>75238</v>
      </c>
      <c r="H4839" s="1">
        <v>382.32298868032399</v>
      </c>
      <c r="I4839" s="1" t="s">
        <v>13837</v>
      </c>
      <c r="J4839" s="1" t="s">
        <v>90069</v>
      </c>
      <c r="K4839" s="1">
        <v>1</v>
      </c>
    </row>
    <row r="4840" spans="1:11" ht="15" x14ac:dyDescent="0.15">
      <c r="A4840" s="1" t="s">
        <v>87758</v>
      </c>
      <c r="B4840" s="1" t="s">
        <v>90070</v>
      </c>
      <c r="C4840" s="1">
        <v>2.7243599999999999</v>
      </c>
      <c r="D4840" s="1">
        <v>2.4414100000000002E-4</v>
      </c>
      <c r="E4840" s="2">
        <v>6.9480000000000004E-9</v>
      </c>
      <c r="F4840" s="1" t="s">
        <v>79660</v>
      </c>
      <c r="G4840" s="1" t="s">
        <v>79661</v>
      </c>
      <c r="H4840" s="1">
        <v>278.25103672478201</v>
      </c>
      <c r="I4840" s="1" t="s">
        <v>79662</v>
      </c>
      <c r="J4840" s="1" t="s">
        <v>90071</v>
      </c>
      <c r="K4840" s="1">
        <v>1</v>
      </c>
    </row>
    <row r="4841" spans="1:11" ht="15" x14ac:dyDescent="0.15">
      <c r="A4841" s="1" t="s">
        <v>87758</v>
      </c>
      <c r="B4841" s="1" t="s">
        <v>90072</v>
      </c>
      <c r="C4841" s="1">
        <v>2.7218499999999999</v>
      </c>
      <c r="D4841" s="1">
        <v>2.4414100000000002E-4</v>
      </c>
      <c r="E4841" s="2">
        <v>7.0560900000000002E-9</v>
      </c>
      <c r="F4841" s="1" t="s">
        <v>90073</v>
      </c>
      <c r="G4841" s="1" t="s">
        <v>90074</v>
      </c>
      <c r="H4841" s="1">
        <v>324.21898586640702</v>
      </c>
      <c r="I4841" s="1" t="s">
        <v>90075</v>
      </c>
      <c r="J4841" s="1" t="s">
        <v>90076</v>
      </c>
      <c r="K4841" s="1">
        <v>1</v>
      </c>
    </row>
    <row r="4842" spans="1:11" ht="15" x14ac:dyDescent="0.15">
      <c r="A4842" s="1" t="s">
        <v>87758</v>
      </c>
      <c r="B4842" s="1" t="s">
        <v>90077</v>
      </c>
      <c r="C4842" s="1">
        <v>2.72058</v>
      </c>
      <c r="D4842" s="1">
        <v>2.4414100000000002E-4</v>
      </c>
      <c r="E4842" s="2">
        <v>7.1112299999999996E-9</v>
      </c>
      <c r="F4842" s="1" t="s">
        <v>90078</v>
      </c>
      <c r="G4842" s="1" t="s">
        <v>77187</v>
      </c>
      <c r="H4842" s="1">
        <v>265.14572191924799</v>
      </c>
      <c r="I4842" s="1" t="s">
        <v>90079</v>
      </c>
      <c r="J4842" s="1" t="s">
        <v>90080</v>
      </c>
      <c r="K4842" s="1">
        <v>1</v>
      </c>
    </row>
    <row r="4843" spans="1:11" ht="15" x14ac:dyDescent="0.15">
      <c r="A4843" s="1" t="s">
        <v>87758</v>
      </c>
      <c r="B4843" s="1" t="s">
        <v>90081</v>
      </c>
      <c r="C4843" s="1">
        <v>2.71976</v>
      </c>
      <c r="D4843" s="1">
        <v>2.4414100000000002E-4</v>
      </c>
      <c r="E4843" s="2">
        <v>7.1473699999999999E-9</v>
      </c>
      <c r="F4843" s="1" t="s">
        <v>75104</v>
      </c>
      <c r="G4843" s="1" t="s">
        <v>75105</v>
      </c>
      <c r="H4843" s="1">
        <v>259.928051675912</v>
      </c>
      <c r="I4843" s="1" t="s">
        <v>75106</v>
      </c>
      <c r="J4843" s="1" t="s">
        <v>90082</v>
      </c>
      <c r="K4843" s="1">
        <v>1</v>
      </c>
    </row>
    <row r="4844" spans="1:11" ht="15" x14ac:dyDescent="0.15">
      <c r="A4844" s="1" t="s">
        <v>87758</v>
      </c>
      <c r="B4844" s="1" t="s">
        <v>90083</v>
      </c>
      <c r="C4844" s="1">
        <v>2.7139500000000001</v>
      </c>
      <c r="D4844" s="1">
        <v>2.4414100000000002E-4</v>
      </c>
      <c r="E4844" s="2">
        <v>7.4075200000000001E-9</v>
      </c>
      <c r="F4844" s="1" t="s">
        <v>90084</v>
      </c>
      <c r="G4844" s="1" t="s">
        <v>74681</v>
      </c>
      <c r="H4844" s="1">
        <v>331.42161415614601</v>
      </c>
      <c r="I4844" s="1" t="s">
        <v>90085</v>
      </c>
      <c r="J4844" s="1" t="s">
        <v>90086</v>
      </c>
      <c r="K4844" s="1">
        <v>1</v>
      </c>
    </row>
    <row r="4845" spans="1:11" ht="15" x14ac:dyDescent="0.15">
      <c r="A4845" s="1" t="s">
        <v>87758</v>
      </c>
      <c r="B4845" s="1" t="s">
        <v>90087</v>
      </c>
      <c r="C4845" s="1">
        <v>2.7123599999999999</v>
      </c>
      <c r="D4845" s="1">
        <v>2.4414100000000002E-4</v>
      </c>
      <c r="E4845" s="2">
        <v>7.4799200000000008E-9</v>
      </c>
      <c r="F4845" s="1" t="s">
        <v>77727</v>
      </c>
      <c r="G4845" s="1" t="s">
        <v>76971</v>
      </c>
      <c r="H4845" s="1">
        <v>332.65003826609001</v>
      </c>
      <c r="I4845" s="1" t="s">
        <v>77728</v>
      </c>
      <c r="J4845" s="1" t="s">
        <v>90088</v>
      </c>
      <c r="K4845" s="1">
        <v>1</v>
      </c>
    </row>
    <row r="4846" spans="1:11" ht="15" x14ac:dyDescent="0.15">
      <c r="A4846" s="1" t="s">
        <v>87758</v>
      </c>
      <c r="B4846" s="1" t="s">
        <v>90089</v>
      </c>
      <c r="C4846" s="1">
        <v>2.71184</v>
      </c>
      <c r="D4846" s="1">
        <v>2.4414100000000002E-4</v>
      </c>
      <c r="E4846" s="2">
        <v>7.5039399999999996E-9</v>
      </c>
      <c r="F4846" s="1" t="s">
        <v>78675</v>
      </c>
      <c r="G4846" s="1" t="s">
        <v>78676</v>
      </c>
      <c r="H4846" s="1">
        <v>311.37307975854299</v>
      </c>
      <c r="I4846" s="1" t="s">
        <v>78677</v>
      </c>
      <c r="J4846" s="1" t="s">
        <v>90090</v>
      </c>
      <c r="K4846" s="1">
        <v>1</v>
      </c>
    </row>
    <row r="4847" spans="1:11" ht="15" x14ac:dyDescent="0.15">
      <c r="A4847" s="1" t="s">
        <v>87758</v>
      </c>
      <c r="B4847" s="1" t="s">
        <v>90091</v>
      </c>
      <c r="C4847" s="1">
        <v>2.70974</v>
      </c>
      <c r="D4847" s="1">
        <v>2.4414100000000002E-4</v>
      </c>
      <c r="E4847" s="2">
        <v>7.60166E-9</v>
      </c>
      <c r="F4847" s="1" t="s">
        <v>77863</v>
      </c>
      <c r="G4847" s="1" t="s">
        <v>75201</v>
      </c>
      <c r="H4847" s="1">
        <v>353.77083971003998</v>
      </c>
      <c r="I4847" s="1" t="s">
        <v>90092</v>
      </c>
      <c r="J4847" s="1" t="s">
        <v>90093</v>
      </c>
      <c r="K4847" s="1">
        <v>1</v>
      </c>
    </row>
    <row r="4848" spans="1:11" ht="15" x14ac:dyDescent="0.15">
      <c r="A4848" s="1" t="s">
        <v>87758</v>
      </c>
      <c r="B4848" s="1" t="s">
        <v>90094</v>
      </c>
      <c r="C4848" s="1">
        <v>2.7092200000000002</v>
      </c>
      <c r="D4848" s="1">
        <v>2.4414100000000002E-4</v>
      </c>
      <c r="E4848" s="2">
        <v>7.6261000000000004E-9</v>
      </c>
      <c r="F4848" s="1" t="s">
        <v>78440</v>
      </c>
      <c r="G4848" s="1" t="s">
        <v>78441</v>
      </c>
      <c r="H4848" s="1">
        <v>368.88753802097199</v>
      </c>
      <c r="I4848" s="1" t="s">
        <v>5511</v>
      </c>
      <c r="J4848" s="1" t="s">
        <v>2231</v>
      </c>
      <c r="K4848" s="1">
        <v>1</v>
      </c>
    </row>
    <row r="4849" spans="1:11" ht="15" x14ac:dyDescent="0.15">
      <c r="A4849" s="1" t="s">
        <v>87758</v>
      </c>
      <c r="B4849" s="1" t="s">
        <v>90095</v>
      </c>
      <c r="C4849" s="1">
        <v>2.7082199999999998</v>
      </c>
      <c r="D4849" s="1">
        <v>2.4414100000000002E-4</v>
      </c>
      <c r="E4849" s="2">
        <v>7.6731500000000001E-9</v>
      </c>
      <c r="F4849" s="1" t="s">
        <v>81577</v>
      </c>
      <c r="G4849" s="1" t="s">
        <v>81578</v>
      </c>
      <c r="H4849" s="1">
        <v>273.63353022677899</v>
      </c>
      <c r="I4849" s="1" t="s">
        <v>81579</v>
      </c>
      <c r="J4849" s="1" t="s">
        <v>90096</v>
      </c>
      <c r="K4849" s="1">
        <v>1</v>
      </c>
    </row>
    <row r="4850" spans="1:11" ht="15" x14ac:dyDescent="0.15">
      <c r="A4850" s="1" t="s">
        <v>87758</v>
      </c>
      <c r="B4850" s="1" t="s">
        <v>90097</v>
      </c>
      <c r="C4850" s="1">
        <v>2.7069399999999999</v>
      </c>
      <c r="D4850" s="1">
        <v>2.4414100000000002E-4</v>
      </c>
      <c r="E4850" s="2">
        <v>7.7334400000000001E-9</v>
      </c>
      <c r="F4850" s="1" t="s">
        <v>80655</v>
      </c>
      <c r="G4850" s="1" t="s">
        <v>76382</v>
      </c>
      <c r="H4850" s="1">
        <v>322.49791123897199</v>
      </c>
      <c r="I4850" s="1" t="s">
        <v>7572</v>
      </c>
      <c r="J4850" s="1" t="s">
        <v>2443</v>
      </c>
      <c r="K4850" s="1">
        <v>1</v>
      </c>
    </row>
    <row r="4851" spans="1:11" ht="15" x14ac:dyDescent="0.15">
      <c r="A4851" s="1" t="s">
        <v>87758</v>
      </c>
      <c r="B4851" s="1" t="s">
        <v>90098</v>
      </c>
      <c r="C4851" s="1">
        <v>2.7066300000000001</v>
      </c>
      <c r="D4851" s="1">
        <v>2.4414100000000002E-4</v>
      </c>
      <c r="E4851" s="2">
        <v>7.7483699999999998E-9</v>
      </c>
      <c r="F4851" s="1" t="s">
        <v>90099</v>
      </c>
      <c r="G4851" s="1" t="s">
        <v>77978</v>
      </c>
      <c r="H4851" s="1">
        <v>302.68677427416497</v>
      </c>
      <c r="I4851" s="1" t="s">
        <v>90100</v>
      </c>
      <c r="J4851" s="1" t="s">
        <v>90101</v>
      </c>
      <c r="K4851" s="1">
        <v>1</v>
      </c>
    </row>
    <row r="4852" spans="1:11" ht="15" x14ac:dyDescent="0.15">
      <c r="A4852" s="1" t="s">
        <v>87758</v>
      </c>
      <c r="B4852" s="1" t="s">
        <v>90102</v>
      </c>
      <c r="C4852" s="1">
        <v>2.7011400000000001</v>
      </c>
      <c r="D4852" s="1">
        <v>2.4414100000000002E-4</v>
      </c>
      <c r="E4852" s="2">
        <v>8.0144E-9</v>
      </c>
      <c r="F4852" s="1" t="s">
        <v>83050</v>
      </c>
      <c r="G4852" s="1" t="s">
        <v>82240</v>
      </c>
      <c r="H4852" s="1">
        <v>323.84140072280098</v>
      </c>
      <c r="I4852" s="1" t="s">
        <v>2188</v>
      </c>
      <c r="J4852" s="1" t="s">
        <v>2164</v>
      </c>
      <c r="K4852" s="1">
        <v>1</v>
      </c>
    </row>
    <row r="4853" spans="1:11" ht="15" x14ac:dyDescent="0.15">
      <c r="A4853" s="1" t="s">
        <v>87758</v>
      </c>
      <c r="B4853" s="1" t="s">
        <v>90103</v>
      </c>
      <c r="C4853" s="1">
        <v>2.6996899999999999</v>
      </c>
      <c r="D4853" s="1">
        <v>2.4414100000000002E-4</v>
      </c>
      <c r="E4853" s="2">
        <v>8.0863800000000008E-9</v>
      </c>
      <c r="F4853" s="1" t="s">
        <v>76750</v>
      </c>
      <c r="G4853" s="1" t="s">
        <v>74013</v>
      </c>
      <c r="H4853" s="1">
        <v>349.96908917171902</v>
      </c>
      <c r="I4853" s="1" t="s">
        <v>90104</v>
      </c>
      <c r="J4853" s="1" t="s">
        <v>90105</v>
      </c>
      <c r="K4853" s="1">
        <v>1</v>
      </c>
    </row>
    <row r="4854" spans="1:11" ht="15" x14ac:dyDescent="0.15">
      <c r="A4854" s="1" t="s">
        <v>87758</v>
      </c>
      <c r="B4854" s="1" t="s">
        <v>90106</v>
      </c>
      <c r="C4854" s="1">
        <v>2.6990799999999999</v>
      </c>
      <c r="D4854" s="1">
        <v>2.4414100000000002E-4</v>
      </c>
      <c r="E4854" s="2">
        <v>8.1167600000000004E-9</v>
      </c>
      <c r="F4854" s="1" t="s">
        <v>78507</v>
      </c>
      <c r="G4854" s="1" t="s">
        <v>78508</v>
      </c>
      <c r="H4854" s="1">
        <v>247.68130368620501</v>
      </c>
      <c r="I4854" s="1" t="s">
        <v>2937</v>
      </c>
      <c r="J4854" s="1" t="s">
        <v>90107</v>
      </c>
      <c r="K4854" s="1">
        <v>1</v>
      </c>
    </row>
    <row r="4855" spans="1:11" ht="15" x14ac:dyDescent="0.15">
      <c r="A4855" s="1" t="s">
        <v>87758</v>
      </c>
      <c r="B4855" s="1" t="s">
        <v>90108</v>
      </c>
      <c r="C4855" s="1">
        <v>2.6975600000000002</v>
      </c>
      <c r="D4855" s="1">
        <v>2.4414100000000002E-4</v>
      </c>
      <c r="E4855" s="2">
        <v>8.1926899999999998E-9</v>
      </c>
      <c r="F4855" s="1" t="s">
        <v>81246</v>
      </c>
      <c r="G4855" s="1" t="s">
        <v>77206</v>
      </c>
      <c r="H4855" s="1">
        <v>338.63783179003099</v>
      </c>
      <c r="I4855" s="1" t="s">
        <v>78255</v>
      </c>
      <c r="J4855" s="1" t="s">
        <v>90109</v>
      </c>
      <c r="K4855" s="1">
        <v>1</v>
      </c>
    </row>
    <row r="4856" spans="1:11" ht="15" x14ac:dyDescent="0.15">
      <c r="A4856" s="1" t="s">
        <v>87758</v>
      </c>
      <c r="B4856" s="1" t="s">
        <v>90110</v>
      </c>
      <c r="C4856" s="1">
        <v>2.6974999999999998</v>
      </c>
      <c r="D4856" s="1">
        <v>2.4414100000000002E-4</v>
      </c>
      <c r="E4856" s="2">
        <v>8.1956999999999997E-9</v>
      </c>
      <c r="F4856" s="1" t="s">
        <v>90111</v>
      </c>
      <c r="G4856" s="1" t="s">
        <v>75357</v>
      </c>
      <c r="H4856" s="1">
        <v>341.93487168243797</v>
      </c>
      <c r="I4856" s="1" t="s">
        <v>90112</v>
      </c>
      <c r="J4856" s="1" t="s">
        <v>90113</v>
      </c>
      <c r="K4856" s="1">
        <v>1</v>
      </c>
    </row>
    <row r="4857" spans="1:11" ht="15" x14ac:dyDescent="0.15">
      <c r="A4857" s="1" t="s">
        <v>87758</v>
      </c>
      <c r="B4857" s="1" t="s">
        <v>90114</v>
      </c>
      <c r="C4857" s="1">
        <v>2.6949800000000002</v>
      </c>
      <c r="D4857" s="1">
        <v>2.4414100000000002E-4</v>
      </c>
      <c r="E4857" s="2">
        <v>8.3237300000000006E-9</v>
      </c>
      <c r="F4857" s="1" t="s">
        <v>78848</v>
      </c>
      <c r="G4857" s="1" t="s">
        <v>78849</v>
      </c>
      <c r="H4857" s="1">
        <v>336.975790090185</v>
      </c>
      <c r="I4857" s="1" t="s">
        <v>78850</v>
      </c>
      <c r="J4857" s="1" t="s">
        <v>90115</v>
      </c>
      <c r="K4857" s="1">
        <v>1</v>
      </c>
    </row>
    <row r="4858" spans="1:11" ht="15" x14ac:dyDescent="0.15">
      <c r="A4858" s="1" t="s">
        <v>87758</v>
      </c>
      <c r="B4858" s="1" t="s">
        <v>90116</v>
      </c>
      <c r="C4858" s="1">
        <v>2.6938800000000001</v>
      </c>
      <c r="D4858" s="1">
        <v>2.4414100000000002E-4</v>
      </c>
      <c r="E4858" s="2">
        <v>8.3802699999999996E-9</v>
      </c>
      <c r="F4858" s="1" t="s">
        <v>79387</v>
      </c>
      <c r="G4858" s="1" t="s">
        <v>79388</v>
      </c>
      <c r="H4858" s="1">
        <v>319.85994023601501</v>
      </c>
      <c r="I4858" s="1" t="s">
        <v>2254</v>
      </c>
      <c r="J4858" s="1" t="s">
        <v>2255</v>
      </c>
      <c r="K4858" s="1">
        <v>1</v>
      </c>
    </row>
    <row r="4859" spans="1:11" ht="15" x14ac:dyDescent="0.15">
      <c r="A4859" s="1" t="s">
        <v>87758</v>
      </c>
      <c r="B4859" s="1" t="s">
        <v>90117</v>
      </c>
      <c r="C4859" s="1">
        <v>2.6927300000000001</v>
      </c>
      <c r="D4859" s="1">
        <v>2.4414100000000002E-4</v>
      </c>
      <c r="E4859" s="2">
        <v>8.4395100000000008E-9</v>
      </c>
      <c r="F4859" s="1" t="s">
        <v>76528</v>
      </c>
      <c r="G4859" s="1" t="s">
        <v>74600</v>
      </c>
      <c r="H4859" s="1">
        <v>261.24842400097401</v>
      </c>
      <c r="I4859" s="1" t="s">
        <v>90118</v>
      </c>
      <c r="J4859" s="1" t="s">
        <v>90119</v>
      </c>
      <c r="K4859" s="1">
        <v>1</v>
      </c>
    </row>
    <row r="4860" spans="1:11" ht="15" x14ac:dyDescent="0.15">
      <c r="A4860" s="1" t="s">
        <v>87758</v>
      </c>
      <c r="B4860" s="1" t="s">
        <v>90120</v>
      </c>
      <c r="C4860" s="1">
        <v>2.6925300000000001</v>
      </c>
      <c r="D4860" s="1">
        <v>2.4414100000000002E-4</v>
      </c>
      <c r="E4860" s="2">
        <v>8.4502100000000003E-9</v>
      </c>
      <c r="F4860" s="1" t="s">
        <v>76617</v>
      </c>
      <c r="G4860" s="1" t="s">
        <v>73940</v>
      </c>
      <c r="H4860" s="1">
        <v>281.38584228961997</v>
      </c>
      <c r="I4860" s="1" t="s">
        <v>90121</v>
      </c>
      <c r="J4860" s="1" t="s">
        <v>90122</v>
      </c>
      <c r="K4860" s="1">
        <v>1</v>
      </c>
    </row>
    <row r="4861" spans="1:11" ht="15" x14ac:dyDescent="0.15">
      <c r="A4861" s="1" t="s">
        <v>87758</v>
      </c>
      <c r="B4861" s="1" t="s">
        <v>90123</v>
      </c>
      <c r="C4861" s="1">
        <v>2.6923699999999999</v>
      </c>
      <c r="D4861" s="1">
        <v>2.4414100000000002E-4</v>
      </c>
      <c r="E4861" s="2">
        <v>8.4586600000000006E-9</v>
      </c>
      <c r="F4861" s="1" t="s">
        <v>78967</v>
      </c>
      <c r="G4861" s="1" t="s">
        <v>75449</v>
      </c>
      <c r="H4861" s="1">
        <v>311.39704829158597</v>
      </c>
      <c r="I4861" s="1" t="s">
        <v>78048</v>
      </c>
      <c r="J4861" s="1" t="s">
        <v>90124</v>
      </c>
      <c r="K4861" s="1">
        <v>1</v>
      </c>
    </row>
    <row r="4862" spans="1:11" ht="15" x14ac:dyDescent="0.15">
      <c r="A4862" s="1" t="s">
        <v>87758</v>
      </c>
      <c r="B4862" s="1" t="s">
        <v>90125</v>
      </c>
      <c r="C4862" s="1">
        <v>2.6923499999999998</v>
      </c>
      <c r="D4862" s="1">
        <v>2.4414100000000002E-4</v>
      </c>
      <c r="E4862" s="2">
        <v>8.45953E-9</v>
      </c>
      <c r="F4862" s="1" t="s">
        <v>79035</v>
      </c>
      <c r="G4862" s="1" t="s">
        <v>74047</v>
      </c>
      <c r="H4862" s="1">
        <v>330.793588172216</v>
      </c>
      <c r="I4862" s="1" t="s">
        <v>90126</v>
      </c>
      <c r="J4862" s="1" t="s">
        <v>90127</v>
      </c>
      <c r="K4862" s="1">
        <v>1</v>
      </c>
    </row>
    <row r="4863" spans="1:11" ht="15" x14ac:dyDescent="0.15">
      <c r="A4863" s="1" t="s">
        <v>87758</v>
      </c>
      <c r="B4863" s="1" t="s">
        <v>90128</v>
      </c>
      <c r="C4863" s="1">
        <v>2.6922899999999998</v>
      </c>
      <c r="D4863" s="1">
        <v>2.4414100000000002E-4</v>
      </c>
      <c r="E4863" s="2">
        <v>8.4624900000000006E-9</v>
      </c>
      <c r="F4863" s="1" t="s">
        <v>78989</v>
      </c>
      <c r="G4863" s="1" t="s">
        <v>74716</v>
      </c>
      <c r="H4863" s="1">
        <v>336.85965488428297</v>
      </c>
      <c r="I4863" s="1" t="s">
        <v>76713</v>
      </c>
      <c r="J4863" s="1" t="s">
        <v>88506</v>
      </c>
      <c r="K4863" s="1">
        <v>1</v>
      </c>
    </row>
    <row r="4864" spans="1:11" ht="15" x14ac:dyDescent="0.15">
      <c r="A4864" s="1" t="s">
        <v>87758</v>
      </c>
      <c r="B4864" s="1" t="s">
        <v>90129</v>
      </c>
      <c r="C4864" s="1">
        <v>2.69109</v>
      </c>
      <c r="D4864" s="1">
        <v>2.4414100000000002E-4</v>
      </c>
      <c r="E4864" s="2">
        <v>8.5253099999999998E-9</v>
      </c>
      <c r="F4864" s="1" t="s">
        <v>78104</v>
      </c>
      <c r="G4864" s="1" t="s">
        <v>73997</v>
      </c>
      <c r="H4864" s="1">
        <v>325.83870407165801</v>
      </c>
      <c r="I4864" s="1" t="s">
        <v>2282</v>
      </c>
      <c r="J4864" s="1" t="s">
        <v>2283</v>
      </c>
      <c r="K4864" s="1">
        <v>1</v>
      </c>
    </row>
    <row r="4865" spans="1:11" ht="15" x14ac:dyDescent="0.15">
      <c r="A4865" s="1" t="s">
        <v>87758</v>
      </c>
      <c r="B4865" s="1" t="s">
        <v>90130</v>
      </c>
      <c r="C4865" s="1">
        <v>2.68851</v>
      </c>
      <c r="D4865" s="1">
        <v>2.4414100000000002E-4</v>
      </c>
      <c r="E4865" s="2">
        <v>8.6617200000000002E-9</v>
      </c>
      <c r="F4865" s="1" t="s">
        <v>78810</v>
      </c>
      <c r="G4865" s="1" t="s">
        <v>78811</v>
      </c>
      <c r="H4865" s="1">
        <v>346.96174559137199</v>
      </c>
      <c r="I4865" s="1" t="s">
        <v>90131</v>
      </c>
      <c r="J4865" s="1" t="s">
        <v>90132</v>
      </c>
      <c r="K4865" s="1">
        <v>1</v>
      </c>
    </row>
    <row r="4866" spans="1:11" ht="15" x14ac:dyDescent="0.15">
      <c r="A4866" s="1" t="s">
        <v>87758</v>
      </c>
      <c r="B4866" s="1" t="s">
        <v>90133</v>
      </c>
      <c r="C4866" s="1">
        <v>2.68689</v>
      </c>
      <c r="D4866" s="1">
        <v>2.4414100000000002E-4</v>
      </c>
      <c r="E4866" s="2">
        <v>8.7485300000000002E-9</v>
      </c>
      <c r="F4866" s="1" t="s">
        <v>90134</v>
      </c>
      <c r="G4866" s="1" t="s">
        <v>78482</v>
      </c>
      <c r="H4866" s="1">
        <v>317.23383421535601</v>
      </c>
      <c r="I4866" s="1" t="s">
        <v>90135</v>
      </c>
      <c r="J4866" s="1" t="s">
        <v>90136</v>
      </c>
      <c r="K4866" s="1">
        <v>1</v>
      </c>
    </row>
    <row r="4867" spans="1:11" ht="15" x14ac:dyDescent="0.15">
      <c r="A4867" s="1" t="s">
        <v>87758</v>
      </c>
      <c r="B4867" s="1" t="s">
        <v>90137</v>
      </c>
      <c r="C4867" s="1">
        <v>2.6863299999999999</v>
      </c>
      <c r="D4867" s="1">
        <v>2.4414100000000002E-4</v>
      </c>
      <c r="E4867" s="2">
        <v>8.7785099999999997E-9</v>
      </c>
      <c r="F4867" s="1" t="s">
        <v>90138</v>
      </c>
      <c r="G4867" s="1" t="s">
        <v>75651</v>
      </c>
      <c r="H4867" s="1">
        <v>304.32422530747698</v>
      </c>
      <c r="I4867" s="1" t="s">
        <v>90139</v>
      </c>
      <c r="J4867" s="1" t="s">
        <v>90140</v>
      </c>
      <c r="K4867" s="1">
        <v>1</v>
      </c>
    </row>
    <row r="4868" spans="1:11" ht="15" x14ac:dyDescent="0.15">
      <c r="A4868" s="1" t="s">
        <v>87758</v>
      </c>
      <c r="B4868" s="1" t="s">
        <v>90141</v>
      </c>
      <c r="C4868" s="1">
        <v>2.6849799999999999</v>
      </c>
      <c r="D4868" s="1">
        <v>2.4414100000000002E-4</v>
      </c>
      <c r="E4868" s="2">
        <v>8.8519099999999999E-9</v>
      </c>
      <c r="F4868" s="1" t="s">
        <v>79714</v>
      </c>
      <c r="G4868" s="1" t="s">
        <v>77206</v>
      </c>
      <c r="H4868" s="1">
        <v>366.34862284719702</v>
      </c>
      <c r="I4868" s="1" t="s">
        <v>90142</v>
      </c>
      <c r="J4868" s="1" t="s">
        <v>90143</v>
      </c>
      <c r="K4868" s="1">
        <v>1</v>
      </c>
    </row>
    <row r="4869" spans="1:11" ht="15" x14ac:dyDescent="0.15">
      <c r="A4869" s="1" t="s">
        <v>87758</v>
      </c>
      <c r="B4869" s="1" t="s">
        <v>90144</v>
      </c>
      <c r="C4869" s="1">
        <v>2.6825600000000001</v>
      </c>
      <c r="D4869" s="1">
        <v>2.4414100000000002E-4</v>
      </c>
      <c r="E4869" s="2">
        <v>8.9845599999999994E-9</v>
      </c>
      <c r="F4869" s="1" t="s">
        <v>86256</v>
      </c>
      <c r="G4869" s="1" t="s">
        <v>75717</v>
      </c>
      <c r="H4869" s="1">
        <v>262.15636730555002</v>
      </c>
      <c r="I4869" s="1" t="s">
        <v>90145</v>
      </c>
      <c r="J4869" s="1" t="s">
        <v>90146</v>
      </c>
      <c r="K4869" s="1">
        <v>1</v>
      </c>
    </row>
    <row r="4870" spans="1:11" ht="15" x14ac:dyDescent="0.15">
      <c r="A4870" s="1" t="s">
        <v>87758</v>
      </c>
      <c r="B4870" s="1" t="s">
        <v>90147</v>
      </c>
      <c r="C4870" s="1">
        <v>2.6802600000000001</v>
      </c>
      <c r="D4870" s="1">
        <v>2.4414100000000002E-4</v>
      </c>
      <c r="E4870" s="2">
        <v>9.1124999999999997E-9</v>
      </c>
      <c r="F4870" s="1" t="s">
        <v>77422</v>
      </c>
      <c r="G4870" s="1" t="s">
        <v>77423</v>
      </c>
      <c r="H4870" s="1">
        <v>360.36555122157699</v>
      </c>
      <c r="I4870" s="1" t="s">
        <v>90148</v>
      </c>
      <c r="J4870" s="1" t="s">
        <v>90149</v>
      </c>
      <c r="K4870" s="1">
        <v>1</v>
      </c>
    </row>
    <row r="4871" spans="1:11" ht="15" x14ac:dyDescent="0.15">
      <c r="A4871" s="1" t="s">
        <v>87758</v>
      </c>
      <c r="B4871" s="1" t="s">
        <v>90150</v>
      </c>
      <c r="C4871" s="1">
        <v>2.6737199999999999</v>
      </c>
      <c r="D4871" s="1">
        <v>2.4414100000000002E-4</v>
      </c>
      <c r="E4871" s="2">
        <v>9.4860099999999996E-9</v>
      </c>
      <c r="F4871" s="1" t="s">
        <v>78943</v>
      </c>
      <c r="G4871" s="1" t="s">
        <v>74776</v>
      </c>
      <c r="H4871" s="1">
        <v>284.36005194645202</v>
      </c>
      <c r="I4871" s="1" t="s">
        <v>5702</v>
      </c>
      <c r="J4871" s="1" t="s">
        <v>90151</v>
      </c>
      <c r="K4871" s="1">
        <v>1</v>
      </c>
    </row>
    <row r="4872" spans="1:11" ht="15" x14ac:dyDescent="0.15">
      <c r="A4872" s="1" t="s">
        <v>87758</v>
      </c>
      <c r="B4872" s="1" t="s">
        <v>90152</v>
      </c>
      <c r="C4872" s="1">
        <v>2.67272</v>
      </c>
      <c r="D4872" s="1">
        <v>2.4414100000000002E-4</v>
      </c>
      <c r="E4872" s="2">
        <v>9.5450599999999997E-9</v>
      </c>
      <c r="F4872" s="1" t="s">
        <v>76587</v>
      </c>
      <c r="G4872" s="1" t="s">
        <v>73952</v>
      </c>
      <c r="H4872" s="1">
        <v>364.06657603320599</v>
      </c>
      <c r="I4872" s="1" t="s">
        <v>90153</v>
      </c>
      <c r="J4872" s="1" t="s">
        <v>90154</v>
      </c>
      <c r="K4872" s="1">
        <v>1</v>
      </c>
    </row>
    <row r="4873" spans="1:11" ht="15" x14ac:dyDescent="0.15">
      <c r="A4873" s="1" t="s">
        <v>87758</v>
      </c>
      <c r="B4873" s="1" t="s">
        <v>90155</v>
      </c>
      <c r="C4873" s="1">
        <v>2.6714799999999999</v>
      </c>
      <c r="D4873" s="1">
        <v>2.4414100000000002E-4</v>
      </c>
      <c r="E4873" s="2">
        <v>9.6176200000000001E-9</v>
      </c>
      <c r="F4873" s="1" t="s">
        <v>78742</v>
      </c>
      <c r="G4873" s="1" t="s">
        <v>76929</v>
      </c>
      <c r="H4873" s="1">
        <v>283.85797043265899</v>
      </c>
      <c r="I4873" s="1" t="s">
        <v>78743</v>
      </c>
      <c r="J4873" s="1" t="s">
        <v>90156</v>
      </c>
      <c r="K4873" s="1">
        <v>1</v>
      </c>
    </row>
    <row r="4874" spans="1:11" ht="15" x14ac:dyDescent="0.15">
      <c r="A4874" s="1" t="s">
        <v>87758</v>
      </c>
      <c r="B4874" s="1" t="s">
        <v>90157</v>
      </c>
      <c r="C4874" s="1">
        <v>2.66866</v>
      </c>
      <c r="D4874" s="1">
        <v>2.4414100000000002E-4</v>
      </c>
      <c r="E4874" s="2">
        <v>9.7858199999999996E-9</v>
      </c>
      <c r="F4874" s="1" t="s">
        <v>78808</v>
      </c>
      <c r="G4874" s="1" t="s">
        <v>74005</v>
      </c>
      <c r="H4874" s="1">
        <v>296.28485270506201</v>
      </c>
      <c r="I4874" s="1" t="s">
        <v>76934</v>
      </c>
      <c r="J4874" s="1" t="s">
        <v>2235</v>
      </c>
      <c r="K4874" s="1">
        <v>1</v>
      </c>
    </row>
    <row r="4875" spans="1:11" ht="15" x14ac:dyDescent="0.15">
      <c r="A4875" s="1" t="s">
        <v>87758</v>
      </c>
      <c r="B4875" s="1" t="s">
        <v>90158</v>
      </c>
      <c r="C4875" s="1">
        <v>2.6676000000000002</v>
      </c>
      <c r="D4875" s="1">
        <v>2.4414100000000002E-4</v>
      </c>
      <c r="E4875" s="2">
        <v>9.8500200000000003E-9</v>
      </c>
      <c r="F4875" s="1" t="s">
        <v>79844</v>
      </c>
      <c r="G4875" s="1" t="s">
        <v>74281</v>
      </c>
      <c r="H4875" s="1">
        <v>340.48484353880701</v>
      </c>
      <c r="I4875" s="1" t="s">
        <v>90159</v>
      </c>
      <c r="J4875" s="1" t="s">
        <v>90160</v>
      </c>
      <c r="K4875" s="1">
        <v>1</v>
      </c>
    </row>
    <row r="4876" spans="1:11" ht="15" x14ac:dyDescent="0.15">
      <c r="A4876" s="1" t="s">
        <v>87758</v>
      </c>
      <c r="B4876" s="1" t="s">
        <v>90161</v>
      </c>
      <c r="C4876" s="1">
        <v>2.6644800000000002</v>
      </c>
      <c r="D4876" s="1">
        <v>2.4414100000000002E-4</v>
      </c>
      <c r="E4876" s="2">
        <v>1.00406E-8</v>
      </c>
      <c r="F4876" s="1" t="s">
        <v>78711</v>
      </c>
      <c r="G4876" s="1" t="s">
        <v>78712</v>
      </c>
      <c r="H4876" s="1">
        <v>372.03767222228402</v>
      </c>
      <c r="I4876" s="1" t="s">
        <v>90162</v>
      </c>
      <c r="J4876" s="1" t="s">
        <v>90163</v>
      </c>
      <c r="K4876" s="1">
        <v>1</v>
      </c>
    </row>
    <row r="4877" spans="1:11" ht="15" x14ac:dyDescent="0.15">
      <c r="A4877" s="1" t="s">
        <v>87758</v>
      </c>
      <c r="B4877" s="1" t="s">
        <v>90164</v>
      </c>
      <c r="C4877" s="1">
        <v>2.66229</v>
      </c>
      <c r="D4877" s="1">
        <v>2.4414100000000002E-4</v>
      </c>
      <c r="E4877" s="2">
        <v>1.01772E-8</v>
      </c>
      <c r="F4877" s="1" t="s">
        <v>78267</v>
      </c>
      <c r="G4877" s="1" t="s">
        <v>77820</v>
      </c>
      <c r="H4877" s="1">
        <v>341.885734458412</v>
      </c>
      <c r="I4877" s="1" t="s">
        <v>90165</v>
      </c>
      <c r="J4877" s="1" t="s">
        <v>90166</v>
      </c>
      <c r="K4877" s="1">
        <v>1</v>
      </c>
    </row>
    <row r="4878" spans="1:11" ht="15" x14ac:dyDescent="0.15">
      <c r="A4878" s="1" t="s">
        <v>87758</v>
      </c>
      <c r="B4878" s="1" t="s">
        <v>90167</v>
      </c>
      <c r="C4878" s="1">
        <v>2.6619799999999998</v>
      </c>
      <c r="D4878" s="1">
        <v>2.4414100000000002E-4</v>
      </c>
      <c r="E4878" s="2">
        <v>1.01961E-8</v>
      </c>
      <c r="F4878" s="1" t="s">
        <v>77731</v>
      </c>
      <c r="G4878" s="1" t="s">
        <v>74389</v>
      </c>
      <c r="H4878" s="1">
        <v>319.84576371517397</v>
      </c>
      <c r="I4878" s="1" t="s">
        <v>77732</v>
      </c>
      <c r="J4878" s="1" t="s">
        <v>90168</v>
      </c>
      <c r="K4878" s="1">
        <v>1</v>
      </c>
    </row>
    <row r="4879" spans="1:11" ht="15" x14ac:dyDescent="0.15">
      <c r="A4879" s="1" t="s">
        <v>87758</v>
      </c>
      <c r="B4879" s="1" t="s">
        <v>90169</v>
      </c>
      <c r="C4879" s="1">
        <v>2.6614399999999998</v>
      </c>
      <c r="D4879" s="1">
        <v>2.4414100000000002E-4</v>
      </c>
      <c r="E4879" s="2">
        <v>1.0230600000000001E-8</v>
      </c>
      <c r="F4879" s="1" t="s">
        <v>76756</v>
      </c>
      <c r="G4879" s="1" t="s">
        <v>76757</v>
      </c>
      <c r="H4879" s="1">
        <v>344.98036571610999</v>
      </c>
      <c r="I4879" s="1" t="s">
        <v>90170</v>
      </c>
      <c r="J4879" s="1" t="s">
        <v>90171</v>
      </c>
      <c r="K4879" s="1">
        <v>1</v>
      </c>
    </row>
    <row r="4880" spans="1:11" ht="15" x14ac:dyDescent="0.15">
      <c r="A4880" s="1" t="s">
        <v>87758</v>
      </c>
      <c r="B4880" s="1" t="s">
        <v>90172</v>
      </c>
      <c r="C4880" s="1">
        <v>2.6613899999999999</v>
      </c>
      <c r="D4880" s="1">
        <v>2.4414100000000002E-4</v>
      </c>
      <c r="E4880" s="2">
        <v>1.02335E-8</v>
      </c>
      <c r="F4880" s="1" t="s">
        <v>79961</v>
      </c>
      <c r="G4880" s="1" t="s">
        <v>79962</v>
      </c>
      <c r="H4880" s="1">
        <v>366.00377432242999</v>
      </c>
      <c r="I4880" s="1" t="s">
        <v>79963</v>
      </c>
      <c r="J4880" s="1" t="s">
        <v>90173</v>
      </c>
      <c r="K4880" s="1">
        <v>1</v>
      </c>
    </row>
    <row r="4881" spans="1:11" ht="15" x14ac:dyDescent="0.15">
      <c r="A4881" s="1" t="s">
        <v>87758</v>
      </c>
      <c r="B4881" s="1" t="s">
        <v>90174</v>
      </c>
      <c r="C4881" s="1">
        <v>2.6580900000000001</v>
      </c>
      <c r="D4881" s="1">
        <v>2.4414100000000002E-4</v>
      </c>
      <c r="E4881" s="2">
        <v>1.0443299999999999E-8</v>
      </c>
      <c r="F4881" s="1" t="s">
        <v>78626</v>
      </c>
      <c r="G4881" s="1" t="s">
        <v>78627</v>
      </c>
      <c r="H4881" s="1">
        <v>298.40570492374701</v>
      </c>
      <c r="I4881" s="1" t="s">
        <v>90175</v>
      </c>
      <c r="J4881" s="1" t="s">
        <v>90176</v>
      </c>
      <c r="K4881" s="1">
        <v>1</v>
      </c>
    </row>
    <row r="4882" spans="1:11" ht="15" x14ac:dyDescent="0.15">
      <c r="A4882" s="1" t="s">
        <v>87758</v>
      </c>
      <c r="B4882" s="1" t="s">
        <v>90177</v>
      </c>
      <c r="C4882" s="1">
        <v>2.6580699999999999</v>
      </c>
      <c r="D4882" s="1">
        <v>2.4414100000000002E-4</v>
      </c>
      <c r="E4882" s="2">
        <v>1.0444399999999999E-8</v>
      </c>
      <c r="F4882" s="1" t="s">
        <v>75246</v>
      </c>
      <c r="G4882" s="1" t="s">
        <v>74059</v>
      </c>
      <c r="H4882" s="1">
        <v>304.91176475822198</v>
      </c>
      <c r="I4882" s="1" t="s">
        <v>75247</v>
      </c>
      <c r="J4882" s="1" t="s">
        <v>75248</v>
      </c>
      <c r="K4882" s="1">
        <v>1</v>
      </c>
    </row>
    <row r="4883" spans="1:11" ht="15" x14ac:dyDescent="0.15">
      <c r="A4883" s="1" t="s">
        <v>87758</v>
      </c>
      <c r="B4883" s="1" t="s">
        <v>90178</v>
      </c>
      <c r="C4883" s="1">
        <v>2.6571500000000001</v>
      </c>
      <c r="D4883" s="1">
        <v>2.4414100000000002E-4</v>
      </c>
      <c r="E4883" s="2">
        <v>1.05037E-8</v>
      </c>
      <c r="F4883" s="1" t="s">
        <v>78853</v>
      </c>
      <c r="G4883" s="1" t="s">
        <v>75611</v>
      </c>
      <c r="H4883" s="1">
        <v>308.85701999107602</v>
      </c>
      <c r="I4883" s="1" t="s">
        <v>78854</v>
      </c>
      <c r="J4883" s="1" t="s">
        <v>90179</v>
      </c>
      <c r="K4883" s="1">
        <v>1</v>
      </c>
    </row>
    <row r="4884" spans="1:11" ht="15" x14ac:dyDescent="0.15">
      <c r="A4884" s="1" t="s">
        <v>87758</v>
      </c>
      <c r="B4884" s="1" t="s">
        <v>90180</v>
      </c>
      <c r="C4884" s="1">
        <v>2.65585</v>
      </c>
      <c r="D4884" s="1">
        <v>2.4414100000000002E-4</v>
      </c>
      <c r="E4884" s="2">
        <v>1.0587799999999999E-8</v>
      </c>
      <c r="F4884" s="1" t="s">
        <v>79348</v>
      </c>
      <c r="G4884" s="1" t="s">
        <v>79349</v>
      </c>
      <c r="H4884" s="1">
        <v>330.13672518033701</v>
      </c>
      <c r="I4884" s="1" t="s">
        <v>79350</v>
      </c>
      <c r="J4884" s="1" t="s">
        <v>90181</v>
      </c>
      <c r="K4884" s="1">
        <v>1</v>
      </c>
    </row>
    <row r="4885" spans="1:11" ht="15" x14ac:dyDescent="0.15">
      <c r="A4885" s="1" t="s">
        <v>87758</v>
      </c>
      <c r="B4885" s="1" t="s">
        <v>90182</v>
      </c>
      <c r="C4885" s="1">
        <v>2.6557200000000001</v>
      </c>
      <c r="D4885" s="1">
        <v>2.4414100000000002E-4</v>
      </c>
      <c r="E4885" s="2">
        <v>1.0596300000000001E-8</v>
      </c>
      <c r="F4885" s="1" t="s">
        <v>77760</v>
      </c>
      <c r="G4885" s="1" t="s">
        <v>77761</v>
      </c>
      <c r="H4885" s="1">
        <v>302.33666622918599</v>
      </c>
      <c r="I4885" s="1" t="s">
        <v>90183</v>
      </c>
      <c r="J4885" s="1" t="s">
        <v>90184</v>
      </c>
      <c r="K4885" s="1">
        <v>1</v>
      </c>
    </row>
    <row r="4886" spans="1:11" ht="15" x14ac:dyDescent="0.15">
      <c r="A4886" s="1" t="s">
        <v>87758</v>
      </c>
      <c r="B4886" s="1" t="s">
        <v>90185</v>
      </c>
      <c r="C4886" s="1">
        <v>2.6554700000000002</v>
      </c>
      <c r="D4886" s="1">
        <v>2.4414100000000002E-4</v>
      </c>
      <c r="E4886" s="2">
        <v>1.06126E-8</v>
      </c>
      <c r="F4886" s="1" t="s">
        <v>78530</v>
      </c>
      <c r="G4886" s="1" t="s">
        <v>75586</v>
      </c>
      <c r="H4886" s="1">
        <v>358.55057264210302</v>
      </c>
      <c r="I4886" s="1" t="s">
        <v>90186</v>
      </c>
      <c r="J4886" s="1" t="s">
        <v>90187</v>
      </c>
      <c r="K4886" s="1">
        <v>1</v>
      </c>
    </row>
    <row r="4887" spans="1:11" ht="15" x14ac:dyDescent="0.15">
      <c r="A4887" s="1" t="s">
        <v>87758</v>
      </c>
      <c r="B4887" s="1" t="s">
        <v>90188</v>
      </c>
      <c r="C4887" s="1">
        <v>2.65144</v>
      </c>
      <c r="D4887" s="1">
        <v>2.4414100000000002E-4</v>
      </c>
      <c r="E4887" s="2">
        <v>1.08788E-8</v>
      </c>
      <c r="F4887" s="1" t="s">
        <v>78578</v>
      </c>
      <c r="G4887" s="1" t="s">
        <v>78579</v>
      </c>
      <c r="H4887" s="1">
        <v>312.74361699322299</v>
      </c>
      <c r="I4887" s="1" t="s">
        <v>78580</v>
      </c>
      <c r="J4887" s="1" t="s">
        <v>90189</v>
      </c>
      <c r="K4887" s="1">
        <v>1</v>
      </c>
    </row>
    <row r="4888" spans="1:11" ht="15" x14ac:dyDescent="0.15">
      <c r="A4888" s="1" t="s">
        <v>87758</v>
      </c>
      <c r="B4888" s="1" t="s">
        <v>90190</v>
      </c>
      <c r="C4888" s="1">
        <v>2.6472500000000001</v>
      </c>
      <c r="D4888" s="1">
        <v>2.4414100000000002E-4</v>
      </c>
      <c r="E4888" s="2">
        <v>1.11633E-8</v>
      </c>
      <c r="F4888" s="1" t="s">
        <v>78045</v>
      </c>
      <c r="G4888" s="1" t="s">
        <v>73940</v>
      </c>
      <c r="H4888" s="1">
        <v>328.53941600580998</v>
      </c>
      <c r="I4888" s="1" t="s">
        <v>2453</v>
      </c>
      <c r="J4888" s="1" t="s">
        <v>2275</v>
      </c>
      <c r="K4888" s="1">
        <v>1</v>
      </c>
    </row>
    <row r="4889" spans="1:11" ht="15" x14ac:dyDescent="0.15">
      <c r="A4889" s="1" t="s">
        <v>87758</v>
      </c>
      <c r="B4889" s="1" t="s">
        <v>90191</v>
      </c>
      <c r="C4889" s="1">
        <v>2.6454900000000001</v>
      </c>
      <c r="D4889" s="1">
        <v>2.4414100000000002E-4</v>
      </c>
      <c r="E4889" s="2">
        <v>1.12844E-8</v>
      </c>
      <c r="F4889" s="1" t="s">
        <v>78498</v>
      </c>
      <c r="G4889" s="1" t="s">
        <v>74948</v>
      </c>
      <c r="H4889" s="1">
        <v>306.16474666477501</v>
      </c>
      <c r="I4889" s="1" t="s">
        <v>90192</v>
      </c>
      <c r="J4889" s="1" t="s">
        <v>90193</v>
      </c>
      <c r="K4889" s="1">
        <v>1</v>
      </c>
    </row>
    <row r="4890" spans="1:11" ht="15" x14ac:dyDescent="0.15">
      <c r="A4890" s="1" t="s">
        <v>87758</v>
      </c>
      <c r="B4890" s="1" t="s">
        <v>90194</v>
      </c>
      <c r="C4890" s="1">
        <v>2.6449099999999999</v>
      </c>
      <c r="D4890" s="1">
        <v>2.4414100000000002E-4</v>
      </c>
      <c r="E4890" s="2">
        <v>1.1324700000000001E-8</v>
      </c>
      <c r="F4890" s="1" t="s">
        <v>77902</v>
      </c>
      <c r="G4890" s="1" t="s">
        <v>77903</v>
      </c>
      <c r="H4890" s="1">
        <v>330.34143063737798</v>
      </c>
      <c r="I4890" s="1" t="s">
        <v>90195</v>
      </c>
      <c r="J4890" s="1" t="s">
        <v>90196</v>
      </c>
      <c r="K4890" s="1">
        <v>1</v>
      </c>
    </row>
    <row r="4891" spans="1:11" ht="15" x14ac:dyDescent="0.15">
      <c r="A4891" s="1" t="s">
        <v>87758</v>
      </c>
      <c r="B4891" s="1" t="s">
        <v>90197</v>
      </c>
      <c r="C4891" s="1">
        <v>2.6446700000000001</v>
      </c>
      <c r="D4891" s="1">
        <v>2.4414100000000002E-4</v>
      </c>
      <c r="E4891" s="2">
        <v>1.13413E-8</v>
      </c>
      <c r="F4891" s="1" t="s">
        <v>90198</v>
      </c>
      <c r="G4891" s="1" t="s">
        <v>74184</v>
      </c>
      <c r="H4891" s="1">
        <v>302.63973384236601</v>
      </c>
      <c r="I4891" s="1" t="s">
        <v>10689</v>
      </c>
      <c r="J4891" s="1" t="s">
        <v>90199</v>
      </c>
      <c r="K4891" s="1">
        <v>1</v>
      </c>
    </row>
    <row r="4892" spans="1:11" ht="15" x14ac:dyDescent="0.15">
      <c r="A4892" s="1" t="s">
        <v>87758</v>
      </c>
      <c r="B4892" s="1" t="s">
        <v>90200</v>
      </c>
      <c r="C4892" s="1">
        <v>2.6443500000000002</v>
      </c>
      <c r="D4892" s="1">
        <v>2.4414100000000002E-4</v>
      </c>
      <c r="E4892" s="2">
        <v>1.13636E-8</v>
      </c>
      <c r="F4892" s="1" t="s">
        <v>78876</v>
      </c>
      <c r="G4892" s="1" t="s">
        <v>74711</v>
      </c>
      <c r="H4892" s="1">
        <v>296.49316966091197</v>
      </c>
      <c r="I4892" s="1" t="s">
        <v>2407</v>
      </c>
      <c r="J4892" s="1" t="s">
        <v>2310</v>
      </c>
      <c r="K4892" s="1">
        <v>1</v>
      </c>
    </row>
    <row r="4893" spans="1:11" ht="15" x14ac:dyDescent="0.15">
      <c r="A4893" s="1" t="s">
        <v>87758</v>
      </c>
      <c r="B4893" s="1" t="s">
        <v>90201</v>
      </c>
      <c r="C4893" s="1">
        <v>2.6442999999999999</v>
      </c>
      <c r="D4893" s="1">
        <v>2.4414100000000002E-4</v>
      </c>
      <c r="E4893" s="2">
        <v>1.13673E-8</v>
      </c>
      <c r="F4893" s="1" t="s">
        <v>77709</v>
      </c>
      <c r="G4893" s="1" t="s">
        <v>74364</v>
      </c>
      <c r="H4893" s="1">
        <v>245.591047617816</v>
      </c>
      <c r="I4893" s="1" t="s">
        <v>77710</v>
      </c>
      <c r="J4893" s="1" t="s">
        <v>90202</v>
      </c>
      <c r="K4893" s="1">
        <v>1</v>
      </c>
    </row>
    <row r="4894" spans="1:11" ht="15" x14ac:dyDescent="0.15">
      <c r="A4894" s="1" t="s">
        <v>87758</v>
      </c>
      <c r="B4894" s="1" t="s">
        <v>90203</v>
      </c>
      <c r="C4894" s="1">
        <v>2.6439499999999998</v>
      </c>
      <c r="D4894" s="1">
        <v>2.4414100000000002E-4</v>
      </c>
      <c r="E4894" s="2">
        <v>1.1392E-8</v>
      </c>
      <c r="F4894" s="1" t="s">
        <v>84834</v>
      </c>
      <c r="G4894" s="1" t="s">
        <v>84835</v>
      </c>
      <c r="H4894" s="1">
        <v>380.74407537384201</v>
      </c>
      <c r="I4894" s="1" t="s">
        <v>90204</v>
      </c>
      <c r="J4894" s="1" t="s">
        <v>90205</v>
      </c>
      <c r="K4894" s="1">
        <v>1</v>
      </c>
    </row>
    <row r="4895" spans="1:11" ht="15" x14ac:dyDescent="0.15">
      <c r="A4895" s="1" t="s">
        <v>87758</v>
      </c>
      <c r="B4895" s="1" t="s">
        <v>90206</v>
      </c>
      <c r="C4895" s="1">
        <v>2.6403300000000001</v>
      </c>
      <c r="D4895" s="1">
        <v>2.4414100000000002E-4</v>
      </c>
      <c r="E4895" s="2">
        <v>1.16485E-8</v>
      </c>
      <c r="F4895" s="1" t="s">
        <v>78874</v>
      </c>
      <c r="G4895" s="1" t="s">
        <v>75192</v>
      </c>
      <c r="H4895" s="1">
        <v>311.31796748303299</v>
      </c>
      <c r="I4895" s="1" t="s">
        <v>16153</v>
      </c>
      <c r="J4895" s="1" t="s">
        <v>2164</v>
      </c>
      <c r="K4895" s="1">
        <v>1</v>
      </c>
    </row>
    <row r="4896" spans="1:11" ht="15" x14ac:dyDescent="0.15">
      <c r="A4896" s="1" t="s">
        <v>87758</v>
      </c>
      <c r="B4896" s="1" t="s">
        <v>90207</v>
      </c>
      <c r="C4896" s="1">
        <v>2.6401599999999998</v>
      </c>
      <c r="D4896" s="1">
        <v>2.4414100000000002E-4</v>
      </c>
      <c r="E4896" s="2">
        <v>1.16604E-8</v>
      </c>
      <c r="F4896" s="1" t="s">
        <v>77735</v>
      </c>
      <c r="G4896" s="1" t="s">
        <v>76794</v>
      </c>
      <c r="H4896" s="1">
        <v>347.46544839801498</v>
      </c>
      <c r="I4896" s="1" t="s">
        <v>90208</v>
      </c>
      <c r="J4896" s="1" t="s">
        <v>90209</v>
      </c>
      <c r="K4896" s="1">
        <v>1</v>
      </c>
    </row>
    <row r="4897" spans="1:11" ht="15" x14ac:dyDescent="0.15">
      <c r="A4897" s="1" t="s">
        <v>87758</v>
      </c>
      <c r="B4897" s="1" t="s">
        <v>90210</v>
      </c>
      <c r="C4897" s="1">
        <v>2.6388799999999999</v>
      </c>
      <c r="D4897" s="1">
        <v>2.4414100000000002E-4</v>
      </c>
      <c r="E4897" s="2">
        <v>1.1752900000000001E-8</v>
      </c>
      <c r="F4897" s="1" t="s">
        <v>76978</v>
      </c>
      <c r="G4897" s="1" t="s">
        <v>76979</v>
      </c>
      <c r="H4897" s="1">
        <v>323.020279755579</v>
      </c>
      <c r="I4897" s="1" t="s">
        <v>90211</v>
      </c>
      <c r="J4897" s="1" t="s">
        <v>90212</v>
      </c>
      <c r="K4897" s="1">
        <v>1</v>
      </c>
    </row>
    <row r="4898" spans="1:11" ht="15" x14ac:dyDescent="0.15">
      <c r="A4898" s="1" t="s">
        <v>87758</v>
      </c>
      <c r="B4898" s="1" t="s">
        <v>90213</v>
      </c>
      <c r="C4898" s="1">
        <v>2.6384500000000002</v>
      </c>
      <c r="D4898" s="1">
        <v>2.4414100000000002E-4</v>
      </c>
      <c r="E4898" s="2">
        <v>1.17841E-8</v>
      </c>
      <c r="F4898" s="1" t="s">
        <v>76090</v>
      </c>
      <c r="G4898" s="1" t="s">
        <v>75233</v>
      </c>
      <c r="H4898" s="1">
        <v>332.49852682014699</v>
      </c>
      <c r="I4898" s="1" t="s">
        <v>90214</v>
      </c>
      <c r="J4898" s="1" t="s">
        <v>90215</v>
      </c>
      <c r="K4898" s="1">
        <v>1</v>
      </c>
    </row>
    <row r="4899" spans="1:11" ht="15" x14ac:dyDescent="0.15">
      <c r="A4899" s="1" t="s">
        <v>87758</v>
      </c>
      <c r="B4899" s="1" t="s">
        <v>90216</v>
      </c>
      <c r="C4899" s="1">
        <v>2.6378300000000001</v>
      </c>
      <c r="D4899" s="1">
        <v>2.4414100000000002E-4</v>
      </c>
      <c r="E4899" s="2">
        <v>1.1828900000000001E-8</v>
      </c>
      <c r="F4899" s="1" t="s">
        <v>79610</v>
      </c>
      <c r="G4899" s="1" t="s">
        <v>79611</v>
      </c>
      <c r="H4899" s="1">
        <v>357.73686034498098</v>
      </c>
      <c r="I4899" s="1" t="s">
        <v>3263</v>
      </c>
      <c r="J4899" s="1" t="s">
        <v>2543</v>
      </c>
      <c r="K4899" s="1">
        <v>1</v>
      </c>
    </row>
    <row r="4900" spans="1:11" ht="15" x14ac:dyDescent="0.15">
      <c r="A4900" s="1" t="s">
        <v>87758</v>
      </c>
      <c r="B4900" s="1" t="s">
        <v>90217</v>
      </c>
      <c r="C4900" s="1">
        <v>2.6373700000000002</v>
      </c>
      <c r="D4900" s="1">
        <v>2.4414100000000002E-4</v>
      </c>
      <c r="E4900" s="2">
        <v>1.1862000000000001E-8</v>
      </c>
      <c r="F4900" s="1" t="s">
        <v>79055</v>
      </c>
      <c r="G4900" s="1" t="s">
        <v>79056</v>
      </c>
      <c r="H4900" s="1">
        <v>311.66409441531903</v>
      </c>
      <c r="I4900" s="1" t="s">
        <v>90218</v>
      </c>
      <c r="J4900" s="1" t="s">
        <v>90219</v>
      </c>
      <c r="K4900" s="1">
        <v>1</v>
      </c>
    </row>
    <row r="4901" spans="1:11" ht="15" x14ac:dyDescent="0.15">
      <c r="A4901" s="1" t="s">
        <v>87758</v>
      </c>
      <c r="B4901" s="1" t="s">
        <v>90220</v>
      </c>
      <c r="C4901" s="1">
        <v>2.6369799999999999</v>
      </c>
      <c r="D4901" s="1">
        <v>2.4414100000000002E-4</v>
      </c>
      <c r="E4901" s="2">
        <v>1.1891099999999999E-8</v>
      </c>
      <c r="F4901" s="1" t="s">
        <v>77296</v>
      </c>
      <c r="G4901" s="1" t="s">
        <v>77297</v>
      </c>
      <c r="H4901" s="1">
        <v>279.21398122505502</v>
      </c>
      <c r="I4901" s="1" t="s">
        <v>77298</v>
      </c>
      <c r="J4901" s="1" t="s">
        <v>90221</v>
      </c>
      <c r="K4901" s="1">
        <v>1</v>
      </c>
    </row>
    <row r="4902" spans="1:11" ht="15" x14ac:dyDescent="0.15">
      <c r="A4902" s="1" t="s">
        <v>87758</v>
      </c>
      <c r="B4902" s="1" t="s">
        <v>90222</v>
      </c>
      <c r="C4902" s="1">
        <v>2.63611</v>
      </c>
      <c r="D4902" s="1">
        <v>2.4414100000000002E-4</v>
      </c>
      <c r="E4902" s="2">
        <v>1.19546E-8</v>
      </c>
      <c r="F4902" s="1" t="s">
        <v>76903</v>
      </c>
      <c r="G4902" s="1" t="s">
        <v>75164</v>
      </c>
      <c r="H4902" s="1">
        <v>357.328581626269</v>
      </c>
      <c r="I4902" s="1" t="s">
        <v>76904</v>
      </c>
      <c r="J4902" s="1" t="s">
        <v>2255</v>
      </c>
      <c r="K4902" s="1">
        <v>1</v>
      </c>
    </row>
    <row r="4903" spans="1:11" ht="15" x14ac:dyDescent="0.15">
      <c r="A4903" s="1" t="s">
        <v>87758</v>
      </c>
      <c r="B4903" s="1" t="s">
        <v>90223</v>
      </c>
      <c r="C4903" s="1">
        <v>2.6353</v>
      </c>
      <c r="D4903" s="1">
        <v>2.4414100000000002E-4</v>
      </c>
      <c r="E4903" s="2">
        <v>1.20146E-8</v>
      </c>
      <c r="F4903" s="1" t="s">
        <v>77454</v>
      </c>
      <c r="G4903" s="1" t="s">
        <v>73984</v>
      </c>
      <c r="H4903" s="1">
        <v>325.109889732949</v>
      </c>
      <c r="I4903" s="1" t="s">
        <v>77455</v>
      </c>
      <c r="J4903" s="1" t="s">
        <v>90224</v>
      </c>
      <c r="K4903" s="1">
        <v>1</v>
      </c>
    </row>
    <row r="4904" spans="1:11" ht="15" x14ac:dyDescent="0.15">
      <c r="A4904" s="1" t="s">
        <v>87758</v>
      </c>
      <c r="B4904" s="1" t="s">
        <v>90225</v>
      </c>
      <c r="C4904" s="1">
        <v>2.6352600000000002</v>
      </c>
      <c r="D4904" s="1">
        <v>2.4414100000000002E-4</v>
      </c>
      <c r="E4904" s="2">
        <v>1.20175E-8</v>
      </c>
      <c r="F4904" s="1" t="s">
        <v>78921</v>
      </c>
      <c r="G4904" s="1" t="s">
        <v>77751</v>
      </c>
      <c r="H4904" s="1">
        <v>291.44331895835899</v>
      </c>
      <c r="I4904" s="1" t="s">
        <v>4244</v>
      </c>
      <c r="J4904" s="1" t="s">
        <v>90226</v>
      </c>
      <c r="K4904" s="1">
        <v>1</v>
      </c>
    </row>
    <row r="4905" spans="1:11" ht="15" x14ac:dyDescent="0.15">
      <c r="A4905" s="1" t="s">
        <v>87758</v>
      </c>
      <c r="B4905" s="1" t="s">
        <v>90227</v>
      </c>
      <c r="C4905" s="1">
        <v>2.6351499999999999</v>
      </c>
      <c r="D4905" s="1">
        <v>2.4414100000000002E-4</v>
      </c>
      <c r="E4905" s="2">
        <v>1.2025E-8</v>
      </c>
      <c r="F4905" s="1" t="s">
        <v>90228</v>
      </c>
      <c r="G4905" s="1" t="s">
        <v>82116</v>
      </c>
      <c r="H4905" s="1">
        <v>299.105055957356</v>
      </c>
      <c r="I4905" s="1" t="s">
        <v>5659</v>
      </c>
      <c r="J4905" s="1" t="s">
        <v>90229</v>
      </c>
      <c r="K4905" s="1">
        <v>1</v>
      </c>
    </row>
    <row r="4906" spans="1:11" ht="15" x14ac:dyDescent="0.15">
      <c r="A4906" s="1" t="s">
        <v>87758</v>
      </c>
      <c r="B4906" s="1" t="s">
        <v>90230</v>
      </c>
      <c r="C4906" s="1">
        <v>2.6344599999999998</v>
      </c>
      <c r="D4906" s="1">
        <v>2.4414100000000002E-4</v>
      </c>
      <c r="E4906" s="2">
        <v>1.20768E-8</v>
      </c>
      <c r="F4906" s="1" t="s">
        <v>87256</v>
      </c>
      <c r="G4906" s="1" t="s">
        <v>84367</v>
      </c>
      <c r="H4906" s="1">
        <v>311.140588303237</v>
      </c>
      <c r="I4906" s="1" t="s">
        <v>90231</v>
      </c>
      <c r="J4906" s="1" t="s">
        <v>90232</v>
      </c>
      <c r="K4906" s="1">
        <v>1</v>
      </c>
    </row>
    <row r="4907" spans="1:11" ht="15" x14ac:dyDescent="0.15">
      <c r="A4907" s="1" t="s">
        <v>87758</v>
      </c>
      <c r="B4907" s="1" t="s">
        <v>90233</v>
      </c>
      <c r="C4907" s="1">
        <v>2.6327799999999999</v>
      </c>
      <c r="D4907" s="1">
        <v>2.4414100000000002E-4</v>
      </c>
      <c r="E4907" s="2">
        <v>1.22018E-8</v>
      </c>
      <c r="F4907" s="1" t="s">
        <v>79374</v>
      </c>
      <c r="G4907" s="1" t="s">
        <v>79375</v>
      </c>
      <c r="H4907" s="1">
        <v>271.49175597007599</v>
      </c>
      <c r="I4907" s="1" t="s">
        <v>79376</v>
      </c>
      <c r="J4907" s="1" t="s">
        <v>90234</v>
      </c>
      <c r="K4907" s="1">
        <v>1</v>
      </c>
    </row>
    <row r="4908" spans="1:11" ht="15" x14ac:dyDescent="0.15">
      <c r="A4908" s="1" t="s">
        <v>87758</v>
      </c>
      <c r="B4908" s="1" t="s">
        <v>90235</v>
      </c>
      <c r="C4908" s="1">
        <v>2.63226</v>
      </c>
      <c r="D4908" s="1">
        <v>2.4414100000000002E-4</v>
      </c>
      <c r="E4908" s="2">
        <v>1.22409E-8</v>
      </c>
      <c r="F4908" s="1" t="s">
        <v>78063</v>
      </c>
      <c r="G4908" s="1" t="s">
        <v>74444</v>
      </c>
      <c r="H4908" s="1">
        <v>337.71929432838698</v>
      </c>
      <c r="I4908" s="1" t="s">
        <v>90236</v>
      </c>
      <c r="J4908" s="1" t="s">
        <v>90237</v>
      </c>
      <c r="K4908" s="1">
        <v>1</v>
      </c>
    </row>
    <row r="4909" spans="1:11" ht="15" x14ac:dyDescent="0.15">
      <c r="A4909" s="1" t="s">
        <v>87758</v>
      </c>
      <c r="B4909" s="1" t="s">
        <v>90238</v>
      </c>
      <c r="C4909" s="1">
        <v>2.6272500000000001</v>
      </c>
      <c r="D4909" s="1">
        <v>2.4414100000000002E-4</v>
      </c>
      <c r="E4909" s="2">
        <v>1.26241E-8</v>
      </c>
      <c r="F4909" s="1" t="s">
        <v>80431</v>
      </c>
      <c r="G4909" s="1" t="s">
        <v>80432</v>
      </c>
      <c r="H4909" s="1">
        <v>344.32005193637298</v>
      </c>
      <c r="I4909" s="1" t="s">
        <v>80433</v>
      </c>
      <c r="J4909" s="1" t="s">
        <v>90239</v>
      </c>
      <c r="K4909" s="1">
        <v>1</v>
      </c>
    </row>
    <row r="4910" spans="1:11" ht="15" x14ac:dyDescent="0.15">
      <c r="A4910" s="1" t="s">
        <v>87758</v>
      </c>
      <c r="B4910" s="1" t="s">
        <v>90240</v>
      </c>
      <c r="C4910" s="1">
        <v>2.6264400000000001</v>
      </c>
      <c r="D4910" s="1">
        <v>2.4414100000000002E-4</v>
      </c>
      <c r="E4910" s="2">
        <v>1.26866E-8</v>
      </c>
      <c r="F4910" s="1" t="s">
        <v>78750</v>
      </c>
      <c r="G4910" s="1" t="s">
        <v>75717</v>
      </c>
      <c r="H4910" s="1">
        <v>345.18962030072998</v>
      </c>
      <c r="I4910" s="1" t="s">
        <v>90241</v>
      </c>
      <c r="J4910" s="1" t="s">
        <v>90242</v>
      </c>
      <c r="K4910" s="1">
        <v>1</v>
      </c>
    </row>
    <row r="4911" spans="1:11" ht="15" x14ac:dyDescent="0.15">
      <c r="A4911" s="1" t="s">
        <v>87758</v>
      </c>
      <c r="B4911" s="1" t="s">
        <v>90243</v>
      </c>
      <c r="C4911" s="1">
        <v>2.6245699999999998</v>
      </c>
      <c r="D4911" s="1">
        <v>2.4414100000000002E-4</v>
      </c>
      <c r="E4911" s="2">
        <v>1.28335E-8</v>
      </c>
      <c r="F4911" s="1" t="s">
        <v>76121</v>
      </c>
      <c r="G4911" s="1" t="s">
        <v>76122</v>
      </c>
      <c r="H4911" s="1">
        <v>315.11802513289803</v>
      </c>
      <c r="I4911" s="1" t="s">
        <v>90244</v>
      </c>
      <c r="J4911" s="1" t="s">
        <v>90245</v>
      </c>
      <c r="K4911" s="1">
        <v>1</v>
      </c>
    </row>
    <row r="4912" spans="1:11" ht="15" x14ac:dyDescent="0.15">
      <c r="A4912" s="1" t="s">
        <v>87758</v>
      </c>
      <c r="B4912" s="1" t="s">
        <v>90246</v>
      </c>
      <c r="C4912" s="1">
        <v>2.6206299999999998</v>
      </c>
      <c r="D4912" s="1">
        <v>2.4414100000000002E-4</v>
      </c>
      <c r="E4912" s="2">
        <v>1.3148699999999999E-8</v>
      </c>
      <c r="F4912" s="1" t="s">
        <v>75554</v>
      </c>
      <c r="G4912" s="1" t="s">
        <v>73957</v>
      </c>
      <c r="H4912" s="1">
        <v>252.23059379054499</v>
      </c>
      <c r="I4912" s="1" t="s">
        <v>4439</v>
      </c>
      <c r="J4912" s="1" t="s">
        <v>2596</v>
      </c>
      <c r="K4912" s="1">
        <v>1</v>
      </c>
    </row>
    <row r="4913" spans="1:11" ht="15" x14ac:dyDescent="0.15">
      <c r="A4913" s="1" t="s">
        <v>87758</v>
      </c>
      <c r="B4913" s="1" t="s">
        <v>90247</v>
      </c>
      <c r="C4913" s="1">
        <v>2.6170100000000001</v>
      </c>
      <c r="D4913" s="1">
        <v>2.4414100000000002E-4</v>
      </c>
      <c r="E4913" s="2">
        <v>1.34446E-8</v>
      </c>
      <c r="F4913" s="1" t="s">
        <v>78939</v>
      </c>
      <c r="G4913" s="1" t="s">
        <v>78940</v>
      </c>
      <c r="H4913" s="1">
        <v>308.00851161426101</v>
      </c>
      <c r="I4913" s="1" t="s">
        <v>4581</v>
      </c>
      <c r="J4913" s="1" t="s">
        <v>90248</v>
      </c>
      <c r="K4913" s="1">
        <v>1</v>
      </c>
    </row>
    <row r="4914" spans="1:11" ht="15" x14ac:dyDescent="0.15">
      <c r="A4914" s="1" t="s">
        <v>87758</v>
      </c>
      <c r="B4914" s="1" t="s">
        <v>90249</v>
      </c>
      <c r="C4914" s="1">
        <v>2.6162100000000001</v>
      </c>
      <c r="D4914" s="1">
        <v>2.4414100000000002E-4</v>
      </c>
      <c r="E4914" s="2">
        <v>1.35111E-8</v>
      </c>
      <c r="F4914" s="1" t="s">
        <v>78694</v>
      </c>
      <c r="G4914" s="1" t="s">
        <v>74276</v>
      </c>
      <c r="H4914" s="1">
        <v>355.54086564220898</v>
      </c>
      <c r="I4914" s="1" t="s">
        <v>90250</v>
      </c>
      <c r="J4914" s="1" t="s">
        <v>90251</v>
      </c>
      <c r="K4914" s="1">
        <v>1</v>
      </c>
    </row>
    <row r="4915" spans="1:11" ht="15" x14ac:dyDescent="0.15">
      <c r="A4915" s="1" t="s">
        <v>87758</v>
      </c>
      <c r="B4915" s="1" t="s">
        <v>90252</v>
      </c>
      <c r="C4915" s="1">
        <v>2.6154199999999999</v>
      </c>
      <c r="D4915" s="1">
        <v>2.4414100000000002E-4</v>
      </c>
      <c r="E4915" s="2">
        <v>1.3576499999999999E-8</v>
      </c>
      <c r="F4915" s="1" t="s">
        <v>77700</v>
      </c>
      <c r="G4915" s="1" t="s">
        <v>77701</v>
      </c>
      <c r="H4915" s="1">
        <v>305.50340786221398</v>
      </c>
      <c r="I4915" s="1" t="s">
        <v>90253</v>
      </c>
      <c r="J4915" s="1" t="s">
        <v>90254</v>
      </c>
      <c r="K4915" s="1">
        <v>1</v>
      </c>
    </row>
    <row r="4916" spans="1:11" ht="15" x14ac:dyDescent="0.15">
      <c r="A4916" s="1" t="s">
        <v>87758</v>
      </c>
      <c r="B4916" s="1" t="s">
        <v>90255</v>
      </c>
      <c r="C4916" s="1">
        <v>2.6093199999999999</v>
      </c>
      <c r="D4916" s="1">
        <v>2.4414100000000002E-4</v>
      </c>
      <c r="E4916" s="2">
        <v>1.4095200000000001E-8</v>
      </c>
      <c r="F4916" s="1" t="s">
        <v>77925</v>
      </c>
      <c r="G4916" s="1" t="s">
        <v>74820</v>
      </c>
      <c r="H4916" s="1">
        <v>320.45785068179401</v>
      </c>
      <c r="I4916" s="1" t="s">
        <v>77926</v>
      </c>
      <c r="J4916" s="1" t="s">
        <v>90256</v>
      </c>
      <c r="K4916" s="1">
        <v>1</v>
      </c>
    </row>
    <row r="4917" spans="1:11" ht="15" x14ac:dyDescent="0.15">
      <c r="A4917" s="1" t="s">
        <v>87758</v>
      </c>
      <c r="B4917" s="1" t="s">
        <v>90257</v>
      </c>
      <c r="C4917" s="1">
        <v>2.6092499999999998</v>
      </c>
      <c r="D4917" s="1">
        <v>2.4414100000000002E-4</v>
      </c>
      <c r="E4917" s="2">
        <v>1.41014E-8</v>
      </c>
      <c r="F4917" s="1" t="s">
        <v>78861</v>
      </c>
      <c r="G4917" s="1" t="s">
        <v>74059</v>
      </c>
      <c r="H4917" s="1">
        <v>290.987413646211</v>
      </c>
      <c r="I4917" s="1" t="s">
        <v>3909</v>
      </c>
      <c r="J4917" s="1" t="s">
        <v>2164</v>
      </c>
      <c r="K4917" s="1">
        <v>1</v>
      </c>
    </row>
    <row r="4918" spans="1:11" ht="15" x14ac:dyDescent="0.15">
      <c r="A4918" s="1" t="s">
        <v>87758</v>
      </c>
      <c r="B4918" s="1" t="s">
        <v>90258</v>
      </c>
      <c r="C4918" s="1">
        <v>2.60819</v>
      </c>
      <c r="D4918" s="1">
        <v>2.4414100000000002E-4</v>
      </c>
      <c r="E4918" s="2">
        <v>1.41941E-8</v>
      </c>
      <c r="F4918" s="1" t="s">
        <v>77774</v>
      </c>
      <c r="G4918" s="1" t="s">
        <v>74047</v>
      </c>
      <c r="H4918" s="1">
        <v>369.419613860666</v>
      </c>
      <c r="I4918" s="1" t="s">
        <v>90259</v>
      </c>
      <c r="J4918" s="1" t="s">
        <v>90260</v>
      </c>
      <c r="K4918" s="1">
        <v>1</v>
      </c>
    </row>
    <row r="4919" spans="1:11" ht="15" x14ac:dyDescent="0.15">
      <c r="A4919" s="1" t="s">
        <v>87758</v>
      </c>
      <c r="B4919" s="1" t="s">
        <v>90261</v>
      </c>
      <c r="C4919" s="1">
        <v>2.6078000000000001</v>
      </c>
      <c r="D4919" s="1">
        <v>2.4414100000000002E-4</v>
      </c>
      <c r="E4919" s="2">
        <v>1.4227799999999999E-8</v>
      </c>
      <c r="F4919" s="1" t="s">
        <v>77027</v>
      </c>
      <c r="G4919" s="1" t="s">
        <v>77028</v>
      </c>
      <c r="H4919" s="1">
        <v>268.59816434832601</v>
      </c>
      <c r="I4919" s="1" t="s">
        <v>90262</v>
      </c>
      <c r="J4919" s="1" t="s">
        <v>90263</v>
      </c>
      <c r="K4919" s="1">
        <v>1</v>
      </c>
    </row>
    <row r="4920" spans="1:11" ht="15" x14ac:dyDescent="0.15">
      <c r="A4920" s="1" t="s">
        <v>87758</v>
      </c>
      <c r="B4920" s="1" t="s">
        <v>90264</v>
      </c>
      <c r="C4920" s="1">
        <v>2.6073200000000001</v>
      </c>
      <c r="D4920" s="1">
        <v>2.4414100000000002E-4</v>
      </c>
      <c r="E4920" s="2">
        <v>1.42694E-8</v>
      </c>
      <c r="F4920" s="1" t="s">
        <v>78003</v>
      </c>
      <c r="G4920" s="1" t="s">
        <v>78004</v>
      </c>
      <c r="H4920" s="1">
        <v>289.11451209037398</v>
      </c>
      <c r="I4920" s="1" t="s">
        <v>90265</v>
      </c>
      <c r="J4920" s="1" t="s">
        <v>90266</v>
      </c>
      <c r="K4920" s="1">
        <v>1</v>
      </c>
    </row>
    <row r="4921" spans="1:11" ht="15" x14ac:dyDescent="0.15">
      <c r="A4921" s="1" t="s">
        <v>87758</v>
      </c>
      <c r="B4921" s="1" t="s">
        <v>90267</v>
      </c>
      <c r="C4921" s="1">
        <v>2.6070700000000002</v>
      </c>
      <c r="D4921" s="1">
        <v>2.4414100000000002E-4</v>
      </c>
      <c r="E4921" s="2">
        <v>1.4292E-8</v>
      </c>
      <c r="F4921" s="1" t="s">
        <v>81668</v>
      </c>
      <c r="G4921" s="1" t="s">
        <v>74920</v>
      </c>
      <c r="H4921" s="1">
        <v>356.15454271114999</v>
      </c>
      <c r="I4921" s="1" t="s">
        <v>90268</v>
      </c>
      <c r="J4921" s="1" t="s">
        <v>90269</v>
      </c>
      <c r="K4921" s="1">
        <v>1</v>
      </c>
    </row>
    <row r="4922" spans="1:11" ht="15" x14ac:dyDescent="0.15">
      <c r="A4922" s="1" t="s">
        <v>87758</v>
      </c>
      <c r="B4922" s="1" t="s">
        <v>90270</v>
      </c>
      <c r="C4922" s="1">
        <v>2.6067499999999999</v>
      </c>
      <c r="D4922" s="1">
        <v>2.4414100000000002E-4</v>
      </c>
      <c r="E4922" s="2">
        <v>1.43199E-8</v>
      </c>
      <c r="F4922" s="1" t="s">
        <v>90271</v>
      </c>
      <c r="G4922" s="1" t="s">
        <v>75242</v>
      </c>
      <c r="H4922" s="1">
        <v>287.49274834009901</v>
      </c>
      <c r="I4922" s="1" t="s">
        <v>90272</v>
      </c>
      <c r="J4922" s="1" t="s">
        <v>90273</v>
      </c>
      <c r="K4922" s="1">
        <v>1</v>
      </c>
    </row>
    <row r="4923" spans="1:11" ht="15" x14ac:dyDescent="0.15">
      <c r="A4923" s="1" t="s">
        <v>87758</v>
      </c>
      <c r="B4923" s="1" t="s">
        <v>90274</v>
      </c>
      <c r="C4923" s="1">
        <v>2.6050399999999998</v>
      </c>
      <c r="D4923" s="1">
        <v>2.4414100000000002E-4</v>
      </c>
      <c r="E4923" s="2">
        <v>1.4471399999999999E-8</v>
      </c>
      <c r="F4923" s="1" t="s">
        <v>78791</v>
      </c>
      <c r="G4923" s="1" t="s">
        <v>78792</v>
      </c>
      <c r="H4923" s="1">
        <v>254.209132836978</v>
      </c>
      <c r="I4923" s="1" t="s">
        <v>13685</v>
      </c>
      <c r="J4923" s="1" t="s">
        <v>90275</v>
      </c>
      <c r="K4923" s="1">
        <v>1</v>
      </c>
    </row>
    <row r="4924" spans="1:11" ht="15" x14ac:dyDescent="0.15">
      <c r="A4924" s="1" t="s">
        <v>87758</v>
      </c>
      <c r="B4924" s="1" t="s">
        <v>90276</v>
      </c>
      <c r="C4924" s="1">
        <v>2.6047500000000001</v>
      </c>
      <c r="D4924" s="1">
        <v>2.4414100000000002E-4</v>
      </c>
      <c r="E4924" s="2">
        <v>1.4497000000000001E-8</v>
      </c>
      <c r="F4924" s="1" t="s">
        <v>80714</v>
      </c>
      <c r="G4924" s="1" t="s">
        <v>75544</v>
      </c>
      <c r="H4924" s="1">
        <v>288.89000716237399</v>
      </c>
      <c r="I4924" s="1" t="s">
        <v>76565</v>
      </c>
      <c r="J4924" s="1" t="s">
        <v>75947</v>
      </c>
      <c r="K4924" s="1">
        <v>1</v>
      </c>
    </row>
    <row r="4925" spans="1:11" ht="15" x14ac:dyDescent="0.15">
      <c r="A4925" s="1" t="s">
        <v>87758</v>
      </c>
      <c r="B4925" s="1" t="s">
        <v>90277</v>
      </c>
      <c r="C4925" s="1">
        <v>2.6026600000000002</v>
      </c>
      <c r="D4925" s="1">
        <v>2.4414100000000002E-4</v>
      </c>
      <c r="E4925" s="2">
        <v>1.4685E-8</v>
      </c>
      <c r="F4925" s="1" t="s">
        <v>90278</v>
      </c>
      <c r="G4925" s="1" t="s">
        <v>74619</v>
      </c>
      <c r="H4925" s="1">
        <v>308.85578764662699</v>
      </c>
      <c r="I4925" s="1" t="s">
        <v>90279</v>
      </c>
      <c r="J4925" s="1" t="s">
        <v>90280</v>
      </c>
      <c r="K4925" s="1">
        <v>1</v>
      </c>
    </row>
    <row r="4926" spans="1:11" ht="15" x14ac:dyDescent="0.15">
      <c r="A4926" s="1" t="s">
        <v>87758</v>
      </c>
      <c r="B4926" s="1" t="s">
        <v>90281</v>
      </c>
      <c r="C4926" s="1">
        <v>2.6023100000000001</v>
      </c>
      <c r="D4926" s="1">
        <v>2.4414100000000002E-4</v>
      </c>
      <c r="E4926" s="2">
        <v>1.47159E-8</v>
      </c>
      <c r="F4926" s="1" t="s">
        <v>87029</v>
      </c>
      <c r="G4926" s="1" t="s">
        <v>73997</v>
      </c>
      <c r="H4926" s="1">
        <v>257.93278202700901</v>
      </c>
      <c r="I4926" s="1" t="s">
        <v>2592</v>
      </c>
      <c r="J4926" s="1" t="s">
        <v>2231</v>
      </c>
      <c r="K4926" s="1">
        <v>1</v>
      </c>
    </row>
    <row r="4927" spans="1:11" ht="15" x14ac:dyDescent="0.15">
      <c r="A4927" s="1" t="s">
        <v>87758</v>
      </c>
      <c r="B4927" s="1" t="s">
        <v>90282</v>
      </c>
      <c r="C4927" s="1">
        <v>2.60093</v>
      </c>
      <c r="D4927" s="1">
        <v>2.4414100000000002E-4</v>
      </c>
      <c r="E4927" s="2">
        <v>1.48421E-8</v>
      </c>
      <c r="F4927" s="1" t="s">
        <v>90283</v>
      </c>
      <c r="G4927" s="1" t="s">
        <v>74806</v>
      </c>
      <c r="H4927" s="1">
        <v>468.72531889794601</v>
      </c>
      <c r="I4927" s="1" t="s">
        <v>90284</v>
      </c>
      <c r="J4927" s="1" t="s">
        <v>90285</v>
      </c>
      <c r="K4927" s="1">
        <v>1</v>
      </c>
    </row>
    <row r="4928" spans="1:11" ht="15" x14ac:dyDescent="0.15">
      <c r="A4928" s="1" t="s">
        <v>87758</v>
      </c>
      <c r="B4928" s="1" t="s">
        <v>90286</v>
      </c>
      <c r="C4928" s="1">
        <v>2.6006499999999999</v>
      </c>
      <c r="D4928" s="1">
        <v>2.4414100000000002E-4</v>
      </c>
      <c r="E4928" s="2">
        <v>1.4867E-8</v>
      </c>
      <c r="F4928" s="1" t="s">
        <v>79069</v>
      </c>
      <c r="G4928" s="1" t="s">
        <v>78925</v>
      </c>
      <c r="H4928" s="1">
        <v>335.97332324738102</v>
      </c>
      <c r="I4928" s="1" t="s">
        <v>79070</v>
      </c>
      <c r="J4928" s="1" t="s">
        <v>90287</v>
      </c>
      <c r="K4928" s="1">
        <v>1</v>
      </c>
    </row>
    <row r="4929" spans="1:11" ht="15" x14ac:dyDescent="0.15">
      <c r="A4929" s="1" t="s">
        <v>87758</v>
      </c>
      <c r="B4929" s="1" t="s">
        <v>90288</v>
      </c>
      <c r="C4929" s="1">
        <v>2.5994999999999999</v>
      </c>
      <c r="D4929" s="1">
        <v>2.4414100000000002E-4</v>
      </c>
      <c r="E4929" s="2">
        <v>1.4972899999999999E-8</v>
      </c>
      <c r="F4929" s="1" t="s">
        <v>81414</v>
      </c>
      <c r="G4929" s="1" t="s">
        <v>81415</v>
      </c>
      <c r="H4929" s="1">
        <v>271.88230721241501</v>
      </c>
      <c r="I4929" s="1" t="s">
        <v>81416</v>
      </c>
      <c r="J4929" s="1" t="s">
        <v>90289</v>
      </c>
      <c r="K4929" s="1">
        <v>1</v>
      </c>
    </row>
    <row r="4930" spans="1:11" ht="15" x14ac:dyDescent="0.15">
      <c r="A4930" s="1" t="s">
        <v>87758</v>
      </c>
      <c r="B4930" s="1" t="s">
        <v>90290</v>
      </c>
      <c r="C4930" s="1">
        <v>2.5987</v>
      </c>
      <c r="D4930" s="1">
        <v>2.4414100000000002E-4</v>
      </c>
      <c r="E4930" s="2">
        <v>1.5046600000000001E-8</v>
      </c>
      <c r="F4930" s="1" t="s">
        <v>75874</v>
      </c>
      <c r="G4930" s="1" t="s">
        <v>75845</v>
      </c>
      <c r="H4930" s="1">
        <v>238.87681452855401</v>
      </c>
      <c r="I4930" s="1" t="s">
        <v>90291</v>
      </c>
      <c r="J4930" s="1" t="s">
        <v>90292</v>
      </c>
      <c r="K4930" s="1">
        <v>1</v>
      </c>
    </row>
    <row r="4931" spans="1:11" ht="15" x14ac:dyDescent="0.15">
      <c r="A4931" s="1" t="s">
        <v>87758</v>
      </c>
      <c r="B4931" s="1" t="s">
        <v>90293</v>
      </c>
      <c r="C4931" s="1">
        <v>2.5951499999999998</v>
      </c>
      <c r="D4931" s="1">
        <v>2.4414100000000002E-4</v>
      </c>
      <c r="E4931" s="2">
        <v>1.53791E-8</v>
      </c>
      <c r="F4931" s="1" t="s">
        <v>80110</v>
      </c>
      <c r="G4931" s="1" t="s">
        <v>74739</v>
      </c>
      <c r="H4931" s="1">
        <v>255.67976225993499</v>
      </c>
      <c r="I4931" s="1" t="s">
        <v>80111</v>
      </c>
      <c r="J4931" s="1" t="s">
        <v>90294</v>
      </c>
      <c r="K4931" s="1">
        <v>1</v>
      </c>
    </row>
    <row r="4932" spans="1:11" ht="15" x14ac:dyDescent="0.15">
      <c r="A4932" s="1" t="s">
        <v>87758</v>
      </c>
      <c r="B4932" s="1" t="s">
        <v>90295</v>
      </c>
      <c r="C4932" s="1">
        <v>2.5909800000000001</v>
      </c>
      <c r="D4932" s="1">
        <v>2.4414100000000002E-4</v>
      </c>
      <c r="E4932" s="2">
        <v>1.5778000000000001E-8</v>
      </c>
      <c r="F4932" s="1" t="s">
        <v>90296</v>
      </c>
      <c r="G4932" s="1" t="s">
        <v>77546</v>
      </c>
      <c r="H4932" s="1">
        <v>336.62658438092598</v>
      </c>
      <c r="I4932" s="1" t="s">
        <v>90297</v>
      </c>
      <c r="J4932" s="1" t="s">
        <v>90298</v>
      </c>
      <c r="K4932" s="1">
        <v>1</v>
      </c>
    </row>
    <row r="4933" spans="1:11" ht="15" x14ac:dyDescent="0.15">
      <c r="A4933" s="1" t="s">
        <v>87758</v>
      </c>
      <c r="B4933" s="1" t="s">
        <v>90299</v>
      </c>
      <c r="C4933" s="1">
        <v>2.59083</v>
      </c>
      <c r="D4933" s="1">
        <v>2.4414100000000002E-4</v>
      </c>
      <c r="E4933" s="2">
        <v>1.5792500000000001E-8</v>
      </c>
      <c r="F4933" s="1" t="s">
        <v>83064</v>
      </c>
      <c r="G4933" s="1" t="s">
        <v>77206</v>
      </c>
      <c r="H4933" s="1">
        <v>339.71633344775103</v>
      </c>
      <c r="I4933" s="1" t="s">
        <v>4885</v>
      </c>
      <c r="J4933" s="1" t="s">
        <v>90300</v>
      </c>
      <c r="K4933" s="1">
        <v>1</v>
      </c>
    </row>
    <row r="4934" spans="1:11" ht="15" x14ac:dyDescent="0.15">
      <c r="A4934" s="1" t="s">
        <v>87758</v>
      </c>
      <c r="B4934" s="1" t="s">
        <v>90301</v>
      </c>
      <c r="C4934" s="1">
        <v>2.5885400000000001</v>
      </c>
      <c r="D4934" s="1">
        <v>2.4414100000000002E-4</v>
      </c>
      <c r="E4934" s="2">
        <v>1.6016599999999999E-8</v>
      </c>
      <c r="F4934" s="1" t="s">
        <v>79259</v>
      </c>
      <c r="G4934" s="1" t="s">
        <v>79260</v>
      </c>
      <c r="H4934" s="1">
        <v>321.84347953595397</v>
      </c>
      <c r="I4934" s="1" t="s">
        <v>90302</v>
      </c>
      <c r="J4934" s="1" t="s">
        <v>90303</v>
      </c>
      <c r="K4934" s="1">
        <v>1</v>
      </c>
    </row>
    <row r="4935" spans="1:11" ht="15" x14ac:dyDescent="0.15">
      <c r="A4935" s="1" t="s">
        <v>87758</v>
      </c>
      <c r="B4935" s="1" t="s">
        <v>90304</v>
      </c>
      <c r="C4935" s="1">
        <v>2.5882900000000002</v>
      </c>
      <c r="D4935" s="1">
        <v>2.4414100000000002E-4</v>
      </c>
      <c r="E4935" s="2">
        <v>1.6041000000000001E-8</v>
      </c>
      <c r="F4935" s="1" t="s">
        <v>79297</v>
      </c>
      <c r="G4935" s="1" t="s">
        <v>76577</v>
      </c>
      <c r="H4935" s="1">
        <v>339.10554760449901</v>
      </c>
      <c r="I4935" s="1" t="s">
        <v>79298</v>
      </c>
      <c r="J4935" s="1" t="s">
        <v>79299</v>
      </c>
      <c r="K4935" s="1">
        <v>1</v>
      </c>
    </row>
    <row r="4936" spans="1:11" ht="15" x14ac:dyDescent="0.15">
      <c r="A4936" s="1" t="s">
        <v>87758</v>
      </c>
      <c r="B4936" s="1" t="s">
        <v>90305</v>
      </c>
      <c r="C4936" s="1">
        <v>2.5868799999999998</v>
      </c>
      <c r="D4936" s="1">
        <v>2.4414100000000002E-4</v>
      </c>
      <c r="E4936" s="2">
        <v>1.6181000000000001E-8</v>
      </c>
      <c r="F4936" s="1" t="s">
        <v>80095</v>
      </c>
      <c r="G4936" s="1" t="s">
        <v>80096</v>
      </c>
      <c r="H4936" s="1">
        <v>299.66379231695601</v>
      </c>
      <c r="I4936" s="1" t="s">
        <v>80097</v>
      </c>
      <c r="J4936" s="1" t="s">
        <v>2164</v>
      </c>
      <c r="K4936" s="1">
        <v>1</v>
      </c>
    </row>
    <row r="4937" spans="1:11" ht="15" x14ac:dyDescent="0.15">
      <c r="A4937" s="1" t="s">
        <v>87758</v>
      </c>
      <c r="B4937" s="1" t="s">
        <v>90306</v>
      </c>
      <c r="C4937" s="1">
        <v>2.5865300000000002</v>
      </c>
      <c r="D4937" s="1">
        <v>2.4414100000000002E-4</v>
      </c>
      <c r="E4937" s="2">
        <v>1.6216000000000001E-8</v>
      </c>
      <c r="F4937" s="1" t="s">
        <v>75904</v>
      </c>
      <c r="G4937" s="1" t="s">
        <v>75905</v>
      </c>
      <c r="H4937" s="1">
        <v>309.97045150022399</v>
      </c>
      <c r="I4937" s="1" t="s">
        <v>90307</v>
      </c>
      <c r="J4937" s="1" t="s">
        <v>90308</v>
      </c>
      <c r="K4937" s="1">
        <v>1</v>
      </c>
    </row>
    <row r="4938" spans="1:11" ht="15" x14ac:dyDescent="0.15">
      <c r="A4938" s="1" t="s">
        <v>87758</v>
      </c>
      <c r="B4938" s="1" t="s">
        <v>90309</v>
      </c>
      <c r="C4938" s="1">
        <v>2.5860699999999999</v>
      </c>
      <c r="D4938" s="1">
        <v>2.4414100000000002E-4</v>
      </c>
      <c r="E4938" s="2">
        <v>1.6261299999999999E-8</v>
      </c>
      <c r="F4938" s="1" t="s">
        <v>79137</v>
      </c>
      <c r="G4938" s="1" t="s">
        <v>79138</v>
      </c>
      <c r="H4938" s="1">
        <v>261.62731312795103</v>
      </c>
      <c r="I4938" s="1" t="s">
        <v>2282</v>
      </c>
      <c r="J4938" s="1" t="s">
        <v>2283</v>
      </c>
      <c r="K4938" s="1">
        <v>1</v>
      </c>
    </row>
    <row r="4939" spans="1:11" ht="15" x14ac:dyDescent="0.15">
      <c r="A4939" s="1" t="s">
        <v>87758</v>
      </c>
      <c r="B4939" s="1" t="s">
        <v>90310</v>
      </c>
      <c r="C4939" s="1">
        <v>2.5857899999999998</v>
      </c>
      <c r="D4939" s="1">
        <v>2.4414100000000002E-4</v>
      </c>
      <c r="E4939" s="2">
        <v>1.62902E-8</v>
      </c>
      <c r="F4939" s="1" t="s">
        <v>77399</v>
      </c>
      <c r="G4939" s="1" t="s">
        <v>75611</v>
      </c>
      <c r="H4939" s="1">
        <v>380.22897964179299</v>
      </c>
      <c r="I4939" s="1" t="s">
        <v>90311</v>
      </c>
      <c r="J4939" s="1" t="s">
        <v>90312</v>
      </c>
      <c r="K4939" s="1">
        <v>1</v>
      </c>
    </row>
    <row r="4940" spans="1:11" ht="15" x14ac:dyDescent="0.15">
      <c r="A4940" s="1" t="s">
        <v>87758</v>
      </c>
      <c r="B4940" s="1" t="s">
        <v>90313</v>
      </c>
      <c r="C4940" s="1">
        <v>2.5847500000000001</v>
      </c>
      <c r="D4940" s="1">
        <v>2.4414100000000002E-4</v>
      </c>
      <c r="E4940" s="2">
        <v>1.6394500000000002E-8</v>
      </c>
      <c r="F4940" s="1" t="s">
        <v>79082</v>
      </c>
      <c r="G4940" s="1" t="s">
        <v>77854</v>
      </c>
      <c r="H4940" s="1">
        <v>295.93208776106098</v>
      </c>
      <c r="I4940" s="1" t="s">
        <v>90314</v>
      </c>
      <c r="J4940" s="1" t="s">
        <v>90315</v>
      </c>
      <c r="K4940" s="1">
        <v>1</v>
      </c>
    </row>
    <row r="4941" spans="1:11" ht="15" x14ac:dyDescent="0.15">
      <c r="A4941" s="1" t="s">
        <v>87758</v>
      </c>
      <c r="B4941" s="1" t="s">
        <v>90316</v>
      </c>
      <c r="C4941" s="1">
        <v>2.58372</v>
      </c>
      <c r="D4941" s="1">
        <v>2.4414100000000002E-4</v>
      </c>
      <c r="E4941" s="2">
        <v>1.6498200000000001E-8</v>
      </c>
      <c r="F4941" s="1" t="s">
        <v>78016</v>
      </c>
      <c r="G4941" s="1" t="s">
        <v>74042</v>
      </c>
      <c r="H4941" s="1">
        <v>294.65095213767501</v>
      </c>
      <c r="I4941" s="1" t="s">
        <v>5479</v>
      </c>
      <c r="J4941" s="1" t="s">
        <v>2235</v>
      </c>
      <c r="K4941" s="1">
        <v>1</v>
      </c>
    </row>
    <row r="4942" spans="1:11" ht="15" x14ac:dyDescent="0.15">
      <c r="A4942" s="1" t="s">
        <v>87758</v>
      </c>
      <c r="B4942" s="1" t="s">
        <v>90317</v>
      </c>
      <c r="C4942" s="1">
        <v>2.58263</v>
      </c>
      <c r="D4942" s="1">
        <v>2.4414100000000002E-4</v>
      </c>
      <c r="E4942" s="2">
        <v>1.6609E-8</v>
      </c>
      <c r="F4942" s="1" t="s">
        <v>80604</v>
      </c>
      <c r="G4942" s="1" t="s">
        <v>80605</v>
      </c>
      <c r="H4942" s="1">
        <v>349.26036671310197</v>
      </c>
      <c r="I4942" s="1" t="s">
        <v>90318</v>
      </c>
      <c r="J4942" s="1" t="s">
        <v>90319</v>
      </c>
      <c r="K4942" s="1">
        <v>1</v>
      </c>
    </row>
    <row r="4943" spans="1:11" ht="15" x14ac:dyDescent="0.15">
      <c r="A4943" s="1" t="s">
        <v>87758</v>
      </c>
      <c r="B4943" s="1" t="s">
        <v>90320</v>
      </c>
      <c r="C4943" s="1">
        <v>2.581</v>
      </c>
      <c r="D4943" s="1">
        <v>2.4414100000000002E-4</v>
      </c>
      <c r="E4943" s="2">
        <v>1.6776399999999999E-8</v>
      </c>
      <c r="F4943" s="1" t="s">
        <v>77916</v>
      </c>
      <c r="G4943" s="1" t="s">
        <v>77917</v>
      </c>
      <c r="H4943" s="1">
        <v>252.44681663225199</v>
      </c>
      <c r="I4943" s="1" t="s">
        <v>77918</v>
      </c>
      <c r="J4943" s="1" t="s">
        <v>90321</v>
      </c>
      <c r="K4943" s="1">
        <v>1</v>
      </c>
    </row>
    <row r="4944" spans="1:11" ht="15" x14ac:dyDescent="0.15">
      <c r="A4944" s="1" t="s">
        <v>87758</v>
      </c>
      <c r="B4944" s="1" t="s">
        <v>90322</v>
      </c>
      <c r="C4944" s="1">
        <v>2.5803199999999999</v>
      </c>
      <c r="D4944" s="1">
        <v>2.4414100000000002E-4</v>
      </c>
      <c r="E4944" s="2">
        <v>1.6846699999999999E-8</v>
      </c>
      <c r="F4944" s="1" t="s">
        <v>76692</v>
      </c>
      <c r="G4944" s="1" t="s">
        <v>76445</v>
      </c>
      <c r="H4944" s="1">
        <v>323.39170201134402</v>
      </c>
      <c r="I4944" s="1" t="s">
        <v>76693</v>
      </c>
      <c r="J4944" s="1" t="s">
        <v>90323</v>
      </c>
      <c r="K4944" s="1">
        <v>1</v>
      </c>
    </row>
    <row r="4945" spans="1:11" ht="15" x14ac:dyDescent="0.15">
      <c r="A4945" s="1" t="s">
        <v>87758</v>
      </c>
      <c r="B4945" s="1" t="s">
        <v>90324</v>
      </c>
      <c r="C4945" s="1">
        <v>2.5792799999999998</v>
      </c>
      <c r="D4945" s="1">
        <v>2.4414100000000002E-4</v>
      </c>
      <c r="E4945" s="2">
        <v>1.6954999999999999E-8</v>
      </c>
      <c r="F4945" s="1" t="s">
        <v>80355</v>
      </c>
      <c r="G4945" s="1" t="s">
        <v>80356</v>
      </c>
      <c r="H4945" s="1">
        <v>284.25790636416502</v>
      </c>
      <c r="I4945" s="1" t="s">
        <v>2188</v>
      </c>
      <c r="J4945" s="1" t="s">
        <v>2164</v>
      </c>
      <c r="K4945" s="1">
        <v>1</v>
      </c>
    </row>
    <row r="4946" spans="1:11" ht="15" x14ac:dyDescent="0.15">
      <c r="A4946" s="1" t="s">
        <v>87758</v>
      </c>
      <c r="B4946" s="1" t="s">
        <v>90325</v>
      </c>
      <c r="C4946" s="1">
        <v>2.57674</v>
      </c>
      <c r="D4946" s="1">
        <v>2.4414100000000002E-4</v>
      </c>
      <c r="E4946" s="2">
        <v>1.72215E-8</v>
      </c>
      <c r="F4946" s="1" t="s">
        <v>82915</v>
      </c>
      <c r="G4946" s="1" t="s">
        <v>74312</v>
      </c>
      <c r="H4946" s="1">
        <v>305.10825604971302</v>
      </c>
      <c r="I4946" s="1" t="s">
        <v>90326</v>
      </c>
      <c r="J4946" s="1" t="s">
        <v>90327</v>
      </c>
      <c r="K4946" s="1">
        <v>1</v>
      </c>
    </row>
    <row r="4947" spans="1:11" ht="15" x14ac:dyDescent="0.15">
      <c r="A4947" s="1" t="s">
        <v>87758</v>
      </c>
      <c r="B4947" s="1" t="s">
        <v>90328</v>
      </c>
      <c r="C4947" s="1">
        <v>2.5724499999999999</v>
      </c>
      <c r="D4947" s="1">
        <v>2.4414100000000002E-4</v>
      </c>
      <c r="E4947" s="2">
        <v>1.7682700000000001E-8</v>
      </c>
      <c r="F4947" s="1" t="s">
        <v>90329</v>
      </c>
      <c r="G4947" s="1" t="s">
        <v>90330</v>
      </c>
      <c r="H4947" s="1">
        <v>270.02389716419901</v>
      </c>
      <c r="I4947" s="1" t="s">
        <v>90331</v>
      </c>
      <c r="J4947" s="1" t="s">
        <v>90332</v>
      </c>
      <c r="K4947" s="1">
        <v>1</v>
      </c>
    </row>
    <row r="4948" spans="1:11" ht="15" x14ac:dyDescent="0.15">
      <c r="A4948" s="1" t="s">
        <v>87758</v>
      </c>
      <c r="B4948" s="1" t="s">
        <v>90333</v>
      </c>
      <c r="C4948" s="1">
        <v>2.5720200000000002</v>
      </c>
      <c r="D4948" s="1">
        <v>2.4414100000000002E-4</v>
      </c>
      <c r="E4948" s="2">
        <v>1.7729299999999999E-8</v>
      </c>
      <c r="F4948" s="1" t="s">
        <v>76951</v>
      </c>
      <c r="G4948" s="1" t="s">
        <v>74369</v>
      </c>
      <c r="H4948" s="1">
        <v>242.20359769902501</v>
      </c>
      <c r="I4948" s="1" t="s">
        <v>76952</v>
      </c>
      <c r="J4948" s="1" t="s">
        <v>2283</v>
      </c>
      <c r="K4948" s="1">
        <v>1</v>
      </c>
    </row>
    <row r="4949" spans="1:11" ht="15" x14ac:dyDescent="0.15">
      <c r="A4949" s="1" t="s">
        <v>87758</v>
      </c>
      <c r="B4949" s="1" t="s">
        <v>90334</v>
      </c>
      <c r="C4949" s="1">
        <v>2.5681799999999999</v>
      </c>
      <c r="D4949" s="1">
        <v>2.4414100000000002E-4</v>
      </c>
      <c r="E4949" s="2">
        <v>1.8152700000000001E-8</v>
      </c>
      <c r="F4949" s="1" t="s">
        <v>78489</v>
      </c>
      <c r="G4949" s="1" t="s">
        <v>78490</v>
      </c>
      <c r="H4949" s="1">
        <v>291.14375235008703</v>
      </c>
      <c r="I4949" s="1" t="s">
        <v>90335</v>
      </c>
      <c r="J4949" s="1" t="s">
        <v>90336</v>
      </c>
      <c r="K4949" s="1">
        <v>1</v>
      </c>
    </row>
    <row r="4950" spans="1:11" ht="15" x14ac:dyDescent="0.15">
      <c r="A4950" s="1" t="s">
        <v>87758</v>
      </c>
      <c r="B4950" s="1" t="s">
        <v>90337</v>
      </c>
      <c r="C4950" s="1">
        <v>2.5637500000000002</v>
      </c>
      <c r="D4950" s="1">
        <v>2.4414100000000002E-4</v>
      </c>
      <c r="E4950" s="2">
        <v>1.8654100000000002E-8</v>
      </c>
      <c r="F4950" s="1" t="s">
        <v>81426</v>
      </c>
      <c r="G4950" s="1" t="s">
        <v>77677</v>
      </c>
      <c r="H4950" s="1">
        <v>252.29322530221901</v>
      </c>
      <c r="I4950" s="1" t="s">
        <v>5585</v>
      </c>
      <c r="J4950" s="1" t="s">
        <v>2543</v>
      </c>
      <c r="K4950" s="1">
        <v>1</v>
      </c>
    </row>
    <row r="4951" spans="1:11" ht="15" x14ac:dyDescent="0.15">
      <c r="A4951" s="1" t="s">
        <v>87758</v>
      </c>
      <c r="B4951" s="1" t="s">
        <v>90338</v>
      </c>
      <c r="C4951" s="1">
        <v>2.5637099999999999</v>
      </c>
      <c r="D4951" s="1">
        <v>2.4414100000000002E-4</v>
      </c>
      <c r="E4951" s="2">
        <v>1.8658399999999999E-8</v>
      </c>
      <c r="F4951" s="1" t="s">
        <v>79100</v>
      </c>
      <c r="G4951" s="1" t="s">
        <v>75571</v>
      </c>
      <c r="H4951" s="1">
        <v>235.28835558774699</v>
      </c>
      <c r="I4951" s="1" t="s">
        <v>79101</v>
      </c>
      <c r="J4951" s="1" t="s">
        <v>2235</v>
      </c>
      <c r="K4951" s="1">
        <v>1</v>
      </c>
    </row>
    <row r="4952" spans="1:11" ht="15" x14ac:dyDescent="0.15">
      <c r="A4952" s="1" t="s">
        <v>87758</v>
      </c>
      <c r="B4952" s="1" t="s">
        <v>90339</v>
      </c>
      <c r="C4952" s="1">
        <v>2.5635400000000002</v>
      </c>
      <c r="D4952" s="1">
        <v>2.4414100000000002E-4</v>
      </c>
      <c r="E4952" s="2">
        <v>1.8677900000000001E-8</v>
      </c>
      <c r="F4952" s="1" t="s">
        <v>81298</v>
      </c>
      <c r="G4952" s="1" t="s">
        <v>79645</v>
      </c>
      <c r="H4952" s="1">
        <v>260.647502958865</v>
      </c>
      <c r="I4952" s="1" t="s">
        <v>79646</v>
      </c>
      <c r="J4952" s="1" t="s">
        <v>35522</v>
      </c>
      <c r="K4952" s="1">
        <v>1</v>
      </c>
    </row>
    <row r="4953" spans="1:11" ht="15" x14ac:dyDescent="0.15">
      <c r="A4953" s="1" t="s">
        <v>87758</v>
      </c>
      <c r="B4953" s="1" t="s">
        <v>90340</v>
      </c>
      <c r="C4953" s="1">
        <v>2.5629900000000001</v>
      </c>
      <c r="D4953" s="1">
        <v>2.4414100000000002E-4</v>
      </c>
      <c r="E4953" s="2">
        <v>1.8741100000000001E-8</v>
      </c>
      <c r="F4953" s="1" t="s">
        <v>90341</v>
      </c>
      <c r="G4953" s="1" t="s">
        <v>76009</v>
      </c>
      <c r="H4953" s="1">
        <v>319.99761351762601</v>
      </c>
      <c r="I4953" s="1" t="s">
        <v>90342</v>
      </c>
      <c r="J4953" s="1" t="s">
        <v>90343</v>
      </c>
      <c r="K4953" s="1">
        <v>1</v>
      </c>
    </row>
    <row r="4954" spans="1:11" ht="15" x14ac:dyDescent="0.15">
      <c r="A4954" s="1" t="s">
        <v>87758</v>
      </c>
      <c r="B4954" s="1" t="s">
        <v>90344</v>
      </c>
      <c r="C4954" s="1">
        <v>2.5574499999999998</v>
      </c>
      <c r="D4954" s="1">
        <v>2.4414100000000002E-4</v>
      </c>
      <c r="E4954" s="2">
        <v>1.93908E-8</v>
      </c>
      <c r="F4954" s="1" t="s">
        <v>75351</v>
      </c>
      <c r="G4954" s="1" t="s">
        <v>74711</v>
      </c>
      <c r="H4954" s="1">
        <v>271.00477860352902</v>
      </c>
      <c r="I4954" s="1" t="s">
        <v>2407</v>
      </c>
      <c r="J4954" s="1" t="s">
        <v>2310</v>
      </c>
      <c r="K4954" s="1">
        <v>1</v>
      </c>
    </row>
    <row r="4955" spans="1:11" ht="15" x14ac:dyDescent="0.15">
      <c r="A4955" s="1" t="s">
        <v>87758</v>
      </c>
      <c r="B4955" s="1" t="s">
        <v>90345</v>
      </c>
      <c r="C4955" s="1">
        <v>2.55532</v>
      </c>
      <c r="D4955" s="1">
        <v>2.4414100000000002E-4</v>
      </c>
      <c r="E4955" s="2">
        <v>1.9646899999999998E-8</v>
      </c>
      <c r="F4955" s="1" t="s">
        <v>78832</v>
      </c>
      <c r="G4955" s="1" t="s">
        <v>78833</v>
      </c>
      <c r="H4955" s="1">
        <v>266.61791050892202</v>
      </c>
      <c r="I4955" s="1" t="s">
        <v>90346</v>
      </c>
      <c r="J4955" s="1" t="s">
        <v>90347</v>
      </c>
      <c r="K4955" s="1">
        <v>1</v>
      </c>
    </row>
    <row r="4956" spans="1:11" ht="15" x14ac:dyDescent="0.15">
      <c r="A4956" s="1" t="s">
        <v>87758</v>
      </c>
      <c r="B4956" s="1" t="s">
        <v>90348</v>
      </c>
      <c r="C4956" s="1">
        <v>2.5540500000000002</v>
      </c>
      <c r="D4956" s="1">
        <v>2.4414100000000002E-4</v>
      </c>
      <c r="E4956" s="2">
        <v>1.98002E-8</v>
      </c>
      <c r="F4956" s="1" t="s">
        <v>78597</v>
      </c>
      <c r="G4956" s="1" t="s">
        <v>78598</v>
      </c>
      <c r="H4956" s="1">
        <v>318.23827974344499</v>
      </c>
      <c r="I4956" s="1" t="s">
        <v>2592</v>
      </c>
      <c r="J4956" s="1" t="s">
        <v>2231</v>
      </c>
      <c r="K4956" s="1">
        <v>1</v>
      </c>
    </row>
    <row r="4957" spans="1:11" ht="15" x14ac:dyDescent="0.15">
      <c r="A4957" s="1" t="s">
        <v>87758</v>
      </c>
      <c r="B4957" s="1" t="s">
        <v>90349</v>
      </c>
      <c r="C4957" s="1">
        <v>2.5513300000000001</v>
      </c>
      <c r="D4957" s="1">
        <v>2.4414100000000002E-4</v>
      </c>
      <c r="E4957" s="2">
        <v>2.0134700000000002E-8</v>
      </c>
      <c r="F4957" s="1" t="s">
        <v>77609</v>
      </c>
      <c r="G4957" s="1" t="s">
        <v>13</v>
      </c>
      <c r="H4957" s="1">
        <v>297.51479725198499</v>
      </c>
      <c r="I4957" s="1" t="s">
        <v>24955</v>
      </c>
      <c r="J4957" s="1" t="s">
        <v>90350</v>
      </c>
      <c r="K4957" s="1">
        <v>1</v>
      </c>
    </row>
    <row r="4958" spans="1:11" ht="15" x14ac:dyDescent="0.15">
      <c r="A4958" s="1" t="s">
        <v>87758</v>
      </c>
      <c r="B4958" s="1" t="s">
        <v>90351</v>
      </c>
      <c r="C4958" s="1">
        <v>2.5487000000000002</v>
      </c>
      <c r="D4958" s="1">
        <v>2.4414100000000002E-4</v>
      </c>
      <c r="E4958" s="2">
        <v>2.04621E-8</v>
      </c>
      <c r="F4958" s="1" t="s">
        <v>79312</v>
      </c>
      <c r="G4958" s="1" t="s">
        <v>74201</v>
      </c>
      <c r="H4958" s="1">
        <v>253.008134046565</v>
      </c>
      <c r="I4958" s="1" t="s">
        <v>5280</v>
      </c>
      <c r="J4958" s="1" t="s">
        <v>2596</v>
      </c>
      <c r="K4958" s="1">
        <v>1</v>
      </c>
    </row>
    <row r="4959" spans="1:11" ht="15" x14ac:dyDescent="0.15">
      <c r="A4959" s="1" t="s">
        <v>87758</v>
      </c>
      <c r="B4959" s="1" t="s">
        <v>90352</v>
      </c>
      <c r="C4959" s="1">
        <v>2.5480499999999999</v>
      </c>
      <c r="D4959" s="1">
        <v>2.4414100000000002E-4</v>
      </c>
      <c r="E4959" s="2">
        <v>2.05447E-8</v>
      </c>
      <c r="F4959" s="1" t="s">
        <v>81211</v>
      </c>
      <c r="G4959" s="1" t="s">
        <v>74221</v>
      </c>
      <c r="H4959" s="1">
        <v>265.49342518841598</v>
      </c>
      <c r="I4959" s="1" t="s">
        <v>81212</v>
      </c>
      <c r="J4959" s="1" t="s">
        <v>73959</v>
      </c>
      <c r="K4959" s="1">
        <v>1</v>
      </c>
    </row>
    <row r="4960" spans="1:11" ht="15" x14ac:dyDescent="0.15">
      <c r="A4960" s="1" t="s">
        <v>87758</v>
      </c>
      <c r="B4960" s="1" t="s">
        <v>90353</v>
      </c>
      <c r="C4960" s="1">
        <v>2.5455100000000002</v>
      </c>
      <c r="D4960" s="1">
        <v>2.4414100000000002E-4</v>
      </c>
      <c r="E4960" s="2">
        <v>2.0868300000000002E-8</v>
      </c>
      <c r="F4960" s="1" t="s">
        <v>78315</v>
      </c>
      <c r="G4960" s="1" t="s">
        <v>78316</v>
      </c>
      <c r="H4960" s="1">
        <v>271.87250198111099</v>
      </c>
      <c r="I4960" s="1" t="s">
        <v>78317</v>
      </c>
      <c r="J4960" s="1" t="s">
        <v>90354</v>
      </c>
      <c r="K4960" s="1">
        <v>1</v>
      </c>
    </row>
    <row r="4961" spans="1:11" ht="15" x14ac:dyDescent="0.15">
      <c r="A4961" s="1" t="s">
        <v>87758</v>
      </c>
      <c r="B4961" s="1" t="s">
        <v>90355</v>
      </c>
      <c r="C4961" s="1">
        <v>2.5447700000000002</v>
      </c>
      <c r="D4961" s="1">
        <v>2.4414100000000002E-4</v>
      </c>
      <c r="E4961" s="2">
        <v>2.0963000000000001E-8</v>
      </c>
      <c r="F4961" s="1" t="s">
        <v>77199</v>
      </c>
      <c r="G4961" s="1" t="s">
        <v>73948</v>
      </c>
      <c r="H4961" s="1">
        <v>291.20383624800598</v>
      </c>
      <c r="I4961" s="1" t="s">
        <v>6560</v>
      </c>
      <c r="J4961" s="1" t="s">
        <v>4586</v>
      </c>
      <c r="K4961" s="1">
        <v>1</v>
      </c>
    </row>
    <row r="4962" spans="1:11" ht="15" x14ac:dyDescent="0.15">
      <c r="A4962" s="1" t="s">
        <v>87758</v>
      </c>
      <c r="B4962" s="1" t="s">
        <v>90356</v>
      </c>
      <c r="C4962" s="1">
        <v>2.5430000000000001</v>
      </c>
      <c r="D4962" s="1">
        <v>2.4414100000000002E-4</v>
      </c>
      <c r="E4962" s="2">
        <v>2.1192400000000001E-8</v>
      </c>
      <c r="F4962" s="1" t="s">
        <v>77386</v>
      </c>
      <c r="G4962" s="1" t="s">
        <v>74249</v>
      </c>
      <c r="H4962" s="1">
        <v>337.43311788554598</v>
      </c>
      <c r="I4962" s="1" t="s">
        <v>77387</v>
      </c>
      <c r="J4962" s="1" t="s">
        <v>90357</v>
      </c>
      <c r="K4962" s="1">
        <v>1</v>
      </c>
    </row>
    <row r="4963" spans="1:11" ht="15" x14ac:dyDescent="0.15">
      <c r="A4963" s="1" t="s">
        <v>87758</v>
      </c>
      <c r="B4963" s="1" t="s">
        <v>90358</v>
      </c>
      <c r="C4963" s="1">
        <v>2.5406900000000001</v>
      </c>
      <c r="D4963" s="1">
        <v>2.4414100000000002E-4</v>
      </c>
      <c r="E4963" s="2">
        <v>2.1495999999999999E-8</v>
      </c>
      <c r="F4963" s="1" t="s">
        <v>82459</v>
      </c>
      <c r="G4963" s="1" t="s">
        <v>79769</v>
      </c>
      <c r="H4963" s="1">
        <v>317.345816558357</v>
      </c>
      <c r="I4963" s="1" t="s">
        <v>79770</v>
      </c>
      <c r="J4963" s="1" t="s">
        <v>12772</v>
      </c>
      <c r="K4963" s="1">
        <v>1</v>
      </c>
    </row>
    <row r="4964" spans="1:11" ht="15" x14ac:dyDescent="0.15">
      <c r="A4964" s="1" t="s">
        <v>87758</v>
      </c>
      <c r="B4964" s="1" t="s">
        <v>90359</v>
      </c>
      <c r="C4964" s="1">
        <v>2.5367899999999999</v>
      </c>
      <c r="D4964" s="1">
        <v>2.4414100000000002E-4</v>
      </c>
      <c r="E4964" s="2">
        <v>2.20174E-8</v>
      </c>
      <c r="F4964" s="1" t="s">
        <v>78271</v>
      </c>
      <c r="G4964" s="1" t="s">
        <v>78272</v>
      </c>
      <c r="H4964" s="1">
        <v>335.54299586832201</v>
      </c>
      <c r="I4964" s="1" t="s">
        <v>90360</v>
      </c>
      <c r="J4964" s="1" t="s">
        <v>90361</v>
      </c>
      <c r="K4964" s="1">
        <v>1</v>
      </c>
    </row>
    <row r="4965" spans="1:11" ht="15" x14ac:dyDescent="0.15">
      <c r="A4965" s="1" t="s">
        <v>87758</v>
      </c>
      <c r="B4965" s="1" t="s">
        <v>90362</v>
      </c>
      <c r="C4965" s="1">
        <v>2.53633</v>
      </c>
      <c r="D4965" s="1">
        <v>2.4414100000000002E-4</v>
      </c>
      <c r="E4965" s="2">
        <v>2.20792E-8</v>
      </c>
      <c r="F4965" s="1" t="s">
        <v>79052</v>
      </c>
      <c r="G4965" s="1" t="s">
        <v>74047</v>
      </c>
      <c r="H4965" s="1">
        <v>270.08629219246399</v>
      </c>
      <c r="I4965" s="1" t="s">
        <v>79053</v>
      </c>
      <c r="J4965" s="1" t="s">
        <v>2235</v>
      </c>
      <c r="K4965" s="1">
        <v>1</v>
      </c>
    </row>
    <row r="4966" spans="1:11" ht="15" x14ac:dyDescent="0.15">
      <c r="A4966" s="1" t="s">
        <v>87758</v>
      </c>
      <c r="B4966" s="1" t="s">
        <v>90363</v>
      </c>
      <c r="C4966" s="1">
        <v>2.5351499999999998</v>
      </c>
      <c r="D4966" s="1">
        <v>2.4414100000000002E-4</v>
      </c>
      <c r="E4966" s="2">
        <v>2.2240900000000002E-8</v>
      </c>
      <c r="F4966" s="1" t="s">
        <v>81762</v>
      </c>
      <c r="G4966" s="1" t="s">
        <v>74005</v>
      </c>
      <c r="H4966" s="1">
        <v>272.64715804298498</v>
      </c>
      <c r="I4966" s="1" t="s">
        <v>90364</v>
      </c>
      <c r="J4966" s="1" t="s">
        <v>90365</v>
      </c>
      <c r="K4966" s="1">
        <v>1</v>
      </c>
    </row>
    <row r="4967" spans="1:11" ht="15" x14ac:dyDescent="0.15">
      <c r="A4967" s="1" t="s">
        <v>87758</v>
      </c>
      <c r="B4967" s="1" t="s">
        <v>90366</v>
      </c>
      <c r="C4967" s="1">
        <v>2.5339499999999999</v>
      </c>
      <c r="D4967" s="1">
        <v>2.4414100000000002E-4</v>
      </c>
      <c r="E4967" s="2">
        <v>2.2406100000000001E-8</v>
      </c>
      <c r="F4967" s="1" t="s">
        <v>79824</v>
      </c>
      <c r="G4967" s="1" t="s">
        <v>77033</v>
      </c>
      <c r="H4967" s="1">
        <v>312.32556886007399</v>
      </c>
      <c r="I4967" s="1" t="s">
        <v>90367</v>
      </c>
      <c r="J4967" s="1" t="s">
        <v>90368</v>
      </c>
      <c r="K4967" s="1">
        <v>1</v>
      </c>
    </row>
    <row r="4968" spans="1:11" ht="15" x14ac:dyDescent="0.15">
      <c r="A4968" s="1" t="s">
        <v>87758</v>
      </c>
      <c r="B4968" s="1" t="s">
        <v>90369</v>
      </c>
      <c r="C4968" s="1">
        <v>2.5334300000000001</v>
      </c>
      <c r="D4968" s="1">
        <v>2.4414100000000002E-4</v>
      </c>
      <c r="E4968" s="2">
        <v>2.2477500000000001E-8</v>
      </c>
      <c r="F4968" s="1" t="s">
        <v>77496</v>
      </c>
      <c r="G4968" s="1" t="s">
        <v>1596</v>
      </c>
      <c r="H4968" s="1">
        <v>309.12434947400999</v>
      </c>
      <c r="I4968" s="1" t="s">
        <v>2188</v>
      </c>
      <c r="J4968" s="1" t="s">
        <v>2164</v>
      </c>
      <c r="K4968" s="1">
        <v>1</v>
      </c>
    </row>
    <row r="4969" spans="1:11" ht="15" x14ac:dyDescent="0.15">
      <c r="A4969" s="1" t="s">
        <v>87758</v>
      </c>
      <c r="B4969" s="1" t="s">
        <v>90370</v>
      </c>
      <c r="C4969" s="1">
        <v>2.5324499999999999</v>
      </c>
      <c r="D4969" s="1">
        <v>2.4414100000000002E-4</v>
      </c>
      <c r="E4969" s="2">
        <v>2.2613499999999999E-8</v>
      </c>
      <c r="F4969" s="1" t="s">
        <v>83717</v>
      </c>
      <c r="G4969" s="1" t="s">
        <v>76176</v>
      </c>
      <c r="H4969" s="1">
        <v>305.93933935045402</v>
      </c>
      <c r="I4969" s="1" t="s">
        <v>90371</v>
      </c>
      <c r="J4969" s="1" t="s">
        <v>90372</v>
      </c>
      <c r="K4969" s="1">
        <v>1</v>
      </c>
    </row>
    <row r="4970" spans="1:11" ht="15" x14ac:dyDescent="0.15">
      <c r="A4970" s="1" t="s">
        <v>87758</v>
      </c>
      <c r="B4970" s="1" t="s">
        <v>90373</v>
      </c>
      <c r="C4970" s="1">
        <v>2.5324</v>
      </c>
      <c r="D4970" s="1">
        <v>2.4414100000000002E-4</v>
      </c>
      <c r="E4970" s="2">
        <v>2.26203E-8</v>
      </c>
      <c r="F4970" s="1" t="s">
        <v>76798</v>
      </c>
      <c r="G4970" s="1" t="s">
        <v>74312</v>
      </c>
      <c r="H4970" s="1">
        <v>294.66167665924701</v>
      </c>
      <c r="I4970" s="1" t="s">
        <v>90374</v>
      </c>
      <c r="J4970" s="1" t="s">
        <v>90375</v>
      </c>
      <c r="K4970" s="1">
        <v>1</v>
      </c>
    </row>
    <row r="4971" spans="1:11" ht="15" x14ac:dyDescent="0.15">
      <c r="A4971" s="1" t="s">
        <v>87758</v>
      </c>
      <c r="B4971" s="1" t="s">
        <v>90376</v>
      </c>
      <c r="C4971" s="1">
        <v>2.52861</v>
      </c>
      <c r="D4971" s="1">
        <v>2.4414100000000002E-4</v>
      </c>
      <c r="E4971" s="2">
        <v>2.31526E-8</v>
      </c>
      <c r="F4971" s="1" t="s">
        <v>79226</v>
      </c>
      <c r="G4971" s="1" t="s">
        <v>77854</v>
      </c>
      <c r="H4971" s="1">
        <v>269.19504018329098</v>
      </c>
      <c r="I4971" s="1" t="s">
        <v>7482</v>
      </c>
      <c r="J4971" s="1" t="s">
        <v>2164</v>
      </c>
      <c r="K4971" s="1">
        <v>1</v>
      </c>
    </row>
    <row r="4972" spans="1:11" ht="15" x14ac:dyDescent="0.15">
      <c r="A4972" s="1" t="s">
        <v>87758</v>
      </c>
      <c r="B4972" s="1" t="s">
        <v>90377</v>
      </c>
      <c r="C4972" s="1">
        <v>2.5280100000000001</v>
      </c>
      <c r="D4972" s="1">
        <v>2.4414100000000002E-4</v>
      </c>
      <c r="E4972" s="2">
        <v>2.3238299999999999E-8</v>
      </c>
      <c r="F4972" s="1" t="s">
        <v>78373</v>
      </c>
      <c r="G4972" s="1" t="s">
        <v>74276</v>
      </c>
      <c r="H4972" s="1">
        <v>330.88451277656401</v>
      </c>
      <c r="I4972" s="1" t="s">
        <v>90378</v>
      </c>
      <c r="J4972" s="1" t="s">
        <v>90379</v>
      </c>
      <c r="K4972" s="1">
        <v>1</v>
      </c>
    </row>
    <row r="4973" spans="1:11" ht="15" x14ac:dyDescent="0.15">
      <c r="A4973" s="1" t="s">
        <v>87758</v>
      </c>
      <c r="B4973" s="1" t="s">
        <v>90380</v>
      </c>
      <c r="C4973" s="1">
        <v>2.5265499999999999</v>
      </c>
      <c r="D4973" s="1">
        <v>2.4414100000000002E-4</v>
      </c>
      <c r="E4973" s="2">
        <v>2.3449E-8</v>
      </c>
      <c r="F4973" s="1" t="s">
        <v>78397</v>
      </c>
      <c r="G4973" s="1" t="s">
        <v>78398</v>
      </c>
      <c r="H4973" s="1">
        <v>336.74141046396801</v>
      </c>
      <c r="I4973" s="1" t="s">
        <v>20595</v>
      </c>
      <c r="J4973" s="1" t="s">
        <v>90381</v>
      </c>
      <c r="K4973" s="1">
        <v>1</v>
      </c>
    </row>
    <row r="4974" spans="1:11" ht="15" x14ac:dyDescent="0.15">
      <c r="A4974" s="1" t="s">
        <v>87758</v>
      </c>
      <c r="B4974" s="1" t="s">
        <v>90382</v>
      </c>
      <c r="C4974" s="1">
        <v>2.5258799999999999</v>
      </c>
      <c r="D4974" s="1">
        <v>2.4414100000000002E-4</v>
      </c>
      <c r="E4974" s="2">
        <v>2.35453E-8</v>
      </c>
      <c r="F4974" s="1" t="s">
        <v>77181</v>
      </c>
      <c r="G4974" s="1" t="s">
        <v>77182</v>
      </c>
      <c r="H4974" s="1">
        <v>305.81210893261198</v>
      </c>
      <c r="I4974" s="1" t="s">
        <v>90383</v>
      </c>
      <c r="J4974" s="1" t="s">
        <v>90384</v>
      </c>
      <c r="K4974" s="1">
        <v>1</v>
      </c>
    </row>
    <row r="4975" spans="1:11" ht="15" x14ac:dyDescent="0.15">
      <c r="A4975" s="1" t="s">
        <v>87758</v>
      </c>
      <c r="B4975" s="1" t="s">
        <v>90385</v>
      </c>
      <c r="C4975" s="1">
        <v>2.5244300000000002</v>
      </c>
      <c r="D4975" s="1">
        <v>2.4414100000000002E-4</v>
      </c>
      <c r="E4975" s="2">
        <v>2.3755899999999999E-8</v>
      </c>
      <c r="F4975" s="1" t="s">
        <v>77488</v>
      </c>
      <c r="G4975" s="1" t="s">
        <v>75902</v>
      </c>
      <c r="H4975" s="1">
        <v>316.76216367926298</v>
      </c>
      <c r="I4975" s="1" t="s">
        <v>2407</v>
      </c>
      <c r="J4975" s="1" t="s">
        <v>2310</v>
      </c>
      <c r="K4975" s="1">
        <v>1</v>
      </c>
    </row>
    <row r="4976" spans="1:11" ht="15" x14ac:dyDescent="0.15">
      <c r="A4976" s="1" t="s">
        <v>87758</v>
      </c>
      <c r="B4976" s="1" t="s">
        <v>90386</v>
      </c>
      <c r="C4976" s="1">
        <v>2.5197099999999999</v>
      </c>
      <c r="D4976" s="1">
        <v>2.4414100000000002E-4</v>
      </c>
      <c r="E4976" s="2">
        <v>2.4455200000000001E-8</v>
      </c>
      <c r="F4976" s="1" t="s">
        <v>77574</v>
      </c>
      <c r="G4976" s="1" t="s">
        <v>74312</v>
      </c>
      <c r="H4976" s="1">
        <v>288.43213870586601</v>
      </c>
      <c r="I4976" s="1" t="s">
        <v>77575</v>
      </c>
      <c r="J4976" s="1" t="s">
        <v>90387</v>
      </c>
      <c r="K4976" s="1">
        <v>1</v>
      </c>
    </row>
    <row r="4977" spans="1:11" ht="15" x14ac:dyDescent="0.15">
      <c r="A4977" s="1" t="s">
        <v>87758</v>
      </c>
      <c r="B4977" s="1" t="s">
        <v>90388</v>
      </c>
      <c r="C4977" s="1">
        <v>2.5182799999999999</v>
      </c>
      <c r="D4977" s="1">
        <v>2.4414100000000002E-4</v>
      </c>
      <c r="E4977" s="2">
        <v>2.4671099999999998E-8</v>
      </c>
      <c r="F4977" s="1" t="s">
        <v>79517</v>
      </c>
      <c r="G4977" s="1" t="s">
        <v>79518</v>
      </c>
      <c r="H4977" s="1">
        <v>241.77358304820399</v>
      </c>
      <c r="I4977" s="1" t="s">
        <v>90389</v>
      </c>
      <c r="J4977" s="1" t="s">
        <v>90390</v>
      </c>
      <c r="K4977" s="1">
        <v>1</v>
      </c>
    </row>
    <row r="4978" spans="1:11" ht="15" x14ac:dyDescent="0.15">
      <c r="A4978" s="1" t="s">
        <v>87758</v>
      </c>
      <c r="B4978" s="1" t="s">
        <v>90391</v>
      </c>
      <c r="C4978" s="1">
        <v>2.5176699999999999</v>
      </c>
      <c r="D4978" s="1">
        <v>2.4414100000000002E-4</v>
      </c>
      <c r="E4978" s="2">
        <v>2.4765E-8</v>
      </c>
      <c r="F4978" s="1" t="s">
        <v>78822</v>
      </c>
      <c r="G4978" s="1" t="s">
        <v>74956</v>
      </c>
      <c r="H4978" s="1">
        <v>293.88834797801599</v>
      </c>
      <c r="I4978" s="1" t="s">
        <v>90392</v>
      </c>
      <c r="J4978" s="1" t="s">
        <v>90393</v>
      </c>
      <c r="K4978" s="1">
        <v>1</v>
      </c>
    </row>
    <row r="4979" spans="1:11" ht="15" x14ac:dyDescent="0.15">
      <c r="A4979" s="1" t="s">
        <v>87758</v>
      </c>
      <c r="B4979" s="1" t="s">
        <v>90394</v>
      </c>
      <c r="C4979" s="1">
        <v>2.5154000000000001</v>
      </c>
      <c r="D4979" s="1">
        <v>2.4414100000000002E-4</v>
      </c>
      <c r="E4979" s="2">
        <v>2.5111900000000001E-8</v>
      </c>
      <c r="F4979" s="1" t="s">
        <v>77797</v>
      </c>
      <c r="G4979" s="1" t="s">
        <v>74476</v>
      </c>
      <c r="H4979" s="1">
        <v>260.37579817475302</v>
      </c>
      <c r="I4979" s="1" t="s">
        <v>2254</v>
      </c>
      <c r="J4979" s="1" t="s">
        <v>2255</v>
      </c>
      <c r="K4979" s="1">
        <v>1</v>
      </c>
    </row>
    <row r="4980" spans="1:11" ht="15" x14ac:dyDescent="0.15">
      <c r="A4980" s="1" t="s">
        <v>87758</v>
      </c>
      <c r="B4980" s="1" t="s">
        <v>90395</v>
      </c>
      <c r="C4980" s="1">
        <v>2.5148199999999998</v>
      </c>
      <c r="D4980" s="1">
        <v>2.4414100000000002E-4</v>
      </c>
      <c r="E4980" s="2">
        <v>2.5202400000000001E-8</v>
      </c>
      <c r="F4980" s="1" t="s">
        <v>79542</v>
      </c>
      <c r="G4980" s="1" t="s">
        <v>75115</v>
      </c>
      <c r="H4980" s="1">
        <v>353.04485859942599</v>
      </c>
      <c r="I4980" s="1" t="s">
        <v>90396</v>
      </c>
      <c r="J4980" s="1" t="s">
        <v>90397</v>
      </c>
      <c r="K4980" s="1">
        <v>1</v>
      </c>
    </row>
    <row r="4981" spans="1:11" ht="15" x14ac:dyDescent="0.15">
      <c r="A4981" s="1" t="s">
        <v>87758</v>
      </c>
      <c r="B4981" s="1" t="s">
        <v>90398</v>
      </c>
      <c r="C4981" s="1">
        <v>2.51126</v>
      </c>
      <c r="D4981" s="1">
        <v>2.4414100000000002E-4</v>
      </c>
      <c r="E4981" s="2">
        <v>2.5759299999999999E-8</v>
      </c>
      <c r="F4981" s="1" t="s">
        <v>80504</v>
      </c>
      <c r="G4981" s="1" t="s">
        <v>74357</v>
      </c>
      <c r="H4981" s="1">
        <v>310.39035102570398</v>
      </c>
      <c r="I4981" s="1" t="s">
        <v>80505</v>
      </c>
      <c r="J4981" s="1" t="s">
        <v>90399</v>
      </c>
      <c r="K4981" s="1">
        <v>1</v>
      </c>
    </row>
    <row r="4982" spans="1:11" ht="15" x14ac:dyDescent="0.15">
      <c r="A4982" s="1" t="s">
        <v>87758</v>
      </c>
      <c r="B4982" s="1" t="s">
        <v>90400</v>
      </c>
      <c r="C4982" s="1">
        <v>2.5097100000000001</v>
      </c>
      <c r="D4982" s="1">
        <v>2.4414100000000002E-4</v>
      </c>
      <c r="E4982" s="2">
        <v>2.6006000000000001E-8</v>
      </c>
      <c r="F4982" s="1" t="s">
        <v>77949</v>
      </c>
      <c r="G4982" s="1" t="s">
        <v>77950</v>
      </c>
      <c r="H4982" s="1">
        <v>280.14279339545197</v>
      </c>
      <c r="I4982" s="1" t="s">
        <v>90401</v>
      </c>
      <c r="J4982" s="1" t="s">
        <v>90402</v>
      </c>
      <c r="K4982" s="1">
        <v>1</v>
      </c>
    </row>
    <row r="4983" spans="1:11" ht="15" x14ac:dyDescent="0.15">
      <c r="A4983" s="1" t="s">
        <v>87758</v>
      </c>
      <c r="B4983" s="1" t="s">
        <v>90403</v>
      </c>
      <c r="C4983" s="1">
        <v>2.5095800000000001</v>
      </c>
      <c r="D4983" s="1">
        <v>2.4414100000000002E-4</v>
      </c>
      <c r="E4983" s="2">
        <v>2.60272E-8</v>
      </c>
      <c r="F4983" s="1" t="s">
        <v>80729</v>
      </c>
      <c r="G4983" s="1" t="s">
        <v>80730</v>
      </c>
      <c r="H4983" s="1">
        <v>320.05366877141802</v>
      </c>
      <c r="I4983" s="1" t="s">
        <v>90404</v>
      </c>
      <c r="J4983" s="1" t="s">
        <v>90405</v>
      </c>
      <c r="K4983" s="1">
        <v>1</v>
      </c>
    </row>
    <row r="4984" spans="1:11" ht="15" x14ac:dyDescent="0.15">
      <c r="A4984" s="1" t="s">
        <v>87758</v>
      </c>
      <c r="B4984" s="1" t="s">
        <v>90406</v>
      </c>
      <c r="C4984" s="1">
        <v>2.5081099999999998</v>
      </c>
      <c r="D4984" s="1">
        <v>2.4414100000000002E-4</v>
      </c>
      <c r="E4984" s="2">
        <v>2.62631E-8</v>
      </c>
      <c r="F4984" s="1" t="s">
        <v>79502</v>
      </c>
      <c r="G4984" s="1" t="s">
        <v>73957</v>
      </c>
      <c r="H4984" s="1">
        <v>327.30826544790398</v>
      </c>
      <c r="I4984" s="1" t="s">
        <v>78979</v>
      </c>
      <c r="J4984" s="1" t="s">
        <v>2571</v>
      </c>
      <c r="K4984" s="1">
        <v>1</v>
      </c>
    </row>
    <row r="4985" spans="1:11" ht="15" x14ac:dyDescent="0.15">
      <c r="A4985" s="1" t="s">
        <v>87758</v>
      </c>
      <c r="B4985" s="1" t="s">
        <v>90407</v>
      </c>
      <c r="C4985" s="1">
        <v>2.5072700000000001</v>
      </c>
      <c r="D4985" s="1">
        <v>2.4414100000000002E-4</v>
      </c>
      <c r="E4985" s="2">
        <v>2.6399500000000001E-8</v>
      </c>
      <c r="F4985" s="1" t="s">
        <v>90408</v>
      </c>
      <c r="G4985" s="1" t="s">
        <v>74903</v>
      </c>
      <c r="H4985" s="1">
        <v>314.04487522556298</v>
      </c>
      <c r="I4985" s="1" t="s">
        <v>90409</v>
      </c>
      <c r="J4985" s="1" t="s">
        <v>90410</v>
      </c>
      <c r="K4985" s="1">
        <v>1</v>
      </c>
    </row>
    <row r="4986" spans="1:11" ht="15" x14ac:dyDescent="0.15">
      <c r="A4986" s="1" t="s">
        <v>87758</v>
      </c>
      <c r="B4986" s="1" t="s">
        <v>90411</v>
      </c>
      <c r="C4986" s="1">
        <v>2.5066899999999999</v>
      </c>
      <c r="D4986" s="1">
        <v>2.4414100000000002E-4</v>
      </c>
      <c r="E4986" s="2">
        <v>2.6494499999999999E-8</v>
      </c>
      <c r="F4986" s="1" t="s">
        <v>80176</v>
      </c>
      <c r="G4986" s="1" t="s">
        <v>80177</v>
      </c>
      <c r="H4986" s="1">
        <v>255.06609311799801</v>
      </c>
      <c r="I4986" s="1" t="s">
        <v>3169</v>
      </c>
      <c r="J4986" s="1" t="s">
        <v>2443</v>
      </c>
      <c r="K4986" s="1">
        <v>1</v>
      </c>
    </row>
    <row r="4987" spans="1:11" ht="15" x14ac:dyDescent="0.15">
      <c r="A4987" s="1" t="s">
        <v>87758</v>
      </c>
      <c r="B4987" s="1" t="s">
        <v>90412</v>
      </c>
      <c r="C4987" s="1">
        <v>2.5058699999999998</v>
      </c>
      <c r="D4987" s="1">
        <v>2.4414100000000002E-4</v>
      </c>
      <c r="E4987" s="2">
        <v>2.6627399999999999E-8</v>
      </c>
      <c r="F4987" s="1" t="s">
        <v>80572</v>
      </c>
      <c r="G4987" s="1" t="s">
        <v>78100</v>
      </c>
      <c r="H4987" s="1">
        <v>320.27085330836502</v>
      </c>
      <c r="I4987" s="1" t="s">
        <v>90413</v>
      </c>
      <c r="J4987" s="1" t="s">
        <v>90414</v>
      </c>
      <c r="K4987" s="1">
        <v>1</v>
      </c>
    </row>
    <row r="4988" spans="1:11" ht="15" x14ac:dyDescent="0.15">
      <c r="A4988" s="1" t="s">
        <v>87758</v>
      </c>
      <c r="B4988" s="1" t="s">
        <v>90415</v>
      </c>
      <c r="C4988" s="1">
        <v>2.5009000000000001</v>
      </c>
      <c r="D4988" s="1">
        <v>2.4414100000000002E-4</v>
      </c>
      <c r="E4988" s="2">
        <v>2.74539E-8</v>
      </c>
      <c r="F4988" s="1" t="s">
        <v>79251</v>
      </c>
      <c r="G4988" s="1" t="s">
        <v>79252</v>
      </c>
      <c r="H4988" s="1">
        <v>282.62739227063003</v>
      </c>
      <c r="I4988" s="1" t="s">
        <v>7482</v>
      </c>
      <c r="J4988" s="1" t="s">
        <v>90416</v>
      </c>
      <c r="K4988" s="1">
        <v>1</v>
      </c>
    </row>
    <row r="4989" spans="1:11" ht="15" x14ac:dyDescent="0.15">
      <c r="A4989" s="1" t="s">
        <v>87758</v>
      </c>
      <c r="B4989" s="1" t="s">
        <v>90417</v>
      </c>
      <c r="C4989" s="1">
        <v>2.5005299999999999</v>
      </c>
      <c r="D4989" s="1">
        <v>2.4414100000000002E-4</v>
      </c>
      <c r="E4989" s="2">
        <v>2.7516899999999999E-8</v>
      </c>
      <c r="F4989" s="1" t="s">
        <v>79048</v>
      </c>
      <c r="G4989" s="1" t="s">
        <v>75497</v>
      </c>
      <c r="H4989" s="1">
        <v>338.74310408999798</v>
      </c>
      <c r="I4989" s="1" t="s">
        <v>79049</v>
      </c>
      <c r="J4989" s="1" t="s">
        <v>90418</v>
      </c>
      <c r="K4989" s="1">
        <v>1</v>
      </c>
    </row>
    <row r="4990" spans="1:11" ht="15" x14ac:dyDescent="0.15">
      <c r="A4990" s="1" t="s">
        <v>87758</v>
      </c>
      <c r="B4990" s="1" t="s">
        <v>90419</v>
      </c>
      <c r="C4990" s="1">
        <v>2.4976699999999998</v>
      </c>
      <c r="D4990" s="1">
        <v>2.4414100000000002E-4</v>
      </c>
      <c r="E4990" s="2">
        <v>2.8005199999999999E-8</v>
      </c>
      <c r="F4990" s="1" t="s">
        <v>77887</v>
      </c>
      <c r="G4990" s="1" t="s">
        <v>74276</v>
      </c>
      <c r="H4990" s="1">
        <v>249.74864477345201</v>
      </c>
      <c r="I4990" s="1" t="s">
        <v>90420</v>
      </c>
      <c r="J4990" s="1" t="s">
        <v>90421</v>
      </c>
      <c r="K4990" s="1">
        <v>1</v>
      </c>
    </row>
    <row r="4991" spans="1:11" ht="15" x14ac:dyDescent="0.15">
      <c r="A4991" s="1" t="s">
        <v>87758</v>
      </c>
      <c r="B4991" s="1" t="s">
        <v>90422</v>
      </c>
      <c r="C4991" s="1">
        <v>2.4973299999999998</v>
      </c>
      <c r="D4991" s="1">
        <v>2.4414100000000002E-4</v>
      </c>
      <c r="E4991" s="2">
        <v>2.80631E-8</v>
      </c>
      <c r="F4991" s="1" t="s">
        <v>80305</v>
      </c>
      <c r="G4991" s="1" t="s">
        <v>75357</v>
      </c>
      <c r="H4991" s="1">
        <v>192.24480927166601</v>
      </c>
      <c r="I4991" s="1" t="s">
        <v>80306</v>
      </c>
      <c r="J4991" s="1" t="s">
        <v>90423</v>
      </c>
      <c r="K4991" s="1">
        <v>1</v>
      </c>
    </row>
    <row r="4992" spans="1:11" ht="15" x14ac:dyDescent="0.15">
      <c r="A4992" s="1" t="s">
        <v>87758</v>
      </c>
      <c r="B4992" s="1" t="s">
        <v>90424</v>
      </c>
      <c r="C4992" s="1">
        <v>2.4973299999999998</v>
      </c>
      <c r="D4992" s="1">
        <v>2.4414100000000002E-4</v>
      </c>
      <c r="E4992" s="2">
        <v>2.80645E-8</v>
      </c>
      <c r="F4992" s="1" t="s">
        <v>77765</v>
      </c>
      <c r="G4992" s="1" t="s">
        <v>77766</v>
      </c>
      <c r="H4992" s="1">
        <v>311.28073148781402</v>
      </c>
      <c r="I4992" s="1" t="s">
        <v>90425</v>
      </c>
      <c r="J4992" s="1" t="s">
        <v>90426</v>
      </c>
      <c r="K4992" s="1">
        <v>1</v>
      </c>
    </row>
    <row r="4993" spans="1:11" ht="15" x14ac:dyDescent="0.15">
      <c r="A4993" s="1" t="s">
        <v>87758</v>
      </c>
      <c r="B4993" s="1" t="s">
        <v>90427</v>
      </c>
      <c r="C4993" s="1">
        <v>2.4969100000000002</v>
      </c>
      <c r="D4993" s="1">
        <v>2.4414100000000002E-4</v>
      </c>
      <c r="E4993" s="2">
        <v>2.81372E-8</v>
      </c>
      <c r="F4993" s="1" t="s">
        <v>75643</v>
      </c>
      <c r="G4993" s="1" t="s">
        <v>528</v>
      </c>
      <c r="H4993" s="1">
        <v>344.668621998552</v>
      </c>
      <c r="I4993" s="1" t="s">
        <v>5189</v>
      </c>
      <c r="J4993" s="1" t="s">
        <v>2235</v>
      </c>
      <c r="K4993" s="1">
        <v>1</v>
      </c>
    </row>
    <row r="4994" spans="1:11" ht="15" x14ac:dyDescent="0.15">
      <c r="A4994" s="1" t="s">
        <v>87758</v>
      </c>
      <c r="B4994" s="1" t="s">
        <v>90428</v>
      </c>
      <c r="C4994" s="1">
        <v>2.4965299999999999</v>
      </c>
      <c r="D4994" s="1">
        <v>2.4414100000000002E-4</v>
      </c>
      <c r="E4994" s="2">
        <v>2.8202899999999999E-8</v>
      </c>
      <c r="F4994" s="1" t="s">
        <v>79150</v>
      </c>
      <c r="G4994" s="1" t="s">
        <v>79151</v>
      </c>
      <c r="H4994" s="1">
        <v>244.46447368659699</v>
      </c>
      <c r="I4994" s="1" t="s">
        <v>7482</v>
      </c>
      <c r="J4994" s="1" t="s">
        <v>90429</v>
      </c>
      <c r="K4994" s="1">
        <v>1</v>
      </c>
    </row>
    <row r="4995" spans="1:11" ht="15" x14ac:dyDescent="0.15">
      <c r="A4995" s="1" t="s">
        <v>87758</v>
      </c>
      <c r="B4995" s="1" t="s">
        <v>90430</v>
      </c>
      <c r="C4995" s="1">
        <v>2.4963199999999999</v>
      </c>
      <c r="D4995" s="1">
        <v>2.4414100000000002E-4</v>
      </c>
      <c r="E4995" s="2">
        <v>2.8238800000000001E-8</v>
      </c>
      <c r="F4995" s="1" t="s">
        <v>81452</v>
      </c>
      <c r="G4995" s="1" t="s">
        <v>81453</v>
      </c>
      <c r="H4995" s="1">
        <v>282.34372410865302</v>
      </c>
      <c r="I4995" s="1" t="s">
        <v>5511</v>
      </c>
      <c r="J4995" s="1" t="s">
        <v>2231</v>
      </c>
      <c r="K4995" s="1">
        <v>1</v>
      </c>
    </row>
    <row r="4996" spans="1:11" ht="15" x14ac:dyDescent="0.15">
      <c r="A4996" s="1" t="s">
        <v>87758</v>
      </c>
      <c r="B4996" s="1" t="s">
        <v>90431</v>
      </c>
      <c r="C4996" s="1">
        <v>2.48949</v>
      </c>
      <c r="D4996" s="1">
        <v>2.4414100000000002E-4</v>
      </c>
      <c r="E4996" s="2">
        <v>2.9449999999999999E-8</v>
      </c>
      <c r="F4996" s="1" t="s">
        <v>79290</v>
      </c>
      <c r="G4996" s="1" t="s">
        <v>79195</v>
      </c>
      <c r="H4996" s="1">
        <v>296.43157000586098</v>
      </c>
      <c r="I4996" s="1" t="s">
        <v>90432</v>
      </c>
      <c r="J4996" s="1" t="s">
        <v>90433</v>
      </c>
      <c r="K4996" s="1">
        <v>1</v>
      </c>
    </row>
    <row r="4997" spans="1:11" ht="15" x14ac:dyDescent="0.15">
      <c r="A4997" s="1" t="s">
        <v>87758</v>
      </c>
      <c r="B4997" s="1" t="s">
        <v>90434</v>
      </c>
      <c r="C4997" s="1">
        <v>2.4887000000000001</v>
      </c>
      <c r="D4997" s="1">
        <v>2.4414100000000002E-4</v>
      </c>
      <c r="E4997" s="2">
        <v>2.9593900000000001E-8</v>
      </c>
      <c r="F4997" s="1" t="s">
        <v>77853</v>
      </c>
      <c r="G4997" s="1" t="s">
        <v>77854</v>
      </c>
      <c r="H4997" s="1">
        <v>321.01591872536397</v>
      </c>
      <c r="I4997" s="1" t="s">
        <v>90435</v>
      </c>
      <c r="J4997" s="1" t="s">
        <v>90436</v>
      </c>
      <c r="K4997" s="1">
        <v>1</v>
      </c>
    </row>
    <row r="4998" spans="1:11" ht="15" x14ac:dyDescent="0.15">
      <c r="A4998" s="1" t="s">
        <v>87758</v>
      </c>
      <c r="B4998" s="1" t="s">
        <v>90437</v>
      </c>
      <c r="C4998" s="1">
        <v>2.4886900000000001</v>
      </c>
      <c r="D4998" s="1">
        <v>2.4414100000000002E-4</v>
      </c>
      <c r="E4998" s="2">
        <v>2.9594899999999999E-8</v>
      </c>
      <c r="F4998" s="1" t="s">
        <v>78818</v>
      </c>
      <c r="G4998" s="1" t="s">
        <v>78579</v>
      </c>
      <c r="H4998" s="1">
        <v>338.62710578201597</v>
      </c>
      <c r="I4998" s="1" t="s">
        <v>78819</v>
      </c>
      <c r="J4998" s="1" t="s">
        <v>90438</v>
      </c>
      <c r="K4998" s="1">
        <v>1</v>
      </c>
    </row>
    <row r="4999" spans="1:11" ht="15" x14ac:dyDescent="0.15">
      <c r="A4999" s="1" t="s">
        <v>87758</v>
      </c>
      <c r="B4999" s="1" t="s">
        <v>90439</v>
      </c>
      <c r="C4999" s="1">
        <v>2.4879500000000001</v>
      </c>
      <c r="D4999" s="1">
        <v>2.4414100000000002E-4</v>
      </c>
      <c r="E4999" s="2">
        <v>2.97296E-8</v>
      </c>
      <c r="F4999" s="1" t="s">
        <v>79401</v>
      </c>
      <c r="G4999" s="1" t="s">
        <v>75100</v>
      </c>
      <c r="H4999" s="1">
        <v>287.22677161366198</v>
      </c>
      <c r="I4999" s="1" t="s">
        <v>2837</v>
      </c>
      <c r="J4999" s="1" t="s">
        <v>2571</v>
      </c>
      <c r="K4999" s="1">
        <v>1</v>
      </c>
    </row>
    <row r="5000" spans="1:11" ht="15" x14ac:dyDescent="0.15">
      <c r="A5000" s="1" t="s">
        <v>87758</v>
      </c>
      <c r="B5000" s="1" t="s">
        <v>90440</v>
      </c>
      <c r="C5000" s="1">
        <v>2.48638</v>
      </c>
      <c r="D5000" s="1">
        <v>2.4414100000000002E-4</v>
      </c>
      <c r="E5000" s="2">
        <v>3.0018100000000003E-8</v>
      </c>
      <c r="F5000" s="1" t="s">
        <v>77835</v>
      </c>
      <c r="G5000" s="1" t="s">
        <v>74828</v>
      </c>
      <c r="H5000" s="1">
        <v>240.331075214847</v>
      </c>
      <c r="I5000" s="1" t="s">
        <v>2407</v>
      </c>
      <c r="J5000" s="1" t="s">
        <v>2310</v>
      </c>
      <c r="K5000" s="1">
        <v>1</v>
      </c>
    </row>
    <row r="5001" spans="1:11" ht="15" x14ac:dyDescent="0.15">
      <c r="A5001" s="1" t="s">
        <v>87758</v>
      </c>
      <c r="B5001" s="1" t="s">
        <v>90441</v>
      </c>
      <c r="C5001" s="1">
        <v>2.4858199999999999</v>
      </c>
      <c r="D5001" s="1">
        <v>2.4414100000000002E-4</v>
      </c>
      <c r="E5001" s="2">
        <v>3.0122499999999997E-8</v>
      </c>
      <c r="F5001" s="1" t="s">
        <v>90442</v>
      </c>
      <c r="G5001" s="1" t="s">
        <v>76701</v>
      </c>
      <c r="H5001" s="1">
        <v>268.761910605352</v>
      </c>
      <c r="I5001" s="1" t="s">
        <v>90443</v>
      </c>
      <c r="J5001" s="1" t="s">
        <v>2275</v>
      </c>
      <c r="K5001" s="1">
        <v>1</v>
      </c>
    </row>
    <row r="5002" spans="1:11" ht="15" x14ac:dyDescent="0.15">
      <c r="A5002" s="1" t="s">
        <v>87758</v>
      </c>
      <c r="B5002" s="1" t="s">
        <v>90444</v>
      </c>
      <c r="C5002" s="1">
        <v>2.4820799999999998</v>
      </c>
      <c r="D5002" s="1">
        <v>2.4414100000000002E-4</v>
      </c>
      <c r="E5002" s="2">
        <v>3.0822100000000002E-8</v>
      </c>
      <c r="F5002" s="1" t="s">
        <v>79086</v>
      </c>
      <c r="G5002" s="1" t="s">
        <v>74059</v>
      </c>
      <c r="H5002" s="1">
        <v>253.00158226280601</v>
      </c>
      <c r="I5002" s="1" t="s">
        <v>3413</v>
      </c>
      <c r="J5002" s="1" t="s">
        <v>2283</v>
      </c>
      <c r="K5002" s="1">
        <v>1</v>
      </c>
    </row>
    <row r="5003" spans="1:11" ht="15" x14ac:dyDescent="0.15">
      <c r="A5003" s="1" t="s">
        <v>87758</v>
      </c>
      <c r="B5003" s="1" t="s">
        <v>90445</v>
      </c>
      <c r="C5003" s="1">
        <v>2.4812799999999999</v>
      </c>
      <c r="D5003" s="1">
        <v>2.4414100000000002E-4</v>
      </c>
      <c r="E5003" s="2">
        <v>3.0975700000000003E-8</v>
      </c>
      <c r="F5003" s="1" t="s">
        <v>76599</v>
      </c>
      <c r="G5003" s="1" t="s">
        <v>76600</v>
      </c>
      <c r="H5003" s="1">
        <v>341.72307652063898</v>
      </c>
      <c r="I5003" s="1" t="s">
        <v>90446</v>
      </c>
      <c r="J5003" s="1" t="s">
        <v>90447</v>
      </c>
      <c r="K5003" s="1">
        <v>1</v>
      </c>
    </row>
    <row r="5004" spans="1:11" ht="15" x14ac:dyDescent="0.15">
      <c r="A5004" s="1" t="s">
        <v>87758</v>
      </c>
      <c r="B5004" s="1" t="s">
        <v>90448</v>
      </c>
      <c r="C5004" s="1">
        <v>2.4809000000000001</v>
      </c>
      <c r="D5004" s="1">
        <v>2.4414100000000002E-4</v>
      </c>
      <c r="E5004" s="2">
        <v>3.1047900000000002E-8</v>
      </c>
      <c r="F5004" s="1" t="s">
        <v>79504</v>
      </c>
      <c r="G5004" s="1" t="s">
        <v>77677</v>
      </c>
      <c r="H5004" s="1">
        <v>229.39104333740701</v>
      </c>
      <c r="I5004" s="1" t="s">
        <v>5585</v>
      </c>
      <c r="J5004" s="1" t="s">
        <v>2543</v>
      </c>
      <c r="K5004" s="1">
        <v>1</v>
      </c>
    </row>
    <row r="5005" spans="1:11" ht="15" x14ac:dyDescent="0.15">
      <c r="A5005" s="1" t="s">
        <v>87758</v>
      </c>
      <c r="B5005" s="1" t="s">
        <v>90449</v>
      </c>
      <c r="C5005" s="1">
        <v>2.4806699999999999</v>
      </c>
      <c r="D5005" s="1">
        <v>2.4414100000000002E-4</v>
      </c>
      <c r="E5005" s="2">
        <v>3.10902E-8</v>
      </c>
      <c r="F5005" s="1" t="s">
        <v>77143</v>
      </c>
      <c r="G5005" s="1" t="s">
        <v>75479</v>
      </c>
      <c r="H5005" s="1">
        <v>339.49105510055398</v>
      </c>
      <c r="I5005" s="1" t="s">
        <v>3263</v>
      </c>
      <c r="J5005" s="1" t="s">
        <v>2543</v>
      </c>
      <c r="K5005" s="1">
        <v>1</v>
      </c>
    </row>
    <row r="5006" spans="1:11" ht="15" x14ac:dyDescent="0.15">
      <c r="A5006" s="1" t="s">
        <v>87758</v>
      </c>
      <c r="B5006" s="1" t="s">
        <v>90450</v>
      </c>
      <c r="C5006" s="1">
        <v>2.4769999999999999</v>
      </c>
      <c r="D5006" s="1">
        <v>2.4414100000000002E-4</v>
      </c>
      <c r="E5006" s="2">
        <v>3.1800900000000003E-8</v>
      </c>
      <c r="F5006" s="1" t="s">
        <v>79433</v>
      </c>
      <c r="G5006" s="1" t="s">
        <v>76154</v>
      </c>
      <c r="H5006" s="1">
        <v>250.586227774809</v>
      </c>
      <c r="I5006" s="1" t="s">
        <v>14300</v>
      </c>
      <c r="J5006" s="1" t="s">
        <v>2164</v>
      </c>
      <c r="K5006" s="1">
        <v>1</v>
      </c>
    </row>
    <row r="5007" spans="1:11" ht="15" x14ac:dyDescent="0.15">
      <c r="A5007" s="1" t="s">
        <v>87758</v>
      </c>
      <c r="B5007" s="1" t="s">
        <v>90451</v>
      </c>
      <c r="C5007" s="1">
        <v>2.4760399999999998</v>
      </c>
      <c r="D5007" s="1">
        <v>2.4414100000000002E-4</v>
      </c>
      <c r="E5007" s="2">
        <v>3.19892E-8</v>
      </c>
      <c r="F5007" s="1" t="s">
        <v>79159</v>
      </c>
      <c r="G5007" s="1" t="s">
        <v>79160</v>
      </c>
      <c r="H5007" s="1">
        <v>308.15058872106198</v>
      </c>
      <c r="I5007" s="1" t="s">
        <v>7532</v>
      </c>
      <c r="J5007" s="1" t="s">
        <v>90452</v>
      </c>
      <c r="K5007" s="1">
        <v>1</v>
      </c>
    </row>
    <row r="5008" spans="1:11" ht="15" x14ac:dyDescent="0.15">
      <c r="A5008" s="1" t="s">
        <v>87758</v>
      </c>
      <c r="B5008" s="1" t="s">
        <v>90453</v>
      </c>
      <c r="C5008" s="1">
        <v>2.4754399999999999</v>
      </c>
      <c r="D5008" s="1">
        <v>2.4414100000000002E-4</v>
      </c>
      <c r="E5008" s="2">
        <v>3.2106999999999998E-8</v>
      </c>
      <c r="F5008" s="1" t="s">
        <v>90454</v>
      </c>
      <c r="G5008" s="1" t="s">
        <v>81703</v>
      </c>
      <c r="H5008" s="1">
        <v>269.04011765739199</v>
      </c>
      <c r="I5008" s="1" t="s">
        <v>90455</v>
      </c>
      <c r="J5008" s="1" t="s">
        <v>90456</v>
      </c>
      <c r="K5008" s="1">
        <v>1</v>
      </c>
    </row>
    <row r="5009" spans="1:11" ht="15" x14ac:dyDescent="0.15">
      <c r="A5009" s="1" t="s">
        <v>87758</v>
      </c>
      <c r="B5009" s="1" t="s">
        <v>90457</v>
      </c>
      <c r="C5009" s="1">
        <v>2.4752999999999998</v>
      </c>
      <c r="D5009" s="1">
        <v>2.4414100000000002E-4</v>
      </c>
      <c r="E5009" s="2">
        <v>3.2134299999999998E-8</v>
      </c>
      <c r="F5009" s="1" t="s">
        <v>80328</v>
      </c>
      <c r="G5009" s="1" t="s">
        <v>77570</v>
      </c>
      <c r="H5009" s="1">
        <v>246.08633267763901</v>
      </c>
      <c r="I5009" s="1" t="s">
        <v>90458</v>
      </c>
      <c r="J5009" s="1" t="s">
        <v>90459</v>
      </c>
      <c r="K5009" s="1">
        <v>1</v>
      </c>
    </row>
    <row r="5010" spans="1:11" ht="15" x14ac:dyDescent="0.15">
      <c r="A5010" s="1" t="s">
        <v>87758</v>
      </c>
      <c r="B5010" s="1" t="s">
        <v>90460</v>
      </c>
      <c r="C5010" s="1">
        <v>2.4749500000000002</v>
      </c>
      <c r="D5010" s="1">
        <v>2.4414100000000002E-4</v>
      </c>
      <c r="E5010" s="2">
        <v>3.2203699999999999E-8</v>
      </c>
      <c r="F5010" s="1" t="s">
        <v>78631</v>
      </c>
      <c r="G5010" s="1" t="s">
        <v>74615</v>
      </c>
      <c r="H5010" s="1">
        <v>300.60180788092299</v>
      </c>
      <c r="I5010" s="1" t="s">
        <v>6143</v>
      </c>
      <c r="J5010" s="1" t="s">
        <v>90461</v>
      </c>
      <c r="K5010" s="1">
        <v>1</v>
      </c>
    </row>
    <row r="5011" spans="1:11" ht="15" x14ac:dyDescent="0.15">
      <c r="A5011" s="1" t="s">
        <v>87758</v>
      </c>
      <c r="B5011" s="1" t="s">
        <v>90462</v>
      </c>
      <c r="C5011" s="1">
        <v>2.4735900000000002</v>
      </c>
      <c r="D5011" s="1">
        <v>2.4414100000000002E-4</v>
      </c>
      <c r="E5011" s="2">
        <v>3.2474399999999999E-8</v>
      </c>
      <c r="F5011" s="1" t="s">
        <v>82239</v>
      </c>
      <c r="G5011" s="1" t="s">
        <v>82240</v>
      </c>
      <c r="H5011" s="1">
        <v>307.33222957798</v>
      </c>
      <c r="I5011" s="1" t="s">
        <v>2188</v>
      </c>
      <c r="J5011" s="1" t="s">
        <v>2164</v>
      </c>
      <c r="K5011" s="1">
        <v>1</v>
      </c>
    </row>
    <row r="5012" spans="1:11" ht="15" x14ac:dyDescent="0.15">
      <c r="A5012" s="1" t="s">
        <v>87758</v>
      </c>
      <c r="B5012" s="1" t="s">
        <v>90463</v>
      </c>
      <c r="C5012" s="1">
        <v>2.4726699999999999</v>
      </c>
      <c r="D5012" s="1">
        <v>2.4414100000000002E-4</v>
      </c>
      <c r="E5012" s="2">
        <v>3.2658099999999999E-8</v>
      </c>
      <c r="F5012" s="1" t="s">
        <v>81071</v>
      </c>
      <c r="G5012" s="1" t="s">
        <v>74094</v>
      </c>
      <c r="H5012" s="1">
        <v>393.15497208105899</v>
      </c>
      <c r="I5012" s="1" t="s">
        <v>81072</v>
      </c>
      <c r="J5012" s="1" t="s">
        <v>90464</v>
      </c>
      <c r="K5012" s="1">
        <v>1</v>
      </c>
    </row>
    <row r="5013" spans="1:11" ht="15" x14ac:dyDescent="0.15">
      <c r="A5013" s="1" t="s">
        <v>87758</v>
      </c>
      <c r="B5013" s="1" t="s">
        <v>90465</v>
      </c>
      <c r="C5013" s="1">
        <v>2.4724599999999999</v>
      </c>
      <c r="D5013" s="1">
        <v>2.4414100000000002E-4</v>
      </c>
      <c r="E5013" s="2">
        <v>3.2701999999999997E-8</v>
      </c>
      <c r="F5013" s="1" t="s">
        <v>79942</v>
      </c>
      <c r="G5013" s="1" t="s">
        <v>74392</v>
      </c>
      <c r="H5013" s="1">
        <v>257.57879357297998</v>
      </c>
      <c r="I5013" s="1" t="s">
        <v>79943</v>
      </c>
      <c r="J5013" s="1" t="s">
        <v>90466</v>
      </c>
      <c r="K5013" s="1">
        <v>1</v>
      </c>
    </row>
    <row r="5014" spans="1:11" ht="15" x14ac:dyDescent="0.15">
      <c r="A5014" s="1" t="s">
        <v>87758</v>
      </c>
      <c r="B5014" s="1" t="s">
        <v>90467</v>
      </c>
      <c r="C5014" s="1">
        <v>2.4724400000000002</v>
      </c>
      <c r="D5014" s="1">
        <v>2.4414100000000002E-4</v>
      </c>
      <c r="E5014" s="2">
        <v>3.2705099999999999E-8</v>
      </c>
      <c r="F5014" s="1" t="s">
        <v>84316</v>
      </c>
      <c r="G5014" s="1" t="s">
        <v>78259</v>
      </c>
      <c r="H5014" s="1">
        <v>232.460247170326</v>
      </c>
      <c r="I5014" s="1" t="s">
        <v>90468</v>
      </c>
      <c r="J5014" s="1" t="s">
        <v>90469</v>
      </c>
      <c r="K5014" s="1">
        <v>1</v>
      </c>
    </row>
    <row r="5015" spans="1:11" ht="15" x14ac:dyDescent="0.15">
      <c r="A5015" s="1" t="s">
        <v>87758</v>
      </c>
      <c r="B5015" s="1" t="s">
        <v>90470</v>
      </c>
      <c r="C5015" s="1">
        <v>2.4690699999999999</v>
      </c>
      <c r="D5015" s="1">
        <v>2.4414100000000002E-4</v>
      </c>
      <c r="E5015" s="2">
        <v>3.3389799999999999E-8</v>
      </c>
      <c r="F5015" s="1" t="s">
        <v>85394</v>
      </c>
      <c r="G5015" s="1" t="s">
        <v>76782</v>
      </c>
      <c r="H5015" s="1">
        <v>253.8743966113</v>
      </c>
      <c r="I5015" s="1" t="s">
        <v>90471</v>
      </c>
      <c r="J5015" s="1" t="s">
        <v>90472</v>
      </c>
      <c r="K5015" s="1">
        <v>1</v>
      </c>
    </row>
    <row r="5016" spans="1:11" ht="15" x14ac:dyDescent="0.15">
      <c r="A5016" s="1" t="s">
        <v>87758</v>
      </c>
      <c r="B5016" s="1" t="s">
        <v>90473</v>
      </c>
      <c r="C5016" s="1">
        <v>2.4689000000000001</v>
      </c>
      <c r="D5016" s="1">
        <v>2.4414100000000002E-4</v>
      </c>
      <c r="E5016" s="2">
        <v>3.3423900000000003E-8</v>
      </c>
      <c r="F5016" s="1" t="s">
        <v>77815</v>
      </c>
      <c r="G5016" s="1" t="s">
        <v>77125</v>
      </c>
      <c r="H5016" s="1">
        <v>346.33165402929302</v>
      </c>
      <c r="I5016" s="1" t="s">
        <v>90474</v>
      </c>
      <c r="J5016" s="1" t="s">
        <v>90475</v>
      </c>
      <c r="K5016" s="1">
        <v>1</v>
      </c>
    </row>
    <row r="5017" spans="1:11" ht="15" x14ac:dyDescent="0.15">
      <c r="A5017" s="1" t="s">
        <v>87758</v>
      </c>
      <c r="B5017" s="1" t="s">
        <v>90476</v>
      </c>
      <c r="C5017" s="1">
        <v>2.4675699999999998</v>
      </c>
      <c r="D5017" s="1">
        <v>2.4414100000000002E-4</v>
      </c>
      <c r="E5017" s="2">
        <v>3.3699999999999997E-8</v>
      </c>
      <c r="F5017" s="1" t="s">
        <v>78554</v>
      </c>
      <c r="G5017" s="1" t="s">
        <v>78555</v>
      </c>
      <c r="H5017" s="1">
        <v>367.80967762050199</v>
      </c>
      <c r="I5017" s="1" t="s">
        <v>78556</v>
      </c>
      <c r="J5017" s="1" t="s">
        <v>90477</v>
      </c>
      <c r="K5017" s="1">
        <v>1</v>
      </c>
    </row>
    <row r="5018" spans="1:11" ht="15" x14ac:dyDescent="0.15">
      <c r="A5018" s="1" t="s">
        <v>87758</v>
      </c>
      <c r="B5018" s="1" t="s">
        <v>90478</v>
      </c>
      <c r="C5018" s="1">
        <v>2.4670200000000002</v>
      </c>
      <c r="D5018" s="1">
        <v>2.4414100000000002E-4</v>
      </c>
      <c r="E5018" s="2">
        <v>3.3812599999999998E-8</v>
      </c>
      <c r="F5018" s="1" t="s">
        <v>79199</v>
      </c>
      <c r="G5018" s="1" t="s">
        <v>74276</v>
      </c>
      <c r="H5018" s="1">
        <v>355.54678161414699</v>
      </c>
      <c r="I5018" s="1" t="s">
        <v>90479</v>
      </c>
      <c r="J5018" s="1" t="s">
        <v>90480</v>
      </c>
      <c r="K5018" s="1">
        <v>1</v>
      </c>
    </row>
    <row r="5019" spans="1:11" ht="15" x14ac:dyDescent="0.15">
      <c r="A5019" s="1" t="s">
        <v>87758</v>
      </c>
      <c r="B5019" s="1" t="s">
        <v>90481</v>
      </c>
      <c r="C5019" s="1">
        <v>2.4630299999999998</v>
      </c>
      <c r="D5019" s="1">
        <v>2.4414100000000002E-4</v>
      </c>
      <c r="E5019" s="2">
        <v>3.4653400000000001E-8</v>
      </c>
      <c r="F5019" s="1" t="s">
        <v>79192</v>
      </c>
      <c r="G5019" s="1" t="s">
        <v>75164</v>
      </c>
      <c r="H5019" s="1">
        <v>347.45433424381002</v>
      </c>
      <c r="I5019" s="1" t="s">
        <v>76565</v>
      </c>
      <c r="J5019" s="1" t="s">
        <v>75947</v>
      </c>
      <c r="K5019" s="1">
        <v>1</v>
      </c>
    </row>
    <row r="5020" spans="1:11" ht="15" x14ac:dyDescent="0.15">
      <c r="A5020" s="1" t="s">
        <v>87758</v>
      </c>
      <c r="B5020" s="1" t="s">
        <v>90482</v>
      </c>
      <c r="C5020" s="1">
        <v>2.46211</v>
      </c>
      <c r="D5020" s="1">
        <v>2.4414100000000002E-4</v>
      </c>
      <c r="E5020" s="2">
        <v>3.4849499999999997E-8</v>
      </c>
      <c r="F5020" s="1" t="s">
        <v>79921</v>
      </c>
      <c r="G5020" s="1" t="s">
        <v>79922</v>
      </c>
      <c r="H5020" s="1">
        <v>303.118489844706</v>
      </c>
      <c r="I5020" s="1" t="s">
        <v>90483</v>
      </c>
      <c r="J5020" s="1" t="s">
        <v>90484</v>
      </c>
      <c r="K5020" s="1">
        <v>1</v>
      </c>
    </row>
    <row r="5021" spans="1:11" ht="15" x14ac:dyDescent="0.15">
      <c r="A5021" s="1" t="s">
        <v>87758</v>
      </c>
      <c r="B5021" s="1" t="s">
        <v>90485</v>
      </c>
      <c r="C5021" s="1">
        <v>2.4610500000000002</v>
      </c>
      <c r="D5021" s="1">
        <v>2.4414100000000002E-4</v>
      </c>
      <c r="E5021" s="2">
        <v>3.50784E-8</v>
      </c>
      <c r="F5021" s="1" t="s">
        <v>79417</v>
      </c>
      <c r="G5021" s="1" t="s">
        <v>79418</v>
      </c>
      <c r="H5021" s="1">
        <v>284.910633026781</v>
      </c>
      <c r="I5021" s="1" t="s">
        <v>90486</v>
      </c>
      <c r="J5021" s="1" t="s">
        <v>90487</v>
      </c>
      <c r="K5021" s="1">
        <v>1</v>
      </c>
    </row>
    <row r="5022" spans="1:11" ht="15" x14ac:dyDescent="0.15">
      <c r="A5022" s="1" t="s">
        <v>87758</v>
      </c>
      <c r="B5022" s="1" t="s">
        <v>90488</v>
      </c>
      <c r="C5022" s="1">
        <v>2.45743</v>
      </c>
      <c r="D5022" s="1">
        <v>2.4414100000000002E-4</v>
      </c>
      <c r="E5022" s="2">
        <v>3.5868199999999998E-8</v>
      </c>
      <c r="F5022" s="1" t="s">
        <v>77343</v>
      </c>
      <c r="G5022" s="1" t="s">
        <v>75883</v>
      </c>
      <c r="H5022" s="1">
        <v>280.32352714888702</v>
      </c>
      <c r="I5022" s="1" t="s">
        <v>90489</v>
      </c>
      <c r="J5022" s="1" t="s">
        <v>90490</v>
      </c>
      <c r="K5022" s="1">
        <v>1</v>
      </c>
    </row>
    <row r="5023" spans="1:11" ht="15" x14ac:dyDescent="0.15">
      <c r="A5023" s="1" t="s">
        <v>87758</v>
      </c>
      <c r="B5023" s="1" t="s">
        <v>90491</v>
      </c>
      <c r="C5023" s="1">
        <v>2.45634</v>
      </c>
      <c r="D5023" s="1">
        <v>2.4414100000000002E-4</v>
      </c>
      <c r="E5023" s="2">
        <v>3.6108299999999998E-8</v>
      </c>
      <c r="F5023" s="1" t="s">
        <v>83332</v>
      </c>
      <c r="G5023" s="1" t="s">
        <v>77677</v>
      </c>
      <c r="H5023" s="1">
        <v>250.84180434637301</v>
      </c>
      <c r="I5023" s="1" t="s">
        <v>2407</v>
      </c>
      <c r="J5023" s="1" t="s">
        <v>2310</v>
      </c>
      <c r="K5023" s="1">
        <v>1</v>
      </c>
    </row>
    <row r="5024" spans="1:11" ht="15" x14ac:dyDescent="0.15">
      <c r="A5024" s="1" t="s">
        <v>87758</v>
      </c>
      <c r="B5024" s="1" t="s">
        <v>90492</v>
      </c>
      <c r="C5024" s="1">
        <v>2.4559099999999998</v>
      </c>
      <c r="D5024" s="1">
        <v>2.4414100000000002E-4</v>
      </c>
      <c r="E5024" s="2">
        <v>3.62038E-8</v>
      </c>
      <c r="F5024" s="1" t="s">
        <v>90493</v>
      </c>
      <c r="G5024" s="1" t="s">
        <v>76708</v>
      </c>
      <c r="H5024" s="1">
        <v>331.55163086638203</v>
      </c>
      <c r="I5024" s="1" t="s">
        <v>90494</v>
      </c>
      <c r="J5024" s="1" t="s">
        <v>90495</v>
      </c>
      <c r="K5024" s="1">
        <v>1</v>
      </c>
    </row>
    <row r="5025" spans="1:11" ht="15" x14ac:dyDescent="0.15">
      <c r="A5025" s="1" t="s">
        <v>87758</v>
      </c>
      <c r="B5025" s="1" t="s">
        <v>90496</v>
      </c>
      <c r="C5025" s="1">
        <v>2.4553099999999999</v>
      </c>
      <c r="D5025" s="1">
        <v>2.4414100000000002E-4</v>
      </c>
      <c r="E5025" s="2">
        <v>3.6339099999999997E-8</v>
      </c>
      <c r="F5025" s="1" t="s">
        <v>85074</v>
      </c>
      <c r="G5025" s="1" t="s">
        <v>76468</v>
      </c>
      <c r="H5025" s="1">
        <v>360.96901485857802</v>
      </c>
      <c r="I5025" s="1" t="s">
        <v>26765</v>
      </c>
      <c r="J5025" s="1" t="s">
        <v>90497</v>
      </c>
      <c r="K5025" s="1">
        <v>1</v>
      </c>
    </row>
    <row r="5026" spans="1:11" ht="15" x14ac:dyDescent="0.15">
      <c r="A5026" s="1" t="s">
        <v>87758</v>
      </c>
      <c r="B5026" s="1" t="s">
        <v>90498</v>
      </c>
      <c r="C5026" s="1">
        <v>2.45377</v>
      </c>
      <c r="D5026" s="1">
        <v>2.4414100000000002E-4</v>
      </c>
      <c r="E5026" s="2">
        <v>3.6682700000000002E-8</v>
      </c>
      <c r="F5026" s="1" t="s">
        <v>78197</v>
      </c>
      <c r="G5026" s="1" t="s">
        <v>78198</v>
      </c>
      <c r="H5026" s="1">
        <v>250.810683235456</v>
      </c>
      <c r="I5026" s="1" t="s">
        <v>9052</v>
      </c>
      <c r="J5026" s="1" t="s">
        <v>90499</v>
      </c>
      <c r="K5026" s="1">
        <v>1</v>
      </c>
    </row>
    <row r="5027" spans="1:11" ht="15" x14ac:dyDescent="0.15">
      <c r="A5027" s="1" t="s">
        <v>87758</v>
      </c>
      <c r="B5027" s="1" t="s">
        <v>90500</v>
      </c>
      <c r="C5027" s="1">
        <v>2.45173</v>
      </c>
      <c r="D5027" s="1">
        <v>2.4414100000000002E-4</v>
      </c>
      <c r="E5027" s="2">
        <v>3.7147799999999999E-8</v>
      </c>
      <c r="F5027" s="1" t="s">
        <v>80931</v>
      </c>
      <c r="G5027" s="1" t="s">
        <v>79482</v>
      </c>
      <c r="H5027" s="1">
        <v>283.57712385607999</v>
      </c>
      <c r="I5027" s="1" t="s">
        <v>90501</v>
      </c>
      <c r="J5027" s="1" t="s">
        <v>90502</v>
      </c>
      <c r="K5027" s="1">
        <v>1</v>
      </c>
    </row>
    <row r="5028" spans="1:11" ht="15" x14ac:dyDescent="0.15">
      <c r="A5028" s="1" t="s">
        <v>87758</v>
      </c>
      <c r="B5028" s="1" t="s">
        <v>90503</v>
      </c>
      <c r="C5028" s="1">
        <v>2.4510399999999999</v>
      </c>
      <c r="D5028" s="1">
        <v>2.4414100000000002E-4</v>
      </c>
      <c r="E5028" s="2">
        <v>3.7304899999999997E-8</v>
      </c>
      <c r="F5028" s="1" t="s">
        <v>78401</v>
      </c>
      <c r="G5028" s="1" t="s">
        <v>78402</v>
      </c>
      <c r="H5028" s="1">
        <v>321.73588271850701</v>
      </c>
      <c r="I5028" s="1" t="s">
        <v>90504</v>
      </c>
      <c r="J5028" s="1" t="s">
        <v>90505</v>
      </c>
      <c r="K5028" s="1">
        <v>1</v>
      </c>
    </row>
    <row r="5029" spans="1:11" ht="15" x14ac:dyDescent="0.15">
      <c r="A5029" s="1" t="s">
        <v>87758</v>
      </c>
      <c r="B5029" s="1" t="s">
        <v>90506</v>
      </c>
      <c r="C5029" s="1">
        <v>2.4497800000000001</v>
      </c>
      <c r="D5029" s="1">
        <v>2.4414100000000002E-4</v>
      </c>
      <c r="E5029" s="2">
        <v>3.7594300000000002E-8</v>
      </c>
      <c r="F5029" s="1" t="s">
        <v>85136</v>
      </c>
      <c r="G5029" s="1" t="s">
        <v>85137</v>
      </c>
      <c r="H5029" s="1">
        <v>245.24420013964601</v>
      </c>
      <c r="I5029" s="1" t="s">
        <v>85138</v>
      </c>
      <c r="J5029" s="1" t="s">
        <v>85139</v>
      </c>
      <c r="K5029" s="1">
        <v>1</v>
      </c>
    </row>
    <row r="5030" spans="1:11" ht="15" x14ac:dyDescent="0.15">
      <c r="A5030" s="1" t="s">
        <v>87758</v>
      </c>
      <c r="B5030" s="1" t="s">
        <v>90507</v>
      </c>
      <c r="C5030" s="1">
        <v>2.4466999999999999</v>
      </c>
      <c r="D5030" s="1">
        <v>2.4414100000000002E-4</v>
      </c>
      <c r="E5030" s="2">
        <v>3.8314600000000001E-8</v>
      </c>
      <c r="F5030" s="1" t="s">
        <v>77637</v>
      </c>
      <c r="G5030" s="1" t="s">
        <v>77638</v>
      </c>
      <c r="H5030" s="1">
        <v>256.23993854180497</v>
      </c>
      <c r="I5030" s="1" t="s">
        <v>3263</v>
      </c>
      <c r="J5030" s="1" t="s">
        <v>2543</v>
      </c>
      <c r="K5030" s="1">
        <v>1</v>
      </c>
    </row>
    <row r="5031" spans="1:11" ht="15" x14ac:dyDescent="0.15">
      <c r="A5031" s="1" t="s">
        <v>87758</v>
      </c>
      <c r="B5031" s="1" t="s">
        <v>90508</v>
      </c>
      <c r="C5031" s="1">
        <v>2.4465599999999998</v>
      </c>
      <c r="D5031" s="1">
        <v>2.4414100000000002E-4</v>
      </c>
      <c r="E5031" s="2">
        <v>3.8346200000000002E-8</v>
      </c>
      <c r="F5031" s="1" t="s">
        <v>79928</v>
      </c>
      <c r="G5031" s="1" t="s">
        <v>76281</v>
      </c>
      <c r="H5031" s="1">
        <v>297.685163462459</v>
      </c>
      <c r="I5031" s="1" t="s">
        <v>90509</v>
      </c>
      <c r="J5031" s="1" t="s">
        <v>90510</v>
      </c>
      <c r="K5031" s="1">
        <v>1</v>
      </c>
    </row>
    <row r="5032" spans="1:11" ht="15" x14ac:dyDescent="0.15">
      <c r="A5032" s="1" t="s">
        <v>87758</v>
      </c>
      <c r="B5032" s="1" t="s">
        <v>90511</v>
      </c>
      <c r="C5032" s="1">
        <v>2.44489</v>
      </c>
      <c r="D5032" s="1">
        <v>2.4414100000000002E-4</v>
      </c>
      <c r="E5032" s="2">
        <v>3.87423E-8</v>
      </c>
      <c r="F5032" s="1" t="s">
        <v>90512</v>
      </c>
      <c r="G5032" s="1" t="s">
        <v>86548</v>
      </c>
      <c r="H5032" s="1">
        <v>360.879407998293</v>
      </c>
      <c r="I5032" s="1" t="s">
        <v>90513</v>
      </c>
      <c r="J5032" s="1" t="s">
        <v>90514</v>
      </c>
      <c r="K5032" s="1">
        <v>1</v>
      </c>
    </row>
    <row r="5033" spans="1:11" ht="15" x14ac:dyDescent="0.15">
      <c r="A5033" s="1" t="s">
        <v>87758</v>
      </c>
      <c r="B5033" s="1" t="s">
        <v>90515</v>
      </c>
      <c r="C5033" s="1">
        <v>2.44421</v>
      </c>
      <c r="D5033" s="1">
        <v>2.4414100000000002E-4</v>
      </c>
      <c r="E5033" s="2">
        <v>3.8905899999999999E-8</v>
      </c>
      <c r="F5033" s="1" t="s">
        <v>79600</v>
      </c>
      <c r="G5033" s="1" t="s">
        <v>78960</v>
      </c>
      <c r="H5033" s="1">
        <v>357.66746339274601</v>
      </c>
      <c r="I5033" s="1" t="s">
        <v>79601</v>
      </c>
      <c r="J5033" s="1" t="s">
        <v>90516</v>
      </c>
      <c r="K5033" s="1">
        <v>1</v>
      </c>
    </row>
    <row r="5034" spans="1:11" ht="15" x14ac:dyDescent="0.15">
      <c r="A5034" s="1" t="s">
        <v>87758</v>
      </c>
      <c r="B5034" s="1" t="s">
        <v>90517</v>
      </c>
      <c r="C5034" s="1">
        <v>2.4429099999999999</v>
      </c>
      <c r="D5034" s="1">
        <v>2.4414100000000002E-4</v>
      </c>
      <c r="E5034" s="2">
        <v>3.9218000000000001E-8</v>
      </c>
      <c r="F5034" s="1" t="s">
        <v>77811</v>
      </c>
      <c r="G5034" s="1" t="s">
        <v>74866</v>
      </c>
      <c r="H5034" s="1">
        <v>406.39608959960299</v>
      </c>
      <c r="I5034" s="1" t="s">
        <v>77812</v>
      </c>
      <c r="J5034" s="1" t="s">
        <v>15754</v>
      </c>
      <c r="K5034" s="1">
        <v>1</v>
      </c>
    </row>
    <row r="5035" spans="1:11" ht="15" x14ac:dyDescent="0.15">
      <c r="A5035" s="1" t="s">
        <v>87758</v>
      </c>
      <c r="B5035" s="1" t="s">
        <v>90518</v>
      </c>
      <c r="C5035" s="1">
        <v>2.4380799999999998</v>
      </c>
      <c r="D5035" s="1">
        <v>2.4414100000000002E-4</v>
      </c>
      <c r="E5035" s="2">
        <v>4.0399499999999997E-8</v>
      </c>
      <c r="F5035" s="1" t="s">
        <v>81015</v>
      </c>
      <c r="G5035" s="1" t="s">
        <v>81016</v>
      </c>
      <c r="H5035" s="1">
        <v>250.75677711639901</v>
      </c>
      <c r="I5035" s="1" t="s">
        <v>2254</v>
      </c>
      <c r="J5035" s="1" t="s">
        <v>2255</v>
      </c>
      <c r="K5035" s="1">
        <v>1</v>
      </c>
    </row>
    <row r="5036" spans="1:11" ht="15" x14ac:dyDescent="0.15">
      <c r="A5036" s="1" t="s">
        <v>87758</v>
      </c>
      <c r="B5036" s="1" t="s">
        <v>90519</v>
      </c>
      <c r="C5036" s="1">
        <v>2.4379599999999999</v>
      </c>
      <c r="D5036" s="1">
        <v>2.4414100000000002E-4</v>
      </c>
      <c r="E5036" s="2">
        <v>4.0429200000000002E-8</v>
      </c>
      <c r="F5036" s="1" t="s">
        <v>76393</v>
      </c>
      <c r="G5036" s="1" t="s">
        <v>76394</v>
      </c>
      <c r="H5036" s="1">
        <v>300.14704939261202</v>
      </c>
      <c r="I5036" s="1" t="s">
        <v>76395</v>
      </c>
      <c r="J5036" s="1" t="s">
        <v>90520</v>
      </c>
      <c r="K5036" s="1">
        <v>1</v>
      </c>
    </row>
    <row r="5037" spans="1:11" ht="15" x14ac:dyDescent="0.15">
      <c r="A5037" s="1" t="s">
        <v>87758</v>
      </c>
      <c r="B5037" s="1" t="s">
        <v>90521</v>
      </c>
      <c r="C5037" s="1">
        <v>2.4365800000000002</v>
      </c>
      <c r="D5037" s="1">
        <v>2.4414100000000002E-4</v>
      </c>
      <c r="E5037" s="2">
        <v>4.0773399999999999E-8</v>
      </c>
      <c r="F5037" s="1" t="s">
        <v>90522</v>
      </c>
      <c r="G5037" s="1" t="s">
        <v>76595</v>
      </c>
      <c r="H5037" s="1">
        <v>287.89550883133802</v>
      </c>
      <c r="I5037" s="1" t="s">
        <v>90523</v>
      </c>
      <c r="J5037" s="1" t="s">
        <v>90524</v>
      </c>
      <c r="K5037" s="1">
        <v>1</v>
      </c>
    </row>
    <row r="5038" spans="1:11" ht="15" x14ac:dyDescent="0.15">
      <c r="A5038" s="1" t="s">
        <v>87758</v>
      </c>
      <c r="B5038" s="1" t="s">
        <v>90525</v>
      </c>
      <c r="C5038" s="1">
        <v>2.4342899999999998</v>
      </c>
      <c r="D5038" s="1">
        <v>2.4414100000000002E-4</v>
      </c>
      <c r="E5038" s="2">
        <v>4.1352499999999999E-8</v>
      </c>
      <c r="F5038" s="1" t="s">
        <v>77824</v>
      </c>
      <c r="G5038" s="1" t="s">
        <v>77825</v>
      </c>
      <c r="H5038" s="1">
        <v>340.15373777642901</v>
      </c>
      <c r="I5038" s="1" t="s">
        <v>8564</v>
      </c>
      <c r="J5038" s="1" t="s">
        <v>2306</v>
      </c>
      <c r="K5038" s="1">
        <v>1</v>
      </c>
    </row>
    <row r="5039" spans="1:11" ht="15" x14ac:dyDescent="0.15">
      <c r="A5039" s="1" t="s">
        <v>87758</v>
      </c>
      <c r="B5039" s="1" t="s">
        <v>90526</v>
      </c>
      <c r="C5039" s="1">
        <v>2.4315899999999999</v>
      </c>
      <c r="D5039" s="1">
        <v>2.4414100000000002E-4</v>
      </c>
      <c r="E5039" s="2">
        <v>4.2044799999999999E-8</v>
      </c>
      <c r="F5039" s="1" t="s">
        <v>82599</v>
      </c>
      <c r="G5039" s="1" t="s">
        <v>79160</v>
      </c>
      <c r="H5039" s="1">
        <v>167.631269791188</v>
      </c>
      <c r="I5039" s="1" t="s">
        <v>82600</v>
      </c>
      <c r="J5039" s="1" t="s">
        <v>90527</v>
      </c>
      <c r="K5039" s="1">
        <v>1</v>
      </c>
    </row>
    <row r="5040" spans="1:11" ht="15" x14ac:dyDescent="0.15">
      <c r="A5040" s="1" t="s">
        <v>87758</v>
      </c>
      <c r="B5040" s="1" t="s">
        <v>90528</v>
      </c>
      <c r="C5040" s="1">
        <v>2.4298600000000001</v>
      </c>
      <c r="D5040" s="1">
        <v>2.4414100000000002E-4</v>
      </c>
      <c r="E5040" s="2">
        <v>4.24948E-8</v>
      </c>
      <c r="F5040" s="1" t="s">
        <v>86931</v>
      </c>
      <c r="G5040" s="1" t="s">
        <v>80831</v>
      </c>
      <c r="H5040" s="1">
        <v>278.05774097285399</v>
      </c>
      <c r="I5040" s="1" t="s">
        <v>3682</v>
      </c>
      <c r="J5040" s="1" t="s">
        <v>2543</v>
      </c>
      <c r="K5040" s="1">
        <v>1</v>
      </c>
    </row>
    <row r="5041" spans="1:11" ht="15" x14ac:dyDescent="0.15">
      <c r="A5041" s="1" t="s">
        <v>87758</v>
      </c>
      <c r="B5041" s="1" t="s">
        <v>90529</v>
      </c>
      <c r="C5041" s="1">
        <v>2.4253399999999998</v>
      </c>
      <c r="D5041" s="1">
        <v>2.4414100000000002E-4</v>
      </c>
      <c r="E5041" s="2">
        <v>4.3691600000000003E-8</v>
      </c>
      <c r="F5041" s="1" t="s">
        <v>81550</v>
      </c>
      <c r="G5041" s="1" t="s">
        <v>75372</v>
      </c>
      <c r="H5041" s="1">
        <v>245.69414928871601</v>
      </c>
      <c r="I5041" s="1" t="s">
        <v>81551</v>
      </c>
      <c r="J5041" s="1" t="s">
        <v>90530</v>
      </c>
      <c r="K5041" s="1">
        <v>1</v>
      </c>
    </row>
    <row r="5042" spans="1:11" ht="15" x14ac:dyDescent="0.15">
      <c r="A5042" s="1" t="s">
        <v>87758</v>
      </c>
      <c r="B5042" s="1" t="s">
        <v>90531</v>
      </c>
      <c r="C5042" s="1">
        <v>2.4226200000000002</v>
      </c>
      <c r="D5042" s="1">
        <v>2.4414100000000002E-4</v>
      </c>
      <c r="E5042" s="2">
        <v>4.44285E-8</v>
      </c>
      <c r="F5042" s="1" t="s">
        <v>79238</v>
      </c>
      <c r="G5042" s="1" t="s">
        <v>77854</v>
      </c>
      <c r="H5042" s="1">
        <v>299.39782675831202</v>
      </c>
      <c r="I5042" s="1" t="s">
        <v>5499</v>
      </c>
      <c r="J5042" s="1" t="s">
        <v>90532</v>
      </c>
      <c r="K5042" s="1">
        <v>1</v>
      </c>
    </row>
    <row r="5043" spans="1:11" ht="15" x14ac:dyDescent="0.15">
      <c r="A5043" s="1" t="s">
        <v>87758</v>
      </c>
      <c r="B5043" s="1" t="s">
        <v>90533</v>
      </c>
      <c r="C5043" s="1">
        <v>2.4222399999999999</v>
      </c>
      <c r="D5043" s="1">
        <v>2.4414100000000002E-4</v>
      </c>
      <c r="E5043" s="2">
        <v>4.45329E-8</v>
      </c>
      <c r="F5043" s="1" t="s">
        <v>78986</v>
      </c>
      <c r="G5043" s="1" t="s">
        <v>76577</v>
      </c>
      <c r="H5043" s="1">
        <v>293.97315902994001</v>
      </c>
      <c r="I5043" s="1" t="s">
        <v>78903</v>
      </c>
      <c r="J5043" s="1" t="s">
        <v>90534</v>
      </c>
      <c r="K5043" s="1">
        <v>1</v>
      </c>
    </row>
    <row r="5044" spans="1:11" ht="15" x14ac:dyDescent="0.15">
      <c r="A5044" s="1" t="s">
        <v>87758</v>
      </c>
      <c r="B5044" s="1" t="s">
        <v>90535</v>
      </c>
      <c r="C5044" s="1">
        <v>2.42137</v>
      </c>
      <c r="D5044" s="1">
        <v>2.4414100000000002E-4</v>
      </c>
      <c r="E5044" s="2">
        <v>4.4770899999999999E-8</v>
      </c>
      <c r="F5044" s="1" t="s">
        <v>78225</v>
      </c>
      <c r="G5044" s="1" t="s">
        <v>78226</v>
      </c>
      <c r="H5044" s="1">
        <v>277.87331363720602</v>
      </c>
      <c r="I5044" s="1" t="s">
        <v>78227</v>
      </c>
      <c r="J5044" s="1" t="s">
        <v>90536</v>
      </c>
      <c r="K5044" s="1">
        <v>1</v>
      </c>
    </row>
    <row r="5045" spans="1:11" ht="15" x14ac:dyDescent="0.15">
      <c r="A5045" s="1" t="s">
        <v>87758</v>
      </c>
      <c r="B5045" s="1" t="s">
        <v>90537</v>
      </c>
      <c r="C5045" s="1">
        <v>2.4205100000000002</v>
      </c>
      <c r="D5045" s="1">
        <v>2.4414100000000002E-4</v>
      </c>
      <c r="E5045" s="2">
        <v>4.50098E-8</v>
      </c>
      <c r="F5045" s="1" t="s">
        <v>79207</v>
      </c>
      <c r="G5045" s="1" t="s">
        <v>79208</v>
      </c>
      <c r="H5045" s="1">
        <v>263.61050022200902</v>
      </c>
      <c r="I5045" s="1" t="s">
        <v>14744</v>
      </c>
      <c r="J5045" s="1" t="s">
        <v>2235</v>
      </c>
      <c r="K5045" s="1">
        <v>1</v>
      </c>
    </row>
    <row r="5046" spans="1:11" ht="15" x14ac:dyDescent="0.15">
      <c r="A5046" s="1" t="s">
        <v>87758</v>
      </c>
      <c r="B5046" s="1" t="s">
        <v>90538</v>
      </c>
      <c r="C5046" s="1">
        <v>2.4197299999999999</v>
      </c>
      <c r="D5046" s="1">
        <v>2.4414100000000002E-4</v>
      </c>
      <c r="E5046" s="2">
        <v>4.5224600000000001E-8</v>
      </c>
      <c r="F5046" s="1" t="s">
        <v>79783</v>
      </c>
      <c r="G5046" s="1" t="s">
        <v>77945</v>
      </c>
      <c r="H5046" s="1">
        <v>290.84612320986298</v>
      </c>
      <c r="I5046" s="1" t="s">
        <v>13046</v>
      </c>
      <c r="J5046" s="1" t="s">
        <v>90539</v>
      </c>
      <c r="K5046" s="1">
        <v>1</v>
      </c>
    </row>
    <row r="5047" spans="1:11" ht="15" x14ac:dyDescent="0.15">
      <c r="A5047" s="1" t="s">
        <v>87758</v>
      </c>
      <c r="B5047" s="1" t="s">
        <v>90540</v>
      </c>
      <c r="C5047" s="1">
        <v>2.4193600000000002</v>
      </c>
      <c r="D5047" s="1">
        <v>2.4414100000000002E-4</v>
      </c>
      <c r="E5047" s="2">
        <v>4.5328500000000001E-8</v>
      </c>
      <c r="F5047" s="1" t="s">
        <v>79175</v>
      </c>
      <c r="G5047" s="1" t="s">
        <v>75497</v>
      </c>
      <c r="H5047" s="1">
        <v>306.515252122758</v>
      </c>
      <c r="I5047" s="1" t="s">
        <v>90541</v>
      </c>
      <c r="J5047" s="1" t="s">
        <v>90542</v>
      </c>
      <c r="K5047" s="1">
        <v>1</v>
      </c>
    </row>
    <row r="5048" spans="1:11" ht="15" x14ac:dyDescent="0.15">
      <c r="A5048" s="1" t="s">
        <v>87758</v>
      </c>
      <c r="B5048" s="1" t="s">
        <v>90543</v>
      </c>
      <c r="C5048" s="1">
        <v>2.4190399999999999</v>
      </c>
      <c r="D5048" s="1">
        <v>2.4414100000000002E-4</v>
      </c>
      <c r="E5048" s="2">
        <v>4.5417899999999998E-8</v>
      </c>
      <c r="F5048" s="1" t="s">
        <v>78051</v>
      </c>
      <c r="G5048" s="1" t="s">
        <v>74739</v>
      </c>
      <c r="H5048" s="1">
        <v>287.53589827869899</v>
      </c>
      <c r="I5048" s="1" t="s">
        <v>78052</v>
      </c>
      <c r="J5048" s="1" t="s">
        <v>2164</v>
      </c>
      <c r="K5048" s="1">
        <v>1</v>
      </c>
    </row>
    <row r="5049" spans="1:11" ht="15" x14ac:dyDescent="0.15">
      <c r="A5049" s="1" t="s">
        <v>87758</v>
      </c>
      <c r="B5049" s="1" t="s">
        <v>90544</v>
      </c>
      <c r="C5049" s="1">
        <v>2.4179200000000001</v>
      </c>
      <c r="D5049" s="1">
        <v>2.4414100000000002E-4</v>
      </c>
      <c r="E5049" s="2">
        <v>4.5732000000000002E-8</v>
      </c>
      <c r="F5049" s="1" t="s">
        <v>90545</v>
      </c>
      <c r="G5049" s="1" t="s">
        <v>74349</v>
      </c>
      <c r="H5049" s="1">
        <v>394.96672519481598</v>
      </c>
      <c r="I5049" s="1" t="s">
        <v>90546</v>
      </c>
      <c r="J5049" s="1" t="s">
        <v>90547</v>
      </c>
      <c r="K5049" s="1">
        <v>1</v>
      </c>
    </row>
    <row r="5050" spans="1:11" ht="15" x14ac:dyDescent="0.15">
      <c r="A5050" s="1" t="s">
        <v>87758</v>
      </c>
      <c r="B5050" s="1" t="s">
        <v>90548</v>
      </c>
      <c r="C5050" s="1">
        <v>2.4159999999999999</v>
      </c>
      <c r="D5050" s="1">
        <v>2.4414100000000002E-4</v>
      </c>
      <c r="E5050" s="2">
        <v>4.62752E-8</v>
      </c>
      <c r="F5050" s="1" t="s">
        <v>79120</v>
      </c>
      <c r="G5050" s="1" t="s">
        <v>79028</v>
      </c>
      <c r="H5050" s="1">
        <v>266.90039289173802</v>
      </c>
      <c r="I5050" s="1" t="s">
        <v>90549</v>
      </c>
      <c r="J5050" s="1" t="s">
        <v>90550</v>
      </c>
      <c r="K5050" s="1">
        <v>1</v>
      </c>
    </row>
    <row r="5051" spans="1:11" ht="15" x14ac:dyDescent="0.15">
      <c r="A5051" s="1" t="s">
        <v>87758</v>
      </c>
      <c r="B5051" s="1" t="s">
        <v>90551</v>
      </c>
      <c r="C5051" s="1">
        <v>2.4155199999999999</v>
      </c>
      <c r="D5051" s="1">
        <v>2.4414100000000002E-4</v>
      </c>
      <c r="E5051" s="2">
        <v>4.6411999999999999E-8</v>
      </c>
      <c r="F5051" s="1" t="s">
        <v>84040</v>
      </c>
      <c r="G5051" s="1" t="s">
        <v>74820</v>
      </c>
      <c r="H5051" s="1">
        <v>295.98028299437698</v>
      </c>
      <c r="I5051" s="1" t="s">
        <v>90552</v>
      </c>
      <c r="J5051" s="1" t="s">
        <v>90553</v>
      </c>
      <c r="K5051" s="1">
        <v>1</v>
      </c>
    </row>
    <row r="5052" spans="1:11" ht="15" x14ac:dyDescent="0.15">
      <c r="A5052" s="1" t="s">
        <v>87758</v>
      </c>
      <c r="B5052" s="1" t="s">
        <v>90554</v>
      </c>
      <c r="C5052" s="1">
        <v>2.41479</v>
      </c>
      <c r="D5052" s="1">
        <v>2.4414100000000002E-4</v>
      </c>
      <c r="E5052" s="2">
        <v>4.6620499999999997E-8</v>
      </c>
      <c r="F5052" s="1" t="s">
        <v>78254</v>
      </c>
      <c r="G5052" s="1" t="s">
        <v>77088</v>
      </c>
      <c r="H5052" s="1">
        <v>332.63696804742801</v>
      </c>
      <c r="I5052" s="1" t="s">
        <v>78255</v>
      </c>
      <c r="J5052" s="1" t="s">
        <v>90555</v>
      </c>
      <c r="K5052" s="1">
        <v>1</v>
      </c>
    </row>
    <row r="5053" spans="1:11" ht="15" x14ac:dyDescent="0.15">
      <c r="A5053" s="1" t="s">
        <v>87758</v>
      </c>
      <c r="B5053" s="1" t="s">
        <v>90556</v>
      </c>
      <c r="C5053" s="1">
        <v>2.4142800000000002</v>
      </c>
      <c r="D5053" s="1">
        <v>2.4414100000000002E-4</v>
      </c>
      <c r="E5053" s="2">
        <v>4.6765999999999997E-8</v>
      </c>
      <c r="F5053" s="1" t="s">
        <v>78732</v>
      </c>
      <c r="G5053" s="1" t="s">
        <v>77016</v>
      </c>
      <c r="H5053" s="1">
        <v>301.55856437238799</v>
      </c>
      <c r="I5053" s="1" t="s">
        <v>78733</v>
      </c>
      <c r="J5053" s="1" t="s">
        <v>90557</v>
      </c>
      <c r="K5053" s="1">
        <v>1</v>
      </c>
    </row>
    <row r="5054" spans="1:11" ht="15" x14ac:dyDescent="0.15">
      <c r="A5054" s="1" t="s">
        <v>87758</v>
      </c>
      <c r="B5054" s="1" t="s">
        <v>90558</v>
      </c>
      <c r="C5054" s="1">
        <v>2.41344</v>
      </c>
      <c r="D5054" s="1">
        <v>2.4414100000000002E-4</v>
      </c>
      <c r="E5054" s="2">
        <v>4.7008599999999999E-8</v>
      </c>
      <c r="F5054" s="1" t="s">
        <v>78245</v>
      </c>
      <c r="G5054" s="1" t="s">
        <v>76382</v>
      </c>
      <c r="H5054" s="1">
        <v>228.80209070716</v>
      </c>
      <c r="I5054" s="1" t="s">
        <v>26904</v>
      </c>
      <c r="J5054" s="1" t="s">
        <v>26905</v>
      </c>
      <c r="K5054" s="1">
        <v>1</v>
      </c>
    </row>
    <row r="5055" spans="1:11" ht="15" x14ac:dyDescent="0.15">
      <c r="A5055" s="1" t="s">
        <v>87758</v>
      </c>
      <c r="B5055" s="1" t="s">
        <v>90559</v>
      </c>
      <c r="C5055" s="1">
        <v>2.4127399999999999</v>
      </c>
      <c r="D5055" s="1">
        <v>2.4414100000000002E-4</v>
      </c>
      <c r="E5055" s="2">
        <v>4.7212599999999999E-8</v>
      </c>
      <c r="F5055" s="1" t="s">
        <v>80758</v>
      </c>
      <c r="G5055" s="1" t="s">
        <v>80759</v>
      </c>
      <c r="H5055" s="1">
        <v>265.55280382130599</v>
      </c>
      <c r="I5055" s="1" t="s">
        <v>90560</v>
      </c>
      <c r="J5055" s="1" t="s">
        <v>90561</v>
      </c>
      <c r="K5055" s="1">
        <v>1</v>
      </c>
    </row>
    <row r="5056" spans="1:11" ht="15" x14ac:dyDescent="0.15">
      <c r="A5056" s="1" t="s">
        <v>87758</v>
      </c>
      <c r="B5056" s="1" t="s">
        <v>90562</v>
      </c>
      <c r="C5056" s="1">
        <v>2.4124599999999998</v>
      </c>
      <c r="D5056" s="1">
        <v>2.4414100000000002E-4</v>
      </c>
      <c r="E5056" s="2">
        <v>4.7292700000000002E-8</v>
      </c>
      <c r="F5056" s="1" t="s">
        <v>90563</v>
      </c>
      <c r="G5056" s="1" t="s">
        <v>74364</v>
      </c>
      <c r="H5056" s="1">
        <v>434.38869088556402</v>
      </c>
      <c r="I5056" s="1" t="s">
        <v>90564</v>
      </c>
      <c r="J5056" s="1" t="s">
        <v>90565</v>
      </c>
      <c r="K5056" s="1">
        <v>1</v>
      </c>
    </row>
    <row r="5057" spans="1:11" ht="15" x14ac:dyDescent="0.15">
      <c r="A5057" s="1" t="s">
        <v>87758</v>
      </c>
      <c r="B5057" s="1" t="s">
        <v>90566</v>
      </c>
      <c r="C5057" s="1">
        <v>2.41004</v>
      </c>
      <c r="D5057" s="1">
        <v>2.4414100000000002E-4</v>
      </c>
      <c r="E5057" s="2">
        <v>4.8001799999999998E-8</v>
      </c>
      <c r="F5057" s="1" t="s">
        <v>78144</v>
      </c>
      <c r="G5057" s="1" t="s">
        <v>78145</v>
      </c>
      <c r="H5057" s="1">
        <v>255.327354158524</v>
      </c>
      <c r="I5057" s="1" t="s">
        <v>78146</v>
      </c>
      <c r="J5057" s="1" t="s">
        <v>78147</v>
      </c>
      <c r="K5057" s="1">
        <v>1</v>
      </c>
    </row>
    <row r="5058" spans="1:11" ht="15" x14ac:dyDescent="0.15">
      <c r="A5058" s="1" t="s">
        <v>87758</v>
      </c>
      <c r="B5058" s="1" t="s">
        <v>90567</v>
      </c>
      <c r="C5058" s="1">
        <v>2.4054700000000002</v>
      </c>
      <c r="D5058" s="1">
        <v>2.4414100000000002E-4</v>
      </c>
      <c r="E5058" s="2">
        <v>4.9368399999999998E-8</v>
      </c>
      <c r="F5058" s="1" t="s">
        <v>90568</v>
      </c>
      <c r="G5058" s="1" t="s">
        <v>74441</v>
      </c>
      <c r="H5058" s="1">
        <v>235.15449609043301</v>
      </c>
      <c r="I5058" s="1" t="s">
        <v>90569</v>
      </c>
      <c r="J5058" s="1" t="s">
        <v>90570</v>
      </c>
      <c r="K5058" s="1">
        <v>1</v>
      </c>
    </row>
    <row r="5059" spans="1:11" ht="15" x14ac:dyDescent="0.15">
      <c r="A5059" s="1" t="s">
        <v>87758</v>
      </c>
      <c r="B5059" s="1" t="s">
        <v>90571</v>
      </c>
      <c r="C5059" s="1">
        <v>2.40191</v>
      </c>
      <c r="D5059" s="1">
        <v>2.4414100000000002E-4</v>
      </c>
      <c r="E5059" s="2">
        <v>5.0463099999999999E-8</v>
      </c>
      <c r="F5059" s="1" t="s">
        <v>79668</v>
      </c>
      <c r="G5059" s="1" t="s">
        <v>78691</v>
      </c>
      <c r="H5059" s="1">
        <v>274.85194368691901</v>
      </c>
      <c r="I5059" s="1" t="s">
        <v>90572</v>
      </c>
      <c r="J5059" s="1" t="s">
        <v>90573</v>
      </c>
      <c r="K5059" s="1">
        <v>1</v>
      </c>
    </row>
    <row r="5060" spans="1:11" ht="15" x14ac:dyDescent="0.15">
      <c r="A5060" s="1" t="s">
        <v>87758</v>
      </c>
      <c r="B5060" s="1" t="s">
        <v>90574</v>
      </c>
      <c r="C5060" s="1">
        <v>2.39534</v>
      </c>
      <c r="D5060" s="1">
        <v>2.4414100000000002E-4</v>
      </c>
      <c r="E5060" s="2">
        <v>5.2541900000000003E-8</v>
      </c>
      <c r="F5060" s="1" t="s">
        <v>77977</v>
      </c>
      <c r="G5060" s="1" t="s">
        <v>77978</v>
      </c>
      <c r="H5060" s="1">
        <v>288.61202389189299</v>
      </c>
      <c r="I5060" s="1" t="s">
        <v>90575</v>
      </c>
      <c r="J5060" s="1" t="s">
        <v>90576</v>
      </c>
      <c r="K5060" s="1">
        <v>1</v>
      </c>
    </row>
    <row r="5061" spans="1:11" ht="15" x14ac:dyDescent="0.15">
      <c r="A5061" s="1" t="s">
        <v>87758</v>
      </c>
      <c r="B5061" s="1" t="s">
        <v>90577</v>
      </c>
      <c r="C5061" s="1">
        <v>2.39317</v>
      </c>
      <c r="D5061" s="1">
        <v>2.4414100000000002E-4</v>
      </c>
      <c r="E5061" s="2">
        <v>5.3249500000000003E-8</v>
      </c>
      <c r="F5061" s="1" t="s">
        <v>77462</v>
      </c>
      <c r="G5061" s="1" t="s">
        <v>77463</v>
      </c>
      <c r="H5061" s="1">
        <v>321.943025134778</v>
      </c>
      <c r="I5061" s="1" t="s">
        <v>77464</v>
      </c>
      <c r="J5061" s="1" t="s">
        <v>90578</v>
      </c>
      <c r="K5061" s="1">
        <v>1</v>
      </c>
    </row>
    <row r="5062" spans="1:11" ht="15" x14ac:dyDescent="0.15">
      <c r="A5062" s="1" t="s">
        <v>87758</v>
      </c>
      <c r="B5062" s="1" t="s">
        <v>90579</v>
      </c>
      <c r="C5062" s="1">
        <v>2.38801</v>
      </c>
      <c r="D5062" s="1">
        <v>2.4414100000000002E-4</v>
      </c>
      <c r="E5062" s="2">
        <v>5.4963799999999997E-8</v>
      </c>
      <c r="F5062" s="1" t="s">
        <v>78302</v>
      </c>
      <c r="G5062" s="1" t="s">
        <v>77254</v>
      </c>
      <c r="H5062" s="1">
        <v>338.96922930598998</v>
      </c>
      <c r="I5062" s="1" t="s">
        <v>78303</v>
      </c>
      <c r="J5062" s="1" t="s">
        <v>90580</v>
      </c>
      <c r="K5062" s="1">
        <v>1</v>
      </c>
    </row>
    <row r="5063" spans="1:11" ht="15" x14ac:dyDescent="0.15">
      <c r="A5063" s="1" t="s">
        <v>87758</v>
      </c>
      <c r="B5063" s="1" t="s">
        <v>90581</v>
      </c>
      <c r="C5063" s="1">
        <v>2.38781</v>
      </c>
      <c r="D5063" s="1">
        <v>2.4414100000000002E-4</v>
      </c>
      <c r="E5063" s="2">
        <v>5.5033900000000003E-8</v>
      </c>
      <c r="F5063" s="1" t="s">
        <v>90582</v>
      </c>
      <c r="G5063" s="1" t="s">
        <v>76600</v>
      </c>
      <c r="H5063" s="1">
        <v>292.23535264487498</v>
      </c>
      <c r="I5063" s="1" t="s">
        <v>90583</v>
      </c>
      <c r="J5063" s="1" t="s">
        <v>90584</v>
      </c>
      <c r="K5063" s="1">
        <v>1</v>
      </c>
    </row>
    <row r="5064" spans="1:11" ht="15" x14ac:dyDescent="0.15">
      <c r="A5064" s="1" t="s">
        <v>87758</v>
      </c>
      <c r="B5064" s="1" t="s">
        <v>90585</v>
      </c>
      <c r="C5064" s="1">
        <v>2.3862800000000002</v>
      </c>
      <c r="D5064" s="1">
        <v>2.4414100000000002E-4</v>
      </c>
      <c r="E5064" s="2">
        <v>5.5552E-8</v>
      </c>
      <c r="F5064" s="1" t="s">
        <v>90586</v>
      </c>
      <c r="G5064" s="1" t="s">
        <v>82828</v>
      </c>
      <c r="H5064" s="1">
        <v>265.53683375353</v>
      </c>
      <c r="I5064" s="1" t="s">
        <v>90587</v>
      </c>
      <c r="J5064" s="1" t="s">
        <v>90588</v>
      </c>
      <c r="K5064" s="1">
        <v>1</v>
      </c>
    </row>
    <row r="5065" spans="1:11" ht="15" x14ac:dyDescent="0.15">
      <c r="A5065" s="1" t="s">
        <v>87758</v>
      </c>
      <c r="B5065" s="1" t="s">
        <v>90589</v>
      </c>
      <c r="C5065" s="1">
        <v>2.3851800000000001</v>
      </c>
      <c r="D5065" s="1">
        <v>2.4414100000000002E-4</v>
      </c>
      <c r="E5065" s="2">
        <v>5.5929800000000001E-8</v>
      </c>
      <c r="F5065" s="1" t="s">
        <v>76663</v>
      </c>
      <c r="G5065" s="1" t="s">
        <v>76664</v>
      </c>
      <c r="H5065" s="1">
        <v>233.44167631449301</v>
      </c>
      <c r="I5065" s="1" t="s">
        <v>8640</v>
      </c>
      <c r="J5065" s="1" t="s">
        <v>8641</v>
      </c>
      <c r="K5065" s="1">
        <v>1</v>
      </c>
    </row>
    <row r="5066" spans="1:11" ht="15" x14ac:dyDescent="0.15">
      <c r="A5066" s="1" t="s">
        <v>87758</v>
      </c>
      <c r="B5066" s="1" t="s">
        <v>90590</v>
      </c>
      <c r="C5066" s="1">
        <v>2.3851</v>
      </c>
      <c r="D5066" s="1">
        <v>2.4414100000000002E-4</v>
      </c>
      <c r="E5066" s="2">
        <v>5.5957399999999998E-8</v>
      </c>
      <c r="F5066" s="1" t="s">
        <v>81397</v>
      </c>
      <c r="G5066" s="1" t="s">
        <v>81398</v>
      </c>
      <c r="H5066" s="1">
        <v>279.49011327124799</v>
      </c>
      <c r="I5066" s="1" t="s">
        <v>3564</v>
      </c>
      <c r="J5066" s="1" t="s">
        <v>2275</v>
      </c>
      <c r="K5066" s="1">
        <v>1</v>
      </c>
    </row>
    <row r="5067" spans="1:11" ht="15" x14ac:dyDescent="0.15">
      <c r="A5067" s="1" t="s">
        <v>87758</v>
      </c>
      <c r="B5067" s="1" t="s">
        <v>90591</v>
      </c>
      <c r="C5067" s="1">
        <v>2.3829600000000002</v>
      </c>
      <c r="D5067" s="1">
        <v>2.4414100000000002E-4</v>
      </c>
      <c r="E5067" s="2">
        <v>5.6698899999999998E-8</v>
      </c>
      <c r="F5067" s="1" t="s">
        <v>79877</v>
      </c>
      <c r="G5067" s="1" t="s">
        <v>78119</v>
      </c>
      <c r="H5067" s="1">
        <v>269.47275083569298</v>
      </c>
      <c r="I5067" s="1" t="s">
        <v>79878</v>
      </c>
      <c r="J5067" s="1" t="s">
        <v>90592</v>
      </c>
      <c r="K5067" s="1">
        <v>1</v>
      </c>
    </row>
    <row r="5068" spans="1:11" ht="15" x14ac:dyDescent="0.15">
      <c r="A5068" s="1" t="s">
        <v>87758</v>
      </c>
      <c r="B5068" s="1" t="s">
        <v>90593</v>
      </c>
      <c r="C5068" s="1">
        <v>2.3827699999999998</v>
      </c>
      <c r="D5068" s="1">
        <v>2.4414100000000002E-4</v>
      </c>
      <c r="E5068" s="2">
        <v>5.6764499999999999E-8</v>
      </c>
      <c r="F5068" s="1" t="s">
        <v>81381</v>
      </c>
      <c r="G5068" s="1" t="s">
        <v>74771</v>
      </c>
      <c r="H5068" s="1">
        <v>243.21961806360301</v>
      </c>
      <c r="I5068" s="1" t="s">
        <v>90594</v>
      </c>
      <c r="J5068" s="1" t="s">
        <v>90595</v>
      </c>
      <c r="K5068" s="1">
        <v>1</v>
      </c>
    </row>
    <row r="5069" spans="1:11" ht="15" x14ac:dyDescent="0.15">
      <c r="A5069" s="1" t="s">
        <v>87758</v>
      </c>
      <c r="B5069" s="1" t="s">
        <v>90596</v>
      </c>
      <c r="C5069" s="1">
        <v>2.38131</v>
      </c>
      <c r="D5069" s="1">
        <v>2.4414100000000002E-4</v>
      </c>
      <c r="E5069" s="2">
        <v>5.7278300000000001E-8</v>
      </c>
      <c r="F5069" s="1" t="s">
        <v>79491</v>
      </c>
      <c r="G5069" s="1" t="s">
        <v>78792</v>
      </c>
      <c r="H5069" s="1">
        <v>302.074839747753</v>
      </c>
      <c r="I5069" s="1" t="s">
        <v>90597</v>
      </c>
      <c r="J5069" s="1" t="s">
        <v>90598</v>
      </c>
      <c r="K5069" s="1">
        <v>1</v>
      </c>
    </row>
    <row r="5070" spans="1:11" ht="15" x14ac:dyDescent="0.15">
      <c r="A5070" s="1" t="s">
        <v>87758</v>
      </c>
      <c r="B5070" s="1" t="s">
        <v>90599</v>
      </c>
      <c r="C5070" s="1">
        <v>2.3807399999999999</v>
      </c>
      <c r="D5070" s="1">
        <v>2.4414100000000002E-4</v>
      </c>
      <c r="E5070" s="2">
        <v>5.74791E-8</v>
      </c>
      <c r="F5070" s="1" t="s">
        <v>90600</v>
      </c>
      <c r="G5070" s="1" t="s">
        <v>76855</v>
      </c>
      <c r="H5070" s="1">
        <v>327.60066057829903</v>
      </c>
      <c r="I5070" s="1" t="s">
        <v>90601</v>
      </c>
      <c r="J5070" s="1" t="s">
        <v>90602</v>
      </c>
      <c r="K5070" s="1">
        <v>1</v>
      </c>
    </row>
    <row r="5071" spans="1:11" ht="15" x14ac:dyDescent="0.15">
      <c r="A5071" s="1" t="s">
        <v>87758</v>
      </c>
      <c r="B5071" s="1" t="s">
        <v>90603</v>
      </c>
      <c r="C5071" s="1">
        <v>2.38022</v>
      </c>
      <c r="D5071" s="1">
        <v>2.4414100000000002E-4</v>
      </c>
      <c r="E5071" s="2">
        <v>5.7661399999999998E-8</v>
      </c>
      <c r="F5071" s="1" t="s">
        <v>80114</v>
      </c>
      <c r="G5071" s="1" t="s">
        <v>80115</v>
      </c>
      <c r="H5071" s="1">
        <v>334.78103749678502</v>
      </c>
      <c r="I5071" s="1" t="s">
        <v>90604</v>
      </c>
      <c r="J5071" s="1" t="s">
        <v>90605</v>
      </c>
      <c r="K5071" s="1">
        <v>1</v>
      </c>
    </row>
    <row r="5072" spans="1:11" ht="15" x14ac:dyDescent="0.15">
      <c r="A5072" s="1" t="s">
        <v>87758</v>
      </c>
      <c r="B5072" s="1" t="s">
        <v>90606</v>
      </c>
      <c r="C5072" s="1">
        <v>2.3791199999999999</v>
      </c>
      <c r="D5072" s="1">
        <v>2.4414100000000002E-4</v>
      </c>
      <c r="E5072" s="2">
        <v>5.8054300000000001E-8</v>
      </c>
      <c r="F5072" s="1" t="s">
        <v>79840</v>
      </c>
      <c r="G5072" s="1" t="s">
        <v>75280</v>
      </c>
      <c r="H5072" s="1">
        <v>205.197824033969</v>
      </c>
      <c r="I5072" s="1" t="s">
        <v>79841</v>
      </c>
      <c r="J5072" s="1" t="s">
        <v>79842</v>
      </c>
      <c r="K5072" s="1">
        <v>1</v>
      </c>
    </row>
    <row r="5073" spans="1:11" ht="15" x14ac:dyDescent="0.15">
      <c r="A5073" s="1" t="s">
        <v>87758</v>
      </c>
      <c r="B5073" s="1" t="s">
        <v>90607</v>
      </c>
      <c r="C5073" s="1">
        <v>2.37778</v>
      </c>
      <c r="D5073" s="1">
        <v>2.4414100000000002E-4</v>
      </c>
      <c r="E5073" s="2">
        <v>5.8533599999999998E-8</v>
      </c>
      <c r="F5073" s="1" t="s">
        <v>78690</v>
      </c>
      <c r="G5073" s="1" t="s">
        <v>78691</v>
      </c>
      <c r="H5073" s="1">
        <v>316.45130675314499</v>
      </c>
      <c r="I5073" s="1" t="s">
        <v>10913</v>
      </c>
      <c r="J5073" s="1" t="s">
        <v>90608</v>
      </c>
      <c r="K5073" s="1">
        <v>1</v>
      </c>
    </row>
    <row r="5074" spans="1:11" ht="15" x14ac:dyDescent="0.15">
      <c r="A5074" s="1" t="s">
        <v>87758</v>
      </c>
      <c r="B5074" s="1" t="s">
        <v>90609</v>
      </c>
      <c r="C5074" s="1">
        <v>2.3750499999999999</v>
      </c>
      <c r="D5074" s="1">
        <v>2.4414100000000002E-4</v>
      </c>
      <c r="E5074" s="2">
        <v>5.9522899999999998E-8</v>
      </c>
      <c r="F5074" s="1" t="s">
        <v>90610</v>
      </c>
      <c r="G5074" s="1" t="s">
        <v>83349</v>
      </c>
      <c r="H5074" s="1">
        <v>369.57441501720501</v>
      </c>
      <c r="I5074" s="1" t="s">
        <v>90611</v>
      </c>
      <c r="J5074" s="1" t="s">
        <v>90612</v>
      </c>
      <c r="K5074" s="1">
        <v>1</v>
      </c>
    </row>
    <row r="5075" spans="1:11" ht="15" x14ac:dyDescent="0.15">
      <c r="A5075" s="1" t="s">
        <v>87758</v>
      </c>
      <c r="B5075" s="1" t="s">
        <v>90613</v>
      </c>
      <c r="C5075" s="1">
        <v>2.3736999999999999</v>
      </c>
      <c r="D5075" s="1">
        <v>2.4414100000000002E-4</v>
      </c>
      <c r="E5075" s="2">
        <v>6.0022400000000002E-8</v>
      </c>
      <c r="F5075" s="1" t="s">
        <v>78059</v>
      </c>
      <c r="G5075" s="1" t="s">
        <v>74149</v>
      </c>
      <c r="H5075" s="1">
        <v>299.68963894015099</v>
      </c>
      <c r="I5075" s="1" t="s">
        <v>90614</v>
      </c>
      <c r="J5075" s="1" t="s">
        <v>90615</v>
      </c>
      <c r="K5075" s="1">
        <v>1</v>
      </c>
    </row>
    <row r="5076" spans="1:11" ht="15" x14ac:dyDescent="0.15">
      <c r="A5076" s="1" t="s">
        <v>87758</v>
      </c>
      <c r="B5076" s="1" t="s">
        <v>90616</v>
      </c>
      <c r="C5076" s="1">
        <v>2.3700999999999999</v>
      </c>
      <c r="D5076" s="1">
        <v>2.4414100000000002E-4</v>
      </c>
      <c r="E5076" s="2">
        <v>6.1364700000000004E-8</v>
      </c>
      <c r="F5076" s="1" t="s">
        <v>77913</v>
      </c>
      <c r="G5076" s="1" t="s">
        <v>75616</v>
      </c>
      <c r="H5076" s="1">
        <v>355.749234071057</v>
      </c>
      <c r="I5076" s="1" t="s">
        <v>90617</v>
      </c>
      <c r="J5076" s="1" t="s">
        <v>90618</v>
      </c>
      <c r="K5076" s="1">
        <v>1</v>
      </c>
    </row>
    <row r="5077" spans="1:11" ht="15" x14ac:dyDescent="0.15">
      <c r="A5077" s="1" t="s">
        <v>87758</v>
      </c>
      <c r="B5077" s="1" t="s">
        <v>90619</v>
      </c>
      <c r="C5077" s="1">
        <v>2.3688199999999999</v>
      </c>
      <c r="D5077" s="1">
        <v>2.4414100000000002E-4</v>
      </c>
      <c r="E5077" s="2">
        <v>6.1847300000000001E-8</v>
      </c>
      <c r="F5077" s="1" t="s">
        <v>76435</v>
      </c>
      <c r="G5077" s="1" t="s">
        <v>74408</v>
      </c>
      <c r="H5077" s="1">
        <v>303.39378568230501</v>
      </c>
      <c r="I5077" s="1" t="s">
        <v>76436</v>
      </c>
      <c r="J5077" s="1" t="s">
        <v>90620</v>
      </c>
      <c r="K5077" s="1">
        <v>1</v>
      </c>
    </row>
    <row r="5078" spans="1:11" ht="15" x14ac:dyDescent="0.15">
      <c r="A5078" s="1" t="s">
        <v>87758</v>
      </c>
      <c r="B5078" s="1" t="s">
        <v>90621</v>
      </c>
      <c r="C5078" s="1">
        <v>2.36612</v>
      </c>
      <c r="D5078" s="1">
        <v>2.4414100000000002E-4</v>
      </c>
      <c r="E5078" s="2">
        <v>6.2884499999999996E-8</v>
      </c>
      <c r="F5078" s="1" t="s">
        <v>79680</v>
      </c>
      <c r="G5078" s="1" t="s">
        <v>76038</v>
      </c>
      <c r="H5078" s="1">
        <v>347.57474944189698</v>
      </c>
      <c r="I5078" s="1" t="s">
        <v>90622</v>
      </c>
      <c r="J5078" s="1" t="s">
        <v>90623</v>
      </c>
      <c r="K5078" s="1">
        <v>1</v>
      </c>
    </row>
    <row r="5079" spans="1:11" ht="15" x14ac:dyDescent="0.15">
      <c r="A5079" s="1" t="s">
        <v>87758</v>
      </c>
      <c r="B5079" s="1" t="s">
        <v>90624</v>
      </c>
      <c r="C5079" s="1">
        <v>2.3650799999999998</v>
      </c>
      <c r="D5079" s="1">
        <v>2.4414100000000002E-4</v>
      </c>
      <c r="E5079" s="2">
        <v>6.3288200000000002E-8</v>
      </c>
      <c r="F5079" s="1" t="s">
        <v>90625</v>
      </c>
      <c r="G5079" s="1" t="s">
        <v>90626</v>
      </c>
      <c r="H5079" s="1">
        <v>241.04676297427301</v>
      </c>
      <c r="I5079" s="1" t="s">
        <v>90627</v>
      </c>
      <c r="J5079" s="1" t="s">
        <v>90628</v>
      </c>
      <c r="K5079" s="1">
        <v>1</v>
      </c>
    </row>
    <row r="5080" spans="1:11" ht="15" x14ac:dyDescent="0.15">
      <c r="A5080" s="1" t="s">
        <v>87758</v>
      </c>
      <c r="B5080" s="1" t="s">
        <v>90629</v>
      </c>
      <c r="C5080" s="1">
        <v>2.36496</v>
      </c>
      <c r="D5080" s="1">
        <v>2.4414100000000002E-4</v>
      </c>
      <c r="E5080" s="2">
        <v>6.3335799999999995E-8</v>
      </c>
      <c r="F5080" s="1" t="s">
        <v>79664</v>
      </c>
      <c r="G5080" s="1" t="s">
        <v>74731</v>
      </c>
      <c r="H5080" s="1">
        <v>328.40790927874002</v>
      </c>
      <c r="I5080" s="1" t="s">
        <v>90630</v>
      </c>
      <c r="J5080" s="1" t="s">
        <v>90631</v>
      </c>
      <c r="K5080" s="1">
        <v>1</v>
      </c>
    </row>
    <row r="5081" spans="1:11" ht="15" x14ac:dyDescent="0.15">
      <c r="A5081" s="1" t="s">
        <v>87758</v>
      </c>
      <c r="B5081" s="1" t="s">
        <v>90632</v>
      </c>
      <c r="C5081" s="1">
        <v>2.3644099999999999</v>
      </c>
      <c r="D5081" s="1">
        <v>2.4414100000000002E-4</v>
      </c>
      <c r="E5081" s="2">
        <v>6.35508E-8</v>
      </c>
      <c r="F5081" s="1" t="s">
        <v>79325</v>
      </c>
      <c r="G5081" s="1" t="s">
        <v>75845</v>
      </c>
      <c r="H5081" s="1">
        <v>269.90688660277198</v>
      </c>
      <c r="I5081" s="1" t="s">
        <v>5843</v>
      </c>
      <c r="J5081" s="1" t="s">
        <v>2164</v>
      </c>
      <c r="K5081" s="1">
        <v>1</v>
      </c>
    </row>
    <row r="5082" spans="1:11" ht="15" x14ac:dyDescent="0.15">
      <c r="A5082" s="1" t="s">
        <v>87758</v>
      </c>
      <c r="B5082" s="1" t="s">
        <v>90633</v>
      </c>
      <c r="C5082" s="1">
        <v>2.3633099999999998</v>
      </c>
      <c r="D5082" s="1">
        <v>2.4414100000000002E-4</v>
      </c>
      <c r="E5082" s="2">
        <v>6.3979700000000005E-8</v>
      </c>
      <c r="F5082" s="1" t="s">
        <v>79735</v>
      </c>
      <c r="G5082" s="1" t="s">
        <v>78515</v>
      </c>
      <c r="H5082" s="1">
        <v>343.09159916710001</v>
      </c>
      <c r="I5082" s="1" t="s">
        <v>79736</v>
      </c>
      <c r="J5082" s="1" t="s">
        <v>79737</v>
      </c>
      <c r="K5082" s="1">
        <v>1</v>
      </c>
    </row>
    <row r="5083" spans="1:11" ht="15" x14ac:dyDescent="0.15">
      <c r="A5083" s="1" t="s">
        <v>87758</v>
      </c>
      <c r="B5083" s="1" t="s">
        <v>90634</v>
      </c>
      <c r="C5083" s="1">
        <v>2.36178</v>
      </c>
      <c r="D5083" s="1">
        <v>2.4414100000000002E-4</v>
      </c>
      <c r="E5083" s="2">
        <v>6.4585200000000003E-8</v>
      </c>
      <c r="F5083" s="1" t="s">
        <v>79535</v>
      </c>
      <c r="G5083" s="1" t="s">
        <v>76021</v>
      </c>
      <c r="H5083" s="1">
        <v>338.63894714072501</v>
      </c>
      <c r="I5083" s="1" t="s">
        <v>7482</v>
      </c>
      <c r="J5083" s="1" t="s">
        <v>90635</v>
      </c>
      <c r="K5083" s="1">
        <v>1</v>
      </c>
    </row>
    <row r="5084" spans="1:11" ht="15" x14ac:dyDescent="0.15">
      <c r="A5084" s="1" t="s">
        <v>87758</v>
      </c>
      <c r="B5084" s="1" t="s">
        <v>90636</v>
      </c>
      <c r="C5084" s="1">
        <v>2.3605499999999999</v>
      </c>
      <c r="D5084" s="1">
        <v>2.4414100000000002E-4</v>
      </c>
      <c r="E5084" s="2">
        <v>6.5077499999999995E-8</v>
      </c>
      <c r="F5084" s="1" t="s">
        <v>78118</v>
      </c>
      <c r="G5084" s="1" t="s">
        <v>78119</v>
      </c>
      <c r="H5084" s="1">
        <v>306.33523571739101</v>
      </c>
      <c r="I5084" s="1" t="s">
        <v>90637</v>
      </c>
      <c r="J5084" s="1" t="s">
        <v>90638</v>
      </c>
      <c r="K5084" s="1">
        <v>1</v>
      </c>
    </row>
    <row r="5085" spans="1:11" ht="15" x14ac:dyDescent="0.15">
      <c r="A5085" s="1" t="s">
        <v>87758</v>
      </c>
      <c r="B5085" s="1" t="s">
        <v>90639</v>
      </c>
      <c r="C5085" s="1">
        <v>2.35622</v>
      </c>
      <c r="D5085" s="1">
        <v>2.4414100000000002E-4</v>
      </c>
      <c r="E5085" s="2">
        <v>6.6830699999999995E-8</v>
      </c>
      <c r="F5085" s="1" t="s">
        <v>75913</v>
      </c>
      <c r="G5085" s="1" t="s">
        <v>75914</v>
      </c>
      <c r="H5085" s="1">
        <v>317.49112148298502</v>
      </c>
      <c r="I5085" s="1" t="s">
        <v>90640</v>
      </c>
      <c r="J5085" s="1" t="s">
        <v>90641</v>
      </c>
      <c r="K5085" s="1">
        <v>1</v>
      </c>
    </row>
    <row r="5086" spans="1:11" ht="15" x14ac:dyDescent="0.15">
      <c r="A5086" s="1" t="s">
        <v>87758</v>
      </c>
      <c r="B5086" s="1" t="s">
        <v>90642</v>
      </c>
      <c r="C5086" s="1">
        <v>2.3551600000000001</v>
      </c>
      <c r="D5086" s="1">
        <v>2.4414100000000002E-4</v>
      </c>
      <c r="E5086" s="2">
        <v>6.7266599999999994E-8</v>
      </c>
      <c r="F5086" s="1" t="s">
        <v>77672</v>
      </c>
      <c r="G5086" s="1" t="s">
        <v>73989</v>
      </c>
      <c r="H5086" s="1">
        <v>241.47423576993799</v>
      </c>
      <c r="I5086" s="1" t="s">
        <v>90643</v>
      </c>
      <c r="J5086" s="1" t="s">
        <v>90644</v>
      </c>
      <c r="K5086" s="1">
        <v>1</v>
      </c>
    </row>
    <row r="5087" spans="1:11" ht="15" x14ac:dyDescent="0.15">
      <c r="A5087" s="1" t="s">
        <v>87758</v>
      </c>
      <c r="B5087" s="1" t="s">
        <v>90645</v>
      </c>
      <c r="C5087" s="1">
        <v>2.3549600000000002</v>
      </c>
      <c r="D5087" s="1">
        <v>2.4414100000000002E-4</v>
      </c>
      <c r="E5087" s="2">
        <v>6.7352400000000002E-8</v>
      </c>
      <c r="F5087" s="1" t="s">
        <v>79903</v>
      </c>
      <c r="G5087" s="1" t="s">
        <v>74312</v>
      </c>
      <c r="H5087" s="1">
        <v>270.18687906152002</v>
      </c>
      <c r="I5087" s="1" t="s">
        <v>90646</v>
      </c>
      <c r="J5087" s="1" t="s">
        <v>90647</v>
      </c>
      <c r="K5087" s="1">
        <v>1</v>
      </c>
    </row>
    <row r="5088" spans="1:11" ht="15" x14ac:dyDescent="0.15">
      <c r="A5088" s="1" t="s">
        <v>87758</v>
      </c>
      <c r="B5088" s="1" t="s">
        <v>90648</v>
      </c>
      <c r="C5088" s="1">
        <v>2.35486</v>
      </c>
      <c r="D5088" s="1">
        <v>2.4414100000000002E-4</v>
      </c>
      <c r="E5088" s="2">
        <v>6.7393399999999995E-8</v>
      </c>
      <c r="F5088" s="1" t="s">
        <v>79690</v>
      </c>
      <c r="G5088" s="1" t="s">
        <v>73957</v>
      </c>
      <c r="H5088" s="1">
        <v>296.31511948320201</v>
      </c>
      <c r="I5088" s="1" t="s">
        <v>79691</v>
      </c>
      <c r="J5088" s="1" t="s">
        <v>79692</v>
      </c>
      <c r="K5088" s="1">
        <v>1</v>
      </c>
    </row>
    <row r="5089" spans="1:11" ht="15" x14ac:dyDescent="0.15">
      <c r="A5089" s="1" t="s">
        <v>87758</v>
      </c>
      <c r="B5089" s="1" t="s">
        <v>90649</v>
      </c>
      <c r="C5089" s="1">
        <v>2.3541099999999999</v>
      </c>
      <c r="D5089" s="1">
        <v>2.4414100000000002E-4</v>
      </c>
      <c r="E5089" s="2">
        <v>6.7704299999999998E-8</v>
      </c>
      <c r="F5089" s="1" t="s">
        <v>78545</v>
      </c>
      <c r="G5089" s="1" t="s">
        <v>74168</v>
      </c>
      <c r="H5089" s="1">
        <v>344.19484065500097</v>
      </c>
      <c r="I5089" s="1" t="s">
        <v>90650</v>
      </c>
      <c r="J5089" s="1" t="s">
        <v>90651</v>
      </c>
      <c r="K5089" s="1">
        <v>1</v>
      </c>
    </row>
    <row r="5090" spans="1:11" ht="15" x14ac:dyDescent="0.15">
      <c r="A5090" s="1" t="s">
        <v>87758</v>
      </c>
      <c r="B5090" s="1" t="s">
        <v>90652</v>
      </c>
      <c r="C5090" s="1">
        <v>2.34958</v>
      </c>
      <c r="D5090" s="1">
        <v>2.4414100000000002E-4</v>
      </c>
      <c r="E5090" s="2">
        <v>6.9616999999999994E-8</v>
      </c>
      <c r="F5090" s="1" t="s">
        <v>79837</v>
      </c>
      <c r="G5090" s="1" t="s">
        <v>79838</v>
      </c>
      <c r="H5090" s="1">
        <v>276.07535134451803</v>
      </c>
      <c r="I5090" s="1" t="s">
        <v>78858</v>
      </c>
      <c r="J5090" s="1" t="s">
        <v>2164</v>
      </c>
      <c r="K5090" s="1">
        <v>1</v>
      </c>
    </row>
    <row r="5091" spans="1:11" ht="15" x14ac:dyDescent="0.15">
      <c r="A5091" s="1" t="s">
        <v>87758</v>
      </c>
      <c r="B5091" s="1" t="s">
        <v>90653</v>
      </c>
      <c r="C5091" s="1">
        <v>2.3489599999999999</v>
      </c>
      <c r="D5091" s="1">
        <v>2.4414100000000002E-4</v>
      </c>
      <c r="E5091" s="2">
        <v>6.9880500000000002E-8</v>
      </c>
      <c r="F5091" s="1" t="s">
        <v>77355</v>
      </c>
      <c r="G5091" s="1" t="s">
        <v>76577</v>
      </c>
      <c r="H5091" s="1">
        <v>299.29442812965402</v>
      </c>
      <c r="I5091" s="1" t="s">
        <v>90654</v>
      </c>
      <c r="J5091" s="1" t="s">
        <v>90655</v>
      </c>
      <c r="K5091" s="1">
        <v>1</v>
      </c>
    </row>
    <row r="5092" spans="1:11" ht="15" x14ac:dyDescent="0.15">
      <c r="A5092" s="1" t="s">
        <v>87758</v>
      </c>
      <c r="B5092" s="1" t="s">
        <v>90656</v>
      </c>
      <c r="C5092" s="1">
        <v>2.3488699999999998</v>
      </c>
      <c r="D5092" s="1">
        <v>2.4414100000000002E-4</v>
      </c>
      <c r="E5092" s="2">
        <v>6.9922499999999996E-8</v>
      </c>
      <c r="F5092" s="1" t="s">
        <v>78369</v>
      </c>
      <c r="G5092" s="1" t="s">
        <v>76014</v>
      </c>
      <c r="H5092" s="1">
        <v>368.55475781279699</v>
      </c>
      <c r="I5092" s="1" t="s">
        <v>90657</v>
      </c>
      <c r="J5092" s="1" t="s">
        <v>90658</v>
      </c>
      <c r="K5092" s="1">
        <v>1</v>
      </c>
    </row>
    <row r="5093" spans="1:11" ht="15" x14ac:dyDescent="0.15">
      <c r="A5093" s="1" t="s">
        <v>87758</v>
      </c>
      <c r="B5093" s="1" t="s">
        <v>90659</v>
      </c>
      <c r="C5093" s="1">
        <v>2.3482099999999999</v>
      </c>
      <c r="D5093" s="1">
        <v>2.4414100000000002E-4</v>
      </c>
      <c r="E5093" s="2">
        <v>7.0207300000000004E-8</v>
      </c>
      <c r="F5093" s="1" t="s">
        <v>78912</v>
      </c>
      <c r="G5093" s="1" t="s">
        <v>75726</v>
      </c>
      <c r="H5093" s="1">
        <v>294.14871891045999</v>
      </c>
      <c r="I5093" s="1" t="s">
        <v>78913</v>
      </c>
      <c r="J5093" s="1" t="s">
        <v>90660</v>
      </c>
      <c r="K5093" s="1">
        <v>1</v>
      </c>
    </row>
    <row r="5094" spans="1:11" ht="15" x14ac:dyDescent="0.15">
      <c r="A5094" s="1" t="s">
        <v>87758</v>
      </c>
      <c r="B5094" s="1" t="s">
        <v>90661</v>
      </c>
      <c r="C5094" s="1">
        <v>2.34605</v>
      </c>
      <c r="D5094" s="1">
        <v>2.4414100000000002E-4</v>
      </c>
      <c r="E5094" s="2">
        <v>7.1144599999999998E-8</v>
      </c>
      <c r="F5094" s="1" t="s">
        <v>80214</v>
      </c>
      <c r="G5094" s="1" t="s">
        <v>77779</v>
      </c>
      <c r="H5094" s="1">
        <v>296.66092776176401</v>
      </c>
      <c r="I5094" s="1" t="s">
        <v>3613</v>
      </c>
      <c r="J5094" s="1" t="s">
        <v>90662</v>
      </c>
      <c r="K5094" s="1">
        <v>1</v>
      </c>
    </row>
    <row r="5095" spans="1:11" ht="15" x14ac:dyDescent="0.15">
      <c r="A5095" s="1" t="s">
        <v>87758</v>
      </c>
      <c r="B5095" s="1" t="s">
        <v>90663</v>
      </c>
      <c r="C5095" s="1">
        <v>2.3447</v>
      </c>
      <c r="D5095" s="1">
        <v>2.4414100000000002E-4</v>
      </c>
      <c r="E5095" s="2">
        <v>7.1738700000000002E-8</v>
      </c>
      <c r="F5095" s="1" t="s">
        <v>81727</v>
      </c>
      <c r="G5095" s="1" t="s">
        <v>77114</v>
      </c>
      <c r="H5095" s="1">
        <v>370.96138748843902</v>
      </c>
      <c r="I5095" s="1" t="s">
        <v>9192</v>
      </c>
      <c r="J5095" s="1" t="s">
        <v>90664</v>
      </c>
      <c r="K5095" s="1">
        <v>1</v>
      </c>
    </row>
    <row r="5096" spans="1:11" ht="15" x14ac:dyDescent="0.15">
      <c r="A5096" s="1" t="s">
        <v>87758</v>
      </c>
      <c r="B5096" s="1" t="s">
        <v>90665</v>
      </c>
      <c r="C5096" s="1">
        <v>2.34463</v>
      </c>
      <c r="D5096" s="1">
        <v>2.4414100000000002E-4</v>
      </c>
      <c r="E5096" s="2">
        <v>7.1766499999999996E-8</v>
      </c>
      <c r="F5096" s="1" t="s">
        <v>79739</v>
      </c>
      <c r="G5096" s="1" t="s">
        <v>73957</v>
      </c>
      <c r="H5096" s="1">
        <v>236.64125169499101</v>
      </c>
      <c r="I5096" s="1" t="s">
        <v>74616</v>
      </c>
      <c r="J5096" s="1" t="s">
        <v>74489</v>
      </c>
      <c r="K5096" s="1">
        <v>1</v>
      </c>
    </row>
    <row r="5097" spans="1:11" ht="15" x14ac:dyDescent="0.15">
      <c r="A5097" s="1" t="s">
        <v>87758</v>
      </c>
      <c r="B5097" s="1" t="s">
        <v>90666</v>
      </c>
      <c r="C5097" s="1">
        <v>2.3433799999999998</v>
      </c>
      <c r="D5097" s="1">
        <v>2.4414100000000002E-4</v>
      </c>
      <c r="E5097" s="2">
        <v>7.2323700000000003E-8</v>
      </c>
      <c r="F5097" s="1" t="s">
        <v>80467</v>
      </c>
      <c r="G5097" s="1" t="s">
        <v>76257</v>
      </c>
      <c r="H5097" s="1">
        <v>274.24203109006498</v>
      </c>
      <c r="I5097" s="1" t="s">
        <v>90667</v>
      </c>
      <c r="J5097" s="1" t="s">
        <v>90668</v>
      </c>
      <c r="K5097" s="1">
        <v>1</v>
      </c>
    </row>
    <row r="5098" spans="1:11" ht="15" x14ac:dyDescent="0.15">
      <c r="A5098" s="1" t="s">
        <v>87758</v>
      </c>
      <c r="B5098" s="1" t="s">
        <v>90669</v>
      </c>
      <c r="C5098" s="1">
        <v>2.34328</v>
      </c>
      <c r="D5098" s="1">
        <v>2.4414100000000002E-4</v>
      </c>
      <c r="E5098" s="2">
        <v>7.2365699999999998E-8</v>
      </c>
      <c r="F5098" s="1" t="s">
        <v>79186</v>
      </c>
      <c r="G5098" s="1" t="s">
        <v>79138</v>
      </c>
      <c r="H5098" s="1">
        <v>248.34717102074401</v>
      </c>
      <c r="I5098" s="1" t="s">
        <v>5009</v>
      </c>
      <c r="J5098" s="1" t="s">
        <v>2164</v>
      </c>
      <c r="K5098" s="1">
        <v>1</v>
      </c>
    </row>
    <row r="5099" spans="1:11" ht="15" x14ac:dyDescent="0.15">
      <c r="A5099" s="1" t="s">
        <v>87758</v>
      </c>
      <c r="B5099" s="1" t="s">
        <v>90670</v>
      </c>
      <c r="C5099" s="1">
        <v>2.3427500000000001</v>
      </c>
      <c r="D5099" s="1">
        <v>2.4414100000000002E-4</v>
      </c>
      <c r="E5099" s="2">
        <v>7.2604700000000004E-8</v>
      </c>
      <c r="F5099" s="1" t="s">
        <v>77803</v>
      </c>
      <c r="G5099" s="1" t="s">
        <v>77804</v>
      </c>
      <c r="H5099" s="1">
        <v>247.63412742278601</v>
      </c>
      <c r="I5099" s="1" t="s">
        <v>77805</v>
      </c>
      <c r="J5099" s="1" t="s">
        <v>90671</v>
      </c>
      <c r="K5099" s="1">
        <v>1</v>
      </c>
    </row>
    <row r="5100" spans="1:11" ht="15" x14ac:dyDescent="0.15">
      <c r="A5100" s="1" t="s">
        <v>87758</v>
      </c>
      <c r="B5100" s="1" t="s">
        <v>90672</v>
      </c>
      <c r="C5100" s="1">
        <v>2.3418100000000002</v>
      </c>
      <c r="D5100" s="1">
        <v>2.4414100000000002E-4</v>
      </c>
      <c r="E5100" s="2">
        <v>7.3024799999999996E-8</v>
      </c>
      <c r="F5100" s="1" t="s">
        <v>78411</v>
      </c>
      <c r="G5100" s="1" t="s">
        <v>74369</v>
      </c>
      <c r="H5100" s="1">
        <v>247.140771789773</v>
      </c>
      <c r="I5100" s="1" t="s">
        <v>76952</v>
      </c>
      <c r="J5100" s="1" t="s">
        <v>3193</v>
      </c>
      <c r="K5100" s="1">
        <v>1</v>
      </c>
    </row>
    <row r="5101" spans="1:11" ht="15" x14ac:dyDescent="0.15">
      <c r="A5101" s="1" t="s">
        <v>87758</v>
      </c>
      <c r="B5101" s="1" t="s">
        <v>90673</v>
      </c>
      <c r="C5101" s="1">
        <v>2.3410899999999999</v>
      </c>
      <c r="D5101" s="1">
        <v>2.4414100000000002E-4</v>
      </c>
      <c r="E5101" s="2">
        <v>7.3348500000000003E-8</v>
      </c>
      <c r="F5101" s="1" t="s">
        <v>78471</v>
      </c>
      <c r="G5101" s="1" t="s">
        <v>78472</v>
      </c>
      <c r="H5101" s="1">
        <v>305.007761298741</v>
      </c>
      <c r="I5101" s="1" t="s">
        <v>78473</v>
      </c>
      <c r="J5101" s="1" t="s">
        <v>90674</v>
      </c>
      <c r="K5101" s="1">
        <v>1</v>
      </c>
    </row>
    <row r="5102" spans="1:11" ht="15" x14ac:dyDescent="0.15">
      <c r="A5102" s="1" t="s">
        <v>87758</v>
      </c>
      <c r="B5102" s="1" t="s">
        <v>90675</v>
      </c>
      <c r="C5102" s="1">
        <v>2.33961</v>
      </c>
      <c r="D5102" s="1">
        <v>2.4414100000000002E-4</v>
      </c>
      <c r="E5102" s="2">
        <v>7.4017999999999995E-8</v>
      </c>
      <c r="F5102" s="1" t="s">
        <v>79676</v>
      </c>
      <c r="G5102" s="1" t="s">
        <v>73984</v>
      </c>
      <c r="H5102" s="1">
        <v>313.04237254112098</v>
      </c>
      <c r="I5102" s="1" t="s">
        <v>79677</v>
      </c>
      <c r="J5102" s="1" t="s">
        <v>90676</v>
      </c>
      <c r="K5102" s="1">
        <v>1</v>
      </c>
    </row>
    <row r="5103" spans="1:11" ht="15" x14ac:dyDescent="0.15">
      <c r="A5103" s="1" t="s">
        <v>87758</v>
      </c>
      <c r="B5103" s="1" t="s">
        <v>90677</v>
      </c>
      <c r="C5103" s="1">
        <v>2.3386499999999999</v>
      </c>
      <c r="D5103" s="1">
        <v>2.4414100000000002E-4</v>
      </c>
      <c r="E5103" s="2">
        <v>7.4458299999999994E-8</v>
      </c>
      <c r="F5103" s="1" t="s">
        <v>79245</v>
      </c>
      <c r="G5103" s="1" t="s">
        <v>77808</v>
      </c>
      <c r="H5103" s="1">
        <v>276.79942678519598</v>
      </c>
      <c r="I5103" s="1" t="s">
        <v>90678</v>
      </c>
      <c r="J5103" s="1" t="s">
        <v>90679</v>
      </c>
      <c r="K5103" s="1">
        <v>1</v>
      </c>
    </row>
    <row r="5104" spans="1:11" ht="15" x14ac:dyDescent="0.15">
      <c r="A5104" s="1" t="s">
        <v>87758</v>
      </c>
      <c r="B5104" s="1" t="s">
        <v>90680</v>
      </c>
      <c r="C5104" s="1">
        <v>2.3379099999999999</v>
      </c>
      <c r="D5104" s="1">
        <v>2.4414100000000002E-4</v>
      </c>
      <c r="E5104" s="2">
        <v>7.4797099999999997E-8</v>
      </c>
      <c r="F5104" s="1" t="s">
        <v>78863</v>
      </c>
      <c r="G5104" s="1" t="s">
        <v>78864</v>
      </c>
      <c r="H5104" s="1">
        <v>325.18199386963897</v>
      </c>
      <c r="I5104" s="1" t="s">
        <v>78865</v>
      </c>
      <c r="J5104" s="1" t="s">
        <v>90681</v>
      </c>
      <c r="K5104" s="1">
        <v>1</v>
      </c>
    </row>
    <row r="5105" spans="1:11" ht="15" x14ac:dyDescent="0.15">
      <c r="A5105" s="1" t="s">
        <v>87758</v>
      </c>
      <c r="B5105" s="1" t="s">
        <v>90682</v>
      </c>
      <c r="C5105" s="1">
        <v>2.3354900000000001</v>
      </c>
      <c r="D5105" s="1">
        <v>2.4414100000000002E-4</v>
      </c>
      <c r="E5105" s="2">
        <v>7.5917000000000004E-8</v>
      </c>
      <c r="F5105" s="1" t="s">
        <v>79558</v>
      </c>
      <c r="G5105" s="1" t="s">
        <v>79559</v>
      </c>
      <c r="H5105" s="1">
        <v>240.996992359785</v>
      </c>
      <c r="I5105" s="1" t="s">
        <v>11359</v>
      </c>
      <c r="J5105" s="1" t="s">
        <v>2302</v>
      </c>
      <c r="K5105" s="1">
        <v>1</v>
      </c>
    </row>
    <row r="5106" spans="1:11" ht="15" x14ac:dyDescent="0.15">
      <c r="A5106" s="1" t="s">
        <v>87758</v>
      </c>
      <c r="B5106" s="1" t="s">
        <v>90683</v>
      </c>
      <c r="C5106" s="1">
        <v>2.3308800000000001</v>
      </c>
      <c r="D5106" s="1">
        <v>2.4414100000000002E-4</v>
      </c>
      <c r="E5106" s="2">
        <v>7.8101799999999996E-8</v>
      </c>
      <c r="F5106" s="1" t="s">
        <v>90684</v>
      </c>
      <c r="G5106" s="1" t="s">
        <v>85082</v>
      </c>
      <c r="H5106" s="1">
        <v>322.82336263636603</v>
      </c>
      <c r="I5106" s="1" t="s">
        <v>90685</v>
      </c>
      <c r="J5106" s="1" t="s">
        <v>90686</v>
      </c>
      <c r="K5106" s="1">
        <v>1</v>
      </c>
    </row>
    <row r="5107" spans="1:11" ht="15" x14ac:dyDescent="0.15">
      <c r="A5107" s="1" t="s">
        <v>87758</v>
      </c>
      <c r="B5107" s="1" t="s">
        <v>90687</v>
      </c>
      <c r="C5107" s="1">
        <v>2.3304800000000001</v>
      </c>
      <c r="D5107" s="1">
        <v>2.4414100000000002E-4</v>
      </c>
      <c r="E5107" s="2">
        <v>7.8291600000000002E-8</v>
      </c>
      <c r="F5107" s="1" t="s">
        <v>90688</v>
      </c>
      <c r="G5107" s="1" t="s">
        <v>90074</v>
      </c>
      <c r="H5107" s="1">
        <v>246.61952339285699</v>
      </c>
      <c r="I5107" s="1" t="s">
        <v>90689</v>
      </c>
      <c r="J5107" s="1" t="s">
        <v>90690</v>
      </c>
      <c r="K5107" s="1">
        <v>1</v>
      </c>
    </row>
    <row r="5108" spans="1:11" ht="15" x14ac:dyDescent="0.15">
      <c r="A5108" s="1" t="s">
        <v>87758</v>
      </c>
      <c r="B5108" s="1" t="s">
        <v>90691</v>
      </c>
      <c r="C5108" s="1">
        <v>2.32863</v>
      </c>
      <c r="D5108" s="1">
        <v>2.4414100000000002E-4</v>
      </c>
      <c r="E5108" s="2">
        <v>7.9189100000000001E-8</v>
      </c>
      <c r="F5108" s="1" t="s">
        <v>77750</v>
      </c>
      <c r="G5108" s="1" t="s">
        <v>77751</v>
      </c>
      <c r="H5108" s="1">
        <v>294.37043951774598</v>
      </c>
      <c r="I5108" s="1" t="s">
        <v>4244</v>
      </c>
      <c r="J5108" s="1" t="s">
        <v>90692</v>
      </c>
      <c r="K5108" s="1">
        <v>1</v>
      </c>
    </row>
    <row r="5109" spans="1:11" ht="15" x14ac:dyDescent="0.15">
      <c r="A5109" s="1" t="s">
        <v>87758</v>
      </c>
      <c r="B5109" s="1" t="s">
        <v>90693</v>
      </c>
      <c r="C5109" s="1">
        <v>2.3285499999999999</v>
      </c>
      <c r="D5109" s="1">
        <v>2.4414100000000002E-4</v>
      </c>
      <c r="E5109" s="2">
        <v>7.9226800000000001E-8</v>
      </c>
      <c r="F5109" s="1" t="s">
        <v>78534</v>
      </c>
      <c r="G5109" s="1" t="s">
        <v>75280</v>
      </c>
      <c r="H5109" s="1">
        <v>300.799945024463</v>
      </c>
      <c r="I5109" s="1" t="s">
        <v>78535</v>
      </c>
      <c r="J5109" s="1" t="s">
        <v>90694</v>
      </c>
      <c r="K5109" s="1">
        <v>1</v>
      </c>
    </row>
    <row r="5110" spans="1:11" ht="15" x14ac:dyDescent="0.15">
      <c r="A5110" s="1" t="s">
        <v>87758</v>
      </c>
      <c r="B5110" s="1" t="s">
        <v>90695</v>
      </c>
      <c r="C5110" s="1">
        <v>2.3273199999999998</v>
      </c>
      <c r="D5110" s="1">
        <v>2.4414100000000002E-4</v>
      </c>
      <c r="E5110" s="2">
        <v>7.9829200000000004E-8</v>
      </c>
      <c r="F5110" s="1" t="s">
        <v>79234</v>
      </c>
      <c r="G5110" s="1" t="s">
        <v>79235</v>
      </c>
      <c r="H5110" s="1">
        <v>280.37934481210101</v>
      </c>
      <c r="I5110" s="1" t="s">
        <v>7302</v>
      </c>
      <c r="J5110" s="1" t="s">
        <v>90696</v>
      </c>
      <c r="K5110" s="1">
        <v>1</v>
      </c>
    </row>
    <row r="5111" spans="1:11" ht="15" x14ac:dyDescent="0.15">
      <c r="A5111" s="1" t="s">
        <v>87758</v>
      </c>
      <c r="B5111" s="1" t="s">
        <v>90697</v>
      </c>
      <c r="C5111" s="1">
        <v>2.3273000000000001</v>
      </c>
      <c r="D5111" s="1">
        <v>2.4414100000000002E-4</v>
      </c>
      <c r="E5111" s="2">
        <v>7.98372E-8</v>
      </c>
      <c r="F5111" s="1" t="s">
        <v>81128</v>
      </c>
      <c r="G5111" s="1" t="s">
        <v>74716</v>
      </c>
      <c r="H5111" s="1">
        <v>333.59366639914703</v>
      </c>
      <c r="I5111" s="1" t="s">
        <v>90698</v>
      </c>
      <c r="J5111" s="1" t="s">
        <v>90699</v>
      </c>
      <c r="K5111" s="1">
        <v>1</v>
      </c>
    </row>
    <row r="5112" spans="1:11" ht="15" x14ac:dyDescent="0.15">
      <c r="A5112" s="1" t="s">
        <v>87758</v>
      </c>
      <c r="B5112" s="1" t="s">
        <v>90700</v>
      </c>
      <c r="C5112" s="1">
        <v>2.3264399999999998</v>
      </c>
      <c r="D5112" s="1">
        <v>2.4414100000000002E-4</v>
      </c>
      <c r="E5112" s="2">
        <v>8.0263400000000004E-8</v>
      </c>
      <c r="F5112" s="1" t="s">
        <v>78974</v>
      </c>
      <c r="G5112" s="1" t="s">
        <v>78975</v>
      </c>
      <c r="H5112" s="1">
        <v>270.68095564576902</v>
      </c>
      <c r="I5112" s="1" t="s">
        <v>25021</v>
      </c>
      <c r="J5112" s="1" t="s">
        <v>90701</v>
      </c>
      <c r="K5112" s="1">
        <v>1</v>
      </c>
    </row>
    <row r="5113" spans="1:11" ht="15" x14ac:dyDescent="0.15">
      <c r="A5113" s="1" t="s">
        <v>87758</v>
      </c>
      <c r="B5113" s="1" t="s">
        <v>90702</v>
      </c>
      <c r="C5113" s="1">
        <v>2.3255300000000001</v>
      </c>
      <c r="D5113" s="1">
        <v>2.4414100000000002E-4</v>
      </c>
      <c r="E5113" s="2">
        <v>8.0713800000000006E-8</v>
      </c>
      <c r="F5113" s="1" t="s">
        <v>90703</v>
      </c>
      <c r="G5113" s="1" t="s">
        <v>75717</v>
      </c>
      <c r="H5113" s="1">
        <v>291.01662484784998</v>
      </c>
      <c r="I5113" s="1" t="s">
        <v>90704</v>
      </c>
      <c r="J5113" s="1" t="s">
        <v>90705</v>
      </c>
      <c r="K5113" s="1">
        <v>1</v>
      </c>
    </row>
    <row r="5114" spans="1:11" ht="15" x14ac:dyDescent="0.15">
      <c r="A5114" s="1" t="s">
        <v>87758</v>
      </c>
      <c r="B5114" s="1" t="s">
        <v>90706</v>
      </c>
      <c r="C5114" s="1">
        <v>2.3214899999999998</v>
      </c>
      <c r="D5114" s="1">
        <v>2.4414100000000002E-4</v>
      </c>
      <c r="E5114" s="2">
        <v>8.2742899999999996E-8</v>
      </c>
      <c r="F5114" s="1" t="s">
        <v>90707</v>
      </c>
      <c r="G5114" s="1" t="s">
        <v>76701</v>
      </c>
      <c r="H5114" s="1">
        <v>266.99433206620802</v>
      </c>
      <c r="I5114" s="1" t="s">
        <v>90708</v>
      </c>
      <c r="J5114" s="1" t="s">
        <v>90709</v>
      </c>
      <c r="K5114" s="1">
        <v>1</v>
      </c>
    </row>
    <row r="5115" spans="1:11" ht="15" x14ac:dyDescent="0.15">
      <c r="A5115" s="1" t="s">
        <v>87758</v>
      </c>
      <c r="B5115" s="1" t="s">
        <v>90710</v>
      </c>
      <c r="C5115" s="1">
        <v>2.3194900000000001</v>
      </c>
      <c r="D5115" s="1">
        <v>2.4414100000000002E-4</v>
      </c>
      <c r="E5115" s="2">
        <v>8.3767600000000004E-8</v>
      </c>
      <c r="F5115" s="1" t="s">
        <v>83562</v>
      </c>
      <c r="G5115" s="1" t="s">
        <v>73928</v>
      </c>
      <c r="H5115" s="1">
        <v>381.485913379485</v>
      </c>
      <c r="I5115" s="1" t="s">
        <v>79394</v>
      </c>
      <c r="J5115" s="1" t="s">
        <v>90711</v>
      </c>
      <c r="K5115" s="1">
        <v>1</v>
      </c>
    </row>
    <row r="5116" spans="1:11" ht="15" x14ac:dyDescent="0.15">
      <c r="A5116" s="1" t="s">
        <v>87758</v>
      </c>
      <c r="B5116" s="1" t="s">
        <v>90712</v>
      </c>
      <c r="C5116" s="1">
        <v>2.31934</v>
      </c>
      <c r="D5116" s="1">
        <v>2.4414100000000002E-4</v>
      </c>
      <c r="E5116" s="2">
        <v>8.3845499999999995E-8</v>
      </c>
      <c r="F5116" s="1" t="s">
        <v>78083</v>
      </c>
      <c r="G5116" s="1" t="s">
        <v>74129</v>
      </c>
      <c r="H5116" s="1">
        <v>294.06881641807098</v>
      </c>
      <c r="I5116" s="1" t="s">
        <v>90713</v>
      </c>
      <c r="J5116" s="1" t="s">
        <v>90714</v>
      </c>
      <c r="K5116" s="1">
        <v>1</v>
      </c>
    </row>
    <row r="5117" spans="1:11" ht="15" x14ac:dyDescent="0.15">
      <c r="A5117" s="1" t="s">
        <v>87758</v>
      </c>
      <c r="B5117" s="1" t="s">
        <v>90715</v>
      </c>
      <c r="C5117" s="1">
        <v>2.3192699999999999</v>
      </c>
      <c r="D5117" s="1">
        <v>2.4414100000000002E-4</v>
      </c>
      <c r="E5117" s="2">
        <v>8.3879900000000002E-8</v>
      </c>
      <c r="F5117" s="1" t="s">
        <v>75452</v>
      </c>
      <c r="G5117" s="1" t="s">
        <v>75453</v>
      </c>
      <c r="H5117" s="1">
        <v>320.79531572208901</v>
      </c>
      <c r="I5117" s="1" t="s">
        <v>90716</v>
      </c>
      <c r="J5117" s="1" t="s">
        <v>90717</v>
      </c>
      <c r="K5117" s="1">
        <v>1</v>
      </c>
    </row>
    <row r="5118" spans="1:11" ht="15" x14ac:dyDescent="0.15">
      <c r="A5118" s="1" t="s">
        <v>87758</v>
      </c>
      <c r="B5118" s="1" t="s">
        <v>90718</v>
      </c>
      <c r="C5118" s="1">
        <v>2.3185099999999998</v>
      </c>
      <c r="D5118" s="1">
        <v>2.4414100000000002E-4</v>
      </c>
      <c r="E5118" s="2">
        <v>8.4272500000000002E-8</v>
      </c>
      <c r="F5118" s="1" t="s">
        <v>79343</v>
      </c>
      <c r="G5118" s="1" t="s">
        <v>79344</v>
      </c>
      <c r="H5118" s="1">
        <v>257.23705162416098</v>
      </c>
      <c r="I5118" s="1" t="s">
        <v>35129</v>
      </c>
      <c r="J5118" s="1" t="s">
        <v>2179</v>
      </c>
      <c r="K5118" s="1">
        <v>1</v>
      </c>
    </row>
    <row r="5119" spans="1:11" ht="15" x14ac:dyDescent="0.15">
      <c r="A5119" s="1" t="s">
        <v>87758</v>
      </c>
      <c r="B5119" s="1" t="s">
        <v>90719</v>
      </c>
      <c r="C5119" s="1">
        <v>2.31568</v>
      </c>
      <c r="D5119" s="1">
        <v>2.4414100000000002E-4</v>
      </c>
      <c r="E5119" s="2">
        <v>8.57508E-8</v>
      </c>
      <c r="F5119" s="1" t="s">
        <v>78551</v>
      </c>
      <c r="G5119" s="1" t="s">
        <v>74449</v>
      </c>
      <c r="H5119" s="1">
        <v>332.31634178745298</v>
      </c>
      <c r="I5119" s="1" t="s">
        <v>75743</v>
      </c>
      <c r="J5119" s="1" t="s">
        <v>90720</v>
      </c>
      <c r="K5119" s="1">
        <v>1</v>
      </c>
    </row>
    <row r="5120" spans="1:11" ht="15" x14ac:dyDescent="0.15">
      <c r="A5120" s="1" t="s">
        <v>87758</v>
      </c>
      <c r="B5120" s="1" t="s">
        <v>90721</v>
      </c>
      <c r="C5120" s="1">
        <v>2.3145699999999998</v>
      </c>
      <c r="D5120" s="1">
        <v>2.4414100000000002E-4</v>
      </c>
      <c r="E5120" s="2">
        <v>8.6337599999999994E-8</v>
      </c>
      <c r="F5120" s="1" t="s">
        <v>81343</v>
      </c>
      <c r="G5120" s="1" t="s">
        <v>79640</v>
      </c>
      <c r="H5120" s="1">
        <v>302.00961178205898</v>
      </c>
      <c r="I5120" s="1" t="s">
        <v>90722</v>
      </c>
      <c r="J5120" s="1" t="s">
        <v>90723</v>
      </c>
      <c r="K5120" s="1">
        <v>1</v>
      </c>
    </row>
    <row r="5121" spans="1:11" ht="15" x14ac:dyDescent="0.15">
      <c r="A5121" s="1" t="s">
        <v>87758</v>
      </c>
      <c r="B5121" s="1" t="s">
        <v>90724</v>
      </c>
      <c r="C5121" s="1">
        <v>2.3122400000000001</v>
      </c>
      <c r="D5121" s="1">
        <v>2.4414100000000002E-4</v>
      </c>
      <c r="E5121" s="2">
        <v>8.7586500000000001E-8</v>
      </c>
      <c r="F5121" s="1" t="s">
        <v>81634</v>
      </c>
      <c r="G5121" s="1" t="s">
        <v>78503</v>
      </c>
      <c r="H5121" s="1">
        <v>298.59826217666699</v>
      </c>
      <c r="I5121" s="1" t="s">
        <v>4999</v>
      </c>
      <c r="J5121" s="1" t="s">
        <v>90725</v>
      </c>
      <c r="K5121" s="1">
        <v>1</v>
      </c>
    </row>
    <row r="5122" spans="1:11" ht="15" x14ac:dyDescent="0.15">
      <c r="A5122" s="1" t="s">
        <v>87758</v>
      </c>
      <c r="B5122" s="1" t="s">
        <v>90726</v>
      </c>
      <c r="C5122" s="1">
        <v>2.3094600000000001</v>
      </c>
      <c r="D5122" s="1">
        <v>2.4414100000000002E-4</v>
      </c>
      <c r="E5122" s="2">
        <v>8.9096000000000006E-8</v>
      </c>
      <c r="F5122" s="1" t="s">
        <v>80220</v>
      </c>
      <c r="G5122" s="1" t="s">
        <v>73957</v>
      </c>
      <c r="H5122" s="1">
        <v>273.60677634154501</v>
      </c>
      <c r="I5122" s="1" t="s">
        <v>5014</v>
      </c>
      <c r="J5122" s="1" t="s">
        <v>2255</v>
      </c>
      <c r="K5122" s="1">
        <v>1</v>
      </c>
    </row>
    <row r="5123" spans="1:11" ht="15" x14ac:dyDescent="0.15">
      <c r="A5123" s="1" t="s">
        <v>87758</v>
      </c>
      <c r="B5123" s="1" t="s">
        <v>90727</v>
      </c>
      <c r="C5123" s="1">
        <v>2.3072400000000002</v>
      </c>
      <c r="D5123" s="1">
        <v>2.4414100000000002E-4</v>
      </c>
      <c r="E5123" s="2">
        <v>9.0317100000000006E-8</v>
      </c>
      <c r="F5123" s="1" t="s">
        <v>78959</v>
      </c>
      <c r="G5123" s="1" t="s">
        <v>78960</v>
      </c>
      <c r="H5123" s="1">
        <v>280.60754151690099</v>
      </c>
      <c r="I5123" s="1" t="s">
        <v>78961</v>
      </c>
      <c r="J5123" s="1" t="s">
        <v>90728</v>
      </c>
      <c r="K5123" s="1">
        <v>1</v>
      </c>
    </row>
    <row r="5124" spans="1:11" ht="15" x14ac:dyDescent="0.15">
      <c r="A5124" s="1" t="s">
        <v>87758</v>
      </c>
      <c r="B5124" s="1" t="s">
        <v>90729</v>
      </c>
      <c r="C5124" s="1">
        <v>2.3058000000000001</v>
      </c>
      <c r="D5124" s="1">
        <v>2.4414100000000002E-4</v>
      </c>
      <c r="E5124" s="2">
        <v>9.1125299999999993E-8</v>
      </c>
      <c r="F5124" s="1" t="s">
        <v>90730</v>
      </c>
      <c r="G5124" s="1" t="s">
        <v>75233</v>
      </c>
      <c r="H5124" s="1">
        <v>291.22006390943602</v>
      </c>
      <c r="I5124" s="1" t="s">
        <v>90731</v>
      </c>
      <c r="J5124" s="1" t="s">
        <v>90732</v>
      </c>
      <c r="K5124" s="1">
        <v>1</v>
      </c>
    </row>
    <row r="5125" spans="1:11" ht="15" x14ac:dyDescent="0.15">
      <c r="A5125" s="1" t="s">
        <v>87758</v>
      </c>
      <c r="B5125" s="1" t="s">
        <v>90733</v>
      </c>
      <c r="C5125" s="1">
        <v>2.3056999999999999</v>
      </c>
      <c r="D5125" s="1">
        <v>2.4414100000000002E-4</v>
      </c>
      <c r="E5125" s="2">
        <v>9.11805E-8</v>
      </c>
      <c r="F5125" s="1" t="s">
        <v>79958</v>
      </c>
      <c r="G5125" s="1" t="s">
        <v>75449</v>
      </c>
      <c r="H5125" s="1">
        <v>315.44877764150499</v>
      </c>
      <c r="I5125" s="1" t="s">
        <v>4732</v>
      </c>
      <c r="J5125" s="1" t="s">
        <v>90734</v>
      </c>
      <c r="K5125" s="1">
        <v>1</v>
      </c>
    </row>
    <row r="5126" spans="1:11" ht="15" x14ac:dyDescent="0.15">
      <c r="A5126" s="1" t="s">
        <v>87758</v>
      </c>
      <c r="B5126" s="1" t="s">
        <v>90735</v>
      </c>
      <c r="C5126" s="1">
        <v>2.30477</v>
      </c>
      <c r="D5126" s="1">
        <v>2.4414100000000002E-4</v>
      </c>
      <c r="E5126" s="2">
        <v>9.1700400000000002E-8</v>
      </c>
      <c r="F5126" s="1" t="s">
        <v>79982</v>
      </c>
      <c r="G5126" s="1" t="s">
        <v>76701</v>
      </c>
      <c r="H5126" s="1">
        <v>267.43470665396097</v>
      </c>
      <c r="I5126" s="1" t="s">
        <v>90736</v>
      </c>
      <c r="J5126" s="1" t="s">
        <v>90737</v>
      </c>
      <c r="K5126" s="1">
        <v>1</v>
      </c>
    </row>
    <row r="5127" spans="1:11" ht="15" x14ac:dyDescent="0.15">
      <c r="A5127" s="1" t="s">
        <v>87758</v>
      </c>
      <c r="B5127" s="1" t="s">
        <v>90738</v>
      </c>
      <c r="C5127" s="1">
        <v>2.3036099999999999</v>
      </c>
      <c r="D5127" s="1">
        <v>2.4414100000000002E-4</v>
      </c>
      <c r="E5127" s="2">
        <v>9.2355600000000001E-8</v>
      </c>
      <c r="F5127" s="1" t="s">
        <v>79918</v>
      </c>
      <c r="G5127" s="1" t="s">
        <v>79619</v>
      </c>
      <c r="H5127" s="1">
        <v>349.18667006891502</v>
      </c>
      <c r="I5127" s="1" t="s">
        <v>6392</v>
      </c>
      <c r="J5127" s="1" t="s">
        <v>90739</v>
      </c>
      <c r="K5127" s="1">
        <v>1</v>
      </c>
    </row>
    <row r="5128" spans="1:11" ht="15" x14ac:dyDescent="0.15">
      <c r="A5128" s="1" t="s">
        <v>87758</v>
      </c>
      <c r="B5128" s="1" t="s">
        <v>90740</v>
      </c>
      <c r="C5128" s="1">
        <v>2.2997700000000001</v>
      </c>
      <c r="D5128" s="1">
        <v>2.4414100000000002E-4</v>
      </c>
      <c r="E5128" s="2">
        <v>9.45628E-8</v>
      </c>
      <c r="F5128" s="1" t="s">
        <v>83820</v>
      </c>
      <c r="G5128" s="1" t="s">
        <v>81023</v>
      </c>
      <c r="H5128" s="1">
        <v>238.42243388351801</v>
      </c>
      <c r="I5128" s="1" t="s">
        <v>90741</v>
      </c>
      <c r="J5128" s="1" t="s">
        <v>90742</v>
      </c>
      <c r="K5128" s="1">
        <v>1</v>
      </c>
    </row>
    <row r="5129" spans="1:11" ht="15" x14ac:dyDescent="0.15">
      <c r="A5129" s="1" t="s">
        <v>87758</v>
      </c>
      <c r="B5129" s="1" t="s">
        <v>90743</v>
      </c>
      <c r="C5129" s="1">
        <v>2.2964899999999999</v>
      </c>
      <c r="D5129" s="1">
        <v>2.4414100000000002E-4</v>
      </c>
      <c r="E5129" s="2">
        <v>9.6491300000000003E-8</v>
      </c>
      <c r="F5129" s="1" t="s">
        <v>80043</v>
      </c>
      <c r="G5129" s="1" t="s">
        <v>76652</v>
      </c>
      <c r="H5129" s="1">
        <v>275.43247839998799</v>
      </c>
      <c r="I5129" s="1" t="s">
        <v>3263</v>
      </c>
      <c r="J5129" s="1" t="s">
        <v>2543</v>
      </c>
      <c r="K5129" s="1">
        <v>1</v>
      </c>
    </row>
    <row r="5130" spans="1:11" ht="15" x14ac:dyDescent="0.15">
      <c r="A5130" s="1" t="s">
        <v>87758</v>
      </c>
      <c r="B5130" s="1" t="s">
        <v>90744</v>
      </c>
      <c r="C5130" s="1">
        <v>2.2964799999999999</v>
      </c>
      <c r="D5130" s="1">
        <v>2.4414100000000002E-4</v>
      </c>
      <c r="E5130" s="2">
        <v>9.6498900000000004E-8</v>
      </c>
      <c r="F5130" s="1" t="s">
        <v>90745</v>
      </c>
      <c r="G5130" s="1" t="s">
        <v>74563</v>
      </c>
      <c r="H5130" s="1">
        <v>212.565120779918</v>
      </c>
      <c r="I5130" s="1" t="s">
        <v>90746</v>
      </c>
      <c r="J5130" s="1" t="s">
        <v>90747</v>
      </c>
      <c r="K5130" s="1">
        <v>1</v>
      </c>
    </row>
    <row r="5131" spans="1:11" ht="15" x14ac:dyDescent="0.15">
      <c r="A5131" s="1" t="s">
        <v>87758</v>
      </c>
      <c r="B5131" s="1" t="s">
        <v>90748</v>
      </c>
      <c r="C5131" s="1">
        <v>2.29419</v>
      </c>
      <c r="D5131" s="1">
        <v>2.4414100000000002E-4</v>
      </c>
      <c r="E5131" s="2">
        <v>9.7866800000000001E-8</v>
      </c>
      <c r="F5131" s="1" t="s">
        <v>81644</v>
      </c>
      <c r="G5131" s="1" t="s">
        <v>75092</v>
      </c>
      <c r="H5131" s="1">
        <v>263.27039388513401</v>
      </c>
      <c r="I5131" s="1" t="s">
        <v>6923</v>
      </c>
      <c r="J5131" s="1" t="s">
        <v>90749</v>
      </c>
      <c r="K5131" s="1">
        <v>1</v>
      </c>
    </row>
    <row r="5132" spans="1:11" ht="15" x14ac:dyDescent="0.15">
      <c r="A5132" s="1" t="s">
        <v>87758</v>
      </c>
      <c r="B5132" s="1" t="s">
        <v>90750</v>
      </c>
      <c r="C5132" s="1">
        <v>2.2903099999999998</v>
      </c>
      <c r="D5132" s="1">
        <v>2.4414100000000002E-4</v>
      </c>
      <c r="E5132" s="2">
        <v>1.0023100000000001E-7</v>
      </c>
      <c r="F5132" s="1" t="s">
        <v>79821</v>
      </c>
      <c r="G5132" s="1" t="s">
        <v>79822</v>
      </c>
      <c r="H5132" s="1">
        <v>298.39773798536299</v>
      </c>
      <c r="I5132" s="1" t="s">
        <v>2407</v>
      </c>
      <c r="J5132" s="1" t="s">
        <v>2310</v>
      </c>
      <c r="K5132" s="1">
        <v>1</v>
      </c>
    </row>
    <row r="5133" spans="1:11" ht="15" x14ac:dyDescent="0.15">
      <c r="A5133" s="1" t="s">
        <v>87758</v>
      </c>
      <c r="B5133" s="1" t="s">
        <v>90751</v>
      </c>
      <c r="C5133" s="1">
        <v>2.2898700000000001</v>
      </c>
      <c r="D5133" s="1">
        <v>2.4414100000000002E-4</v>
      </c>
      <c r="E5133" s="2">
        <v>1.00502E-7</v>
      </c>
      <c r="F5133" s="1" t="s">
        <v>78389</v>
      </c>
      <c r="G5133" s="1" t="s">
        <v>75238</v>
      </c>
      <c r="H5133" s="1">
        <v>344.27994484488602</v>
      </c>
      <c r="I5133" s="1" t="s">
        <v>90752</v>
      </c>
      <c r="J5133" s="1" t="s">
        <v>90753</v>
      </c>
      <c r="K5133" s="1">
        <v>1</v>
      </c>
    </row>
    <row r="5134" spans="1:11" ht="15" x14ac:dyDescent="0.15">
      <c r="A5134" s="1" t="s">
        <v>87758</v>
      </c>
      <c r="B5134" s="1" t="s">
        <v>90754</v>
      </c>
      <c r="C5134" s="1">
        <v>2.2889900000000001</v>
      </c>
      <c r="D5134" s="1">
        <v>2.4414100000000002E-4</v>
      </c>
      <c r="E5134" s="2">
        <v>1.01043E-7</v>
      </c>
      <c r="F5134" s="1" t="s">
        <v>90755</v>
      </c>
      <c r="G5134" s="1" t="s">
        <v>90756</v>
      </c>
      <c r="H5134" s="1">
        <v>288.90374772964702</v>
      </c>
      <c r="I5134" s="1" t="s">
        <v>90757</v>
      </c>
      <c r="J5134" s="1" t="s">
        <v>90758</v>
      </c>
      <c r="K5134" s="1">
        <v>1</v>
      </c>
    </row>
    <row r="5135" spans="1:11" ht="15" x14ac:dyDescent="0.15">
      <c r="A5135" s="1" t="s">
        <v>87758</v>
      </c>
      <c r="B5135" s="1" t="s">
        <v>90759</v>
      </c>
      <c r="C5135" s="1">
        <v>2.2889400000000002</v>
      </c>
      <c r="D5135" s="1">
        <v>2.4414100000000002E-4</v>
      </c>
      <c r="E5135" s="2">
        <v>1.01076E-7</v>
      </c>
      <c r="F5135" s="1" t="s">
        <v>83248</v>
      </c>
      <c r="G5135" s="1" t="s">
        <v>83249</v>
      </c>
      <c r="H5135" s="1">
        <v>269.81957209899099</v>
      </c>
      <c r="I5135" s="1" t="s">
        <v>90760</v>
      </c>
      <c r="J5135" s="1" t="s">
        <v>90761</v>
      </c>
      <c r="K5135" s="1">
        <v>1</v>
      </c>
    </row>
    <row r="5136" spans="1:11" ht="15" x14ac:dyDescent="0.15">
      <c r="A5136" s="1" t="s">
        <v>87758</v>
      </c>
      <c r="B5136" s="1" t="s">
        <v>90762</v>
      </c>
      <c r="C5136" s="1">
        <v>2.28844</v>
      </c>
      <c r="D5136" s="1">
        <v>2.4414100000000002E-4</v>
      </c>
      <c r="E5136" s="2">
        <v>1.0138799999999999E-7</v>
      </c>
      <c r="F5136" s="1" t="s">
        <v>80670</v>
      </c>
      <c r="G5136" s="1" t="s">
        <v>80671</v>
      </c>
      <c r="H5136" s="1">
        <v>282.43886636167298</v>
      </c>
      <c r="I5136" s="1" t="s">
        <v>90763</v>
      </c>
      <c r="J5136" s="1" t="s">
        <v>90764</v>
      </c>
      <c r="K5136" s="1">
        <v>1</v>
      </c>
    </row>
    <row r="5137" spans="1:11" ht="15" x14ac:dyDescent="0.15">
      <c r="A5137" s="1" t="s">
        <v>87758</v>
      </c>
      <c r="B5137" s="1" t="s">
        <v>90765</v>
      </c>
      <c r="C5137" s="1">
        <v>2.28729</v>
      </c>
      <c r="D5137" s="1">
        <v>2.4414100000000002E-4</v>
      </c>
      <c r="E5137" s="2">
        <v>1.02107E-7</v>
      </c>
      <c r="F5137" s="1" t="s">
        <v>78773</v>
      </c>
      <c r="G5137" s="1" t="s">
        <v>74711</v>
      </c>
      <c r="H5137" s="1">
        <v>150.15675627197601</v>
      </c>
      <c r="I5137" s="1" t="s">
        <v>2407</v>
      </c>
      <c r="J5137" s="1" t="s">
        <v>2310</v>
      </c>
      <c r="K5137" s="1">
        <v>1</v>
      </c>
    </row>
    <row r="5138" spans="1:11" ht="15" x14ac:dyDescent="0.15">
      <c r="A5138" s="1" t="s">
        <v>87758</v>
      </c>
      <c r="B5138" s="1" t="s">
        <v>90766</v>
      </c>
      <c r="C5138" s="1">
        <v>2.28443</v>
      </c>
      <c r="D5138" s="1">
        <v>2.4414100000000002E-4</v>
      </c>
      <c r="E5138" s="2">
        <v>1.03917E-7</v>
      </c>
      <c r="F5138" s="1" t="s">
        <v>79932</v>
      </c>
      <c r="G5138" s="1" t="s">
        <v>74856</v>
      </c>
      <c r="H5138" s="1">
        <v>273.35979647140698</v>
      </c>
      <c r="I5138" s="1" t="s">
        <v>9337</v>
      </c>
      <c r="J5138" s="1" t="s">
        <v>2235</v>
      </c>
      <c r="K5138" s="1">
        <v>1</v>
      </c>
    </row>
    <row r="5139" spans="1:11" ht="15" x14ac:dyDescent="0.15">
      <c r="A5139" s="1" t="s">
        <v>87758</v>
      </c>
      <c r="B5139" s="1" t="s">
        <v>90767</v>
      </c>
      <c r="C5139" s="1">
        <v>2.2835800000000002</v>
      </c>
      <c r="D5139" s="1">
        <v>2.4414100000000002E-4</v>
      </c>
      <c r="E5139" s="2">
        <v>1.04464E-7</v>
      </c>
      <c r="F5139" s="1" t="s">
        <v>81320</v>
      </c>
      <c r="G5139" s="1" t="s">
        <v>75566</v>
      </c>
      <c r="H5139" s="1">
        <v>323.18746734672197</v>
      </c>
      <c r="I5139" s="1" t="s">
        <v>90768</v>
      </c>
      <c r="J5139" s="1" t="s">
        <v>90769</v>
      </c>
      <c r="K5139" s="1">
        <v>1</v>
      </c>
    </row>
    <row r="5140" spans="1:11" ht="15" x14ac:dyDescent="0.15">
      <c r="A5140" s="1" t="s">
        <v>87758</v>
      </c>
      <c r="B5140" s="1" t="s">
        <v>90770</v>
      </c>
      <c r="C5140" s="1">
        <v>2.2829000000000002</v>
      </c>
      <c r="D5140" s="1">
        <v>2.4414100000000002E-4</v>
      </c>
      <c r="E5140" s="2">
        <v>1.04903E-7</v>
      </c>
      <c r="F5140" s="1" t="s">
        <v>78837</v>
      </c>
      <c r="G5140" s="1" t="s">
        <v>77297</v>
      </c>
      <c r="H5140" s="1">
        <v>229.01612775903601</v>
      </c>
      <c r="I5140" s="1" t="s">
        <v>7242</v>
      </c>
      <c r="J5140" s="1" t="s">
        <v>90771</v>
      </c>
      <c r="K5140" s="1">
        <v>1</v>
      </c>
    </row>
    <row r="5141" spans="1:11" ht="15" x14ac:dyDescent="0.15">
      <c r="A5141" s="1" t="s">
        <v>87758</v>
      </c>
      <c r="B5141" s="1" t="s">
        <v>90772</v>
      </c>
      <c r="C5141" s="1">
        <v>2.2823000000000002</v>
      </c>
      <c r="D5141" s="1">
        <v>2.4414100000000002E-4</v>
      </c>
      <c r="E5141" s="2">
        <v>1.0529E-7</v>
      </c>
      <c r="F5141" s="1" t="s">
        <v>76449</v>
      </c>
      <c r="G5141" s="1" t="s">
        <v>74866</v>
      </c>
      <c r="H5141" s="1">
        <v>298.12588250780499</v>
      </c>
      <c r="I5141" s="1" t="s">
        <v>90773</v>
      </c>
      <c r="J5141" s="1" t="s">
        <v>90774</v>
      </c>
      <c r="K5141" s="1">
        <v>1</v>
      </c>
    </row>
    <row r="5142" spans="1:11" ht="15" x14ac:dyDescent="0.15">
      <c r="A5142" s="1" t="s">
        <v>87758</v>
      </c>
      <c r="B5142" s="1" t="s">
        <v>90775</v>
      </c>
      <c r="C5142" s="1">
        <v>2.28098</v>
      </c>
      <c r="D5142" s="1">
        <v>2.4414100000000002E-4</v>
      </c>
      <c r="E5142" s="2">
        <v>1.0614999999999999E-7</v>
      </c>
      <c r="F5142" s="1" t="s">
        <v>77471</v>
      </c>
      <c r="G5142" s="1" t="s">
        <v>77472</v>
      </c>
      <c r="H5142" s="1">
        <v>283.07031859917299</v>
      </c>
      <c r="I5142" s="1" t="s">
        <v>90776</v>
      </c>
      <c r="J5142" s="1" t="s">
        <v>90777</v>
      </c>
      <c r="K5142" s="1">
        <v>1</v>
      </c>
    </row>
    <row r="5143" spans="1:11" ht="15" x14ac:dyDescent="0.15">
      <c r="A5143" s="1" t="s">
        <v>87758</v>
      </c>
      <c r="B5143" s="1" t="s">
        <v>90778</v>
      </c>
      <c r="C5143" s="1">
        <v>2.2803200000000001</v>
      </c>
      <c r="D5143" s="1">
        <v>2.4414100000000002E-4</v>
      </c>
      <c r="E5143" s="2">
        <v>1.0658100000000001E-7</v>
      </c>
      <c r="F5143" s="1" t="s">
        <v>90779</v>
      </c>
      <c r="G5143" s="1" t="s">
        <v>74681</v>
      </c>
      <c r="H5143" s="1">
        <v>297.74981569567097</v>
      </c>
      <c r="I5143" s="1" t="s">
        <v>90780</v>
      </c>
      <c r="J5143" s="1" t="s">
        <v>90781</v>
      </c>
      <c r="K5143" s="1">
        <v>1</v>
      </c>
    </row>
    <row r="5144" spans="1:11" ht="15" x14ac:dyDescent="0.15">
      <c r="A5144" s="1" t="s">
        <v>87758</v>
      </c>
      <c r="B5144" s="1" t="s">
        <v>90782</v>
      </c>
      <c r="C5144" s="1">
        <v>2.2790699999999999</v>
      </c>
      <c r="D5144" s="1">
        <v>2.4414100000000002E-4</v>
      </c>
      <c r="E5144" s="2">
        <v>1.07402E-7</v>
      </c>
      <c r="F5144" s="1" t="s">
        <v>80229</v>
      </c>
      <c r="G5144" s="1" t="s">
        <v>74610</v>
      </c>
      <c r="H5144" s="1">
        <v>303.90576446610203</v>
      </c>
      <c r="I5144" s="1" t="s">
        <v>80230</v>
      </c>
      <c r="J5144" s="1" t="s">
        <v>90783</v>
      </c>
      <c r="K5144" s="1">
        <v>1</v>
      </c>
    </row>
    <row r="5145" spans="1:11" ht="15" x14ac:dyDescent="0.15">
      <c r="A5145" s="1" t="s">
        <v>87758</v>
      </c>
      <c r="B5145" s="1" t="s">
        <v>90784</v>
      </c>
      <c r="C5145" s="1">
        <v>2.27772</v>
      </c>
      <c r="D5145" s="1">
        <v>2.4414100000000002E-4</v>
      </c>
      <c r="E5145" s="2">
        <v>1.08294E-7</v>
      </c>
      <c r="F5145" s="1" t="s">
        <v>84340</v>
      </c>
      <c r="G5145" s="1" t="s">
        <v>84341</v>
      </c>
      <c r="H5145" s="1">
        <v>252.833896201519</v>
      </c>
      <c r="I5145" s="1" t="s">
        <v>14954</v>
      </c>
      <c r="J5145" s="1" t="s">
        <v>90785</v>
      </c>
      <c r="K5145" s="1">
        <v>1</v>
      </c>
    </row>
    <row r="5146" spans="1:11" ht="15" x14ac:dyDescent="0.15">
      <c r="A5146" s="1" t="s">
        <v>87758</v>
      </c>
      <c r="B5146" s="1" t="s">
        <v>90786</v>
      </c>
      <c r="C5146" s="1">
        <v>2.27651</v>
      </c>
      <c r="D5146" s="1">
        <v>2.4414100000000002E-4</v>
      </c>
      <c r="E5146" s="2">
        <v>1.09107E-7</v>
      </c>
      <c r="F5146" s="1" t="s">
        <v>79088</v>
      </c>
      <c r="G5146" s="1" t="s">
        <v>79089</v>
      </c>
      <c r="H5146" s="1">
        <v>325.80455125358901</v>
      </c>
      <c r="I5146" s="1" t="s">
        <v>42808</v>
      </c>
      <c r="J5146" s="1" t="s">
        <v>90787</v>
      </c>
      <c r="K5146" s="1">
        <v>1</v>
      </c>
    </row>
    <row r="5147" spans="1:11" ht="15" x14ac:dyDescent="0.15">
      <c r="A5147" s="1" t="s">
        <v>87758</v>
      </c>
      <c r="B5147" s="1" t="s">
        <v>90788</v>
      </c>
      <c r="C5147" s="1">
        <v>2.2764899999999999</v>
      </c>
      <c r="D5147" s="1">
        <v>2.4414100000000002E-4</v>
      </c>
      <c r="E5147" s="2">
        <v>1.09116E-7</v>
      </c>
      <c r="F5147" s="1" t="s">
        <v>82656</v>
      </c>
      <c r="G5147" s="1" t="s">
        <v>75233</v>
      </c>
      <c r="H5147" s="1">
        <v>330.77371822955598</v>
      </c>
      <c r="I5147" s="1" t="s">
        <v>82657</v>
      </c>
      <c r="J5147" s="1" t="s">
        <v>90789</v>
      </c>
      <c r="K5147" s="1">
        <v>1</v>
      </c>
    </row>
    <row r="5148" spans="1:11" ht="15" x14ac:dyDescent="0.15">
      <c r="A5148" s="1" t="s">
        <v>87758</v>
      </c>
      <c r="B5148" s="1" t="s">
        <v>90790</v>
      </c>
      <c r="C5148" s="1">
        <v>2.2741099999999999</v>
      </c>
      <c r="D5148" s="1">
        <v>2.4414100000000002E-4</v>
      </c>
      <c r="E5148" s="2">
        <v>1.1073E-7</v>
      </c>
      <c r="F5148" s="1" t="s">
        <v>80217</v>
      </c>
      <c r="G5148" s="1" t="s">
        <v>80218</v>
      </c>
      <c r="H5148" s="1">
        <v>241.24962787149499</v>
      </c>
      <c r="I5148" s="1" t="s">
        <v>11838</v>
      </c>
      <c r="J5148" s="1" t="s">
        <v>2283</v>
      </c>
      <c r="K5148" s="1">
        <v>1</v>
      </c>
    </row>
    <row r="5149" spans="1:11" ht="15" x14ac:dyDescent="0.15">
      <c r="A5149" s="1" t="s">
        <v>87758</v>
      </c>
      <c r="B5149" s="1" t="s">
        <v>90791</v>
      </c>
      <c r="C5149" s="1">
        <v>2.2733400000000001</v>
      </c>
      <c r="D5149" s="1">
        <v>2.4414100000000002E-4</v>
      </c>
      <c r="E5149" s="2">
        <v>1.11256E-7</v>
      </c>
      <c r="F5149" s="1" t="s">
        <v>79561</v>
      </c>
      <c r="G5149" s="1" t="s">
        <v>75576</v>
      </c>
      <c r="H5149" s="1">
        <v>320.111645836376</v>
      </c>
      <c r="I5149" s="1" t="s">
        <v>90792</v>
      </c>
      <c r="J5149" s="1" t="s">
        <v>90793</v>
      </c>
      <c r="K5149" s="1">
        <v>1</v>
      </c>
    </row>
    <row r="5150" spans="1:11" ht="15" x14ac:dyDescent="0.15">
      <c r="A5150" s="1" t="s">
        <v>87758</v>
      </c>
      <c r="B5150" s="1" t="s">
        <v>90794</v>
      </c>
      <c r="C5150" s="1">
        <v>2.2694700000000001</v>
      </c>
      <c r="D5150" s="1">
        <v>2.4414100000000002E-4</v>
      </c>
      <c r="E5150" s="2">
        <v>1.1393300000000001E-7</v>
      </c>
      <c r="F5150" s="1" t="s">
        <v>90795</v>
      </c>
      <c r="G5150" s="1" t="s">
        <v>90796</v>
      </c>
      <c r="H5150" s="1">
        <v>336.17353639463499</v>
      </c>
      <c r="I5150" s="1" t="s">
        <v>90797</v>
      </c>
      <c r="J5150" s="1" t="s">
        <v>90798</v>
      </c>
      <c r="K5150" s="1">
        <v>1</v>
      </c>
    </row>
    <row r="5151" spans="1:11" ht="15" x14ac:dyDescent="0.15">
      <c r="A5151" s="1" t="s">
        <v>87758</v>
      </c>
      <c r="B5151" s="1" t="s">
        <v>90799</v>
      </c>
      <c r="C5151" s="1">
        <v>2.2682600000000002</v>
      </c>
      <c r="D5151" s="1">
        <v>2.4414100000000002E-4</v>
      </c>
      <c r="E5151" s="2">
        <v>1.14784E-7</v>
      </c>
      <c r="F5151" s="1" t="s">
        <v>78930</v>
      </c>
      <c r="G5151" s="1" t="s">
        <v>76834</v>
      </c>
      <c r="H5151" s="1">
        <v>327.06515110665799</v>
      </c>
      <c r="I5151" s="1" t="s">
        <v>90800</v>
      </c>
      <c r="J5151" s="1" t="s">
        <v>90801</v>
      </c>
      <c r="K5151" s="1">
        <v>1</v>
      </c>
    </row>
    <row r="5152" spans="1:11" ht="15" x14ac:dyDescent="0.15">
      <c r="A5152" s="1" t="s">
        <v>87758</v>
      </c>
      <c r="B5152" s="1" t="s">
        <v>90802</v>
      </c>
      <c r="C5152" s="1">
        <v>2.26797</v>
      </c>
      <c r="D5152" s="1">
        <v>2.4414100000000002E-4</v>
      </c>
      <c r="E5152" s="2">
        <v>1.1498599999999999E-7</v>
      </c>
      <c r="F5152" s="1" t="s">
        <v>78356</v>
      </c>
      <c r="G5152" s="1" t="s">
        <v>76839</v>
      </c>
      <c r="H5152" s="1">
        <v>264.04355839373397</v>
      </c>
      <c r="I5152" s="1" t="s">
        <v>90803</v>
      </c>
      <c r="J5152" s="1" t="s">
        <v>90804</v>
      </c>
      <c r="K5152" s="1">
        <v>1</v>
      </c>
    </row>
    <row r="5153" spans="1:11" ht="15" x14ac:dyDescent="0.15">
      <c r="A5153" s="1" t="s">
        <v>87758</v>
      </c>
      <c r="B5153" s="1" t="s">
        <v>90805</v>
      </c>
      <c r="C5153" s="1">
        <v>2.2639399999999998</v>
      </c>
      <c r="D5153" s="1">
        <v>2.4414100000000002E-4</v>
      </c>
      <c r="E5153" s="2">
        <v>1.17872E-7</v>
      </c>
      <c r="F5153" s="1" t="s">
        <v>81419</v>
      </c>
      <c r="G5153" s="1" t="s">
        <v>81420</v>
      </c>
      <c r="H5153" s="1">
        <v>262.97042861232501</v>
      </c>
      <c r="I5153" s="1" t="s">
        <v>2254</v>
      </c>
      <c r="J5153" s="1" t="s">
        <v>2255</v>
      </c>
      <c r="K5153" s="1">
        <v>1</v>
      </c>
    </row>
    <row r="5154" spans="1:11" ht="15" x14ac:dyDescent="0.15">
      <c r="A5154" s="1" t="s">
        <v>87758</v>
      </c>
      <c r="B5154" s="1" t="s">
        <v>90806</v>
      </c>
      <c r="C5154" s="1">
        <v>2.2625600000000001</v>
      </c>
      <c r="D5154" s="1">
        <v>2.4414100000000002E-4</v>
      </c>
      <c r="E5154" s="2">
        <v>1.18879E-7</v>
      </c>
      <c r="F5154" s="1" t="s">
        <v>78616</v>
      </c>
      <c r="G5154" s="1" t="s">
        <v>74144</v>
      </c>
      <c r="H5154" s="1">
        <v>374.41764281735601</v>
      </c>
      <c r="I5154" s="1" t="s">
        <v>2957</v>
      </c>
      <c r="J5154" s="1" t="s">
        <v>27701</v>
      </c>
      <c r="K5154" s="1">
        <v>1</v>
      </c>
    </row>
    <row r="5155" spans="1:11" ht="15" x14ac:dyDescent="0.15">
      <c r="A5155" s="1" t="s">
        <v>87758</v>
      </c>
      <c r="B5155" s="1" t="s">
        <v>90807</v>
      </c>
      <c r="C5155" s="1">
        <v>2.2622900000000001</v>
      </c>
      <c r="D5155" s="1">
        <v>2.4414100000000002E-4</v>
      </c>
      <c r="E5155" s="2">
        <v>1.19073E-7</v>
      </c>
      <c r="F5155" s="1" t="s">
        <v>81788</v>
      </c>
      <c r="G5155" s="1" t="s">
        <v>81789</v>
      </c>
      <c r="H5155" s="1">
        <v>190.39802024313099</v>
      </c>
      <c r="I5155" s="1" t="s">
        <v>90808</v>
      </c>
      <c r="J5155" s="1" t="s">
        <v>90809</v>
      </c>
      <c r="K5155" s="1">
        <v>1</v>
      </c>
    </row>
    <row r="5156" spans="1:11" ht="15" x14ac:dyDescent="0.15">
      <c r="A5156" s="1" t="s">
        <v>87758</v>
      </c>
      <c r="B5156" s="1" t="s">
        <v>90810</v>
      </c>
      <c r="C5156" s="1">
        <v>2.2614700000000001</v>
      </c>
      <c r="D5156" s="1">
        <v>2.4414100000000002E-4</v>
      </c>
      <c r="E5156" s="2">
        <v>1.1967499999999999E-7</v>
      </c>
      <c r="F5156" s="1" t="s">
        <v>77965</v>
      </c>
      <c r="G5156" s="1" t="s">
        <v>77966</v>
      </c>
      <c r="H5156" s="1">
        <v>254.77096103834</v>
      </c>
      <c r="I5156" s="1" t="s">
        <v>77967</v>
      </c>
      <c r="J5156" s="1" t="s">
        <v>90811</v>
      </c>
      <c r="K5156" s="1">
        <v>1</v>
      </c>
    </row>
    <row r="5157" spans="1:11" ht="15" x14ac:dyDescent="0.15">
      <c r="A5157" s="1" t="s">
        <v>87758</v>
      </c>
      <c r="B5157" s="1" t="s">
        <v>90812</v>
      </c>
      <c r="C5157" s="1">
        <v>2.2589600000000001</v>
      </c>
      <c r="D5157" s="1">
        <v>2.4414100000000002E-4</v>
      </c>
      <c r="E5157" s="2">
        <v>1.2153500000000001E-7</v>
      </c>
      <c r="F5157" s="1" t="s">
        <v>80089</v>
      </c>
      <c r="G5157" s="1" t="s">
        <v>75870</v>
      </c>
      <c r="H5157" s="1">
        <v>308.982994085896</v>
      </c>
      <c r="I5157" s="1" t="s">
        <v>80090</v>
      </c>
      <c r="J5157" s="1" t="s">
        <v>90813</v>
      </c>
      <c r="K5157" s="1">
        <v>1</v>
      </c>
    </row>
    <row r="5158" spans="1:11" ht="15" x14ac:dyDescent="0.15">
      <c r="A5158" s="1" t="s">
        <v>87758</v>
      </c>
      <c r="B5158" s="1" t="s">
        <v>90814</v>
      </c>
      <c r="C5158" s="1">
        <v>2.25848</v>
      </c>
      <c r="D5158" s="1">
        <v>2.4414100000000002E-4</v>
      </c>
      <c r="E5158" s="2">
        <v>1.21898E-7</v>
      </c>
      <c r="F5158" s="1" t="s">
        <v>79616</v>
      </c>
      <c r="G5158" s="1" t="s">
        <v>78490</v>
      </c>
      <c r="H5158" s="1">
        <v>266.41633268028698</v>
      </c>
      <c r="I5158" s="1" t="s">
        <v>14157</v>
      </c>
      <c r="J5158" s="1" t="s">
        <v>3100</v>
      </c>
      <c r="K5158" s="1">
        <v>1</v>
      </c>
    </row>
    <row r="5159" spans="1:11" ht="15" x14ac:dyDescent="0.15">
      <c r="A5159" s="1" t="s">
        <v>87758</v>
      </c>
      <c r="B5159" s="1" t="s">
        <v>90815</v>
      </c>
      <c r="C5159" s="1">
        <v>2.25325</v>
      </c>
      <c r="D5159" s="1">
        <v>2.4414100000000002E-4</v>
      </c>
      <c r="E5159" s="2">
        <v>1.2588000000000001E-7</v>
      </c>
      <c r="F5159" s="1" t="s">
        <v>83052</v>
      </c>
      <c r="G5159" s="1" t="s">
        <v>79633</v>
      </c>
      <c r="H5159" s="1">
        <v>225.44195814740999</v>
      </c>
      <c r="I5159" s="1" t="s">
        <v>83053</v>
      </c>
      <c r="J5159" s="1" t="s">
        <v>90816</v>
      </c>
      <c r="K5159" s="1">
        <v>1</v>
      </c>
    </row>
    <row r="5160" spans="1:11" ht="15" x14ac:dyDescent="0.15">
      <c r="A5160" s="1" t="s">
        <v>87758</v>
      </c>
      <c r="B5160" s="1" t="s">
        <v>90817</v>
      </c>
      <c r="C5160" s="1">
        <v>2.2520099999999998</v>
      </c>
      <c r="D5160" s="1">
        <v>2.4414100000000002E-4</v>
      </c>
      <c r="E5160" s="2">
        <v>1.26847E-7</v>
      </c>
      <c r="F5160" s="1" t="s">
        <v>79569</v>
      </c>
      <c r="G5160" s="1" t="s">
        <v>79570</v>
      </c>
      <c r="H5160" s="1">
        <v>295.04265314129901</v>
      </c>
      <c r="I5160" s="1" t="s">
        <v>79571</v>
      </c>
      <c r="J5160" s="1" t="s">
        <v>90818</v>
      </c>
      <c r="K5160" s="1">
        <v>1</v>
      </c>
    </row>
    <row r="5161" spans="1:11" ht="15" x14ac:dyDescent="0.15">
      <c r="A5161" s="1" t="s">
        <v>87758</v>
      </c>
      <c r="B5161" s="1" t="s">
        <v>90819</v>
      </c>
      <c r="C5161" s="1">
        <v>2.2514699999999999</v>
      </c>
      <c r="D5161" s="1">
        <v>2.4414100000000002E-4</v>
      </c>
      <c r="E5161" s="2">
        <v>1.27268E-7</v>
      </c>
      <c r="F5161" s="1" t="s">
        <v>80818</v>
      </c>
      <c r="G5161" s="1" t="s">
        <v>77011</v>
      </c>
      <c r="H5161" s="1">
        <v>263.42531762919702</v>
      </c>
      <c r="I5161" s="1" t="s">
        <v>8005</v>
      </c>
      <c r="J5161" s="1" t="s">
        <v>90820</v>
      </c>
      <c r="K5161" s="1">
        <v>1</v>
      </c>
    </row>
    <row r="5162" spans="1:11" ht="15" x14ac:dyDescent="0.15">
      <c r="A5162" s="1" t="s">
        <v>87758</v>
      </c>
      <c r="B5162" s="1" t="s">
        <v>90821</v>
      </c>
      <c r="C5162" s="1">
        <v>2.25074</v>
      </c>
      <c r="D5162" s="1">
        <v>2.4414100000000002E-4</v>
      </c>
      <c r="E5162" s="2">
        <v>1.2784199999999999E-7</v>
      </c>
      <c r="F5162" s="1" t="s">
        <v>90822</v>
      </c>
      <c r="G5162" s="1" t="s">
        <v>90823</v>
      </c>
      <c r="H5162" s="1">
        <v>284.747403514354</v>
      </c>
      <c r="I5162" s="1" t="s">
        <v>90824</v>
      </c>
      <c r="J5162" s="1" t="s">
        <v>90825</v>
      </c>
      <c r="K5162" s="1">
        <v>1</v>
      </c>
    </row>
    <row r="5163" spans="1:11" ht="15" x14ac:dyDescent="0.15">
      <c r="A5163" s="1" t="s">
        <v>87758</v>
      </c>
      <c r="B5163" s="1" t="s">
        <v>90826</v>
      </c>
      <c r="C5163" s="1">
        <v>2.2497699999999998</v>
      </c>
      <c r="D5163" s="1">
        <v>2.4414100000000002E-4</v>
      </c>
      <c r="E5163" s="2">
        <v>1.28601E-7</v>
      </c>
      <c r="F5163" s="1" t="s">
        <v>79014</v>
      </c>
      <c r="G5163" s="1" t="s">
        <v>74212</v>
      </c>
      <c r="H5163" s="1">
        <v>299.914855752427</v>
      </c>
      <c r="I5163" s="1" t="s">
        <v>90827</v>
      </c>
      <c r="J5163" s="1" t="s">
        <v>90828</v>
      </c>
      <c r="K5163" s="1">
        <v>1</v>
      </c>
    </row>
    <row r="5164" spans="1:11" ht="15" x14ac:dyDescent="0.15">
      <c r="A5164" s="1" t="s">
        <v>87758</v>
      </c>
      <c r="B5164" s="1" t="s">
        <v>90829</v>
      </c>
      <c r="C5164" s="1">
        <v>2.2480000000000002</v>
      </c>
      <c r="D5164" s="1">
        <v>2.4414100000000002E-4</v>
      </c>
      <c r="E5164" s="2">
        <v>1.3001499999999999E-7</v>
      </c>
      <c r="F5164" s="1" t="s">
        <v>77572</v>
      </c>
      <c r="G5164" s="1" t="s">
        <v>75414</v>
      </c>
      <c r="H5164" s="1">
        <v>311.79012506104101</v>
      </c>
      <c r="I5164" s="1" t="s">
        <v>3835</v>
      </c>
      <c r="J5164" s="1" t="s">
        <v>90830</v>
      </c>
      <c r="K5164" s="1">
        <v>1</v>
      </c>
    </row>
    <row r="5165" spans="1:11" ht="15" x14ac:dyDescent="0.15">
      <c r="A5165" s="1" t="s">
        <v>87758</v>
      </c>
      <c r="B5165" s="1" t="s">
        <v>90831</v>
      </c>
      <c r="C5165" s="1">
        <v>2.2473900000000002</v>
      </c>
      <c r="D5165" s="1">
        <v>2.4414100000000002E-4</v>
      </c>
      <c r="E5165" s="2">
        <v>1.3050000000000001E-7</v>
      </c>
      <c r="F5165" s="1" t="s">
        <v>80119</v>
      </c>
      <c r="G5165" s="1" t="s">
        <v>79633</v>
      </c>
      <c r="H5165" s="1">
        <v>280.44281224670999</v>
      </c>
      <c r="I5165" s="1" t="s">
        <v>90832</v>
      </c>
      <c r="J5165" s="1" t="s">
        <v>90833</v>
      </c>
      <c r="K5165" s="1">
        <v>1</v>
      </c>
    </row>
    <row r="5166" spans="1:11" ht="15" x14ac:dyDescent="0.15">
      <c r="A5166" s="1" t="s">
        <v>87758</v>
      </c>
      <c r="B5166" s="1" t="s">
        <v>90834</v>
      </c>
      <c r="C5166" s="1">
        <v>2.2469199999999998</v>
      </c>
      <c r="D5166" s="1">
        <v>2.4414100000000002E-4</v>
      </c>
      <c r="E5166" s="2">
        <v>1.3087799999999999E-7</v>
      </c>
      <c r="F5166" s="1" t="s">
        <v>80335</v>
      </c>
      <c r="G5166" s="1" t="s">
        <v>78792</v>
      </c>
      <c r="H5166" s="1">
        <v>240.36071963848599</v>
      </c>
      <c r="I5166" s="1" t="s">
        <v>90835</v>
      </c>
      <c r="J5166" s="1" t="s">
        <v>90836</v>
      </c>
      <c r="K5166" s="1">
        <v>1</v>
      </c>
    </row>
    <row r="5167" spans="1:11" ht="15" x14ac:dyDescent="0.15">
      <c r="A5167" s="1" t="s">
        <v>87758</v>
      </c>
      <c r="B5167" s="1" t="s">
        <v>90837</v>
      </c>
      <c r="C5167" s="1">
        <v>2.2465299999999999</v>
      </c>
      <c r="D5167" s="1">
        <v>2.4414100000000002E-4</v>
      </c>
      <c r="E5167" s="2">
        <v>1.31192E-7</v>
      </c>
      <c r="F5167" s="1" t="s">
        <v>77000</v>
      </c>
      <c r="G5167" s="1" t="s">
        <v>1546</v>
      </c>
      <c r="H5167" s="1">
        <v>331.82128777075599</v>
      </c>
      <c r="I5167" s="1" t="s">
        <v>76221</v>
      </c>
      <c r="J5167" s="1" t="s">
        <v>90838</v>
      </c>
      <c r="K5167" s="1">
        <v>1</v>
      </c>
    </row>
    <row r="5168" spans="1:11" ht="15" x14ac:dyDescent="0.15">
      <c r="A5168" s="1" t="s">
        <v>87758</v>
      </c>
      <c r="B5168" s="1" t="s">
        <v>90839</v>
      </c>
      <c r="C5168" s="1">
        <v>2.2449599999999998</v>
      </c>
      <c r="D5168" s="1">
        <v>2.4414100000000002E-4</v>
      </c>
      <c r="E5168" s="2">
        <v>1.3246399999999999E-7</v>
      </c>
      <c r="F5168" s="1" t="s">
        <v>78766</v>
      </c>
      <c r="G5168" s="1" t="s">
        <v>76577</v>
      </c>
      <c r="H5168" s="1">
        <v>271.50787357765699</v>
      </c>
      <c r="I5168" s="1" t="s">
        <v>90840</v>
      </c>
      <c r="J5168" s="1" t="s">
        <v>90841</v>
      </c>
      <c r="K5168" s="1">
        <v>1</v>
      </c>
    </row>
    <row r="5169" spans="1:11" ht="15" x14ac:dyDescent="0.15">
      <c r="A5169" s="1" t="s">
        <v>87758</v>
      </c>
      <c r="B5169" s="1" t="s">
        <v>90842</v>
      </c>
      <c r="C5169" s="1">
        <v>2.2448299999999999</v>
      </c>
      <c r="D5169" s="1">
        <v>2.4414100000000002E-4</v>
      </c>
      <c r="E5169" s="2">
        <v>1.32571E-7</v>
      </c>
      <c r="F5169" s="1" t="s">
        <v>90843</v>
      </c>
      <c r="G5169" s="1" t="s">
        <v>75970</v>
      </c>
      <c r="H5169" s="1">
        <v>333.79285591710601</v>
      </c>
      <c r="I5169" s="1" t="s">
        <v>90844</v>
      </c>
      <c r="J5169" s="1" t="s">
        <v>90845</v>
      </c>
      <c r="K5169" s="1">
        <v>1</v>
      </c>
    </row>
    <row r="5170" spans="1:11" ht="15" x14ac:dyDescent="0.15">
      <c r="A5170" s="1" t="s">
        <v>87758</v>
      </c>
      <c r="B5170" s="1" t="s">
        <v>90846</v>
      </c>
      <c r="C5170" s="1">
        <v>2.2434099999999999</v>
      </c>
      <c r="D5170" s="1">
        <v>2.4414100000000002E-4</v>
      </c>
      <c r="E5170" s="2">
        <v>1.33732E-7</v>
      </c>
      <c r="F5170" s="1" t="s">
        <v>80679</v>
      </c>
      <c r="G5170" s="1" t="s">
        <v>76815</v>
      </c>
      <c r="H5170" s="1">
        <v>289.67036397351399</v>
      </c>
      <c r="I5170" s="1" t="s">
        <v>76816</v>
      </c>
      <c r="J5170" s="1" t="s">
        <v>90847</v>
      </c>
      <c r="K5170" s="1">
        <v>1</v>
      </c>
    </row>
    <row r="5171" spans="1:11" ht="15" x14ac:dyDescent="0.15">
      <c r="A5171" s="1" t="s">
        <v>87758</v>
      </c>
      <c r="B5171" s="1" t="s">
        <v>90848</v>
      </c>
      <c r="C5171" s="1">
        <v>2.24315</v>
      </c>
      <c r="D5171" s="1">
        <v>2.4414100000000002E-4</v>
      </c>
      <c r="E5171" s="2">
        <v>1.33949E-7</v>
      </c>
      <c r="F5171" s="1" t="s">
        <v>75992</v>
      </c>
      <c r="G5171" s="1" t="s">
        <v>75950</v>
      </c>
      <c r="H5171" s="1">
        <v>308.56138585767201</v>
      </c>
      <c r="I5171" s="1" t="s">
        <v>90849</v>
      </c>
      <c r="J5171" s="1" t="s">
        <v>90850</v>
      </c>
      <c r="K5171" s="1">
        <v>1</v>
      </c>
    </row>
    <row r="5172" spans="1:11" ht="15" x14ac:dyDescent="0.15">
      <c r="A5172" s="1" t="s">
        <v>87758</v>
      </c>
      <c r="B5172" s="1" t="s">
        <v>90851</v>
      </c>
      <c r="C5172" s="1">
        <v>2.2410600000000001</v>
      </c>
      <c r="D5172" s="1">
        <v>2.4414100000000002E-4</v>
      </c>
      <c r="E5172" s="2">
        <v>1.3568300000000001E-7</v>
      </c>
      <c r="F5172" s="1" t="s">
        <v>79881</v>
      </c>
      <c r="G5172" s="1" t="s">
        <v>76420</v>
      </c>
      <c r="H5172" s="1">
        <v>278.76084933633302</v>
      </c>
      <c r="I5172" s="1" t="s">
        <v>79882</v>
      </c>
      <c r="J5172" s="1" t="s">
        <v>2562</v>
      </c>
      <c r="K5172" s="1">
        <v>1</v>
      </c>
    </row>
    <row r="5173" spans="1:11" ht="15" x14ac:dyDescent="0.15">
      <c r="A5173" s="1" t="s">
        <v>87758</v>
      </c>
      <c r="B5173" s="1" t="s">
        <v>90852</v>
      </c>
      <c r="C5173" s="1">
        <v>2.2407499999999998</v>
      </c>
      <c r="D5173" s="1">
        <v>2.4414100000000002E-4</v>
      </c>
      <c r="E5173" s="2">
        <v>1.3593900000000001E-7</v>
      </c>
      <c r="F5173" s="1" t="s">
        <v>81582</v>
      </c>
      <c r="G5173" s="1" t="s">
        <v>81583</v>
      </c>
      <c r="H5173" s="1">
        <v>266.62975712407001</v>
      </c>
      <c r="I5173" s="1" t="s">
        <v>90853</v>
      </c>
      <c r="J5173" s="1" t="s">
        <v>90854</v>
      </c>
      <c r="K5173" s="1">
        <v>1</v>
      </c>
    </row>
    <row r="5174" spans="1:11" ht="15" x14ac:dyDescent="0.15">
      <c r="A5174" s="1" t="s">
        <v>87758</v>
      </c>
      <c r="B5174" s="1" t="s">
        <v>90855</v>
      </c>
      <c r="C5174" s="1">
        <v>2.24071</v>
      </c>
      <c r="D5174" s="1">
        <v>2.4414100000000002E-4</v>
      </c>
      <c r="E5174" s="2">
        <v>1.35974E-7</v>
      </c>
      <c r="F5174" s="1" t="s">
        <v>79267</v>
      </c>
      <c r="G5174" s="1" t="s">
        <v>79268</v>
      </c>
      <c r="H5174" s="1">
        <v>247.355669079244</v>
      </c>
      <c r="I5174" s="1" t="s">
        <v>2450</v>
      </c>
      <c r="J5174" s="1" t="s">
        <v>2164</v>
      </c>
      <c r="K5174" s="1">
        <v>1</v>
      </c>
    </row>
    <row r="5175" spans="1:11" ht="15" x14ac:dyDescent="0.15">
      <c r="A5175" s="1" t="s">
        <v>87758</v>
      </c>
      <c r="B5175" s="1" t="s">
        <v>90856</v>
      </c>
      <c r="C5175" s="1">
        <v>2.2389100000000002</v>
      </c>
      <c r="D5175" s="1">
        <v>2.4414100000000002E-4</v>
      </c>
      <c r="E5175" s="2">
        <v>1.3748699999999999E-7</v>
      </c>
      <c r="F5175" s="1" t="s">
        <v>78237</v>
      </c>
      <c r="G5175" s="1" t="s">
        <v>74444</v>
      </c>
      <c r="H5175" s="1">
        <v>257.73752911886999</v>
      </c>
      <c r="I5175" s="1" t="s">
        <v>90857</v>
      </c>
      <c r="J5175" s="1" t="s">
        <v>90858</v>
      </c>
      <c r="K5175" s="1">
        <v>1</v>
      </c>
    </row>
    <row r="5176" spans="1:11" ht="15" x14ac:dyDescent="0.15">
      <c r="A5176" s="1" t="s">
        <v>87758</v>
      </c>
      <c r="B5176" s="1" t="s">
        <v>90859</v>
      </c>
      <c r="C5176" s="1">
        <v>2.2385600000000001</v>
      </c>
      <c r="D5176" s="1">
        <v>2.4414100000000002E-4</v>
      </c>
      <c r="E5176" s="2">
        <v>1.3778500000000001E-7</v>
      </c>
      <c r="F5176" s="1" t="s">
        <v>78703</v>
      </c>
      <c r="G5176" s="1" t="s">
        <v>74221</v>
      </c>
      <c r="H5176" s="1">
        <v>315.48224920982801</v>
      </c>
      <c r="I5176" s="1" t="s">
        <v>90860</v>
      </c>
      <c r="J5176" s="1" t="s">
        <v>90861</v>
      </c>
      <c r="K5176" s="1">
        <v>1</v>
      </c>
    </row>
    <row r="5177" spans="1:11" ht="15" x14ac:dyDescent="0.15">
      <c r="A5177" s="1" t="s">
        <v>87758</v>
      </c>
      <c r="B5177" s="1" t="s">
        <v>90862</v>
      </c>
      <c r="C5177" s="1">
        <v>2.2383000000000002</v>
      </c>
      <c r="D5177" s="1">
        <v>2.4414100000000002E-4</v>
      </c>
      <c r="E5177" s="2">
        <v>1.3800099999999999E-7</v>
      </c>
      <c r="F5177" s="1" t="s">
        <v>79672</v>
      </c>
      <c r="G5177" s="1" t="s">
        <v>74312</v>
      </c>
      <c r="H5177" s="1">
        <v>265.88769515841801</v>
      </c>
      <c r="I5177" s="1" t="s">
        <v>79673</v>
      </c>
      <c r="J5177" s="1" t="s">
        <v>90863</v>
      </c>
      <c r="K5177" s="1">
        <v>1</v>
      </c>
    </row>
    <row r="5178" spans="1:11" ht="15" x14ac:dyDescent="0.15">
      <c r="A5178" s="1" t="s">
        <v>87758</v>
      </c>
      <c r="B5178" s="1" t="s">
        <v>90864</v>
      </c>
      <c r="C5178" s="1">
        <v>2.2377799999999999</v>
      </c>
      <c r="D5178" s="1">
        <v>2.4414100000000002E-4</v>
      </c>
      <c r="E5178" s="2">
        <v>1.3844399999999999E-7</v>
      </c>
      <c r="F5178" s="1" t="s">
        <v>78451</v>
      </c>
      <c r="G5178" s="1" t="s">
        <v>75717</v>
      </c>
      <c r="H5178" s="1">
        <v>298.20653486809999</v>
      </c>
      <c r="I5178" s="1" t="s">
        <v>90865</v>
      </c>
      <c r="J5178" s="1" t="s">
        <v>90866</v>
      </c>
      <c r="K5178" s="1">
        <v>1</v>
      </c>
    </row>
    <row r="5179" spans="1:11" ht="15" x14ac:dyDescent="0.15">
      <c r="A5179" s="1" t="s">
        <v>87758</v>
      </c>
      <c r="B5179" s="1" t="s">
        <v>90867</v>
      </c>
      <c r="C5179" s="1">
        <v>2.2366100000000002</v>
      </c>
      <c r="D5179" s="1">
        <v>2.4414100000000002E-4</v>
      </c>
      <c r="E5179" s="2">
        <v>1.3944399999999999E-7</v>
      </c>
      <c r="F5179" s="1" t="s">
        <v>79060</v>
      </c>
      <c r="G5179" s="1" t="s">
        <v>79061</v>
      </c>
      <c r="H5179" s="1">
        <v>362.37563781405902</v>
      </c>
      <c r="I5179" s="1" t="s">
        <v>28598</v>
      </c>
      <c r="J5179" s="1" t="s">
        <v>90868</v>
      </c>
      <c r="K5179" s="1">
        <v>1</v>
      </c>
    </row>
    <row r="5180" spans="1:11" ht="15" x14ac:dyDescent="0.15">
      <c r="A5180" s="1" t="s">
        <v>87758</v>
      </c>
      <c r="B5180" s="1" t="s">
        <v>90869</v>
      </c>
      <c r="C5180" s="1">
        <v>2.2329599999999998</v>
      </c>
      <c r="D5180" s="1">
        <v>2.4414100000000002E-4</v>
      </c>
      <c r="E5180" s="2">
        <v>1.4261300000000001E-7</v>
      </c>
      <c r="F5180" s="1" t="s">
        <v>79644</v>
      </c>
      <c r="G5180" s="1" t="s">
        <v>79645</v>
      </c>
      <c r="H5180" s="1">
        <v>293.67231651853399</v>
      </c>
      <c r="I5180" s="1" t="s">
        <v>79646</v>
      </c>
      <c r="J5180" s="1" t="s">
        <v>35522</v>
      </c>
      <c r="K5180" s="1">
        <v>1</v>
      </c>
    </row>
    <row r="5181" spans="1:11" ht="15" x14ac:dyDescent="0.15">
      <c r="A5181" s="1" t="s">
        <v>87758</v>
      </c>
      <c r="B5181" s="1" t="s">
        <v>90870</v>
      </c>
      <c r="C5181" s="1">
        <v>2.2328700000000001</v>
      </c>
      <c r="D5181" s="1">
        <v>2.4414100000000002E-4</v>
      </c>
      <c r="E5181" s="2">
        <v>1.4268700000000001E-7</v>
      </c>
      <c r="F5181" s="1" t="s">
        <v>80013</v>
      </c>
      <c r="G5181" s="1" t="s">
        <v>79596</v>
      </c>
      <c r="H5181" s="1">
        <v>287.78912910370798</v>
      </c>
      <c r="I5181" s="1" t="s">
        <v>90871</v>
      </c>
      <c r="J5181" s="1" t="s">
        <v>90872</v>
      </c>
      <c r="K5181" s="1">
        <v>1</v>
      </c>
    </row>
    <row r="5182" spans="1:11" ht="15" x14ac:dyDescent="0.15">
      <c r="A5182" s="1" t="s">
        <v>87758</v>
      </c>
      <c r="B5182" s="1" t="s">
        <v>90873</v>
      </c>
      <c r="C5182" s="1">
        <v>2.23265</v>
      </c>
      <c r="D5182" s="1">
        <v>2.4414100000000002E-4</v>
      </c>
      <c r="E5182" s="2">
        <v>1.42885E-7</v>
      </c>
      <c r="F5182" s="1" t="s">
        <v>90874</v>
      </c>
      <c r="G5182" s="1" t="s">
        <v>77596</v>
      </c>
      <c r="H5182" s="1">
        <v>297.99146799543701</v>
      </c>
      <c r="I5182" s="1" t="s">
        <v>90875</v>
      </c>
      <c r="J5182" s="1" t="s">
        <v>90876</v>
      </c>
      <c r="K5182" s="1">
        <v>1</v>
      </c>
    </row>
    <row r="5183" spans="1:11" ht="15" x14ac:dyDescent="0.15">
      <c r="A5183" s="1" t="s">
        <v>87758</v>
      </c>
      <c r="B5183" s="1" t="s">
        <v>90877</v>
      </c>
      <c r="C5183" s="1">
        <v>2.2325599999999999</v>
      </c>
      <c r="D5183" s="1">
        <v>2.4414100000000002E-4</v>
      </c>
      <c r="E5183" s="2">
        <v>1.4296300000000001E-7</v>
      </c>
      <c r="F5183" s="1" t="s">
        <v>82943</v>
      </c>
      <c r="G5183" s="1" t="s">
        <v>74752</v>
      </c>
      <c r="H5183" s="1">
        <v>292.87566975944497</v>
      </c>
      <c r="I5183" s="1" t="s">
        <v>90878</v>
      </c>
      <c r="J5183" s="1" t="s">
        <v>90879</v>
      </c>
      <c r="K5183" s="1">
        <v>1</v>
      </c>
    </row>
    <row r="5184" spans="1:11" ht="15" x14ac:dyDescent="0.15">
      <c r="A5184" s="1" t="s">
        <v>87758</v>
      </c>
      <c r="B5184" s="1" t="s">
        <v>90880</v>
      </c>
      <c r="C5184" s="1">
        <v>2.23183</v>
      </c>
      <c r="D5184" s="1">
        <v>2.4414100000000002E-4</v>
      </c>
      <c r="E5184" s="2">
        <v>1.43606E-7</v>
      </c>
      <c r="F5184" s="1" t="s">
        <v>81400</v>
      </c>
      <c r="G5184" s="1" t="s">
        <v>74831</v>
      </c>
      <c r="H5184" s="1">
        <v>238.43159463887</v>
      </c>
      <c r="I5184" s="1" t="s">
        <v>81401</v>
      </c>
      <c r="J5184" s="1" t="s">
        <v>2235</v>
      </c>
      <c r="K5184" s="1">
        <v>1</v>
      </c>
    </row>
    <row r="5185" spans="1:11" ht="15" x14ac:dyDescent="0.15">
      <c r="A5185" s="1" t="s">
        <v>87758</v>
      </c>
      <c r="B5185" s="1" t="s">
        <v>90881</v>
      </c>
      <c r="C5185" s="1">
        <v>2.2305999999999999</v>
      </c>
      <c r="D5185" s="1">
        <v>2.4414100000000002E-4</v>
      </c>
      <c r="E5185" s="2">
        <v>1.4468900000000001E-7</v>
      </c>
      <c r="F5185" s="1" t="s">
        <v>75978</v>
      </c>
      <c r="G5185" s="1" t="s">
        <v>74389</v>
      </c>
      <c r="H5185" s="1">
        <v>276.00078543884803</v>
      </c>
      <c r="I5185" s="1" t="s">
        <v>3606</v>
      </c>
      <c r="J5185" s="1" t="s">
        <v>90882</v>
      </c>
      <c r="K5185" s="1">
        <v>1</v>
      </c>
    </row>
    <row r="5186" spans="1:11" ht="15" x14ac:dyDescent="0.15">
      <c r="A5186" s="1" t="s">
        <v>87758</v>
      </c>
      <c r="B5186" s="1" t="s">
        <v>90883</v>
      </c>
      <c r="C5186" s="1">
        <v>2.2218300000000002</v>
      </c>
      <c r="D5186" s="1">
        <v>2.4414100000000002E-4</v>
      </c>
      <c r="E5186" s="2">
        <v>1.5270899999999999E-7</v>
      </c>
      <c r="F5186" s="1" t="s">
        <v>79113</v>
      </c>
      <c r="G5186" s="1" t="s">
        <v>76176</v>
      </c>
      <c r="H5186" s="1">
        <v>240.31560728635901</v>
      </c>
      <c r="I5186" s="1" t="s">
        <v>9469</v>
      </c>
      <c r="J5186" s="1" t="s">
        <v>2235</v>
      </c>
      <c r="K5186" s="1">
        <v>1</v>
      </c>
    </row>
    <row r="5187" spans="1:11" ht="15" x14ac:dyDescent="0.15">
      <c r="A5187" s="1" t="s">
        <v>87758</v>
      </c>
      <c r="B5187" s="1" t="s">
        <v>90884</v>
      </c>
      <c r="C5187" s="1">
        <v>2.2214</v>
      </c>
      <c r="D5187" s="1">
        <v>2.4414100000000002E-4</v>
      </c>
      <c r="E5187" s="2">
        <v>1.5311600000000001E-7</v>
      </c>
      <c r="F5187" s="1" t="s">
        <v>80370</v>
      </c>
      <c r="G5187" s="1" t="s">
        <v>74005</v>
      </c>
      <c r="H5187" s="1">
        <v>228.95613915681</v>
      </c>
      <c r="I5187" s="1" t="s">
        <v>80371</v>
      </c>
      <c r="J5187" s="1" t="s">
        <v>90885</v>
      </c>
      <c r="K5187" s="1">
        <v>1</v>
      </c>
    </row>
    <row r="5188" spans="1:11" ht="15" x14ac:dyDescent="0.15">
      <c r="A5188" s="1" t="s">
        <v>87758</v>
      </c>
      <c r="B5188" s="1" t="s">
        <v>90886</v>
      </c>
      <c r="C5188" s="1">
        <v>2.2195200000000002</v>
      </c>
      <c r="D5188" s="1">
        <v>2.4414100000000002E-4</v>
      </c>
      <c r="E5188" s="2">
        <v>1.5489699999999999E-7</v>
      </c>
      <c r="F5188" s="1" t="s">
        <v>74793</v>
      </c>
      <c r="G5188" s="1" t="s">
        <v>39</v>
      </c>
      <c r="H5188" s="1">
        <v>316.091651955911</v>
      </c>
      <c r="I5188" s="1" t="s">
        <v>74794</v>
      </c>
      <c r="J5188" s="1" t="s">
        <v>90887</v>
      </c>
      <c r="K5188" s="1">
        <v>1</v>
      </c>
    </row>
    <row r="5189" spans="1:11" ht="15" x14ac:dyDescent="0.15">
      <c r="A5189" s="1" t="s">
        <v>87758</v>
      </c>
      <c r="B5189" s="1" t="s">
        <v>90888</v>
      </c>
      <c r="C5189" s="1">
        <v>2.2191000000000001</v>
      </c>
      <c r="D5189" s="1">
        <v>2.4414100000000002E-4</v>
      </c>
      <c r="E5189" s="2">
        <v>1.5529300000000001E-7</v>
      </c>
      <c r="F5189" s="1" t="s">
        <v>80630</v>
      </c>
      <c r="G5189" s="1" t="s">
        <v>78041</v>
      </c>
      <c r="H5189" s="1">
        <v>303.91135258443597</v>
      </c>
      <c r="I5189" s="1" t="s">
        <v>90889</v>
      </c>
      <c r="J5189" s="1" t="s">
        <v>90890</v>
      </c>
      <c r="K5189" s="1">
        <v>1</v>
      </c>
    </row>
    <row r="5190" spans="1:11" ht="15" x14ac:dyDescent="0.15">
      <c r="A5190" s="1" t="s">
        <v>87758</v>
      </c>
      <c r="B5190" s="1" t="s">
        <v>90891</v>
      </c>
      <c r="C5190" s="1">
        <v>2.2164700000000002</v>
      </c>
      <c r="D5190" s="1">
        <v>2.4414100000000002E-4</v>
      </c>
      <c r="E5190" s="2">
        <v>1.5783E-7</v>
      </c>
      <c r="F5190" s="1" t="s">
        <v>79429</v>
      </c>
      <c r="G5190" s="1" t="s">
        <v>76782</v>
      </c>
      <c r="H5190" s="1">
        <v>240.248723945244</v>
      </c>
      <c r="I5190" s="1" t="s">
        <v>90892</v>
      </c>
      <c r="J5190" s="1" t="s">
        <v>90893</v>
      </c>
      <c r="K5190" s="1">
        <v>1</v>
      </c>
    </row>
    <row r="5191" spans="1:11" ht="15" x14ac:dyDescent="0.15">
      <c r="A5191" s="1" t="s">
        <v>87758</v>
      </c>
      <c r="B5191" s="1" t="s">
        <v>90894</v>
      </c>
      <c r="C5191" s="1">
        <v>2.21591</v>
      </c>
      <c r="D5191" s="1">
        <v>2.4414100000000002E-4</v>
      </c>
      <c r="E5191" s="2">
        <v>1.5837300000000001E-7</v>
      </c>
      <c r="F5191" s="1" t="s">
        <v>82937</v>
      </c>
      <c r="G5191" s="1" t="s">
        <v>73940</v>
      </c>
      <c r="H5191" s="1">
        <v>203.69948992701501</v>
      </c>
      <c r="I5191" s="1" t="s">
        <v>90895</v>
      </c>
      <c r="J5191" s="1" t="s">
        <v>90896</v>
      </c>
      <c r="K5191" s="1">
        <v>1</v>
      </c>
    </row>
    <row r="5192" spans="1:11" ht="15" x14ac:dyDescent="0.15">
      <c r="A5192" s="1" t="s">
        <v>87758</v>
      </c>
      <c r="B5192" s="1" t="s">
        <v>90897</v>
      </c>
      <c r="C5192" s="1">
        <v>2.21516</v>
      </c>
      <c r="D5192" s="1">
        <v>2.4414100000000002E-4</v>
      </c>
      <c r="E5192" s="2">
        <v>1.5910499999999999E-7</v>
      </c>
      <c r="F5192" s="1" t="s">
        <v>79915</v>
      </c>
      <c r="G5192" s="1" t="s">
        <v>78398</v>
      </c>
      <c r="H5192" s="1">
        <v>289.61766862735999</v>
      </c>
      <c r="I5192" s="1" t="s">
        <v>20595</v>
      </c>
      <c r="J5192" s="1" t="s">
        <v>90898</v>
      </c>
      <c r="K5192" s="1">
        <v>1</v>
      </c>
    </row>
    <row r="5193" spans="1:11" ht="15" x14ac:dyDescent="0.15">
      <c r="A5193" s="1" t="s">
        <v>87758</v>
      </c>
      <c r="B5193" s="1" t="s">
        <v>90899</v>
      </c>
      <c r="C5193" s="1">
        <v>2.21469</v>
      </c>
      <c r="D5193" s="1">
        <v>2.4414100000000002E-4</v>
      </c>
      <c r="E5193" s="2">
        <v>1.5956400000000001E-7</v>
      </c>
      <c r="F5193" s="1" t="s">
        <v>78964</v>
      </c>
      <c r="G5193" s="1" t="s">
        <v>77088</v>
      </c>
      <c r="H5193" s="1">
        <v>288.799800483328</v>
      </c>
      <c r="I5193" s="1" t="s">
        <v>78255</v>
      </c>
      <c r="J5193" s="1" t="s">
        <v>90900</v>
      </c>
      <c r="K5193" s="1">
        <v>1</v>
      </c>
    </row>
    <row r="5194" spans="1:11" ht="15" x14ac:dyDescent="0.15">
      <c r="A5194" s="1" t="s">
        <v>87758</v>
      </c>
      <c r="B5194" s="1" t="s">
        <v>90901</v>
      </c>
      <c r="C5194" s="1">
        <v>2.21468</v>
      </c>
      <c r="D5194" s="1">
        <v>2.4414100000000002E-4</v>
      </c>
      <c r="E5194" s="2">
        <v>1.59577E-7</v>
      </c>
      <c r="F5194" s="1" t="s">
        <v>90902</v>
      </c>
      <c r="G5194" s="1" t="s">
        <v>74956</v>
      </c>
      <c r="H5194" s="1">
        <v>248.73732445796</v>
      </c>
      <c r="I5194" s="1" t="s">
        <v>90903</v>
      </c>
      <c r="J5194" s="1" t="s">
        <v>90904</v>
      </c>
      <c r="K5194" s="1">
        <v>1</v>
      </c>
    </row>
    <row r="5195" spans="1:11" ht="15" x14ac:dyDescent="0.15">
      <c r="A5195" s="1" t="s">
        <v>87758</v>
      </c>
      <c r="B5195" s="1" t="s">
        <v>90905</v>
      </c>
      <c r="C5195" s="1">
        <v>2.2146699999999999</v>
      </c>
      <c r="D5195" s="1">
        <v>2.4414100000000002E-4</v>
      </c>
      <c r="E5195" s="2">
        <v>1.5958600000000001E-7</v>
      </c>
      <c r="F5195" s="1" t="s">
        <v>80844</v>
      </c>
      <c r="G5195" s="1" t="s">
        <v>80845</v>
      </c>
      <c r="H5195" s="1">
        <v>222.406750743651</v>
      </c>
      <c r="I5195" s="1" t="s">
        <v>12946</v>
      </c>
      <c r="J5195" s="1" t="s">
        <v>2235</v>
      </c>
      <c r="K5195" s="1">
        <v>1</v>
      </c>
    </row>
    <row r="5196" spans="1:11" ht="15" x14ac:dyDescent="0.15">
      <c r="A5196" s="1" t="s">
        <v>87758</v>
      </c>
      <c r="B5196" s="1" t="s">
        <v>90906</v>
      </c>
      <c r="C5196" s="1">
        <v>2.2143600000000001</v>
      </c>
      <c r="D5196" s="1">
        <v>2.4414100000000002E-4</v>
      </c>
      <c r="E5196" s="2">
        <v>1.5988500000000001E-7</v>
      </c>
      <c r="F5196" s="1" t="s">
        <v>80558</v>
      </c>
      <c r="G5196" s="1" t="s">
        <v>74543</v>
      </c>
      <c r="H5196" s="1">
        <v>289.24123424080898</v>
      </c>
      <c r="I5196" s="1" t="s">
        <v>2282</v>
      </c>
      <c r="J5196" s="1" t="s">
        <v>2283</v>
      </c>
      <c r="K5196" s="1">
        <v>1</v>
      </c>
    </row>
    <row r="5197" spans="1:11" ht="15" x14ac:dyDescent="0.15">
      <c r="A5197" s="1" t="s">
        <v>87758</v>
      </c>
      <c r="B5197" s="1" t="s">
        <v>90907</v>
      </c>
      <c r="C5197" s="1">
        <v>2.2133600000000002</v>
      </c>
      <c r="D5197" s="1">
        <v>2.4414100000000002E-4</v>
      </c>
      <c r="E5197" s="2">
        <v>1.6087399999999999E-7</v>
      </c>
      <c r="F5197" s="1" t="s">
        <v>79163</v>
      </c>
      <c r="G5197" s="1" t="s">
        <v>75914</v>
      </c>
      <c r="H5197" s="1">
        <v>297.965231074359</v>
      </c>
      <c r="I5197" s="1" t="s">
        <v>90908</v>
      </c>
      <c r="J5197" s="1" t="s">
        <v>90909</v>
      </c>
      <c r="K5197" s="1">
        <v>1</v>
      </c>
    </row>
    <row r="5198" spans="1:11" ht="15" x14ac:dyDescent="0.15">
      <c r="A5198" s="1" t="s">
        <v>87758</v>
      </c>
      <c r="B5198" s="1" t="s">
        <v>90910</v>
      </c>
      <c r="C5198" s="1">
        <v>2.2122899999999999</v>
      </c>
      <c r="D5198" s="1">
        <v>2.4414100000000002E-4</v>
      </c>
      <c r="E5198" s="2">
        <v>1.6194200000000001E-7</v>
      </c>
      <c r="F5198" s="1" t="s">
        <v>80187</v>
      </c>
      <c r="G5198" s="1" t="s">
        <v>76667</v>
      </c>
      <c r="H5198" s="1">
        <v>189.01611490263801</v>
      </c>
      <c r="I5198" s="1" t="s">
        <v>8640</v>
      </c>
      <c r="J5198" s="1" t="s">
        <v>8641</v>
      </c>
      <c r="K5198" s="1">
        <v>1</v>
      </c>
    </row>
    <row r="5199" spans="1:11" ht="15" x14ac:dyDescent="0.15">
      <c r="A5199" s="1" t="s">
        <v>87758</v>
      </c>
      <c r="B5199" s="1" t="s">
        <v>90911</v>
      </c>
      <c r="C5199" s="1">
        <v>2.2112699999999998</v>
      </c>
      <c r="D5199" s="1">
        <v>2.4414100000000002E-4</v>
      </c>
      <c r="E5199" s="2">
        <v>1.62959E-7</v>
      </c>
      <c r="F5199" s="1" t="s">
        <v>79979</v>
      </c>
      <c r="G5199" s="1" t="s">
        <v>74903</v>
      </c>
      <c r="H5199" s="1">
        <v>249.11048628811599</v>
      </c>
      <c r="I5199" s="1" t="s">
        <v>79980</v>
      </c>
      <c r="J5199" s="1" t="s">
        <v>2310</v>
      </c>
      <c r="K5199" s="1">
        <v>1</v>
      </c>
    </row>
    <row r="5200" spans="1:11" ht="15" x14ac:dyDescent="0.15">
      <c r="A5200" s="1" t="s">
        <v>87758</v>
      </c>
      <c r="B5200" s="1" t="s">
        <v>90912</v>
      </c>
      <c r="C5200" s="1">
        <v>2.2099700000000002</v>
      </c>
      <c r="D5200" s="1">
        <v>2.4414100000000002E-4</v>
      </c>
      <c r="E5200" s="2">
        <v>1.6425999999999999E-7</v>
      </c>
      <c r="F5200" s="1" t="s">
        <v>78902</v>
      </c>
      <c r="G5200" s="1" t="s">
        <v>76577</v>
      </c>
      <c r="H5200" s="1">
        <v>291.55098066018201</v>
      </c>
      <c r="I5200" s="1" t="s">
        <v>90913</v>
      </c>
      <c r="J5200" s="1" t="s">
        <v>90914</v>
      </c>
      <c r="K5200" s="1">
        <v>1</v>
      </c>
    </row>
    <row r="5201" spans="1:11" ht="15" x14ac:dyDescent="0.15">
      <c r="A5201" s="1" t="s">
        <v>87758</v>
      </c>
      <c r="B5201" s="1" t="s">
        <v>90915</v>
      </c>
      <c r="C5201" s="1">
        <v>2.2083300000000001</v>
      </c>
      <c r="D5201" s="1">
        <v>2.4414100000000002E-4</v>
      </c>
      <c r="E5201" s="2">
        <v>1.65926E-7</v>
      </c>
      <c r="F5201" s="1" t="s">
        <v>76629</v>
      </c>
      <c r="G5201" s="1" t="s">
        <v>74711</v>
      </c>
      <c r="H5201" s="1">
        <v>255.43593853709899</v>
      </c>
      <c r="I5201" s="1" t="s">
        <v>3068</v>
      </c>
      <c r="J5201" s="1" t="s">
        <v>2275</v>
      </c>
      <c r="K5201" s="1">
        <v>1</v>
      </c>
    </row>
    <row r="5202" spans="1:11" ht="15" x14ac:dyDescent="0.15">
      <c r="A5202" s="1" t="s">
        <v>87758</v>
      </c>
      <c r="B5202" s="1" t="s">
        <v>90916</v>
      </c>
      <c r="C5202" s="1">
        <v>2.2082999999999999</v>
      </c>
      <c r="D5202" s="1">
        <v>2.4414100000000002E-4</v>
      </c>
      <c r="E5202" s="2">
        <v>1.6595500000000001E-7</v>
      </c>
      <c r="F5202" s="1" t="s">
        <v>90917</v>
      </c>
      <c r="G5202" s="1" t="s">
        <v>76996</v>
      </c>
      <c r="H5202" s="1">
        <v>309.02530786837701</v>
      </c>
      <c r="I5202" s="1" t="s">
        <v>3308</v>
      </c>
      <c r="J5202" s="1" t="s">
        <v>90918</v>
      </c>
      <c r="K5202" s="1">
        <v>1</v>
      </c>
    </row>
    <row r="5203" spans="1:11" ht="15" x14ac:dyDescent="0.15">
      <c r="A5203" s="1" t="s">
        <v>87758</v>
      </c>
      <c r="B5203" s="1" t="s">
        <v>90919</v>
      </c>
      <c r="C5203" s="1">
        <v>2.20425</v>
      </c>
      <c r="D5203" s="1">
        <v>2.4414100000000002E-4</v>
      </c>
      <c r="E5203" s="2">
        <v>1.7014099999999999E-7</v>
      </c>
      <c r="F5203" s="1" t="s">
        <v>85148</v>
      </c>
      <c r="G5203" s="1" t="s">
        <v>75016</v>
      </c>
      <c r="H5203" s="1">
        <v>262.79709419059498</v>
      </c>
      <c r="I5203" s="1" t="s">
        <v>90920</v>
      </c>
      <c r="J5203" s="1" t="s">
        <v>90921</v>
      </c>
      <c r="K5203" s="1">
        <v>1</v>
      </c>
    </row>
    <row r="5204" spans="1:11" ht="15" x14ac:dyDescent="0.15">
      <c r="A5204" s="1" t="s">
        <v>87758</v>
      </c>
      <c r="B5204" s="1" t="s">
        <v>90922</v>
      </c>
      <c r="C5204" s="1">
        <v>2.2029700000000001</v>
      </c>
      <c r="D5204" s="1">
        <v>2.4414100000000002E-4</v>
      </c>
      <c r="E5204" s="2">
        <v>1.7148800000000001E-7</v>
      </c>
      <c r="F5204" s="1" t="s">
        <v>78840</v>
      </c>
      <c r="G5204" s="1" t="s">
        <v>74511</v>
      </c>
      <c r="H5204" s="1">
        <v>279.07339882136802</v>
      </c>
      <c r="I5204" s="1" t="s">
        <v>90923</v>
      </c>
      <c r="J5204" s="1" t="s">
        <v>90924</v>
      </c>
      <c r="K5204" s="1">
        <v>1</v>
      </c>
    </row>
    <row r="5205" spans="1:11" ht="15" x14ac:dyDescent="0.15">
      <c r="A5205" s="1" t="s">
        <v>87758</v>
      </c>
      <c r="B5205" s="1" t="s">
        <v>90925</v>
      </c>
      <c r="C5205" s="1">
        <v>2.2020599999999999</v>
      </c>
      <c r="D5205" s="1">
        <v>2.4414100000000002E-4</v>
      </c>
      <c r="E5205" s="2">
        <v>1.7244600000000001E-7</v>
      </c>
      <c r="F5205" s="1" t="s">
        <v>83371</v>
      </c>
      <c r="G5205" s="1" t="s">
        <v>75110</v>
      </c>
      <c r="H5205" s="1">
        <v>284.69674637923902</v>
      </c>
      <c r="I5205" s="1" t="s">
        <v>8640</v>
      </c>
      <c r="J5205" s="1" t="s">
        <v>8641</v>
      </c>
      <c r="K5205" s="1">
        <v>1</v>
      </c>
    </row>
    <row r="5206" spans="1:11" ht="15" x14ac:dyDescent="0.15">
      <c r="A5206" s="1" t="s">
        <v>87758</v>
      </c>
      <c r="B5206" s="1" t="s">
        <v>90926</v>
      </c>
      <c r="C5206" s="1">
        <v>2.2019799999999998</v>
      </c>
      <c r="D5206" s="1">
        <v>2.4414100000000002E-4</v>
      </c>
      <c r="E5206" s="2">
        <v>1.7253800000000001E-7</v>
      </c>
      <c r="F5206" s="1" t="s">
        <v>78486</v>
      </c>
      <c r="G5206" s="1" t="s">
        <v>74578</v>
      </c>
      <c r="H5206" s="1">
        <v>321.992315122543</v>
      </c>
      <c r="I5206" s="1" t="s">
        <v>23577</v>
      </c>
      <c r="J5206" s="1" t="s">
        <v>90927</v>
      </c>
      <c r="K5206" s="1">
        <v>1</v>
      </c>
    </row>
    <row r="5207" spans="1:11" ht="15" x14ac:dyDescent="0.15">
      <c r="A5207" s="1" t="s">
        <v>87758</v>
      </c>
      <c r="B5207" s="1" t="s">
        <v>90928</v>
      </c>
      <c r="C5207" s="1">
        <v>2.19834</v>
      </c>
      <c r="D5207" s="1">
        <v>2.4414100000000002E-4</v>
      </c>
      <c r="E5207" s="2">
        <v>1.7643900000000001E-7</v>
      </c>
      <c r="F5207" s="1" t="s">
        <v>78804</v>
      </c>
      <c r="G5207" s="1" t="s">
        <v>75414</v>
      </c>
      <c r="H5207" s="1">
        <v>296.33280685278697</v>
      </c>
      <c r="I5207" s="1" t="s">
        <v>90929</v>
      </c>
      <c r="J5207" s="1" t="s">
        <v>90930</v>
      </c>
      <c r="K5207" s="1">
        <v>1</v>
      </c>
    </row>
    <row r="5208" spans="1:11" ht="15" x14ac:dyDescent="0.15">
      <c r="A5208" s="1" t="s">
        <v>87758</v>
      </c>
      <c r="B5208" s="1" t="s">
        <v>90931</v>
      </c>
      <c r="C5208" s="1">
        <v>2.19787</v>
      </c>
      <c r="D5208" s="1">
        <v>2.4414100000000002E-4</v>
      </c>
      <c r="E5208" s="2">
        <v>1.7695100000000001E-7</v>
      </c>
      <c r="F5208" s="1" t="s">
        <v>80423</v>
      </c>
      <c r="G5208" s="1" t="s">
        <v>76057</v>
      </c>
      <c r="H5208" s="1">
        <v>282.09716224914803</v>
      </c>
      <c r="I5208" s="1" t="s">
        <v>80424</v>
      </c>
      <c r="J5208" s="1" t="s">
        <v>90932</v>
      </c>
      <c r="K5208" s="1">
        <v>1</v>
      </c>
    </row>
    <row r="5209" spans="1:11" ht="15" x14ac:dyDescent="0.15">
      <c r="A5209" s="1" t="s">
        <v>87758</v>
      </c>
      <c r="B5209" s="1" t="s">
        <v>90933</v>
      </c>
      <c r="C5209" s="1">
        <v>2.1976800000000001</v>
      </c>
      <c r="D5209" s="1">
        <v>2.4414100000000002E-4</v>
      </c>
      <c r="E5209" s="2">
        <v>1.77156E-7</v>
      </c>
      <c r="F5209" s="1" t="s">
        <v>79994</v>
      </c>
      <c r="G5209" s="1" t="s">
        <v>79995</v>
      </c>
      <c r="H5209" s="1">
        <v>276.75453235396401</v>
      </c>
      <c r="I5209" s="1" t="s">
        <v>90934</v>
      </c>
      <c r="J5209" s="1" t="s">
        <v>90935</v>
      </c>
      <c r="K5209" s="1">
        <v>1</v>
      </c>
    </row>
    <row r="5210" spans="1:11" ht="15" x14ac:dyDescent="0.15">
      <c r="A5210" s="1" t="s">
        <v>87758</v>
      </c>
      <c r="B5210" s="1" t="s">
        <v>90936</v>
      </c>
      <c r="C5210" s="1">
        <v>2.1970800000000001</v>
      </c>
      <c r="D5210" s="1">
        <v>2.4414100000000002E-4</v>
      </c>
      <c r="E5210" s="2">
        <v>1.7781300000000001E-7</v>
      </c>
      <c r="F5210" s="1" t="s">
        <v>90937</v>
      </c>
      <c r="G5210" s="1" t="s">
        <v>74976</v>
      </c>
      <c r="H5210" s="1">
        <v>196.82113248907001</v>
      </c>
      <c r="I5210" s="1" t="s">
        <v>74977</v>
      </c>
      <c r="J5210" s="1" t="s">
        <v>2275</v>
      </c>
      <c r="K5210" s="1">
        <v>1</v>
      </c>
    </row>
    <row r="5211" spans="1:11" ht="15" x14ac:dyDescent="0.15">
      <c r="A5211" s="1" t="s">
        <v>87758</v>
      </c>
      <c r="B5211" s="1" t="s">
        <v>90938</v>
      </c>
      <c r="C5211" s="1">
        <v>2.1964899999999998</v>
      </c>
      <c r="D5211" s="1">
        <v>2.4414100000000002E-4</v>
      </c>
      <c r="E5211" s="2">
        <v>1.78462E-7</v>
      </c>
      <c r="F5211" s="1" t="s">
        <v>81470</v>
      </c>
      <c r="G5211" s="1" t="s">
        <v>74312</v>
      </c>
      <c r="H5211" s="1">
        <v>374.68124120917298</v>
      </c>
      <c r="I5211" s="1" t="s">
        <v>81471</v>
      </c>
      <c r="J5211" s="1" t="s">
        <v>90939</v>
      </c>
      <c r="K5211" s="1">
        <v>1</v>
      </c>
    </row>
    <row r="5212" spans="1:11" ht="15" x14ac:dyDescent="0.15">
      <c r="A5212" s="1" t="s">
        <v>87758</v>
      </c>
      <c r="B5212" s="1" t="s">
        <v>90940</v>
      </c>
      <c r="C5212" s="1">
        <v>2.1964199999999998</v>
      </c>
      <c r="D5212" s="1">
        <v>2.4414100000000002E-4</v>
      </c>
      <c r="E5212" s="2">
        <v>1.7853700000000001E-7</v>
      </c>
      <c r="F5212" s="1" t="s">
        <v>78916</v>
      </c>
      <c r="G5212" s="1" t="s">
        <v>78917</v>
      </c>
      <c r="H5212" s="1">
        <v>269.26314978064102</v>
      </c>
      <c r="I5212" s="1" t="s">
        <v>2912</v>
      </c>
      <c r="J5212" s="1" t="s">
        <v>90941</v>
      </c>
      <c r="K5212" s="1">
        <v>1</v>
      </c>
    </row>
    <row r="5213" spans="1:11" ht="15" x14ac:dyDescent="0.15">
      <c r="A5213" s="1" t="s">
        <v>87758</v>
      </c>
      <c r="B5213" s="1" t="s">
        <v>90942</v>
      </c>
      <c r="C5213" s="1">
        <v>2.1945899999999998</v>
      </c>
      <c r="D5213" s="1">
        <v>2.4414100000000002E-4</v>
      </c>
      <c r="E5213" s="2">
        <v>1.8055699999999999E-7</v>
      </c>
      <c r="F5213" s="1" t="s">
        <v>83580</v>
      </c>
      <c r="G5213" s="1" t="s">
        <v>78598</v>
      </c>
      <c r="H5213" s="1">
        <v>338.403088427574</v>
      </c>
      <c r="I5213" s="1" t="s">
        <v>90943</v>
      </c>
      <c r="J5213" s="1" t="s">
        <v>90944</v>
      </c>
      <c r="K5213" s="1">
        <v>1</v>
      </c>
    </row>
    <row r="5214" spans="1:11" ht="15" x14ac:dyDescent="0.15">
      <c r="A5214" s="1" t="s">
        <v>87758</v>
      </c>
      <c r="B5214" s="1" t="s">
        <v>90945</v>
      </c>
      <c r="C5214" s="1">
        <v>2.1945399999999999</v>
      </c>
      <c r="D5214" s="1">
        <v>2.4414100000000002E-4</v>
      </c>
      <c r="E5214" s="2">
        <v>1.80612E-7</v>
      </c>
      <c r="F5214" s="1" t="s">
        <v>90946</v>
      </c>
      <c r="G5214" s="1" t="s">
        <v>90947</v>
      </c>
      <c r="H5214" s="1">
        <v>279.587451290535</v>
      </c>
      <c r="I5214" s="1" t="s">
        <v>90948</v>
      </c>
      <c r="J5214" s="1" t="s">
        <v>90949</v>
      </c>
      <c r="K5214" s="1">
        <v>1</v>
      </c>
    </row>
    <row r="5215" spans="1:11" ht="15" x14ac:dyDescent="0.15">
      <c r="A5215" s="1" t="s">
        <v>87758</v>
      </c>
      <c r="B5215" s="1" t="s">
        <v>90950</v>
      </c>
      <c r="C5215" s="1">
        <v>2.1895699999999998</v>
      </c>
      <c r="D5215" s="1">
        <v>2.4414100000000002E-4</v>
      </c>
      <c r="E5215" s="2">
        <v>1.8622100000000001E-7</v>
      </c>
      <c r="F5215" s="1" t="s">
        <v>80319</v>
      </c>
      <c r="G5215" s="1" t="s">
        <v>74934</v>
      </c>
      <c r="H5215" s="1">
        <v>227.324912184711</v>
      </c>
      <c r="I5215" s="1" t="s">
        <v>80320</v>
      </c>
      <c r="J5215" s="1" t="s">
        <v>2235</v>
      </c>
      <c r="K5215" s="1">
        <v>1</v>
      </c>
    </row>
    <row r="5216" spans="1:11" ht="15" x14ac:dyDescent="0.15">
      <c r="A5216" s="1" t="s">
        <v>87758</v>
      </c>
      <c r="B5216" s="1" t="s">
        <v>90951</v>
      </c>
      <c r="C5216" s="1">
        <v>2.1893799999999999</v>
      </c>
      <c r="D5216" s="1">
        <v>2.4414100000000002E-4</v>
      </c>
      <c r="E5216" s="2">
        <v>1.8643300000000001E-7</v>
      </c>
      <c r="F5216" s="1" t="s">
        <v>80108</v>
      </c>
      <c r="G5216" s="1" t="s">
        <v>74334</v>
      </c>
      <c r="H5216" s="1">
        <v>234.62715911621601</v>
      </c>
      <c r="I5216" s="1" t="s">
        <v>7133</v>
      </c>
      <c r="J5216" s="1" t="s">
        <v>2235</v>
      </c>
      <c r="K5216" s="1">
        <v>1</v>
      </c>
    </row>
    <row r="5217" spans="1:11" ht="15" x14ac:dyDescent="0.15">
      <c r="A5217" s="1" t="s">
        <v>87758</v>
      </c>
      <c r="B5217" s="1" t="s">
        <v>90952</v>
      </c>
      <c r="C5217" s="1">
        <v>2.1893799999999999</v>
      </c>
      <c r="D5217" s="1">
        <v>2.4414100000000002E-4</v>
      </c>
      <c r="E5217" s="2">
        <v>1.86441E-7</v>
      </c>
      <c r="F5217" s="1" t="s">
        <v>78306</v>
      </c>
      <c r="G5217" s="1" t="s">
        <v>78307</v>
      </c>
      <c r="H5217" s="1">
        <v>264.36141300277899</v>
      </c>
      <c r="I5217" s="1" t="s">
        <v>90953</v>
      </c>
      <c r="J5217" s="1" t="s">
        <v>90954</v>
      </c>
      <c r="K5217" s="1">
        <v>1</v>
      </c>
    </row>
    <row r="5218" spans="1:11" ht="15" x14ac:dyDescent="0.15">
      <c r="A5218" s="1" t="s">
        <v>87758</v>
      </c>
      <c r="B5218" s="1" t="s">
        <v>90955</v>
      </c>
      <c r="C5218" s="1">
        <v>2.1872600000000002</v>
      </c>
      <c r="D5218" s="1">
        <v>2.4414100000000002E-4</v>
      </c>
      <c r="E5218" s="2">
        <v>1.8888400000000001E-7</v>
      </c>
      <c r="F5218" s="1" t="s">
        <v>82146</v>
      </c>
      <c r="G5218" s="1" t="s">
        <v>74627</v>
      </c>
      <c r="H5218" s="1">
        <v>281.00994414721401</v>
      </c>
      <c r="I5218" s="1" t="s">
        <v>90956</v>
      </c>
      <c r="J5218" s="1" t="s">
        <v>90957</v>
      </c>
      <c r="K5218" s="1">
        <v>1</v>
      </c>
    </row>
    <row r="5219" spans="1:11" ht="15" x14ac:dyDescent="0.15">
      <c r="A5219" s="1" t="s">
        <v>87758</v>
      </c>
      <c r="B5219" s="1" t="s">
        <v>90958</v>
      </c>
      <c r="C5219" s="1">
        <v>2.1842600000000001</v>
      </c>
      <c r="D5219" s="1">
        <v>2.4414100000000002E-4</v>
      </c>
      <c r="E5219" s="2">
        <v>1.92397E-7</v>
      </c>
      <c r="F5219" s="1" t="s">
        <v>78523</v>
      </c>
      <c r="G5219" s="1" t="s">
        <v>78524</v>
      </c>
      <c r="H5219" s="1">
        <v>336.41874142624602</v>
      </c>
      <c r="I5219" s="1" t="s">
        <v>2788</v>
      </c>
      <c r="J5219" s="1" t="s">
        <v>2255</v>
      </c>
      <c r="K5219" s="1">
        <v>1</v>
      </c>
    </row>
    <row r="5220" spans="1:11" ht="15" x14ac:dyDescent="0.15">
      <c r="A5220" s="1" t="s">
        <v>87758</v>
      </c>
      <c r="B5220" s="1" t="s">
        <v>90959</v>
      </c>
      <c r="C5220" s="1">
        <v>2.181</v>
      </c>
      <c r="D5220" s="1">
        <v>2.4414100000000002E-4</v>
      </c>
      <c r="E5220" s="2">
        <v>1.96296E-7</v>
      </c>
      <c r="F5220" s="1" t="s">
        <v>85003</v>
      </c>
      <c r="G5220" s="1" t="s">
        <v>74295</v>
      </c>
      <c r="H5220" s="1">
        <v>218.33824772600801</v>
      </c>
      <c r="I5220" s="1" t="s">
        <v>2188</v>
      </c>
      <c r="J5220" s="1" t="s">
        <v>2164</v>
      </c>
      <c r="K5220" s="1">
        <v>1</v>
      </c>
    </row>
    <row r="5221" spans="1:11" ht="15" x14ac:dyDescent="0.15">
      <c r="A5221" s="1" t="s">
        <v>87758</v>
      </c>
      <c r="B5221" s="1" t="s">
        <v>90960</v>
      </c>
      <c r="C5221" s="1">
        <v>2.1807699999999999</v>
      </c>
      <c r="D5221" s="1">
        <v>2.4414100000000002E-4</v>
      </c>
      <c r="E5221" s="2">
        <v>1.96573E-7</v>
      </c>
      <c r="F5221" s="1" t="s">
        <v>79489</v>
      </c>
      <c r="G5221" s="1" t="s">
        <v>74176</v>
      </c>
      <c r="H5221" s="1">
        <v>290.96077837851698</v>
      </c>
      <c r="I5221" s="1" t="s">
        <v>2592</v>
      </c>
      <c r="J5221" s="1" t="s">
        <v>2231</v>
      </c>
      <c r="K5221" s="1">
        <v>1</v>
      </c>
    </row>
    <row r="5222" spans="1:11" ht="15" x14ac:dyDescent="0.15">
      <c r="A5222" s="1" t="s">
        <v>87758</v>
      </c>
      <c r="B5222" s="1" t="s">
        <v>90961</v>
      </c>
      <c r="C5222" s="1">
        <v>2.18024</v>
      </c>
      <c r="D5222" s="1">
        <v>2.4414100000000002E-4</v>
      </c>
      <c r="E5222" s="2">
        <v>1.97207E-7</v>
      </c>
      <c r="F5222" s="1" t="s">
        <v>90962</v>
      </c>
      <c r="G5222" s="1" t="s">
        <v>78555</v>
      </c>
      <c r="H5222" s="1">
        <v>256.67647264472703</v>
      </c>
      <c r="I5222" s="1" t="s">
        <v>2450</v>
      </c>
      <c r="J5222" s="1" t="s">
        <v>2164</v>
      </c>
      <c r="K5222" s="1">
        <v>1</v>
      </c>
    </row>
    <row r="5223" spans="1:11" ht="15" x14ac:dyDescent="0.15">
      <c r="A5223" s="1" t="s">
        <v>87758</v>
      </c>
      <c r="B5223" s="1" t="s">
        <v>90963</v>
      </c>
      <c r="C5223" s="1">
        <v>2.1797300000000002</v>
      </c>
      <c r="D5223" s="1">
        <v>2.4414100000000002E-4</v>
      </c>
      <c r="E5223" s="2">
        <v>1.9783099999999999E-7</v>
      </c>
      <c r="F5223" s="1" t="s">
        <v>83518</v>
      </c>
      <c r="G5223" s="1" t="s">
        <v>74771</v>
      </c>
      <c r="H5223" s="1">
        <v>252.17867830176101</v>
      </c>
      <c r="I5223" s="1" t="s">
        <v>83519</v>
      </c>
      <c r="J5223" s="1" t="s">
        <v>90964</v>
      </c>
      <c r="K5223" s="1">
        <v>1</v>
      </c>
    </row>
    <row r="5224" spans="1:11" ht="15" x14ac:dyDescent="0.15">
      <c r="A5224" s="1" t="s">
        <v>87758</v>
      </c>
      <c r="B5224" s="1" t="s">
        <v>90965</v>
      </c>
      <c r="C5224" s="1">
        <v>2.1794899999999999</v>
      </c>
      <c r="D5224" s="1">
        <v>2.4414100000000002E-4</v>
      </c>
      <c r="E5224" s="2">
        <v>1.9812700000000001E-7</v>
      </c>
      <c r="F5224" s="1" t="s">
        <v>90966</v>
      </c>
      <c r="G5224" s="1" t="s">
        <v>75586</v>
      </c>
      <c r="H5224" s="1">
        <v>287.75670249382102</v>
      </c>
      <c r="I5224" s="1" t="s">
        <v>90967</v>
      </c>
      <c r="J5224" s="1" t="s">
        <v>90968</v>
      </c>
      <c r="K5224" s="1">
        <v>1</v>
      </c>
    </row>
    <row r="5225" spans="1:11" ht="15" x14ac:dyDescent="0.15">
      <c r="A5225" s="1" t="s">
        <v>87758</v>
      </c>
      <c r="B5225" s="1" t="s">
        <v>90969</v>
      </c>
      <c r="C5225" s="1">
        <v>2.1787700000000001</v>
      </c>
      <c r="D5225" s="1">
        <v>2.4414100000000002E-4</v>
      </c>
      <c r="E5225" s="2">
        <v>1.99E-7</v>
      </c>
      <c r="F5225" s="1" t="s">
        <v>79584</v>
      </c>
      <c r="G5225" s="1" t="s">
        <v>79585</v>
      </c>
      <c r="H5225" s="1">
        <v>268.902070840921</v>
      </c>
      <c r="I5225" s="1" t="s">
        <v>2837</v>
      </c>
      <c r="J5225" s="1" t="s">
        <v>2571</v>
      </c>
      <c r="K5225" s="1">
        <v>1</v>
      </c>
    </row>
    <row r="5226" spans="1:11" ht="15" x14ac:dyDescent="0.15">
      <c r="A5226" s="1" t="s">
        <v>87758</v>
      </c>
      <c r="B5226" s="1" t="s">
        <v>90970</v>
      </c>
      <c r="C5226" s="1">
        <v>2.17733</v>
      </c>
      <c r="D5226" s="1">
        <v>2.4414100000000002E-4</v>
      </c>
      <c r="E5226" s="2">
        <v>2.0078E-7</v>
      </c>
      <c r="F5226" s="1" t="s">
        <v>79888</v>
      </c>
      <c r="G5226" s="1" t="s">
        <v>74681</v>
      </c>
      <c r="H5226" s="1">
        <v>212.51647454757</v>
      </c>
      <c r="I5226" s="1" t="s">
        <v>90971</v>
      </c>
      <c r="J5226" s="1" t="s">
        <v>90972</v>
      </c>
      <c r="K5226" s="1">
        <v>1</v>
      </c>
    </row>
    <row r="5227" spans="1:11" ht="15" x14ac:dyDescent="0.15">
      <c r="A5227" s="1" t="s">
        <v>87758</v>
      </c>
      <c r="B5227" s="1" t="s">
        <v>90973</v>
      </c>
      <c r="C5227" s="1">
        <v>2.1772</v>
      </c>
      <c r="D5227" s="1">
        <v>2.4414100000000002E-4</v>
      </c>
      <c r="E5227" s="2">
        <v>2.00938E-7</v>
      </c>
      <c r="F5227" s="1" t="s">
        <v>90974</v>
      </c>
      <c r="G5227" s="1" t="s">
        <v>90975</v>
      </c>
      <c r="H5227" s="1">
        <v>316.082423826651</v>
      </c>
      <c r="I5227" s="1" t="s">
        <v>90976</v>
      </c>
      <c r="J5227" s="1" t="s">
        <v>90977</v>
      </c>
      <c r="K5227" s="1">
        <v>1</v>
      </c>
    </row>
    <row r="5228" spans="1:11" ht="15" x14ac:dyDescent="0.15">
      <c r="A5228" s="1" t="s">
        <v>87758</v>
      </c>
      <c r="B5228" s="1" t="s">
        <v>90978</v>
      </c>
      <c r="C5228" s="1">
        <v>2.1770499999999999</v>
      </c>
      <c r="D5228" s="1">
        <v>2.4414100000000002E-4</v>
      </c>
      <c r="E5228" s="2">
        <v>2.0112199999999999E-7</v>
      </c>
      <c r="F5228" s="1" t="s">
        <v>79515</v>
      </c>
      <c r="G5228" s="1" t="s">
        <v>77596</v>
      </c>
      <c r="H5228" s="1">
        <v>270.27400747317898</v>
      </c>
      <c r="I5228" s="1" t="s">
        <v>7133</v>
      </c>
      <c r="J5228" s="1" t="s">
        <v>2235</v>
      </c>
      <c r="K5228" s="1">
        <v>1</v>
      </c>
    </row>
    <row r="5229" spans="1:11" ht="15" x14ac:dyDescent="0.15">
      <c r="A5229" s="1" t="s">
        <v>87758</v>
      </c>
      <c r="B5229" s="1" t="s">
        <v>90979</v>
      </c>
      <c r="C5229" s="1">
        <v>2.1739999999999999</v>
      </c>
      <c r="D5229" s="1">
        <v>2.4414100000000002E-4</v>
      </c>
      <c r="E5229" s="2">
        <v>2.0492899999999999E-7</v>
      </c>
      <c r="F5229" s="1" t="s">
        <v>79613</v>
      </c>
      <c r="G5229" s="1" t="s">
        <v>79614</v>
      </c>
      <c r="H5229" s="1">
        <v>296.56597533810401</v>
      </c>
      <c r="I5229" s="1" t="s">
        <v>6545</v>
      </c>
      <c r="J5229" s="1" t="s">
        <v>2235</v>
      </c>
      <c r="K5229" s="1">
        <v>1</v>
      </c>
    </row>
    <row r="5230" spans="1:11" ht="15" x14ac:dyDescent="0.15">
      <c r="A5230" s="1" t="s">
        <v>87758</v>
      </c>
      <c r="B5230" s="1" t="s">
        <v>90980</v>
      </c>
      <c r="C5230" s="1">
        <v>2.1719499999999998</v>
      </c>
      <c r="D5230" s="1">
        <v>2.4414100000000002E-4</v>
      </c>
      <c r="E5230" s="2">
        <v>2.07526E-7</v>
      </c>
      <c r="F5230" s="1" t="s">
        <v>79726</v>
      </c>
      <c r="G5230" s="1" t="s">
        <v>74578</v>
      </c>
      <c r="H5230" s="1">
        <v>311.23989875756598</v>
      </c>
      <c r="I5230" s="1" t="s">
        <v>90981</v>
      </c>
      <c r="J5230" s="1" t="s">
        <v>90982</v>
      </c>
      <c r="K5230" s="1">
        <v>1</v>
      </c>
    </row>
    <row r="5231" spans="1:11" ht="15" x14ac:dyDescent="0.15">
      <c r="A5231" s="1" t="s">
        <v>87758</v>
      </c>
      <c r="B5231" s="1" t="s">
        <v>90983</v>
      </c>
      <c r="C5231" s="1">
        <v>2.17117</v>
      </c>
      <c r="D5231" s="1">
        <v>2.4414100000000002E-4</v>
      </c>
      <c r="E5231" s="2">
        <v>2.08529E-7</v>
      </c>
      <c r="F5231" s="1" t="s">
        <v>81132</v>
      </c>
      <c r="G5231" s="1" t="s">
        <v>74615</v>
      </c>
      <c r="H5231" s="1">
        <v>243.56298334818501</v>
      </c>
      <c r="I5231" s="1" t="s">
        <v>81133</v>
      </c>
      <c r="J5231" s="1" t="s">
        <v>90984</v>
      </c>
      <c r="K5231" s="1">
        <v>1</v>
      </c>
    </row>
    <row r="5232" spans="1:11" ht="15" x14ac:dyDescent="0.15">
      <c r="A5232" s="1" t="s">
        <v>87758</v>
      </c>
      <c r="B5232" s="1" t="s">
        <v>90985</v>
      </c>
      <c r="C5232" s="1">
        <v>2.1700699999999999</v>
      </c>
      <c r="D5232" s="1">
        <v>2.4414100000000002E-4</v>
      </c>
      <c r="E5232" s="2">
        <v>2.0994299999999999E-7</v>
      </c>
      <c r="F5232" s="1" t="s">
        <v>80290</v>
      </c>
      <c r="G5232" s="1" t="s">
        <v>80291</v>
      </c>
      <c r="H5232" s="1">
        <v>355.928425165465</v>
      </c>
      <c r="I5232" s="1" t="s">
        <v>90986</v>
      </c>
      <c r="J5232" s="1" t="s">
        <v>90987</v>
      </c>
      <c r="K5232" s="1">
        <v>1</v>
      </c>
    </row>
    <row r="5233" spans="1:11" ht="15" x14ac:dyDescent="0.15">
      <c r="A5233" s="1" t="s">
        <v>87758</v>
      </c>
      <c r="B5233" s="1" t="s">
        <v>90988</v>
      </c>
      <c r="C5233" s="1">
        <v>2.1699000000000002</v>
      </c>
      <c r="D5233" s="1">
        <v>2.4414100000000002E-4</v>
      </c>
      <c r="E5233" s="2">
        <v>2.10162E-7</v>
      </c>
      <c r="F5233" s="1" t="s">
        <v>79241</v>
      </c>
      <c r="G5233" s="1" t="s">
        <v>77966</v>
      </c>
      <c r="H5233" s="1">
        <v>267.25098969403803</v>
      </c>
      <c r="I5233" s="1" t="s">
        <v>79242</v>
      </c>
      <c r="J5233" s="1" t="s">
        <v>90989</v>
      </c>
      <c r="K5233" s="1">
        <v>1</v>
      </c>
    </row>
    <row r="5234" spans="1:11" ht="15" x14ac:dyDescent="0.15">
      <c r="A5234" s="1" t="s">
        <v>87758</v>
      </c>
      <c r="B5234" s="1" t="s">
        <v>90990</v>
      </c>
      <c r="C5234" s="1">
        <v>2.1680600000000001</v>
      </c>
      <c r="D5234" s="1">
        <v>2.4414100000000002E-4</v>
      </c>
      <c r="E5234" s="2">
        <v>2.1255000000000001E-7</v>
      </c>
      <c r="F5234" s="1" t="s">
        <v>80687</v>
      </c>
      <c r="G5234" s="1" t="s">
        <v>74176</v>
      </c>
      <c r="H5234" s="1">
        <v>242.48371614567901</v>
      </c>
      <c r="I5234" s="1" t="s">
        <v>9192</v>
      </c>
      <c r="J5234" s="1" t="s">
        <v>90991</v>
      </c>
      <c r="K5234" s="1">
        <v>1</v>
      </c>
    </row>
    <row r="5235" spans="1:11" ht="15" x14ac:dyDescent="0.15">
      <c r="A5235" s="1" t="s">
        <v>87758</v>
      </c>
      <c r="B5235" s="1" t="s">
        <v>90992</v>
      </c>
      <c r="C5235" s="1">
        <v>2.1680299999999999</v>
      </c>
      <c r="D5235" s="1">
        <v>2.4414100000000002E-4</v>
      </c>
      <c r="E5235" s="2">
        <v>2.12591E-7</v>
      </c>
      <c r="F5235" s="1" t="s">
        <v>82083</v>
      </c>
      <c r="G5235" s="1" t="s">
        <v>659</v>
      </c>
      <c r="H5235" s="1">
        <v>275.40527395035798</v>
      </c>
      <c r="I5235" s="1" t="s">
        <v>90993</v>
      </c>
      <c r="J5235" s="1" t="s">
        <v>90994</v>
      </c>
      <c r="K5235" s="1">
        <v>1</v>
      </c>
    </row>
    <row r="5236" spans="1:11" ht="15" x14ac:dyDescent="0.15">
      <c r="A5236" s="1" t="s">
        <v>87758</v>
      </c>
      <c r="B5236" s="1" t="s">
        <v>90995</v>
      </c>
      <c r="C5236" s="1">
        <v>2.1678799999999998</v>
      </c>
      <c r="D5236" s="1">
        <v>2.4414100000000002E-4</v>
      </c>
      <c r="E5236" s="2">
        <v>2.1278500000000001E-7</v>
      </c>
      <c r="F5236" s="1" t="s">
        <v>78075</v>
      </c>
      <c r="G5236" s="1" t="s">
        <v>74511</v>
      </c>
      <c r="H5236" s="1">
        <v>254.01987569600001</v>
      </c>
      <c r="I5236" s="1" t="s">
        <v>90996</v>
      </c>
      <c r="J5236" s="1" t="s">
        <v>90997</v>
      </c>
      <c r="K5236" s="1">
        <v>1</v>
      </c>
    </row>
    <row r="5237" spans="1:11" ht="15" x14ac:dyDescent="0.15">
      <c r="A5237" s="1" t="s">
        <v>87758</v>
      </c>
      <c r="B5237" s="1" t="s">
        <v>90998</v>
      </c>
      <c r="C5237" s="1">
        <v>2.1674099999999998</v>
      </c>
      <c r="D5237" s="1">
        <v>2.4414100000000002E-4</v>
      </c>
      <c r="E5237" s="2">
        <v>2.1340099999999999E-7</v>
      </c>
      <c r="F5237" s="1" t="s">
        <v>90999</v>
      </c>
      <c r="G5237" s="1" t="s">
        <v>74578</v>
      </c>
      <c r="H5237" s="1">
        <v>304.77650084599702</v>
      </c>
      <c r="I5237" s="1" t="s">
        <v>91000</v>
      </c>
      <c r="J5237" s="1" t="s">
        <v>91001</v>
      </c>
      <c r="K5237" s="1">
        <v>1</v>
      </c>
    </row>
    <row r="5238" spans="1:11" ht="15" x14ac:dyDescent="0.15">
      <c r="A5238" s="1" t="s">
        <v>87758</v>
      </c>
      <c r="B5238" s="1" t="s">
        <v>91002</v>
      </c>
      <c r="C5238" s="1">
        <v>2.1649600000000002</v>
      </c>
      <c r="D5238" s="1">
        <v>2.4414100000000002E-4</v>
      </c>
      <c r="E5238" s="2">
        <v>2.1663800000000001E-7</v>
      </c>
      <c r="F5238" s="1" t="s">
        <v>91003</v>
      </c>
      <c r="G5238" s="1" t="s">
        <v>74184</v>
      </c>
      <c r="H5238" s="1">
        <v>358.56855117815201</v>
      </c>
      <c r="I5238" s="1" t="s">
        <v>91004</v>
      </c>
      <c r="J5238" s="1" t="s">
        <v>91005</v>
      </c>
      <c r="K5238" s="1">
        <v>1</v>
      </c>
    </row>
    <row r="5239" spans="1:11" ht="15" x14ac:dyDescent="0.15">
      <c r="A5239" s="1" t="s">
        <v>87758</v>
      </c>
      <c r="B5239" s="1" t="s">
        <v>91006</v>
      </c>
      <c r="C5239" s="1">
        <v>2.1646700000000001</v>
      </c>
      <c r="D5239" s="1">
        <v>2.4414100000000002E-4</v>
      </c>
      <c r="E5239" s="2">
        <v>2.17024E-7</v>
      </c>
      <c r="F5239" s="1" t="s">
        <v>79307</v>
      </c>
      <c r="G5239" s="1" t="s">
        <v>79308</v>
      </c>
      <c r="H5239" s="1">
        <v>287.012476414182</v>
      </c>
      <c r="I5239" s="1" t="s">
        <v>79309</v>
      </c>
      <c r="J5239" s="1" t="s">
        <v>91007</v>
      </c>
      <c r="K5239" s="1">
        <v>1</v>
      </c>
    </row>
    <row r="5240" spans="1:11" ht="15" x14ac:dyDescent="0.15">
      <c r="A5240" s="1" t="s">
        <v>87758</v>
      </c>
      <c r="B5240" s="1" t="s">
        <v>91008</v>
      </c>
      <c r="C5240" s="1">
        <v>2.16195</v>
      </c>
      <c r="D5240" s="1">
        <v>2.4414100000000002E-4</v>
      </c>
      <c r="E5240" s="2">
        <v>2.20691E-7</v>
      </c>
      <c r="F5240" s="1" t="s">
        <v>77956</v>
      </c>
      <c r="G5240" s="1" t="s">
        <v>77367</v>
      </c>
      <c r="H5240" s="1">
        <v>255.171750970034</v>
      </c>
      <c r="I5240" s="1" t="s">
        <v>77957</v>
      </c>
      <c r="J5240" s="1" t="s">
        <v>91009</v>
      </c>
      <c r="K5240" s="1">
        <v>1</v>
      </c>
    </row>
    <row r="5241" spans="1:11" ht="15" x14ac:dyDescent="0.15">
      <c r="A5241" s="1" t="s">
        <v>87758</v>
      </c>
      <c r="B5241" s="1" t="s">
        <v>91010</v>
      </c>
      <c r="C5241" s="1">
        <v>2.1612300000000002</v>
      </c>
      <c r="D5241" s="1">
        <v>2.4414100000000002E-4</v>
      </c>
      <c r="E5241" s="2">
        <v>2.2166199999999999E-7</v>
      </c>
      <c r="F5241" s="1" t="s">
        <v>82849</v>
      </c>
      <c r="G5241" s="1" t="s">
        <v>76268</v>
      </c>
      <c r="H5241" s="1">
        <v>276.75766248113803</v>
      </c>
      <c r="I5241" s="1" t="s">
        <v>43013</v>
      </c>
      <c r="J5241" s="1" t="s">
        <v>91011</v>
      </c>
      <c r="K5241" s="1">
        <v>1</v>
      </c>
    </row>
    <row r="5242" spans="1:11" ht="15" x14ac:dyDescent="0.15">
      <c r="A5242" s="1" t="s">
        <v>87758</v>
      </c>
      <c r="B5242" s="1" t="s">
        <v>91012</v>
      </c>
      <c r="C5242" s="1">
        <v>2.16093</v>
      </c>
      <c r="D5242" s="1">
        <v>2.4414100000000002E-4</v>
      </c>
      <c r="E5242" s="2">
        <v>2.2207800000000001E-7</v>
      </c>
      <c r="F5242" s="1" t="s">
        <v>91013</v>
      </c>
      <c r="G5242" s="1" t="s">
        <v>80134</v>
      </c>
      <c r="H5242" s="1">
        <v>270.74322848829399</v>
      </c>
      <c r="I5242" s="1" t="s">
        <v>91014</v>
      </c>
      <c r="J5242" s="1" t="s">
        <v>91015</v>
      </c>
      <c r="K5242" s="1">
        <v>1</v>
      </c>
    </row>
    <row r="5243" spans="1:11" ht="15" x14ac:dyDescent="0.15">
      <c r="A5243" s="1" t="s">
        <v>87758</v>
      </c>
      <c r="B5243" s="1" t="s">
        <v>91016</v>
      </c>
      <c r="C5243" s="1">
        <v>2.15957</v>
      </c>
      <c r="D5243" s="1">
        <v>2.4414100000000002E-4</v>
      </c>
      <c r="E5243" s="2">
        <v>2.2394000000000001E-7</v>
      </c>
      <c r="F5243" s="1" t="s">
        <v>91017</v>
      </c>
      <c r="G5243" s="1" t="s">
        <v>77246</v>
      </c>
      <c r="H5243" s="1">
        <v>267.91015599882002</v>
      </c>
      <c r="I5243" s="1" t="s">
        <v>77247</v>
      </c>
      <c r="J5243" s="1" t="s">
        <v>91018</v>
      </c>
      <c r="K5243" s="1">
        <v>1</v>
      </c>
    </row>
    <row r="5244" spans="1:11" ht="15" x14ac:dyDescent="0.15">
      <c r="A5244" s="1" t="s">
        <v>87758</v>
      </c>
      <c r="B5244" s="1" t="s">
        <v>91019</v>
      </c>
      <c r="C5244" s="1">
        <v>2.1581899999999998</v>
      </c>
      <c r="D5244" s="1">
        <v>2.4414100000000002E-4</v>
      </c>
      <c r="E5244" s="2">
        <v>2.2584399999999999E-7</v>
      </c>
      <c r="F5244" s="1" t="s">
        <v>85053</v>
      </c>
      <c r="G5244" s="1" t="s">
        <v>75717</v>
      </c>
      <c r="H5244" s="1">
        <v>331.01089077633202</v>
      </c>
      <c r="I5244" s="1" t="s">
        <v>75718</v>
      </c>
      <c r="J5244" s="1" t="s">
        <v>91020</v>
      </c>
      <c r="K5244" s="1">
        <v>1</v>
      </c>
    </row>
    <row r="5245" spans="1:11" ht="15" x14ac:dyDescent="0.15">
      <c r="A5245" s="1" t="s">
        <v>87758</v>
      </c>
      <c r="B5245" s="1" t="s">
        <v>91021</v>
      </c>
      <c r="C5245" s="1">
        <v>2.1548600000000002</v>
      </c>
      <c r="D5245" s="1">
        <v>2.4414100000000002E-4</v>
      </c>
      <c r="E5245" s="2">
        <v>2.3052600000000001E-7</v>
      </c>
      <c r="F5245" s="1" t="s">
        <v>79786</v>
      </c>
      <c r="G5245" s="1" t="s">
        <v>79235</v>
      </c>
      <c r="H5245" s="1">
        <v>261.61146506364202</v>
      </c>
      <c r="I5245" s="1" t="s">
        <v>7302</v>
      </c>
      <c r="J5245" s="1" t="s">
        <v>91022</v>
      </c>
      <c r="K5245" s="1">
        <v>1</v>
      </c>
    </row>
    <row r="5246" spans="1:11" ht="15" x14ac:dyDescent="0.15">
      <c r="A5246" s="1" t="s">
        <v>87758</v>
      </c>
      <c r="B5246" s="1" t="s">
        <v>91023</v>
      </c>
      <c r="C5246" s="1">
        <v>2.1542599999999998</v>
      </c>
      <c r="D5246" s="1">
        <v>2.4414100000000002E-4</v>
      </c>
      <c r="E5246" s="2">
        <v>2.3137000000000001E-7</v>
      </c>
      <c r="F5246" s="1" t="s">
        <v>80003</v>
      </c>
      <c r="G5246" s="1" t="s">
        <v>79608</v>
      </c>
      <c r="H5246" s="1">
        <v>210.16284896349501</v>
      </c>
      <c r="I5246" s="1" t="s">
        <v>12756</v>
      </c>
      <c r="J5246" s="1" t="s">
        <v>12757</v>
      </c>
      <c r="K5246" s="1">
        <v>1</v>
      </c>
    </row>
    <row r="5247" spans="1:11" ht="15" x14ac:dyDescent="0.15">
      <c r="A5247" s="1" t="s">
        <v>87758</v>
      </c>
      <c r="B5247" s="1" t="s">
        <v>91024</v>
      </c>
      <c r="C5247" s="1">
        <v>2.1494300000000002</v>
      </c>
      <c r="D5247" s="1">
        <v>2.4414100000000002E-4</v>
      </c>
      <c r="E5247" s="2">
        <v>2.3834900000000001E-7</v>
      </c>
      <c r="F5247" s="1" t="s">
        <v>78951</v>
      </c>
      <c r="G5247" s="1" t="s">
        <v>76971</v>
      </c>
      <c r="H5247" s="1">
        <v>219.943051506643</v>
      </c>
      <c r="I5247" s="1" t="s">
        <v>91025</v>
      </c>
      <c r="J5247" s="1" t="s">
        <v>91026</v>
      </c>
      <c r="K5247" s="1">
        <v>1</v>
      </c>
    </row>
    <row r="5248" spans="1:11" ht="15" x14ac:dyDescent="0.15">
      <c r="A5248" s="1" t="s">
        <v>87758</v>
      </c>
      <c r="B5248" s="1" t="s">
        <v>91027</v>
      </c>
      <c r="C5248" s="1">
        <v>2.1490900000000002</v>
      </c>
      <c r="D5248" s="1">
        <v>2.4414100000000002E-4</v>
      </c>
      <c r="E5248" s="2">
        <v>2.3884599999999999E-7</v>
      </c>
      <c r="F5248" s="1" t="s">
        <v>79756</v>
      </c>
      <c r="G5248" s="1" t="s">
        <v>79757</v>
      </c>
      <c r="H5248" s="1">
        <v>304.30842199900701</v>
      </c>
      <c r="I5248" s="1" t="s">
        <v>91028</v>
      </c>
      <c r="J5248" s="1" t="s">
        <v>91029</v>
      </c>
      <c r="K5248" s="1">
        <v>1</v>
      </c>
    </row>
    <row r="5249" spans="1:11" ht="15" x14ac:dyDescent="0.15">
      <c r="A5249" s="1" t="s">
        <v>87758</v>
      </c>
      <c r="B5249" s="1" t="s">
        <v>91030</v>
      </c>
      <c r="C5249" s="1">
        <v>2.14628</v>
      </c>
      <c r="D5249" s="1">
        <v>2.4414100000000002E-4</v>
      </c>
      <c r="E5249" s="2">
        <v>2.4300500000000002E-7</v>
      </c>
      <c r="F5249" s="1" t="s">
        <v>80017</v>
      </c>
      <c r="G5249" s="1" t="s">
        <v>74824</v>
      </c>
      <c r="H5249" s="1">
        <v>294.31388568803499</v>
      </c>
      <c r="I5249" s="1" t="s">
        <v>80018</v>
      </c>
      <c r="J5249" s="1" t="s">
        <v>2691</v>
      </c>
      <c r="K5249" s="1">
        <v>1</v>
      </c>
    </row>
    <row r="5250" spans="1:11" ht="15" x14ac:dyDescent="0.15">
      <c r="A5250" s="1" t="s">
        <v>87758</v>
      </c>
      <c r="B5250" s="1" t="s">
        <v>91031</v>
      </c>
      <c r="C5250" s="1">
        <v>2.1453500000000001</v>
      </c>
      <c r="D5250" s="1">
        <v>2.4414100000000002E-4</v>
      </c>
      <c r="E5250" s="2">
        <v>2.4440100000000002E-7</v>
      </c>
      <c r="F5250" s="1" t="s">
        <v>77490</v>
      </c>
      <c r="G5250" s="1" t="s">
        <v>77491</v>
      </c>
      <c r="H5250" s="1">
        <v>307.66950919502</v>
      </c>
      <c r="I5250" s="1" t="s">
        <v>77492</v>
      </c>
      <c r="J5250" s="1" t="s">
        <v>8213</v>
      </c>
      <c r="K5250" s="1">
        <v>1</v>
      </c>
    </row>
    <row r="5251" spans="1:11" ht="15" x14ac:dyDescent="0.15">
      <c r="A5251" s="1" t="s">
        <v>87758</v>
      </c>
      <c r="B5251" s="1" t="s">
        <v>91032</v>
      </c>
      <c r="C5251" s="1">
        <v>2.1452499999999999</v>
      </c>
      <c r="D5251" s="1">
        <v>2.4414100000000002E-4</v>
      </c>
      <c r="E5251" s="2">
        <v>2.4455200000000001E-7</v>
      </c>
      <c r="F5251" s="1" t="s">
        <v>80617</v>
      </c>
      <c r="G5251" s="1" t="s">
        <v>80104</v>
      </c>
      <c r="H5251" s="1">
        <v>258.62755196044998</v>
      </c>
      <c r="I5251" s="1" t="s">
        <v>80618</v>
      </c>
      <c r="J5251" s="1" t="s">
        <v>91033</v>
      </c>
      <c r="K5251" s="1">
        <v>1</v>
      </c>
    </row>
    <row r="5252" spans="1:11" ht="15" x14ac:dyDescent="0.15">
      <c r="A5252" s="1" t="s">
        <v>87758</v>
      </c>
      <c r="B5252" s="1" t="s">
        <v>91034</v>
      </c>
      <c r="C5252" s="1">
        <v>2.14506</v>
      </c>
      <c r="D5252" s="1">
        <v>2.4414100000000002E-4</v>
      </c>
      <c r="E5252" s="2">
        <v>2.4484800000000002E-7</v>
      </c>
      <c r="F5252" s="1" t="s">
        <v>79555</v>
      </c>
      <c r="G5252" s="1" t="s">
        <v>79556</v>
      </c>
      <c r="H5252" s="1">
        <v>266.722921944132</v>
      </c>
      <c r="I5252" s="1" t="s">
        <v>2188</v>
      </c>
      <c r="J5252" s="1" t="s">
        <v>2164</v>
      </c>
      <c r="K5252" s="1">
        <v>1</v>
      </c>
    </row>
    <row r="5253" spans="1:11" ht="15" x14ac:dyDescent="0.15">
      <c r="A5253" s="1" t="s">
        <v>87758</v>
      </c>
      <c r="B5253" s="1" t="s">
        <v>91035</v>
      </c>
      <c r="C5253" s="1">
        <v>2.14453</v>
      </c>
      <c r="D5253" s="1">
        <v>2.4414100000000002E-4</v>
      </c>
      <c r="E5253" s="2">
        <v>2.4563800000000002E-7</v>
      </c>
      <c r="F5253" s="1" t="s">
        <v>78519</v>
      </c>
      <c r="G5253" s="1" t="s">
        <v>78145</v>
      </c>
      <c r="H5253" s="1">
        <v>281.43089565112501</v>
      </c>
      <c r="I5253" s="1" t="s">
        <v>91036</v>
      </c>
      <c r="J5253" s="1" t="s">
        <v>91037</v>
      </c>
      <c r="K5253" s="1">
        <v>1</v>
      </c>
    </row>
    <row r="5254" spans="1:11" ht="15" x14ac:dyDescent="0.15">
      <c r="A5254" s="1" t="s">
        <v>87758</v>
      </c>
      <c r="B5254" s="1" t="s">
        <v>91038</v>
      </c>
      <c r="C5254" s="1">
        <v>2.1442299999999999</v>
      </c>
      <c r="D5254" s="1">
        <v>2.4414100000000002E-4</v>
      </c>
      <c r="E5254" s="2">
        <v>2.4609299999999998E-7</v>
      </c>
      <c r="F5254" s="1" t="s">
        <v>79167</v>
      </c>
      <c r="G5254" s="1" t="s">
        <v>76325</v>
      </c>
      <c r="H5254" s="1">
        <v>229.80398531648399</v>
      </c>
      <c r="I5254" s="1" t="s">
        <v>91039</v>
      </c>
      <c r="J5254" s="1" t="s">
        <v>91040</v>
      </c>
      <c r="K5254" s="1">
        <v>1</v>
      </c>
    </row>
    <row r="5255" spans="1:11" ht="15" x14ac:dyDescent="0.15">
      <c r="A5255" s="1" t="s">
        <v>87758</v>
      </c>
      <c r="B5255" s="1" t="s">
        <v>91041</v>
      </c>
      <c r="C5255" s="1">
        <v>2.1441599999999998</v>
      </c>
      <c r="D5255" s="1">
        <v>2.4414100000000002E-4</v>
      </c>
      <c r="E5255" s="2">
        <v>2.46203E-7</v>
      </c>
      <c r="F5255" s="1" t="s">
        <v>80222</v>
      </c>
      <c r="G5255" s="1" t="s">
        <v>1567</v>
      </c>
      <c r="H5255" s="1">
        <v>199.278225271916</v>
      </c>
      <c r="I5255" s="1" t="s">
        <v>15065</v>
      </c>
      <c r="J5255" s="1" t="s">
        <v>91042</v>
      </c>
      <c r="K5255" s="1">
        <v>1</v>
      </c>
    </row>
    <row r="5256" spans="1:11" ht="15" x14ac:dyDescent="0.15">
      <c r="A5256" s="1" t="s">
        <v>87758</v>
      </c>
      <c r="B5256" s="1" t="s">
        <v>91043</v>
      </c>
      <c r="C5256" s="1">
        <v>2.1437300000000001</v>
      </c>
      <c r="D5256" s="1">
        <v>2.4414100000000002E-4</v>
      </c>
      <c r="E5256" s="2">
        <v>2.4685200000000002E-7</v>
      </c>
      <c r="F5256" s="1" t="s">
        <v>78800</v>
      </c>
      <c r="G5256" s="1" t="s">
        <v>74444</v>
      </c>
      <c r="H5256" s="1">
        <v>275.09726167942301</v>
      </c>
      <c r="I5256" s="1" t="s">
        <v>91044</v>
      </c>
      <c r="J5256" s="1" t="s">
        <v>91045</v>
      </c>
      <c r="K5256" s="1">
        <v>1</v>
      </c>
    </row>
    <row r="5257" spans="1:11" ht="15" x14ac:dyDescent="0.15">
      <c r="A5257" s="1" t="s">
        <v>87758</v>
      </c>
      <c r="B5257" s="1" t="s">
        <v>91046</v>
      </c>
      <c r="C5257" s="1">
        <v>2.1433900000000001</v>
      </c>
      <c r="D5257" s="1">
        <v>2.4414100000000002E-4</v>
      </c>
      <c r="E5257" s="2">
        <v>2.4736400000000002E-7</v>
      </c>
      <c r="F5257" s="1" t="s">
        <v>79314</v>
      </c>
      <c r="G5257" s="1" t="s">
        <v>74771</v>
      </c>
      <c r="H5257" s="1">
        <v>272.60238127580101</v>
      </c>
      <c r="I5257" s="1" t="s">
        <v>79315</v>
      </c>
      <c r="J5257" s="1" t="s">
        <v>91047</v>
      </c>
      <c r="K5257" s="1">
        <v>1</v>
      </c>
    </row>
    <row r="5258" spans="1:11" ht="15" x14ac:dyDescent="0.15">
      <c r="A5258" s="1" t="s">
        <v>87758</v>
      </c>
      <c r="B5258" s="1" t="s">
        <v>91048</v>
      </c>
      <c r="C5258" s="1">
        <v>2.1406499999999999</v>
      </c>
      <c r="D5258" s="1">
        <v>2.4414100000000002E-4</v>
      </c>
      <c r="E5258" s="2">
        <v>2.5157200000000002E-7</v>
      </c>
      <c r="F5258" s="1" t="s">
        <v>79041</v>
      </c>
      <c r="G5258" s="1" t="s">
        <v>75845</v>
      </c>
      <c r="H5258" s="1">
        <v>283.162286055614</v>
      </c>
      <c r="I5258" s="1" t="s">
        <v>79042</v>
      </c>
      <c r="J5258" s="1" t="s">
        <v>91049</v>
      </c>
      <c r="K5258" s="1">
        <v>1</v>
      </c>
    </row>
    <row r="5259" spans="1:11" ht="15" x14ac:dyDescent="0.15">
      <c r="A5259" s="1" t="s">
        <v>87758</v>
      </c>
      <c r="B5259" s="1" t="s">
        <v>91050</v>
      </c>
      <c r="C5259" s="1">
        <v>2.1399900000000001</v>
      </c>
      <c r="D5259" s="1">
        <v>2.4414100000000002E-4</v>
      </c>
      <c r="E5259" s="2">
        <v>2.5258899999999999E-7</v>
      </c>
      <c r="F5259" s="1" t="s">
        <v>77415</v>
      </c>
      <c r="G5259" s="1" t="s">
        <v>75660</v>
      </c>
      <c r="H5259" s="1">
        <v>291.09391870336998</v>
      </c>
      <c r="I5259" s="1" t="s">
        <v>75708</v>
      </c>
      <c r="J5259" s="1" t="s">
        <v>91051</v>
      </c>
      <c r="K5259" s="1">
        <v>1</v>
      </c>
    </row>
    <row r="5260" spans="1:11" ht="15" x14ac:dyDescent="0.15">
      <c r="A5260" s="1" t="s">
        <v>87758</v>
      </c>
      <c r="B5260" s="1" t="s">
        <v>91052</v>
      </c>
      <c r="C5260" s="1">
        <v>2.1347200000000002</v>
      </c>
      <c r="D5260" s="1">
        <v>2.4414100000000002E-4</v>
      </c>
      <c r="E5260" s="2">
        <v>2.6091700000000001E-7</v>
      </c>
      <c r="F5260" s="1" t="s">
        <v>79426</v>
      </c>
      <c r="G5260" s="1" t="s">
        <v>79427</v>
      </c>
      <c r="H5260" s="1">
        <v>236.437252975295</v>
      </c>
      <c r="I5260" s="1" t="s">
        <v>4708</v>
      </c>
      <c r="J5260" s="1" t="s">
        <v>2275</v>
      </c>
      <c r="K5260" s="1">
        <v>1</v>
      </c>
    </row>
    <row r="5261" spans="1:11" ht="15" x14ac:dyDescent="0.15">
      <c r="A5261" s="1" t="s">
        <v>87758</v>
      </c>
      <c r="B5261" s="1" t="s">
        <v>91053</v>
      </c>
      <c r="C5261" s="1">
        <v>2.1345700000000001</v>
      </c>
      <c r="D5261" s="1">
        <v>2.4414100000000002E-4</v>
      </c>
      <c r="E5261" s="2">
        <v>2.6115799999999999E-7</v>
      </c>
      <c r="F5261" s="1" t="s">
        <v>80323</v>
      </c>
      <c r="G5261" s="1" t="s">
        <v>80324</v>
      </c>
      <c r="H5261" s="1">
        <v>276.09379201158498</v>
      </c>
      <c r="I5261" s="1" t="s">
        <v>80325</v>
      </c>
      <c r="J5261" s="1" t="s">
        <v>91054</v>
      </c>
      <c r="K5261" s="1">
        <v>1</v>
      </c>
    </row>
    <row r="5262" spans="1:11" ht="15" x14ac:dyDescent="0.15">
      <c r="A5262" s="1" t="s">
        <v>87758</v>
      </c>
      <c r="B5262" s="1" t="s">
        <v>91055</v>
      </c>
      <c r="C5262" s="1">
        <v>2.1342300000000001</v>
      </c>
      <c r="D5262" s="1">
        <v>2.4414100000000002E-4</v>
      </c>
      <c r="E5262" s="2">
        <v>2.6170799999999998E-7</v>
      </c>
      <c r="F5262" s="1" t="s">
        <v>76914</v>
      </c>
      <c r="G5262" s="1" t="s">
        <v>73997</v>
      </c>
      <c r="H5262" s="1">
        <v>325.06155713272602</v>
      </c>
      <c r="I5262" s="1" t="s">
        <v>76915</v>
      </c>
      <c r="J5262" s="1" t="s">
        <v>24452</v>
      </c>
      <c r="K5262" s="1">
        <v>1</v>
      </c>
    </row>
    <row r="5263" spans="1:11" ht="15" x14ac:dyDescent="0.15">
      <c r="A5263" s="1" t="s">
        <v>87758</v>
      </c>
      <c r="B5263" s="1" t="s">
        <v>91056</v>
      </c>
      <c r="C5263" s="1">
        <v>2.1299199999999998</v>
      </c>
      <c r="D5263" s="1">
        <v>2.4414100000000002E-4</v>
      </c>
      <c r="E5263" s="2">
        <v>2.6872500000000002E-7</v>
      </c>
      <c r="F5263" s="1" t="s">
        <v>91057</v>
      </c>
      <c r="G5263" s="1" t="s">
        <v>74047</v>
      </c>
      <c r="H5263" s="1">
        <v>228.809385168273</v>
      </c>
      <c r="I5263" s="1" t="s">
        <v>91058</v>
      </c>
      <c r="J5263" s="1" t="s">
        <v>91059</v>
      </c>
      <c r="K5263" s="1">
        <v>1</v>
      </c>
    </row>
    <row r="5264" spans="1:11" ht="15" x14ac:dyDescent="0.15">
      <c r="A5264" s="1" t="s">
        <v>87758</v>
      </c>
      <c r="B5264" s="1" t="s">
        <v>91060</v>
      </c>
      <c r="C5264" s="1">
        <v>2.1264699999999999</v>
      </c>
      <c r="D5264" s="1">
        <v>2.4414100000000002E-4</v>
      </c>
      <c r="E5264" s="2">
        <v>2.7448600000000001E-7</v>
      </c>
      <c r="F5264" s="1" t="s">
        <v>91061</v>
      </c>
      <c r="G5264" s="1" t="s">
        <v>74184</v>
      </c>
      <c r="H5264" s="1">
        <v>281.99005113429001</v>
      </c>
      <c r="I5264" s="1" t="s">
        <v>91062</v>
      </c>
      <c r="J5264" s="1" t="s">
        <v>91063</v>
      </c>
      <c r="K5264" s="1">
        <v>1</v>
      </c>
    </row>
    <row r="5265" spans="1:11" ht="15" x14ac:dyDescent="0.15">
      <c r="A5265" s="1" t="s">
        <v>87758</v>
      </c>
      <c r="B5265" s="1" t="s">
        <v>91064</v>
      </c>
      <c r="C5265" s="1">
        <v>2.1253099999999998</v>
      </c>
      <c r="D5265" s="1">
        <v>2.4414100000000002E-4</v>
      </c>
      <c r="E5265" s="2">
        <v>2.7646300000000001E-7</v>
      </c>
      <c r="F5265" s="1" t="s">
        <v>79938</v>
      </c>
      <c r="G5265" s="1" t="s">
        <v>74610</v>
      </c>
      <c r="H5265" s="1">
        <v>315.52761486974401</v>
      </c>
      <c r="I5265" s="1" t="s">
        <v>91065</v>
      </c>
      <c r="J5265" s="1" t="s">
        <v>91066</v>
      </c>
      <c r="K5265" s="1">
        <v>1</v>
      </c>
    </row>
    <row r="5266" spans="1:11" ht="15" x14ac:dyDescent="0.15">
      <c r="A5266" s="1" t="s">
        <v>87758</v>
      </c>
      <c r="B5266" s="1" t="s">
        <v>91067</v>
      </c>
      <c r="C5266" s="1">
        <v>2.1236199999999998</v>
      </c>
      <c r="D5266" s="1">
        <v>2.4414100000000002E-4</v>
      </c>
      <c r="E5266" s="2">
        <v>2.7934400000000002E-7</v>
      </c>
      <c r="F5266" s="1" t="s">
        <v>79894</v>
      </c>
      <c r="G5266" s="1" t="s">
        <v>79895</v>
      </c>
      <c r="H5266" s="1">
        <v>294.183741419466</v>
      </c>
      <c r="I5266" s="1" t="s">
        <v>91068</v>
      </c>
      <c r="J5266" s="1" t="s">
        <v>91069</v>
      </c>
      <c r="K5266" s="1">
        <v>1</v>
      </c>
    </row>
    <row r="5267" spans="1:11" ht="15" x14ac:dyDescent="0.15">
      <c r="A5267" s="1" t="s">
        <v>87758</v>
      </c>
      <c r="B5267" s="1" t="s">
        <v>91070</v>
      </c>
      <c r="C5267" s="1">
        <v>2.1224400000000001</v>
      </c>
      <c r="D5267" s="1">
        <v>2.4414100000000002E-4</v>
      </c>
      <c r="E5267" s="2">
        <v>2.8137900000000002E-7</v>
      </c>
      <c r="F5267" s="1" t="s">
        <v>83418</v>
      </c>
      <c r="G5267" s="1" t="s">
        <v>74427</v>
      </c>
      <c r="H5267" s="1">
        <v>269.357376041924</v>
      </c>
      <c r="I5267" s="1" t="s">
        <v>8108</v>
      </c>
      <c r="J5267" s="1" t="s">
        <v>2255</v>
      </c>
      <c r="K5267" s="1">
        <v>1</v>
      </c>
    </row>
    <row r="5268" spans="1:11" ht="15" x14ac:dyDescent="0.15">
      <c r="A5268" s="1" t="s">
        <v>87758</v>
      </c>
      <c r="B5268" s="1" t="s">
        <v>91071</v>
      </c>
      <c r="C5268" s="1">
        <v>2.1188699999999998</v>
      </c>
      <c r="D5268" s="1">
        <v>2.4414100000000002E-4</v>
      </c>
      <c r="E5268" s="2">
        <v>2.8761999999999998E-7</v>
      </c>
      <c r="F5268" s="1" t="s">
        <v>86337</v>
      </c>
      <c r="G5268" s="1" t="s">
        <v>79160</v>
      </c>
      <c r="H5268" s="1">
        <v>297.686756224725</v>
      </c>
      <c r="I5268" s="1" t="s">
        <v>82600</v>
      </c>
      <c r="J5268" s="1" t="s">
        <v>2310</v>
      </c>
      <c r="K5268" s="1">
        <v>1</v>
      </c>
    </row>
    <row r="5269" spans="1:11" ht="15" x14ac:dyDescent="0.15">
      <c r="A5269" s="1" t="s">
        <v>87758</v>
      </c>
      <c r="B5269" s="1" t="s">
        <v>91072</v>
      </c>
      <c r="C5269" s="1">
        <v>2.11829</v>
      </c>
      <c r="D5269" s="1">
        <v>2.4414100000000002E-4</v>
      </c>
      <c r="E5269" s="2">
        <v>2.8864799999999998E-7</v>
      </c>
      <c r="F5269" s="1" t="s">
        <v>91073</v>
      </c>
      <c r="G5269" s="1" t="s">
        <v>85865</v>
      </c>
      <c r="H5269" s="1">
        <v>189.91352541453</v>
      </c>
      <c r="I5269" s="1" t="s">
        <v>46152</v>
      </c>
      <c r="J5269" s="1" t="s">
        <v>91074</v>
      </c>
      <c r="K5269" s="1">
        <v>1</v>
      </c>
    </row>
    <row r="5270" spans="1:11" ht="15" x14ac:dyDescent="0.15">
      <c r="A5270" s="1" t="s">
        <v>87758</v>
      </c>
      <c r="B5270" s="1" t="s">
        <v>91075</v>
      </c>
      <c r="C5270" s="1">
        <v>2.1181700000000001</v>
      </c>
      <c r="D5270" s="1">
        <v>2.4414100000000002E-4</v>
      </c>
      <c r="E5270" s="2">
        <v>2.88856E-7</v>
      </c>
      <c r="F5270" s="1" t="s">
        <v>80773</v>
      </c>
      <c r="G5270" s="1" t="s">
        <v>74806</v>
      </c>
      <c r="H5270" s="1">
        <v>281.74728206576299</v>
      </c>
      <c r="I5270" s="1" t="s">
        <v>2282</v>
      </c>
      <c r="J5270" s="1" t="s">
        <v>2283</v>
      </c>
      <c r="K5270" s="1">
        <v>1</v>
      </c>
    </row>
    <row r="5271" spans="1:11" ht="15" x14ac:dyDescent="0.15">
      <c r="A5271" s="1" t="s">
        <v>87758</v>
      </c>
      <c r="B5271" s="1" t="s">
        <v>91076</v>
      </c>
      <c r="C5271" s="1">
        <v>2.1158999999999999</v>
      </c>
      <c r="D5271" s="1">
        <v>2.4414100000000002E-4</v>
      </c>
      <c r="E5271" s="2">
        <v>2.9292899999999999E-7</v>
      </c>
      <c r="F5271" s="1" t="s">
        <v>78008</v>
      </c>
      <c r="G5271" s="1" t="s">
        <v>78009</v>
      </c>
      <c r="H5271" s="1">
        <v>239.97806161098299</v>
      </c>
      <c r="I5271" s="1" t="s">
        <v>78010</v>
      </c>
      <c r="J5271" s="1" t="s">
        <v>8115</v>
      </c>
      <c r="K5271" s="1">
        <v>1</v>
      </c>
    </row>
    <row r="5272" spans="1:11" ht="15" x14ac:dyDescent="0.15">
      <c r="A5272" s="1" t="s">
        <v>87758</v>
      </c>
      <c r="B5272" s="1" t="s">
        <v>91077</v>
      </c>
      <c r="C5272" s="1">
        <v>2.1138699999999999</v>
      </c>
      <c r="D5272" s="1">
        <v>2.4414100000000002E-4</v>
      </c>
      <c r="E5272" s="2">
        <v>2.96604E-7</v>
      </c>
      <c r="F5272" s="1" t="s">
        <v>82454</v>
      </c>
      <c r="G5272" s="1" t="s">
        <v>82455</v>
      </c>
      <c r="H5272" s="1">
        <v>271.30304508319801</v>
      </c>
      <c r="I5272" s="1" t="s">
        <v>91078</v>
      </c>
      <c r="J5272" s="1" t="s">
        <v>91079</v>
      </c>
      <c r="K5272" s="1">
        <v>1</v>
      </c>
    </row>
    <row r="5273" spans="1:11" ht="15" x14ac:dyDescent="0.15">
      <c r="A5273" s="1" t="s">
        <v>87758</v>
      </c>
      <c r="B5273" s="1" t="s">
        <v>91080</v>
      </c>
      <c r="C5273" s="1">
        <v>2.11232</v>
      </c>
      <c r="D5273" s="1">
        <v>2.4414100000000002E-4</v>
      </c>
      <c r="E5273" s="2">
        <v>2.9943999999999999E-7</v>
      </c>
      <c r="F5273" s="1" t="s">
        <v>78778</v>
      </c>
      <c r="G5273" s="1" t="s">
        <v>78092</v>
      </c>
      <c r="H5273" s="1">
        <v>259.30597671718601</v>
      </c>
      <c r="I5273" s="1" t="s">
        <v>2788</v>
      </c>
      <c r="J5273" s="1" t="s">
        <v>91081</v>
      </c>
      <c r="K5273" s="1">
        <v>1</v>
      </c>
    </row>
    <row r="5274" spans="1:11" ht="15" x14ac:dyDescent="0.15">
      <c r="A5274" s="1" t="s">
        <v>87758</v>
      </c>
      <c r="B5274" s="1" t="s">
        <v>91082</v>
      </c>
      <c r="C5274" s="1">
        <v>2.10853</v>
      </c>
      <c r="D5274" s="1">
        <v>2.4414100000000002E-4</v>
      </c>
      <c r="E5274" s="2">
        <v>3.0651400000000001E-7</v>
      </c>
      <c r="F5274" s="1" t="s">
        <v>80123</v>
      </c>
      <c r="G5274" s="1" t="s">
        <v>80124</v>
      </c>
      <c r="H5274" s="1">
        <v>273.42290408021802</v>
      </c>
      <c r="I5274" s="1" t="s">
        <v>9706</v>
      </c>
      <c r="J5274" s="1" t="s">
        <v>91083</v>
      </c>
      <c r="K5274" s="1">
        <v>1</v>
      </c>
    </row>
    <row r="5275" spans="1:11" ht="15" x14ac:dyDescent="0.15">
      <c r="A5275" s="1" t="s">
        <v>87758</v>
      </c>
      <c r="B5275" s="1" t="s">
        <v>91084</v>
      </c>
      <c r="C5275" s="1">
        <v>2.1083599999999998</v>
      </c>
      <c r="D5275" s="1">
        <v>2.4414100000000002E-4</v>
      </c>
      <c r="E5275" s="2">
        <v>3.0682100000000002E-7</v>
      </c>
      <c r="F5275" s="1" t="s">
        <v>80343</v>
      </c>
      <c r="G5275" s="1" t="s">
        <v>80344</v>
      </c>
      <c r="H5275" s="1">
        <v>253.457974807478</v>
      </c>
      <c r="I5275" s="1" t="s">
        <v>91085</v>
      </c>
      <c r="J5275" s="1" t="s">
        <v>91086</v>
      </c>
      <c r="K5275" s="1">
        <v>1</v>
      </c>
    </row>
    <row r="5276" spans="1:11" ht="15" x14ac:dyDescent="0.15">
      <c r="A5276" s="1" t="s">
        <v>87758</v>
      </c>
      <c r="B5276" s="1" t="s">
        <v>91087</v>
      </c>
      <c r="C5276" s="1">
        <v>2.1073</v>
      </c>
      <c r="D5276" s="1">
        <v>2.4414100000000002E-4</v>
      </c>
      <c r="E5276" s="2">
        <v>3.0883500000000003E-7</v>
      </c>
      <c r="F5276" s="1" t="s">
        <v>79807</v>
      </c>
      <c r="G5276" s="1" t="s">
        <v>74449</v>
      </c>
      <c r="H5276" s="1">
        <v>367.947711291058</v>
      </c>
      <c r="I5276" s="1" t="s">
        <v>74450</v>
      </c>
      <c r="J5276" s="1" t="s">
        <v>25990</v>
      </c>
      <c r="K5276" s="1">
        <v>1</v>
      </c>
    </row>
    <row r="5277" spans="1:11" ht="15" x14ac:dyDescent="0.15">
      <c r="A5277" s="1" t="s">
        <v>87758</v>
      </c>
      <c r="B5277" s="1" t="s">
        <v>91088</v>
      </c>
      <c r="C5277" s="1">
        <v>2.1067800000000001</v>
      </c>
      <c r="D5277" s="1">
        <v>2.4414100000000002E-4</v>
      </c>
      <c r="E5277" s="2">
        <v>3.0981899999999998E-7</v>
      </c>
      <c r="F5277" s="1" t="s">
        <v>82672</v>
      </c>
      <c r="G5277" s="1" t="s">
        <v>78508</v>
      </c>
      <c r="H5277" s="1">
        <v>213.24949561758399</v>
      </c>
      <c r="I5277" s="1" t="s">
        <v>91089</v>
      </c>
      <c r="J5277" s="1" t="s">
        <v>91090</v>
      </c>
      <c r="K5277" s="1">
        <v>1</v>
      </c>
    </row>
    <row r="5278" spans="1:11" ht="15" x14ac:dyDescent="0.15">
      <c r="A5278" s="1" t="s">
        <v>87758</v>
      </c>
      <c r="B5278" s="1" t="s">
        <v>91091</v>
      </c>
      <c r="C5278" s="1">
        <v>2.1064400000000001</v>
      </c>
      <c r="D5278" s="1">
        <v>2.4414100000000002E-4</v>
      </c>
      <c r="E5278" s="2">
        <v>3.10466E-7</v>
      </c>
      <c r="F5278" s="1" t="s">
        <v>79460</v>
      </c>
      <c r="G5278" s="1" t="s">
        <v>74666</v>
      </c>
      <c r="H5278" s="1">
        <v>270.38650692631501</v>
      </c>
      <c r="I5278" s="1" t="s">
        <v>91092</v>
      </c>
      <c r="J5278" s="1" t="s">
        <v>91093</v>
      </c>
      <c r="K5278" s="1">
        <v>1</v>
      </c>
    </row>
    <row r="5279" spans="1:11" ht="15" x14ac:dyDescent="0.15">
      <c r="A5279" s="1" t="s">
        <v>87758</v>
      </c>
      <c r="B5279" s="1" t="s">
        <v>91094</v>
      </c>
      <c r="C5279" s="1">
        <v>2.1054200000000001</v>
      </c>
      <c r="D5279" s="1">
        <v>2.4414100000000002E-4</v>
      </c>
      <c r="E5279" s="2">
        <v>3.12432E-7</v>
      </c>
      <c r="F5279" s="1" t="s">
        <v>78898</v>
      </c>
      <c r="G5279" s="1" t="s">
        <v>76839</v>
      </c>
      <c r="H5279" s="1">
        <v>259.71616361379199</v>
      </c>
      <c r="I5279" s="1" t="s">
        <v>91095</v>
      </c>
      <c r="J5279" s="1" t="s">
        <v>91096</v>
      </c>
      <c r="K5279" s="1">
        <v>1</v>
      </c>
    </row>
    <row r="5280" spans="1:11" ht="15" x14ac:dyDescent="0.15">
      <c r="A5280" s="1" t="s">
        <v>87758</v>
      </c>
      <c r="B5280" s="1" t="s">
        <v>91097</v>
      </c>
      <c r="C5280" s="1">
        <v>2.1039599999999998</v>
      </c>
      <c r="D5280" s="1">
        <v>2.4414100000000002E-4</v>
      </c>
      <c r="E5280" s="2">
        <v>3.15236E-7</v>
      </c>
      <c r="F5280" s="1" t="s">
        <v>91098</v>
      </c>
      <c r="G5280" s="1" t="s">
        <v>76162</v>
      </c>
      <c r="H5280" s="1">
        <v>295.45156432938302</v>
      </c>
      <c r="I5280" s="1" t="s">
        <v>91099</v>
      </c>
      <c r="J5280" s="1" t="s">
        <v>91100</v>
      </c>
      <c r="K5280" s="1">
        <v>1</v>
      </c>
    </row>
    <row r="5281" spans="1:11" ht="15" x14ac:dyDescent="0.15">
      <c r="A5281" s="1" t="s">
        <v>87758</v>
      </c>
      <c r="B5281" s="1" t="s">
        <v>91101</v>
      </c>
      <c r="C5281" s="1">
        <v>2.1038299999999999</v>
      </c>
      <c r="D5281" s="1">
        <v>2.4414100000000002E-4</v>
      </c>
      <c r="E5281" s="2">
        <v>3.1548400000000002E-7</v>
      </c>
      <c r="F5281" s="1" t="s">
        <v>79403</v>
      </c>
      <c r="G5281" s="1" t="s">
        <v>76979</v>
      </c>
      <c r="H5281" s="1">
        <v>273.14755572574398</v>
      </c>
      <c r="I5281" s="1" t="s">
        <v>91102</v>
      </c>
      <c r="J5281" s="1" t="s">
        <v>91103</v>
      </c>
      <c r="K5281" s="1">
        <v>1</v>
      </c>
    </row>
    <row r="5282" spans="1:11" ht="15" x14ac:dyDescent="0.15">
      <c r="A5282" s="1" t="s">
        <v>87758</v>
      </c>
      <c r="B5282" s="1" t="s">
        <v>91104</v>
      </c>
      <c r="C5282" s="1">
        <v>2.10182</v>
      </c>
      <c r="D5282" s="1">
        <v>2.4414100000000002E-4</v>
      </c>
      <c r="E5282" s="2">
        <v>3.1942500000000002E-7</v>
      </c>
      <c r="F5282" s="1" t="s">
        <v>85468</v>
      </c>
      <c r="G5282" s="1" t="s">
        <v>76839</v>
      </c>
      <c r="H5282" s="1">
        <v>239.763383676026</v>
      </c>
      <c r="I5282" s="1" t="s">
        <v>85469</v>
      </c>
      <c r="J5282" s="1" t="s">
        <v>2164</v>
      </c>
      <c r="K5282" s="1">
        <v>1</v>
      </c>
    </row>
    <row r="5283" spans="1:11" ht="15" x14ac:dyDescent="0.15">
      <c r="A5283" s="1" t="s">
        <v>87758</v>
      </c>
      <c r="B5283" s="1" t="s">
        <v>91105</v>
      </c>
      <c r="C5283" s="1">
        <v>2.0996999999999999</v>
      </c>
      <c r="D5283" s="1">
        <v>2.4414100000000002E-4</v>
      </c>
      <c r="E5283" s="2">
        <v>3.2359899999999998E-7</v>
      </c>
      <c r="F5283" s="1" t="s">
        <v>81877</v>
      </c>
      <c r="G5283" s="1" t="s">
        <v>81878</v>
      </c>
      <c r="H5283" s="1">
        <v>267.09387869959801</v>
      </c>
      <c r="I5283" s="1" t="s">
        <v>91106</v>
      </c>
      <c r="J5283" s="1" t="s">
        <v>91107</v>
      </c>
      <c r="K5283" s="1">
        <v>1</v>
      </c>
    </row>
    <row r="5284" spans="1:11" ht="15" x14ac:dyDescent="0.15">
      <c r="A5284" s="1" t="s">
        <v>87758</v>
      </c>
      <c r="B5284" s="1" t="s">
        <v>91108</v>
      </c>
      <c r="C5284" s="1">
        <v>2.0989499999999999</v>
      </c>
      <c r="D5284" s="1">
        <v>2.4414100000000002E-4</v>
      </c>
      <c r="E5284" s="2">
        <v>3.25107E-7</v>
      </c>
      <c r="F5284" s="1" t="s">
        <v>91109</v>
      </c>
      <c r="G5284" s="1" t="s">
        <v>74943</v>
      </c>
      <c r="H5284" s="1">
        <v>292.84383968551401</v>
      </c>
      <c r="I5284" s="1" t="s">
        <v>91110</v>
      </c>
      <c r="J5284" s="1" t="s">
        <v>91111</v>
      </c>
      <c r="K5284" s="1">
        <v>1</v>
      </c>
    </row>
    <row r="5285" spans="1:11" ht="15" x14ac:dyDescent="0.15">
      <c r="A5285" s="1" t="s">
        <v>87758</v>
      </c>
      <c r="B5285" s="1" t="s">
        <v>91112</v>
      </c>
      <c r="C5285" s="1">
        <v>2.09796</v>
      </c>
      <c r="D5285" s="1">
        <v>2.4414100000000002E-4</v>
      </c>
      <c r="E5285" s="2">
        <v>3.2708700000000002E-7</v>
      </c>
      <c r="F5285" s="1" t="s">
        <v>82435</v>
      </c>
      <c r="G5285" s="1" t="s">
        <v>74934</v>
      </c>
      <c r="H5285" s="1">
        <v>162.93880139420401</v>
      </c>
      <c r="I5285" s="1" t="s">
        <v>91113</v>
      </c>
      <c r="J5285" s="1" t="s">
        <v>91114</v>
      </c>
      <c r="K5285" s="1">
        <v>1</v>
      </c>
    </row>
    <row r="5286" spans="1:11" ht="15" x14ac:dyDescent="0.15">
      <c r="A5286" s="1" t="s">
        <v>87758</v>
      </c>
      <c r="B5286" s="1" t="s">
        <v>91115</v>
      </c>
      <c r="C5286" s="1">
        <v>2.0973799999999998</v>
      </c>
      <c r="D5286" s="1">
        <v>2.4414100000000002E-4</v>
      </c>
      <c r="E5286" s="2">
        <v>3.2826600000000001E-7</v>
      </c>
      <c r="F5286" s="1" t="s">
        <v>91116</v>
      </c>
      <c r="G5286" s="1" t="s">
        <v>91117</v>
      </c>
      <c r="H5286" s="1">
        <v>227.89988207090201</v>
      </c>
      <c r="I5286" s="1" t="s">
        <v>91118</v>
      </c>
      <c r="J5286" s="1" t="s">
        <v>91119</v>
      </c>
      <c r="K5286" s="1">
        <v>1</v>
      </c>
    </row>
    <row r="5287" spans="1:11" ht="15" x14ac:dyDescent="0.15">
      <c r="A5287" s="1" t="s">
        <v>87758</v>
      </c>
      <c r="B5287" s="1" t="s">
        <v>91120</v>
      </c>
      <c r="C5287" s="1">
        <v>2.0971000000000002</v>
      </c>
      <c r="D5287" s="1">
        <v>2.4414100000000002E-4</v>
      </c>
      <c r="E5287" s="2">
        <v>3.2883099999999999E-7</v>
      </c>
      <c r="F5287" s="1" t="s">
        <v>77553</v>
      </c>
      <c r="G5287" s="1" t="s">
        <v>74615</v>
      </c>
      <c r="H5287" s="1">
        <v>308.11295662631602</v>
      </c>
      <c r="I5287" s="1" t="s">
        <v>5873</v>
      </c>
      <c r="J5287" s="1" t="s">
        <v>91121</v>
      </c>
      <c r="K5287" s="1">
        <v>1</v>
      </c>
    </row>
    <row r="5288" spans="1:11" ht="15" x14ac:dyDescent="0.15">
      <c r="A5288" s="1" t="s">
        <v>87758</v>
      </c>
      <c r="B5288" s="1" t="s">
        <v>91122</v>
      </c>
      <c r="C5288" s="1">
        <v>2.0965099999999999</v>
      </c>
      <c r="D5288" s="1">
        <v>2.4414100000000002E-4</v>
      </c>
      <c r="E5288" s="2">
        <v>3.3002599999999999E-7</v>
      </c>
      <c r="F5288" s="1" t="s">
        <v>81744</v>
      </c>
      <c r="G5288" s="1" t="s">
        <v>79838</v>
      </c>
      <c r="H5288" s="1">
        <v>200.947070599699</v>
      </c>
      <c r="I5288" s="1" t="s">
        <v>80046</v>
      </c>
      <c r="J5288" s="1" t="s">
        <v>2227</v>
      </c>
      <c r="K5288" s="1">
        <v>1</v>
      </c>
    </row>
    <row r="5289" spans="1:11" ht="15" x14ac:dyDescent="0.15">
      <c r="A5289" s="1" t="s">
        <v>87758</v>
      </c>
      <c r="B5289" s="1" t="s">
        <v>91123</v>
      </c>
      <c r="C5289" s="1">
        <v>2.0936599999999999</v>
      </c>
      <c r="D5289" s="1">
        <v>2.4414100000000002E-4</v>
      </c>
      <c r="E5289" s="2">
        <v>3.3585999999999999E-7</v>
      </c>
      <c r="F5289" s="1" t="s">
        <v>81394</v>
      </c>
      <c r="G5289" s="1" t="s">
        <v>76154</v>
      </c>
      <c r="H5289" s="1">
        <v>280.29897022456498</v>
      </c>
      <c r="I5289" s="1" t="s">
        <v>91124</v>
      </c>
      <c r="J5289" s="1" t="s">
        <v>91125</v>
      </c>
      <c r="K5289" s="1">
        <v>1</v>
      </c>
    </row>
    <row r="5290" spans="1:11" ht="15" x14ac:dyDescent="0.15">
      <c r="A5290" s="1" t="s">
        <v>87758</v>
      </c>
      <c r="B5290" s="1" t="s">
        <v>91126</v>
      </c>
      <c r="C5290" s="1">
        <v>2.0897100000000002</v>
      </c>
      <c r="D5290" s="1">
        <v>2.4414100000000002E-4</v>
      </c>
      <c r="E5290" s="2">
        <v>3.4411999999999999E-7</v>
      </c>
      <c r="F5290" s="1" t="s">
        <v>78787</v>
      </c>
      <c r="G5290" s="1" t="s">
        <v>78788</v>
      </c>
      <c r="H5290" s="1">
        <v>238.38950553638901</v>
      </c>
      <c r="I5290" s="1" t="s">
        <v>10026</v>
      </c>
      <c r="J5290" s="1" t="s">
        <v>91127</v>
      </c>
      <c r="K5290" s="1">
        <v>1</v>
      </c>
    </row>
    <row r="5291" spans="1:11" ht="15" x14ac:dyDescent="0.15">
      <c r="A5291" s="1" t="s">
        <v>87758</v>
      </c>
      <c r="B5291" s="1" t="s">
        <v>91128</v>
      </c>
      <c r="C5291" s="1">
        <v>2.0888399999999998</v>
      </c>
      <c r="D5291" s="1">
        <v>2.4414100000000002E-4</v>
      </c>
      <c r="E5291" s="2">
        <v>3.4595100000000003E-7</v>
      </c>
      <c r="F5291" s="1" t="s">
        <v>79934</v>
      </c>
      <c r="G5291" s="1" t="s">
        <v>79757</v>
      </c>
      <c r="H5291" s="1">
        <v>300.57336993649199</v>
      </c>
      <c r="I5291" s="1" t="s">
        <v>91129</v>
      </c>
      <c r="J5291" s="1" t="s">
        <v>91130</v>
      </c>
      <c r="K5291" s="1">
        <v>1</v>
      </c>
    </row>
    <row r="5292" spans="1:11" ht="15" x14ac:dyDescent="0.15">
      <c r="A5292" s="1" t="s">
        <v>87758</v>
      </c>
      <c r="B5292" s="1" t="s">
        <v>91131</v>
      </c>
      <c r="C5292" s="1">
        <v>2.0886100000000001</v>
      </c>
      <c r="D5292" s="1">
        <v>2.4414100000000002E-4</v>
      </c>
      <c r="E5292" s="2">
        <v>3.4644900000000001E-7</v>
      </c>
      <c r="F5292" s="1" t="s">
        <v>91132</v>
      </c>
      <c r="G5292" s="1" t="s">
        <v>74353</v>
      </c>
      <c r="H5292" s="1">
        <v>354.27288312280501</v>
      </c>
      <c r="I5292" s="1" t="s">
        <v>91133</v>
      </c>
      <c r="J5292" s="1" t="s">
        <v>91134</v>
      </c>
      <c r="K5292" s="1">
        <v>1</v>
      </c>
    </row>
    <row r="5293" spans="1:11" ht="15" x14ac:dyDescent="0.15">
      <c r="A5293" s="1" t="s">
        <v>87758</v>
      </c>
      <c r="B5293" s="1" t="s">
        <v>91135</v>
      </c>
      <c r="C5293" s="1">
        <v>2.0876999999999999</v>
      </c>
      <c r="D5293" s="1">
        <v>2.4414100000000002E-4</v>
      </c>
      <c r="E5293" s="2">
        <v>3.4839600000000002E-7</v>
      </c>
      <c r="F5293" s="1" t="s">
        <v>79595</v>
      </c>
      <c r="G5293" s="1" t="s">
        <v>79596</v>
      </c>
      <c r="H5293" s="1">
        <v>293.83251578578302</v>
      </c>
      <c r="I5293" s="1" t="s">
        <v>91136</v>
      </c>
      <c r="J5293" s="1" t="s">
        <v>91137</v>
      </c>
      <c r="K5293" s="1">
        <v>1</v>
      </c>
    </row>
    <row r="5294" spans="1:11" ht="15" x14ac:dyDescent="0.15">
      <c r="A5294" s="1" t="s">
        <v>87758</v>
      </c>
      <c r="B5294" s="1" t="s">
        <v>91138</v>
      </c>
      <c r="C5294" s="1">
        <v>2.0864799999999999</v>
      </c>
      <c r="D5294" s="1">
        <v>2.4414100000000002E-4</v>
      </c>
      <c r="E5294" s="2">
        <v>3.5102199999999998E-7</v>
      </c>
      <c r="F5294" s="1" t="s">
        <v>80515</v>
      </c>
      <c r="G5294" s="1" t="s">
        <v>75626</v>
      </c>
      <c r="H5294" s="1">
        <v>213.856892429824</v>
      </c>
      <c r="I5294" s="1" t="s">
        <v>91139</v>
      </c>
      <c r="J5294" s="1" t="s">
        <v>91140</v>
      </c>
      <c r="K5294" s="1">
        <v>1</v>
      </c>
    </row>
    <row r="5295" spans="1:11" ht="15" x14ac:dyDescent="0.15">
      <c r="A5295" s="1" t="s">
        <v>87758</v>
      </c>
      <c r="B5295" s="1" t="s">
        <v>91141</v>
      </c>
      <c r="C5295" s="1">
        <v>2.0864400000000001</v>
      </c>
      <c r="D5295" s="1">
        <v>2.4414100000000002E-4</v>
      </c>
      <c r="E5295" s="2">
        <v>3.5109600000000001E-7</v>
      </c>
      <c r="F5295" s="1" t="s">
        <v>78030</v>
      </c>
      <c r="G5295" s="1" t="s">
        <v>78031</v>
      </c>
      <c r="H5295" s="1">
        <v>290.29622770363301</v>
      </c>
      <c r="I5295" s="1" t="s">
        <v>78032</v>
      </c>
      <c r="J5295" s="1" t="s">
        <v>91142</v>
      </c>
      <c r="K5295" s="1">
        <v>1</v>
      </c>
    </row>
    <row r="5296" spans="1:11" ht="15" x14ac:dyDescent="0.15">
      <c r="A5296" s="1" t="s">
        <v>87758</v>
      </c>
      <c r="B5296" s="1" t="s">
        <v>91143</v>
      </c>
      <c r="C5296" s="1">
        <v>2.0852499999999998</v>
      </c>
      <c r="D5296" s="1">
        <v>2.4414100000000002E-4</v>
      </c>
      <c r="E5296" s="2">
        <v>3.53675E-7</v>
      </c>
      <c r="F5296" s="1" t="s">
        <v>82064</v>
      </c>
      <c r="G5296" s="1" t="s">
        <v>76880</v>
      </c>
      <c r="H5296" s="1">
        <v>271.01118591304902</v>
      </c>
      <c r="I5296" s="1" t="s">
        <v>91144</v>
      </c>
      <c r="J5296" s="1" t="s">
        <v>91145</v>
      </c>
      <c r="K5296" s="1">
        <v>1</v>
      </c>
    </row>
    <row r="5297" spans="1:11" ht="15" x14ac:dyDescent="0.15">
      <c r="A5297" s="1" t="s">
        <v>87758</v>
      </c>
      <c r="B5297" s="1" t="s">
        <v>91146</v>
      </c>
      <c r="C5297" s="1">
        <v>2.0850499999999998</v>
      </c>
      <c r="D5297" s="1">
        <v>2.4414100000000002E-4</v>
      </c>
      <c r="E5297" s="2">
        <v>3.5411500000000002E-7</v>
      </c>
      <c r="F5297" s="1" t="s">
        <v>86249</v>
      </c>
      <c r="G5297" s="1" t="s">
        <v>75467</v>
      </c>
      <c r="H5297" s="1">
        <v>216.58279469225701</v>
      </c>
      <c r="I5297" s="1" t="s">
        <v>91147</v>
      </c>
      <c r="J5297" s="1" t="s">
        <v>91148</v>
      </c>
      <c r="K5297" s="1">
        <v>1</v>
      </c>
    </row>
    <row r="5298" spans="1:11" ht="15" x14ac:dyDescent="0.15">
      <c r="A5298" s="1" t="s">
        <v>87758</v>
      </c>
      <c r="B5298" s="1" t="s">
        <v>91149</v>
      </c>
      <c r="C5298" s="1">
        <v>2.0846200000000001</v>
      </c>
      <c r="D5298" s="1">
        <v>2.4414100000000002E-4</v>
      </c>
      <c r="E5298" s="2">
        <v>3.5504399999999999E-7</v>
      </c>
      <c r="F5298" s="1" t="s">
        <v>81173</v>
      </c>
      <c r="G5298" s="1" t="s">
        <v>78279</v>
      </c>
      <c r="H5298" s="1">
        <v>287.36633579664698</v>
      </c>
      <c r="I5298" s="1" t="s">
        <v>79219</v>
      </c>
      <c r="J5298" s="1" t="s">
        <v>91150</v>
      </c>
      <c r="K5298" s="1">
        <v>1</v>
      </c>
    </row>
    <row r="5299" spans="1:11" ht="15" x14ac:dyDescent="0.15">
      <c r="A5299" s="1" t="s">
        <v>87758</v>
      </c>
      <c r="B5299" s="1" t="s">
        <v>91151</v>
      </c>
      <c r="C5299" s="1">
        <v>2.0845500000000001</v>
      </c>
      <c r="D5299" s="1">
        <v>2.4414100000000002E-4</v>
      </c>
      <c r="E5299" s="2">
        <v>3.5520899999999999E-7</v>
      </c>
      <c r="F5299" s="1" t="s">
        <v>81365</v>
      </c>
      <c r="G5299" s="1" t="s">
        <v>79577</v>
      </c>
      <c r="H5299" s="1">
        <v>175.49897698289101</v>
      </c>
      <c r="I5299" s="1" t="s">
        <v>7269</v>
      </c>
      <c r="J5299" s="1" t="s">
        <v>7270</v>
      </c>
      <c r="K5299" s="1">
        <v>1</v>
      </c>
    </row>
    <row r="5300" spans="1:11" ht="15" x14ac:dyDescent="0.15">
      <c r="A5300" s="1" t="s">
        <v>87758</v>
      </c>
      <c r="B5300" s="1" t="s">
        <v>91152</v>
      </c>
      <c r="C5300" s="1">
        <v>2.08249</v>
      </c>
      <c r="D5300" s="1">
        <v>2.4414100000000002E-4</v>
      </c>
      <c r="E5300" s="2">
        <v>3.5972699999999998E-7</v>
      </c>
      <c r="F5300" s="1" t="s">
        <v>79453</v>
      </c>
      <c r="G5300" s="1" t="s">
        <v>77766</v>
      </c>
      <c r="H5300" s="1">
        <v>288.91508455270298</v>
      </c>
      <c r="I5300" s="1" t="s">
        <v>79454</v>
      </c>
      <c r="J5300" s="1" t="s">
        <v>91153</v>
      </c>
      <c r="K5300" s="1">
        <v>1</v>
      </c>
    </row>
    <row r="5301" spans="1:11" ht="15" x14ac:dyDescent="0.15">
      <c r="A5301" s="1" t="s">
        <v>87758</v>
      </c>
      <c r="B5301" s="1" t="s">
        <v>91154</v>
      </c>
      <c r="C5301" s="1">
        <v>2.0792999999999999</v>
      </c>
      <c r="D5301" s="1">
        <v>2.4414100000000002E-4</v>
      </c>
      <c r="E5301" s="2">
        <v>3.6685900000000002E-7</v>
      </c>
      <c r="F5301" s="1" t="s">
        <v>81268</v>
      </c>
      <c r="G5301" s="1" t="s">
        <v>75294</v>
      </c>
      <c r="H5301" s="1">
        <v>260.66971428788798</v>
      </c>
      <c r="I5301" s="1" t="s">
        <v>81269</v>
      </c>
      <c r="J5301" s="1" t="s">
        <v>12757</v>
      </c>
      <c r="K5301" s="1">
        <v>1</v>
      </c>
    </row>
    <row r="5302" spans="1:11" ht="15" x14ac:dyDescent="0.15">
      <c r="A5302" s="1" t="s">
        <v>87758</v>
      </c>
      <c r="B5302" s="1" t="s">
        <v>91155</v>
      </c>
      <c r="C5302" s="1">
        <v>2.0779700000000001</v>
      </c>
      <c r="D5302" s="1">
        <v>2.4414100000000002E-4</v>
      </c>
      <c r="E5302" s="2">
        <v>3.6987299999999999E-7</v>
      </c>
      <c r="F5302" s="1" t="s">
        <v>79652</v>
      </c>
      <c r="G5302" s="1" t="s">
        <v>75192</v>
      </c>
      <c r="H5302" s="1">
        <v>206.26956049494899</v>
      </c>
      <c r="I5302" s="1" t="s">
        <v>91156</v>
      </c>
      <c r="J5302" s="1" t="s">
        <v>91157</v>
      </c>
      <c r="K5302" s="1">
        <v>1</v>
      </c>
    </row>
    <row r="5303" spans="1:11" ht="15" x14ac:dyDescent="0.15">
      <c r="A5303" s="1" t="s">
        <v>87758</v>
      </c>
      <c r="B5303" s="1" t="s">
        <v>91158</v>
      </c>
      <c r="C5303" s="1">
        <v>2.0777800000000002</v>
      </c>
      <c r="D5303" s="1">
        <v>2.4414100000000002E-4</v>
      </c>
      <c r="E5303" s="2">
        <v>3.7029800000000002E-7</v>
      </c>
      <c r="F5303" s="1" t="s">
        <v>80652</v>
      </c>
      <c r="G5303" s="1" t="s">
        <v>76325</v>
      </c>
      <c r="H5303" s="1">
        <v>248.852097222016</v>
      </c>
      <c r="I5303" s="1" t="s">
        <v>4574</v>
      </c>
      <c r="J5303" s="1" t="s">
        <v>91159</v>
      </c>
      <c r="K5303" s="1">
        <v>1</v>
      </c>
    </row>
    <row r="5304" spans="1:11" ht="15" x14ac:dyDescent="0.15">
      <c r="A5304" s="1" t="s">
        <v>87758</v>
      </c>
      <c r="B5304" s="1" t="s">
        <v>91160</v>
      </c>
      <c r="C5304" s="1">
        <v>2.0725600000000002</v>
      </c>
      <c r="D5304" s="1">
        <v>2.4414100000000002E-4</v>
      </c>
      <c r="E5304" s="2">
        <v>3.8238000000000001E-7</v>
      </c>
      <c r="F5304" s="1" t="s">
        <v>81085</v>
      </c>
      <c r="G5304" s="1" t="s">
        <v>79645</v>
      </c>
      <c r="H5304" s="1">
        <v>243.33156149909399</v>
      </c>
      <c r="I5304" s="1" t="s">
        <v>81086</v>
      </c>
      <c r="J5304" s="1" t="s">
        <v>2543</v>
      </c>
      <c r="K5304" s="1">
        <v>1</v>
      </c>
    </row>
    <row r="5305" spans="1:11" ht="15" x14ac:dyDescent="0.15">
      <c r="A5305" s="1" t="s">
        <v>87758</v>
      </c>
      <c r="B5305" s="1" t="s">
        <v>91161</v>
      </c>
      <c r="C5305" s="1">
        <v>2.0710600000000001</v>
      </c>
      <c r="D5305" s="1">
        <v>2.4414100000000002E-4</v>
      </c>
      <c r="E5305" s="2">
        <v>3.8592E-7</v>
      </c>
      <c r="F5305" s="1" t="s">
        <v>78087</v>
      </c>
      <c r="G5305" s="1" t="s">
        <v>77021</v>
      </c>
      <c r="H5305" s="1">
        <v>313.52488307025999</v>
      </c>
      <c r="I5305" s="1" t="s">
        <v>78088</v>
      </c>
      <c r="J5305" s="1" t="s">
        <v>91162</v>
      </c>
      <c r="K5305" s="1">
        <v>1</v>
      </c>
    </row>
    <row r="5306" spans="1:11" ht="15" x14ac:dyDescent="0.15">
      <c r="A5306" s="1" t="s">
        <v>87758</v>
      </c>
      <c r="B5306" s="1" t="s">
        <v>91163</v>
      </c>
      <c r="C5306" s="1">
        <v>2.0706099999999998</v>
      </c>
      <c r="D5306" s="1">
        <v>2.4414100000000002E-4</v>
      </c>
      <c r="E5306" s="2">
        <v>3.8700400000000002E-7</v>
      </c>
      <c r="F5306" s="1" t="s">
        <v>91164</v>
      </c>
      <c r="G5306" s="1" t="s">
        <v>91165</v>
      </c>
      <c r="H5306" s="1">
        <v>237.300343900928</v>
      </c>
      <c r="I5306" s="1" t="s">
        <v>91166</v>
      </c>
      <c r="J5306" s="1" t="s">
        <v>91167</v>
      </c>
      <c r="K5306" s="1">
        <v>1</v>
      </c>
    </row>
    <row r="5307" spans="1:11" ht="15" x14ac:dyDescent="0.15">
      <c r="A5307" s="1" t="s">
        <v>87758</v>
      </c>
      <c r="B5307" s="1" t="s">
        <v>91168</v>
      </c>
      <c r="C5307" s="1">
        <v>2.0695199999999998</v>
      </c>
      <c r="D5307" s="1">
        <v>2.4414100000000002E-4</v>
      </c>
      <c r="E5307" s="2">
        <v>3.8959900000000002E-7</v>
      </c>
      <c r="F5307" s="1" t="s">
        <v>79741</v>
      </c>
      <c r="G5307" s="1" t="s">
        <v>79344</v>
      </c>
      <c r="H5307" s="1">
        <v>245.57917089189701</v>
      </c>
      <c r="I5307" s="1" t="s">
        <v>35129</v>
      </c>
      <c r="J5307" s="1" t="s">
        <v>2179</v>
      </c>
      <c r="K5307" s="1">
        <v>1</v>
      </c>
    </row>
    <row r="5308" spans="1:11" ht="15" x14ac:dyDescent="0.15">
      <c r="A5308" s="1" t="s">
        <v>87758</v>
      </c>
      <c r="B5308" s="1" t="s">
        <v>91169</v>
      </c>
      <c r="C5308" s="1">
        <v>2.0690499999999998</v>
      </c>
      <c r="D5308" s="1">
        <v>2.4414100000000002E-4</v>
      </c>
      <c r="E5308" s="2">
        <v>3.9071799999999999E-7</v>
      </c>
      <c r="F5308" s="1" t="s">
        <v>81694</v>
      </c>
      <c r="G5308" s="1" t="s">
        <v>75576</v>
      </c>
      <c r="H5308" s="1">
        <v>220.25979537401599</v>
      </c>
      <c r="I5308" s="1" t="s">
        <v>91170</v>
      </c>
      <c r="J5308" s="1" t="s">
        <v>91171</v>
      </c>
      <c r="K5308" s="1">
        <v>1</v>
      </c>
    </row>
    <row r="5309" spans="1:11" ht="15" x14ac:dyDescent="0.15">
      <c r="A5309" s="1" t="s">
        <v>87758</v>
      </c>
      <c r="B5309" s="1" t="s">
        <v>91172</v>
      </c>
      <c r="C5309" s="1">
        <v>2.06854</v>
      </c>
      <c r="D5309" s="1">
        <v>2.4414100000000002E-4</v>
      </c>
      <c r="E5309" s="2">
        <v>3.9195800000000002E-7</v>
      </c>
      <c r="F5309" s="1" t="s">
        <v>80937</v>
      </c>
      <c r="G5309" s="1" t="s">
        <v>78279</v>
      </c>
      <c r="H5309" s="1">
        <v>258.23878670023203</v>
      </c>
      <c r="I5309" s="1" t="s">
        <v>80938</v>
      </c>
      <c r="J5309" s="1" t="s">
        <v>91173</v>
      </c>
      <c r="K5309" s="1">
        <v>1</v>
      </c>
    </row>
    <row r="5310" spans="1:11" ht="15" x14ac:dyDescent="0.15">
      <c r="A5310" s="1" t="s">
        <v>87758</v>
      </c>
      <c r="B5310" s="1" t="s">
        <v>91174</v>
      </c>
      <c r="C5310" s="1">
        <v>2.0662199999999999</v>
      </c>
      <c r="D5310" s="1">
        <v>2.4414100000000002E-4</v>
      </c>
      <c r="E5310" s="2">
        <v>3.9759E-7</v>
      </c>
      <c r="F5310" s="1" t="s">
        <v>82345</v>
      </c>
      <c r="G5310" s="1" t="s">
        <v>79527</v>
      </c>
      <c r="H5310" s="1">
        <v>262.73450162313202</v>
      </c>
      <c r="I5310" s="1" t="s">
        <v>91175</v>
      </c>
      <c r="J5310" s="1" t="s">
        <v>91176</v>
      </c>
      <c r="K5310" s="1">
        <v>1</v>
      </c>
    </row>
    <row r="5311" spans="1:11" ht="15" x14ac:dyDescent="0.15">
      <c r="A5311" s="1" t="s">
        <v>87758</v>
      </c>
      <c r="B5311" s="1" t="s">
        <v>91177</v>
      </c>
      <c r="C5311" s="1">
        <v>2.0660799999999999</v>
      </c>
      <c r="D5311" s="1">
        <v>2.4414100000000002E-4</v>
      </c>
      <c r="E5311" s="2">
        <v>3.9793200000000002E-7</v>
      </c>
      <c r="F5311" s="1" t="s">
        <v>91178</v>
      </c>
      <c r="G5311" s="1" t="s">
        <v>91179</v>
      </c>
      <c r="H5311" s="1">
        <v>154.89866751889201</v>
      </c>
      <c r="I5311" s="1" t="s">
        <v>91180</v>
      </c>
      <c r="J5311" s="1" t="s">
        <v>91181</v>
      </c>
      <c r="K5311" s="1">
        <v>1</v>
      </c>
    </row>
    <row r="5312" spans="1:11" ht="15" x14ac:dyDescent="0.15">
      <c r="A5312" s="1" t="s">
        <v>87758</v>
      </c>
      <c r="B5312" s="1" t="s">
        <v>91182</v>
      </c>
      <c r="C5312" s="1">
        <v>2.0655199999999998</v>
      </c>
      <c r="D5312" s="1">
        <v>2.4414100000000002E-4</v>
      </c>
      <c r="E5312" s="2">
        <v>3.9930399999999999E-7</v>
      </c>
      <c r="F5312" s="1" t="s">
        <v>91183</v>
      </c>
      <c r="G5312" s="1" t="s">
        <v>79078</v>
      </c>
      <c r="H5312" s="1">
        <v>249.551854608253</v>
      </c>
      <c r="I5312" s="1" t="s">
        <v>91184</v>
      </c>
      <c r="J5312" s="1" t="s">
        <v>91185</v>
      </c>
      <c r="K5312" s="1">
        <v>1</v>
      </c>
    </row>
    <row r="5313" spans="1:11" ht="15" x14ac:dyDescent="0.15">
      <c r="A5313" s="1" t="s">
        <v>87758</v>
      </c>
      <c r="B5313" s="1" t="s">
        <v>91186</v>
      </c>
      <c r="C5313" s="1">
        <v>2.06304</v>
      </c>
      <c r="D5313" s="1">
        <v>2.4414100000000002E-4</v>
      </c>
      <c r="E5313" s="2">
        <v>4.05428E-7</v>
      </c>
      <c r="F5313" s="1" t="s">
        <v>78563</v>
      </c>
      <c r="G5313" s="1" t="s">
        <v>75479</v>
      </c>
      <c r="H5313" s="1">
        <v>225.59255443984799</v>
      </c>
      <c r="I5313" s="1" t="s">
        <v>10609</v>
      </c>
      <c r="J5313" s="1" t="s">
        <v>2231</v>
      </c>
      <c r="K5313" s="1">
        <v>1</v>
      </c>
    </row>
    <row r="5314" spans="1:11" ht="15" x14ac:dyDescent="0.15">
      <c r="A5314" s="1" t="s">
        <v>87758</v>
      </c>
      <c r="B5314" s="1" t="s">
        <v>91187</v>
      </c>
      <c r="C5314" s="1">
        <v>2.06101</v>
      </c>
      <c r="D5314" s="1">
        <v>2.4414100000000002E-4</v>
      </c>
      <c r="E5314" s="2">
        <v>4.1052E-7</v>
      </c>
      <c r="F5314" s="1" t="s">
        <v>80382</v>
      </c>
      <c r="G5314" s="1" t="s">
        <v>76349</v>
      </c>
      <c r="H5314" s="1">
        <v>225.3344692192</v>
      </c>
      <c r="I5314" s="1" t="s">
        <v>2460</v>
      </c>
      <c r="J5314" s="1" t="s">
        <v>91188</v>
      </c>
      <c r="K5314" s="1">
        <v>1</v>
      </c>
    </row>
    <row r="5315" spans="1:11" ht="15" x14ac:dyDescent="0.15">
      <c r="A5315" s="1" t="s">
        <v>87758</v>
      </c>
      <c r="B5315" s="1" t="s">
        <v>91189</v>
      </c>
      <c r="C5315" s="1">
        <v>2.0584099999999999</v>
      </c>
      <c r="D5315" s="1">
        <v>2.4414100000000002E-4</v>
      </c>
      <c r="E5315" s="2">
        <v>4.1714700000000002E-7</v>
      </c>
      <c r="F5315" s="1" t="s">
        <v>79522</v>
      </c>
      <c r="G5315" s="1" t="s">
        <v>75233</v>
      </c>
      <c r="H5315" s="1">
        <v>237.770893883909</v>
      </c>
      <c r="I5315" s="1" t="s">
        <v>91190</v>
      </c>
      <c r="J5315" s="1" t="s">
        <v>91191</v>
      </c>
      <c r="K5315" s="1">
        <v>1</v>
      </c>
    </row>
    <row r="5316" spans="1:11" ht="15" x14ac:dyDescent="0.15">
      <c r="A5316" s="1" t="s">
        <v>87758</v>
      </c>
      <c r="B5316" s="1" t="s">
        <v>91192</v>
      </c>
      <c r="C5316" s="1">
        <v>2.0572900000000001</v>
      </c>
      <c r="D5316" s="1">
        <v>2.4414100000000002E-4</v>
      </c>
      <c r="E5316" s="2">
        <v>4.20023E-7</v>
      </c>
      <c r="F5316" s="1" t="s">
        <v>83852</v>
      </c>
      <c r="G5316" s="1" t="s">
        <v>74312</v>
      </c>
      <c r="H5316" s="1">
        <v>271.95780554828298</v>
      </c>
      <c r="I5316" s="1" t="s">
        <v>83853</v>
      </c>
      <c r="J5316" s="1" t="s">
        <v>91193</v>
      </c>
      <c r="K5316" s="1">
        <v>1</v>
      </c>
    </row>
    <row r="5317" spans="1:11" ht="15" x14ac:dyDescent="0.15">
      <c r="A5317" s="1" t="s">
        <v>87758</v>
      </c>
      <c r="B5317" s="1" t="s">
        <v>91194</v>
      </c>
      <c r="C5317" s="1">
        <v>2.0564200000000001</v>
      </c>
      <c r="D5317" s="1">
        <v>2.4414100000000002E-4</v>
      </c>
      <c r="E5317" s="2">
        <v>4.2227300000000001E-7</v>
      </c>
      <c r="F5317" s="1" t="s">
        <v>91195</v>
      </c>
      <c r="G5317" s="1" t="s">
        <v>80730</v>
      </c>
      <c r="H5317" s="1">
        <v>305.20507439815299</v>
      </c>
      <c r="I5317" s="1" t="s">
        <v>91196</v>
      </c>
      <c r="J5317" s="1" t="s">
        <v>91197</v>
      </c>
      <c r="K5317" s="1">
        <v>1</v>
      </c>
    </row>
    <row r="5318" spans="1:11" ht="15" x14ac:dyDescent="0.15">
      <c r="A5318" s="1" t="s">
        <v>87758</v>
      </c>
      <c r="B5318" s="1" t="s">
        <v>91198</v>
      </c>
      <c r="C5318" s="1">
        <v>2.0555099999999999</v>
      </c>
      <c r="D5318" s="1">
        <v>2.4414100000000002E-4</v>
      </c>
      <c r="E5318" s="2">
        <v>4.2465599999999999E-7</v>
      </c>
      <c r="F5318" s="1" t="s">
        <v>84710</v>
      </c>
      <c r="G5318" s="1" t="s">
        <v>78792</v>
      </c>
      <c r="H5318" s="1">
        <v>245.183835239297</v>
      </c>
      <c r="I5318" s="1" t="s">
        <v>13685</v>
      </c>
      <c r="J5318" s="1" t="s">
        <v>91199</v>
      </c>
      <c r="K5318" s="1">
        <v>1</v>
      </c>
    </row>
    <row r="5319" spans="1:11" ht="15" x14ac:dyDescent="0.15">
      <c r="A5319" s="1" t="s">
        <v>87758</v>
      </c>
      <c r="B5319" s="1" t="s">
        <v>91200</v>
      </c>
      <c r="C5319" s="1">
        <v>2.05192</v>
      </c>
      <c r="D5319" s="1">
        <v>2.4414100000000002E-4</v>
      </c>
      <c r="E5319" s="2">
        <v>4.3411400000000002E-7</v>
      </c>
      <c r="F5319" s="1" t="s">
        <v>78502</v>
      </c>
      <c r="G5319" s="1" t="s">
        <v>78503</v>
      </c>
      <c r="H5319" s="1">
        <v>257.51333913455699</v>
      </c>
      <c r="I5319" s="1" t="s">
        <v>78504</v>
      </c>
      <c r="J5319" s="1" t="s">
        <v>91201</v>
      </c>
      <c r="K5319" s="1">
        <v>1</v>
      </c>
    </row>
    <row r="5320" spans="1:11" ht="15" x14ac:dyDescent="0.15">
      <c r="A5320" s="1" t="s">
        <v>87758</v>
      </c>
      <c r="B5320" s="1" t="s">
        <v>91202</v>
      </c>
      <c r="C5320" s="1">
        <v>2.04657</v>
      </c>
      <c r="D5320" s="1">
        <v>2.4414100000000002E-4</v>
      </c>
      <c r="E5320" s="2">
        <v>4.4865599999999999E-7</v>
      </c>
      <c r="F5320" s="1" t="s">
        <v>79772</v>
      </c>
      <c r="G5320" s="1" t="s">
        <v>79089</v>
      </c>
      <c r="H5320" s="1">
        <v>348.81352880601202</v>
      </c>
      <c r="I5320" s="1" t="s">
        <v>42808</v>
      </c>
      <c r="J5320" s="1" t="s">
        <v>91203</v>
      </c>
      <c r="K5320" s="1">
        <v>1</v>
      </c>
    </row>
    <row r="5321" spans="1:11" ht="15" x14ac:dyDescent="0.15">
      <c r="A5321" s="1" t="s">
        <v>87758</v>
      </c>
      <c r="B5321" s="1" t="s">
        <v>91204</v>
      </c>
      <c r="C5321" s="1">
        <v>2.044</v>
      </c>
      <c r="D5321" s="1">
        <v>2.4414100000000002E-4</v>
      </c>
      <c r="E5321" s="2">
        <v>4.5579799999999999E-7</v>
      </c>
      <c r="F5321" s="1" t="s">
        <v>79945</v>
      </c>
      <c r="G5321" s="1" t="s">
        <v>77206</v>
      </c>
      <c r="H5321" s="1">
        <v>224.08456617008201</v>
      </c>
      <c r="I5321" s="1" t="s">
        <v>79946</v>
      </c>
      <c r="J5321" s="1" t="s">
        <v>91205</v>
      </c>
      <c r="K5321" s="1">
        <v>1</v>
      </c>
    </row>
    <row r="5322" spans="1:11" ht="15" x14ac:dyDescent="0.15">
      <c r="A5322" s="1" t="s">
        <v>87758</v>
      </c>
      <c r="B5322" s="1" t="s">
        <v>91206</v>
      </c>
      <c r="C5322" s="1">
        <v>2.0424500000000001</v>
      </c>
      <c r="D5322" s="1">
        <v>2.4414100000000002E-4</v>
      </c>
      <c r="E5322" s="2">
        <v>4.6014500000000002E-7</v>
      </c>
      <c r="F5322" s="1" t="s">
        <v>79499</v>
      </c>
      <c r="G5322" s="1" t="s">
        <v>75233</v>
      </c>
      <c r="H5322" s="1">
        <v>324.68887942195698</v>
      </c>
      <c r="I5322" s="1" t="s">
        <v>76512</v>
      </c>
      <c r="J5322" s="1" t="s">
        <v>91207</v>
      </c>
      <c r="K5322" s="1">
        <v>1</v>
      </c>
    </row>
    <row r="5323" spans="1:11" ht="15" x14ac:dyDescent="0.15">
      <c r="A5323" s="1" t="s">
        <v>87758</v>
      </c>
      <c r="B5323" s="1" t="s">
        <v>91208</v>
      </c>
      <c r="C5323" s="1">
        <v>2.0416599999999998</v>
      </c>
      <c r="D5323" s="1">
        <v>2.4414100000000002E-4</v>
      </c>
      <c r="E5323" s="2">
        <v>4.6238700000000002E-7</v>
      </c>
      <c r="F5323" s="1" t="s">
        <v>78538</v>
      </c>
      <c r="G5323" s="1" t="s">
        <v>185</v>
      </c>
      <c r="H5323" s="1">
        <v>271.53611255474198</v>
      </c>
      <c r="I5323" s="1" t="s">
        <v>8658</v>
      </c>
      <c r="J5323" s="1" t="s">
        <v>91209</v>
      </c>
      <c r="K5323" s="1">
        <v>1</v>
      </c>
    </row>
    <row r="5324" spans="1:11" ht="15" x14ac:dyDescent="0.15">
      <c r="A5324" s="1" t="s">
        <v>87758</v>
      </c>
      <c r="B5324" s="1" t="s">
        <v>91210</v>
      </c>
      <c r="C5324" s="1">
        <v>2.0415700000000001</v>
      </c>
      <c r="D5324" s="1">
        <v>2.4414100000000002E-4</v>
      </c>
      <c r="E5324" s="2">
        <v>4.6264999999999998E-7</v>
      </c>
      <c r="F5324" s="1" t="s">
        <v>79604</v>
      </c>
      <c r="G5324" s="1" t="s">
        <v>75458</v>
      </c>
      <c r="H5324" s="1">
        <v>213.696014960399</v>
      </c>
      <c r="I5324" s="1" t="s">
        <v>14386</v>
      </c>
      <c r="J5324" s="1" t="s">
        <v>91211</v>
      </c>
      <c r="K5324" s="1">
        <v>1</v>
      </c>
    </row>
    <row r="5325" spans="1:11" ht="15" x14ac:dyDescent="0.15">
      <c r="A5325" s="1" t="s">
        <v>87758</v>
      </c>
      <c r="B5325" s="1" t="s">
        <v>91212</v>
      </c>
      <c r="C5325" s="1">
        <v>2.0413899999999998</v>
      </c>
      <c r="D5325" s="1">
        <v>2.4414100000000002E-4</v>
      </c>
      <c r="E5325" s="2">
        <v>4.6316700000000001E-7</v>
      </c>
      <c r="F5325" s="1" t="s">
        <v>77630</v>
      </c>
      <c r="G5325" s="1" t="s">
        <v>77631</v>
      </c>
      <c r="H5325" s="1">
        <v>240.777753502764</v>
      </c>
      <c r="I5325" s="1" t="s">
        <v>91213</v>
      </c>
      <c r="J5325" s="1" t="s">
        <v>91214</v>
      </c>
      <c r="K5325" s="1">
        <v>1</v>
      </c>
    </row>
    <row r="5326" spans="1:11" ht="15" x14ac:dyDescent="0.15">
      <c r="A5326" s="1" t="s">
        <v>87758</v>
      </c>
      <c r="B5326" s="1" t="s">
        <v>91215</v>
      </c>
      <c r="C5326" s="1">
        <v>2.0408599999999999</v>
      </c>
      <c r="D5326" s="1">
        <v>2.4414100000000002E-4</v>
      </c>
      <c r="E5326" s="2">
        <v>4.6468099999999998E-7</v>
      </c>
      <c r="F5326" s="1" t="s">
        <v>83675</v>
      </c>
      <c r="G5326" s="1" t="s">
        <v>75120</v>
      </c>
      <c r="H5326" s="1">
        <v>322.05869990542902</v>
      </c>
      <c r="I5326" s="1" t="s">
        <v>8754</v>
      </c>
      <c r="J5326" s="1" t="s">
        <v>91216</v>
      </c>
      <c r="K5326" s="1">
        <v>1</v>
      </c>
    </row>
    <row r="5327" spans="1:11" ht="15" x14ac:dyDescent="0.15">
      <c r="A5327" s="1" t="s">
        <v>87758</v>
      </c>
      <c r="B5327" s="1" t="s">
        <v>91217</v>
      </c>
      <c r="C5327" s="1">
        <v>2.0406499999999999</v>
      </c>
      <c r="D5327" s="1">
        <v>2.4414100000000002E-4</v>
      </c>
      <c r="E5327" s="2">
        <v>4.6528300000000002E-7</v>
      </c>
      <c r="F5327" s="1" t="s">
        <v>83780</v>
      </c>
      <c r="G5327" s="1" t="s">
        <v>77221</v>
      </c>
      <c r="H5327" s="1">
        <v>270.54408322005003</v>
      </c>
      <c r="I5327" s="1" t="s">
        <v>91218</v>
      </c>
      <c r="J5327" s="1" t="s">
        <v>91219</v>
      </c>
      <c r="K5327" s="1">
        <v>1</v>
      </c>
    </row>
    <row r="5328" spans="1:11" ht="15" x14ac:dyDescent="0.15">
      <c r="A5328" s="1" t="s">
        <v>87758</v>
      </c>
      <c r="B5328" s="1" t="s">
        <v>91220</v>
      </c>
      <c r="C5328" s="1">
        <v>2.0406399999999998</v>
      </c>
      <c r="D5328" s="1">
        <v>2.4414100000000002E-4</v>
      </c>
      <c r="E5328" s="2">
        <v>4.65309E-7</v>
      </c>
      <c r="F5328" s="1" t="s">
        <v>82981</v>
      </c>
      <c r="G5328" s="1" t="s">
        <v>77581</v>
      </c>
      <c r="H5328" s="1">
        <v>212.56691904673099</v>
      </c>
      <c r="I5328" s="1" t="s">
        <v>82982</v>
      </c>
      <c r="J5328" s="1" t="s">
        <v>91221</v>
      </c>
      <c r="K5328" s="1">
        <v>1</v>
      </c>
    </row>
    <row r="5329" spans="1:11" ht="15" x14ac:dyDescent="0.15">
      <c r="A5329" s="1" t="s">
        <v>87758</v>
      </c>
      <c r="B5329" s="1" t="s">
        <v>91222</v>
      </c>
      <c r="C5329" s="1">
        <v>2.0372300000000001</v>
      </c>
      <c r="D5329" s="1">
        <v>2.4414100000000002E-4</v>
      </c>
      <c r="E5329" s="2">
        <v>4.7515000000000002E-7</v>
      </c>
      <c r="F5329" s="1" t="s">
        <v>78349</v>
      </c>
      <c r="G5329" s="1" t="s">
        <v>77472</v>
      </c>
      <c r="H5329" s="1">
        <v>258.43796800301499</v>
      </c>
      <c r="I5329" s="1" t="s">
        <v>78350</v>
      </c>
      <c r="J5329" s="1" t="s">
        <v>91223</v>
      </c>
      <c r="K5329" s="1">
        <v>1</v>
      </c>
    </row>
    <row r="5330" spans="1:11" ht="15" x14ac:dyDescent="0.15">
      <c r="A5330" s="1" t="s">
        <v>87758</v>
      </c>
      <c r="B5330" s="1" t="s">
        <v>91224</v>
      </c>
      <c r="C5330" s="1">
        <v>2.0350799999999998</v>
      </c>
      <c r="D5330" s="1">
        <v>2.4414100000000002E-4</v>
      </c>
      <c r="E5330" s="2">
        <v>4.8150099999999999E-7</v>
      </c>
      <c r="F5330" s="1" t="s">
        <v>78671</v>
      </c>
      <c r="G5330" s="1" t="s">
        <v>75966</v>
      </c>
      <c r="H5330" s="1">
        <v>258.13962525197798</v>
      </c>
      <c r="I5330" s="1" t="s">
        <v>78672</v>
      </c>
      <c r="J5330" s="1" t="s">
        <v>91225</v>
      </c>
      <c r="K5330" s="1">
        <v>1</v>
      </c>
    </row>
    <row r="5331" spans="1:11" ht="15" x14ac:dyDescent="0.15">
      <c r="A5331" s="1" t="s">
        <v>87758</v>
      </c>
      <c r="B5331" s="1" t="s">
        <v>91226</v>
      </c>
      <c r="C5331" s="1">
        <v>2.03302</v>
      </c>
      <c r="D5331" s="1">
        <v>2.4414100000000002E-4</v>
      </c>
      <c r="E5331" s="2">
        <v>4.8763500000000001E-7</v>
      </c>
      <c r="F5331" s="1" t="s">
        <v>81773</v>
      </c>
      <c r="G5331" s="1" t="s">
        <v>76257</v>
      </c>
      <c r="H5331" s="1">
        <v>282.52269714740902</v>
      </c>
      <c r="I5331" s="1" t="s">
        <v>91227</v>
      </c>
      <c r="J5331" s="1" t="s">
        <v>91228</v>
      </c>
      <c r="K5331" s="1">
        <v>1</v>
      </c>
    </row>
    <row r="5332" spans="1:11" ht="15" x14ac:dyDescent="0.15">
      <c r="A5332" s="1" t="s">
        <v>87758</v>
      </c>
      <c r="B5332" s="1" t="s">
        <v>91229</v>
      </c>
      <c r="C5332" s="1">
        <v>2.0329999999999999</v>
      </c>
      <c r="D5332" s="1">
        <v>2.4414100000000002E-4</v>
      </c>
      <c r="E5332" s="2">
        <v>4.8768600000000004E-7</v>
      </c>
      <c r="F5332" s="1" t="s">
        <v>80057</v>
      </c>
      <c r="G5332" s="1" t="s">
        <v>78882</v>
      </c>
      <c r="H5332" s="1">
        <v>263.70411945017702</v>
      </c>
      <c r="I5332" s="1" t="s">
        <v>23685</v>
      </c>
      <c r="J5332" s="1" t="s">
        <v>91230</v>
      </c>
      <c r="K5332" s="1">
        <v>1</v>
      </c>
    </row>
    <row r="5333" spans="1:11" ht="15" x14ac:dyDescent="0.15">
      <c r="A5333" s="1" t="s">
        <v>87758</v>
      </c>
      <c r="B5333" s="1" t="s">
        <v>91231</v>
      </c>
      <c r="C5333" s="1">
        <v>2.0326300000000002</v>
      </c>
      <c r="D5333" s="1">
        <v>2.4414100000000002E-4</v>
      </c>
      <c r="E5333" s="2">
        <v>4.8880100000000001E-7</v>
      </c>
      <c r="F5333" s="1" t="s">
        <v>80179</v>
      </c>
      <c r="G5333" s="1" t="s">
        <v>80180</v>
      </c>
      <c r="H5333" s="1">
        <v>298.13534701418399</v>
      </c>
      <c r="I5333" s="1" t="s">
        <v>2254</v>
      </c>
      <c r="J5333" s="1" t="s">
        <v>2255</v>
      </c>
      <c r="K5333" s="1">
        <v>1</v>
      </c>
    </row>
    <row r="5334" spans="1:11" ht="15" x14ac:dyDescent="0.15">
      <c r="A5334" s="1" t="s">
        <v>87758</v>
      </c>
      <c r="B5334" s="1" t="s">
        <v>91232</v>
      </c>
      <c r="C5334" s="1">
        <v>2.0318299999999998</v>
      </c>
      <c r="D5334" s="1">
        <v>2.4414100000000002E-4</v>
      </c>
      <c r="E5334" s="2">
        <v>4.9121100000000004E-7</v>
      </c>
      <c r="F5334" s="1" t="s">
        <v>79346</v>
      </c>
      <c r="G5334" s="1" t="s">
        <v>78892</v>
      </c>
      <c r="H5334" s="1">
        <v>269.61895046727699</v>
      </c>
      <c r="I5334" s="1" t="s">
        <v>3736</v>
      </c>
      <c r="J5334" s="1" t="s">
        <v>2443</v>
      </c>
      <c r="K5334" s="1">
        <v>1</v>
      </c>
    </row>
    <row r="5335" spans="1:11" ht="15" x14ac:dyDescent="0.15">
      <c r="A5335" s="1" t="s">
        <v>87758</v>
      </c>
      <c r="B5335" s="1" t="s">
        <v>91233</v>
      </c>
      <c r="C5335" s="1">
        <v>2.0317599999999998</v>
      </c>
      <c r="D5335" s="1">
        <v>2.4414100000000002E-4</v>
      </c>
      <c r="E5335" s="2">
        <v>4.9141400000000004E-7</v>
      </c>
      <c r="F5335" s="1" t="s">
        <v>77212</v>
      </c>
      <c r="G5335" s="1" t="s">
        <v>75914</v>
      </c>
      <c r="H5335" s="1">
        <v>307.05609893274101</v>
      </c>
      <c r="I5335" s="1" t="s">
        <v>91234</v>
      </c>
      <c r="J5335" s="1" t="s">
        <v>91235</v>
      </c>
      <c r="K5335" s="1">
        <v>1</v>
      </c>
    </row>
    <row r="5336" spans="1:11" ht="15" x14ac:dyDescent="0.15">
      <c r="A5336" s="1" t="s">
        <v>87758</v>
      </c>
      <c r="B5336" s="1" t="s">
        <v>91236</v>
      </c>
      <c r="C5336" s="1">
        <v>2.03152</v>
      </c>
      <c r="D5336" s="1">
        <v>2.4414100000000002E-4</v>
      </c>
      <c r="E5336" s="2">
        <v>4.9214799999999997E-7</v>
      </c>
      <c r="F5336" s="1" t="s">
        <v>79383</v>
      </c>
      <c r="G5336" s="1" t="s">
        <v>77104</v>
      </c>
      <c r="H5336" s="1">
        <v>234.71110138771201</v>
      </c>
      <c r="I5336" s="1" t="s">
        <v>79384</v>
      </c>
      <c r="J5336" s="1" t="s">
        <v>91237</v>
      </c>
      <c r="K5336" s="1">
        <v>1</v>
      </c>
    </row>
    <row r="5337" spans="1:11" ht="15" x14ac:dyDescent="0.15">
      <c r="A5337" s="1" t="s">
        <v>87758</v>
      </c>
      <c r="B5337" s="1" t="s">
        <v>91238</v>
      </c>
      <c r="C5337" s="1">
        <v>2.0288300000000001</v>
      </c>
      <c r="D5337" s="1">
        <v>2.4414100000000002E-4</v>
      </c>
      <c r="E5337" s="2">
        <v>5.0036200000000002E-7</v>
      </c>
      <c r="F5337" s="1" t="s">
        <v>81972</v>
      </c>
      <c r="G5337" s="1" t="s">
        <v>74610</v>
      </c>
      <c r="H5337" s="1">
        <v>315.177027556182</v>
      </c>
      <c r="I5337" s="1" t="s">
        <v>81973</v>
      </c>
      <c r="J5337" s="1" t="s">
        <v>91239</v>
      </c>
      <c r="K5337" s="1">
        <v>1</v>
      </c>
    </row>
    <row r="5338" spans="1:11" ht="15" x14ac:dyDescent="0.15">
      <c r="A5338" s="1" t="s">
        <v>87758</v>
      </c>
      <c r="B5338" s="1" t="s">
        <v>91240</v>
      </c>
      <c r="C5338" s="1">
        <v>2.0285299999999999</v>
      </c>
      <c r="D5338" s="1">
        <v>2.4414100000000002E-4</v>
      </c>
      <c r="E5338" s="2">
        <v>5.0127500000000002E-7</v>
      </c>
      <c r="F5338" s="1" t="s">
        <v>84861</v>
      </c>
      <c r="G5338" s="1" t="s">
        <v>75769</v>
      </c>
      <c r="H5338" s="1">
        <v>232.06122836263401</v>
      </c>
      <c r="I5338" s="1" t="s">
        <v>2265</v>
      </c>
      <c r="J5338" s="1" t="s">
        <v>2164</v>
      </c>
      <c r="K5338" s="1">
        <v>1</v>
      </c>
    </row>
    <row r="5339" spans="1:11" ht="15" x14ac:dyDescent="0.15">
      <c r="A5339" s="1" t="s">
        <v>87758</v>
      </c>
      <c r="B5339" s="1" t="s">
        <v>91241</v>
      </c>
      <c r="C5339" s="1">
        <v>2.0265499999999999</v>
      </c>
      <c r="D5339" s="1">
        <v>2.4414100000000002E-4</v>
      </c>
      <c r="E5339" s="2">
        <v>5.0742899999999996E-7</v>
      </c>
      <c r="F5339" s="1" t="s">
        <v>79397</v>
      </c>
      <c r="G5339" s="1" t="s">
        <v>79398</v>
      </c>
      <c r="H5339" s="1">
        <v>314.04859875116699</v>
      </c>
      <c r="I5339" s="1" t="s">
        <v>79399</v>
      </c>
      <c r="J5339" s="1" t="s">
        <v>2695</v>
      </c>
      <c r="K5339" s="1">
        <v>1</v>
      </c>
    </row>
    <row r="5340" spans="1:11" ht="15" x14ac:dyDescent="0.15">
      <c r="A5340" s="1" t="s">
        <v>87758</v>
      </c>
      <c r="B5340" s="1" t="s">
        <v>91242</v>
      </c>
      <c r="C5340" s="1">
        <v>2.0249299999999999</v>
      </c>
      <c r="D5340" s="1">
        <v>2.4414100000000002E-4</v>
      </c>
      <c r="E5340" s="2">
        <v>5.1249400000000001E-7</v>
      </c>
      <c r="F5340" s="1" t="s">
        <v>79698</v>
      </c>
      <c r="G5340" s="1" t="s">
        <v>74619</v>
      </c>
      <c r="H5340" s="1">
        <v>286.15452757499799</v>
      </c>
      <c r="I5340" s="1" t="s">
        <v>91243</v>
      </c>
      <c r="J5340" s="1" t="s">
        <v>91244</v>
      </c>
      <c r="K5340" s="1">
        <v>1</v>
      </c>
    </row>
    <row r="5341" spans="1:11" ht="15" x14ac:dyDescent="0.15">
      <c r="A5341" s="1" t="s">
        <v>87758</v>
      </c>
      <c r="B5341" s="1" t="s">
        <v>91245</v>
      </c>
      <c r="C5341" s="1">
        <v>2.0235400000000001</v>
      </c>
      <c r="D5341" s="1">
        <v>2.4414100000000002E-4</v>
      </c>
      <c r="E5341" s="2">
        <v>5.1690600000000004E-7</v>
      </c>
      <c r="F5341" s="1" t="s">
        <v>91246</v>
      </c>
      <c r="G5341" s="1" t="s">
        <v>78226</v>
      </c>
      <c r="H5341" s="1">
        <v>227.42627739091299</v>
      </c>
      <c r="I5341" s="1" t="s">
        <v>91247</v>
      </c>
      <c r="J5341" s="1" t="s">
        <v>91248</v>
      </c>
      <c r="K5341" s="1">
        <v>1</v>
      </c>
    </row>
    <row r="5342" spans="1:11" ht="15" x14ac:dyDescent="0.15">
      <c r="A5342" s="1" t="s">
        <v>87758</v>
      </c>
      <c r="B5342" s="1" t="s">
        <v>91249</v>
      </c>
      <c r="C5342" s="1">
        <v>2.0226600000000001</v>
      </c>
      <c r="D5342" s="1">
        <v>2.4414100000000002E-4</v>
      </c>
      <c r="E5342" s="2">
        <v>5.1969899999999995E-7</v>
      </c>
      <c r="F5342" s="1" t="s">
        <v>81262</v>
      </c>
      <c r="G5342" s="1" t="s">
        <v>74047</v>
      </c>
      <c r="H5342" s="1">
        <v>231.89708379901199</v>
      </c>
      <c r="I5342" s="1" t="s">
        <v>77876</v>
      </c>
      <c r="J5342" s="1" t="s">
        <v>91250</v>
      </c>
      <c r="K5342" s="1">
        <v>1</v>
      </c>
    </row>
    <row r="5343" spans="1:11" ht="15" x14ac:dyDescent="0.15">
      <c r="A5343" s="1" t="s">
        <v>87758</v>
      </c>
      <c r="B5343" s="1" t="s">
        <v>91251</v>
      </c>
      <c r="C5343" s="1">
        <v>2.0222199999999999</v>
      </c>
      <c r="D5343" s="1">
        <v>2.4414100000000002E-4</v>
      </c>
      <c r="E5343" s="2">
        <v>5.2111099999999996E-7</v>
      </c>
      <c r="F5343" s="1" t="s">
        <v>86224</v>
      </c>
      <c r="G5343" s="1" t="s">
        <v>86225</v>
      </c>
      <c r="H5343" s="1">
        <v>267.22289829875302</v>
      </c>
      <c r="I5343" s="1" t="s">
        <v>2328</v>
      </c>
      <c r="J5343" s="1" t="s">
        <v>2164</v>
      </c>
      <c r="K5343" s="1">
        <v>1</v>
      </c>
    </row>
    <row r="5344" spans="1:11" ht="15" x14ac:dyDescent="0.15">
      <c r="A5344" s="1" t="s">
        <v>87758</v>
      </c>
      <c r="B5344" s="1" t="s">
        <v>91252</v>
      </c>
      <c r="C5344" s="1">
        <v>2.0214799999999999</v>
      </c>
      <c r="D5344" s="1">
        <v>2.4414100000000002E-4</v>
      </c>
      <c r="E5344" s="2">
        <v>5.2348099999999995E-7</v>
      </c>
      <c r="F5344" s="1" t="s">
        <v>80948</v>
      </c>
      <c r="G5344" s="1" t="s">
        <v>73957</v>
      </c>
      <c r="H5344" s="1">
        <v>287.78219996956398</v>
      </c>
      <c r="I5344" s="1" t="s">
        <v>79141</v>
      </c>
      <c r="J5344" s="1" t="s">
        <v>91253</v>
      </c>
      <c r="K5344" s="1">
        <v>1</v>
      </c>
    </row>
    <row r="5345" spans="1:11" ht="15" x14ac:dyDescent="0.15">
      <c r="A5345" s="1" t="s">
        <v>87758</v>
      </c>
      <c r="B5345" s="1" t="s">
        <v>91254</v>
      </c>
      <c r="C5345" s="1">
        <v>2.0207199999999998</v>
      </c>
      <c r="D5345" s="1">
        <v>2.4414100000000002E-4</v>
      </c>
      <c r="E5345" s="2">
        <v>5.2593999999999996E-7</v>
      </c>
      <c r="F5345" s="1" t="s">
        <v>78955</v>
      </c>
      <c r="G5345" s="1" t="s">
        <v>74176</v>
      </c>
      <c r="H5345" s="1">
        <v>234.08546246732999</v>
      </c>
      <c r="I5345" s="1" t="s">
        <v>91255</v>
      </c>
      <c r="J5345" s="1" t="s">
        <v>91256</v>
      </c>
      <c r="K5345" s="1">
        <v>1</v>
      </c>
    </row>
    <row r="5346" spans="1:11" ht="15" x14ac:dyDescent="0.15">
      <c r="A5346" s="1" t="s">
        <v>87758</v>
      </c>
      <c r="B5346" s="1" t="s">
        <v>91257</v>
      </c>
      <c r="C5346" s="1">
        <v>2.0154899999999998</v>
      </c>
      <c r="D5346" s="1">
        <v>2.4414100000000002E-4</v>
      </c>
      <c r="E5346" s="2">
        <v>5.4313199999999997E-7</v>
      </c>
      <c r="F5346" s="1" t="s">
        <v>81230</v>
      </c>
      <c r="G5346" s="1" t="s">
        <v>81231</v>
      </c>
      <c r="H5346" s="1">
        <v>285.61129269732101</v>
      </c>
      <c r="I5346" s="1" t="s">
        <v>81232</v>
      </c>
      <c r="J5346" s="1" t="s">
        <v>91258</v>
      </c>
      <c r="K5346" s="1">
        <v>1</v>
      </c>
    </row>
    <row r="5347" spans="1:11" ht="15" x14ac:dyDescent="0.15">
      <c r="A5347" s="1" t="s">
        <v>87758</v>
      </c>
      <c r="B5347" s="1" t="s">
        <v>91259</v>
      </c>
      <c r="C5347" s="1">
        <v>2.0149300000000001</v>
      </c>
      <c r="D5347" s="1">
        <v>2.4414100000000002E-4</v>
      </c>
      <c r="E5347" s="2">
        <v>5.4499800000000002E-7</v>
      </c>
      <c r="F5347" s="1" t="s">
        <v>81001</v>
      </c>
      <c r="G5347" s="1" t="s">
        <v>75092</v>
      </c>
      <c r="H5347" s="1">
        <v>193.746223297992</v>
      </c>
      <c r="I5347" s="1" t="s">
        <v>81002</v>
      </c>
      <c r="J5347" s="1" t="s">
        <v>91260</v>
      </c>
      <c r="K5347" s="1">
        <v>1</v>
      </c>
    </row>
    <row r="5348" spans="1:11" ht="15" x14ac:dyDescent="0.15">
      <c r="A5348" s="1" t="s">
        <v>87758</v>
      </c>
      <c r="B5348" s="1" t="s">
        <v>91261</v>
      </c>
      <c r="C5348" s="1">
        <v>2.0132599999999998</v>
      </c>
      <c r="D5348" s="1">
        <v>2.4414100000000002E-4</v>
      </c>
      <c r="E5348" s="2">
        <v>5.5062900000000003E-7</v>
      </c>
      <c r="F5348" s="1" t="s">
        <v>85885</v>
      </c>
      <c r="G5348" s="1" t="s">
        <v>75271</v>
      </c>
      <c r="H5348" s="1">
        <v>247.21907400212899</v>
      </c>
      <c r="I5348" s="1" t="s">
        <v>91262</v>
      </c>
      <c r="J5348" s="1" t="s">
        <v>91263</v>
      </c>
      <c r="K5348" s="1">
        <v>1</v>
      </c>
    </row>
    <row r="5349" spans="1:11" ht="15" x14ac:dyDescent="0.15">
      <c r="A5349" s="1" t="s">
        <v>87758</v>
      </c>
      <c r="B5349" s="1" t="s">
        <v>91264</v>
      </c>
      <c r="C5349" s="1">
        <v>2.0126400000000002</v>
      </c>
      <c r="D5349" s="1">
        <v>2.4414100000000002E-4</v>
      </c>
      <c r="E5349" s="2">
        <v>5.5273E-7</v>
      </c>
      <c r="F5349" s="1" t="s">
        <v>84410</v>
      </c>
      <c r="G5349" s="1" t="s">
        <v>82382</v>
      </c>
      <c r="H5349" s="1">
        <v>266.08684502411398</v>
      </c>
      <c r="I5349" s="1" t="s">
        <v>91265</v>
      </c>
      <c r="J5349" s="1" t="s">
        <v>91266</v>
      </c>
      <c r="K5349" s="1">
        <v>1</v>
      </c>
    </row>
    <row r="5350" spans="1:11" ht="15" x14ac:dyDescent="0.15">
      <c r="A5350" s="1" t="s">
        <v>87758</v>
      </c>
      <c r="B5350" s="1" t="s">
        <v>91267</v>
      </c>
      <c r="C5350" s="1">
        <v>2.0125899999999999</v>
      </c>
      <c r="D5350" s="1">
        <v>2.4414100000000002E-4</v>
      </c>
      <c r="E5350" s="2">
        <v>5.5289200000000003E-7</v>
      </c>
      <c r="F5350" s="1" t="s">
        <v>80361</v>
      </c>
      <c r="G5350" s="1" t="s">
        <v>79708</v>
      </c>
      <c r="H5350" s="1">
        <v>257.95380424111198</v>
      </c>
      <c r="I5350" s="1" t="s">
        <v>91268</v>
      </c>
      <c r="J5350" s="1" t="s">
        <v>91269</v>
      </c>
      <c r="K5350" s="1">
        <v>1</v>
      </c>
    </row>
    <row r="5351" spans="1:11" ht="15" x14ac:dyDescent="0.15">
      <c r="A5351" s="1" t="s">
        <v>87758</v>
      </c>
      <c r="B5351" s="1" t="s">
        <v>91270</v>
      </c>
      <c r="C5351" s="1">
        <v>2.0120499999999999</v>
      </c>
      <c r="D5351" s="1">
        <v>2.4414100000000002E-4</v>
      </c>
      <c r="E5351" s="2">
        <v>5.5475399999999997E-7</v>
      </c>
      <c r="F5351" s="1" t="s">
        <v>77390</v>
      </c>
      <c r="G5351" s="1" t="s">
        <v>75883</v>
      </c>
      <c r="H5351" s="1">
        <v>275.97317131857397</v>
      </c>
      <c r="I5351" s="1" t="s">
        <v>91271</v>
      </c>
      <c r="J5351" s="1" t="s">
        <v>91272</v>
      </c>
      <c r="K5351" s="1">
        <v>1</v>
      </c>
    </row>
    <row r="5352" spans="1:11" ht="15" x14ac:dyDescent="0.15">
      <c r="A5352" s="1" t="s">
        <v>87758</v>
      </c>
      <c r="B5352" s="1" t="s">
        <v>91273</v>
      </c>
      <c r="C5352" s="1">
        <v>2.0115500000000002</v>
      </c>
      <c r="D5352" s="1">
        <v>2.4414100000000002E-4</v>
      </c>
      <c r="E5352" s="2">
        <v>5.5643099999999999E-7</v>
      </c>
      <c r="F5352" s="1" t="s">
        <v>83359</v>
      </c>
      <c r="G5352" s="1" t="s">
        <v>81813</v>
      </c>
      <c r="H5352" s="1">
        <v>240.148989692567</v>
      </c>
      <c r="I5352" s="1" t="s">
        <v>3609</v>
      </c>
      <c r="J5352" s="1" t="s">
        <v>91274</v>
      </c>
      <c r="K5352" s="1">
        <v>1</v>
      </c>
    </row>
    <row r="5353" spans="1:11" ht="15" x14ac:dyDescent="0.15">
      <c r="A5353" s="1" t="s">
        <v>87758</v>
      </c>
      <c r="B5353" s="1" t="s">
        <v>91275</v>
      </c>
      <c r="C5353" s="1">
        <v>2.0113699999999999</v>
      </c>
      <c r="D5353" s="1">
        <v>2.4414100000000002E-4</v>
      </c>
      <c r="E5353" s="2">
        <v>5.5707700000000003E-7</v>
      </c>
      <c r="F5353" s="1" t="s">
        <v>79407</v>
      </c>
      <c r="G5353" s="1" t="s">
        <v>75201</v>
      </c>
      <c r="H5353" s="1">
        <v>201.433347399236</v>
      </c>
      <c r="I5353" s="1" t="s">
        <v>79408</v>
      </c>
      <c r="J5353" s="1" t="s">
        <v>2164</v>
      </c>
      <c r="K5353" s="1">
        <v>1</v>
      </c>
    </row>
    <row r="5354" spans="1:11" ht="15" x14ac:dyDescent="0.15">
      <c r="A5354" s="1" t="s">
        <v>87758</v>
      </c>
      <c r="B5354" s="1" t="s">
        <v>91276</v>
      </c>
      <c r="C5354" s="1">
        <v>2.0106700000000002</v>
      </c>
      <c r="D5354" s="1">
        <v>2.4414100000000002E-4</v>
      </c>
      <c r="E5354" s="2">
        <v>5.5948100000000001E-7</v>
      </c>
      <c r="F5354" s="1" t="s">
        <v>82549</v>
      </c>
      <c r="G5354" s="1" t="s">
        <v>76257</v>
      </c>
      <c r="H5354" s="1">
        <v>245.69728617080901</v>
      </c>
      <c r="I5354" s="1" t="s">
        <v>91277</v>
      </c>
      <c r="J5354" s="1" t="s">
        <v>91278</v>
      </c>
      <c r="K5354" s="1">
        <v>1</v>
      </c>
    </row>
    <row r="5355" spans="1:11" ht="15" x14ac:dyDescent="0.15">
      <c r="A5355" s="1" t="s">
        <v>87758</v>
      </c>
      <c r="B5355" s="1" t="s">
        <v>91279</v>
      </c>
      <c r="C5355" s="1">
        <v>2.01065</v>
      </c>
      <c r="D5355" s="1">
        <v>2.4414100000000002E-4</v>
      </c>
      <c r="E5355" s="2">
        <v>5.5954899999999998E-7</v>
      </c>
      <c r="F5355" s="1" t="s">
        <v>80793</v>
      </c>
      <c r="G5355" s="1" t="s">
        <v>76021</v>
      </c>
      <c r="H5355" s="1">
        <v>226.05884617387699</v>
      </c>
      <c r="I5355" s="1" t="s">
        <v>80794</v>
      </c>
      <c r="J5355" s="1" t="s">
        <v>91280</v>
      </c>
      <c r="K5355" s="1">
        <v>1</v>
      </c>
    </row>
    <row r="5356" spans="1:11" ht="15" x14ac:dyDescent="0.15">
      <c r="A5356" s="1" t="s">
        <v>87758</v>
      </c>
      <c r="B5356" s="1" t="s">
        <v>91281</v>
      </c>
      <c r="C5356" s="1">
        <v>2.00895</v>
      </c>
      <c r="D5356" s="1">
        <v>2.4414100000000002E-4</v>
      </c>
      <c r="E5356" s="2">
        <v>5.6540400000000002E-7</v>
      </c>
      <c r="F5356" s="1" t="s">
        <v>79999</v>
      </c>
      <c r="G5356" s="1" t="s">
        <v>80000</v>
      </c>
      <c r="H5356" s="1">
        <v>340.08983171435199</v>
      </c>
      <c r="I5356" s="1" t="s">
        <v>22758</v>
      </c>
      <c r="J5356" s="1" t="s">
        <v>91282</v>
      </c>
      <c r="K5356" s="1">
        <v>1</v>
      </c>
    </row>
    <row r="5357" spans="1:11" ht="15" x14ac:dyDescent="0.15">
      <c r="A5357" s="1" t="s">
        <v>87758</v>
      </c>
      <c r="B5357" s="1" t="s">
        <v>91283</v>
      </c>
      <c r="C5357" s="1">
        <v>2.0089100000000002</v>
      </c>
      <c r="D5357" s="1">
        <v>2.4414100000000002E-4</v>
      </c>
      <c r="E5357" s="2">
        <v>5.6555400000000004E-7</v>
      </c>
      <c r="F5357" s="1" t="s">
        <v>76614</v>
      </c>
      <c r="G5357" s="1" t="s">
        <v>76057</v>
      </c>
      <c r="H5357" s="1">
        <v>273.01799560827402</v>
      </c>
      <c r="I5357" s="1" t="s">
        <v>76058</v>
      </c>
      <c r="J5357" s="1" t="s">
        <v>91284</v>
      </c>
      <c r="K5357" s="1">
        <v>1</v>
      </c>
    </row>
    <row r="5358" spans="1:11" ht="15" x14ac:dyDescent="0.15">
      <c r="A5358" s="1" t="s">
        <v>87758</v>
      </c>
      <c r="B5358" s="1" t="s">
        <v>91285</v>
      </c>
      <c r="C5358" s="1">
        <v>2.0088699999999999</v>
      </c>
      <c r="D5358" s="1">
        <v>2.4414100000000002E-4</v>
      </c>
      <c r="E5358" s="2">
        <v>5.6567799999999997E-7</v>
      </c>
      <c r="F5358" s="1" t="s">
        <v>83621</v>
      </c>
      <c r="G5358" s="1" t="s">
        <v>83622</v>
      </c>
      <c r="H5358" s="1">
        <v>272.89930277623199</v>
      </c>
      <c r="I5358" s="1" t="s">
        <v>2837</v>
      </c>
      <c r="J5358" s="1" t="s">
        <v>2571</v>
      </c>
      <c r="K5358" s="1">
        <v>1</v>
      </c>
    </row>
    <row r="5359" spans="1:11" ht="15" x14ac:dyDescent="0.15">
      <c r="A5359" s="1" t="s">
        <v>87758</v>
      </c>
      <c r="B5359" s="1" t="s">
        <v>91286</v>
      </c>
      <c r="C5359" s="1">
        <v>2.0076399999999999</v>
      </c>
      <c r="D5359" s="1">
        <v>2.4414100000000002E-4</v>
      </c>
      <c r="E5359" s="2">
        <v>5.6999799999999999E-7</v>
      </c>
      <c r="F5359" s="1" t="s">
        <v>79628</v>
      </c>
      <c r="G5359" s="1" t="s">
        <v>76321</v>
      </c>
      <c r="H5359" s="1">
        <v>320.18692337062703</v>
      </c>
      <c r="I5359" s="1" t="s">
        <v>91287</v>
      </c>
      <c r="J5359" s="1" t="s">
        <v>91288</v>
      </c>
      <c r="K5359" s="1">
        <v>1</v>
      </c>
    </row>
    <row r="5360" spans="1:11" ht="15" x14ac:dyDescent="0.15">
      <c r="A5360" s="1" t="s">
        <v>87758</v>
      </c>
      <c r="B5360" s="1" t="s">
        <v>91289</v>
      </c>
      <c r="C5360" s="1">
        <v>2.0062099999999998</v>
      </c>
      <c r="D5360" s="1">
        <v>2.4414100000000002E-4</v>
      </c>
      <c r="E5360" s="2">
        <v>5.7502000000000002E-7</v>
      </c>
      <c r="F5360" s="1" t="s">
        <v>78365</v>
      </c>
      <c r="G5360" s="1" t="s">
        <v>76701</v>
      </c>
      <c r="H5360" s="1">
        <v>275.38242572258901</v>
      </c>
      <c r="I5360" s="1" t="s">
        <v>91290</v>
      </c>
      <c r="J5360" s="1" t="s">
        <v>91291</v>
      </c>
      <c r="K5360" s="1">
        <v>1</v>
      </c>
    </row>
    <row r="5361" spans="1:11" ht="15" x14ac:dyDescent="0.15">
      <c r="A5361" s="1" t="s">
        <v>87758</v>
      </c>
      <c r="B5361" s="1" t="s">
        <v>91292</v>
      </c>
      <c r="C5361" s="1">
        <v>2.00569</v>
      </c>
      <c r="D5361" s="1">
        <v>2.4414100000000002E-4</v>
      </c>
      <c r="E5361" s="2">
        <v>5.7684799999999998E-7</v>
      </c>
      <c r="F5361" s="1" t="s">
        <v>80787</v>
      </c>
      <c r="G5361" s="1" t="s">
        <v>76248</v>
      </c>
      <c r="H5361" s="1">
        <v>281.58407464853502</v>
      </c>
      <c r="I5361" s="1" t="s">
        <v>91293</v>
      </c>
      <c r="J5361" s="1" t="s">
        <v>91294</v>
      </c>
      <c r="K5361" s="1">
        <v>1</v>
      </c>
    </row>
    <row r="5362" spans="1:11" ht="15" x14ac:dyDescent="0.15">
      <c r="A5362" s="1" t="s">
        <v>87758</v>
      </c>
      <c r="B5362" s="1" t="s">
        <v>91295</v>
      </c>
      <c r="C5362" s="1">
        <v>2.0048699999999999</v>
      </c>
      <c r="D5362" s="1">
        <v>2.4414100000000002E-4</v>
      </c>
      <c r="E5362" s="2">
        <v>5.7978000000000002E-7</v>
      </c>
      <c r="F5362" s="1" t="s">
        <v>78680</v>
      </c>
      <c r="G5362" s="1" t="s">
        <v>74533</v>
      </c>
      <c r="H5362" s="1">
        <v>291.02322728602701</v>
      </c>
      <c r="I5362" s="1" t="s">
        <v>2188</v>
      </c>
      <c r="J5362" s="1" t="s">
        <v>2164</v>
      </c>
      <c r="K5362" s="1">
        <v>1</v>
      </c>
    </row>
    <row r="5363" spans="1:11" ht="15" x14ac:dyDescent="0.15">
      <c r="A5363" s="1" t="s">
        <v>87758</v>
      </c>
      <c r="B5363" s="1" t="s">
        <v>91296</v>
      </c>
      <c r="C5363" s="1">
        <v>2.0045299999999999</v>
      </c>
      <c r="D5363" s="1">
        <v>2.4414100000000002E-4</v>
      </c>
      <c r="E5363" s="2">
        <v>5.8097700000000003E-7</v>
      </c>
      <c r="F5363" s="1" t="s">
        <v>85747</v>
      </c>
      <c r="G5363" s="1" t="s">
        <v>73932</v>
      </c>
      <c r="H5363" s="1">
        <v>214.33731163646601</v>
      </c>
      <c r="I5363" s="1" t="s">
        <v>85748</v>
      </c>
      <c r="J5363" s="1" t="s">
        <v>10317</v>
      </c>
      <c r="K5363" s="1">
        <v>1</v>
      </c>
    </row>
    <row r="5364" spans="1:11" ht="15" x14ac:dyDescent="0.15">
      <c r="A5364" s="1" t="s">
        <v>87758</v>
      </c>
      <c r="B5364" s="1" t="s">
        <v>91297</v>
      </c>
      <c r="C5364" s="1">
        <v>2.0007299999999999</v>
      </c>
      <c r="D5364" s="1">
        <v>2.4414100000000002E-4</v>
      </c>
      <c r="E5364" s="2">
        <v>5.9473900000000002E-7</v>
      </c>
      <c r="F5364" s="1" t="s">
        <v>82911</v>
      </c>
      <c r="G5364" s="1" t="s">
        <v>75233</v>
      </c>
      <c r="H5364" s="1">
        <v>228.69513129793</v>
      </c>
      <c r="I5364" s="1" t="s">
        <v>91298</v>
      </c>
      <c r="J5364" s="1" t="s">
        <v>91299</v>
      </c>
      <c r="K5364" s="1">
        <v>1</v>
      </c>
    </row>
    <row r="5365" spans="1:11" ht="15" x14ac:dyDescent="0.15">
      <c r="A5365" s="1" t="s">
        <v>87758</v>
      </c>
      <c r="B5365" s="1" t="s">
        <v>91300</v>
      </c>
      <c r="C5365" s="1">
        <v>2.0006300000000001</v>
      </c>
      <c r="D5365" s="1">
        <v>2.4414100000000002E-4</v>
      </c>
      <c r="E5365" s="2">
        <v>5.9507499999999997E-7</v>
      </c>
      <c r="F5365" s="1" t="s">
        <v>76940</v>
      </c>
      <c r="G5365" s="1" t="s">
        <v>74831</v>
      </c>
      <c r="H5365" s="1">
        <v>279.53601959162398</v>
      </c>
      <c r="I5365" s="1" t="s">
        <v>91301</v>
      </c>
      <c r="J5365" s="1" t="s">
        <v>91302</v>
      </c>
      <c r="K5365" s="1">
        <v>1</v>
      </c>
    </row>
    <row r="5366" spans="1:11" ht="15" x14ac:dyDescent="0.15">
      <c r="A5366" s="1" t="s">
        <v>87758</v>
      </c>
      <c r="B5366" s="1" t="s">
        <v>91303</v>
      </c>
      <c r="C5366" s="1">
        <v>2.0002399999999998</v>
      </c>
      <c r="D5366" s="1">
        <v>2.4414100000000002E-4</v>
      </c>
      <c r="E5366" s="2">
        <v>5.9651900000000002E-7</v>
      </c>
      <c r="F5366" s="1" t="s">
        <v>81690</v>
      </c>
      <c r="G5366" s="1" t="s">
        <v>74303</v>
      </c>
      <c r="H5366" s="1">
        <v>269.62859277950002</v>
      </c>
      <c r="I5366" s="1" t="s">
        <v>91304</v>
      </c>
      <c r="J5366" s="1" t="s">
        <v>91305</v>
      </c>
      <c r="K5366" s="1">
        <v>1</v>
      </c>
    </row>
    <row r="5367" spans="1:11" ht="15" x14ac:dyDescent="0.15">
      <c r="A5367" s="1" t="s">
        <v>87758</v>
      </c>
      <c r="B5367" s="1" t="s">
        <v>91306</v>
      </c>
      <c r="C5367" s="1">
        <v>1.99705</v>
      </c>
      <c r="D5367" s="1">
        <v>2.4414100000000002E-4</v>
      </c>
      <c r="E5367" s="2">
        <v>6.0835600000000002E-7</v>
      </c>
      <c r="F5367" s="1" t="s">
        <v>80591</v>
      </c>
      <c r="G5367" s="1" t="s">
        <v>80592</v>
      </c>
      <c r="H5367" s="1">
        <v>202.11368682718799</v>
      </c>
      <c r="I5367" s="1" t="s">
        <v>80593</v>
      </c>
      <c r="J5367" s="1" t="s">
        <v>2695</v>
      </c>
      <c r="K5367" s="1">
        <v>1</v>
      </c>
    </row>
    <row r="5368" spans="1:11" ht="15" x14ac:dyDescent="0.15">
      <c r="A5368" s="1" t="s">
        <v>87758</v>
      </c>
      <c r="B5368" s="1" t="s">
        <v>91307</v>
      </c>
      <c r="C5368" s="1">
        <v>1.9952700000000001</v>
      </c>
      <c r="D5368" s="1">
        <v>2.4414100000000002E-4</v>
      </c>
      <c r="E5368" s="2">
        <v>6.1501699999999998E-7</v>
      </c>
      <c r="F5368" s="1" t="s">
        <v>91308</v>
      </c>
      <c r="G5368" s="1" t="s">
        <v>77601</v>
      </c>
      <c r="H5368" s="1">
        <v>238.195522773622</v>
      </c>
      <c r="I5368" s="1" t="s">
        <v>91309</v>
      </c>
      <c r="J5368" s="1" t="s">
        <v>91310</v>
      </c>
      <c r="K5368" s="1">
        <v>1</v>
      </c>
    </row>
    <row r="5369" spans="1:11" ht="15" x14ac:dyDescent="0.15">
      <c r="A5369" s="1" t="s">
        <v>87758</v>
      </c>
      <c r="B5369" s="1" t="s">
        <v>91311</v>
      </c>
      <c r="C5369" s="1">
        <v>1.99411</v>
      </c>
      <c r="D5369" s="1">
        <v>2.4414100000000002E-4</v>
      </c>
      <c r="E5369" s="2">
        <v>6.1943599999999999E-7</v>
      </c>
      <c r="F5369" s="1" t="s">
        <v>91312</v>
      </c>
      <c r="G5369" s="1" t="s">
        <v>91313</v>
      </c>
      <c r="H5369" s="1">
        <v>207.12574168778201</v>
      </c>
      <c r="I5369" s="1" t="s">
        <v>91314</v>
      </c>
      <c r="J5369" s="1" t="s">
        <v>91315</v>
      </c>
      <c r="K5369" s="1">
        <v>1</v>
      </c>
    </row>
    <row r="5370" spans="1:11" ht="15" x14ac:dyDescent="0.15">
      <c r="A5370" s="1" t="s">
        <v>87758</v>
      </c>
      <c r="B5370" s="1" t="s">
        <v>91316</v>
      </c>
      <c r="C5370" s="1">
        <v>1.9940599999999999</v>
      </c>
      <c r="D5370" s="1">
        <v>2.4414100000000002E-4</v>
      </c>
      <c r="E5370" s="2">
        <v>6.1964299999999999E-7</v>
      </c>
      <c r="F5370" s="1" t="s">
        <v>80410</v>
      </c>
      <c r="G5370" s="1" t="s">
        <v>74666</v>
      </c>
      <c r="H5370" s="1">
        <v>261.356867391506</v>
      </c>
      <c r="I5370" s="1" t="s">
        <v>91317</v>
      </c>
      <c r="J5370" s="1" t="s">
        <v>91318</v>
      </c>
      <c r="K5370" s="1">
        <v>1</v>
      </c>
    </row>
    <row r="5371" spans="1:11" ht="15" x14ac:dyDescent="0.15">
      <c r="A5371" s="1" t="s">
        <v>87758</v>
      </c>
      <c r="B5371" s="1" t="s">
        <v>91319</v>
      </c>
      <c r="C5371" s="1">
        <v>1.9932799999999999</v>
      </c>
      <c r="D5371" s="1">
        <v>2.4414100000000002E-4</v>
      </c>
      <c r="E5371" s="2">
        <v>6.2261400000000005E-7</v>
      </c>
      <c r="F5371" s="1" t="s">
        <v>91320</v>
      </c>
      <c r="G5371" s="1" t="s">
        <v>76652</v>
      </c>
      <c r="H5371" s="1">
        <v>298.99022201953102</v>
      </c>
      <c r="I5371" s="1" t="s">
        <v>91321</v>
      </c>
      <c r="J5371" s="1" t="s">
        <v>91322</v>
      </c>
      <c r="K5371" s="1">
        <v>1</v>
      </c>
    </row>
    <row r="5372" spans="1:11" ht="15" x14ac:dyDescent="0.15">
      <c r="A5372" s="1" t="s">
        <v>87758</v>
      </c>
      <c r="B5372" s="1" t="s">
        <v>91323</v>
      </c>
      <c r="C5372" s="1">
        <v>1.99213</v>
      </c>
      <c r="D5372" s="1">
        <v>2.4414100000000002E-4</v>
      </c>
      <c r="E5372" s="2">
        <v>6.2703299999999995E-7</v>
      </c>
      <c r="F5372" s="1" t="s">
        <v>80580</v>
      </c>
      <c r="G5372" s="1" t="s">
        <v>74032</v>
      </c>
      <c r="H5372" s="1">
        <v>254.81596148899601</v>
      </c>
      <c r="I5372" s="1" t="s">
        <v>7688</v>
      </c>
      <c r="J5372" s="1" t="s">
        <v>91324</v>
      </c>
      <c r="K5372" s="1">
        <v>1</v>
      </c>
    </row>
    <row r="5373" spans="1:11" ht="15" x14ac:dyDescent="0.15">
      <c r="A5373" s="1" t="s">
        <v>87758</v>
      </c>
      <c r="B5373" s="1" t="s">
        <v>91325</v>
      </c>
      <c r="C5373" s="1">
        <v>1.99203</v>
      </c>
      <c r="D5373" s="1">
        <v>2.4414100000000002E-4</v>
      </c>
      <c r="E5373" s="2">
        <v>6.2742800000000005E-7</v>
      </c>
      <c r="F5373" s="1" t="s">
        <v>77937</v>
      </c>
      <c r="G5373" s="1" t="s">
        <v>74427</v>
      </c>
      <c r="H5373" s="1">
        <v>262.55860042028797</v>
      </c>
      <c r="I5373" s="1" t="s">
        <v>2407</v>
      </c>
      <c r="J5373" s="1" t="s">
        <v>2310</v>
      </c>
      <c r="K5373" s="1">
        <v>1</v>
      </c>
    </row>
    <row r="5374" spans="1:11" ht="15" x14ac:dyDescent="0.15">
      <c r="A5374" s="1" t="s">
        <v>87758</v>
      </c>
      <c r="B5374" s="1" t="s">
        <v>91326</v>
      </c>
      <c r="C5374" s="1">
        <v>1.99119</v>
      </c>
      <c r="D5374" s="1">
        <v>2.4414100000000002E-4</v>
      </c>
      <c r="E5374" s="2">
        <v>6.3065300000000003E-7</v>
      </c>
      <c r="F5374" s="1" t="s">
        <v>81181</v>
      </c>
      <c r="G5374" s="1" t="s">
        <v>75726</v>
      </c>
      <c r="H5374" s="1">
        <v>278.82302538289298</v>
      </c>
      <c r="I5374" s="1" t="s">
        <v>91327</v>
      </c>
      <c r="J5374" s="1" t="s">
        <v>91328</v>
      </c>
      <c r="K5374" s="1">
        <v>1</v>
      </c>
    </row>
    <row r="5375" spans="1:11" ht="15" x14ac:dyDescent="0.15">
      <c r="A5375" s="1" t="s">
        <v>87758</v>
      </c>
      <c r="B5375" s="1" t="s">
        <v>91329</v>
      </c>
      <c r="C5375" s="1">
        <v>1.9901199999999999</v>
      </c>
      <c r="D5375" s="1">
        <v>2.4414100000000002E-4</v>
      </c>
      <c r="E5375" s="2">
        <v>6.3480400000000005E-7</v>
      </c>
      <c r="F5375" s="1" t="s">
        <v>79486</v>
      </c>
      <c r="G5375" s="1" t="s">
        <v>74176</v>
      </c>
      <c r="H5375" s="1">
        <v>286.959539413649</v>
      </c>
      <c r="I5375" s="1" t="s">
        <v>91330</v>
      </c>
      <c r="J5375" s="1" t="s">
        <v>91331</v>
      </c>
      <c r="K5375" s="1">
        <v>1</v>
      </c>
    </row>
    <row r="5376" spans="1:11" ht="15" x14ac:dyDescent="0.15">
      <c r="A5376" s="1" t="s">
        <v>87758</v>
      </c>
      <c r="B5376" s="1" t="s">
        <v>91332</v>
      </c>
      <c r="C5376" s="1">
        <v>1.9887999999999999</v>
      </c>
      <c r="D5376" s="1">
        <v>2.4414100000000002E-4</v>
      </c>
      <c r="E5376" s="2">
        <v>6.3999399999999995E-7</v>
      </c>
      <c r="F5376" s="1" t="s">
        <v>81171</v>
      </c>
      <c r="G5376" s="1" t="s">
        <v>73962</v>
      </c>
      <c r="H5376" s="1">
        <v>231.263517461616</v>
      </c>
      <c r="I5376" s="1" t="s">
        <v>2254</v>
      </c>
      <c r="J5376" s="1" t="s">
        <v>2255</v>
      </c>
      <c r="K5376" s="1">
        <v>1</v>
      </c>
    </row>
    <row r="5377" spans="1:11" ht="15" x14ac:dyDescent="0.15">
      <c r="A5377" s="1" t="s">
        <v>87758</v>
      </c>
      <c r="B5377" s="1" t="s">
        <v>91333</v>
      </c>
      <c r="C5377" s="1">
        <v>1.9871099999999999</v>
      </c>
      <c r="D5377" s="1">
        <v>2.4414100000000002E-4</v>
      </c>
      <c r="E5377" s="2">
        <v>6.4666300000000002E-7</v>
      </c>
      <c r="F5377" s="1" t="s">
        <v>76082</v>
      </c>
      <c r="G5377" s="1" t="s">
        <v>479</v>
      </c>
      <c r="H5377" s="1">
        <v>286.41625510236599</v>
      </c>
      <c r="I5377" s="1" t="s">
        <v>8944</v>
      </c>
      <c r="J5377" s="1" t="s">
        <v>2164</v>
      </c>
      <c r="K5377" s="1">
        <v>1</v>
      </c>
    </row>
    <row r="5378" spans="1:11" ht="15" x14ac:dyDescent="0.15">
      <c r="A5378" s="1" t="s">
        <v>87758</v>
      </c>
      <c r="B5378" s="1" t="s">
        <v>91334</v>
      </c>
      <c r="C5378" s="1">
        <v>1.9870000000000001</v>
      </c>
      <c r="D5378" s="1">
        <v>2.4414100000000002E-4</v>
      </c>
      <c r="E5378" s="2">
        <v>6.4713299999999998E-7</v>
      </c>
      <c r="F5378" s="1" t="s">
        <v>78775</v>
      </c>
      <c r="G5378" s="1" t="s">
        <v>73928</v>
      </c>
      <c r="H5378" s="1">
        <v>234.20250387642</v>
      </c>
      <c r="I5378" s="1" t="s">
        <v>78776</v>
      </c>
      <c r="J5378" s="1" t="s">
        <v>2607</v>
      </c>
      <c r="K5378" s="1">
        <v>1</v>
      </c>
    </row>
    <row r="5379" spans="1:11" ht="15" x14ac:dyDescent="0.15">
      <c r="A5379" s="1" t="s">
        <v>87758</v>
      </c>
      <c r="B5379" s="1" t="s">
        <v>91335</v>
      </c>
      <c r="C5379" s="1">
        <v>1.9858100000000001</v>
      </c>
      <c r="D5379" s="1">
        <v>2.4414100000000002E-4</v>
      </c>
      <c r="E5379" s="2">
        <v>6.5188499999999996E-7</v>
      </c>
      <c r="F5379" s="1" t="s">
        <v>80445</v>
      </c>
      <c r="G5379" s="1" t="s">
        <v>74888</v>
      </c>
      <c r="H5379" s="1">
        <v>295.917178203064</v>
      </c>
      <c r="I5379" s="1" t="s">
        <v>3068</v>
      </c>
      <c r="J5379" s="1" t="s">
        <v>2275</v>
      </c>
      <c r="K5379" s="1">
        <v>1</v>
      </c>
    </row>
    <row r="5380" spans="1:11" ht="15" x14ac:dyDescent="0.15">
      <c r="A5380" s="1" t="s">
        <v>87758</v>
      </c>
      <c r="B5380" s="1" t="s">
        <v>91336</v>
      </c>
      <c r="C5380" s="1">
        <v>1.98532</v>
      </c>
      <c r="D5380" s="1">
        <v>2.4414100000000002E-4</v>
      </c>
      <c r="E5380" s="2">
        <v>6.5385500000000003E-7</v>
      </c>
      <c r="F5380" s="1" t="s">
        <v>81534</v>
      </c>
      <c r="G5380" s="1" t="s">
        <v>81535</v>
      </c>
      <c r="H5380" s="1">
        <v>213.93156844330301</v>
      </c>
      <c r="I5380" s="1" t="s">
        <v>91337</v>
      </c>
      <c r="J5380" s="1" t="s">
        <v>91338</v>
      </c>
      <c r="K5380" s="1">
        <v>1</v>
      </c>
    </row>
    <row r="5381" spans="1:11" ht="15" x14ac:dyDescent="0.15">
      <c r="A5381" s="1" t="s">
        <v>87758</v>
      </c>
      <c r="B5381" s="1" t="s">
        <v>91339</v>
      </c>
      <c r="C5381" s="1">
        <v>1.98373</v>
      </c>
      <c r="D5381" s="1">
        <v>2.4414100000000002E-4</v>
      </c>
      <c r="E5381" s="2">
        <v>6.6027699999999995E-7</v>
      </c>
      <c r="F5381" s="1" t="s">
        <v>85953</v>
      </c>
      <c r="G5381" s="1" t="s">
        <v>74249</v>
      </c>
      <c r="H5381" s="1">
        <v>300.49352733072101</v>
      </c>
      <c r="I5381" s="1" t="s">
        <v>91340</v>
      </c>
      <c r="J5381" s="1" t="s">
        <v>91341</v>
      </c>
      <c r="K5381" s="1">
        <v>1</v>
      </c>
    </row>
    <row r="5382" spans="1:11" ht="15" x14ac:dyDescent="0.15">
      <c r="A5382" s="1" t="s">
        <v>87758</v>
      </c>
      <c r="B5382" s="1" t="s">
        <v>91342</v>
      </c>
      <c r="C5382" s="1">
        <v>1.9816199999999999</v>
      </c>
      <c r="D5382" s="1">
        <v>2.4414100000000002E-4</v>
      </c>
      <c r="E5382" s="2">
        <v>6.6886800000000003E-7</v>
      </c>
      <c r="F5382" s="1" t="s">
        <v>80545</v>
      </c>
      <c r="G5382" s="1" t="s">
        <v>74115</v>
      </c>
      <c r="H5382" s="1">
        <v>284.99428168165502</v>
      </c>
      <c r="I5382" s="1" t="s">
        <v>80546</v>
      </c>
      <c r="J5382" s="1" t="s">
        <v>91343</v>
      </c>
      <c r="K5382" s="1">
        <v>1</v>
      </c>
    </row>
    <row r="5383" spans="1:11" ht="15" x14ac:dyDescent="0.15">
      <c r="A5383" s="1" t="s">
        <v>87758</v>
      </c>
      <c r="B5383" s="1" t="s">
        <v>91344</v>
      </c>
      <c r="C5383" s="1">
        <v>1.9805299999999999</v>
      </c>
      <c r="D5383" s="1">
        <v>2.4414100000000002E-4</v>
      </c>
      <c r="E5383" s="2">
        <v>6.7338700000000005E-7</v>
      </c>
      <c r="F5383" s="1" t="s">
        <v>82506</v>
      </c>
      <c r="G5383" s="1" t="s">
        <v>74632</v>
      </c>
      <c r="H5383" s="1">
        <v>264.43312037023401</v>
      </c>
      <c r="I5383" s="1" t="s">
        <v>6545</v>
      </c>
      <c r="J5383" s="1" t="s">
        <v>2235</v>
      </c>
      <c r="K5383" s="1">
        <v>1</v>
      </c>
    </row>
    <row r="5384" spans="1:11" ht="15" x14ac:dyDescent="0.15">
      <c r="A5384" s="1" t="s">
        <v>87758</v>
      </c>
      <c r="B5384" s="1" t="s">
        <v>91345</v>
      </c>
      <c r="C5384" s="1">
        <v>1.97908</v>
      </c>
      <c r="D5384" s="1">
        <v>2.4414100000000002E-4</v>
      </c>
      <c r="E5384" s="2">
        <v>6.7942700000000001E-7</v>
      </c>
      <c r="F5384" s="1" t="s">
        <v>81941</v>
      </c>
      <c r="G5384" s="1" t="s">
        <v>81942</v>
      </c>
      <c r="H5384" s="1">
        <v>249.84730138340799</v>
      </c>
      <c r="I5384" s="1" t="s">
        <v>34330</v>
      </c>
      <c r="J5384" s="1" t="s">
        <v>91346</v>
      </c>
      <c r="K5384" s="1">
        <v>1</v>
      </c>
    </row>
    <row r="5385" spans="1:11" ht="15" x14ac:dyDescent="0.15">
      <c r="A5385" s="1" t="s">
        <v>87758</v>
      </c>
      <c r="B5385" s="1" t="s">
        <v>91347</v>
      </c>
      <c r="C5385" s="1">
        <v>1.9774799999999999</v>
      </c>
      <c r="D5385" s="1">
        <v>2.4414100000000002E-4</v>
      </c>
      <c r="E5385" s="2">
        <v>6.8614300000000001E-7</v>
      </c>
      <c r="F5385" s="1" t="s">
        <v>76666</v>
      </c>
      <c r="G5385" s="1" t="s">
        <v>76667</v>
      </c>
      <c r="H5385" s="1">
        <v>230.64909568630699</v>
      </c>
      <c r="I5385" s="1" t="s">
        <v>91348</v>
      </c>
      <c r="J5385" s="1" t="s">
        <v>91349</v>
      </c>
      <c r="K5385" s="1">
        <v>1</v>
      </c>
    </row>
    <row r="5386" spans="1:11" ht="15" x14ac:dyDescent="0.15">
      <c r="A5386" s="1" t="s">
        <v>87758</v>
      </c>
      <c r="B5386" s="1" t="s">
        <v>91350</v>
      </c>
      <c r="C5386" s="1">
        <v>1.97445</v>
      </c>
      <c r="D5386" s="1">
        <v>2.4414100000000002E-4</v>
      </c>
      <c r="E5386" s="2">
        <v>6.9903100000000001E-7</v>
      </c>
      <c r="F5386" s="1" t="s">
        <v>82071</v>
      </c>
      <c r="G5386" s="1" t="s">
        <v>74149</v>
      </c>
      <c r="H5386" s="1">
        <v>247.944377171356</v>
      </c>
      <c r="I5386" s="1" t="s">
        <v>2909</v>
      </c>
      <c r="J5386" s="1" t="s">
        <v>2596</v>
      </c>
      <c r="K5386" s="1">
        <v>1</v>
      </c>
    </row>
    <row r="5387" spans="1:11" ht="15" x14ac:dyDescent="0.15">
      <c r="A5387" s="1" t="s">
        <v>87758</v>
      </c>
      <c r="B5387" s="1" t="s">
        <v>91351</v>
      </c>
      <c r="C5387" s="1">
        <v>1.9740200000000001</v>
      </c>
      <c r="D5387" s="1">
        <v>2.4414100000000002E-4</v>
      </c>
      <c r="E5387" s="2">
        <v>7.0087899999999999E-7</v>
      </c>
      <c r="F5387" s="1" t="s">
        <v>80020</v>
      </c>
      <c r="G5387" s="1" t="s">
        <v>76701</v>
      </c>
      <c r="H5387" s="1">
        <v>279.38998740012801</v>
      </c>
      <c r="I5387" s="1" t="s">
        <v>91352</v>
      </c>
      <c r="J5387" s="1" t="s">
        <v>91353</v>
      </c>
      <c r="K5387" s="1">
        <v>1</v>
      </c>
    </row>
    <row r="5388" spans="1:11" ht="15" x14ac:dyDescent="0.15">
      <c r="A5388" s="1" t="s">
        <v>87758</v>
      </c>
      <c r="B5388" s="1" t="s">
        <v>91354</v>
      </c>
      <c r="C5388" s="1">
        <v>1.97363</v>
      </c>
      <c r="D5388" s="1">
        <v>2.4414100000000002E-4</v>
      </c>
      <c r="E5388" s="2">
        <v>7.0256900000000005E-7</v>
      </c>
      <c r="F5388" s="1" t="s">
        <v>91355</v>
      </c>
      <c r="G5388" s="1" t="s">
        <v>83131</v>
      </c>
      <c r="H5388" s="1">
        <v>222.338416596028</v>
      </c>
      <c r="I5388" s="1" t="s">
        <v>91356</v>
      </c>
      <c r="J5388" s="1" t="s">
        <v>91357</v>
      </c>
      <c r="K5388" s="1">
        <v>1</v>
      </c>
    </row>
    <row r="5389" spans="1:11" ht="15" x14ac:dyDescent="0.15">
      <c r="A5389" s="1" t="s">
        <v>87758</v>
      </c>
      <c r="B5389" s="1" t="s">
        <v>91358</v>
      </c>
      <c r="C5389" s="1">
        <v>1.9729300000000001</v>
      </c>
      <c r="D5389" s="1">
        <v>2.4414100000000002E-4</v>
      </c>
      <c r="E5389" s="2">
        <v>7.0559800000000002E-7</v>
      </c>
      <c r="F5389" s="1" t="s">
        <v>83747</v>
      </c>
      <c r="G5389" s="1" t="s">
        <v>80183</v>
      </c>
      <c r="H5389" s="1">
        <v>252.34931986813899</v>
      </c>
      <c r="I5389" s="1" t="s">
        <v>91359</v>
      </c>
      <c r="J5389" s="1" t="s">
        <v>91360</v>
      </c>
      <c r="K5389" s="1">
        <v>1</v>
      </c>
    </row>
    <row r="5390" spans="1:11" ht="15" x14ac:dyDescent="0.15">
      <c r="A5390" s="1" t="s">
        <v>87758</v>
      </c>
      <c r="B5390" s="1" t="s">
        <v>91361</v>
      </c>
      <c r="C5390" s="1">
        <v>1.9717499999999999</v>
      </c>
      <c r="D5390" s="1">
        <v>2.4414100000000002E-4</v>
      </c>
      <c r="E5390" s="2">
        <v>7.1074299999999995E-7</v>
      </c>
      <c r="F5390" s="1" t="s">
        <v>79032</v>
      </c>
      <c r="G5390" s="1" t="s">
        <v>77463</v>
      </c>
      <c r="H5390" s="1">
        <v>332.18886341951901</v>
      </c>
      <c r="I5390" s="1" t="s">
        <v>91362</v>
      </c>
      <c r="J5390" s="1" t="s">
        <v>91363</v>
      </c>
      <c r="K5390" s="1">
        <v>1</v>
      </c>
    </row>
    <row r="5391" spans="1:11" ht="15" x14ac:dyDescent="0.15">
      <c r="A5391" s="1" t="s">
        <v>87758</v>
      </c>
      <c r="B5391" s="1" t="s">
        <v>91364</v>
      </c>
      <c r="C5391" s="1">
        <v>1.9712799999999999</v>
      </c>
      <c r="D5391" s="1">
        <v>2.4414100000000002E-4</v>
      </c>
      <c r="E5391" s="2">
        <v>7.1281400000000005E-7</v>
      </c>
      <c r="F5391" s="1" t="s">
        <v>80146</v>
      </c>
      <c r="G5391" s="1" t="s">
        <v>80147</v>
      </c>
      <c r="H5391" s="1">
        <v>257.55091750617697</v>
      </c>
      <c r="I5391" s="1" t="s">
        <v>4178</v>
      </c>
      <c r="J5391" s="1" t="s">
        <v>2283</v>
      </c>
      <c r="K5391" s="1">
        <v>1</v>
      </c>
    </row>
    <row r="5392" spans="1:11" ht="15" x14ac:dyDescent="0.15">
      <c r="A5392" s="1" t="s">
        <v>87758</v>
      </c>
      <c r="B5392" s="1" t="s">
        <v>91365</v>
      </c>
      <c r="C5392" s="1">
        <v>1.9710099999999999</v>
      </c>
      <c r="D5392" s="1">
        <v>2.4414100000000002E-4</v>
      </c>
      <c r="E5392" s="2">
        <v>7.1399199999999995E-7</v>
      </c>
      <c r="F5392" s="1" t="s">
        <v>80957</v>
      </c>
      <c r="G5392" s="1" t="s">
        <v>75462</v>
      </c>
      <c r="H5392" s="1">
        <v>220.757735546362</v>
      </c>
      <c r="I5392" s="1" t="s">
        <v>91366</v>
      </c>
      <c r="J5392" s="1" t="s">
        <v>91367</v>
      </c>
      <c r="K5392" s="1">
        <v>1</v>
      </c>
    </row>
    <row r="5393" spans="1:11" ht="15" x14ac:dyDescent="0.15">
      <c r="A5393" s="1" t="s">
        <v>87758</v>
      </c>
      <c r="B5393" s="1" t="s">
        <v>91368</v>
      </c>
      <c r="C5393" s="1">
        <v>1.97051</v>
      </c>
      <c r="D5393" s="1">
        <v>2.4414100000000002E-4</v>
      </c>
      <c r="E5393" s="2">
        <v>7.1615500000000005E-7</v>
      </c>
      <c r="F5393" s="1" t="s">
        <v>80487</v>
      </c>
      <c r="G5393" s="1" t="s">
        <v>80488</v>
      </c>
      <c r="H5393" s="1">
        <v>260.67678810593401</v>
      </c>
      <c r="I5393" s="1" t="s">
        <v>6312</v>
      </c>
      <c r="J5393" s="1" t="s">
        <v>2543</v>
      </c>
      <c r="K5393" s="1">
        <v>1</v>
      </c>
    </row>
    <row r="5394" spans="1:11" ht="15" x14ac:dyDescent="0.15">
      <c r="A5394" s="1" t="s">
        <v>87758</v>
      </c>
      <c r="B5394" s="1" t="s">
        <v>91369</v>
      </c>
      <c r="C5394" s="1">
        <v>1.96861</v>
      </c>
      <c r="D5394" s="1">
        <v>2.4414100000000002E-4</v>
      </c>
      <c r="E5394" s="2">
        <v>7.2459200000000001E-7</v>
      </c>
      <c r="F5394" s="1" t="s">
        <v>80519</v>
      </c>
      <c r="G5394" s="1" t="s">
        <v>80520</v>
      </c>
      <c r="H5394" s="1">
        <v>249.260129839358</v>
      </c>
      <c r="I5394" s="1" t="s">
        <v>91370</v>
      </c>
      <c r="J5394" s="1" t="s">
        <v>91371</v>
      </c>
      <c r="K5394" s="1">
        <v>1</v>
      </c>
    </row>
    <row r="5395" spans="1:11" ht="15" x14ac:dyDescent="0.15">
      <c r="A5395" s="1" t="s">
        <v>87758</v>
      </c>
      <c r="B5395" s="1" t="s">
        <v>91372</v>
      </c>
      <c r="C5395" s="1">
        <v>1.96841</v>
      </c>
      <c r="D5395" s="1">
        <v>2.4414100000000002E-4</v>
      </c>
      <c r="E5395" s="2">
        <v>7.2546099999999996E-7</v>
      </c>
      <c r="F5395" s="1" t="s">
        <v>79761</v>
      </c>
      <c r="G5395" s="1" t="s">
        <v>75449</v>
      </c>
      <c r="H5395" s="1">
        <v>310.40495166976501</v>
      </c>
      <c r="I5395" s="1" t="s">
        <v>91373</v>
      </c>
      <c r="J5395" s="1" t="s">
        <v>91374</v>
      </c>
      <c r="K5395" s="1">
        <v>1</v>
      </c>
    </row>
    <row r="5396" spans="1:11" ht="15" x14ac:dyDescent="0.15">
      <c r="A5396" s="1" t="s">
        <v>87758</v>
      </c>
      <c r="B5396" s="1" t="s">
        <v>91375</v>
      </c>
      <c r="C5396" s="1">
        <v>1.96817</v>
      </c>
      <c r="D5396" s="1">
        <v>2.4414100000000002E-4</v>
      </c>
      <c r="E5396" s="2">
        <v>7.2653899999999997E-7</v>
      </c>
      <c r="F5396" s="1" t="s">
        <v>76906</v>
      </c>
      <c r="G5396" s="1" t="s">
        <v>75611</v>
      </c>
      <c r="H5396" s="1">
        <v>222.50665634771599</v>
      </c>
      <c r="I5396" s="1" t="s">
        <v>91376</v>
      </c>
      <c r="J5396" s="1" t="s">
        <v>91377</v>
      </c>
      <c r="K5396" s="1">
        <v>1</v>
      </c>
    </row>
    <row r="5397" spans="1:11" ht="15" x14ac:dyDescent="0.15">
      <c r="A5397" s="1" t="s">
        <v>87758</v>
      </c>
      <c r="B5397" s="1" t="s">
        <v>91378</v>
      </c>
      <c r="C5397" s="1">
        <v>1.9681599999999999</v>
      </c>
      <c r="D5397" s="1">
        <v>2.4414100000000002E-4</v>
      </c>
      <c r="E5397" s="2">
        <v>7.2659999999999996E-7</v>
      </c>
      <c r="F5397" s="1" t="s">
        <v>80269</v>
      </c>
      <c r="G5397" s="1" t="s">
        <v>75110</v>
      </c>
      <c r="H5397" s="1">
        <v>240.65811918211301</v>
      </c>
      <c r="I5397" s="1" t="s">
        <v>7482</v>
      </c>
      <c r="J5397" s="1" t="s">
        <v>91379</v>
      </c>
      <c r="K5397" s="1">
        <v>1</v>
      </c>
    </row>
    <row r="5398" spans="1:11" ht="15" x14ac:dyDescent="0.15">
      <c r="A5398" s="1" t="s">
        <v>87758</v>
      </c>
      <c r="B5398" s="1" t="s">
        <v>91380</v>
      </c>
      <c r="C5398" s="1">
        <v>1.9657100000000001</v>
      </c>
      <c r="D5398" s="1">
        <v>2.4414100000000002E-4</v>
      </c>
      <c r="E5398" s="2">
        <v>7.3762200000000001E-7</v>
      </c>
      <c r="F5398" s="1" t="s">
        <v>91381</v>
      </c>
      <c r="G5398" s="1" t="s">
        <v>74511</v>
      </c>
      <c r="H5398" s="1">
        <v>335.63057593187102</v>
      </c>
      <c r="I5398" s="1" t="s">
        <v>91382</v>
      </c>
      <c r="J5398" s="1" t="s">
        <v>91383</v>
      </c>
      <c r="K5398" s="1">
        <v>1</v>
      </c>
    </row>
    <row r="5399" spans="1:11" ht="15" x14ac:dyDescent="0.15">
      <c r="A5399" s="1" t="s">
        <v>87758</v>
      </c>
      <c r="B5399" s="1" t="s">
        <v>91384</v>
      </c>
      <c r="C5399" s="1">
        <v>1.9651099999999999</v>
      </c>
      <c r="D5399" s="1">
        <v>2.4414100000000002E-4</v>
      </c>
      <c r="E5399" s="2">
        <v>7.4035899999999997E-7</v>
      </c>
      <c r="F5399" s="1" t="s">
        <v>79249</v>
      </c>
      <c r="G5399" s="1" t="s">
        <v>76349</v>
      </c>
      <c r="H5399" s="1">
        <v>307.06392645496697</v>
      </c>
      <c r="I5399" s="1" t="s">
        <v>2592</v>
      </c>
      <c r="J5399" s="1" t="s">
        <v>2231</v>
      </c>
      <c r="K5399" s="1">
        <v>1</v>
      </c>
    </row>
    <row r="5400" spans="1:11" ht="15" x14ac:dyDescent="0.15">
      <c r="A5400" s="1" t="s">
        <v>87758</v>
      </c>
      <c r="B5400" s="1" t="s">
        <v>91385</v>
      </c>
      <c r="C5400" s="1">
        <v>1.96448</v>
      </c>
      <c r="D5400" s="1">
        <v>2.4414100000000002E-4</v>
      </c>
      <c r="E5400" s="2">
        <v>7.4320800000000005E-7</v>
      </c>
      <c r="F5400" s="1" t="s">
        <v>81347</v>
      </c>
      <c r="G5400" s="1" t="s">
        <v>74372</v>
      </c>
      <c r="H5400" s="1">
        <v>236.655605182231</v>
      </c>
      <c r="I5400" s="1" t="s">
        <v>91386</v>
      </c>
      <c r="J5400" s="1" t="s">
        <v>91387</v>
      </c>
      <c r="K5400" s="1">
        <v>1</v>
      </c>
    </row>
    <row r="5401" spans="1:11" ht="15" x14ac:dyDescent="0.15">
      <c r="A5401" s="1" t="s">
        <v>87758</v>
      </c>
      <c r="B5401" s="1" t="s">
        <v>91388</v>
      </c>
      <c r="C5401" s="1">
        <v>1.9637800000000001</v>
      </c>
      <c r="D5401" s="1">
        <v>2.4414100000000002E-4</v>
      </c>
      <c r="E5401" s="2">
        <v>7.4643899999999998E-7</v>
      </c>
      <c r="F5401" s="1" t="s">
        <v>75109</v>
      </c>
      <c r="G5401" s="1" t="s">
        <v>75110</v>
      </c>
      <c r="H5401" s="1">
        <v>299.88039545785398</v>
      </c>
      <c r="I5401" s="1" t="s">
        <v>8640</v>
      </c>
      <c r="J5401" s="1" t="s">
        <v>8641</v>
      </c>
      <c r="K5401" s="1">
        <v>1</v>
      </c>
    </row>
    <row r="5402" spans="1:11" ht="15" x14ac:dyDescent="0.15">
      <c r="A5402" s="1" t="s">
        <v>87758</v>
      </c>
      <c r="B5402" s="1" t="s">
        <v>91389</v>
      </c>
      <c r="C5402" s="1">
        <v>1.96295</v>
      </c>
      <c r="D5402" s="1">
        <v>2.4414100000000002E-4</v>
      </c>
      <c r="E5402" s="2">
        <v>7.5027499999999999E-7</v>
      </c>
      <c r="F5402" s="1" t="s">
        <v>80447</v>
      </c>
      <c r="G5402" s="1" t="s">
        <v>79547</v>
      </c>
      <c r="H5402" s="1">
        <v>309.74112395271101</v>
      </c>
      <c r="I5402" s="1" t="s">
        <v>91390</v>
      </c>
      <c r="J5402" s="1" t="s">
        <v>91391</v>
      </c>
      <c r="K5402" s="1">
        <v>1</v>
      </c>
    </row>
    <row r="5403" spans="1:11" ht="15" x14ac:dyDescent="0.15">
      <c r="A5403" s="1" t="s">
        <v>87758</v>
      </c>
      <c r="B5403" s="1" t="s">
        <v>91392</v>
      </c>
      <c r="C5403" s="1">
        <v>1.96149</v>
      </c>
      <c r="D5403" s="1">
        <v>2.4414100000000002E-4</v>
      </c>
      <c r="E5403" s="2">
        <v>7.5703200000000005E-7</v>
      </c>
      <c r="F5403" s="1" t="s">
        <v>79330</v>
      </c>
      <c r="G5403" s="1" t="s">
        <v>79331</v>
      </c>
      <c r="H5403" s="1">
        <v>203.00545560364299</v>
      </c>
      <c r="I5403" s="1" t="s">
        <v>91393</v>
      </c>
      <c r="J5403" s="1" t="s">
        <v>91394</v>
      </c>
      <c r="K5403" s="1">
        <v>1</v>
      </c>
    </row>
    <row r="5404" spans="1:11" ht="15" x14ac:dyDescent="0.15">
      <c r="A5404" s="1" t="s">
        <v>87758</v>
      </c>
      <c r="B5404" s="1" t="s">
        <v>91395</v>
      </c>
      <c r="C5404" s="1">
        <v>1.9599500000000001</v>
      </c>
      <c r="D5404" s="1">
        <v>2.4414100000000002E-4</v>
      </c>
      <c r="E5404" s="2">
        <v>7.6420499999999995E-7</v>
      </c>
      <c r="F5404" s="1" t="s">
        <v>80103</v>
      </c>
      <c r="G5404" s="1" t="s">
        <v>80104</v>
      </c>
      <c r="H5404" s="1">
        <v>272.78738479240099</v>
      </c>
      <c r="I5404" s="1" t="s">
        <v>91396</v>
      </c>
      <c r="J5404" s="1" t="s">
        <v>91397</v>
      </c>
      <c r="K5404" s="1">
        <v>1</v>
      </c>
    </row>
    <row r="5405" spans="1:11" ht="15" x14ac:dyDescent="0.15">
      <c r="A5405" s="1" t="s">
        <v>87758</v>
      </c>
      <c r="B5405" s="1" t="s">
        <v>91398</v>
      </c>
      <c r="C5405" s="1">
        <v>1.95912</v>
      </c>
      <c r="D5405" s="1">
        <v>2.4414100000000002E-4</v>
      </c>
      <c r="E5405" s="2">
        <v>7.6815000000000001E-7</v>
      </c>
      <c r="F5405" s="1" t="s">
        <v>91399</v>
      </c>
      <c r="G5405" s="1" t="s">
        <v>91400</v>
      </c>
      <c r="H5405" s="1">
        <v>233.64585851389</v>
      </c>
      <c r="I5405" s="1" t="s">
        <v>91401</v>
      </c>
      <c r="J5405" s="1" t="s">
        <v>91402</v>
      </c>
      <c r="K5405" s="1">
        <v>1</v>
      </c>
    </row>
    <row r="5406" spans="1:11" ht="15" x14ac:dyDescent="0.15">
      <c r="A5406" s="1" t="s">
        <v>87758</v>
      </c>
      <c r="B5406" s="1" t="s">
        <v>91403</v>
      </c>
      <c r="C5406" s="1">
        <v>1.95513</v>
      </c>
      <c r="D5406" s="1">
        <v>2.4414100000000002E-4</v>
      </c>
      <c r="E5406" s="2">
        <v>7.8720899999999999E-7</v>
      </c>
      <c r="F5406" s="1" t="s">
        <v>77819</v>
      </c>
      <c r="G5406" s="1" t="s">
        <v>77820</v>
      </c>
      <c r="H5406" s="1">
        <v>299.641349033344</v>
      </c>
      <c r="I5406" s="1" t="s">
        <v>91404</v>
      </c>
      <c r="J5406" s="1" t="s">
        <v>91405</v>
      </c>
      <c r="K5406" s="1">
        <v>1</v>
      </c>
    </row>
    <row r="5407" spans="1:11" ht="15" x14ac:dyDescent="0.15">
      <c r="A5407" s="1" t="s">
        <v>87758</v>
      </c>
      <c r="B5407" s="1" t="s">
        <v>91406</v>
      </c>
      <c r="C5407" s="1">
        <v>1.9520500000000001</v>
      </c>
      <c r="D5407" s="1">
        <v>2.4414100000000002E-4</v>
      </c>
      <c r="E5407" s="2">
        <v>8.0227499999999998E-7</v>
      </c>
      <c r="F5407" s="1" t="s">
        <v>80908</v>
      </c>
      <c r="G5407" s="1" t="s">
        <v>80909</v>
      </c>
      <c r="H5407" s="1">
        <v>269.32440874858497</v>
      </c>
      <c r="I5407" s="1" t="s">
        <v>7482</v>
      </c>
      <c r="J5407" s="1" t="s">
        <v>91407</v>
      </c>
      <c r="K5407" s="1">
        <v>1</v>
      </c>
    </row>
    <row r="5408" spans="1:11" ht="15" x14ac:dyDescent="0.15">
      <c r="A5408" s="1" t="s">
        <v>87758</v>
      </c>
      <c r="B5408" s="1" t="s">
        <v>91408</v>
      </c>
      <c r="C5408" s="1">
        <v>1.95129</v>
      </c>
      <c r="D5408" s="1">
        <v>2.4414100000000002E-4</v>
      </c>
      <c r="E5408" s="2">
        <v>8.0604300000000001E-7</v>
      </c>
      <c r="F5408" s="1" t="s">
        <v>82237</v>
      </c>
      <c r="G5408" s="1" t="s">
        <v>74708</v>
      </c>
      <c r="H5408" s="1">
        <v>244.51209401033501</v>
      </c>
      <c r="I5408" s="1" t="s">
        <v>76891</v>
      </c>
      <c r="J5408" s="1" t="s">
        <v>91409</v>
      </c>
      <c r="K5408" s="1">
        <v>1</v>
      </c>
    </row>
    <row r="5409" spans="1:11" ht="15" x14ac:dyDescent="0.15">
      <c r="A5409" s="1" t="s">
        <v>87758</v>
      </c>
      <c r="B5409" s="1" t="s">
        <v>91410</v>
      </c>
      <c r="C5409" s="1">
        <v>1.94936</v>
      </c>
      <c r="D5409" s="1">
        <v>2.4414100000000002E-4</v>
      </c>
      <c r="E5409" s="2">
        <v>8.1564599999999997E-7</v>
      </c>
      <c r="F5409" s="1" t="s">
        <v>91411</v>
      </c>
      <c r="G5409" s="1" t="s">
        <v>74444</v>
      </c>
      <c r="H5409" s="1">
        <v>233.562711292454</v>
      </c>
      <c r="I5409" s="1" t="s">
        <v>91412</v>
      </c>
      <c r="J5409" s="1" t="s">
        <v>91413</v>
      </c>
      <c r="K5409" s="1">
        <v>1</v>
      </c>
    </row>
    <row r="5410" spans="1:11" ht="15" x14ac:dyDescent="0.15">
      <c r="A5410" s="1" t="s">
        <v>87758</v>
      </c>
      <c r="B5410" s="1" t="s">
        <v>91414</v>
      </c>
      <c r="C5410" s="1">
        <v>1.9486600000000001</v>
      </c>
      <c r="D5410" s="1">
        <v>2.4414100000000002E-4</v>
      </c>
      <c r="E5410" s="2">
        <v>8.1915899999999996E-7</v>
      </c>
      <c r="F5410" s="1" t="s">
        <v>79222</v>
      </c>
      <c r="G5410" s="1" t="s">
        <v>78402</v>
      </c>
      <c r="H5410" s="1">
        <v>289.342904392165</v>
      </c>
      <c r="I5410" s="1" t="s">
        <v>91415</v>
      </c>
      <c r="J5410" s="1" t="s">
        <v>91416</v>
      </c>
      <c r="K5410" s="1">
        <v>1</v>
      </c>
    </row>
    <row r="5411" spans="1:11" ht="15" x14ac:dyDescent="0.15">
      <c r="A5411" s="1" t="s">
        <v>87758</v>
      </c>
      <c r="B5411" s="1" t="s">
        <v>91417</v>
      </c>
      <c r="C5411" s="1">
        <v>1.9480299999999999</v>
      </c>
      <c r="D5411" s="1">
        <v>2.4414100000000002E-4</v>
      </c>
      <c r="E5411" s="2">
        <v>8.2232699999999995E-7</v>
      </c>
      <c r="F5411" s="1" t="s">
        <v>83328</v>
      </c>
      <c r="G5411" s="1" t="s">
        <v>76959</v>
      </c>
      <c r="H5411" s="1">
        <v>215.129172737678</v>
      </c>
      <c r="I5411" s="1" t="s">
        <v>91418</v>
      </c>
      <c r="J5411" s="1" t="s">
        <v>91419</v>
      </c>
      <c r="K5411" s="1">
        <v>1</v>
      </c>
    </row>
    <row r="5412" spans="1:11" ht="15" x14ac:dyDescent="0.15">
      <c r="A5412" s="1" t="s">
        <v>87758</v>
      </c>
      <c r="B5412" s="1" t="s">
        <v>91420</v>
      </c>
      <c r="C5412" s="1">
        <v>1.9476599999999999</v>
      </c>
      <c r="D5412" s="1">
        <v>2.4414100000000002E-4</v>
      </c>
      <c r="E5412" s="2">
        <v>8.2421000000000005E-7</v>
      </c>
      <c r="F5412" s="1" t="s">
        <v>79687</v>
      </c>
      <c r="G5412" s="1" t="s">
        <v>79688</v>
      </c>
      <c r="H5412" s="1">
        <v>233.085148188115</v>
      </c>
      <c r="I5412" s="1" t="s">
        <v>5280</v>
      </c>
      <c r="J5412" s="1" t="s">
        <v>2596</v>
      </c>
      <c r="K5412" s="1">
        <v>1</v>
      </c>
    </row>
    <row r="5413" spans="1:11" ht="15" x14ac:dyDescent="0.15">
      <c r="A5413" s="1" t="s">
        <v>87758</v>
      </c>
      <c r="B5413" s="1" t="s">
        <v>91421</v>
      </c>
      <c r="C5413" s="1">
        <v>1.94723</v>
      </c>
      <c r="D5413" s="1">
        <v>2.4414100000000002E-4</v>
      </c>
      <c r="E5413" s="2">
        <v>8.2637399999999996E-7</v>
      </c>
      <c r="F5413" s="1" t="s">
        <v>79857</v>
      </c>
      <c r="G5413" s="1" t="s">
        <v>76605</v>
      </c>
      <c r="H5413" s="1">
        <v>247.297764698495</v>
      </c>
      <c r="I5413" s="1" t="s">
        <v>91422</v>
      </c>
      <c r="J5413" s="1" t="s">
        <v>91423</v>
      </c>
      <c r="K5413" s="1">
        <v>1</v>
      </c>
    </row>
    <row r="5414" spans="1:11" ht="15" x14ac:dyDescent="0.15">
      <c r="A5414" s="1" t="s">
        <v>87758</v>
      </c>
      <c r="B5414" s="1" t="s">
        <v>91424</v>
      </c>
      <c r="C5414" s="1">
        <v>1.9464300000000001</v>
      </c>
      <c r="D5414" s="1">
        <v>2.4414100000000002E-4</v>
      </c>
      <c r="E5414" s="2">
        <v>8.3045999999999999E-7</v>
      </c>
      <c r="F5414" s="1" t="s">
        <v>79707</v>
      </c>
      <c r="G5414" s="1" t="s">
        <v>79708</v>
      </c>
      <c r="H5414" s="1">
        <v>296.96006380764697</v>
      </c>
      <c r="I5414" s="1" t="s">
        <v>91425</v>
      </c>
      <c r="J5414" s="1" t="s">
        <v>91426</v>
      </c>
      <c r="K5414" s="1">
        <v>1</v>
      </c>
    </row>
    <row r="5415" spans="1:11" ht="15" x14ac:dyDescent="0.15">
      <c r="A5415" s="1" t="s">
        <v>87758</v>
      </c>
      <c r="B5415" s="1" t="s">
        <v>91427</v>
      </c>
      <c r="C5415" s="1">
        <v>1.94631</v>
      </c>
      <c r="D5415" s="1">
        <v>2.4414100000000002E-4</v>
      </c>
      <c r="E5415" s="2">
        <v>8.3110399999999998E-7</v>
      </c>
      <c r="F5415" s="1" t="s">
        <v>76970</v>
      </c>
      <c r="G5415" s="1" t="s">
        <v>76971</v>
      </c>
      <c r="H5415" s="1">
        <v>285.93424973780799</v>
      </c>
      <c r="I5415" s="1" t="s">
        <v>91428</v>
      </c>
      <c r="J5415" s="1" t="s">
        <v>91429</v>
      </c>
      <c r="K5415" s="1">
        <v>1</v>
      </c>
    </row>
    <row r="5416" spans="1:11" ht="15" x14ac:dyDescent="0.15">
      <c r="A5416" s="1" t="s">
        <v>87758</v>
      </c>
      <c r="B5416" s="1" t="s">
        <v>91430</v>
      </c>
      <c r="C5416" s="1">
        <v>1.9446099999999999</v>
      </c>
      <c r="D5416" s="1">
        <v>2.4414100000000002E-4</v>
      </c>
      <c r="E5416" s="2">
        <v>8.3979999999999999E-7</v>
      </c>
      <c r="F5416" s="1" t="s">
        <v>84068</v>
      </c>
      <c r="G5416" s="1" t="s">
        <v>77601</v>
      </c>
      <c r="H5416" s="1">
        <v>261.71371427371099</v>
      </c>
      <c r="I5416" s="1" t="s">
        <v>77602</v>
      </c>
      <c r="J5416" s="1" t="s">
        <v>91431</v>
      </c>
      <c r="K5416" s="1">
        <v>1</v>
      </c>
    </row>
    <row r="5417" spans="1:11" ht="15" x14ac:dyDescent="0.15">
      <c r="A5417" s="1" t="s">
        <v>87758</v>
      </c>
      <c r="B5417" s="1" t="s">
        <v>91432</v>
      </c>
      <c r="C5417" s="1">
        <v>1.94401</v>
      </c>
      <c r="D5417" s="1">
        <v>2.4414100000000002E-4</v>
      </c>
      <c r="E5417" s="2">
        <v>8.4294300000000003E-7</v>
      </c>
      <c r="F5417" s="1" t="s">
        <v>83457</v>
      </c>
      <c r="G5417" s="1" t="s">
        <v>77088</v>
      </c>
      <c r="H5417" s="1">
        <v>227.75834961858899</v>
      </c>
      <c r="I5417" s="1" t="s">
        <v>9625</v>
      </c>
      <c r="J5417" s="1" t="s">
        <v>91433</v>
      </c>
      <c r="K5417" s="1">
        <v>1</v>
      </c>
    </row>
    <row r="5418" spans="1:11" ht="15" x14ac:dyDescent="0.15">
      <c r="A5418" s="1" t="s">
        <v>87758</v>
      </c>
      <c r="B5418" s="1" t="s">
        <v>91434</v>
      </c>
      <c r="C5418" s="1">
        <v>1.9431499999999999</v>
      </c>
      <c r="D5418" s="1">
        <v>2.4414100000000002E-4</v>
      </c>
      <c r="E5418" s="2">
        <v>8.4738699999999999E-7</v>
      </c>
      <c r="F5418" s="1" t="s">
        <v>79899</v>
      </c>
      <c r="G5418" s="1" t="s">
        <v>74321</v>
      </c>
      <c r="H5418" s="1">
        <v>269.35965566641897</v>
      </c>
      <c r="I5418" s="1" t="s">
        <v>91435</v>
      </c>
      <c r="J5418" s="1" t="s">
        <v>91436</v>
      </c>
      <c r="K5418" s="1">
        <v>1</v>
      </c>
    </row>
    <row r="5419" spans="1:11" ht="15" x14ac:dyDescent="0.15">
      <c r="A5419" s="1" t="s">
        <v>87758</v>
      </c>
      <c r="B5419" s="1" t="s">
        <v>91437</v>
      </c>
      <c r="C5419" s="1">
        <v>1.9426300000000001</v>
      </c>
      <c r="D5419" s="1">
        <v>2.4414100000000002E-4</v>
      </c>
      <c r="E5419" s="2">
        <v>8.5010000000000002E-7</v>
      </c>
      <c r="F5419" s="1" t="s">
        <v>80436</v>
      </c>
      <c r="G5419" s="1" t="s">
        <v>80437</v>
      </c>
      <c r="H5419" s="1">
        <v>276.49831142216601</v>
      </c>
      <c r="I5419" s="1" t="s">
        <v>80438</v>
      </c>
      <c r="J5419" s="1" t="s">
        <v>91438</v>
      </c>
      <c r="K5419" s="1">
        <v>1</v>
      </c>
    </row>
    <row r="5420" spans="1:11" ht="15" x14ac:dyDescent="0.15">
      <c r="A5420" s="1" t="s">
        <v>87758</v>
      </c>
      <c r="B5420" s="1" t="s">
        <v>91439</v>
      </c>
      <c r="C5420" s="1">
        <v>1.93892</v>
      </c>
      <c r="D5420" s="1">
        <v>2.4414100000000002E-4</v>
      </c>
      <c r="E5420" s="2">
        <v>8.6974600000000001E-7</v>
      </c>
      <c r="F5420" s="1" t="s">
        <v>10164</v>
      </c>
      <c r="G5420" s="1" t="s">
        <v>1607</v>
      </c>
      <c r="H5420" s="1">
        <v>313.47008689053899</v>
      </c>
      <c r="I5420" s="1" t="s">
        <v>2188</v>
      </c>
      <c r="J5420" s="1" t="s">
        <v>2164</v>
      </c>
      <c r="K5420" s="1">
        <v>1</v>
      </c>
    </row>
    <row r="5421" spans="1:11" ht="15" x14ac:dyDescent="0.15">
      <c r="A5421" s="1" t="s">
        <v>87758</v>
      </c>
      <c r="B5421" s="1" t="s">
        <v>91440</v>
      </c>
      <c r="C5421" s="1">
        <v>1.9368700000000001</v>
      </c>
      <c r="D5421" s="1">
        <v>2.4414100000000002E-4</v>
      </c>
      <c r="E5421" s="2">
        <v>8.8074099999999996E-7</v>
      </c>
      <c r="F5421" s="1" t="s">
        <v>80500</v>
      </c>
      <c r="G5421" s="1" t="s">
        <v>76595</v>
      </c>
      <c r="H5421" s="1">
        <v>211.045575058981</v>
      </c>
      <c r="I5421" s="1" t="s">
        <v>80501</v>
      </c>
      <c r="J5421" s="1" t="s">
        <v>2262</v>
      </c>
      <c r="K5421" s="1">
        <v>1</v>
      </c>
    </row>
    <row r="5422" spans="1:11" ht="15" x14ac:dyDescent="0.15">
      <c r="A5422" s="1" t="s">
        <v>87758</v>
      </c>
      <c r="B5422" s="1" t="s">
        <v>91441</v>
      </c>
      <c r="C5422" s="1">
        <v>1.93563</v>
      </c>
      <c r="D5422" s="1">
        <v>2.4414100000000002E-4</v>
      </c>
      <c r="E5422" s="2">
        <v>8.8751899999999997E-7</v>
      </c>
      <c r="F5422" s="1" t="s">
        <v>79327</v>
      </c>
      <c r="G5422" s="1" t="s">
        <v>77088</v>
      </c>
      <c r="H5422" s="1">
        <v>275.413149336537</v>
      </c>
      <c r="I5422" s="1" t="s">
        <v>4885</v>
      </c>
      <c r="J5422" s="1" t="s">
        <v>91442</v>
      </c>
      <c r="K5422" s="1">
        <v>1</v>
      </c>
    </row>
    <row r="5423" spans="1:11" ht="15" x14ac:dyDescent="0.15">
      <c r="A5423" s="1" t="s">
        <v>87758</v>
      </c>
      <c r="B5423" s="1" t="s">
        <v>91443</v>
      </c>
      <c r="C5423" s="1">
        <v>1.9353499999999999</v>
      </c>
      <c r="D5423" s="1">
        <v>2.4414100000000002E-4</v>
      </c>
      <c r="E5423" s="2">
        <v>8.8901799999999995E-7</v>
      </c>
      <c r="F5423" s="1" t="s">
        <v>79926</v>
      </c>
      <c r="G5423" s="1" t="s">
        <v>74042</v>
      </c>
      <c r="H5423" s="1">
        <v>222.42218440407899</v>
      </c>
      <c r="I5423" s="1" t="s">
        <v>76911</v>
      </c>
      <c r="J5423" s="1" t="s">
        <v>76912</v>
      </c>
      <c r="K5423" s="1">
        <v>1</v>
      </c>
    </row>
    <row r="5424" spans="1:11" ht="15" x14ac:dyDescent="0.15">
      <c r="A5424" s="1" t="s">
        <v>87758</v>
      </c>
      <c r="B5424" s="1" t="s">
        <v>91444</v>
      </c>
      <c r="C5424" s="1">
        <v>1.93479</v>
      </c>
      <c r="D5424" s="1">
        <v>2.4414100000000002E-4</v>
      </c>
      <c r="E5424" s="2">
        <v>8.9210999999999996E-7</v>
      </c>
      <c r="F5424" s="1" t="s">
        <v>80485</v>
      </c>
      <c r="G5424" s="1" t="s">
        <v>74533</v>
      </c>
      <c r="H5424" s="1">
        <v>234.03153239199801</v>
      </c>
      <c r="I5424" s="1" t="s">
        <v>35521</v>
      </c>
      <c r="J5424" s="1" t="s">
        <v>35522</v>
      </c>
      <c r="K5424" s="1">
        <v>1</v>
      </c>
    </row>
    <row r="5425" spans="1:11" ht="15" x14ac:dyDescent="0.15">
      <c r="A5425" s="1" t="s">
        <v>87758</v>
      </c>
      <c r="B5425" s="1" t="s">
        <v>91445</v>
      </c>
      <c r="C5425" s="1">
        <v>1.93476</v>
      </c>
      <c r="D5425" s="1">
        <v>2.4414100000000002E-4</v>
      </c>
      <c r="E5425" s="2">
        <v>8.92242E-7</v>
      </c>
      <c r="F5425" s="1" t="s">
        <v>84036</v>
      </c>
      <c r="G5425" s="1" t="s">
        <v>75616</v>
      </c>
      <c r="H5425" s="1">
        <v>251.42569392413401</v>
      </c>
      <c r="I5425" s="1" t="s">
        <v>84037</v>
      </c>
      <c r="J5425" s="1" t="s">
        <v>91446</v>
      </c>
      <c r="K5425" s="1">
        <v>1</v>
      </c>
    </row>
    <row r="5426" spans="1:11" ht="15" x14ac:dyDescent="0.15">
      <c r="A5426" s="1" t="s">
        <v>87758</v>
      </c>
      <c r="B5426" s="1" t="s">
        <v>91447</v>
      </c>
      <c r="C5426" s="1">
        <v>1.93428</v>
      </c>
      <c r="D5426" s="1">
        <v>2.4414100000000002E-4</v>
      </c>
      <c r="E5426" s="2">
        <v>8.9491200000000001E-7</v>
      </c>
      <c r="F5426" s="1" t="s">
        <v>80988</v>
      </c>
      <c r="G5426" s="1" t="s">
        <v>80989</v>
      </c>
      <c r="H5426" s="1">
        <v>208.600258392602</v>
      </c>
      <c r="I5426" s="1" t="s">
        <v>2707</v>
      </c>
      <c r="J5426" s="1" t="s">
        <v>2164</v>
      </c>
      <c r="K5426" s="1">
        <v>1</v>
      </c>
    </row>
    <row r="5427" spans="1:11" ht="15" x14ac:dyDescent="0.15">
      <c r="A5427" s="1" t="s">
        <v>87758</v>
      </c>
      <c r="B5427" s="1" t="s">
        <v>91448</v>
      </c>
      <c r="C5427" s="1">
        <v>1.9327099999999999</v>
      </c>
      <c r="D5427" s="1">
        <v>2.4414100000000002E-4</v>
      </c>
      <c r="E5427" s="2">
        <v>9.03565E-7</v>
      </c>
      <c r="F5427" s="1" t="s">
        <v>81284</v>
      </c>
      <c r="G5427" s="1" t="s">
        <v>74401</v>
      </c>
      <c r="H5427" s="1">
        <v>234.94382801774199</v>
      </c>
      <c r="I5427" s="1" t="s">
        <v>81285</v>
      </c>
      <c r="J5427" s="1" t="s">
        <v>91449</v>
      </c>
      <c r="K5427" s="1">
        <v>1</v>
      </c>
    </row>
    <row r="5428" spans="1:11" ht="15" x14ac:dyDescent="0.15">
      <c r="A5428" s="1" t="s">
        <v>87758</v>
      </c>
      <c r="B5428" s="1" t="s">
        <v>91450</v>
      </c>
      <c r="C5428" s="1">
        <v>1.9326000000000001</v>
      </c>
      <c r="D5428" s="1">
        <v>2.4414100000000002E-4</v>
      </c>
      <c r="E5428" s="2">
        <v>9.0416899999999995E-7</v>
      </c>
      <c r="F5428" s="1" t="s">
        <v>85435</v>
      </c>
      <c r="G5428" s="1" t="s">
        <v>85436</v>
      </c>
      <c r="H5428" s="1">
        <v>222.15634392122399</v>
      </c>
      <c r="I5428" s="1" t="s">
        <v>3437</v>
      </c>
      <c r="J5428" s="1" t="s">
        <v>91451</v>
      </c>
      <c r="K5428" s="1">
        <v>1</v>
      </c>
    </row>
    <row r="5429" spans="1:11" ht="15" x14ac:dyDescent="0.15">
      <c r="A5429" s="1" t="s">
        <v>87758</v>
      </c>
      <c r="B5429" s="1" t="s">
        <v>91452</v>
      </c>
      <c r="C5429" s="1">
        <v>1.9311400000000001</v>
      </c>
      <c r="D5429" s="1">
        <v>2.4414100000000002E-4</v>
      </c>
      <c r="E5429" s="2">
        <v>9.1234500000000001E-7</v>
      </c>
      <c r="F5429" s="1" t="s">
        <v>80613</v>
      </c>
      <c r="G5429" s="1" t="s">
        <v>74364</v>
      </c>
      <c r="H5429" s="1">
        <v>261.774581485841</v>
      </c>
      <c r="I5429" s="1" t="s">
        <v>91453</v>
      </c>
      <c r="J5429" s="1" t="s">
        <v>91454</v>
      </c>
      <c r="K5429" s="1">
        <v>1</v>
      </c>
    </row>
    <row r="5430" spans="1:11" ht="15" x14ac:dyDescent="0.15">
      <c r="A5430" s="1" t="s">
        <v>87758</v>
      </c>
      <c r="B5430" s="1" t="s">
        <v>91455</v>
      </c>
      <c r="C5430" s="1">
        <v>1.93048</v>
      </c>
      <c r="D5430" s="1">
        <v>2.4414100000000002E-4</v>
      </c>
      <c r="E5430" s="2">
        <v>9.16046E-7</v>
      </c>
      <c r="F5430" s="1" t="s">
        <v>75275</v>
      </c>
      <c r="G5430" s="1" t="s">
        <v>75276</v>
      </c>
      <c r="H5430" s="1">
        <v>267.82455629861101</v>
      </c>
      <c r="I5430" s="1" t="s">
        <v>75277</v>
      </c>
      <c r="J5430" s="1" t="s">
        <v>2695</v>
      </c>
      <c r="K5430" s="1">
        <v>1</v>
      </c>
    </row>
    <row r="5431" spans="1:11" ht="15" x14ac:dyDescent="0.15">
      <c r="A5431" s="1" t="s">
        <v>87758</v>
      </c>
      <c r="B5431" s="1" t="s">
        <v>91456</v>
      </c>
      <c r="C5431" s="1">
        <v>1.9298500000000001</v>
      </c>
      <c r="D5431" s="1">
        <v>2.4414100000000002E-4</v>
      </c>
      <c r="E5431" s="2">
        <v>9.1958999999999999E-7</v>
      </c>
      <c r="F5431" s="1" t="s">
        <v>91457</v>
      </c>
      <c r="G5431" s="1" t="s">
        <v>91458</v>
      </c>
      <c r="H5431" s="1">
        <v>241.78345084554201</v>
      </c>
      <c r="I5431" s="1" t="s">
        <v>91459</v>
      </c>
      <c r="J5431" s="1" t="s">
        <v>91460</v>
      </c>
      <c r="K5431" s="1">
        <v>1</v>
      </c>
    </row>
    <row r="5432" spans="1:11" ht="15" x14ac:dyDescent="0.15">
      <c r="A5432" s="1" t="s">
        <v>87758</v>
      </c>
      <c r="B5432" s="1" t="s">
        <v>91461</v>
      </c>
      <c r="C5432" s="1">
        <v>1.92902</v>
      </c>
      <c r="D5432" s="1">
        <v>2.4414100000000002E-4</v>
      </c>
      <c r="E5432" s="2">
        <v>9.2428600000000002E-7</v>
      </c>
      <c r="F5432" s="1" t="s">
        <v>82989</v>
      </c>
      <c r="G5432" s="1" t="s">
        <v>82990</v>
      </c>
      <c r="H5432" s="1">
        <v>262.36261287085603</v>
      </c>
      <c r="I5432" s="1" t="s">
        <v>82991</v>
      </c>
      <c r="J5432" s="1" t="s">
        <v>2179</v>
      </c>
      <c r="K5432" s="1">
        <v>1</v>
      </c>
    </row>
    <row r="5433" spans="1:11" ht="15" x14ac:dyDescent="0.15">
      <c r="A5433" s="1" t="s">
        <v>87758</v>
      </c>
      <c r="B5433" s="1" t="s">
        <v>91462</v>
      </c>
      <c r="C5433" s="1">
        <v>1.92828</v>
      </c>
      <c r="D5433" s="1">
        <v>2.4414100000000002E-4</v>
      </c>
      <c r="E5433" s="2">
        <v>9.2852500000000004E-7</v>
      </c>
      <c r="F5433" s="1" t="s">
        <v>81494</v>
      </c>
      <c r="G5433" s="1" t="s">
        <v>79235</v>
      </c>
      <c r="H5433" s="1">
        <v>234.03947808385601</v>
      </c>
      <c r="I5433" s="1" t="s">
        <v>91463</v>
      </c>
      <c r="J5433" s="1" t="s">
        <v>91464</v>
      </c>
      <c r="K5433" s="1">
        <v>1</v>
      </c>
    </row>
    <row r="5434" spans="1:11" ht="15" x14ac:dyDescent="0.15">
      <c r="A5434" s="1" t="s">
        <v>87758</v>
      </c>
      <c r="B5434" s="1" t="s">
        <v>91465</v>
      </c>
      <c r="C5434" s="1">
        <v>1.92754</v>
      </c>
      <c r="D5434" s="1">
        <v>2.4414100000000002E-4</v>
      </c>
      <c r="E5434" s="2">
        <v>9.3273399999999997E-7</v>
      </c>
      <c r="F5434" s="1" t="s">
        <v>79852</v>
      </c>
      <c r="G5434" s="1" t="s">
        <v>74734</v>
      </c>
      <c r="H5434" s="1">
        <v>273.10674400855999</v>
      </c>
      <c r="I5434" s="1" t="s">
        <v>21752</v>
      </c>
      <c r="J5434" s="1" t="s">
        <v>91466</v>
      </c>
      <c r="K5434" s="1">
        <v>1</v>
      </c>
    </row>
    <row r="5435" spans="1:11" ht="15" x14ac:dyDescent="0.15">
      <c r="A5435" s="1" t="s">
        <v>87758</v>
      </c>
      <c r="B5435" s="1" t="s">
        <v>91467</v>
      </c>
      <c r="C5435" s="1">
        <v>1.92693</v>
      </c>
      <c r="D5435" s="1">
        <v>2.4414100000000002E-4</v>
      </c>
      <c r="E5435" s="2">
        <v>9.3628599999999997E-7</v>
      </c>
      <c r="F5435" s="1" t="s">
        <v>81124</v>
      </c>
      <c r="G5435" s="1" t="s">
        <v>78407</v>
      </c>
      <c r="H5435" s="1">
        <v>209.98670512141899</v>
      </c>
      <c r="I5435" s="1" t="s">
        <v>91468</v>
      </c>
      <c r="J5435" s="1" t="s">
        <v>91469</v>
      </c>
      <c r="K5435" s="1">
        <v>1</v>
      </c>
    </row>
    <row r="5436" spans="1:11" ht="15" x14ac:dyDescent="0.15">
      <c r="A5436" s="1" t="s">
        <v>87758</v>
      </c>
      <c r="B5436" s="1" t="s">
        <v>91470</v>
      </c>
      <c r="C5436" s="1">
        <v>1.9256899999999999</v>
      </c>
      <c r="D5436" s="1">
        <v>2.4414100000000002E-4</v>
      </c>
      <c r="E5436" s="2">
        <v>9.4341299999999998E-7</v>
      </c>
      <c r="F5436" s="1" t="s">
        <v>79481</v>
      </c>
      <c r="G5436" s="1" t="s">
        <v>79482</v>
      </c>
      <c r="H5436" s="1">
        <v>250.449560124275</v>
      </c>
      <c r="I5436" s="1" t="s">
        <v>91471</v>
      </c>
      <c r="J5436" s="1" t="s">
        <v>91472</v>
      </c>
      <c r="K5436" s="1">
        <v>1</v>
      </c>
    </row>
    <row r="5437" spans="1:11" ht="15" x14ac:dyDescent="0.15">
      <c r="A5437" s="1" t="s">
        <v>87758</v>
      </c>
      <c r="B5437" s="1" t="s">
        <v>91473</v>
      </c>
      <c r="C5437" s="1">
        <v>1.9191800000000001</v>
      </c>
      <c r="D5437" s="1">
        <v>2.4414100000000002E-4</v>
      </c>
      <c r="E5437" s="2">
        <v>9.8196900000000008E-7</v>
      </c>
      <c r="F5437" s="1" t="s">
        <v>91474</v>
      </c>
      <c r="G5437" s="1" t="s">
        <v>85450</v>
      </c>
      <c r="H5437" s="1">
        <v>227.072292287333</v>
      </c>
      <c r="I5437" s="1" t="s">
        <v>91475</v>
      </c>
      <c r="J5437" s="1" t="s">
        <v>91476</v>
      </c>
      <c r="K5437" s="1">
        <v>1</v>
      </c>
    </row>
    <row r="5438" spans="1:11" ht="15" x14ac:dyDescent="0.15">
      <c r="A5438" s="1" t="s">
        <v>87758</v>
      </c>
      <c r="B5438" s="1" t="s">
        <v>91477</v>
      </c>
      <c r="C5438" s="1">
        <v>1.9185700000000001</v>
      </c>
      <c r="D5438" s="1">
        <v>2.4414100000000002E-4</v>
      </c>
      <c r="E5438" s="2">
        <v>9.8563099999999994E-7</v>
      </c>
      <c r="F5438" s="1" t="s">
        <v>81828</v>
      </c>
      <c r="G5438" s="1" t="s">
        <v>81829</v>
      </c>
      <c r="H5438" s="1">
        <v>220.56286451723099</v>
      </c>
      <c r="I5438" s="1" t="s">
        <v>91478</v>
      </c>
      <c r="J5438" s="1" t="s">
        <v>91479</v>
      </c>
      <c r="K5438" s="1">
        <v>1</v>
      </c>
    </row>
    <row r="5439" spans="1:11" ht="15" x14ac:dyDescent="0.15">
      <c r="A5439" s="1" t="s">
        <v>87758</v>
      </c>
      <c r="B5439" s="1" t="s">
        <v>91480</v>
      </c>
      <c r="C5439" s="1">
        <v>1.91855</v>
      </c>
      <c r="D5439" s="1">
        <v>2.4414100000000002E-4</v>
      </c>
      <c r="E5439" s="2">
        <v>9.8576400000000001E-7</v>
      </c>
      <c r="F5439" s="1" t="s">
        <v>79779</v>
      </c>
      <c r="G5439" s="1" t="s">
        <v>75829</v>
      </c>
      <c r="H5439" s="1">
        <v>287.65238503201698</v>
      </c>
      <c r="I5439" s="1" t="s">
        <v>91481</v>
      </c>
      <c r="J5439" s="1" t="s">
        <v>91482</v>
      </c>
      <c r="K5439" s="1">
        <v>1</v>
      </c>
    </row>
    <row r="5440" spans="1:11" ht="15" x14ac:dyDescent="0.15">
      <c r="A5440" s="1" t="s">
        <v>87758</v>
      </c>
      <c r="B5440" s="1" t="s">
        <v>91483</v>
      </c>
      <c r="C5440" s="1">
        <v>1.91673</v>
      </c>
      <c r="D5440" s="1">
        <v>2.4414100000000002E-4</v>
      </c>
      <c r="E5440" s="2">
        <v>9.968679999999999E-7</v>
      </c>
      <c r="F5440" s="1" t="s">
        <v>81326</v>
      </c>
      <c r="G5440" s="1" t="s">
        <v>81137</v>
      </c>
      <c r="H5440" s="1">
        <v>266.577108971759</v>
      </c>
      <c r="I5440" s="1" t="s">
        <v>21117</v>
      </c>
      <c r="J5440" s="1" t="s">
        <v>91484</v>
      </c>
      <c r="K5440" s="1">
        <v>1</v>
      </c>
    </row>
    <row r="5441" spans="1:11" ht="15" x14ac:dyDescent="0.15">
      <c r="A5441" s="1" t="s">
        <v>87758</v>
      </c>
      <c r="B5441" s="1" t="s">
        <v>91485</v>
      </c>
      <c r="C5441" s="1">
        <v>1.9143399999999999</v>
      </c>
      <c r="D5441" s="1">
        <v>2.4414100000000002E-4</v>
      </c>
      <c r="E5441" s="2">
        <v>1.0116199999999999E-6</v>
      </c>
      <c r="F5441" s="1" t="s">
        <v>81370</v>
      </c>
      <c r="G5441" s="1" t="s">
        <v>81371</v>
      </c>
      <c r="H5441" s="1">
        <v>288.66822161098003</v>
      </c>
      <c r="I5441" s="1" t="s">
        <v>91486</v>
      </c>
      <c r="J5441" s="1" t="s">
        <v>91487</v>
      </c>
      <c r="K5441" s="1">
        <v>1</v>
      </c>
    </row>
    <row r="5442" spans="1:11" ht="15" x14ac:dyDescent="0.15">
      <c r="A5442" s="1" t="s">
        <v>87758</v>
      </c>
      <c r="B5442" s="1" t="s">
        <v>91488</v>
      </c>
      <c r="C5442" s="1">
        <v>1.9141300000000001</v>
      </c>
      <c r="D5442" s="1">
        <v>2.4414100000000002E-4</v>
      </c>
      <c r="E5442" s="2">
        <v>1.0129300000000001E-6</v>
      </c>
      <c r="F5442" s="1" t="s">
        <v>82481</v>
      </c>
      <c r="G5442" s="1" t="s">
        <v>77428</v>
      </c>
      <c r="H5442" s="1">
        <v>283.38410852330202</v>
      </c>
      <c r="I5442" s="1" t="s">
        <v>91489</v>
      </c>
      <c r="J5442" s="1" t="s">
        <v>91490</v>
      </c>
      <c r="K5442" s="1">
        <v>1</v>
      </c>
    </row>
    <row r="5443" spans="1:11" ht="15" x14ac:dyDescent="0.15">
      <c r="A5443" s="1" t="s">
        <v>87758</v>
      </c>
      <c r="B5443" s="1" t="s">
        <v>91491</v>
      </c>
      <c r="C5443" s="1">
        <v>1.9140600000000001</v>
      </c>
      <c r="D5443" s="1">
        <v>2.4414100000000002E-4</v>
      </c>
      <c r="E5443" s="2">
        <v>1.0133600000000001E-6</v>
      </c>
      <c r="F5443" s="1" t="s">
        <v>91492</v>
      </c>
      <c r="G5443" s="1" t="s">
        <v>91493</v>
      </c>
      <c r="H5443" s="1">
        <v>232.797398862167</v>
      </c>
      <c r="I5443" s="1" t="s">
        <v>91494</v>
      </c>
      <c r="J5443" s="1" t="s">
        <v>91495</v>
      </c>
      <c r="K5443" s="1">
        <v>1</v>
      </c>
    </row>
    <row r="5444" spans="1:11" ht="15" x14ac:dyDescent="0.15">
      <c r="A5444" s="1" t="s">
        <v>87758</v>
      </c>
      <c r="B5444" s="1" t="s">
        <v>91496</v>
      </c>
      <c r="C5444" s="1">
        <v>1.9134800000000001</v>
      </c>
      <c r="D5444" s="1">
        <v>2.4414100000000002E-4</v>
      </c>
      <c r="E5444" s="2">
        <v>1.0170200000000001E-6</v>
      </c>
      <c r="F5444" s="1" t="s">
        <v>82880</v>
      </c>
      <c r="G5444" s="1" t="s">
        <v>75845</v>
      </c>
      <c r="H5444" s="1">
        <v>277.33960943255198</v>
      </c>
      <c r="I5444" s="1" t="s">
        <v>82881</v>
      </c>
      <c r="J5444" s="1" t="s">
        <v>91497</v>
      </c>
      <c r="K5444" s="1">
        <v>1</v>
      </c>
    </row>
    <row r="5445" spans="1:11" ht="15" x14ac:dyDescent="0.15">
      <c r="A5445" s="1" t="s">
        <v>87758</v>
      </c>
      <c r="B5445" s="1" t="s">
        <v>91498</v>
      </c>
      <c r="C5445" s="1">
        <v>1.9133</v>
      </c>
      <c r="D5445" s="1">
        <v>2.4414100000000002E-4</v>
      </c>
      <c r="E5445" s="2">
        <v>1.0181E-6</v>
      </c>
      <c r="F5445" s="1" t="s">
        <v>91499</v>
      </c>
      <c r="G5445" s="1" t="s">
        <v>81896</v>
      </c>
      <c r="H5445" s="1">
        <v>219.16132634298401</v>
      </c>
      <c r="I5445" s="1" t="s">
        <v>3720</v>
      </c>
      <c r="J5445" s="1" t="s">
        <v>2607</v>
      </c>
      <c r="K5445" s="1">
        <v>1</v>
      </c>
    </row>
    <row r="5446" spans="1:11" ht="15" x14ac:dyDescent="0.15">
      <c r="A5446" s="1" t="s">
        <v>87758</v>
      </c>
      <c r="B5446" s="1" t="s">
        <v>91500</v>
      </c>
      <c r="C5446" s="1">
        <v>1.91191</v>
      </c>
      <c r="D5446" s="1">
        <v>2.4414100000000002E-4</v>
      </c>
      <c r="E5446" s="2">
        <v>1.02683E-6</v>
      </c>
      <c r="F5446" s="1" t="s">
        <v>79321</v>
      </c>
      <c r="G5446" s="1" t="s">
        <v>75216</v>
      </c>
      <c r="H5446" s="1">
        <v>327.63389366709902</v>
      </c>
      <c r="I5446" s="1" t="s">
        <v>91501</v>
      </c>
      <c r="J5446" s="1" t="s">
        <v>91502</v>
      </c>
      <c r="K5446" s="1">
        <v>1</v>
      </c>
    </row>
    <row r="5447" spans="1:11" ht="15" x14ac:dyDescent="0.15">
      <c r="A5447" s="1" t="s">
        <v>87758</v>
      </c>
      <c r="B5447" s="1" t="s">
        <v>91503</v>
      </c>
      <c r="C5447" s="1">
        <v>1.9108799999999999</v>
      </c>
      <c r="D5447" s="1">
        <v>2.4414100000000002E-4</v>
      </c>
      <c r="E5447" s="2">
        <v>1.0333600000000001E-6</v>
      </c>
      <c r="F5447" s="1" t="s">
        <v>86372</v>
      </c>
      <c r="G5447" s="1" t="s">
        <v>74168</v>
      </c>
      <c r="H5447" s="1">
        <v>248.94237240976801</v>
      </c>
      <c r="I5447" s="1" t="s">
        <v>91504</v>
      </c>
      <c r="J5447" s="1" t="s">
        <v>91505</v>
      </c>
      <c r="K5447" s="1">
        <v>1</v>
      </c>
    </row>
    <row r="5448" spans="1:11" ht="15" x14ac:dyDescent="0.15">
      <c r="A5448" s="1" t="s">
        <v>87758</v>
      </c>
      <c r="B5448" s="1" t="s">
        <v>91506</v>
      </c>
      <c r="C5448" s="1">
        <v>1.9062399999999999</v>
      </c>
      <c r="D5448" s="1">
        <v>2.4414100000000002E-4</v>
      </c>
      <c r="E5448" s="2">
        <v>1.0632700000000001E-6</v>
      </c>
      <c r="F5448" s="1" t="s">
        <v>77308</v>
      </c>
      <c r="G5448" s="1" t="s">
        <v>76257</v>
      </c>
      <c r="H5448" s="1">
        <v>229.64371374061301</v>
      </c>
      <c r="I5448" s="1" t="s">
        <v>91507</v>
      </c>
      <c r="J5448" s="1" t="s">
        <v>91508</v>
      </c>
      <c r="K5448" s="1">
        <v>1</v>
      </c>
    </row>
    <row r="5449" spans="1:11" ht="15" x14ac:dyDescent="0.15">
      <c r="A5449" s="1" t="s">
        <v>87758</v>
      </c>
      <c r="B5449" s="1" t="s">
        <v>91509</v>
      </c>
      <c r="C5449" s="1">
        <v>1.90324</v>
      </c>
      <c r="D5449" s="1">
        <v>2.4414100000000002E-4</v>
      </c>
      <c r="E5449" s="2">
        <v>1.08306E-6</v>
      </c>
      <c r="F5449" s="1" t="s">
        <v>82361</v>
      </c>
      <c r="G5449" s="1" t="s">
        <v>74179</v>
      </c>
      <c r="H5449" s="1">
        <v>198.87216063512599</v>
      </c>
      <c r="I5449" s="1" t="s">
        <v>91510</v>
      </c>
      <c r="J5449" s="1" t="s">
        <v>91511</v>
      </c>
      <c r="K5449" s="1">
        <v>1</v>
      </c>
    </row>
    <row r="5450" spans="1:11" ht="15" x14ac:dyDescent="0.15">
      <c r="A5450" s="1" t="s">
        <v>87758</v>
      </c>
      <c r="B5450" s="1" t="s">
        <v>91512</v>
      </c>
      <c r="C5450" s="1">
        <v>1.9031</v>
      </c>
      <c r="D5450" s="1">
        <v>2.4414100000000002E-4</v>
      </c>
      <c r="E5450" s="2">
        <v>1.08402E-6</v>
      </c>
      <c r="F5450" s="1" t="s">
        <v>79949</v>
      </c>
      <c r="G5450" s="1" t="s">
        <v>79950</v>
      </c>
      <c r="H5450" s="1">
        <v>246.85969818689699</v>
      </c>
      <c r="I5450" s="1" t="s">
        <v>91513</v>
      </c>
      <c r="J5450" s="1" t="s">
        <v>91514</v>
      </c>
      <c r="K5450" s="1">
        <v>1</v>
      </c>
    </row>
    <row r="5451" spans="1:11" ht="15" x14ac:dyDescent="0.15">
      <c r="A5451" s="1" t="s">
        <v>87758</v>
      </c>
      <c r="B5451" s="1" t="s">
        <v>91515</v>
      </c>
      <c r="C5451" s="1">
        <v>1.9013800000000001</v>
      </c>
      <c r="D5451" s="1">
        <v>2.4414100000000002E-4</v>
      </c>
      <c r="E5451" s="2">
        <v>1.0955600000000001E-6</v>
      </c>
      <c r="F5451" s="1" t="s">
        <v>80149</v>
      </c>
      <c r="G5451" s="1" t="s">
        <v>80150</v>
      </c>
      <c r="H5451" s="1">
        <v>246.913848987145</v>
      </c>
      <c r="I5451" s="1" t="s">
        <v>9403</v>
      </c>
      <c r="J5451" s="1" t="s">
        <v>91516</v>
      </c>
      <c r="K5451" s="1">
        <v>1</v>
      </c>
    </row>
    <row r="5452" spans="1:11" ht="15" x14ac:dyDescent="0.15">
      <c r="A5452" s="1" t="s">
        <v>87758</v>
      </c>
      <c r="B5452" s="1" t="s">
        <v>91517</v>
      </c>
      <c r="C5452" s="1">
        <v>1.9006400000000001</v>
      </c>
      <c r="D5452" s="1">
        <v>2.4414100000000002E-4</v>
      </c>
      <c r="E5452" s="2">
        <v>1.1005300000000001E-6</v>
      </c>
      <c r="F5452" s="1" t="s">
        <v>82614</v>
      </c>
      <c r="G5452" s="1" t="s">
        <v>76187</v>
      </c>
      <c r="H5452" s="1">
        <v>256.619450689958</v>
      </c>
      <c r="I5452" s="1" t="s">
        <v>82615</v>
      </c>
      <c r="J5452" s="1" t="s">
        <v>91518</v>
      </c>
      <c r="K5452" s="1">
        <v>1</v>
      </c>
    </row>
    <row r="5453" spans="1:11" ht="15" x14ac:dyDescent="0.15">
      <c r="A5453" s="1" t="s">
        <v>87758</v>
      </c>
      <c r="B5453" s="1" t="s">
        <v>91519</v>
      </c>
      <c r="C5453" s="1">
        <v>1.8978299999999999</v>
      </c>
      <c r="D5453" s="1">
        <v>2.4414100000000002E-4</v>
      </c>
      <c r="E5453" s="2">
        <v>1.11972E-6</v>
      </c>
      <c r="F5453" s="1" t="s">
        <v>79618</v>
      </c>
      <c r="G5453" s="1" t="s">
        <v>79619</v>
      </c>
      <c r="H5453" s="1">
        <v>233.399038105968</v>
      </c>
      <c r="I5453" s="1" t="s">
        <v>4372</v>
      </c>
      <c r="J5453" s="1" t="s">
        <v>91520</v>
      </c>
      <c r="K5453" s="1">
        <v>1</v>
      </c>
    </row>
    <row r="5454" spans="1:11" ht="15" x14ac:dyDescent="0.15">
      <c r="A5454" s="1" t="s">
        <v>87758</v>
      </c>
      <c r="B5454" s="1" t="s">
        <v>91521</v>
      </c>
      <c r="C5454" s="1">
        <v>1.8944700000000001</v>
      </c>
      <c r="D5454" s="1">
        <v>2.4414100000000002E-4</v>
      </c>
      <c r="E5454" s="2">
        <v>1.1430999999999999E-6</v>
      </c>
      <c r="F5454" s="1" t="s">
        <v>91522</v>
      </c>
      <c r="G5454" s="1" t="s">
        <v>83023</v>
      </c>
      <c r="H5454" s="1">
        <v>214.53671865818299</v>
      </c>
      <c r="I5454" s="1" t="s">
        <v>2373</v>
      </c>
      <c r="J5454" s="1" t="s">
        <v>2302</v>
      </c>
      <c r="K5454" s="1">
        <v>1</v>
      </c>
    </row>
    <row r="5455" spans="1:11" ht="15" x14ac:dyDescent="0.15">
      <c r="A5455" s="1" t="s">
        <v>87758</v>
      </c>
      <c r="B5455" s="1" t="s">
        <v>91523</v>
      </c>
      <c r="C5455" s="1">
        <v>1.89436</v>
      </c>
      <c r="D5455" s="1">
        <v>2.4414100000000002E-4</v>
      </c>
      <c r="E5455" s="2">
        <v>1.1439E-6</v>
      </c>
      <c r="F5455" s="1" t="s">
        <v>82079</v>
      </c>
      <c r="G5455" s="1" t="s">
        <v>74201</v>
      </c>
      <c r="H5455" s="1">
        <v>238.57496109675199</v>
      </c>
      <c r="I5455" s="1" t="s">
        <v>82080</v>
      </c>
      <c r="J5455" s="1" t="s">
        <v>91524</v>
      </c>
      <c r="K5455" s="1">
        <v>1</v>
      </c>
    </row>
    <row r="5456" spans="1:11" ht="15" x14ac:dyDescent="0.15">
      <c r="A5456" s="1" t="s">
        <v>87758</v>
      </c>
      <c r="B5456" s="1" t="s">
        <v>91525</v>
      </c>
      <c r="C5456" s="1">
        <v>1.8916200000000001</v>
      </c>
      <c r="D5456" s="1">
        <v>2.4414100000000002E-4</v>
      </c>
      <c r="E5456" s="2">
        <v>1.16334E-6</v>
      </c>
      <c r="F5456" s="1" t="s">
        <v>84719</v>
      </c>
      <c r="G5456" s="1" t="s">
        <v>78226</v>
      </c>
      <c r="H5456" s="1">
        <v>244.26480075271701</v>
      </c>
      <c r="I5456" s="1" t="s">
        <v>84720</v>
      </c>
      <c r="J5456" s="1" t="s">
        <v>91526</v>
      </c>
      <c r="K5456" s="1">
        <v>1</v>
      </c>
    </row>
    <row r="5457" spans="1:11" ht="15" x14ac:dyDescent="0.15">
      <c r="A5457" s="1" t="s">
        <v>87758</v>
      </c>
      <c r="B5457" s="1" t="s">
        <v>91527</v>
      </c>
      <c r="C5457" s="1">
        <v>1.88978</v>
      </c>
      <c r="D5457" s="1">
        <v>2.4414100000000002E-4</v>
      </c>
      <c r="E5457" s="2">
        <v>1.17658E-6</v>
      </c>
      <c r="F5457" s="1" t="s">
        <v>80138</v>
      </c>
      <c r="G5457" s="1" t="s">
        <v>80139</v>
      </c>
      <c r="H5457" s="1">
        <v>271.895799772278</v>
      </c>
      <c r="I5457" s="1" t="s">
        <v>3845</v>
      </c>
      <c r="J5457" s="1" t="s">
        <v>2359</v>
      </c>
      <c r="K5457" s="1">
        <v>1</v>
      </c>
    </row>
    <row r="5458" spans="1:11" ht="15" x14ac:dyDescent="0.15">
      <c r="A5458" s="1" t="s">
        <v>87758</v>
      </c>
      <c r="B5458" s="1" t="s">
        <v>91528</v>
      </c>
      <c r="C5458" s="1">
        <v>1.8884799999999999</v>
      </c>
      <c r="D5458" s="1">
        <v>2.4414100000000002E-4</v>
      </c>
      <c r="E5458" s="2">
        <v>1.18598E-6</v>
      </c>
      <c r="F5458" s="1" t="s">
        <v>80625</v>
      </c>
      <c r="G5458" s="1" t="s">
        <v>80626</v>
      </c>
      <c r="H5458" s="1">
        <v>219.27147209875801</v>
      </c>
      <c r="I5458" s="1" t="s">
        <v>80627</v>
      </c>
      <c r="J5458" s="1" t="s">
        <v>91529</v>
      </c>
      <c r="K5458" s="1">
        <v>1</v>
      </c>
    </row>
    <row r="5459" spans="1:11" ht="15" x14ac:dyDescent="0.15">
      <c r="A5459" s="1" t="s">
        <v>87758</v>
      </c>
      <c r="B5459" s="1" t="s">
        <v>91530</v>
      </c>
      <c r="C5459" s="1">
        <v>1.8877600000000001</v>
      </c>
      <c r="D5459" s="1">
        <v>2.4414100000000002E-4</v>
      </c>
      <c r="E5459" s="2">
        <v>1.19128E-6</v>
      </c>
      <c r="F5459" s="1" t="s">
        <v>82060</v>
      </c>
      <c r="G5459" s="1" t="s">
        <v>78826</v>
      </c>
      <c r="H5459" s="1">
        <v>251.66563555554299</v>
      </c>
      <c r="I5459" s="1" t="s">
        <v>91531</v>
      </c>
      <c r="J5459" s="1" t="s">
        <v>91532</v>
      </c>
      <c r="K5459" s="1">
        <v>1</v>
      </c>
    </row>
    <row r="5460" spans="1:11" ht="15" x14ac:dyDescent="0.15">
      <c r="A5460" s="1" t="s">
        <v>87758</v>
      </c>
      <c r="B5460" s="1" t="s">
        <v>91533</v>
      </c>
      <c r="C5460" s="1">
        <v>1.8875299999999999</v>
      </c>
      <c r="D5460" s="1">
        <v>2.4414100000000002E-4</v>
      </c>
      <c r="E5460" s="2">
        <v>1.1929499999999999E-6</v>
      </c>
      <c r="F5460" s="1" t="s">
        <v>80024</v>
      </c>
      <c r="G5460" s="1" t="s">
        <v>80025</v>
      </c>
      <c r="H5460" s="1">
        <v>277.24480701567802</v>
      </c>
      <c r="I5460" s="1" t="s">
        <v>91534</v>
      </c>
      <c r="J5460" s="1" t="s">
        <v>91535</v>
      </c>
      <c r="K5460" s="1">
        <v>1</v>
      </c>
    </row>
    <row r="5461" spans="1:11" ht="15" x14ac:dyDescent="0.15">
      <c r="A5461" s="1" t="s">
        <v>87758</v>
      </c>
      <c r="B5461" s="1" t="s">
        <v>91536</v>
      </c>
      <c r="C5461" s="1">
        <v>1.8871100000000001</v>
      </c>
      <c r="D5461" s="1">
        <v>2.4414100000000002E-4</v>
      </c>
      <c r="E5461" s="2">
        <v>1.19605E-6</v>
      </c>
      <c r="F5461" s="1" t="s">
        <v>78639</v>
      </c>
      <c r="G5461" s="1" t="s">
        <v>77903</v>
      </c>
      <c r="H5461" s="1">
        <v>292.94918748528897</v>
      </c>
      <c r="I5461" s="1" t="s">
        <v>78640</v>
      </c>
      <c r="J5461" s="1" t="s">
        <v>91537</v>
      </c>
      <c r="K5461" s="1">
        <v>1</v>
      </c>
    </row>
    <row r="5462" spans="1:11" ht="15" x14ac:dyDescent="0.15">
      <c r="A5462" s="1" t="s">
        <v>87758</v>
      </c>
      <c r="B5462" s="1" t="s">
        <v>91538</v>
      </c>
      <c r="C5462" s="1">
        <v>1.88517</v>
      </c>
      <c r="D5462" s="1">
        <v>2.4414100000000002E-4</v>
      </c>
      <c r="E5462" s="2">
        <v>1.2103399999999999E-6</v>
      </c>
      <c r="F5462" s="1" t="s">
        <v>91539</v>
      </c>
      <c r="G5462" s="1" t="s">
        <v>74912</v>
      </c>
      <c r="H5462" s="1">
        <v>227.84351538656099</v>
      </c>
      <c r="I5462" s="1" t="s">
        <v>91540</v>
      </c>
      <c r="J5462" s="1" t="s">
        <v>91541</v>
      </c>
      <c r="K5462" s="1">
        <v>1</v>
      </c>
    </row>
    <row r="5463" spans="1:11" ht="15" x14ac:dyDescent="0.15">
      <c r="A5463" s="1" t="s">
        <v>87758</v>
      </c>
      <c r="B5463" s="1" t="s">
        <v>91542</v>
      </c>
      <c r="C5463" s="1">
        <v>1.88388</v>
      </c>
      <c r="D5463" s="1">
        <v>2.4414100000000002E-4</v>
      </c>
      <c r="E5463" s="2">
        <v>1.2200200000000001E-6</v>
      </c>
      <c r="F5463" s="1" t="s">
        <v>83731</v>
      </c>
      <c r="G5463" s="1" t="s">
        <v>79619</v>
      </c>
      <c r="H5463" s="1">
        <v>192.795274289036</v>
      </c>
      <c r="I5463" s="1" t="s">
        <v>83732</v>
      </c>
      <c r="J5463" s="1" t="s">
        <v>91543</v>
      </c>
      <c r="K5463" s="1">
        <v>1</v>
      </c>
    </row>
    <row r="5464" spans="1:11" ht="15" x14ac:dyDescent="0.15">
      <c r="A5464" s="1" t="s">
        <v>87758</v>
      </c>
      <c r="B5464" s="1" t="s">
        <v>91544</v>
      </c>
      <c r="C5464" s="1">
        <v>1.8837299999999999</v>
      </c>
      <c r="D5464" s="1">
        <v>2.4414100000000002E-4</v>
      </c>
      <c r="E5464" s="2">
        <v>1.2211099999999999E-6</v>
      </c>
      <c r="F5464" s="1" t="s">
        <v>91545</v>
      </c>
      <c r="G5464" s="1" t="s">
        <v>74059</v>
      </c>
      <c r="H5464" s="1">
        <v>341.44151257832101</v>
      </c>
      <c r="I5464" s="1" t="s">
        <v>91546</v>
      </c>
      <c r="J5464" s="1" t="s">
        <v>91547</v>
      </c>
      <c r="K5464" s="1">
        <v>1</v>
      </c>
    </row>
    <row r="5465" spans="1:11" ht="15" x14ac:dyDescent="0.15">
      <c r="A5465" s="1" t="s">
        <v>87758</v>
      </c>
      <c r="B5465" s="1" t="s">
        <v>91548</v>
      </c>
      <c r="C5465" s="1">
        <v>1.8786700000000001</v>
      </c>
      <c r="D5465" s="1">
        <v>2.4414100000000002E-4</v>
      </c>
      <c r="E5465" s="2">
        <v>1.2597599999999999E-6</v>
      </c>
      <c r="F5465" s="1" t="s">
        <v>84924</v>
      </c>
      <c r="G5465" s="1" t="s">
        <v>74776</v>
      </c>
      <c r="H5465" s="1">
        <v>288.57211760100199</v>
      </c>
      <c r="I5465" s="1" t="s">
        <v>91549</v>
      </c>
      <c r="J5465" s="1" t="s">
        <v>91550</v>
      </c>
      <c r="K5465" s="1">
        <v>1</v>
      </c>
    </row>
    <row r="5466" spans="1:11" ht="15" x14ac:dyDescent="0.15">
      <c r="A5466" s="1" t="s">
        <v>87758</v>
      </c>
      <c r="B5466" s="1" t="s">
        <v>91551</v>
      </c>
      <c r="C5466" s="1">
        <v>1.87852</v>
      </c>
      <c r="D5466" s="1">
        <v>2.4414100000000002E-4</v>
      </c>
      <c r="E5466" s="2">
        <v>1.2608799999999999E-6</v>
      </c>
      <c r="F5466" s="1" t="s">
        <v>74662</v>
      </c>
      <c r="G5466" s="1" t="s">
        <v>233</v>
      </c>
      <c r="H5466" s="1">
        <v>283.65489046237099</v>
      </c>
      <c r="I5466" s="1" t="s">
        <v>74663</v>
      </c>
      <c r="J5466" s="1" t="s">
        <v>91552</v>
      </c>
      <c r="K5466" s="1">
        <v>1</v>
      </c>
    </row>
    <row r="5467" spans="1:11" ht="15" x14ac:dyDescent="0.15">
      <c r="A5467" s="1" t="s">
        <v>87758</v>
      </c>
      <c r="B5467" s="1" t="s">
        <v>91553</v>
      </c>
      <c r="C5467" s="1">
        <v>1.87832</v>
      </c>
      <c r="D5467" s="1">
        <v>2.4414100000000002E-4</v>
      </c>
      <c r="E5467" s="2">
        <v>1.2624500000000001E-6</v>
      </c>
      <c r="F5467" s="1" t="s">
        <v>81610</v>
      </c>
      <c r="G5467" s="1" t="s">
        <v>74888</v>
      </c>
      <c r="H5467" s="1">
        <v>249.97680677126101</v>
      </c>
      <c r="I5467" s="1" t="s">
        <v>35966</v>
      </c>
      <c r="J5467" s="1" t="s">
        <v>35967</v>
      </c>
      <c r="K5467" s="1">
        <v>1</v>
      </c>
    </row>
    <row r="5468" spans="1:11" ht="15" x14ac:dyDescent="0.15">
      <c r="A5468" s="1" t="s">
        <v>87758</v>
      </c>
      <c r="B5468" s="1" t="s">
        <v>91554</v>
      </c>
      <c r="C5468" s="1">
        <v>1.87826</v>
      </c>
      <c r="D5468" s="1">
        <v>2.4414100000000002E-4</v>
      </c>
      <c r="E5468" s="2">
        <v>1.2628800000000001E-6</v>
      </c>
      <c r="F5468" s="1" t="s">
        <v>80664</v>
      </c>
      <c r="G5468" s="1" t="s">
        <v>1415</v>
      </c>
      <c r="H5468" s="1">
        <v>243.64336041970699</v>
      </c>
      <c r="I5468" s="1" t="s">
        <v>10545</v>
      </c>
      <c r="J5468" s="1" t="s">
        <v>2235</v>
      </c>
      <c r="K5468" s="1">
        <v>1</v>
      </c>
    </row>
    <row r="5469" spans="1:11" ht="15" x14ac:dyDescent="0.15">
      <c r="A5469" s="1" t="s">
        <v>87758</v>
      </c>
      <c r="B5469" s="1" t="s">
        <v>91555</v>
      </c>
      <c r="C5469" s="1">
        <v>1.8779399999999999</v>
      </c>
      <c r="D5469" s="1">
        <v>2.4414100000000002E-4</v>
      </c>
      <c r="E5469" s="2">
        <v>1.2653899999999999E-6</v>
      </c>
      <c r="F5469" s="1" t="s">
        <v>83432</v>
      </c>
      <c r="G5469" s="1" t="s">
        <v>74263</v>
      </c>
      <c r="H5469" s="1">
        <v>272.544555629603</v>
      </c>
      <c r="I5469" s="1" t="s">
        <v>5014</v>
      </c>
      <c r="J5469" s="1" t="s">
        <v>91556</v>
      </c>
      <c r="K5469" s="1">
        <v>1</v>
      </c>
    </row>
    <row r="5470" spans="1:11" ht="15" x14ac:dyDescent="0.15">
      <c r="A5470" s="1" t="s">
        <v>87758</v>
      </c>
      <c r="B5470" s="1" t="s">
        <v>91557</v>
      </c>
      <c r="C5470" s="1">
        <v>1.8772500000000001</v>
      </c>
      <c r="D5470" s="1">
        <v>2.4414100000000002E-4</v>
      </c>
      <c r="E5470" s="2">
        <v>1.27077E-6</v>
      </c>
      <c r="F5470" s="1" t="s">
        <v>81008</v>
      </c>
      <c r="G5470" s="1" t="s">
        <v>81009</v>
      </c>
      <c r="H5470" s="1">
        <v>198.91676426470499</v>
      </c>
      <c r="I5470" s="1" t="s">
        <v>8640</v>
      </c>
      <c r="J5470" s="1" t="s">
        <v>8641</v>
      </c>
      <c r="K5470" s="1">
        <v>1</v>
      </c>
    </row>
    <row r="5471" spans="1:11" ht="15" x14ac:dyDescent="0.15">
      <c r="A5471" s="1" t="s">
        <v>87758</v>
      </c>
      <c r="B5471" s="1" t="s">
        <v>91558</v>
      </c>
      <c r="C5471" s="1">
        <v>1.8768199999999999</v>
      </c>
      <c r="D5471" s="1">
        <v>2.4414100000000002E-4</v>
      </c>
      <c r="E5471" s="2">
        <v>1.2741499999999999E-6</v>
      </c>
      <c r="F5471" s="1" t="s">
        <v>87221</v>
      </c>
      <c r="G5471" s="1" t="s">
        <v>74164</v>
      </c>
      <c r="H5471" s="1">
        <v>184.19894157001599</v>
      </c>
      <c r="I5471" s="1" t="s">
        <v>2391</v>
      </c>
      <c r="J5471" s="1" t="s">
        <v>2310</v>
      </c>
      <c r="K5471" s="1">
        <v>1</v>
      </c>
    </row>
    <row r="5472" spans="1:11" ht="15" x14ac:dyDescent="0.15">
      <c r="A5472" s="1" t="s">
        <v>87758</v>
      </c>
      <c r="B5472" s="1" t="s">
        <v>91559</v>
      </c>
      <c r="C5472" s="1">
        <v>1.8764799999999999</v>
      </c>
      <c r="D5472" s="1">
        <v>2.4414100000000002E-4</v>
      </c>
      <c r="E5472" s="2">
        <v>1.2767899999999999E-6</v>
      </c>
      <c r="F5472" s="1" t="s">
        <v>82132</v>
      </c>
      <c r="G5472" s="1" t="s">
        <v>82133</v>
      </c>
      <c r="H5472" s="1">
        <v>114.269528416364</v>
      </c>
      <c r="I5472" s="1" t="s">
        <v>91560</v>
      </c>
      <c r="J5472" s="1" t="s">
        <v>91561</v>
      </c>
      <c r="K5472" s="1">
        <v>1</v>
      </c>
    </row>
    <row r="5473" spans="1:11" ht="15" x14ac:dyDescent="0.15">
      <c r="A5473" s="1" t="s">
        <v>87758</v>
      </c>
      <c r="B5473" s="1" t="s">
        <v>91562</v>
      </c>
      <c r="C5473" s="1">
        <v>1.87338</v>
      </c>
      <c r="D5473" s="1">
        <v>2.4414100000000002E-4</v>
      </c>
      <c r="E5473" s="2">
        <v>1.30141E-6</v>
      </c>
      <c r="F5473" s="1" t="s">
        <v>80312</v>
      </c>
      <c r="G5473" s="1" t="s">
        <v>80313</v>
      </c>
      <c r="H5473" s="1">
        <v>270.208381608276</v>
      </c>
      <c r="I5473" s="1" t="s">
        <v>3068</v>
      </c>
      <c r="J5473" s="1" t="s">
        <v>2275</v>
      </c>
      <c r="K5473" s="1">
        <v>1</v>
      </c>
    </row>
    <row r="5474" spans="1:11" ht="15" x14ac:dyDescent="0.15">
      <c r="A5474" s="1" t="s">
        <v>87758</v>
      </c>
      <c r="B5474" s="1" t="s">
        <v>91563</v>
      </c>
      <c r="C5474" s="1">
        <v>1.8715900000000001</v>
      </c>
      <c r="D5474" s="1">
        <v>2.4414100000000002E-4</v>
      </c>
      <c r="E5474" s="2">
        <v>1.3157500000000001E-6</v>
      </c>
      <c r="F5474" s="1" t="s">
        <v>79765</v>
      </c>
      <c r="G5474" s="1" t="s">
        <v>79766</v>
      </c>
      <c r="H5474" s="1">
        <v>223.31412632955701</v>
      </c>
      <c r="I5474" s="1" t="s">
        <v>8658</v>
      </c>
      <c r="J5474" s="1" t="s">
        <v>2164</v>
      </c>
      <c r="K5474" s="1">
        <v>1</v>
      </c>
    </row>
    <row r="5475" spans="1:11" ht="15" x14ac:dyDescent="0.15">
      <c r="A5475" s="1" t="s">
        <v>87758</v>
      </c>
      <c r="B5475" s="1" t="s">
        <v>91564</v>
      </c>
      <c r="C5475" s="1">
        <v>1.87131</v>
      </c>
      <c r="D5475" s="1">
        <v>2.4414100000000002E-4</v>
      </c>
      <c r="E5475" s="2">
        <v>1.31805E-6</v>
      </c>
      <c r="F5475" s="1" t="s">
        <v>81483</v>
      </c>
      <c r="G5475" s="1" t="s">
        <v>74103</v>
      </c>
      <c r="H5475" s="1">
        <v>276.88569951842601</v>
      </c>
      <c r="I5475" s="1" t="s">
        <v>81484</v>
      </c>
      <c r="J5475" s="1" t="s">
        <v>91565</v>
      </c>
      <c r="K5475" s="1">
        <v>1</v>
      </c>
    </row>
    <row r="5476" spans="1:11" ht="15" x14ac:dyDescent="0.15">
      <c r="A5476" s="1" t="s">
        <v>87758</v>
      </c>
      <c r="B5476" s="1" t="s">
        <v>91566</v>
      </c>
      <c r="C5476" s="1">
        <v>1.8709199999999999</v>
      </c>
      <c r="D5476" s="1">
        <v>2.4414100000000002E-4</v>
      </c>
      <c r="E5476" s="2">
        <v>1.32124E-6</v>
      </c>
      <c r="F5476" s="1" t="s">
        <v>81166</v>
      </c>
      <c r="G5476" s="1" t="s">
        <v>81167</v>
      </c>
      <c r="H5476" s="1">
        <v>252.28055866230699</v>
      </c>
      <c r="I5476" s="1" t="s">
        <v>91567</v>
      </c>
      <c r="J5476" s="1" t="s">
        <v>91568</v>
      </c>
      <c r="K5476" s="1">
        <v>1</v>
      </c>
    </row>
    <row r="5477" spans="1:11" ht="15" x14ac:dyDescent="0.15">
      <c r="A5477" s="1" t="s">
        <v>87758</v>
      </c>
      <c r="B5477" s="1" t="s">
        <v>91569</v>
      </c>
      <c r="C5477" s="1">
        <v>1.86677</v>
      </c>
      <c r="D5477" s="1">
        <v>2.4414100000000002E-4</v>
      </c>
      <c r="E5477" s="2">
        <v>1.3553800000000001E-6</v>
      </c>
      <c r="F5477" s="1" t="s">
        <v>80984</v>
      </c>
      <c r="G5477" s="1" t="s">
        <v>74321</v>
      </c>
      <c r="H5477" s="1">
        <v>244.15939352346101</v>
      </c>
      <c r="I5477" s="1" t="s">
        <v>80985</v>
      </c>
      <c r="J5477" s="1" t="s">
        <v>91570</v>
      </c>
      <c r="K5477" s="1">
        <v>1</v>
      </c>
    </row>
    <row r="5478" spans="1:11" ht="15" x14ac:dyDescent="0.15">
      <c r="A5478" s="1" t="s">
        <v>87758</v>
      </c>
      <c r="B5478" s="1" t="s">
        <v>91571</v>
      </c>
      <c r="C5478" s="1">
        <v>1.8664799999999999</v>
      </c>
      <c r="D5478" s="1">
        <v>2.4414100000000002E-4</v>
      </c>
      <c r="E5478" s="2">
        <v>1.35777E-6</v>
      </c>
      <c r="F5478" s="1" t="s">
        <v>83006</v>
      </c>
      <c r="G5478" s="1" t="s">
        <v>73952</v>
      </c>
      <c r="H5478" s="1">
        <v>278.98096116536601</v>
      </c>
      <c r="I5478" s="1" t="s">
        <v>7164</v>
      </c>
      <c r="J5478" s="1" t="s">
        <v>91572</v>
      </c>
      <c r="K5478" s="1">
        <v>1</v>
      </c>
    </row>
    <row r="5479" spans="1:11" ht="15" x14ac:dyDescent="0.15">
      <c r="A5479" s="1" t="s">
        <v>87758</v>
      </c>
      <c r="B5479" s="1" t="s">
        <v>91573</v>
      </c>
      <c r="C5479" s="1">
        <v>1.8653599999999999</v>
      </c>
      <c r="D5479" s="1">
        <v>2.4414100000000002E-4</v>
      </c>
      <c r="E5479" s="2">
        <v>1.3671800000000001E-6</v>
      </c>
      <c r="F5479" s="1" t="s">
        <v>79110</v>
      </c>
      <c r="G5479" s="1" t="s">
        <v>76377</v>
      </c>
      <c r="H5479" s="1">
        <v>275.74225726467</v>
      </c>
      <c r="I5479" s="1" t="s">
        <v>9124</v>
      </c>
      <c r="J5479" s="1" t="s">
        <v>91574</v>
      </c>
      <c r="K5479" s="1">
        <v>1</v>
      </c>
    </row>
    <row r="5480" spans="1:11" ht="15" x14ac:dyDescent="0.15">
      <c r="A5480" s="1" t="s">
        <v>87758</v>
      </c>
      <c r="B5480" s="1" t="s">
        <v>91575</v>
      </c>
      <c r="C5480" s="1">
        <v>1.86015</v>
      </c>
      <c r="D5480" s="1">
        <v>2.4414100000000002E-4</v>
      </c>
      <c r="E5480" s="2">
        <v>1.4116299999999999E-6</v>
      </c>
      <c r="F5480" s="1" t="s">
        <v>80009</v>
      </c>
      <c r="G5480" s="1" t="s">
        <v>73957</v>
      </c>
      <c r="H5480" s="1">
        <v>217.33653837840299</v>
      </c>
      <c r="I5480" s="1" t="s">
        <v>91576</v>
      </c>
      <c r="J5480" s="1" t="s">
        <v>91577</v>
      </c>
      <c r="K5480" s="1">
        <v>1</v>
      </c>
    </row>
    <row r="5481" spans="1:11" ht="15" x14ac:dyDescent="0.15">
      <c r="A5481" s="1" t="s">
        <v>87758</v>
      </c>
      <c r="B5481" s="1" t="s">
        <v>91578</v>
      </c>
      <c r="C5481" s="1">
        <v>1.8600099999999999</v>
      </c>
      <c r="D5481" s="1">
        <v>2.4414100000000002E-4</v>
      </c>
      <c r="E5481" s="2">
        <v>1.4129099999999999E-6</v>
      </c>
      <c r="F5481" s="1" t="s">
        <v>80475</v>
      </c>
      <c r="G5481" s="1" t="s">
        <v>75467</v>
      </c>
      <c r="H5481" s="1">
        <v>306.15975626266197</v>
      </c>
      <c r="I5481" s="1" t="s">
        <v>5905</v>
      </c>
      <c r="J5481" s="1" t="s">
        <v>91579</v>
      </c>
      <c r="K5481" s="1">
        <v>1</v>
      </c>
    </row>
    <row r="5482" spans="1:11" ht="15" x14ac:dyDescent="0.15">
      <c r="A5482" s="1" t="s">
        <v>87758</v>
      </c>
      <c r="B5482" s="1" t="s">
        <v>91580</v>
      </c>
      <c r="C5482" s="1">
        <v>1.8599699999999999</v>
      </c>
      <c r="D5482" s="1">
        <v>2.4414100000000002E-4</v>
      </c>
      <c r="E5482" s="2">
        <v>1.4132000000000001E-6</v>
      </c>
      <c r="F5482" s="1" t="s">
        <v>80649</v>
      </c>
      <c r="G5482" s="1" t="s">
        <v>74583</v>
      </c>
      <c r="H5482" s="1">
        <v>248.81333402507599</v>
      </c>
      <c r="I5482" s="1" t="s">
        <v>80650</v>
      </c>
      <c r="J5482" s="1" t="s">
        <v>9442</v>
      </c>
      <c r="K5482" s="1">
        <v>1</v>
      </c>
    </row>
    <row r="5483" spans="1:11" ht="15" x14ac:dyDescent="0.15">
      <c r="A5483" s="1" t="s">
        <v>87758</v>
      </c>
      <c r="B5483" s="1" t="s">
        <v>91581</v>
      </c>
      <c r="C5483" s="1">
        <v>1.85745</v>
      </c>
      <c r="D5483" s="1">
        <v>2.4414100000000002E-4</v>
      </c>
      <c r="E5483" s="2">
        <v>1.4353E-6</v>
      </c>
      <c r="F5483" s="1" t="s">
        <v>79464</v>
      </c>
      <c r="G5483" s="1" t="s">
        <v>78892</v>
      </c>
      <c r="H5483" s="1">
        <v>219.02941489475</v>
      </c>
      <c r="I5483" s="1" t="s">
        <v>3736</v>
      </c>
      <c r="J5483" s="1" t="s">
        <v>2443</v>
      </c>
      <c r="K5483" s="1">
        <v>1</v>
      </c>
    </row>
    <row r="5484" spans="1:11" ht="15" x14ac:dyDescent="0.15">
      <c r="A5484" s="1" t="s">
        <v>87758</v>
      </c>
      <c r="B5484" s="1" t="s">
        <v>91582</v>
      </c>
      <c r="C5484" s="1">
        <v>1.85727</v>
      </c>
      <c r="D5484" s="1">
        <v>2.4414100000000002E-4</v>
      </c>
      <c r="E5484" s="2">
        <v>1.43694E-6</v>
      </c>
      <c r="F5484" s="1" t="s">
        <v>79892</v>
      </c>
      <c r="G5484" s="1" t="s">
        <v>73997</v>
      </c>
      <c r="H5484" s="1">
        <v>197.189799592838</v>
      </c>
      <c r="I5484" s="1" t="s">
        <v>12771</v>
      </c>
      <c r="J5484" s="1" t="s">
        <v>12772</v>
      </c>
      <c r="K5484" s="1">
        <v>1</v>
      </c>
    </row>
    <row r="5485" spans="1:11" ht="15" x14ac:dyDescent="0.15">
      <c r="A5485" s="1" t="s">
        <v>87758</v>
      </c>
      <c r="B5485" s="1" t="s">
        <v>91583</v>
      </c>
      <c r="C5485" s="1">
        <v>1.85585</v>
      </c>
      <c r="D5485" s="1">
        <v>2.4414100000000002E-4</v>
      </c>
      <c r="E5485" s="2">
        <v>1.4494799999999999E-6</v>
      </c>
      <c r="F5485" s="1" t="s">
        <v>82664</v>
      </c>
      <c r="G5485" s="1" t="s">
        <v>77854</v>
      </c>
      <c r="H5485" s="1">
        <v>290.10071487029097</v>
      </c>
      <c r="I5485" s="1" t="s">
        <v>91584</v>
      </c>
      <c r="J5485" s="1" t="s">
        <v>91585</v>
      </c>
      <c r="K5485" s="1">
        <v>1</v>
      </c>
    </row>
    <row r="5486" spans="1:11" ht="15" x14ac:dyDescent="0.15">
      <c r="A5486" s="1" t="s">
        <v>87758</v>
      </c>
      <c r="B5486" s="1" t="s">
        <v>91586</v>
      </c>
      <c r="C5486" s="1">
        <v>1.8528100000000001</v>
      </c>
      <c r="D5486" s="1">
        <v>2.4414100000000002E-4</v>
      </c>
      <c r="E5486" s="2">
        <v>1.47687E-6</v>
      </c>
      <c r="F5486" s="1" t="s">
        <v>91587</v>
      </c>
      <c r="G5486" s="1" t="s">
        <v>77990</v>
      </c>
      <c r="H5486" s="1">
        <v>269.87401932845</v>
      </c>
      <c r="I5486" s="1" t="s">
        <v>91588</v>
      </c>
      <c r="J5486" s="1" t="s">
        <v>91589</v>
      </c>
      <c r="K5486" s="1">
        <v>1</v>
      </c>
    </row>
    <row r="5487" spans="1:11" ht="15" x14ac:dyDescent="0.15">
      <c r="A5487" s="1" t="s">
        <v>87758</v>
      </c>
      <c r="B5487" s="1" t="s">
        <v>91590</v>
      </c>
      <c r="C5487" s="1">
        <v>1.8523700000000001</v>
      </c>
      <c r="D5487" s="1">
        <v>2.4414100000000002E-4</v>
      </c>
      <c r="E5487" s="2">
        <v>1.4808099999999999E-6</v>
      </c>
      <c r="F5487" s="1" t="s">
        <v>75484</v>
      </c>
      <c r="G5487" s="1" t="s">
        <v>74317</v>
      </c>
      <c r="H5487" s="1">
        <v>205.57732923627299</v>
      </c>
      <c r="I5487" s="1" t="s">
        <v>74318</v>
      </c>
      <c r="J5487" s="1" t="s">
        <v>2231</v>
      </c>
      <c r="K5487" s="1">
        <v>1</v>
      </c>
    </row>
    <row r="5488" spans="1:11" ht="15" x14ac:dyDescent="0.15">
      <c r="A5488" s="1" t="s">
        <v>87758</v>
      </c>
      <c r="B5488" s="1" t="s">
        <v>91591</v>
      </c>
      <c r="C5488" s="1">
        <v>1.84883</v>
      </c>
      <c r="D5488" s="1">
        <v>2.4414100000000002E-4</v>
      </c>
      <c r="E5488" s="2">
        <v>1.51347E-6</v>
      </c>
      <c r="F5488" s="1" t="s">
        <v>80459</v>
      </c>
      <c r="G5488" s="1" t="s">
        <v>74619</v>
      </c>
      <c r="H5488" s="1">
        <v>279.52632768638898</v>
      </c>
      <c r="I5488" s="1" t="s">
        <v>80460</v>
      </c>
      <c r="J5488" s="1" t="s">
        <v>91592</v>
      </c>
      <c r="K5488" s="1">
        <v>1</v>
      </c>
    </row>
    <row r="5489" spans="1:11" ht="15" x14ac:dyDescent="0.15">
      <c r="A5489" s="1" t="s">
        <v>87758</v>
      </c>
      <c r="B5489" s="1" t="s">
        <v>91593</v>
      </c>
      <c r="C5489" s="1">
        <v>1.84819</v>
      </c>
      <c r="D5489" s="1">
        <v>2.4414100000000002E-4</v>
      </c>
      <c r="E5489" s="2">
        <v>1.51936E-6</v>
      </c>
      <c r="F5489" s="1" t="s">
        <v>81103</v>
      </c>
      <c r="G5489" s="1" t="s">
        <v>76325</v>
      </c>
      <c r="H5489" s="1">
        <v>231.46176927897699</v>
      </c>
      <c r="I5489" s="1" t="s">
        <v>4574</v>
      </c>
      <c r="J5489" s="1" t="s">
        <v>91594</v>
      </c>
      <c r="K5489" s="1">
        <v>1</v>
      </c>
    </row>
    <row r="5490" spans="1:11" ht="15" x14ac:dyDescent="0.15">
      <c r="A5490" s="1" t="s">
        <v>87758</v>
      </c>
      <c r="B5490" s="1" t="s">
        <v>91595</v>
      </c>
      <c r="C5490" s="1">
        <v>1.84806</v>
      </c>
      <c r="D5490" s="1">
        <v>2.4414100000000002E-4</v>
      </c>
      <c r="E5490" s="2">
        <v>1.52059E-6</v>
      </c>
      <c r="F5490" s="1" t="s">
        <v>81779</v>
      </c>
      <c r="G5490" s="1" t="s">
        <v>78092</v>
      </c>
      <c r="H5490" s="1">
        <v>201.94557360225701</v>
      </c>
      <c r="I5490" s="1" t="s">
        <v>81780</v>
      </c>
      <c r="J5490" s="1" t="s">
        <v>91596</v>
      </c>
      <c r="K5490" s="1">
        <v>1</v>
      </c>
    </row>
    <row r="5491" spans="1:11" ht="15" x14ac:dyDescent="0.15">
      <c r="A5491" s="1" t="s">
        <v>87758</v>
      </c>
      <c r="B5491" s="1" t="s">
        <v>91597</v>
      </c>
      <c r="C5491" s="1">
        <v>1.84599</v>
      </c>
      <c r="D5491" s="1">
        <v>2.4414100000000002E-4</v>
      </c>
      <c r="E5491" s="2">
        <v>1.54009E-6</v>
      </c>
      <c r="F5491" s="1" t="s">
        <v>91598</v>
      </c>
      <c r="G5491" s="1" t="s">
        <v>75939</v>
      </c>
      <c r="H5491" s="1">
        <v>197.39433747527701</v>
      </c>
      <c r="I5491" s="1" t="s">
        <v>91599</v>
      </c>
      <c r="J5491" s="1" t="s">
        <v>91600</v>
      </c>
      <c r="K5491" s="1">
        <v>1</v>
      </c>
    </row>
    <row r="5492" spans="1:11" ht="15" x14ac:dyDescent="0.15">
      <c r="A5492" s="1" t="s">
        <v>87758</v>
      </c>
      <c r="B5492" s="1" t="s">
        <v>91601</v>
      </c>
      <c r="C5492" s="1">
        <v>1.8454600000000001</v>
      </c>
      <c r="D5492" s="1">
        <v>2.4414100000000002E-4</v>
      </c>
      <c r="E5492" s="2">
        <v>1.5451700000000001E-6</v>
      </c>
      <c r="F5492" s="1" t="s">
        <v>79210</v>
      </c>
      <c r="G5492" s="1" t="s">
        <v>76243</v>
      </c>
      <c r="H5492" s="1">
        <v>302.41358733634701</v>
      </c>
      <c r="I5492" s="1" t="s">
        <v>76244</v>
      </c>
      <c r="J5492" s="1" t="s">
        <v>91602</v>
      </c>
      <c r="K5492" s="1">
        <v>1</v>
      </c>
    </row>
    <row r="5493" spans="1:11" ht="15" x14ac:dyDescent="0.15">
      <c r="A5493" s="1" t="s">
        <v>87758</v>
      </c>
      <c r="B5493" s="1" t="s">
        <v>91603</v>
      </c>
      <c r="C5493" s="1">
        <v>1.8450500000000001</v>
      </c>
      <c r="D5493" s="1">
        <v>2.4414100000000002E-4</v>
      </c>
      <c r="E5493" s="2">
        <v>1.5490300000000001E-6</v>
      </c>
      <c r="F5493" s="1" t="s">
        <v>83584</v>
      </c>
      <c r="G5493" s="1" t="s">
        <v>81824</v>
      </c>
      <c r="H5493" s="1">
        <v>266.91061217887898</v>
      </c>
      <c r="I5493" s="1" t="s">
        <v>91604</v>
      </c>
      <c r="J5493" s="1" t="s">
        <v>91605</v>
      </c>
      <c r="K5493" s="1">
        <v>1</v>
      </c>
    </row>
    <row r="5494" spans="1:11" ht="15" x14ac:dyDescent="0.15">
      <c r="A5494" s="1" t="s">
        <v>87758</v>
      </c>
      <c r="B5494" s="1" t="s">
        <v>91606</v>
      </c>
      <c r="C5494" s="1">
        <v>1.8424799999999999</v>
      </c>
      <c r="D5494" s="1">
        <v>2.4414100000000002E-4</v>
      </c>
      <c r="E5494" s="2">
        <v>1.57366E-6</v>
      </c>
      <c r="F5494" s="1" t="s">
        <v>81412</v>
      </c>
      <c r="G5494" s="1" t="s">
        <v>78515</v>
      </c>
      <c r="H5494" s="1">
        <v>320.162111149304</v>
      </c>
      <c r="I5494" s="1" t="s">
        <v>79736</v>
      </c>
      <c r="J5494" s="1" t="s">
        <v>79737</v>
      </c>
      <c r="K5494" s="1">
        <v>1</v>
      </c>
    </row>
    <row r="5495" spans="1:11" ht="15" x14ac:dyDescent="0.15">
      <c r="A5495" s="1" t="s">
        <v>87758</v>
      </c>
      <c r="B5495" s="1" t="s">
        <v>91607</v>
      </c>
      <c r="C5495" s="1">
        <v>1.84216</v>
      </c>
      <c r="D5495" s="1">
        <v>2.4414100000000002E-4</v>
      </c>
      <c r="E5495" s="2">
        <v>1.5768399999999999E-6</v>
      </c>
      <c r="F5495" s="1" t="s">
        <v>79140</v>
      </c>
      <c r="G5495" s="1" t="s">
        <v>73957</v>
      </c>
      <c r="H5495" s="1">
        <v>239.97725491142299</v>
      </c>
      <c r="I5495" s="1" t="s">
        <v>91608</v>
      </c>
      <c r="J5495" s="1" t="s">
        <v>91609</v>
      </c>
      <c r="K5495" s="1">
        <v>1</v>
      </c>
    </row>
    <row r="5496" spans="1:11" ht="15" x14ac:dyDescent="0.15">
      <c r="A5496" s="1" t="s">
        <v>87758</v>
      </c>
      <c r="B5496" s="1" t="s">
        <v>91610</v>
      </c>
      <c r="C5496" s="1">
        <v>1.83934</v>
      </c>
      <c r="D5496" s="1">
        <v>2.4414100000000002E-4</v>
      </c>
      <c r="E5496" s="2">
        <v>1.6043499999999999E-6</v>
      </c>
      <c r="F5496" s="1" t="s">
        <v>84167</v>
      </c>
      <c r="G5496" s="1" t="s">
        <v>84168</v>
      </c>
      <c r="H5496" s="1">
        <v>233.23311027282901</v>
      </c>
      <c r="I5496" s="1" t="s">
        <v>84169</v>
      </c>
      <c r="J5496" s="1" t="s">
        <v>91611</v>
      </c>
      <c r="K5496" s="1">
        <v>1</v>
      </c>
    </row>
    <row r="5497" spans="1:11" ht="15" x14ac:dyDescent="0.15">
      <c r="A5497" s="1" t="s">
        <v>87758</v>
      </c>
      <c r="B5497" s="1" t="s">
        <v>91612</v>
      </c>
      <c r="C5497" s="1">
        <v>1.83836</v>
      </c>
      <c r="D5497" s="1">
        <v>2.4414100000000002E-4</v>
      </c>
      <c r="E5497" s="2">
        <v>1.6140299999999999E-6</v>
      </c>
      <c r="F5497" s="1" t="s">
        <v>79684</v>
      </c>
      <c r="G5497" s="1" t="s">
        <v>75611</v>
      </c>
      <c r="H5497" s="1">
        <v>269.49798495665999</v>
      </c>
      <c r="I5497" s="1" t="s">
        <v>79685</v>
      </c>
      <c r="J5497" s="1" t="s">
        <v>2164</v>
      </c>
      <c r="K5497" s="1">
        <v>1</v>
      </c>
    </row>
    <row r="5498" spans="1:11" ht="15" x14ac:dyDescent="0.15">
      <c r="A5498" s="1" t="s">
        <v>87758</v>
      </c>
      <c r="B5498" s="1" t="s">
        <v>91613</v>
      </c>
      <c r="C5498" s="1">
        <v>1.83691</v>
      </c>
      <c r="D5498" s="1">
        <v>2.4414100000000002E-4</v>
      </c>
      <c r="E5498" s="2">
        <v>1.6285200000000001E-6</v>
      </c>
      <c r="F5498" s="1" t="s">
        <v>78328</v>
      </c>
      <c r="G5498" s="1" t="s">
        <v>77021</v>
      </c>
      <c r="H5498" s="1">
        <v>244.958643894208</v>
      </c>
      <c r="I5498" s="1" t="s">
        <v>91614</v>
      </c>
      <c r="J5498" s="1" t="s">
        <v>91615</v>
      </c>
      <c r="K5498" s="1">
        <v>1</v>
      </c>
    </row>
    <row r="5499" spans="1:11" ht="15" x14ac:dyDescent="0.15">
      <c r="A5499" s="1" t="s">
        <v>87758</v>
      </c>
      <c r="B5499" s="1" t="s">
        <v>91616</v>
      </c>
      <c r="C5499" s="1">
        <v>1.8362700000000001</v>
      </c>
      <c r="D5499" s="1">
        <v>2.4414100000000002E-4</v>
      </c>
      <c r="E5499" s="2">
        <v>1.6349400000000001E-6</v>
      </c>
      <c r="F5499" s="1" t="s">
        <v>83112</v>
      </c>
      <c r="G5499" s="1" t="s">
        <v>83113</v>
      </c>
      <c r="H5499" s="1">
        <v>230.649588116041</v>
      </c>
      <c r="I5499" s="1" t="s">
        <v>2188</v>
      </c>
      <c r="J5499" s="1" t="s">
        <v>2164</v>
      </c>
      <c r="K5499" s="1">
        <v>1</v>
      </c>
    </row>
    <row r="5500" spans="1:11" ht="15" x14ac:dyDescent="0.15">
      <c r="A5500" s="1" t="s">
        <v>87758</v>
      </c>
      <c r="B5500" s="1" t="s">
        <v>91617</v>
      </c>
      <c r="C5500" s="1">
        <v>1.8352900000000001</v>
      </c>
      <c r="D5500" s="1">
        <v>2.4414100000000002E-4</v>
      </c>
      <c r="E5500" s="2">
        <v>1.6447900000000001E-6</v>
      </c>
      <c r="F5500" s="1" t="s">
        <v>78757</v>
      </c>
      <c r="G5500" s="1" t="s">
        <v>78758</v>
      </c>
      <c r="H5500" s="1">
        <v>277.31802404520801</v>
      </c>
      <c r="I5500" s="1" t="s">
        <v>13305</v>
      </c>
      <c r="J5500" s="1" t="s">
        <v>91618</v>
      </c>
      <c r="K5500" s="1">
        <v>1</v>
      </c>
    </row>
    <row r="5501" spans="1:11" ht="15" x14ac:dyDescent="0.15">
      <c r="A5501" s="1" t="s">
        <v>87758</v>
      </c>
      <c r="B5501" s="1" t="s">
        <v>91619</v>
      </c>
      <c r="C5501" s="1">
        <v>1.83443</v>
      </c>
      <c r="D5501" s="1">
        <v>2.4414100000000002E-4</v>
      </c>
      <c r="E5501" s="2">
        <v>1.65354E-6</v>
      </c>
      <c r="F5501" s="1" t="s">
        <v>80928</v>
      </c>
      <c r="G5501" s="1" t="s">
        <v>80929</v>
      </c>
      <c r="H5501" s="1">
        <v>276.38026522565502</v>
      </c>
      <c r="I5501" s="1" t="s">
        <v>2254</v>
      </c>
      <c r="J5501" s="1" t="s">
        <v>2255</v>
      </c>
      <c r="K5501" s="1">
        <v>1</v>
      </c>
    </row>
    <row r="5502" spans="1:11" ht="15" x14ac:dyDescent="0.15">
      <c r="A5502" s="1" t="s">
        <v>87758</v>
      </c>
      <c r="B5502" s="1" t="s">
        <v>91620</v>
      </c>
      <c r="C5502" s="1">
        <v>1.83202</v>
      </c>
      <c r="D5502" s="1">
        <v>2.4414100000000002E-4</v>
      </c>
      <c r="E5502" s="2">
        <v>1.67822E-6</v>
      </c>
      <c r="F5502" s="1" t="s">
        <v>78164</v>
      </c>
      <c r="G5502" s="1" t="s">
        <v>76468</v>
      </c>
      <c r="H5502" s="1">
        <v>230.89848876244099</v>
      </c>
      <c r="I5502" s="1" t="s">
        <v>91621</v>
      </c>
      <c r="J5502" s="1" t="s">
        <v>91622</v>
      </c>
      <c r="K5502" s="1">
        <v>1</v>
      </c>
    </row>
    <row r="5503" spans="1:11" ht="15" x14ac:dyDescent="0.15">
      <c r="A5503" s="1" t="s">
        <v>87758</v>
      </c>
      <c r="B5503" s="1" t="s">
        <v>91623</v>
      </c>
      <c r="C5503" s="1">
        <v>1.8315399999999999</v>
      </c>
      <c r="D5503" s="1">
        <v>2.4414100000000002E-4</v>
      </c>
      <c r="E5503" s="2">
        <v>1.6831799999999999E-6</v>
      </c>
      <c r="F5503" s="1" t="s">
        <v>91624</v>
      </c>
      <c r="G5503" s="1" t="s">
        <v>76839</v>
      </c>
      <c r="H5503" s="1">
        <v>219.867004231013</v>
      </c>
      <c r="I5503" s="1" t="s">
        <v>85469</v>
      </c>
      <c r="J5503" s="1" t="s">
        <v>91625</v>
      </c>
      <c r="K5503" s="1">
        <v>1</v>
      </c>
    </row>
    <row r="5504" spans="1:11" ht="15" x14ac:dyDescent="0.15">
      <c r="A5504" s="1" t="s">
        <v>87758</v>
      </c>
      <c r="B5504" s="1" t="s">
        <v>91626</v>
      </c>
      <c r="C5504" s="1">
        <v>1.82894</v>
      </c>
      <c r="D5504" s="1">
        <v>2.4414100000000002E-4</v>
      </c>
      <c r="E5504" s="2">
        <v>1.71031E-6</v>
      </c>
      <c r="F5504" s="1" t="s">
        <v>77942</v>
      </c>
      <c r="G5504" s="1" t="s">
        <v>74566</v>
      </c>
      <c r="H5504" s="1">
        <v>185.649508522638</v>
      </c>
      <c r="I5504" s="1" t="s">
        <v>74567</v>
      </c>
      <c r="J5504" s="1" t="s">
        <v>8915</v>
      </c>
      <c r="K5504" s="1">
        <v>1</v>
      </c>
    </row>
    <row r="5505" spans="1:11" ht="15" x14ac:dyDescent="0.15">
      <c r="A5505" s="1" t="s">
        <v>87758</v>
      </c>
      <c r="B5505" s="1" t="s">
        <v>91627</v>
      </c>
      <c r="C5505" s="1">
        <v>1.8270200000000001</v>
      </c>
      <c r="D5505" s="1">
        <v>2.4414100000000002E-4</v>
      </c>
      <c r="E5505" s="2">
        <v>1.73067E-6</v>
      </c>
      <c r="F5505" s="1" t="s">
        <v>82326</v>
      </c>
      <c r="G5505" s="1" t="s">
        <v>79195</v>
      </c>
      <c r="H5505" s="1">
        <v>282.52042104687399</v>
      </c>
      <c r="I5505" s="1" t="s">
        <v>91628</v>
      </c>
      <c r="J5505" s="1" t="s">
        <v>91629</v>
      </c>
      <c r="K5505" s="1">
        <v>1</v>
      </c>
    </row>
    <row r="5506" spans="1:11" ht="15" x14ac:dyDescent="0.15">
      <c r="A5506" s="1" t="s">
        <v>87758</v>
      </c>
      <c r="B5506" s="1" t="s">
        <v>91630</v>
      </c>
      <c r="C5506" s="1">
        <v>1.8266</v>
      </c>
      <c r="D5506" s="1">
        <v>2.4414100000000002E-4</v>
      </c>
      <c r="E5506" s="2">
        <v>1.73508E-6</v>
      </c>
      <c r="F5506" s="1" t="s">
        <v>81641</v>
      </c>
      <c r="G5506" s="1" t="s">
        <v>75845</v>
      </c>
      <c r="H5506" s="1">
        <v>254.94575808066199</v>
      </c>
      <c r="I5506" s="1" t="s">
        <v>81642</v>
      </c>
      <c r="J5506" s="1" t="s">
        <v>3100</v>
      </c>
      <c r="K5506" s="1">
        <v>1</v>
      </c>
    </row>
    <row r="5507" spans="1:11" ht="15" x14ac:dyDescent="0.15">
      <c r="A5507" s="1" t="s">
        <v>87758</v>
      </c>
      <c r="B5507" s="1" t="s">
        <v>91631</v>
      </c>
      <c r="C5507" s="1">
        <v>1.82464</v>
      </c>
      <c r="D5507" s="1">
        <v>2.4414100000000002E-4</v>
      </c>
      <c r="E5507" s="2">
        <v>1.7561100000000001E-6</v>
      </c>
      <c r="F5507" s="1" t="s">
        <v>80916</v>
      </c>
      <c r="G5507" s="1" t="s">
        <v>74212</v>
      </c>
      <c r="H5507" s="1">
        <v>257.45542660974598</v>
      </c>
      <c r="I5507" s="1" t="s">
        <v>91632</v>
      </c>
      <c r="J5507" s="1" t="s">
        <v>91633</v>
      </c>
      <c r="K5507" s="1">
        <v>1</v>
      </c>
    </row>
    <row r="5508" spans="1:11" ht="15" x14ac:dyDescent="0.15">
      <c r="A5508" s="1" t="s">
        <v>87758</v>
      </c>
      <c r="B5508" s="1" t="s">
        <v>91634</v>
      </c>
      <c r="C5508" s="1">
        <v>1.82073</v>
      </c>
      <c r="D5508" s="1">
        <v>2.4414100000000002E-4</v>
      </c>
      <c r="E5508" s="2">
        <v>1.7989E-6</v>
      </c>
      <c r="F5508" s="1" t="s">
        <v>82337</v>
      </c>
      <c r="G5508" s="1" t="s">
        <v>76708</v>
      </c>
      <c r="H5508" s="1">
        <v>269.97224330143899</v>
      </c>
      <c r="I5508" s="1" t="s">
        <v>91635</v>
      </c>
      <c r="J5508" s="1" t="s">
        <v>91636</v>
      </c>
      <c r="K5508" s="1">
        <v>1</v>
      </c>
    </row>
    <row r="5509" spans="1:11" ht="15" x14ac:dyDescent="0.15">
      <c r="A5509" s="1" t="s">
        <v>87758</v>
      </c>
      <c r="B5509" s="1" t="s">
        <v>91637</v>
      </c>
      <c r="C5509" s="1">
        <v>1.81989</v>
      </c>
      <c r="D5509" s="1">
        <v>2.4414100000000002E-4</v>
      </c>
      <c r="E5509" s="2">
        <v>1.80825E-6</v>
      </c>
      <c r="F5509" s="1" t="s">
        <v>80393</v>
      </c>
      <c r="G5509" s="1" t="s">
        <v>79703</v>
      </c>
      <c r="H5509" s="1">
        <v>256.607219035149</v>
      </c>
      <c r="I5509" s="1" t="s">
        <v>14054</v>
      </c>
      <c r="J5509" s="1" t="s">
        <v>91638</v>
      </c>
      <c r="K5509" s="1">
        <v>1</v>
      </c>
    </row>
    <row r="5510" spans="1:11" ht="15" x14ac:dyDescent="0.15">
      <c r="A5510" s="1" t="s">
        <v>87758</v>
      </c>
      <c r="B5510" s="1" t="s">
        <v>91639</v>
      </c>
      <c r="C5510" s="1">
        <v>1.8197000000000001</v>
      </c>
      <c r="D5510" s="1">
        <v>2.4414100000000002E-4</v>
      </c>
      <c r="E5510" s="2">
        <v>1.8102700000000001E-6</v>
      </c>
      <c r="F5510" s="1" t="s">
        <v>80699</v>
      </c>
      <c r="G5510" s="1" t="s">
        <v>80700</v>
      </c>
      <c r="H5510" s="1">
        <v>276.71916631398102</v>
      </c>
      <c r="I5510" s="1" t="s">
        <v>2909</v>
      </c>
      <c r="J5510" s="1" t="s">
        <v>2596</v>
      </c>
      <c r="K5510" s="1">
        <v>1</v>
      </c>
    </row>
    <row r="5511" spans="1:11" ht="15" x14ac:dyDescent="0.15">
      <c r="A5511" s="1" t="s">
        <v>87758</v>
      </c>
      <c r="B5511" s="1" t="s">
        <v>91640</v>
      </c>
      <c r="C5511" s="1">
        <v>1.8185100000000001</v>
      </c>
      <c r="D5511" s="1">
        <v>2.4414100000000002E-4</v>
      </c>
      <c r="E5511" s="2">
        <v>1.8236199999999999E-6</v>
      </c>
      <c r="F5511" s="1" t="s">
        <v>91641</v>
      </c>
      <c r="G5511" s="1" t="s">
        <v>84281</v>
      </c>
      <c r="H5511" s="1">
        <v>287.16169593380698</v>
      </c>
      <c r="I5511" s="1" t="s">
        <v>84282</v>
      </c>
      <c r="J5511" s="1" t="s">
        <v>91642</v>
      </c>
      <c r="K5511" s="1">
        <v>1</v>
      </c>
    </row>
    <row r="5512" spans="1:11" ht="15" x14ac:dyDescent="0.15">
      <c r="A5512" s="1" t="s">
        <v>87758</v>
      </c>
      <c r="B5512" s="1" t="s">
        <v>91643</v>
      </c>
      <c r="C5512" s="1">
        <v>1.81846</v>
      </c>
      <c r="D5512" s="1">
        <v>2.4414100000000002E-4</v>
      </c>
      <c r="E5512" s="2">
        <v>1.8241799999999999E-6</v>
      </c>
      <c r="F5512" s="1" t="s">
        <v>77043</v>
      </c>
      <c r="G5512" s="1" t="s">
        <v>75897</v>
      </c>
      <c r="H5512" s="1">
        <v>300.06618234415402</v>
      </c>
      <c r="I5512" s="1" t="s">
        <v>77044</v>
      </c>
      <c r="J5512" s="1" t="s">
        <v>91644</v>
      </c>
      <c r="K5512" s="1">
        <v>1</v>
      </c>
    </row>
    <row r="5513" spans="1:11" ht="15" x14ac:dyDescent="0.15">
      <c r="A5513" s="1" t="s">
        <v>87758</v>
      </c>
      <c r="B5513" s="1" t="s">
        <v>91645</v>
      </c>
      <c r="C5513" s="1">
        <v>1.8164899999999999</v>
      </c>
      <c r="D5513" s="1">
        <v>2.4414100000000002E-4</v>
      </c>
      <c r="E5513" s="2">
        <v>1.8464E-6</v>
      </c>
      <c r="F5513" s="1" t="s">
        <v>83056</v>
      </c>
      <c r="G5513" s="1" t="s">
        <v>83057</v>
      </c>
      <c r="H5513" s="1">
        <v>288.29634758230901</v>
      </c>
      <c r="I5513" s="1" t="s">
        <v>8114</v>
      </c>
      <c r="J5513" s="1" t="s">
        <v>8115</v>
      </c>
      <c r="K5513" s="1">
        <v>1</v>
      </c>
    </row>
    <row r="5514" spans="1:11" ht="15" x14ac:dyDescent="0.15">
      <c r="A5514" s="1" t="s">
        <v>87758</v>
      </c>
      <c r="B5514" s="1" t="s">
        <v>91646</v>
      </c>
      <c r="C5514" s="1">
        <v>1.81647</v>
      </c>
      <c r="D5514" s="1">
        <v>2.4414100000000002E-4</v>
      </c>
      <c r="E5514" s="2">
        <v>1.8466799999999999E-6</v>
      </c>
      <c r="F5514" s="1" t="s">
        <v>80532</v>
      </c>
      <c r="G5514" s="1" t="s">
        <v>73962</v>
      </c>
      <c r="H5514" s="1">
        <v>292.72207340163698</v>
      </c>
      <c r="I5514" s="1" t="s">
        <v>2592</v>
      </c>
      <c r="J5514" s="1" t="s">
        <v>2231</v>
      </c>
      <c r="K5514" s="1">
        <v>1</v>
      </c>
    </row>
    <row r="5515" spans="1:11" ht="15" x14ac:dyDescent="0.15">
      <c r="A5515" s="1" t="s">
        <v>87758</v>
      </c>
      <c r="B5515" s="1" t="s">
        <v>91647</v>
      </c>
      <c r="C5515" s="1">
        <v>1.8141400000000001</v>
      </c>
      <c r="D5515" s="1">
        <v>2.4414100000000002E-4</v>
      </c>
      <c r="E5515" s="2">
        <v>1.8732900000000001E-6</v>
      </c>
      <c r="F5515" s="1" t="s">
        <v>81054</v>
      </c>
      <c r="G5515" s="1" t="s">
        <v>74820</v>
      </c>
      <c r="H5515" s="1">
        <v>257.89274289749898</v>
      </c>
      <c r="I5515" s="1" t="s">
        <v>91648</v>
      </c>
      <c r="J5515" s="1" t="s">
        <v>91649</v>
      </c>
      <c r="K5515" s="1">
        <v>1</v>
      </c>
    </row>
    <row r="5516" spans="1:11" ht="15" x14ac:dyDescent="0.15">
      <c r="A5516" s="1" t="s">
        <v>87758</v>
      </c>
      <c r="B5516" s="1" t="s">
        <v>91650</v>
      </c>
      <c r="C5516" s="1">
        <v>1.8138700000000001</v>
      </c>
      <c r="D5516" s="1">
        <v>2.4414100000000002E-4</v>
      </c>
      <c r="E5516" s="2">
        <v>1.8763599999999999E-6</v>
      </c>
      <c r="F5516" s="1" t="s">
        <v>83701</v>
      </c>
      <c r="G5516" s="1" t="s">
        <v>80909</v>
      </c>
      <c r="H5516" s="1">
        <v>279.79795529448199</v>
      </c>
      <c r="I5516" s="1" t="s">
        <v>91651</v>
      </c>
      <c r="J5516" s="1" t="s">
        <v>91652</v>
      </c>
      <c r="K5516" s="1">
        <v>1</v>
      </c>
    </row>
    <row r="5517" spans="1:11" ht="15" x14ac:dyDescent="0.15">
      <c r="A5517" s="1" t="s">
        <v>87758</v>
      </c>
      <c r="B5517" s="1" t="s">
        <v>91653</v>
      </c>
      <c r="C5517" s="1">
        <v>1.81359</v>
      </c>
      <c r="D5517" s="1">
        <v>2.4414100000000002E-4</v>
      </c>
      <c r="E5517" s="2">
        <v>1.8796200000000001E-6</v>
      </c>
      <c r="F5517" s="1" t="s">
        <v>80099</v>
      </c>
      <c r="G5517" s="1" t="s">
        <v>76577</v>
      </c>
      <c r="H5517" s="1">
        <v>263.45251315621101</v>
      </c>
      <c r="I5517" s="1" t="s">
        <v>80100</v>
      </c>
      <c r="J5517" s="1" t="s">
        <v>91654</v>
      </c>
      <c r="K5517" s="1">
        <v>1</v>
      </c>
    </row>
    <row r="5518" spans="1:11" ht="15" x14ac:dyDescent="0.15">
      <c r="A5518" s="1" t="s">
        <v>87758</v>
      </c>
      <c r="B5518" s="1" t="s">
        <v>91655</v>
      </c>
      <c r="C5518" s="1">
        <v>1.8124499999999999</v>
      </c>
      <c r="D5518" s="1">
        <v>2.4414100000000002E-4</v>
      </c>
      <c r="E5518" s="2">
        <v>1.8928399999999999E-6</v>
      </c>
      <c r="F5518" s="1" t="s">
        <v>80198</v>
      </c>
      <c r="G5518" s="1" t="s">
        <v>80199</v>
      </c>
      <c r="H5518" s="1">
        <v>250.13465304093901</v>
      </c>
      <c r="I5518" s="1" t="s">
        <v>91656</v>
      </c>
      <c r="J5518" s="1" t="s">
        <v>91657</v>
      </c>
      <c r="K5518" s="1">
        <v>1</v>
      </c>
    </row>
    <row r="5519" spans="1:11" ht="15" x14ac:dyDescent="0.15">
      <c r="A5519" s="1" t="s">
        <v>87758</v>
      </c>
      <c r="B5519" s="1" t="s">
        <v>91658</v>
      </c>
      <c r="C5519" s="1">
        <v>1.8112999999999999</v>
      </c>
      <c r="D5519" s="1">
        <v>2.4414100000000002E-4</v>
      </c>
      <c r="E5519" s="2">
        <v>1.9062799999999999E-6</v>
      </c>
      <c r="F5519" s="1" t="s">
        <v>79203</v>
      </c>
      <c r="G5519" s="1" t="s">
        <v>76229</v>
      </c>
      <c r="H5519" s="1">
        <v>240.73161808034399</v>
      </c>
      <c r="I5519" s="1" t="s">
        <v>79204</v>
      </c>
      <c r="J5519" s="1" t="s">
        <v>91659</v>
      </c>
      <c r="K5519" s="1">
        <v>1</v>
      </c>
    </row>
    <row r="5520" spans="1:11" ht="15" x14ac:dyDescent="0.15">
      <c r="A5520" s="1" t="s">
        <v>87758</v>
      </c>
      <c r="B5520" s="1" t="s">
        <v>91660</v>
      </c>
      <c r="C5520" s="1">
        <v>1.81002</v>
      </c>
      <c r="D5520" s="1">
        <v>2.4414100000000002E-4</v>
      </c>
      <c r="E5520" s="2">
        <v>1.9213199999999998E-6</v>
      </c>
      <c r="F5520" s="1" t="s">
        <v>80045</v>
      </c>
      <c r="G5520" s="1" t="s">
        <v>79838</v>
      </c>
      <c r="H5520" s="1">
        <v>205.131644589335</v>
      </c>
      <c r="I5520" s="1" t="s">
        <v>80046</v>
      </c>
      <c r="J5520" s="1" t="s">
        <v>2227</v>
      </c>
      <c r="K5520" s="1">
        <v>1</v>
      </c>
    </row>
    <row r="5521" spans="1:11" ht="15" x14ac:dyDescent="0.15">
      <c r="A5521" s="1" t="s">
        <v>87758</v>
      </c>
      <c r="B5521" s="1" t="s">
        <v>91661</v>
      </c>
      <c r="C5521" s="1">
        <v>1.80975</v>
      </c>
      <c r="D5521" s="1">
        <v>2.4414100000000002E-4</v>
      </c>
      <c r="E5521" s="2">
        <v>1.9245500000000001E-6</v>
      </c>
      <c r="F5521" s="1" t="s">
        <v>78891</v>
      </c>
      <c r="G5521" s="1" t="s">
        <v>78892</v>
      </c>
      <c r="H5521" s="1">
        <v>310.65715601537102</v>
      </c>
      <c r="I5521" s="1" t="s">
        <v>3736</v>
      </c>
      <c r="J5521" s="1" t="s">
        <v>2443</v>
      </c>
      <c r="K5521" s="1">
        <v>1</v>
      </c>
    </row>
    <row r="5522" spans="1:11" ht="15" x14ac:dyDescent="0.15">
      <c r="A5522" s="1" t="s">
        <v>87758</v>
      </c>
      <c r="B5522" s="1" t="s">
        <v>91662</v>
      </c>
      <c r="C5522" s="1">
        <v>1.80809</v>
      </c>
      <c r="D5522" s="1">
        <v>2.4414100000000002E-4</v>
      </c>
      <c r="E5522" s="2">
        <v>1.9442500000000001E-6</v>
      </c>
      <c r="F5522" s="1" t="s">
        <v>84781</v>
      </c>
      <c r="G5522" s="1" t="s">
        <v>74739</v>
      </c>
      <c r="H5522" s="1">
        <v>202.88648393834899</v>
      </c>
      <c r="I5522" s="1" t="s">
        <v>2188</v>
      </c>
      <c r="J5522" s="1" t="s">
        <v>2164</v>
      </c>
      <c r="K5522" s="1">
        <v>1</v>
      </c>
    </row>
    <row r="5523" spans="1:11" ht="15" x14ac:dyDescent="0.15">
      <c r="A5523" s="1" t="s">
        <v>87758</v>
      </c>
      <c r="B5523" s="1" t="s">
        <v>91663</v>
      </c>
      <c r="C5523" s="1">
        <v>1.8071999999999999</v>
      </c>
      <c r="D5523" s="1">
        <v>2.4414100000000002E-4</v>
      </c>
      <c r="E5523" s="2">
        <v>1.9549699999999999E-6</v>
      </c>
      <c r="F5523" s="1" t="s">
        <v>86396</v>
      </c>
      <c r="G5523" s="1" t="s">
        <v>77999</v>
      </c>
      <c r="H5523" s="1">
        <v>229.19091553947899</v>
      </c>
      <c r="I5523" s="1" t="s">
        <v>86397</v>
      </c>
      <c r="J5523" s="1" t="s">
        <v>4632</v>
      </c>
      <c r="K5523" s="1">
        <v>1</v>
      </c>
    </row>
    <row r="5524" spans="1:11" ht="15" x14ac:dyDescent="0.15">
      <c r="A5524" s="1" t="s">
        <v>87758</v>
      </c>
      <c r="B5524" s="1" t="s">
        <v>91664</v>
      </c>
      <c r="C5524" s="1">
        <v>1.8059799999999999</v>
      </c>
      <c r="D5524" s="1">
        <v>2.4414100000000002E-4</v>
      </c>
      <c r="E5524" s="2">
        <v>1.9697099999999998E-6</v>
      </c>
      <c r="F5524" s="1" t="s">
        <v>79626</v>
      </c>
      <c r="G5524" s="1" t="s">
        <v>74820</v>
      </c>
      <c r="H5524" s="1">
        <v>297.74463381675798</v>
      </c>
      <c r="I5524" s="1" t="s">
        <v>16153</v>
      </c>
      <c r="J5524" s="1" t="s">
        <v>2164</v>
      </c>
      <c r="K5524" s="1">
        <v>1</v>
      </c>
    </row>
    <row r="5525" spans="1:11" ht="15" x14ac:dyDescent="0.15">
      <c r="A5525" s="1" t="s">
        <v>87758</v>
      </c>
      <c r="B5525" s="1" t="s">
        <v>91665</v>
      </c>
      <c r="C5525" s="1">
        <v>1.8042400000000001</v>
      </c>
      <c r="D5525" s="1">
        <v>2.4414100000000002E-4</v>
      </c>
      <c r="E5525" s="2">
        <v>1.9908800000000002E-6</v>
      </c>
      <c r="F5525" s="1" t="s">
        <v>79096</v>
      </c>
      <c r="G5525" s="1" t="s">
        <v>77021</v>
      </c>
      <c r="H5525" s="1">
        <v>294.25347130056099</v>
      </c>
      <c r="I5525" s="1" t="s">
        <v>91666</v>
      </c>
      <c r="J5525" s="1" t="s">
        <v>91667</v>
      </c>
      <c r="K5525" s="1">
        <v>1</v>
      </c>
    </row>
    <row r="5526" spans="1:11" ht="15" x14ac:dyDescent="0.15">
      <c r="A5526" s="1" t="s">
        <v>87758</v>
      </c>
      <c r="B5526" s="1" t="s">
        <v>91668</v>
      </c>
      <c r="C5526" s="1">
        <v>1.80348</v>
      </c>
      <c r="D5526" s="1">
        <v>2.4414100000000002E-4</v>
      </c>
      <c r="E5526" s="2">
        <v>2.0002200000000001E-6</v>
      </c>
      <c r="F5526" s="1" t="s">
        <v>91669</v>
      </c>
      <c r="G5526" s="1" t="s">
        <v>82107</v>
      </c>
      <c r="H5526" s="1">
        <v>173.31916615584601</v>
      </c>
      <c r="I5526" s="1" t="s">
        <v>91670</v>
      </c>
      <c r="J5526" s="1" t="s">
        <v>91671</v>
      </c>
      <c r="K5526" s="1">
        <v>1</v>
      </c>
    </row>
    <row r="5527" spans="1:11" ht="15" x14ac:dyDescent="0.15">
      <c r="A5527" s="1" t="s">
        <v>87758</v>
      </c>
      <c r="B5527" s="1" t="s">
        <v>91672</v>
      </c>
      <c r="C5527" s="1">
        <v>1.8014300000000001</v>
      </c>
      <c r="D5527" s="1">
        <v>2.4414100000000002E-4</v>
      </c>
      <c r="E5527" s="2">
        <v>2.0255700000000002E-6</v>
      </c>
      <c r="F5527" s="1" t="s">
        <v>91673</v>
      </c>
      <c r="G5527" s="1" t="s">
        <v>76021</v>
      </c>
      <c r="H5527" s="1">
        <v>220.22393640869299</v>
      </c>
      <c r="I5527" s="1" t="s">
        <v>4201</v>
      </c>
      <c r="J5527" s="1" t="s">
        <v>91674</v>
      </c>
      <c r="K5527" s="1">
        <v>1</v>
      </c>
    </row>
    <row r="5528" spans="1:11" ht="15" x14ac:dyDescent="0.15">
      <c r="A5528" s="1" t="s">
        <v>87758</v>
      </c>
      <c r="B5528" s="1" t="s">
        <v>91675</v>
      </c>
      <c r="C5528" s="1">
        <v>1.80071</v>
      </c>
      <c r="D5528" s="1">
        <v>2.4414100000000002E-4</v>
      </c>
      <c r="E5528" s="2">
        <v>2.0344899999999999E-6</v>
      </c>
      <c r="F5528" s="1" t="s">
        <v>79131</v>
      </c>
      <c r="G5528" s="1" t="s">
        <v>79132</v>
      </c>
      <c r="H5528" s="1">
        <v>301.97155527319399</v>
      </c>
      <c r="I5528" s="1" t="s">
        <v>8404</v>
      </c>
      <c r="J5528" s="1" t="s">
        <v>2164</v>
      </c>
      <c r="K5528" s="1">
        <v>1</v>
      </c>
    </row>
    <row r="5529" spans="1:11" ht="15" x14ac:dyDescent="0.15">
      <c r="A5529" s="1" t="s">
        <v>87758</v>
      </c>
      <c r="B5529" s="1" t="s">
        <v>91676</v>
      </c>
      <c r="C5529" s="1">
        <v>1.8004599999999999</v>
      </c>
      <c r="D5529" s="1">
        <v>2.4414100000000002E-4</v>
      </c>
      <c r="E5529" s="2">
        <v>2.03767E-6</v>
      </c>
      <c r="F5529" s="1" t="s">
        <v>82660</v>
      </c>
      <c r="G5529" s="1" t="s">
        <v>75769</v>
      </c>
      <c r="H5529" s="1">
        <v>190.223117560242</v>
      </c>
      <c r="I5529" s="1" t="s">
        <v>82661</v>
      </c>
      <c r="J5529" s="1" t="s">
        <v>91677</v>
      </c>
      <c r="K5529" s="1">
        <v>1</v>
      </c>
    </row>
    <row r="5530" spans="1:11" ht="15" x14ac:dyDescent="0.15">
      <c r="A5530" s="1" t="s">
        <v>87758</v>
      </c>
      <c r="B5530" s="1" t="s">
        <v>91678</v>
      </c>
      <c r="C5530" s="1">
        <v>1.8001400000000001</v>
      </c>
      <c r="D5530" s="1">
        <v>2.4414100000000002E-4</v>
      </c>
      <c r="E5530" s="2">
        <v>2.0417400000000001E-6</v>
      </c>
      <c r="F5530" s="1" t="s">
        <v>91679</v>
      </c>
      <c r="G5530" s="1" t="s">
        <v>74005</v>
      </c>
      <c r="H5530" s="1">
        <v>293.86024587030403</v>
      </c>
      <c r="I5530" s="1" t="s">
        <v>91680</v>
      </c>
      <c r="J5530" s="1" t="s">
        <v>91681</v>
      </c>
      <c r="K5530" s="1">
        <v>1</v>
      </c>
    </row>
    <row r="5531" spans="1:11" ht="15" x14ac:dyDescent="0.15">
      <c r="A5531" s="1" t="s">
        <v>87758</v>
      </c>
      <c r="B5531" s="1" t="s">
        <v>91682</v>
      </c>
      <c r="C5531" s="1">
        <v>1.7981799999999999</v>
      </c>
      <c r="D5531" s="1">
        <v>2.4414100000000002E-4</v>
      </c>
      <c r="E5531" s="2">
        <v>2.06639E-6</v>
      </c>
      <c r="F5531" s="1" t="s">
        <v>80127</v>
      </c>
      <c r="G5531" s="1" t="s">
        <v>80128</v>
      </c>
      <c r="H5531" s="1">
        <v>235.07777484072301</v>
      </c>
      <c r="I5531" s="1" t="s">
        <v>11477</v>
      </c>
      <c r="J5531" s="1" t="s">
        <v>91683</v>
      </c>
      <c r="K5531" s="1">
        <v>1</v>
      </c>
    </row>
    <row r="5532" spans="1:11" ht="15" x14ac:dyDescent="0.15">
      <c r="A5532" s="1" t="s">
        <v>87758</v>
      </c>
      <c r="B5532" s="1" t="s">
        <v>91684</v>
      </c>
      <c r="C5532" s="1">
        <v>1.7979700000000001</v>
      </c>
      <c r="D5532" s="1">
        <v>2.4414100000000002E-4</v>
      </c>
      <c r="E5532" s="2">
        <v>2.0691300000000002E-6</v>
      </c>
      <c r="F5532" s="1" t="s">
        <v>91685</v>
      </c>
      <c r="G5532" s="1" t="s">
        <v>74052</v>
      </c>
      <c r="H5532" s="1">
        <v>266.09026907091697</v>
      </c>
      <c r="I5532" s="1" t="s">
        <v>91686</v>
      </c>
      <c r="J5532" s="1" t="s">
        <v>91687</v>
      </c>
      <c r="K5532" s="1">
        <v>1</v>
      </c>
    </row>
    <row r="5533" spans="1:11" ht="15" x14ac:dyDescent="0.15">
      <c r="A5533" s="1" t="s">
        <v>87758</v>
      </c>
      <c r="B5533" s="1" t="s">
        <v>91688</v>
      </c>
      <c r="C5533" s="1">
        <v>1.7971600000000001</v>
      </c>
      <c r="D5533" s="1">
        <v>2.4414100000000002E-4</v>
      </c>
      <c r="E5533" s="2">
        <v>2.0793999999999999E-6</v>
      </c>
      <c r="F5533" s="1" t="s">
        <v>81278</v>
      </c>
      <c r="G5533" s="1" t="s">
        <v>75031</v>
      </c>
      <c r="H5533" s="1">
        <v>264.78348370264399</v>
      </c>
      <c r="I5533" s="1" t="s">
        <v>91689</v>
      </c>
      <c r="J5533" s="1" t="s">
        <v>91690</v>
      </c>
      <c r="K5533" s="1">
        <v>1</v>
      </c>
    </row>
    <row r="5534" spans="1:11" ht="15" x14ac:dyDescent="0.15">
      <c r="A5534" s="1" t="s">
        <v>87758</v>
      </c>
      <c r="B5534" s="1" t="s">
        <v>91691</v>
      </c>
      <c r="C5534" s="1">
        <v>1.79654</v>
      </c>
      <c r="D5534" s="1">
        <v>2.4414100000000002E-4</v>
      </c>
      <c r="E5534" s="2">
        <v>2.0873700000000001E-6</v>
      </c>
      <c r="F5534" s="1" t="s">
        <v>86476</v>
      </c>
      <c r="G5534" s="1" t="s">
        <v>82811</v>
      </c>
      <c r="H5534" s="1">
        <v>196.27312842634899</v>
      </c>
      <c r="I5534" s="1" t="s">
        <v>12807</v>
      </c>
      <c r="J5534" s="1" t="s">
        <v>91692</v>
      </c>
      <c r="K5534" s="1">
        <v>1</v>
      </c>
    </row>
    <row r="5535" spans="1:11" ht="15" x14ac:dyDescent="0.15">
      <c r="A5535" s="1" t="s">
        <v>87758</v>
      </c>
      <c r="B5535" s="1" t="s">
        <v>91693</v>
      </c>
      <c r="C5535" s="1">
        <v>1.7959799999999999</v>
      </c>
      <c r="D5535" s="1">
        <v>2.4414100000000002E-4</v>
      </c>
      <c r="E5535" s="2">
        <v>2.09456E-6</v>
      </c>
      <c r="F5535" s="1" t="s">
        <v>80064</v>
      </c>
      <c r="G5535" s="1" t="s">
        <v>74176</v>
      </c>
      <c r="H5535" s="1">
        <v>236.44467728516301</v>
      </c>
      <c r="I5535" s="1" t="s">
        <v>8640</v>
      </c>
      <c r="J5535" s="1" t="s">
        <v>8641</v>
      </c>
      <c r="K5535" s="1">
        <v>1</v>
      </c>
    </row>
    <row r="5536" spans="1:11" ht="15" x14ac:dyDescent="0.15">
      <c r="A5536" s="1" t="s">
        <v>87758</v>
      </c>
      <c r="B5536" s="1" t="s">
        <v>91694</v>
      </c>
      <c r="C5536" s="1">
        <v>1.7954399999999999</v>
      </c>
      <c r="D5536" s="1">
        <v>2.4414100000000002E-4</v>
      </c>
      <c r="E5536" s="2">
        <v>2.1015199999999998E-6</v>
      </c>
      <c r="F5536" s="1" t="s">
        <v>85440</v>
      </c>
      <c r="G5536" s="1" t="s">
        <v>78211</v>
      </c>
      <c r="H5536" s="1">
        <v>194.654774892533</v>
      </c>
      <c r="I5536" s="1" t="s">
        <v>8754</v>
      </c>
      <c r="J5536" s="1" t="s">
        <v>2283</v>
      </c>
      <c r="K5536" s="1">
        <v>1</v>
      </c>
    </row>
    <row r="5537" spans="1:11" ht="15" x14ac:dyDescent="0.15">
      <c r="A5537" s="1" t="s">
        <v>87758</v>
      </c>
      <c r="B5537" s="1" t="s">
        <v>91695</v>
      </c>
      <c r="C5537" s="1">
        <v>1.7946</v>
      </c>
      <c r="D5537" s="1">
        <v>2.4414100000000002E-4</v>
      </c>
      <c r="E5537" s="2">
        <v>2.11248E-6</v>
      </c>
      <c r="F5537" s="1" t="s">
        <v>83834</v>
      </c>
      <c r="G5537" s="1" t="s">
        <v>78056</v>
      </c>
      <c r="H5537" s="1">
        <v>173.83975908371099</v>
      </c>
      <c r="I5537" s="1" t="s">
        <v>2188</v>
      </c>
      <c r="J5537" s="1" t="s">
        <v>2164</v>
      </c>
      <c r="K5537" s="1">
        <v>1</v>
      </c>
    </row>
    <row r="5538" spans="1:11" ht="15" x14ac:dyDescent="0.15">
      <c r="A5538" s="1" t="s">
        <v>87758</v>
      </c>
      <c r="B5538" s="1" t="s">
        <v>91696</v>
      </c>
      <c r="C5538" s="1">
        <v>1.7945599999999999</v>
      </c>
      <c r="D5538" s="1">
        <v>2.4414100000000002E-4</v>
      </c>
      <c r="E5538" s="2">
        <v>2.1129499999999998E-6</v>
      </c>
      <c r="F5538" s="1" t="s">
        <v>81602</v>
      </c>
      <c r="G5538" s="1" t="s">
        <v>74364</v>
      </c>
      <c r="H5538" s="1">
        <v>190.118871865046</v>
      </c>
      <c r="I5538" s="1" t="s">
        <v>81603</v>
      </c>
      <c r="J5538" s="1" t="s">
        <v>91697</v>
      </c>
      <c r="K5538" s="1">
        <v>1</v>
      </c>
    </row>
    <row r="5539" spans="1:11" ht="15" x14ac:dyDescent="0.15">
      <c r="A5539" s="1" t="s">
        <v>87758</v>
      </c>
      <c r="B5539" s="1" t="s">
        <v>91698</v>
      </c>
      <c r="C5539" s="1">
        <v>1.79274</v>
      </c>
      <c r="D5539" s="1">
        <v>2.4414100000000002E-4</v>
      </c>
      <c r="E5539" s="2">
        <v>2.1366800000000001E-6</v>
      </c>
      <c r="F5539" s="1" t="s">
        <v>91699</v>
      </c>
      <c r="G5539" s="1" t="s">
        <v>74360</v>
      </c>
      <c r="H5539" s="1">
        <v>220.840549783657</v>
      </c>
      <c r="I5539" s="1" t="s">
        <v>91700</v>
      </c>
      <c r="J5539" s="1" t="s">
        <v>91701</v>
      </c>
      <c r="K5539" s="1">
        <v>1</v>
      </c>
    </row>
    <row r="5540" spans="1:11" ht="15" x14ac:dyDescent="0.15">
      <c r="A5540" s="1" t="s">
        <v>87758</v>
      </c>
      <c r="B5540" s="1" t="s">
        <v>91702</v>
      </c>
      <c r="C5540" s="1">
        <v>1.79247</v>
      </c>
      <c r="D5540" s="1">
        <v>2.4414100000000002E-4</v>
      </c>
      <c r="E5540" s="2">
        <v>2.1402700000000001E-6</v>
      </c>
      <c r="F5540" s="1" t="s">
        <v>82807</v>
      </c>
      <c r="G5540" s="1" t="s">
        <v>82808</v>
      </c>
      <c r="H5540" s="1">
        <v>196.69530900150099</v>
      </c>
      <c r="I5540" s="1" t="s">
        <v>2254</v>
      </c>
      <c r="J5540" s="1" t="s">
        <v>2255</v>
      </c>
      <c r="K5540" s="1">
        <v>1</v>
      </c>
    </row>
    <row r="5541" spans="1:11" ht="15" x14ac:dyDescent="0.15">
      <c r="A5541" s="1" t="s">
        <v>87758</v>
      </c>
      <c r="B5541" s="1" t="s">
        <v>91703</v>
      </c>
      <c r="C5541" s="1">
        <v>1.7916700000000001</v>
      </c>
      <c r="D5541" s="1">
        <v>2.4414100000000002E-4</v>
      </c>
      <c r="E5541" s="2">
        <v>2.1508600000000002E-6</v>
      </c>
      <c r="F5541" s="1" t="s">
        <v>81988</v>
      </c>
      <c r="G5541" s="1" t="s">
        <v>74776</v>
      </c>
      <c r="H5541" s="1">
        <v>235.76996607184901</v>
      </c>
      <c r="I5541" s="1" t="s">
        <v>81989</v>
      </c>
      <c r="J5541" s="1" t="s">
        <v>91704</v>
      </c>
      <c r="K5541" s="1">
        <v>1</v>
      </c>
    </row>
    <row r="5542" spans="1:11" ht="15" x14ac:dyDescent="0.15">
      <c r="A5542" s="1" t="s">
        <v>87758</v>
      </c>
      <c r="B5542" s="1" t="s">
        <v>91705</v>
      </c>
      <c r="C5542" s="1">
        <v>1.7914000000000001</v>
      </c>
      <c r="D5542" s="1">
        <v>2.4414100000000002E-4</v>
      </c>
      <c r="E5542" s="2">
        <v>2.1544699999999999E-6</v>
      </c>
      <c r="F5542" s="1" t="s">
        <v>80374</v>
      </c>
      <c r="G5542" s="1" t="s">
        <v>79895</v>
      </c>
      <c r="H5542" s="1">
        <v>251.95893813696799</v>
      </c>
      <c r="I5542" s="1" t="s">
        <v>80375</v>
      </c>
      <c r="J5542" s="1" t="s">
        <v>91706</v>
      </c>
      <c r="K5542" s="1">
        <v>1</v>
      </c>
    </row>
    <row r="5543" spans="1:11" ht="15" x14ac:dyDescent="0.15">
      <c r="A5543" s="1" t="s">
        <v>87758</v>
      </c>
      <c r="B5543" s="1" t="s">
        <v>91707</v>
      </c>
      <c r="C5543" s="1">
        <v>1.78975</v>
      </c>
      <c r="D5543" s="1">
        <v>2.4414100000000002E-4</v>
      </c>
      <c r="E5543" s="2">
        <v>2.1764399999999999E-6</v>
      </c>
      <c r="F5543" s="1" t="s">
        <v>81428</v>
      </c>
      <c r="G5543" s="1" t="s">
        <v>81137</v>
      </c>
      <c r="H5543" s="1">
        <v>200.09905342495</v>
      </c>
      <c r="I5543" s="1" t="s">
        <v>81429</v>
      </c>
      <c r="J5543" s="1" t="s">
        <v>91708</v>
      </c>
      <c r="K5543" s="1">
        <v>1</v>
      </c>
    </row>
    <row r="5544" spans="1:11" ht="15" x14ac:dyDescent="0.15">
      <c r="A5544" s="1" t="s">
        <v>87758</v>
      </c>
      <c r="B5544" s="1" t="s">
        <v>91709</v>
      </c>
      <c r="C5544" s="1">
        <v>1.7890900000000001</v>
      </c>
      <c r="D5544" s="1">
        <v>2.4414100000000002E-4</v>
      </c>
      <c r="E5544" s="2">
        <v>2.1852700000000001E-6</v>
      </c>
      <c r="F5544" s="1" t="s">
        <v>80751</v>
      </c>
      <c r="G5544" s="1" t="s">
        <v>75686</v>
      </c>
      <c r="H5544" s="1">
        <v>249.93754895865899</v>
      </c>
      <c r="I5544" s="1" t="s">
        <v>16260</v>
      </c>
      <c r="J5544" s="1" t="s">
        <v>2235</v>
      </c>
      <c r="K5544" s="1">
        <v>1</v>
      </c>
    </row>
    <row r="5545" spans="1:11" ht="15" x14ac:dyDescent="0.15">
      <c r="A5545" s="1" t="s">
        <v>87758</v>
      </c>
      <c r="B5545" s="1" t="s">
        <v>91710</v>
      </c>
      <c r="C5545" s="1">
        <v>1.7890699999999999</v>
      </c>
      <c r="D5545" s="1">
        <v>2.4414100000000002E-4</v>
      </c>
      <c r="E5545" s="2">
        <v>2.1855200000000002E-6</v>
      </c>
      <c r="F5545" s="1" t="s">
        <v>91711</v>
      </c>
      <c r="G5545" s="1" t="s">
        <v>80183</v>
      </c>
      <c r="H5545" s="1">
        <v>288.05325125222703</v>
      </c>
      <c r="I5545" s="1" t="s">
        <v>91712</v>
      </c>
      <c r="J5545" s="1" t="s">
        <v>91713</v>
      </c>
      <c r="K5545" s="1">
        <v>1</v>
      </c>
    </row>
    <row r="5546" spans="1:11" ht="15" x14ac:dyDescent="0.15">
      <c r="A5546" s="1" t="s">
        <v>87758</v>
      </c>
      <c r="B5546" s="1" t="s">
        <v>91714</v>
      </c>
      <c r="C5546" s="1">
        <v>1.78861</v>
      </c>
      <c r="D5546" s="1">
        <v>2.4414100000000002E-4</v>
      </c>
      <c r="E5546" s="2">
        <v>2.1917300000000001E-6</v>
      </c>
      <c r="F5546" s="1" t="s">
        <v>85636</v>
      </c>
      <c r="G5546" s="1" t="s">
        <v>77854</v>
      </c>
      <c r="H5546" s="1">
        <v>244.48960634955901</v>
      </c>
      <c r="I5546" s="1" t="s">
        <v>91715</v>
      </c>
      <c r="J5546" s="1" t="s">
        <v>91716</v>
      </c>
      <c r="K5546" s="1">
        <v>1</v>
      </c>
    </row>
    <row r="5547" spans="1:11" ht="15" x14ac:dyDescent="0.15">
      <c r="A5547" s="1" t="s">
        <v>87758</v>
      </c>
      <c r="B5547" s="1" t="s">
        <v>91717</v>
      </c>
      <c r="C5547" s="1">
        <v>1.78765</v>
      </c>
      <c r="D5547" s="1">
        <v>2.4414100000000002E-4</v>
      </c>
      <c r="E5547" s="2">
        <v>2.20469E-6</v>
      </c>
      <c r="F5547" s="1" t="s">
        <v>79868</v>
      </c>
      <c r="G5547" s="1" t="s">
        <v>79869</v>
      </c>
      <c r="H5547" s="1">
        <v>250.945031622926</v>
      </c>
      <c r="I5547" s="1" t="s">
        <v>91718</v>
      </c>
      <c r="J5547" s="1" t="s">
        <v>91719</v>
      </c>
      <c r="K5547" s="1">
        <v>1</v>
      </c>
    </row>
    <row r="5548" spans="1:11" ht="15" x14ac:dyDescent="0.15">
      <c r="A5548" s="1" t="s">
        <v>87758</v>
      </c>
      <c r="B5548" s="1" t="s">
        <v>91720</v>
      </c>
      <c r="C5548" s="1">
        <v>1.78661</v>
      </c>
      <c r="D5548" s="1">
        <v>2.4414100000000002E-4</v>
      </c>
      <c r="E5548" s="2">
        <v>2.2187999999999998E-6</v>
      </c>
      <c r="F5548" s="1" t="s">
        <v>91721</v>
      </c>
      <c r="G5548" s="1" t="s">
        <v>76440</v>
      </c>
      <c r="H5548" s="1">
        <v>281.43271742414402</v>
      </c>
      <c r="I5548" s="1" t="s">
        <v>91722</v>
      </c>
      <c r="J5548" s="1" t="s">
        <v>91723</v>
      </c>
      <c r="K5548" s="1">
        <v>1</v>
      </c>
    </row>
    <row r="5549" spans="1:11" ht="15" x14ac:dyDescent="0.15">
      <c r="A5549" s="1" t="s">
        <v>87758</v>
      </c>
      <c r="B5549" s="1" t="s">
        <v>91724</v>
      </c>
      <c r="C5549" s="1">
        <v>1.7863800000000001</v>
      </c>
      <c r="D5549" s="1">
        <v>2.4414100000000002E-4</v>
      </c>
      <c r="E5549" s="2">
        <v>2.2220200000000002E-6</v>
      </c>
      <c r="F5549" s="1" t="s">
        <v>77505</v>
      </c>
      <c r="G5549" s="1" t="s">
        <v>77506</v>
      </c>
      <c r="H5549" s="1">
        <v>211.72393536540599</v>
      </c>
      <c r="I5549" s="1" t="s">
        <v>5189</v>
      </c>
      <c r="J5549" s="1" t="s">
        <v>2235</v>
      </c>
      <c r="K5549" s="1">
        <v>1</v>
      </c>
    </row>
    <row r="5550" spans="1:11" ht="15" x14ac:dyDescent="0.15">
      <c r="A5550" s="1" t="s">
        <v>87758</v>
      </c>
      <c r="B5550" s="1" t="s">
        <v>91725</v>
      </c>
      <c r="C5550" s="1">
        <v>1.7844100000000001</v>
      </c>
      <c r="D5550" s="1">
        <v>2.4414100000000002E-4</v>
      </c>
      <c r="E5550" s="2">
        <v>2.2490699999999998E-6</v>
      </c>
      <c r="F5550" s="1" t="s">
        <v>79360</v>
      </c>
      <c r="G5550" s="1" t="s">
        <v>78361</v>
      </c>
      <c r="H5550" s="1">
        <v>269.13737914157798</v>
      </c>
      <c r="I5550" s="1" t="s">
        <v>79361</v>
      </c>
      <c r="J5550" s="1" t="s">
        <v>91726</v>
      </c>
      <c r="K5550" s="1">
        <v>1</v>
      </c>
    </row>
    <row r="5551" spans="1:11" ht="15" x14ac:dyDescent="0.15">
      <c r="A5551" s="1" t="s">
        <v>87758</v>
      </c>
      <c r="B5551" s="1" t="s">
        <v>91727</v>
      </c>
      <c r="C5551" s="1">
        <v>1.7827299999999999</v>
      </c>
      <c r="D5551" s="1">
        <v>2.4414100000000002E-4</v>
      </c>
      <c r="E5551" s="2">
        <v>2.2724099999999999E-6</v>
      </c>
      <c r="F5551" s="1" t="s">
        <v>83238</v>
      </c>
      <c r="G5551" s="1" t="s">
        <v>77854</v>
      </c>
      <c r="H5551" s="1">
        <v>251.89595466407701</v>
      </c>
      <c r="I5551" s="1" t="s">
        <v>79083</v>
      </c>
      <c r="J5551" s="1" t="s">
        <v>91728</v>
      </c>
      <c r="K5551" s="1">
        <v>1</v>
      </c>
    </row>
    <row r="5552" spans="1:11" ht="15" x14ac:dyDescent="0.15">
      <c r="A5552" s="1" t="s">
        <v>87758</v>
      </c>
      <c r="B5552" s="1" t="s">
        <v>91729</v>
      </c>
      <c r="C5552" s="1">
        <v>1.7808600000000001</v>
      </c>
      <c r="D5552" s="1">
        <v>2.4414100000000002E-4</v>
      </c>
      <c r="E5552" s="2">
        <v>2.29862E-6</v>
      </c>
      <c r="F5552" s="1" t="s">
        <v>81161</v>
      </c>
      <c r="G5552" s="1" t="s">
        <v>81162</v>
      </c>
      <c r="H5552" s="1">
        <v>286.34156304566199</v>
      </c>
      <c r="I5552" s="1" t="s">
        <v>91730</v>
      </c>
      <c r="J5552" s="1" t="s">
        <v>91731</v>
      </c>
      <c r="K5552" s="1">
        <v>1</v>
      </c>
    </row>
    <row r="5553" spans="1:11" ht="15" x14ac:dyDescent="0.15">
      <c r="A5553" s="1" t="s">
        <v>87758</v>
      </c>
      <c r="B5553" s="1" t="s">
        <v>91732</v>
      </c>
      <c r="C5553" s="1">
        <v>1.78077</v>
      </c>
      <c r="D5553" s="1">
        <v>2.4414100000000002E-4</v>
      </c>
      <c r="E5553" s="2">
        <v>2.2999300000000002E-6</v>
      </c>
      <c r="F5553" s="1" t="s">
        <v>80389</v>
      </c>
      <c r="G5553" s="1" t="s">
        <v>80390</v>
      </c>
      <c r="H5553" s="1">
        <v>237.45766125262199</v>
      </c>
      <c r="I5553" s="1" t="s">
        <v>3359</v>
      </c>
      <c r="J5553" s="1" t="s">
        <v>91733</v>
      </c>
      <c r="K5553" s="1">
        <v>1</v>
      </c>
    </row>
    <row r="5554" spans="1:11" ht="15" x14ac:dyDescent="0.15">
      <c r="A5554" s="1" t="s">
        <v>87758</v>
      </c>
      <c r="B5554" s="1" t="s">
        <v>91734</v>
      </c>
      <c r="C5554" s="1">
        <v>1.7796700000000001</v>
      </c>
      <c r="D5554" s="1">
        <v>2.4414100000000002E-4</v>
      </c>
      <c r="E5554" s="2">
        <v>2.3155399999999999E-6</v>
      </c>
      <c r="F5554" s="1" t="s">
        <v>84026</v>
      </c>
      <c r="G5554" s="1" t="s">
        <v>84027</v>
      </c>
      <c r="H5554" s="1">
        <v>279.48334267945597</v>
      </c>
      <c r="I5554" s="1" t="s">
        <v>84028</v>
      </c>
      <c r="J5554" s="1" t="s">
        <v>10821</v>
      </c>
      <c r="K5554" s="1">
        <v>1</v>
      </c>
    </row>
    <row r="5555" spans="1:11" ht="15" x14ac:dyDescent="0.15">
      <c r="A5555" s="1" t="s">
        <v>87758</v>
      </c>
      <c r="B5555" s="1" t="s">
        <v>91735</v>
      </c>
      <c r="C5555" s="1">
        <v>1.7793399999999999</v>
      </c>
      <c r="D5555" s="1">
        <v>2.4414100000000002E-4</v>
      </c>
      <c r="E5555" s="2">
        <v>2.32019E-6</v>
      </c>
      <c r="F5555" s="1" t="s">
        <v>85256</v>
      </c>
      <c r="G5555" s="1" t="s">
        <v>85257</v>
      </c>
      <c r="H5555" s="1">
        <v>190.08461358302799</v>
      </c>
      <c r="I5555" s="1" t="s">
        <v>91736</v>
      </c>
      <c r="J5555" s="1" t="s">
        <v>91737</v>
      </c>
      <c r="K5555" s="1">
        <v>1</v>
      </c>
    </row>
    <row r="5556" spans="1:11" ht="15" x14ac:dyDescent="0.15">
      <c r="A5556" s="1" t="s">
        <v>87758</v>
      </c>
      <c r="B5556" s="1" t="s">
        <v>91738</v>
      </c>
      <c r="C5556" s="1">
        <v>1.7793099999999999</v>
      </c>
      <c r="D5556" s="1">
        <v>2.4414100000000002E-4</v>
      </c>
      <c r="E5556" s="2">
        <v>2.32065E-6</v>
      </c>
      <c r="F5556" s="1" t="s">
        <v>79750</v>
      </c>
      <c r="G5556" s="1" t="s">
        <v>1406</v>
      </c>
      <c r="H5556" s="1">
        <v>232.40258074207199</v>
      </c>
      <c r="I5556" s="1" t="s">
        <v>78378</v>
      </c>
      <c r="J5556" s="1" t="s">
        <v>2179</v>
      </c>
      <c r="K5556" s="1">
        <v>1</v>
      </c>
    </row>
    <row r="5557" spans="1:11" ht="15" x14ac:dyDescent="0.15">
      <c r="A5557" s="1" t="s">
        <v>87758</v>
      </c>
      <c r="B5557" s="1" t="s">
        <v>91739</v>
      </c>
      <c r="C5557" s="1">
        <v>1.7751300000000001</v>
      </c>
      <c r="D5557" s="1">
        <v>2.4414100000000002E-4</v>
      </c>
      <c r="E5557" s="2">
        <v>2.38107E-6</v>
      </c>
      <c r="F5557" s="1" t="s">
        <v>77253</v>
      </c>
      <c r="G5557" s="1" t="s">
        <v>77254</v>
      </c>
      <c r="H5557" s="1">
        <v>208.21491038032801</v>
      </c>
      <c r="I5557" s="1" t="s">
        <v>77255</v>
      </c>
      <c r="J5557" s="1" t="s">
        <v>91740</v>
      </c>
      <c r="K5557" s="1">
        <v>1</v>
      </c>
    </row>
    <row r="5558" spans="1:11" ht="15" x14ac:dyDescent="0.15">
      <c r="A5558" s="1" t="s">
        <v>87758</v>
      </c>
      <c r="B5558" s="1" t="s">
        <v>91741</v>
      </c>
      <c r="C5558" s="1">
        <v>1.77491</v>
      </c>
      <c r="D5558" s="1">
        <v>2.4414100000000002E-4</v>
      </c>
      <c r="E5558" s="2">
        <v>2.38434E-6</v>
      </c>
      <c r="F5558" s="1" t="s">
        <v>80587</v>
      </c>
      <c r="G5558" s="1" t="s">
        <v>74238</v>
      </c>
      <c r="H5558" s="1">
        <v>299.90448719288798</v>
      </c>
      <c r="I5558" s="1" t="s">
        <v>91742</v>
      </c>
      <c r="J5558" s="1" t="s">
        <v>91743</v>
      </c>
      <c r="K5558" s="1">
        <v>1</v>
      </c>
    </row>
    <row r="5559" spans="1:11" ht="15" x14ac:dyDescent="0.15">
      <c r="A5559" s="1" t="s">
        <v>87758</v>
      </c>
      <c r="B5559" s="1" t="s">
        <v>91744</v>
      </c>
      <c r="C5559" s="1">
        <v>1.77468</v>
      </c>
      <c r="D5559" s="1">
        <v>2.4414100000000002E-4</v>
      </c>
      <c r="E5559" s="2">
        <v>2.3877200000000002E-6</v>
      </c>
      <c r="F5559" s="1" t="s">
        <v>80070</v>
      </c>
      <c r="G5559" s="1" t="s">
        <v>77011</v>
      </c>
      <c r="H5559" s="1">
        <v>263.66307557980798</v>
      </c>
      <c r="I5559" s="1" t="s">
        <v>80071</v>
      </c>
      <c r="J5559" s="1" t="s">
        <v>91745</v>
      </c>
      <c r="K5559" s="1">
        <v>1</v>
      </c>
    </row>
    <row r="5560" spans="1:11" ht="15" x14ac:dyDescent="0.15">
      <c r="A5560" s="1" t="s">
        <v>87758</v>
      </c>
      <c r="B5560" s="1" t="s">
        <v>91746</v>
      </c>
      <c r="C5560" s="1">
        <v>1.7735799999999999</v>
      </c>
      <c r="D5560" s="1">
        <v>2.4414100000000002E-4</v>
      </c>
      <c r="E5560" s="2">
        <v>2.40393E-6</v>
      </c>
      <c r="F5560" s="1" t="s">
        <v>81712</v>
      </c>
      <c r="G5560" s="1" t="s">
        <v>78080</v>
      </c>
      <c r="H5560" s="1">
        <v>250.099372120997</v>
      </c>
      <c r="I5560" s="1" t="s">
        <v>91747</v>
      </c>
      <c r="J5560" s="1" t="s">
        <v>91748</v>
      </c>
      <c r="K5560" s="1">
        <v>1</v>
      </c>
    </row>
    <row r="5561" spans="1:11" ht="15" x14ac:dyDescent="0.15">
      <c r="A5561" s="1" t="s">
        <v>87758</v>
      </c>
      <c r="B5561" s="1" t="s">
        <v>91749</v>
      </c>
      <c r="C5561" s="1">
        <v>1.7722100000000001</v>
      </c>
      <c r="D5561" s="1">
        <v>2.4414100000000002E-4</v>
      </c>
      <c r="E5561" s="2">
        <v>2.4241900000000002E-6</v>
      </c>
      <c r="F5561" s="1" t="s">
        <v>91750</v>
      </c>
      <c r="G5561" s="1" t="s">
        <v>74005</v>
      </c>
      <c r="H5561" s="1">
        <v>232.59919929279599</v>
      </c>
      <c r="I5561" s="1" t="s">
        <v>91751</v>
      </c>
      <c r="J5561" s="1" t="s">
        <v>91752</v>
      </c>
      <c r="K5561" s="1">
        <v>1</v>
      </c>
    </row>
    <row r="5562" spans="1:11" ht="15" x14ac:dyDescent="0.15">
      <c r="A5562" s="1" t="s">
        <v>87758</v>
      </c>
      <c r="B5562" s="1" t="s">
        <v>91753</v>
      </c>
      <c r="C5562" s="1">
        <v>1.76803</v>
      </c>
      <c r="D5562" s="1">
        <v>2.4414100000000002E-4</v>
      </c>
      <c r="E5562" s="2">
        <v>2.4873299999999999E-6</v>
      </c>
      <c r="F5562" s="1" t="s">
        <v>83545</v>
      </c>
      <c r="G5562" s="1" t="s">
        <v>83057</v>
      </c>
      <c r="H5562" s="1">
        <v>250.81728623262899</v>
      </c>
      <c r="I5562" s="1" t="s">
        <v>6682</v>
      </c>
      <c r="J5562" s="1" t="s">
        <v>2310</v>
      </c>
      <c r="K5562" s="1">
        <v>1</v>
      </c>
    </row>
    <row r="5563" spans="1:11" ht="15" x14ac:dyDescent="0.15">
      <c r="A5563" s="1" t="s">
        <v>87758</v>
      </c>
      <c r="B5563" s="1" t="s">
        <v>91754</v>
      </c>
      <c r="C5563" s="1">
        <v>1.76799</v>
      </c>
      <c r="D5563" s="1">
        <v>2.4414100000000002E-4</v>
      </c>
      <c r="E5563" s="2">
        <v>2.4879400000000002E-6</v>
      </c>
      <c r="F5563" s="1" t="s">
        <v>85047</v>
      </c>
      <c r="G5563" s="1" t="s">
        <v>81673</v>
      </c>
      <c r="H5563" s="1">
        <v>183.918843000686</v>
      </c>
      <c r="I5563" s="1" t="s">
        <v>9569</v>
      </c>
      <c r="J5563" s="1" t="s">
        <v>17009</v>
      </c>
      <c r="K5563" s="1">
        <v>1</v>
      </c>
    </row>
    <row r="5564" spans="1:11" ht="15" x14ac:dyDescent="0.15">
      <c r="A5564" s="1" t="s">
        <v>87758</v>
      </c>
      <c r="B5564" s="1" t="s">
        <v>91755</v>
      </c>
      <c r="C5564" s="1">
        <v>1.7675700000000001</v>
      </c>
      <c r="D5564" s="1">
        <v>2.4414100000000002E-4</v>
      </c>
      <c r="E5564" s="2">
        <v>2.4943500000000001E-6</v>
      </c>
      <c r="F5564" s="1" t="s">
        <v>79414</v>
      </c>
      <c r="G5564" s="1" t="s">
        <v>79415</v>
      </c>
      <c r="H5564" s="1">
        <v>259.68587722603598</v>
      </c>
      <c r="I5564" s="1" t="s">
        <v>3609</v>
      </c>
      <c r="J5564" s="1" t="s">
        <v>4586</v>
      </c>
      <c r="K5564" s="1">
        <v>1</v>
      </c>
    </row>
    <row r="5565" spans="1:11" ht="15" x14ac:dyDescent="0.15">
      <c r="A5565" s="1" t="s">
        <v>87758</v>
      </c>
      <c r="B5565" s="1" t="s">
        <v>91756</v>
      </c>
      <c r="C5565" s="1">
        <v>1.7675000000000001</v>
      </c>
      <c r="D5565" s="1">
        <v>2.4414100000000002E-4</v>
      </c>
      <c r="E5565" s="2">
        <v>2.4955300000000001E-6</v>
      </c>
      <c r="F5565" s="1" t="s">
        <v>83042</v>
      </c>
      <c r="G5565" s="1" t="s">
        <v>83043</v>
      </c>
      <c r="H5565" s="1">
        <v>262.15903522926197</v>
      </c>
      <c r="I5565" s="1" t="s">
        <v>32973</v>
      </c>
      <c r="J5565" s="1" t="s">
        <v>91757</v>
      </c>
      <c r="K5565" s="1">
        <v>1</v>
      </c>
    </row>
    <row r="5566" spans="1:11" ht="15" x14ac:dyDescent="0.15">
      <c r="A5566" s="1" t="s">
        <v>87758</v>
      </c>
      <c r="B5566" s="1" t="s">
        <v>91758</v>
      </c>
      <c r="C5566" s="1">
        <v>1.7672699999999999</v>
      </c>
      <c r="D5566" s="1">
        <v>2.4414100000000002E-4</v>
      </c>
      <c r="E5566" s="2">
        <v>2.4990000000000001E-6</v>
      </c>
      <c r="F5566" s="1" t="s">
        <v>81980</v>
      </c>
      <c r="G5566" s="1" t="s">
        <v>81386</v>
      </c>
      <c r="H5566" s="1">
        <v>350.67757741051201</v>
      </c>
      <c r="I5566" s="1" t="s">
        <v>91759</v>
      </c>
      <c r="J5566" s="1" t="s">
        <v>91760</v>
      </c>
      <c r="K5566" s="1">
        <v>1</v>
      </c>
    </row>
    <row r="5567" spans="1:11" ht="15" x14ac:dyDescent="0.15">
      <c r="A5567" s="1" t="s">
        <v>87758</v>
      </c>
      <c r="B5567" s="1" t="s">
        <v>91761</v>
      </c>
      <c r="C5567" s="1">
        <v>1.76678</v>
      </c>
      <c r="D5567" s="1">
        <v>2.4414100000000002E-4</v>
      </c>
      <c r="E5567" s="2">
        <v>2.5066100000000001E-6</v>
      </c>
      <c r="F5567" s="1" t="s">
        <v>80159</v>
      </c>
      <c r="G5567" s="1" t="s">
        <v>75280</v>
      </c>
      <c r="H5567" s="1">
        <v>201.11929888553499</v>
      </c>
      <c r="I5567" s="1" t="s">
        <v>91762</v>
      </c>
      <c r="J5567" s="1" t="s">
        <v>91763</v>
      </c>
      <c r="K5567" s="1">
        <v>1</v>
      </c>
    </row>
    <row r="5568" spans="1:11" ht="15" x14ac:dyDescent="0.15">
      <c r="A5568" s="1" t="s">
        <v>87758</v>
      </c>
      <c r="B5568" s="1" t="s">
        <v>91764</v>
      </c>
      <c r="C5568" s="1">
        <v>1.76616</v>
      </c>
      <c r="D5568" s="1">
        <v>2.4414100000000002E-4</v>
      </c>
      <c r="E5568" s="2">
        <v>2.51607E-6</v>
      </c>
      <c r="F5568" s="1" t="s">
        <v>81755</v>
      </c>
      <c r="G5568" s="1" t="s">
        <v>81756</v>
      </c>
      <c r="H5568" s="1">
        <v>234.80331023744</v>
      </c>
      <c r="I5568" s="1" t="s">
        <v>91765</v>
      </c>
      <c r="J5568" s="1" t="s">
        <v>91766</v>
      </c>
      <c r="K5568" s="1">
        <v>1</v>
      </c>
    </row>
    <row r="5569" spans="1:11" ht="15" x14ac:dyDescent="0.15">
      <c r="A5569" s="1" t="s">
        <v>87758</v>
      </c>
      <c r="B5569" s="1" t="s">
        <v>91767</v>
      </c>
      <c r="C5569" s="1">
        <v>1.76596</v>
      </c>
      <c r="D5569" s="1">
        <v>2.4414100000000002E-4</v>
      </c>
      <c r="E5569" s="2">
        <v>2.51928E-6</v>
      </c>
      <c r="F5569" s="1" t="s">
        <v>81455</v>
      </c>
      <c r="G5569" s="1" t="s">
        <v>74866</v>
      </c>
      <c r="H5569" s="1">
        <v>287.81074883484803</v>
      </c>
      <c r="I5569" s="1" t="s">
        <v>91768</v>
      </c>
      <c r="J5569" s="1" t="s">
        <v>91769</v>
      </c>
      <c r="K5569" s="1">
        <v>1</v>
      </c>
    </row>
    <row r="5570" spans="1:11" ht="15" x14ac:dyDescent="0.15">
      <c r="A5570" s="1" t="s">
        <v>87758</v>
      </c>
      <c r="B5570" s="1" t="s">
        <v>91770</v>
      </c>
      <c r="C5570" s="1">
        <v>1.7648699999999999</v>
      </c>
      <c r="D5570" s="1">
        <v>2.4414100000000002E-4</v>
      </c>
      <c r="E5570" s="2">
        <v>2.5362200000000001E-6</v>
      </c>
      <c r="F5570" s="1" t="s">
        <v>82461</v>
      </c>
      <c r="G5570" s="1" t="s">
        <v>74711</v>
      </c>
      <c r="H5570" s="1">
        <v>288.90889282032401</v>
      </c>
      <c r="I5570" s="1" t="s">
        <v>2254</v>
      </c>
      <c r="J5570" s="1" t="s">
        <v>2255</v>
      </c>
      <c r="K5570" s="1">
        <v>1</v>
      </c>
    </row>
    <row r="5571" spans="1:11" ht="15" x14ac:dyDescent="0.15">
      <c r="A5571" s="1" t="s">
        <v>87758</v>
      </c>
      <c r="B5571" s="1" t="s">
        <v>91771</v>
      </c>
      <c r="C5571" s="1">
        <v>1.7646900000000001</v>
      </c>
      <c r="D5571" s="1">
        <v>2.4414100000000002E-4</v>
      </c>
      <c r="E5571" s="2">
        <v>2.53898E-6</v>
      </c>
      <c r="F5571" s="1" t="s">
        <v>81403</v>
      </c>
      <c r="G5571" s="1" t="s">
        <v>79160</v>
      </c>
      <c r="H5571" s="1">
        <v>264.05122723573101</v>
      </c>
      <c r="I5571" s="1" t="s">
        <v>7532</v>
      </c>
      <c r="J5571" s="1" t="s">
        <v>91772</v>
      </c>
      <c r="K5571" s="1">
        <v>1</v>
      </c>
    </row>
    <row r="5572" spans="1:11" ht="15" x14ac:dyDescent="0.15">
      <c r="A5572" s="1" t="s">
        <v>87758</v>
      </c>
      <c r="B5572" s="1" t="s">
        <v>91773</v>
      </c>
      <c r="C5572" s="1">
        <v>1.76352</v>
      </c>
      <c r="D5572" s="1">
        <v>2.4414100000000002E-4</v>
      </c>
      <c r="E5572" s="2">
        <v>2.5572700000000001E-6</v>
      </c>
      <c r="F5572" s="1" t="s">
        <v>91774</v>
      </c>
      <c r="G5572" s="1" t="s">
        <v>86634</v>
      </c>
      <c r="H5572" s="1">
        <v>170.968362939488</v>
      </c>
      <c r="I5572" s="1" t="s">
        <v>91775</v>
      </c>
      <c r="J5572" s="1" t="s">
        <v>91776</v>
      </c>
      <c r="K5572" s="1">
        <v>1</v>
      </c>
    </row>
    <row r="5573" spans="1:11" ht="15" x14ac:dyDescent="0.15">
      <c r="A5573" s="1" t="s">
        <v>87758</v>
      </c>
      <c r="B5573" s="1" t="s">
        <v>91777</v>
      </c>
      <c r="C5573" s="1">
        <v>1.7604299999999999</v>
      </c>
      <c r="D5573" s="1">
        <v>2.4414100000000002E-4</v>
      </c>
      <c r="E5573" s="2">
        <v>2.6063200000000001E-6</v>
      </c>
      <c r="F5573" s="1" t="s">
        <v>81204</v>
      </c>
      <c r="G5573" s="1" t="s">
        <v>77987</v>
      </c>
      <c r="H5573" s="1">
        <v>217.61584012781401</v>
      </c>
      <c r="I5573" s="1" t="s">
        <v>2254</v>
      </c>
      <c r="J5573" s="1" t="s">
        <v>2255</v>
      </c>
      <c r="K5573" s="1">
        <v>1</v>
      </c>
    </row>
    <row r="5574" spans="1:11" ht="15" x14ac:dyDescent="0.15">
      <c r="A5574" s="1" t="s">
        <v>87758</v>
      </c>
      <c r="B5574" s="1" t="s">
        <v>91778</v>
      </c>
      <c r="C5574" s="1">
        <v>1.75905</v>
      </c>
      <c r="D5574" s="1">
        <v>2.4414100000000002E-4</v>
      </c>
      <c r="E5574" s="2">
        <v>2.62861E-6</v>
      </c>
      <c r="F5574" s="1" t="s">
        <v>82842</v>
      </c>
      <c r="G5574" s="1" t="s">
        <v>75421</v>
      </c>
      <c r="H5574" s="1">
        <v>216.78005726662701</v>
      </c>
      <c r="I5574" s="1" t="s">
        <v>75422</v>
      </c>
      <c r="J5574" s="1" t="s">
        <v>2571</v>
      </c>
      <c r="K5574" s="1">
        <v>1</v>
      </c>
    </row>
    <row r="5575" spans="1:11" ht="15" x14ac:dyDescent="0.15">
      <c r="A5575" s="1" t="s">
        <v>87758</v>
      </c>
      <c r="B5575" s="1" t="s">
        <v>91779</v>
      </c>
      <c r="C5575" s="1">
        <v>1.75773</v>
      </c>
      <c r="D5575" s="1">
        <v>2.4414100000000002E-4</v>
      </c>
      <c r="E5575" s="2">
        <v>2.6499499999999999E-6</v>
      </c>
      <c r="F5575" s="1" t="s">
        <v>91780</v>
      </c>
      <c r="G5575" s="1" t="s">
        <v>74042</v>
      </c>
      <c r="H5575" s="1">
        <v>272.05295678623901</v>
      </c>
      <c r="I5575" s="1" t="s">
        <v>91781</v>
      </c>
      <c r="J5575" s="1" t="s">
        <v>91782</v>
      </c>
      <c r="K5575" s="1">
        <v>1</v>
      </c>
    </row>
    <row r="5576" spans="1:11" ht="15" x14ac:dyDescent="0.15">
      <c r="A5576" s="1" t="s">
        <v>87758</v>
      </c>
      <c r="B5576" s="1" t="s">
        <v>91783</v>
      </c>
      <c r="C5576" s="1">
        <v>1.7548900000000001</v>
      </c>
      <c r="D5576" s="1">
        <v>2.4414100000000002E-4</v>
      </c>
      <c r="E5576" s="2">
        <v>2.6966199999999999E-6</v>
      </c>
      <c r="F5576" s="1" t="s">
        <v>80419</v>
      </c>
      <c r="G5576" s="1" t="s">
        <v>78792</v>
      </c>
      <c r="H5576" s="1">
        <v>255.73886718833401</v>
      </c>
      <c r="I5576" s="1" t="s">
        <v>91784</v>
      </c>
      <c r="J5576" s="1" t="s">
        <v>91785</v>
      </c>
      <c r="K5576" s="1">
        <v>1</v>
      </c>
    </row>
    <row r="5577" spans="1:11" ht="15" x14ac:dyDescent="0.15">
      <c r="A5577" s="1" t="s">
        <v>87758</v>
      </c>
      <c r="B5577" s="1" t="s">
        <v>91786</v>
      </c>
      <c r="C5577" s="1">
        <v>1.75109</v>
      </c>
      <c r="D5577" s="1">
        <v>2.4414100000000002E-4</v>
      </c>
      <c r="E5577" s="2">
        <v>2.7603800000000002E-6</v>
      </c>
      <c r="F5577" s="1" t="s">
        <v>84212</v>
      </c>
      <c r="G5577" s="1" t="s">
        <v>75092</v>
      </c>
      <c r="H5577" s="1">
        <v>247.030900192031</v>
      </c>
      <c r="I5577" s="1" t="s">
        <v>83086</v>
      </c>
      <c r="J5577" s="1" t="s">
        <v>91787</v>
      </c>
      <c r="K5577" s="1">
        <v>1</v>
      </c>
    </row>
    <row r="5578" spans="1:11" ht="15" x14ac:dyDescent="0.15">
      <c r="A5578" s="1" t="s">
        <v>87758</v>
      </c>
      <c r="B5578" s="1" t="s">
        <v>91788</v>
      </c>
      <c r="C5578" s="1">
        <v>1.75057</v>
      </c>
      <c r="D5578" s="1">
        <v>2.4414100000000002E-4</v>
      </c>
      <c r="E5578" s="2">
        <v>2.7691899999999998E-6</v>
      </c>
      <c r="F5578" s="1" t="s">
        <v>81631</v>
      </c>
      <c r="G5578" s="1" t="s">
        <v>74681</v>
      </c>
      <c r="H5578" s="1">
        <v>212.23977554724999</v>
      </c>
      <c r="I5578" s="1" t="s">
        <v>4201</v>
      </c>
      <c r="J5578" s="1" t="s">
        <v>91789</v>
      </c>
      <c r="K5578" s="1">
        <v>1</v>
      </c>
    </row>
    <row r="5579" spans="1:11" ht="15" x14ac:dyDescent="0.15">
      <c r="A5579" s="1" t="s">
        <v>87758</v>
      </c>
      <c r="B5579" s="1" t="s">
        <v>91790</v>
      </c>
      <c r="C5579" s="1">
        <v>1.7493000000000001</v>
      </c>
      <c r="D5579" s="1">
        <v>2.4414100000000002E-4</v>
      </c>
      <c r="E5579" s="2">
        <v>2.791E-6</v>
      </c>
      <c r="F5579" s="1" t="s">
        <v>78724</v>
      </c>
      <c r="G5579" s="1" t="s">
        <v>74184</v>
      </c>
      <c r="H5579" s="1">
        <v>220.88964571087399</v>
      </c>
      <c r="I5579" s="1" t="s">
        <v>91791</v>
      </c>
      <c r="J5579" s="1" t="s">
        <v>91792</v>
      </c>
      <c r="K5579" s="1">
        <v>1</v>
      </c>
    </row>
    <row r="5580" spans="1:11" ht="15" x14ac:dyDescent="0.15">
      <c r="A5580" s="1" t="s">
        <v>87758</v>
      </c>
      <c r="B5580" s="1" t="s">
        <v>91793</v>
      </c>
      <c r="C5580" s="1">
        <v>1.7478800000000001</v>
      </c>
      <c r="D5580" s="1">
        <v>2.4414100000000002E-4</v>
      </c>
      <c r="E5580" s="2">
        <v>2.8154499999999999E-6</v>
      </c>
      <c r="F5580" s="1" t="s">
        <v>79294</v>
      </c>
      <c r="G5580" s="1" t="s">
        <v>79295</v>
      </c>
      <c r="H5580" s="1">
        <v>189.976373441232</v>
      </c>
      <c r="I5580" s="1" t="s">
        <v>4762</v>
      </c>
      <c r="J5580" s="1" t="s">
        <v>2164</v>
      </c>
      <c r="K5580" s="1">
        <v>1</v>
      </c>
    </row>
    <row r="5581" spans="1:11" ht="15" x14ac:dyDescent="0.15">
      <c r="A5581" s="1" t="s">
        <v>87758</v>
      </c>
      <c r="B5581" s="1" t="s">
        <v>91794</v>
      </c>
      <c r="C5581" s="1">
        <v>1.74661</v>
      </c>
      <c r="D5581" s="1">
        <v>2.4414100000000002E-4</v>
      </c>
      <c r="E5581" s="2">
        <v>2.83755E-6</v>
      </c>
      <c r="F5581" s="1" t="s">
        <v>81716</v>
      </c>
      <c r="G5581" s="1" t="s">
        <v>74903</v>
      </c>
      <c r="H5581" s="1">
        <v>227.284793776523</v>
      </c>
      <c r="I5581" s="1" t="s">
        <v>91795</v>
      </c>
      <c r="J5581" s="1" t="s">
        <v>91796</v>
      </c>
      <c r="K5581" s="1">
        <v>1</v>
      </c>
    </row>
    <row r="5582" spans="1:11" ht="15" x14ac:dyDescent="0.15">
      <c r="A5582" s="1" t="s">
        <v>87758</v>
      </c>
      <c r="B5582" s="1" t="s">
        <v>91797</v>
      </c>
      <c r="C5582" s="1">
        <v>1.7455799999999999</v>
      </c>
      <c r="D5582" s="1">
        <v>2.4414100000000002E-4</v>
      </c>
      <c r="E5582" s="2">
        <v>2.8555699999999998E-6</v>
      </c>
      <c r="F5582" s="1" t="s">
        <v>80934</v>
      </c>
      <c r="G5582" s="1" t="s">
        <v>74533</v>
      </c>
      <c r="H5582" s="1">
        <v>250.208928684233</v>
      </c>
      <c r="I5582" s="1" t="s">
        <v>6721</v>
      </c>
      <c r="J5582" s="1" t="s">
        <v>91798</v>
      </c>
      <c r="K5582" s="1">
        <v>1</v>
      </c>
    </row>
    <row r="5583" spans="1:11" ht="15" x14ac:dyDescent="0.15">
      <c r="A5583" s="1" t="s">
        <v>87758</v>
      </c>
      <c r="B5583" s="1" t="s">
        <v>91799</v>
      </c>
      <c r="C5583" s="1">
        <v>1.7421800000000001</v>
      </c>
      <c r="D5583" s="1">
        <v>2.4414100000000002E-4</v>
      </c>
      <c r="E5583" s="2">
        <v>2.91589E-6</v>
      </c>
      <c r="F5583" s="1" t="s">
        <v>80131</v>
      </c>
      <c r="G5583" s="1" t="s">
        <v>76321</v>
      </c>
      <c r="H5583" s="1">
        <v>261.66282766893897</v>
      </c>
      <c r="I5583" s="1" t="s">
        <v>2282</v>
      </c>
      <c r="J5583" s="1" t="s">
        <v>2283</v>
      </c>
      <c r="K5583" s="1">
        <v>1</v>
      </c>
    </row>
    <row r="5584" spans="1:11" ht="15" x14ac:dyDescent="0.15">
      <c r="A5584" s="1" t="s">
        <v>87758</v>
      </c>
      <c r="B5584" s="1" t="s">
        <v>91800</v>
      </c>
      <c r="C5584" s="1">
        <v>1.73977</v>
      </c>
      <c r="D5584" s="1">
        <v>2.4414100000000002E-4</v>
      </c>
      <c r="E5584" s="2">
        <v>2.95937E-6</v>
      </c>
      <c r="F5584" s="1" t="s">
        <v>91801</v>
      </c>
      <c r="G5584" s="1" t="s">
        <v>82107</v>
      </c>
      <c r="H5584" s="1">
        <v>195.925501639082</v>
      </c>
      <c r="I5584" s="1" t="s">
        <v>91802</v>
      </c>
      <c r="J5584" s="1" t="s">
        <v>91803</v>
      </c>
      <c r="K5584" s="1">
        <v>1</v>
      </c>
    </row>
    <row r="5585" spans="1:11" ht="15" x14ac:dyDescent="0.15">
      <c r="A5585" s="1" t="s">
        <v>87758</v>
      </c>
      <c r="B5585" s="1" t="s">
        <v>91804</v>
      </c>
      <c r="C5585" s="1">
        <v>1.7385900000000001</v>
      </c>
      <c r="D5585" s="1">
        <v>2.4414100000000002E-4</v>
      </c>
      <c r="E5585" s="2">
        <v>2.9809699999999999E-6</v>
      </c>
      <c r="F5585" s="1" t="s">
        <v>83163</v>
      </c>
      <c r="G5585" s="1" t="s">
        <v>78598</v>
      </c>
      <c r="H5585" s="1">
        <v>252.67936998408101</v>
      </c>
      <c r="I5585" s="1" t="s">
        <v>2592</v>
      </c>
      <c r="J5585" s="1" t="s">
        <v>2231</v>
      </c>
      <c r="K5585" s="1">
        <v>1</v>
      </c>
    </row>
    <row r="5586" spans="1:11" ht="15" x14ac:dyDescent="0.15">
      <c r="A5586" s="1" t="s">
        <v>87758</v>
      </c>
      <c r="B5586" s="1" t="s">
        <v>91805</v>
      </c>
      <c r="C5586" s="1">
        <v>1.7372399999999999</v>
      </c>
      <c r="D5586" s="1">
        <v>2.4414100000000002E-4</v>
      </c>
      <c r="E5586" s="2">
        <v>3.0058000000000001E-6</v>
      </c>
      <c r="F5586" s="1" t="s">
        <v>91806</v>
      </c>
      <c r="G5586" s="1" t="s">
        <v>76349</v>
      </c>
      <c r="H5586" s="1">
        <v>197.130501299744</v>
      </c>
      <c r="I5586" s="1" t="s">
        <v>91807</v>
      </c>
      <c r="J5586" s="1" t="s">
        <v>91808</v>
      </c>
      <c r="K5586" s="1">
        <v>1</v>
      </c>
    </row>
    <row r="5587" spans="1:11" ht="15" x14ac:dyDescent="0.15">
      <c r="A5587" s="1" t="s">
        <v>87758</v>
      </c>
      <c r="B5587" s="1" t="s">
        <v>91809</v>
      </c>
      <c r="C5587" s="1">
        <v>1.7372000000000001</v>
      </c>
      <c r="D5587" s="1">
        <v>2.4414100000000002E-4</v>
      </c>
      <c r="E5587" s="2">
        <v>3.0066199999999999E-6</v>
      </c>
      <c r="F5587" s="1" t="s">
        <v>83187</v>
      </c>
      <c r="G5587" s="1" t="s">
        <v>83188</v>
      </c>
      <c r="H5587" s="1">
        <v>251.75204923453001</v>
      </c>
      <c r="I5587" s="1" t="s">
        <v>91810</v>
      </c>
      <c r="J5587" s="1" t="s">
        <v>91811</v>
      </c>
      <c r="K5587" s="1">
        <v>1</v>
      </c>
    </row>
    <row r="5588" spans="1:11" ht="15" x14ac:dyDescent="0.15">
      <c r="A5588" s="1" t="s">
        <v>87758</v>
      </c>
      <c r="B5588" s="1" t="s">
        <v>91812</v>
      </c>
      <c r="C5588" s="1">
        <v>1.73695</v>
      </c>
      <c r="D5588" s="1">
        <v>2.4414100000000002E-4</v>
      </c>
      <c r="E5588" s="2">
        <v>3.01112E-6</v>
      </c>
      <c r="F5588" s="1" t="s">
        <v>81096</v>
      </c>
      <c r="G5588" s="1" t="s">
        <v>74103</v>
      </c>
      <c r="H5588" s="1">
        <v>217.57332912715901</v>
      </c>
      <c r="I5588" s="1" t="s">
        <v>7482</v>
      </c>
      <c r="J5588" s="1" t="s">
        <v>91813</v>
      </c>
      <c r="K5588" s="1">
        <v>1</v>
      </c>
    </row>
    <row r="5589" spans="1:11" ht="15" x14ac:dyDescent="0.15">
      <c r="A5589" s="1" t="s">
        <v>87758</v>
      </c>
      <c r="B5589" s="1" t="s">
        <v>91814</v>
      </c>
      <c r="C5589" s="1">
        <v>1.73651</v>
      </c>
      <c r="D5589" s="1">
        <v>2.4414100000000002E-4</v>
      </c>
      <c r="E5589" s="2">
        <v>3.0192700000000001E-6</v>
      </c>
      <c r="F5589" s="1" t="s">
        <v>82022</v>
      </c>
      <c r="G5589" s="1" t="s">
        <v>75544</v>
      </c>
      <c r="H5589" s="1">
        <v>240.889647580012</v>
      </c>
      <c r="I5589" s="1" t="s">
        <v>91815</v>
      </c>
      <c r="J5589" s="1" t="s">
        <v>91816</v>
      </c>
      <c r="K5589" s="1">
        <v>1</v>
      </c>
    </row>
    <row r="5590" spans="1:11" ht="15" x14ac:dyDescent="0.15">
      <c r="A5590" s="1" t="s">
        <v>87758</v>
      </c>
      <c r="B5590" s="1" t="s">
        <v>91817</v>
      </c>
      <c r="C5590" s="1">
        <v>1.7361599999999999</v>
      </c>
      <c r="D5590" s="1">
        <v>2.4414100000000002E-4</v>
      </c>
      <c r="E5590" s="2">
        <v>3.0258899999999998E-6</v>
      </c>
      <c r="F5590" s="1" t="s">
        <v>81526</v>
      </c>
      <c r="G5590" s="1" t="s">
        <v>80183</v>
      </c>
      <c r="H5590" s="1">
        <v>256.083848515309</v>
      </c>
      <c r="I5590" s="1" t="s">
        <v>91818</v>
      </c>
      <c r="J5590" s="1" t="s">
        <v>91819</v>
      </c>
      <c r="K5590" s="1">
        <v>1</v>
      </c>
    </row>
    <row r="5591" spans="1:11" ht="15" x14ac:dyDescent="0.15">
      <c r="A5591" s="1" t="s">
        <v>87758</v>
      </c>
      <c r="B5591" s="1" t="s">
        <v>91820</v>
      </c>
      <c r="C5591" s="1">
        <v>1.73566</v>
      </c>
      <c r="D5591" s="1">
        <v>2.4414100000000002E-4</v>
      </c>
      <c r="E5591" s="2">
        <v>3.0351700000000002E-6</v>
      </c>
      <c r="F5591" s="1" t="s">
        <v>80743</v>
      </c>
      <c r="G5591" s="1" t="s">
        <v>75089</v>
      </c>
      <c r="H5591" s="1">
        <v>310.87981587583403</v>
      </c>
      <c r="I5591" s="1" t="s">
        <v>80744</v>
      </c>
      <c r="J5591" s="1" t="s">
        <v>2164</v>
      </c>
      <c r="K5591" s="1">
        <v>1</v>
      </c>
    </row>
    <row r="5592" spans="1:11" ht="15" x14ac:dyDescent="0.15">
      <c r="A5592" s="1" t="s">
        <v>87758</v>
      </c>
      <c r="B5592" s="1" t="s">
        <v>91821</v>
      </c>
      <c r="C5592" s="1">
        <v>1.73489</v>
      </c>
      <c r="D5592" s="1">
        <v>2.4414100000000002E-4</v>
      </c>
      <c r="E5592" s="2">
        <v>3.0495900000000001E-6</v>
      </c>
      <c r="F5592" s="1" t="s">
        <v>81027</v>
      </c>
      <c r="G5592" s="1" t="s">
        <v>81028</v>
      </c>
      <c r="H5592" s="1">
        <v>239.03722404680099</v>
      </c>
      <c r="I5592" s="1" t="s">
        <v>91822</v>
      </c>
      <c r="J5592" s="1" t="s">
        <v>91823</v>
      </c>
      <c r="K5592" s="1">
        <v>1</v>
      </c>
    </row>
    <row r="5593" spans="1:11" ht="15" x14ac:dyDescent="0.15">
      <c r="A5593" s="1" t="s">
        <v>87758</v>
      </c>
      <c r="B5593" s="1" t="s">
        <v>91824</v>
      </c>
      <c r="C5593" s="1">
        <v>1.73455</v>
      </c>
      <c r="D5593" s="1">
        <v>2.4414100000000002E-4</v>
      </c>
      <c r="E5593" s="2">
        <v>3.0559100000000001E-6</v>
      </c>
      <c r="F5593" s="1" t="s">
        <v>91825</v>
      </c>
      <c r="G5593" s="1" t="s">
        <v>76009</v>
      </c>
      <c r="H5593" s="1">
        <v>200.13414792404899</v>
      </c>
      <c r="I5593" s="1" t="s">
        <v>12264</v>
      </c>
      <c r="J5593" s="1" t="s">
        <v>91826</v>
      </c>
      <c r="K5593" s="1">
        <v>1</v>
      </c>
    </row>
    <row r="5594" spans="1:11" ht="15" x14ac:dyDescent="0.15">
      <c r="A5594" s="1" t="s">
        <v>87758</v>
      </c>
      <c r="B5594" s="1" t="s">
        <v>91827</v>
      </c>
      <c r="C5594" s="1">
        <v>1.73438</v>
      </c>
      <c r="D5594" s="1">
        <v>2.4414100000000002E-4</v>
      </c>
      <c r="E5594" s="2">
        <v>3.0590400000000001E-6</v>
      </c>
      <c r="F5594" s="1" t="s">
        <v>80133</v>
      </c>
      <c r="G5594" s="1" t="s">
        <v>80134</v>
      </c>
      <c r="H5594" s="1">
        <v>221.86233414729699</v>
      </c>
      <c r="I5594" s="1" t="s">
        <v>91828</v>
      </c>
      <c r="J5594" s="1" t="s">
        <v>91829</v>
      </c>
      <c r="K5594" s="1">
        <v>1</v>
      </c>
    </row>
    <row r="5595" spans="1:11" ht="15" x14ac:dyDescent="0.15">
      <c r="A5595" s="1" t="s">
        <v>87758</v>
      </c>
      <c r="B5595" s="1" t="s">
        <v>91830</v>
      </c>
      <c r="C5595" s="1">
        <v>1.73339</v>
      </c>
      <c r="D5595" s="1">
        <v>2.4414100000000002E-4</v>
      </c>
      <c r="E5595" s="2">
        <v>3.0778200000000001E-6</v>
      </c>
      <c r="F5595" s="1" t="s">
        <v>79531</v>
      </c>
      <c r="G5595" s="1" t="s">
        <v>74806</v>
      </c>
      <c r="H5595" s="1">
        <v>244.273335759226</v>
      </c>
      <c r="I5595" s="1" t="s">
        <v>79532</v>
      </c>
      <c r="J5595" s="1" t="s">
        <v>91831</v>
      </c>
      <c r="K5595" s="1">
        <v>1</v>
      </c>
    </row>
    <row r="5596" spans="1:11" ht="15" x14ac:dyDescent="0.15">
      <c r="A5596" s="1" t="s">
        <v>87758</v>
      </c>
      <c r="B5596" s="1" t="s">
        <v>91832</v>
      </c>
      <c r="C5596" s="1">
        <v>1.7321299999999999</v>
      </c>
      <c r="D5596" s="1">
        <v>2.4414100000000002E-4</v>
      </c>
      <c r="E5596" s="2">
        <v>3.1017599999999998E-6</v>
      </c>
      <c r="F5596" s="1" t="s">
        <v>91833</v>
      </c>
      <c r="G5596" s="1" t="s">
        <v>74558</v>
      </c>
      <c r="H5596" s="1">
        <v>214.03011404871501</v>
      </c>
      <c r="I5596" s="1" t="s">
        <v>91834</v>
      </c>
      <c r="J5596" s="1" t="s">
        <v>15754</v>
      </c>
      <c r="K5596" s="1">
        <v>1</v>
      </c>
    </row>
    <row r="5597" spans="1:11" ht="15" x14ac:dyDescent="0.15">
      <c r="A5597" s="1" t="s">
        <v>87758</v>
      </c>
      <c r="B5597" s="1" t="s">
        <v>91835</v>
      </c>
      <c r="C5597" s="1">
        <v>1.73024</v>
      </c>
      <c r="D5597" s="1">
        <v>2.4414100000000002E-4</v>
      </c>
      <c r="E5597" s="2">
        <v>3.1381000000000001E-6</v>
      </c>
      <c r="F5597" s="1" t="s">
        <v>91836</v>
      </c>
      <c r="G5597" s="1" t="s">
        <v>77744</v>
      </c>
      <c r="H5597" s="1">
        <v>210.70412546665301</v>
      </c>
      <c r="I5597" s="1" t="s">
        <v>91837</v>
      </c>
      <c r="J5597" s="1" t="s">
        <v>91838</v>
      </c>
      <c r="K5597" s="1">
        <v>1</v>
      </c>
    </row>
    <row r="5598" spans="1:11" ht="15" x14ac:dyDescent="0.15">
      <c r="A5598" s="1" t="s">
        <v>87758</v>
      </c>
      <c r="B5598" s="1" t="s">
        <v>91839</v>
      </c>
      <c r="C5598" s="1">
        <v>1.7262299999999999</v>
      </c>
      <c r="D5598" s="1">
        <v>2.4414100000000002E-4</v>
      </c>
      <c r="E5598" s="2">
        <v>3.2163399999999999E-6</v>
      </c>
      <c r="F5598" s="1" t="s">
        <v>79115</v>
      </c>
      <c r="G5598" s="1" t="s">
        <v>79116</v>
      </c>
      <c r="H5598" s="1">
        <v>163.57929344244599</v>
      </c>
      <c r="I5598" s="1" t="s">
        <v>91840</v>
      </c>
      <c r="J5598" s="1" t="s">
        <v>91841</v>
      </c>
      <c r="K5598" s="1">
        <v>1</v>
      </c>
    </row>
    <row r="5599" spans="1:11" ht="15" x14ac:dyDescent="0.15">
      <c r="A5599" s="1" t="s">
        <v>87758</v>
      </c>
      <c r="B5599" s="1" t="s">
        <v>91842</v>
      </c>
      <c r="C5599" s="1">
        <v>1.72482</v>
      </c>
      <c r="D5599" s="1">
        <v>2.4414100000000002E-4</v>
      </c>
      <c r="E5599" s="2">
        <v>3.2442799999999999E-6</v>
      </c>
      <c r="F5599" s="1" t="s">
        <v>85035</v>
      </c>
      <c r="G5599" s="1" t="s">
        <v>78699</v>
      </c>
      <c r="H5599" s="1">
        <v>241.66160361110801</v>
      </c>
      <c r="I5599" s="1" t="s">
        <v>91843</v>
      </c>
      <c r="J5599" s="1" t="s">
        <v>91844</v>
      </c>
      <c r="K5599" s="1">
        <v>1</v>
      </c>
    </row>
    <row r="5600" spans="1:11" ht="15" x14ac:dyDescent="0.15">
      <c r="A5600" s="1" t="s">
        <v>87758</v>
      </c>
      <c r="B5600" s="1" t="s">
        <v>91845</v>
      </c>
      <c r="C5600" s="1">
        <v>1.7231799999999999</v>
      </c>
      <c r="D5600" s="1">
        <v>2.4414100000000002E-4</v>
      </c>
      <c r="E5600" s="2">
        <v>3.27718E-6</v>
      </c>
      <c r="F5600" s="1" t="s">
        <v>79107</v>
      </c>
      <c r="G5600" s="1" t="s">
        <v>78917</v>
      </c>
      <c r="H5600" s="1">
        <v>210.93232499067</v>
      </c>
      <c r="I5600" s="1" t="s">
        <v>91846</v>
      </c>
      <c r="J5600" s="1" t="s">
        <v>91847</v>
      </c>
      <c r="K5600" s="1">
        <v>1</v>
      </c>
    </row>
    <row r="5601" spans="1:11" ht="15" x14ac:dyDescent="0.15">
      <c r="A5601" s="1" t="s">
        <v>87758</v>
      </c>
      <c r="B5601" s="1" t="s">
        <v>91848</v>
      </c>
      <c r="C5601" s="1">
        <v>1.7210000000000001</v>
      </c>
      <c r="D5601" s="1">
        <v>2.4414100000000002E-4</v>
      </c>
      <c r="E5601" s="2">
        <v>3.3215299999999999E-6</v>
      </c>
      <c r="F5601" s="1" t="s">
        <v>82725</v>
      </c>
      <c r="G5601" s="1" t="s">
        <v>82726</v>
      </c>
      <c r="H5601" s="1">
        <v>161.760326715042</v>
      </c>
      <c r="I5601" s="1" t="s">
        <v>2909</v>
      </c>
      <c r="J5601" s="1" t="s">
        <v>2596</v>
      </c>
      <c r="K5601" s="1">
        <v>1</v>
      </c>
    </row>
    <row r="5602" spans="1:11" ht="15" x14ac:dyDescent="0.15">
      <c r="A5602" s="1" t="s">
        <v>87758</v>
      </c>
      <c r="B5602" s="1" t="s">
        <v>91849</v>
      </c>
      <c r="C5602" s="1">
        <v>1.7199800000000001</v>
      </c>
      <c r="D5602" s="1">
        <v>2.4414100000000002E-4</v>
      </c>
      <c r="E5602" s="2">
        <v>3.3423000000000002E-6</v>
      </c>
      <c r="F5602" s="1" t="s">
        <v>79607</v>
      </c>
      <c r="G5602" s="1" t="s">
        <v>79608</v>
      </c>
      <c r="H5602" s="1">
        <v>228.70230515670499</v>
      </c>
      <c r="I5602" s="1" t="s">
        <v>12480</v>
      </c>
      <c r="J5602" s="1" t="s">
        <v>12481</v>
      </c>
      <c r="K5602" s="1">
        <v>1</v>
      </c>
    </row>
    <row r="5603" spans="1:11" ht="15" x14ac:dyDescent="0.15">
      <c r="A5603" s="1" t="s">
        <v>87758</v>
      </c>
      <c r="B5603" s="1" t="s">
        <v>91850</v>
      </c>
      <c r="C5603" s="1">
        <v>1.71885</v>
      </c>
      <c r="D5603" s="1">
        <v>2.4414100000000002E-4</v>
      </c>
      <c r="E5603" s="2">
        <v>3.3657499999999999E-6</v>
      </c>
      <c r="F5603" s="1" t="s">
        <v>81771</v>
      </c>
      <c r="G5603" s="1" t="s">
        <v>75804</v>
      </c>
      <c r="H5603" s="1">
        <v>191.556503453744</v>
      </c>
      <c r="I5603" s="1" t="s">
        <v>2453</v>
      </c>
      <c r="J5603" s="1" t="s">
        <v>2275</v>
      </c>
      <c r="K5603" s="1">
        <v>1</v>
      </c>
    </row>
    <row r="5604" spans="1:11" ht="15" x14ac:dyDescent="0.15">
      <c r="A5604" s="1" t="s">
        <v>87758</v>
      </c>
      <c r="B5604" s="1" t="s">
        <v>91851</v>
      </c>
      <c r="C5604" s="1">
        <v>1.7185299999999999</v>
      </c>
      <c r="D5604" s="1">
        <v>2.4414100000000002E-4</v>
      </c>
      <c r="E5604" s="2">
        <v>3.3722699999999999E-6</v>
      </c>
      <c r="F5604" s="1" t="s">
        <v>80182</v>
      </c>
      <c r="G5604" s="1" t="s">
        <v>80183</v>
      </c>
      <c r="H5604" s="1">
        <v>258.92683585480802</v>
      </c>
      <c r="I5604" s="1" t="s">
        <v>91852</v>
      </c>
      <c r="J5604" s="1" t="s">
        <v>91853</v>
      </c>
      <c r="K5604" s="1">
        <v>1</v>
      </c>
    </row>
    <row r="5605" spans="1:11" ht="15" x14ac:dyDescent="0.15">
      <c r="A5605" s="1" t="s">
        <v>87758</v>
      </c>
      <c r="B5605" s="1" t="s">
        <v>91854</v>
      </c>
      <c r="C5605" s="1">
        <v>1.7162500000000001</v>
      </c>
      <c r="D5605" s="1">
        <v>2.4414100000000002E-4</v>
      </c>
      <c r="E5605" s="2">
        <v>3.4198400000000001E-6</v>
      </c>
      <c r="F5605" s="1" t="s">
        <v>81656</v>
      </c>
      <c r="G5605" s="1" t="s">
        <v>78092</v>
      </c>
      <c r="H5605" s="1">
        <v>206.28755746103701</v>
      </c>
      <c r="I5605" s="1" t="s">
        <v>9441</v>
      </c>
      <c r="J5605" s="1" t="s">
        <v>9442</v>
      </c>
      <c r="K5605" s="1">
        <v>1</v>
      </c>
    </row>
    <row r="5606" spans="1:11" ht="15" x14ac:dyDescent="0.15">
      <c r="A5606" s="1" t="s">
        <v>87758</v>
      </c>
      <c r="B5606" s="1" t="s">
        <v>91855</v>
      </c>
      <c r="C5606" s="1">
        <v>1.7150399999999999</v>
      </c>
      <c r="D5606" s="1">
        <v>2.4414100000000002E-4</v>
      </c>
      <c r="E5606" s="2">
        <v>3.4455100000000002E-6</v>
      </c>
      <c r="F5606" s="1" t="s">
        <v>80716</v>
      </c>
      <c r="G5606" s="1" t="s">
        <v>74666</v>
      </c>
      <c r="H5606" s="1">
        <v>210.933351777052</v>
      </c>
      <c r="I5606" s="1" t="s">
        <v>9913</v>
      </c>
      <c r="J5606" s="1" t="s">
        <v>91856</v>
      </c>
      <c r="K5606" s="1">
        <v>1</v>
      </c>
    </row>
    <row r="5607" spans="1:11" ht="15" x14ac:dyDescent="0.15">
      <c r="A5607" s="1" t="s">
        <v>87758</v>
      </c>
      <c r="B5607" s="1" t="s">
        <v>91857</v>
      </c>
      <c r="C5607" s="1">
        <v>1.7122200000000001</v>
      </c>
      <c r="D5607" s="1">
        <v>2.4414100000000002E-4</v>
      </c>
      <c r="E5607" s="2">
        <v>3.5056400000000002E-6</v>
      </c>
      <c r="F5607" s="1" t="s">
        <v>81099</v>
      </c>
      <c r="G5607" s="1" t="s">
        <v>77596</v>
      </c>
      <c r="H5607" s="1">
        <v>234.51245783997601</v>
      </c>
      <c r="I5607" s="1" t="s">
        <v>81100</v>
      </c>
      <c r="J5607" s="1" t="s">
        <v>91858</v>
      </c>
      <c r="K5607" s="1">
        <v>1</v>
      </c>
    </row>
    <row r="5608" spans="1:11" ht="15" x14ac:dyDescent="0.15">
      <c r="A5608" s="1" t="s">
        <v>87758</v>
      </c>
      <c r="B5608" s="1" t="s">
        <v>91859</v>
      </c>
      <c r="C5608" s="1">
        <v>1.71217</v>
      </c>
      <c r="D5608" s="1">
        <v>2.4414100000000002E-4</v>
      </c>
      <c r="E5608" s="2">
        <v>3.5067100000000001E-6</v>
      </c>
      <c r="F5608" s="1" t="s">
        <v>79303</v>
      </c>
      <c r="G5608" s="1" t="s">
        <v>77677</v>
      </c>
      <c r="H5608" s="1">
        <v>239.21389898758</v>
      </c>
      <c r="I5608" s="1" t="s">
        <v>79304</v>
      </c>
      <c r="J5608" s="1" t="s">
        <v>79305</v>
      </c>
      <c r="K5608" s="1">
        <v>1</v>
      </c>
    </row>
    <row r="5609" spans="1:11" ht="15" x14ac:dyDescent="0.15">
      <c r="A5609" s="1" t="s">
        <v>87758</v>
      </c>
      <c r="B5609" s="1" t="s">
        <v>91860</v>
      </c>
      <c r="C5609" s="1">
        <v>1.71031</v>
      </c>
      <c r="D5609" s="1">
        <v>2.4414100000000002E-4</v>
      </c>
      <c r="E5609" s="2">
        <v>3.5470999999999999E-6</v>
      </c>
      <c r="F5609" s="1" t="s">
        <v>80560</v>
      </c>
      <c r="G5609" s="1" t="s">
        <v>74558</v>
      </c>
      <c r="H5609" s="1">
        <v>267.36400312701699</v>
      </c>
      <c r="I5609" s="1" t="s">
        <v>91861</v>
      </c>
      <c r="J5609" s="1" t="s">
        <v>91862</v>
      </c>
      <c r="K5609" s="1">
        <v>1</v>
      </c>
    </row>
    <row r="5610" spans="1:11" ht="15" x14ac:dyDescent="0.15">
      <c r="A5610" s="1" t="s">
        <v>87758</v>
      </c>
      <c r="B5610" s="1" t="s">
        <v>91863</v>
      </c>
      <c r="C5610" s="1">
        <v>1.70861</v>
      </c>
      <c r="D5610" s="1">
        <v>2.4414100000000002E-4</v>
      </c>
      <c r="E5610" s="2">
        <v>3.5843999999999999E-6</v>
      </c>
      <c r="F5610" s="1" t="s">
        <v>79364</v>
      </c>
      <c r="G5610" s="1" t="s">
        <v>79365</v>
      </c>
      <c r="H5610" s="1">
        <v>246.91474610876199</v>
      </c>
      <c r="I5610" s="1" t="s">
        <v>79366</v>
      </c>
      <c r="J5610" s="1" t="s">
        <v>91864</v>
      </c>
      <c r="K5610" s="1">
        <v>1</v>
      </c>
    </row>
    <row r="5611" spans="1:11" ht="15" x14ac:dyDescent="0.15">
      <c r="A5611" s="1" t="s">
        <v>87758</v>
      </c>
      <c r="B5611" s="1" t="s">
        <v>91865</v>
      </c>
      <c r="C5611" s="1">
        <v>1.7079599999999999</v>
      </c>
      <c r="D5611" s="1">
        <v>2.4414100000000002E-4</v>
      </c>
      <c r="E5611" s="2">
        <v>3.59881E-6</v>
      </c>
      <c r="F5611" s="1" t="s">
        <v>91866</v>
      </c>
      <c r="G5611" s="1" t="s">
        <v>79922</v>
      </c>
      <c r="H5611" s="1">
        <v>242.877304017113</v>
      </c>
      <c r="I5611" s="1" t="s">
        <v>91867</v>
      </c>
      <c r="J5611" s="1" t="s">
        <v>91868</v>
      </c>
      <c r="K5611" s="1">
        <v>1</v>
      </c>
    </row>
    <row r="5612" spans="1:11" ht="15" x14ac:dyDescent="0.15">
      <c r="A5612" s="1" t="s">
        <v>87758</v>
      </c>
      <c r="B5612" s="1" t="s">
        <v>91869</v>
      </c>
      <c r="C5612" s="1">
        <v>1.7076899999999999</v>
      </c>
      <c r="D5612" s="1">
        <v>2.4414100000000002E-4</v>
      </c>
      <c r="E5612" s="2">
        <v>3.6047200000000001E-6</v>
      </c>
      <c r="F5612" s="1" t="s">
        <v>79722</v>
      </c>
      <c r="G5612" s="1" t="s">
        <v>76268</v>
      </c>
      <c r="H5612" s="1">
        <v>245.225799263548</v>
      </c>
      <c r="I5612" s="1" t="s">
        <v>79723</v>
      </c>
      <c r="J5612" s="1" t="s">
        <v>91870</v>
      </c>
      <c r="K5612" s="1">
        <v>1</v>
      </c>
    </row>
    <row r="5613" spans="1:11" ht="15" x14ac:dyDescent="0.15">
      <c r="A5613" s="1" t="s">
        <v>87758</v>
      </c>
      <c r="B5613" s="1" t="s">
        <v>91871</v>
      </c>
      <c r="C5613" s="1">
        <v>1.7043299999999999</v>
      </c>
      <c r="D5613" s="1">
        <v>2.4414100000000002E-4</v>
      </c>
      <c r="E5613" s="2">
        <v>3.6798700000000001E-6</v>
      </c>
      <c r="F5613" s="1" t="s">
        <v>81804</v>
      </c>
      <c r="G5613" s="1" t="s">
        <v>77499</v>
      </c>
      <c r="H5613" s="1">
        <v>274.57128736291497</v>
      </c>
      <c r="I5613" s="1" t="s">
        <v>91872</v>
      </c>
      <c r="J5613" s="1" t="s">
        <v>91873</v>
      </c>
      <c r="K5613" s="1">
        <v>1</v>
      </c>
    </row>
    <row r="5614" spans="1:11" ht="15" x14ac:dyDescent="0.15">
      <c r="A5614" s="1" t="s">
        <v>87758</v>
      </c>
      <c r="B5614" s="1" t="s">
        <v>91874</v>
      </c>
      <c r="C5614" s="1">
        <v>1.70408</v>
      </c>
      <c r="D5614" s="1">
        <v>2.4414100000000002E-4</v>
      </c>
      <c r="E5614" s="2">
        <v>3.6855800000000002E-6</v>
      </c>
      <c r="F5614" s="1" t="s">
        <v>91875</v>
      </c>
      <c r="G5614" s="1" t="s">
        <v>77053</v>
      </c>
      <c r="H5614" s="1">
        <v>171.286981324001</v>
      </c>
      <c r="I5614" s="1" t="s">
        <v>91876</v>
      </c>
      <c r="J5614" s="1" t="s">
        <v>91877</v>
      </c>
      <c r="K5614" s="1">
        <v>1</v>
      </c>
    </row>
    <row r="5615" spans="1:11" ht="15" x14ac:dyDescent="0.15">
      <c r="A5615" s="1" t="s">
        <v>87758</v>
      </c>
      <c r="B5615" s="1" t="s">
        <v>91878</v>
      </c>
      <c r="C5615" s="1">
        <v>1.70305</v>
      </c>
      <c r="D5615" s="1">
        <v>2.4414100000000002E-4</v>
      </c>
      <c r="E5615" s="2">
        <v>3.7090599999999999E-6</v>
      </c>
      <c r="F5615" s="1" t="s">
        <v>91879</v>
      </c>
      <c r="G5615" s="1" t="s">
        <v>74824</v>
      </c>
      <c r="H5615" s="1">
        <v>262.92113113322</v>
      </c>
      <c r="I5615" s="1" t="s">
        <v>91880</v>
      </c>
      <c r="J5615" s="1" t="s">
        <v>91881</v>
      </c>
      <c r="K5615" s="1">
        <v>1</v>
      </c>
    </row>
    <row r="5616" spans="1:11" ht="15" x14ac:dyDescent="0.15">
      <c r="A5616" s="1" t="s">
        <v>87758</v>
      </c>
      <c r="B5616" s="1" t="s">
        <v>91882</v>
      </c>
      <c r="C5616" s="1">
        <v>1.70248</v>
      </c>
      <c r="D5616" s="1">
        <v>2.4414100000000002E-4</v>
      </c>
      <c r="E5616" s="2">
        <v>3.72198E-6</v>
      </c>
      <c r="F5616" s="1" t="s">
        <v>91883</v>
      </c>
      <c r="G5616" s="1" t="s">
        <v>74312</v>
      </c>
      <c r="H5616" s="1">
        <v>268.56490757084902</v>
      </c>
      <c r="I5616" s="1" t="s">
        <v>91884</v>
      </c>
      <c r="J5616" s="1" t="s">
        <v>91885</v>
      </c>
      <c r="K5616" s="1">
        <v>1</v>
      </c>
    </row>
    <row r="5617" spans="1:11" ht="15" x14ac:dyDescent="0.15">
      <c r="A5617" s="1" t="s">
        <v>87758</v>
      </c>
      <c r="B5617" s="1" t="s">
        <v>91886</v>
      </c>
      <c r="C5617" s="1">
        <v>1.7017199999999999</v>
      </c>
      <c r="D5617" s="1">
        <v>2.4414100000000002E-4</v>
      </c>
      <c r="E5617" s="2">
        <v>3.7395599999999999E-6</v>
      </c>
      <c r="F5617" s="1" t="s">
        <v>77318</v>
      </c>
      <c r="G5617" s="1" t="s">
        <v>221</v>
      </c>
      <c r="H5617" s="1">
        <v>276.85429803150498</v>
      </c>
      <c r="I5617" s="1" t="s">
        <v>33983</v>
      </c>
      <c r="J5617" s="1" t="s">
        <v>91887</v>
      </c>
      <c r="K5617" s="1">
        <v>1</v>
      </c>
    </row>
    <row r="5618" spans="1:11" ht="15" x14ac:dyDescent="0.15">
      <c r="A5618" s="1" t="s">
        <v>87758</v>
      </c>
      <c r="B5618" s="1" t="s">
        <v>91888</v>
      </c>
      <c r="C5618" s="1">
        <v>1.7014199999999999</v>
      </c>
      <c r="D5618" s="1">
        <v>2.4414100000000002E-4</v>
      </c>
      <c r="E5618" s="2">
        <v>3.7463399999999999E-6</v>
      </c>
      <c r="F5618" s="1" t="s">
        <v>82852</v>
      </c>
      <c r="G5618" s="1" t="s">
        <v>76577</v>
      </c>
      <c r="H5618" s="1">
        <v>253.82355140847</v>
      </c>
      <c r="I5618" s="1" t="s">
        <v>82853</v>
      </c>
      <c r="J5618" s="1" t="s">
        <v>91889</v>
      </c>
      <c r="K5618" s="1">
        <v>1</v>
      </c>
    </row>
    <row r="5619" spans="1:11" ht="15" x14ac:dyDescent="0.15">
      <c r="A5619" s="1" t="s">
        <v>87758</v>
      </c>
      <c r="B5619" s="1" t="s">
        <v>91890</v>
      </c>
      <c r="C5619" s="1">
        <v>1.6963200000000001</v>
      </c>
      <c r="D5619" s="1">
        <v>2.4414100000000002E-4</v>
      </c>
      <c r="E5619" s="2">
        <v>3.8657699999999999E-6</v>
      </c>
      <c r="F5619" s="1" t="s">
        <v>79229</v>
      </c>
      <c r="G5619" s="1" t="s">
        <v>79230</v>
      </c>
      <c r="H5619" s="1">
        <v>247.517305158309</v>
      </c>
      <c r="I5619" s="1" t="s">
        <v>91891</v>
      </c>
      <c r="J5619" s="1" t="s">
        <v>91892</v>
      </c>
      <c r="K5619" s="1">
        <v>1</v>
      </c>
    </row>
    <row r="5620" spans="1:11" ht="15" x14ac:dyDescent="0.15">
      <c r="A5620" s="1" t="s">
        <v>87758</v>
      </c>
      <c r="B5620" s="1" t="s">
        <v>91893</v>
      </c>
      <c r="C5620" s="1">
        <v>1.6962999999999999</v>
      </c>
      <c r="D5620" s="1">
        <v>2.4414100000000002E-4</v>
      </c>
      <c r="E5620" s="2">
        <v>3.8661400000000004E-6</v>
      </c>
      <c r="F5620" s="1" t="s">
        <v>85273</v>
      </c>
      <c r="G5620" s="1" t="s">
        <v>77688</v>
      </c>
      <c r="H5620" s="1">
        <v>238.22027480667501</v>
      </c>
      <c r="I5620" s="1" t="s">
        <v>91894</v>
      </c>
      <c r="J5620" s="1" t="s">
        <v>91895</v>
      </c>
      <c r="K5620" s="1">
        <v>1</v>
      </c>
    </row>
    <row r="5621" spans="1:11" ht="15" x14ac:dyDescent="0.15">
      <c r="A5621" s="1" t="s">
        <v>87758</v>
      </c>
      <c r="B5621" s="1" t="s">
        <v>91896</v>
      </c>
      <c r="C5621" s="1">
        <v>1.69604</v>
      </c>
      <c r="D5621" s="1">
        <v>2.4414100000000002E-4</v>
      </c>
      <c r="E5621" s="2">
        <v>3.8724000000000004E-6</v>
      </c>
      <c r="F5621" s="1" t="s">
        <v>79526</v>
      </c>
      <c r="G5621" s="1" t="s">
        <v>79527</v>
      </c>
      <c r="H5621" s="1">
        <v>296.30918867121301</v>
      </c>
      <c r="I5621" s="1" t="s">
        <v>91897</v>
      </c>
      <c r="J5621" s="1" t="s">
        <v>91898</v>
      </c>
      <c r="K5621" s="1">
        <v>1</v>
      </c>
    </row>
    <row r="5622" spans="1:11" ht="15" x14ac:dyDescent="0.15">
      <c r="A5622" s="1" t="s">
        <v>87758</v>
      </c>
      <c r="B5622" s="1" t="s">
        <v>91899</v>
      </c>
      <c r="C5622" s="1">
        <v>1.6951000000000001</v>
      </c>
      <c r="D5622" s="1">
        <v>2.4414100000000002E-4</v>
      </c>
      <c r="E5622" s="2">
        <v>3.8947799999999998E-6</v>
      </c>
      <c r="F5622" s="1" t="s">
        <v>81730</v>
      </c>
      <c r="G5622" s="1" t="s">
        <v>81731</v>
      </c>
      <c r="H5622" s="1">
        <v>246.66795367331099</v>
      </c>
      <c r="I5622" s="1" t="s">
        <v>81732</v>
      </c>
      <c r="J5622" s="1" t="s">
        <v>91900</v>
      </c>
      <c r="K5622" s="1">
        <v>1</v>
      </c>
    </row>
    <row r="5623" spans="1:11" ht="15" x14ac:dyDescent="0.15">
      <c r="A5623" s="1" t="s">
        <v>87758</v>
      </c>
      <c r="B5623" s="1" t="s">
        <v>91901</v>
      </c>
      <c r="C5623" s="1">
        <v>1.69493</v>
      </c>
      <c r="D5623" s="1">
        <v>2.4414100000000002E-4</v>
      </c>
      <c r="E5623" s="2">
        <v>3.8988300000000002E-6</v>
      </c>
      <c r="F5623" s="1" t="s">
        <v>84348</v>
      </c>
      <c r="G5623" s="1" t="s">
        <v>84349</v>
      </c>
      <c r="H5623" s="1">
        <v>189.32119023553901</v>
      </c>
      <c r="I5623" s="1" t="s">
        <v>91902</v>
      </c>
      <c r="J5623" s="1" t="s">
        <v>91903</v>
      </c>
      <c r="K5623" s="1">
        <v>1</v>
      </c>
    </row>
    <row r="5624" spans="1:11" ht="15" x14ac:dyDescent="0.15">
      <c r="A5624" s="1" t="s">
        <v>87758</v>
      </c>
      <c r="B5624" s="1" t="s">
        <v>91904</v>
      </c>
      <c r="C5624" s="1">
        <v>1.69323</v>
      </c>
      <c r="D5624" s="1">
        <v>2.4414100000000002E-4</v>
      </c>
      <c r="E5624" s="2">
        <v>3.9398099999999998E-6</v>
      </c>
      <c r="F5624" s="1" t="s">
        <v>80900</v>
      </c>
      <c r="G5624" s="1" t="s">
        <v>79975</v>
      </c>
      <c r="H5624" s="1">
        <v>212.18708604915801</v>
      </c>
      <c r="I5624" s="1" t="s">
        <v>91905</v>
      </c>
      <c r="J5624" s="1" t="s">
        <v>91906</v>
      </c>
      <c r="K5624" s="1">
        <v>1</v>
      </c>
    </row>
    <row r="5625" spans="1:11" ht="15" x14ac:dyDescent="0.15">
      <c r="A5625" s="1" t="s">
        <v>87758</v>
      </c>
      <c r="B5625" s="1" t="s">
        <v>91907</v>
      </c>
      <c r="C5625" s="1">
        <v>1.6929700000000001</v>
      </c>
      <c r="D5625" s="1">
        <v>2.4414100000000002E-4</v>
      </c>
      <c r="E5625" s="2">
        <v>3.9461999999999996E-6</v>
      </c>
      <c r="F5625" s="1" t="s">
        <v>82534</v>
      </c>
      <c r="G5625" s="1" t="s">
        <v>80953</v>
      </c>
      <c r="H5625" s="1">
        <v>201.984590530682</v>
      </c>
      <c r="I5625" s="1" t="s">
        <v>91908</v>
      </c>
      <c r="J5625" s="1" t="s">
        <v>91909</v>
      </c>
      <c r="K5625" s="1">
        <v>1</v>
      </c>
    </row>
    <row r="5626" spans="1:11" ht="15" x14ac:dyDescent="0.15">
      <c r="A5626" s="1" t="s">
        <v>87758</v>
      </c>
      <c r="B5626" s="1" t="s">
        <v>91910</v>
      </c>
      <c r="C5626" s="1">
        <v>1.6919599999999999</v>
      </c>
      <c r="D5626" s="1">
        <v>2.4414100000000002E-4</v>
      </c>
      <c r="E5626" s="2">
        <v>3.97081E-6</v>
      </c>
      <c r="F5626" s="1" t="s">
        <v>78377</v>
      </c>
      <c r="G5626" s="1" t="s">
        <v>1406</v>
      </c>
      <c r="H5626" s="1">
        <v>243.57637310715</v>
      </c>
      <c r="I5626" s="1" t="s">
        <v>78378</v>
      </c>
      <c r="J5626" s="1" t="s">
        <v>2179</v>
      </c>
      <c r="K5626" s="1">
        <v>1</v>
      </c>
    </row>
    <row r="5627" spans="1:11" ht="15" x14ac:dyDescent="0.15">
      <c r="A5627" s="1" t="s">
        <v>87758</v>
      </c>
      <c r="B5627" s="1" t="s">
        <v>91911</v>
      </c>
      <c r="C5627" s="1">
        <v>1.6919500000000001</v>
      </c>
      <c r="D5627" s="1">
        <v>2.4414100000000002E-4</v>
      </c>
      <c r="E5627" s="2">
        <v>3.9709800000000001E-6</v>
      </c>
      <c r="F5627" s="1" t="s">
        <v>81652</v>
      </c>
      <c r="G5627" s="1" t="s">
        <v>74903</v>
      </c>
      <c r="H5627" s="1">
        <v>270.09135088528598</v>
      </c>
      <c r="I5627" s="1" t="s">
        <v>91912</v>
      </c>
      <c r="J5627" s="1" t="s">
        <v>91913</v>
      </c>
      <c r="K5627" s="1">
        <v>1</v>
      </c>
    </row>
    <row r="5628" spans="1:11" ht="15" x14ac:dyDescent="0.15">
      <c r="A5628" s="1" t="s">
        <v>87758</v>
      </c>
      <c r="B5628" s="1" t="s">
        <v>91914</v>
      </c>
      <c r="C5628" s="1">
        <v>1.6915899999999999</v>
      </c>
      <c r="D5628" s="1">
        <v>2.4414100000000002E-4</v>
      </c>
      <c r="E5628" s="2">
        <v>3.9798000000000004E-6</v>
      </c>
      <c r="F5628" s="1" t="s">
        <v>78514</v>
      </c>
      <c r="G5628" s="1" t="s">
        <v>78515</v>
      </c>
      <c r="H5628" s="1">
        <v>313.79443838419201</v>
      </c>
      <c r="I5628" s="1" t="s">
        <v>91915</v>
      </c>
      <c r="J5628" s="1" t="s">
        <v>91916</v>
      </c>
      <c r="K5628" s="1">
        <v>1</v>
      </c>
    </row>
    <row r="5629" spans="1:11" ht="15" x14ac:dyDescent="0.15">
      <c r="A5629" s="1" t="s">
        <v>87758</v>
      </c>
      <c r="B5629" s="1" t="s">
        <v>91917</v>
      </c>
      <c r="C5629" s="1">
        <v>1.69143</v>
      </c>
      <c r="D5629" s="1">
        <v>2.4414100000000002E-4</v>
      </c>
      <c r="E5629" s="2">
        <v>3.9837700000000003E-6</v>
      </c>
      <c r="F5629" s="1" t="s">
        <v>91918</v>
      </c>
      <c r="G5629" s="1" t="s">
        <v>74666</v>
      </c>
      <c r="H5629" s="1">
        <v>264.607132025932</v>
      </c>
      <c r="I5629" s="1" t="s">
        <v>9913</v>
      </c>
      <c r="J5629" s="1" t="s">
        <v>91919</v>
      </c>
      <c r="K5629" s="1">
        <v>1</v>
      </c>
    </row>
    <row r="5630" spans="1:11" ht="15" x14ac:dyDescent="0.15">
      <c r="A5630" s="1" t="s">
        <v>87758</v>
      </c>
      <c r="B5630" s="1" t="s">
        <v>91920</v>
      </c>
      <c r="C5630" s="1">
        <v>1.6913400000000001</v>
      </c>
      <c r="D5630" s="1">
        <v>2.4414100000000002E-4</v>
      </c>
      <c r="E5630" s="2">
        <v>3.9858799999999997E-6</v>
      </c>
      <c r="F5630" s="1" t="s">
        <v>83232</v>
      </c>
      <c r="G5630" s="1" t="s">
        <v>74444</v>
      </c>
      <c r="H5630" s="1">
        <v>212.11129697782101</v>
      </c>
      <c r="I5630" s="1" t="s">
        <v>2188</v>
      </c>
      <c r="J5630" s="1" t="s">
        <v>2164</v>
      </c>
      <c r="K5630" s="1">
        <v>1</v>
      </c>
    </row>
    <row r="5631" spans="1:11" ht="15" x14ac:dyDescent="0.15">
      <c r="A5631" s="1" t="s">
        <v>87758</v>
      </c>
      <c r="B5631" s="1" t="s">
        <v>91921</v>
      </c>
      <c r="C5631" s="1">
        <v>1.6902699999999999</v>
      </c>
      <c r="D5631" s="1">
        <v>2.4414100000000002E-4</v>
      </c>
      <c r="E5631" s="2">
        <v>4.0121600000000001E-6</v>
      </c>
      <c r="F5631" s="1" t="s">
        <v>81243</v>
      </c>
      <c r="G5631" s="1" t="s">
        <v>74312</v>
      </c>
      <c r="H5631" s="1">
        <v>260.33990640639303</v>
      </c>
      <c r="I5631" s="1" t="s">
        <v>2751</v>
      </c>
      <c r="J5631" s="1" t="s">
        <v>91922</v>
      </c>
      <c r="K5631" s="1">
        <v>1</v>
      </c>
    </row>
    <row r="5632" spans="1:11" ht="15" x14ac:dyDescent="0.15">
      <c r="A5632" s="1" t="s">
        <v>87758</v>
      </c>
      <c r="B5632" s="1" t="s">
        <v>91923</v>
      </c>
      <c r="C5632" s="1">
        <v>1.68946</v>
      </c>
      <c r="D5632" s="1">
        <v>2.4414100000000002E-4</v>
      </c>
      <c r="E5632" s="2">
        <v>4.0323899999999999E-6</v>
      </c>
      <c r="F5632" s="1" t="s">
        <v>82330</v>
      </c>
      <c r="G5632" s="1" t="s">
        <v>80432</v>
      </c>
      <c r="H5632" s="1">
        <v>246.05826883363201</v>
      </c>
      <c r="I5632" s="1" t="s">
        <v>80433</v>
      </c>
      <c r="J5632" s="1" t="s">
        <v>91924</v>
      </c>
      <c r="K5632" s="1">
        <v>1</v>
      </c>
    </row>
    <row r="5633" spans="1:11" ht="15" x14ac:dyDescent="0.15">
      <c r="A5633" s="1" t="s">
        <v>87758</v>
      </c>
      <c r="B5633" s="1" t="s">
        <v>91925</v>
      </c>
      <c r="C5633" s="1">
        <v>1.6885699999999999</v>
      </c>
      <c r="D5633" s="1">
        <v>2.4414100000000002E-4</v>
      </c>
      <c r="E5633" s="2">
        <v>4.0544499999999998E-6</v>
      </c>
      <c r="F5633" s="1" t="s">
        <v>80358</v>
      </c>
      <c r="G5633" s="1" t="s">
        <v>77088</v>
      </c>
      <c r="H5633" s="1">
        <v>253.26111896993501</v>
      </c>
      <c r="I5633" s="1" t="s">
        <v>4885</v>
      </c>
      <c r="J5633" s="1" t="s">
        <v>91926</v>
      </c>
      <c r="K5633" s="1">
        <v>1</v>
      </c>
    </row>
    <row r="5634" spans="1:11" ht="15" x14ac:dyDescent="0.15">
      <c r="A5634" s="1" t="s">
        <v>87758</v>
      </c>
      <c r="B5634" s="1" t="s">
        <v>91927</v>
      </c>
      <c r="C5634" s="1">
        <v>1.6874899999999999</v>
      </c>
      <c r="D5634" s="1">
        <v>2.4414100000000002E-4</v>
      </c>
      <c r="E5634" s="2">
        <v>4.0814999999999998E-6</v>
      </c>
      <c r="F5634" s="1" t="s">
        <v>84788</v>
      </c>
      <c r="G5634" s="1" t="s">
        <v>84789</v>
      </c>
      <c r="H5634" s="1">
        <v>166.79242484590799</v>
      </c>
      <c r="I5634" s="1" t="s">
        <v>91928</v>
      </c>
      <c r="J5634" s="1" t="s">
        <v>91929</v>
      </c>
      <c r="K5634" s="1">
        <v>1</v>
      </c>
    </row>
    <row r="5635" spans="1:11" ht="15" x14ac:dyDescent="0.15">
      <c r="A5635" s="1" t="s">
        <v>87758</v>
      </c>
      <c r="B5635" s="1" t="s">
        <v>91930</v>
      </c>
      <c r="C5635" s="1">
        <v>1.6838599999999999</v>
      </c>
      <c r="D5635" s="1">
        <v>2.4414100000000002E-4</v>
      </c>
      <c r="E5635" s="2">
        <v>4.1736400000000004E-6</v>
      </c>
      <c r="F5635" s="1" t="s">
        <v>81038</v>
      </c>
      <c r="G5635" s="1" t="s">
        <v>75458</v>
      </c>
      <c r="H5635" s="1">
        <v>226.073100097127</v>
      </c>
      <c r="I5635" s="1" t="s">
        <v>81039</v>
      </c>
      <c r="J5635" s="1" t="s">
        <v>91931</v>
      </c>
      <c r="K5635" s="1">
        <v>1</v>
      </c>
    </row>
    <row r="5636" spans="1:11" ht="15" x14ac:dyDescent="0.15">
      <c r="A5636" s="1" t="s">
        <v>87758</v>
      </c>
      <c r="B5636" s="1" t="s">
        <v>91932</v>
      </c>
      <c r="C5636" s="1">
        <v>1.6837500000000001</v>
      </c>
      <c r="D5636" s="1">
        <v>2.4414100000000002E-4</v>
      </c>
      <c r="E5636" s="2">
        <v>4.1764299999999999E-6</v>
      </c>
      <c r="F5636" s="1" t="s">
        <v>91933</v>
      </c>
      <c r="G5636" s="1" t="s">
        <v>78975</v>
      </c>
      <c r="H5636" s="1">
        <v>259.23762926374798</v>
      </c>
      <c r="I5636" s="1" t="s">
        <v>91934</v>
      </c>
      <c r="J5636" s="1" t="s">
        <v>91935</v>
      </c>
      <c r="K5636" s="1">
        <v>1</v>
      </c>
    </row>
    <row r="5637" spans="1:11" ht="15" x14ac:dyDescent="0.15">
      <c r="A5637" s="1" t="s">
        <v>87758</v>
      </c>
      <c r="B5637" s="1" t="s">
        <v>91936</v>
      </c>
      <c r="C5637" s="1">
        <v>1.68204</v>
      </c>
      <c r="D5637" s="1">
        <v>2.4414100000000002E-4</v>
      </c>
      <c r="E5637" s="2">
        <v>4.22048E-6</v>
      </c>
      <c r="F5637" s="1" t="s">
        <v>82652</v>
      </c>
      <c r="G5637" s="1" t="s">
        <v>74681</v>
      </c>
      <c r="H5637" s="1">
        <v>216.19937985183199</v>
      </c>
      <c r="I5637" s="1" t="s">
        <v>91937</v>
      </c>
      <c r="J5637" s="1" t="s">
        <v>91938</v>
      </c>
      <c r="K5637" s="1">
        <v>1</v>
      </c>
    </row>
    <row r="5638" spans="1:11" ht="15" x14ac:dyDescent="0.15">
      <c r="A5638" s="1" t="s">
        <v>87758</v>
      </c>
      <c r="B5638" s="1" t="s">
        <v>91939</v>
      </c>
      <c r="C5638" s="1">
        <v>1.68174</v>
      </c>
      <c r="D5638" s="1">
        <v>2.4414100000000002E-4</v>
      </c>
      <c r="E5638" s="2">
        <v>4.2282200000000002E-6</v>
      </c>
      <c r="F5638" s="1" t="s">
        <v>91940</v>
      </c>
      <c r="G5638" s="1" t="s">
        <v>76524</v>
      </c>
      <c r="H5638" s="1">
        <v>235.899435478237</v>
      </c>
      <c r="I5638" s="1" t="s">
        <v>91941</v>
      </c>
      <c r="J5638" s="1" t="s">
        <v>91942</v>
      </c>
      <c r="K5638" s="1">
        <v>1</v>
      </c>
    </row>
    <row r="5639" spans="1:11" ht="15" x14ac:dyDescent="0.15">
      <c r="A5639" s="1" t="s">
        <v>87758</v>
      </c>
      <c r="B5639" s="1" t="s">
        <v>91943</v>
      </c>
      <c r="C5639" s="1">
        <v>1.68062</v>
      </c>
      <c r="D5639" s="1">
        <v>2.4414100000000002E-4</v>
      </c>
      <c r="E5639" s="2">
        <v>4.2575499999999996E-6</v>
      </c>
      <c r="F5639" s="1" t="s">
        <v>81214</v>
      </c>
      <c r="G5639" s="1" t="s">
        <v>81215</v>
      </c>
      <c r="H5639" s="1">
        <v>241.710852360974</v>
      </c>
      <c r="I5639" s="1" t="s">
        <v>8640</v>
      </c>
      <c r="J5639" s="1" t="s">
        <v>8641</v>
      </c>
      <c r="K5639" s="1">
        <v>1</v>
      </c>
    </row>
    <row r="5640" spans="1:11" ht="15" x14ac:dyDescent="0.15">
      <c r="A5640" s="1" t="s">
        <v>87758</v>
      </c>
      <c r="B5640" s="1" t="s">
        <v>91944</v>
      </c>
      <c r="C5640" s="1">
        <v>1.68059</v>
      </c>
      <c r="D5640" s="1">
        <v>2.4414100000000002E-4</v>
      </c>
      <c r="E5640" s="2">
        <v>4.2582799999999998E-6</v>
      </c>
      <c r="F5640" s="1" t="s">
        <v>80564</v>
      </c>
      <c r="G5640" s="1" t="s">
        <v>80565</v>
      </c>
      <c r="H5640" s="1">
        <v>170.81591669578299</v>
      </c>
      <c r="I5640" s="1" t="s">
        <v>8421</v>
      </c>
      <c r="J5640" s="1" t="s">
        <v>2283</v>
      </c>
      <c r="K5640" s="1">
        <v>1</v>
      </c>
    </row>
    <row r="5641" spans="1:11" ht="15" x14ac:dyDescent="0.15">
      <c r="A5641" s="1" t="s">
        <v>87758</v>
      </c>
      <c r="B5641" s="1" t="s">
        <v>91945</v>
      </c>
      <c r="C5641" s="1">
        <v>1.6802900000000001</v>
      </c>
      <c r="D5641" s="1">
        <v>2.4414100000000002E-4</v>
      </c>
      <c r="E5641" s="2">
        <v>4.26614E-6</v>
      </c>
      <c r="F5641" s="1" t="s">
        <v>80527</v>
      </c>
      <c r="G5641" s="1" t="s">
        <v>459</v>
      </c>
      <c r="H5641" s="1">
        <v>282.44861948882402</v>
      </c>
      <c r="I5641" s="1" t="s">
        <v>9192</v>
      </c>
      <c r="J5641" s="1" t="s">
        <v>2231</v>
      </c>
      <c r="K5641" s="1">
        <v>1</v>
      </c>
    </row>
    <row r="5642" spans="1:11" ht="15" x14ac:dyDescent="0.15">
      <c r="A5642" s="1" t="s">
        <v>87758</v>
      </c>
      <c r="B5642" s="1" t="s">
        <v>91946</v>
      </c>
      <c r="C5642" s="1">
        <v>1.68007</v>
      </c>
      <c r="D5642" s="1">
        <v>2.4414100000000002E-4</v>
      </c>
      <c r="E5642" s="2">
        <v>4.2719900000000001E-6</v>
      </c>
      <c r="F5642" s="1" t="s">
        <v>79353</v>
      </c>
      <c r="G5642" s="1" t="s">
        <v>74558</v>
      </c>
      <c r="H5642" s="1">
        <v>262.45475051181302</v>
      </c>
      <c r="I5642" s="1" t="s">
        <v>91947</v>
      </c>
      <c r="J5642" s="1" t="s">
        <v>91948</v>
      </c>
      <c r="K5642" s="1">
        <v>1</v>
      </c>
    </row>
    <row r="5643" spans="1:11" ht="15" x14ac:dyDescent="0.15">
      <c r="A5643" s="1" t="s">
        <v>87758</v>
      </c>
      <c r="B5643" s="1" t="s">
        <v>91949</v>
      </c>
      <c r="C5643" s="1">
        <v>1.6770400000000001</v>
      </c>
      <c r="D5643" s="1">
        <v>2.4414100000000002E-4</v>
      </c>
      <c r="E5643" s="2">
        <v>4.3522700000000003E-6</v>
      </c>
      <c r="F5643" s="1" t="s">
        <v>80965</v>
      </c>
      <c r="G5643" s="1" t="s">
        <v>75110</v>
      </c>
      <c r="H5643" s="1">
        <v>226.941870562746</v>
      </c>
      <c r="I5643" s="1" t="s">
        <v>9192</v>
      </c>
      <c r="J5643" s="1" t="s">
        <v>12039</v>
      </c>
      <c r="K5643" s="1">
        <v>1</v>
      </c>
    </row>
    <row r="5644" spans="1:11" ht="15" x14ac:dyDescent="0.15">
      <c r="A5644" s="1" t="s">
        <v>87758</v>
      </c>
      <c r="B5644" s="1" t="s">
        <v>91950</v>
      </c>
      <c r="C5644" s="1">
        <v>1.67554</v>
      </c>
      <c r="D5644" s="1">
        <v>2.4414100000000002E-4</v>
      </c>
      <c r="E5644" s="2">
        <v>4.3925800000000004E-6</v>
      </c>
      <c r="F5644" s="1" t="s">
        <v>82773</v>
      </c>
      <c r="G5644" s="1" t="s">
        <v>82774</v>
      </c>
      <c r="H5644" s="1">
        <v>247.79772209445699</v>
      </c>
      <c r="I5644" s="1" t="s">
        <v>91951</v>
      </c>
      <c r="J5644" s="1" t="s">
        <v>91952</v>
      </c>
      <c r="K5644" s="1">
        <v>1</v>
      </c>
    </row>
    <row r="5645" spans="1:11" ht="15" x14ac:dyDescent="0.15">
      <c r="A5645" s="1" t="s">
        <v>87758</v>
      </c>
      <c r="B5645" s="1" t="s">
        <v>91953</v>
      </c>
      <c r="C5645" s="1">
        <v>1.67483</v>
      </c>
      <c r="D5645" s="1">
        <v>2.4414100000000002E-4</v>
      </c>
      <c r="E5645" s="2">
        <v>4.4117499999999997E-6</v>
      </c>
      <c r="F5645" s="1" t="s">
        <v>81066</v>
      </c>
      <c r="G5645" s="1" t="s">
        <v>81067</v>
      </c>
      <c r="H5645" s="1">
        <v>248.729517106868</v>
      </c>
      <c r="I5645" s="1" t="s">
        <v>81068</v>
      </c>
      <c r="J5645" s="1" t="s">
        <v>91954</v>
      </c>
      <c r="K5645" s="1">
        <v>1</v>
      </c>
    </row>
    <row r="5646" spans="1:11" ht="15" x14ac:dyDescent="0.15">
      <c r="A5646" s="1" t="s">
        <v>87758</v>
      </c>
      <c r="B5646" s="1" t="s">
        <v>91955</v>
      </c>
      <c r="C5646" s="1">
        <v>1.6729099999999999</v>
      </c>
      <c r="D5646" s="1">
        <v>2.4414100000000002E-4</v>
      </c>
      <c r="E5646" s="2">
        <v>4.4643800000000003E-6</v>
      </c>
      <c r="F5646" s="1" t="s">
        <v>80976</v>
      </c>
      <c r="G5646" s="1" t="s">
        <v>80977</v>
      </c>
      <c r="H5646" s="1">
        <v>186.93403813668201</v>
      </c>
      <c r="I5646" s="1" t="s">
        <v>80978</v>
      </c>
      <c r="J5646" s="1" t="s">
        <v>8115</v>
      </c>
      <c r="K5646" s="1">
        <v>1</v>
      </c>
    </row>
    <row r="5647" spans="1:11" ht="15" x14ac:dyDescent="0.15">
      <c r="A5647" s="1" t="s">
        <v>87758</v>
      </c>
      <c r="B5647" s="1" t="s">
        <v>91956</v>
      </c>
      <c r="C5647" s="1">
        <v>1.67144</v>
      </c>
      <c r="D5647" s="1">
        <v>2.4414100000000002E-4</v>
      </c>
      <c r="E5647" s="2">
        <v>4.5048800000000001E-6</v>
      </c>
      <c r="F5647" s="1" t="s">
        <v>78587</v>
      </c>
      <c r="G5647" s="1" t="s">
        <v>78588</v>
      </c>
      <c r="H5647" s="1">
        <v>255.853071325635</v>
      </c>
      <c r="I5647" s="1" t="s">
        <v>91957</v>
      </c>
      <c r="J5647" s="1" t="s">
        <v>91958</v>
      </c>
      <c r="K5647" s="1">
        <v>1</v>
      </c>
    </row>
    <row r="5648" spans="1:11" ht="15" x14ac:dyDescent="0.15">
      <c r="A5648" s="1" t="s">
        <v>87758</v>
      </c>
      <c r="B5648" s="1" t="s">
        <v>91959</v>
      </c>
      <c r="C5648" s="1">
        <v>1.67119</v>
      </c>
      <c r="D5648" s="1">
        <v>2.4414100000000002E-4</v>
      </c>
      <c r="E5648" s="2">
        <v>4.5116600000000001E-6</v>
      </c>
      <c r="F5648" s="1" t="s">
        <v>91960</v>
      </c>
      <c r="G5648" s="1" t="s">
        <v>80754</v>
      </c>
      <c r="H5648" s="1">
        <v>263.409543848439</v>
      </c>
      <c r="I5648" s="1" t="s">
        <v>91961</v>
      </c>
      <c r="J5648" s="1" t="s">
        <v>91962</v>
      </c>
      <c r="K5648" s="1">
        <v>1</v>
      </c>
    </row>
    <row r="5649" spans="1:11" ht="15" x14ac:dyDescent="0.15">
      <c r="A5649" s="1" t="s">
        <v>87758</v>
      </c>
      <c r="B5649" s="1" t="s">
        <v>91963</v>
      </c>
      <c r="C5649" s="1">
        <v>1.67113</v>
      </c>
      <c r="D5649" s="1">
        <v>2.4414100000000002E-4</v>
      </c>
      <c r="E5649" s="2">
        <v>4.5133800000000001E-6</v>
      </c>
      <c r="F5649" s="1" t="s">
        <v>80904</v>
      </c>
      <c r="G5649" s="1" t="s">
        <v>79184</v>
      </c>
      <c r="H5649" s="1">
        <v>185.54444296712799</v>
      </c>
      <c r="I5649" s="1" t="s">
        <v>91964</v>
      </c>
      <c r="J5649" s="1" t="s">
        <v>91965</v>
      </c>
      <c r="K5649" s="1">
        <v>1</v>
      </c>
    </row>
    <row r="5650" spans="1:11" ht="15" x14ac:dyDescent="0.15">
      <c r="A5650" s="1" t="s">
        <v>87758</v>
      </c>
      <c r="B5650" s="1" t="s">
        <v>91966</v>
      </c>
      <c r="C5650" s="1">
        <v>1.6700999999999999</v>
      </c>
      <c r="D5650" s="1">
        <v>2.4414100000000002E-4</v>
      </c>
      <c r="E5650" s="2">
        <v>4.5420099999999997E-6</v>
      </c>
      <c r="F5650" s="1" t="s">
        <v>83399</v>
      </c>
      <c r="G5650" s="1" t="s">
        <v>83400</v>
      </c>
      <c r="H5650" s="1">
        <v>197.32661778270699</v>
      </c>
      <c r="I5650" s="1" t="s">
        <v>91967</v>
      </c>
      <c r="J5650" s="1" t="s">
        <v>91968</v>
      </c>
      <c r="K5650" s="1">
        <v>1</v>
      </c>
    </row>
    <row r="5651" spans="1:11" ht="15" x14ac:dyDescent="0.15">
      <c r="A5651" s="1" t="s">
        <v>87758</v>
      </c>
      <c r="B5651" s="1" t="s">
        <v>91969</v>
      </c>
      <c r="C5651" s="1">
        <v>1.66808</v>
      </c>
      <c r="D5651" s="1">
        <v>2.4414100000000002E-4</v>
      </c>
      <c r="E5651" s="2">
        <v>4.5989299999999997E-6</v>
      </c>
      <c r="F5651" s="1" t="s">
        <v>82423</v>
      </c>
      <c r="G5651" s="1" t="s">
        <v>75414</v>
      </c>
      <c r="H5651" s="1">
        <v>290.20055036389198</v>
      </c>
      <c r="I5651" s="1" t="s">
        <v>82424</v>
      </c>
      <c r="J5651" s="1" t="s">
        <v>91970</v>
      </c>
      <c r="K5651" s="1">
        <v>1</v>
      </c>
    </row>
    <row r="5652" spans="1:11" ht="15" x14ac:dyDescent="0.15">
      <c r="A5652" s="1" t="s">
        <v>87758</v>
      </c>
      <c r="B5652" s="1" t="s">
        <v>91971</v>
      </c>
      <c r="C5652" s="1">
        <v>1.66774</v>
      </c>
      <c r="D5652" s="1">
        <v>2.4414100000000002E-4</v>
      </c>
      <c r="E5652" s="2">
        <v>4.6085099999999999E-6</v>
      </c>
      <c r="F5652" s="1" t="s">
        <v>91972</v>
      </c>
      <c r="G5652" s="1" t="s">
        <v>74221</v>
      </c>
      <c r="H5652" s="1">
        <v>228.64339200465199</v>
      </c>
      <c r="I5652" s="1" t="s">
        <v>2690</v>
      </c>
      <c r="J5652" s="1" t="s">
        <v>2691</v>
      </c>
      <c r="K5652" s="1">
        <v>1</v>
      </c>
    </row>
    <row r="5653" spans="1:11" ht="15" x14ac:dyDescent="0.15">
      <c r="A5653" s="1" t="s">
        <v>87758</v>
      </c>
      <c r="B5653" s="1" t="s">
        <v>91973</v>
      </c>
      <c r="C5653" s="1">
        <v>1.6674199999999999</v>
      </c>
      <c r="D5653" s="1">
        <v>2.4414100000000002E-4</v>
      </c>
      <c r="E5653" s="2">
        <v>4.6175999999999996E-6</v>
      </c>
      <c r="F5653" s="1" t="s">
        <v>91974</v>
      </c>
      <c r="G5653" s="1" t="s">
        <v>87330</v>
      </c>
      <c r="H5653" s="1">
        <v>245.632293620361</v>
      </c>
      <c r="I5653" s="1" t="s">
        <v>91975</v>
      </c>
      <c r="J5653" s="1" t="s">
        <v>91976</v>
      </c>
      <c r="K5653" s="1">
        <v>1</v>
      </c>
    </row>
    <row r="5654" spans="1:11" ht="15" x14ac:dyDescent="0.15">
      <c r="A5654" s="1" t="s">
        <v>87758</v>
      </c>
      <c r="B5654" s="1" t="s">
        <v>91977</v>
      </c>
      <c r="C5654" s="1">
        <v>1.6674100000000001</v>
      </c>
      <c r="D5654" s="1">
        <v>2.4414100000000002E-4</v>
      </c>
      <c r="E5654" s="2">
        <v>4.6177900000000002E-6</v>
      </c>
      <c r="F5654" s="1" t="s">
        <v>80814</v>
      </c>
      <c r="G5654" s="1" t="s">
        <v>80815</v>
      </c>
      <c r="H5654" s="1">
        <v>270.34648832156898</v>
      </c>
      <c r="I5654" s="1" t="s">
        <v>4506</v>
      </c>
      <c r="J5654" s="1" t="s">
        <v>91978</v>
      </c>
      <c r="K5654" s="1">
        <v>1</v>
      </c>
    </row>
    <row r="5655" spans="1:11" ht="15" x14ac:dyDescent="0.15">
      <c r="A5655" s="1" t="s">
        <v>87758</v>
      </c>
      <c r="B5655" s="1" t="s">
        <v>91979</v>
      </c>
      <c r="C5655" s="1">
        <v>1.6673500000000001</v>
      </c>
      <c r="D5655" s="1">
        <v>2.4414100000000002E-4</v>
      </c>
      <c r="E5655" s="2">
        <v>4.61947E-6</v>
      </c>
      <c r="F5655" s="1" t="s">
        <v>91980</v>
      </c>
      <c r="G5655" s="1" t="s">
        <v>80815</v>
      </c>
      <c r="H5655" s="1">
        <v>240.22006342996701</v>
      </c>
      <c r="I5655" s="1" t="s">
        <v>34609</v>
      </c>
      <c r="J5655" s="1" t="s">
        <v>91981</v>
      </c>
      <c r="K5655" s="1">
        <v>1</v>
      </c>
    </row>
    <row r="5656" spans="1:11" ht="15" x14ac:dyDescent="0.15">
      <c r="A5656" s="1" t="s">
        <v>87758</v>
      </c>
      <c r="B5656" s="1" t="s">
        <v>91982</v>
      </c>
      <c r="C5656" s="1">
        <v>1.66682</v>
      </c>
      <c r="D5656" s="1">
        <v>2.4414100000000002E-4</v>
      </c>
      <c r="E5656" s="2">
        <v>4.6347200000000004E-6</v>
      </c>
      <c r="F5656" s="1" t="s">
        <v>87475</v>
      </c>
      <c r="G5656" s="1" t="s">
        <v>79252</v>
      </c>
      <c r="H5656" s="1">
        <v>178.98756440804101</v>
      </c>
      <c r="I5656" s="1" t="s">
        <v>8640</v>
      </c>
      <c r="J5656" s="1" t="s">
        <v>8641</v>
      </c>
      <c r="K5656" s="1">
        <v>1</v>
      </c>
    </row>
    <row r="5657" spans="1:11" ht="15" x14ac:dyDescent="0.15">
      <c r="A5657" s="1" t="s">
        <v>87758</v>
      </c>
      <c r="B5657" s="1" t="s">
        <v>91983</v>
      </c>
      <c r="C5657" s="1">
        <v>1.6667000000000001</v>
      </c>
      <c r="D5657" s="1">
        <v>2.4414100000000002E-4</v>
      </c>
      <c r="E5657" s="2">
        <v>4.6379299999999997E-6</v>
      </c>
      <c r="F5657" s="1" t="s">
        <v>84429</v>
      </c>
      <c r="G5657" s="1" t="s">
        <v>84430</v>
      </c>
      <c r="H5657" s="1">
        <v>275.05510969136202</v>
      </c>
      <c r="I5657" s="1" t="s">
        <v>91984</v>
      </c>
      <c r="J5657" s="1" t="s">
        <v>91985</v>
      </c>
      <c r="K5657" s="1">
        <v>1</v>
      </c>
    </row>
    <row r="5658" spans="1:11" ht="15" x14ac:dyDescent="0.15">
      <c r="A5658" s="1" t="s">
        <v>87758</v>
      </c>
      <c r="B5658" s="1" t="s">
        <v>91986</v>
      </c>
      <c r="C5658" s="1">
        <v>1.66587</v>
      </c>
      <c r="D5658" s="1">
        <v>2.4414100000000002E-4</v>
      </c>
      <c r="E5658" s="2">
        <v>4.6616800000000001E-6</v>
      </c>
      <c r="F5658" s="1" t="s">
        <v>80945</v>
      </c>
      <c r="G5658" s="1" t="s">
        <v>80946</v>
      </c>
      <c r="H5658" s="1">
        <v>230.41863196102801</v>
      </c>
      <c r="I5658" s="1" t="s">
        <v>15881</v>
      </c>
      <c r="J5658" s="1" t="s">
        <v>4928</v>
      </c>
      <c r="K5658" s="1">
        <v>1</v>
      </c>
    </row>
    <row r="5659" spans="1:11" ht="15" x14ac:dyDescent="0.15">
      <c r="A5659" s="1" t="s">
        <v>87758</v>
      </c>
      <c r="B5659" s="1" t="s">
        <v>91987</v>
      </c>
      <c r="C5659" s="1">
        <v>1.6652499999999999</v>
      </c>
      <c r="D5659" s="1">
        <v>2.4414100000000002E-4</v>
      </c>
      <c r="E5659" s="2">
        <v>4.6796099999999999E-6</v>
      </c>
      <c r="F5659" s="1" t="s">
        <v>86891</v>
      </c>
      <c r="G5659" s="1" t="s">
        <v>74357</v>
      </c>
      <c r="H5659" s="1">
        <v>208.030659065149</v>
      </c>
      <c r="I5659" s="1" t="s">
        <v>91988</v>
      </c>
      <c r="J5659" s="1" t="s">
        <v>91989</v>
      </c>
      <c r="K5659" s="1">
        <v>1</v>
      </c>
    </row>
    <row r="5660" spans="1:11" ht="15" x14ac:dyDescent="0.15">
      <c r="A5660" s="1" t="s">
        <v>87758</v>
      </c>
      <c r="B5660" s="1" t="s">
        <v>91990</v>
      </c>
      <c r="C5660" s="1">
        <v>1.6646700000000001</v>
      </c>
      <c r="D5660" s="1">
        <v>2.4414100000000002E-4</v>
      </c>
      <c r="E5660" s="2">
        <v>4.6963100000000001E-6</v>
      </c>
      <c r="F5660" s="1" t="s">
        <v>78857</v>
      </c>
      <c r="G5660" s="1" t="s">
        <v>77445</v>
      </c>
      <c r="H5660" s="1">
        <v>214.48274235069101</v>
      </c>
      <c r="I5660" s="1" t="s">
        <v>78858</v>
      </c>
      <c r="J5660" s="1" t="s">
        <v>91991</v>
      </c>
      <c r="K5660" s="1">
        <v>1</v>
      </c>
    </row>
    <row r="5661" spans="1:11" ht="15" x14ac:dyDescent="0.15">
      <c r="A5661" s="1" t="s">
        <v>87758</v>
      </c>
      <c r="B5661" s="1" t="s">
        <v>91992</v>
      </c>
      <c r="C5661" s="1">
        <v>1.6642300000000001</v>
      </c>
      <c r="D5661" s="1">
        <v>2.4414100000000002E-4</v>
      </c>
      <c r="E5661" s="2">
        <v>4.70884E-6</v>
      </c>
      <c r="F5661" s="1" t="s">
        <v>91993</v>
      </c>
      <c r="G5661" s="1" t="s">
        <v>74032</v>
      </c>
      <c r="H5661" s="1">
        <v>293.14947622590699</v>
      </c>
      <c r="I5661" s="1" t="s">
        <v>91994</v>
      </c>
      <c r="J5661" s="1" t="s">
        <v>91995</v>
      </c>
      <c r="K5661" s="1">
        <v>1</v>
      </c>
    </row>
    <row r="5662" spans="1:11" ht="15" x14ac:dyDescent="0.15">
      <c r="A5662" s="1" t="s">
        <v>87758</v>
      </c>
      <c r="B5662" s="1" t="s">
        <v>91996</v>
      </c>
      <c r="C5662" s="1">
        <v>1.6640600000000001</v>
      </c>
      <c r="D5662" s="1">
        <v>2.4414100000000002E-4</v>
      </c>
      <c r="E5662" s="2">
        <v>4.7138300000000001E-6</v>
      </c>
      <c r="F5662" s="1" t="s">
        <v>82555</v>
      </c>
      <c r="G5662" s="1" t="s">
        <v>75390</v>
      </c>
      <c r="H5662" s="1">
        <v>179.57406611819101</v>
      </c>
      <c r="I5662" s="1" t="s">
        <v>82556</v>
      </c>
      <c r="J5662" s="1" t="s">
        <v>91997</v>
      </c>
      <c r="K5662" s="1">
        <v>1</v>
      </c>
    </row>
    <row r="5663" spans="1:11" ht="15" x14ac:dyDescent="0.15">
      <c r="A5663" s="1" t="s">
        <v>87758</v>
      </c>
      <c r="B5663" s="1" t="s">
        <v>91998</v>
      </c>
      <c r="C5663" s="1">
        <v>1.6635899999999999</v>
      </c>
      <c r="D5663" s="1">
        <v>2.4414100000000002E-4</v>
      </c>
      <c r="E5663" s="2">
        <v>4.72762E-6</v>
      </c>
      <c r="F5663" s="1" t="s">
        <v>80853</v>
      </c>
      <c r="G5663" s="1" t="s">
        <v>77854</v>
      </c>
      <c r="H5663" s="1">
        <v>273.684555252954</v>
      </c>
      <c r="I5663" s="1" t="s">
        <v>91999</v>
      </c>
      <c r="J5663" s="1" t="s">
        <v>92000</v>
      </c>
      <c r="K5663" s="1">
        <v>1</v>
      </c>
    </row>
    <row r="5664" spans="1:11" ht="15" x14ac:dyDescent="0.15">
      <c r="A5664" s="1" t="s">
        <v>87758</v>
      </c>
      <c r="B5664" s="1" t="s">
        <v>92001</v>
      </c>
      <c r="C5664" s="1">
        <v>1.6631899999999999</v>
      </c>
      <c r="D5664" s="1">
        <v>2.4414100000000002E-4</v>
      </c>
      <c r="E5664" s="2">
        <v>4.7393300000000001E-6</v>
      </c>
      <c r="F5664" s="1" t="s">
        <v>82479</v>
      </c>
      <c r="G5664" s="1" t="s">
        <v>79585</v>
      </c>
      <c r="H5664" s="1">
        <v>207.71083496595699</v>
      </c>
      <c r="I5664" s="1" t="s">
        <v>2837</v>
      </c>
      <c r="J5664" s="1" t="s">
        <v>2571</v>
      </c>
      <c r="K5664" s="1">
        <v>1</v>
      </c>
    </row>
    <row r="5665" spans="1:11" ht="15" x14ac:dyDescent="0.15">
      <c r="A5665" s="1" t="s">
        <v>87758</v>
      </c>
      <c r="B5665" s="1" t="s">
        <v>92002</v>
      </c>
      <c r="C5665" s="1">
        <v>1.66275</v>
      </c>
      <c r="D5665" s="1">
        <v>2.4414100000000002E-4</v>
      </c>
      <c r="E5665" s="2">
        <v>4.7520000000000004E-6</v>
      </c>
      <c r="F5665" s="1" t="s">
        <v>81840</v>
      </c>
      <c r="G5665" s="1" t="s">
        <v>76216</v>
      </c>
      <c r="H5665" s="1">
        <v>213.61144466445299</v>
      </c>
      <c r="I5665" s="1" t="s">
        <v>92003</v>
      </c>
      <c r="J5665" s="1" t="s">
        <v>92004</v>
      </c>
      <c r="K5665" s="1">
        <v>1</v>
      </c>
    </row>
    <row r="5666" spans="1:11" ht="15" x14ac:dyDescent="0.15">
      <c r="A5666" s="1" t="s">
        <v>87758</v>
      </c>
      <c r="B5666" s="1" t="s">
        <v>92005</v>
      </c>
      <c r="C5666" s="1">
        <v>1.6616</v>
      </c>
      <c r="D5666" s="1">
        <v>2.4414100000000002E-4</v>
      </c>
      <c r="E5666" s="2">
        <v>4.7857200000000003E-6</v>
      </c>
      <c r="F5666" s="1" t="s">
        <v>83094</v>
      </c>
      <c r="G5666" s="1" t="s">
        <v>79331</v>
      </c>
      <c r="H5666" s="1">
        <v>229.205986580992</v>
      </c>
      <c r="I5666" s="1" t="s">
        <v>3564</v>
      </c>
      <c r="J5666" s="1" t="s">
        <v>40879</v>
      </c>
      <c r="K5666" s="1">
        <v>1</v>
      </c>
    </row>
    <row r="5667" spans="1:11" ht="15" x14ac:dyDescent="0.15">
      <c r="A5667" s="1" t="s">
        <v>87758</v>
      </c>
      <c r="B5667" s="1" t="s">
        <v>92006</v>
      </c>
      <c r="C5667" s="1">
        <v>1.6613500000000001</v>
      </c>
      <c r="D5667" s="1">
        <v>2.4414100000000002E-4</v>
      </c>
      <c r="E5667" s="2">
        <v>4.7931599999999999E-6</v>
      </c>
      <c r="F5667" s="1" t="s">
        <v>82496</v>
      </c>
      <c r="G5667" s="1" t="s">
        <v>75497</v>
      </c>
      <c r="H5667" s="1">
        <v>230.846349010171</v>
      </c>
      <c r="I5667" s="1" t="s">
        <v>8523</v>
      </c>
      <c r="J5667" s="1" t="s">
        <v>92007</v>
      </c>
      <c r="K5667" s="1">
        <v>1</v>
      </c>
    </row>
    <row r="5668" spans="1:11" ht="15" x14ac:dyDescent="0.15">
      <c r="A5668" s="1" t="s">
        <v>87758</v>
      </c>
      <c r="B5668" s="1" t="s">
        <v>92008</v>
      </c>
      <c r="C5668" s="1">
        <v>1.6605300000000001</v>
      </c>
      <c r="D5668" s="1">
        <v>2.4414100000000002E-4</v>
      </c>
      <c r="E5668" s="2">
        <v>4.8172299999999998E-6</v>
      </c>
      <c r="F5668" s="1" t="s">
        <v>84233</v>
      </c>
      <c r="G5668" s="1" t="s">
        <v>84007</v>
      </c>
      <c r="H5668" s="1">
        <v>238.06962233006601</v>
      </c>
      <c r="I5668" s="1" t="s">
        <v>84008</v>
      </c>
      <c r="J5668" s="1" t="s">
        <v>92009</v>
      </c>
      <c r="K5668" s="1">
        <v>1</v>
      </c>
    </row>
    <row r="5669" spans="1:11" ht="15" x14ac:dyDescent="0.15">
      <c r="A5669" s="1" t="s">
        <v>87758</v>
      </c>
      <c r="B5669" s="1" t="s">
        <v>92010</v>
      </c>
      <c r="C5669" s="1">
        <v>1.6585799999999999</v>
      </c>
      <c r="D5669" s="1">
        <v>2.4414100000000002E-4</v>
      </c>
      <c r="E5669" s="2">
        <v>4.8755600000000001E-6</v>
      </c>
      <c r="F5669" s="1" t="s">
        <v>78574</v>
      </c>
      <c r="G5669" s="1" t="s">
        <v>75434</v>
      </c>
      <c r="H5669" s="1">
        <v>215.18957416286099</v>
      </c>
      <c r="I5669" s="1" t="s">
        <v>92011</v>
      </c>
      <c r="J5669" s="1" t="s">
        <v>92012</v>
      </c>
      <c r="K5669" s="1">
        <v>1</v>
      </c>
    </row>
    <row r="5670" spans="1:11" ht="15" x14ac:dyDescent="0.15">
      <c r="A5670" s="1" t="s">
        <v>87758</v>
      </c>
      <c r="B5670" s="1" t="s">
        <v>92013</v>
      </c>
      <c r="C5670" s="1">
        <v>1.65554</v>
      </c>
      <c r="D5670" s="1">
        <v>2.4414100000000002E-4</v>
      </c>
      <c r="E5670" s="2">
        <v>4.9674000000000001E-6</v>
      </c>
      <c r="F5670" s="1" t="s">
        <v>82115</v>
      </c>
      <c r="G5670" s="1" t="s">
        <v>82116</v>
      </c>
      <c r="H5670" s="1">
        <v>229.400824122519</v>
      </c>
      <c r="I5670" s="1" t="s">
        <v>12771</v>
      </c>
      <c r="J5670" s="1" t="s">
        <v>12772</v>
      </c>
      <c r="K5670" s="1">
        <v>1</v>
      </c>
    </row>
    <row r="5671" spans="1:11" ht="15" x14ac:dyDescent="0.15">
      <c r="A5671" s="1" t="s">
        <v>87758</v>
      </c>
      <c r="B5671" s="1" t="s">
        <v>92014</v>
      </c>
      <c r="C5671" s="1">
        <v>1.6553599999999999</v>
      </c>
      <c r="D5671" s="1">
        <v>2.4414100000000002E-4</v>
      </c>
      <c r="E5671" s="2">
        <v>4.9729299999999998E-6</v>
      </c>
      <c r="F5671" s="1" t="s">
        <v>92015</v>
      </c>
      <c r="G5671" s="1" t="s">
        <v>75717</v>
      </c>
      <c r="H5671" s="1">
        <v>239.698392955179</v>
      </c>
      <c r="I5671" s="1" t="s">
        <v>92016</v>
      </c>
      <c r="J5671" s="1" t="s">
        <v>92017</v>
      </c>
      <c r="K5671" s="1">
        <v>1</v>
      </c>
    </row>
    <row r="5672" spans="1:11" ht="15" x14ac:dyDescent="0.15">
      <c r="A5672" s="1" t="s">
        <v>87758</v>
      </c>
      <c r="B5672" s="1" t="s">
        <v>92018</v>
      </c>
      <c r="C5672" s="1">
        <v>1.6552</v>
      </c>
      <c r="D5672" s="1">
        <v>2.4414100000000002E-4</v>
      </c>
      <c r="E5672" s="2">
        <v>4.9778500000000001E-6</v>
      </c>
      <c r="F5672" s="1" t="s">
        <v>92019</v>
      </c>
      <c r="G5672" s="1" t="s">
        <v>75544</v>
      </c>
      <c r="H5672" s="1">
        <v>245.02901123965299</v>
      </c>
      <c r="I5672" s="1" t="s">
        <v>92020</v>
      </c>
      <c r="J5672" s="1" t="s">
        <v>92021</v>
      </c>
      <c r="K5672" s="1">
        <v>1</v>
      </c>
    </row>
    <row r="5673" spans="1:11" ht="15" x14ac:dyDescent="0.15">
      <c r="A5673" s="1" t="s">
        <v>87758</v>
      </c>
      <c r="B5673" s="1" t="s">
        <v>92022</v>
      </c>
      <c r="C5673" s="1">
        <v>1.65374</v>
      </c>
      <c r="D5673" s="1">
        <v>2.4414100000000002E-4</v>
      </c>
      <c r="E5673" s="2">
        <v>5.0226199999999997E-6</v>
      </c>
      <c r="F5673" s="1" t="s">
        <v>81217</v>
      </c>
      <c r="G5673" s="1" t="s">
        <v>81218</v>
      </c>
      <c r="H5673" s="1">
        <v>278.91798638762799</v>
      </c>
      <c r="I5673" s="1" t="s">
        <v>92023</v>
      </c>
      <c r="J5673" s="1" t="s">
        <v>92024</v>
      </c>
      <c r="K5673" s="1">
        <v>1</v>
      </c>
    </row>
    <row r="5674" spans="1:11" ht="15" x14ac:dyDescent="0.15">
      <c r="A5674" s="1" t="s">
        <v>87758</v>
      </c>
      <c r="B5674" s="1" t="s">
        <v>92025</v>
      </c>
      <c r="C5674" s="1">
        <v>1.6518299999999999</v>
      </c>
      <c r="D5674" s="1">
        <v>2.4414100000000002E-4</v>
      </c>
      <c r="E5674" s="2">
        <v>5.0820900000000002E-6</v>
      </c>
      <c r="F5674" s="1" t="s">
        <v>81565</v>
      </c>
      <c r="G5674" s="1" t="s">
        <v>79950</v>
      </c>
      <c r="H5674" s="1">
        <v>262.769841582597</v>
      </c>
      <c r="I5674" s="1" t="s">
        <v>92026</v>
      </c>
      <c r="J5674" s="1" t="s">
        <v>92027</v>
      </c>
      <c r="K5674" s="1">
        <v>1</v>
      </c>
    </row>
    <row r="5675" spans="1:11" ht="15" x14ac:dyDescent="0.15">
      <c r="A5675" s="1" t="s">
        <v>87758</v>
      </c>
      <c r="B5675" s="1" t="s">
        <v>92028</v>
      </c>
      <c r="C5675" s="1">
        <v>1.6511100000000001</v>
      </c>
      <c r="D5675" s="1">
        <v>2.4414100000000002E-4</v>
      </c>
      <c r="E5675" s="2">
        <v>5.1044900000000001E-6</v>
      </c>
      <c r="F5675" s="1" t="s">
        <v>81587</v>
      </c>
      <c r="G5675" s="1" t="s">
        <v>77367</v>
      </c>
      <c r="H5675" s="1">
        <v>195.580851006388</v>
      </c>
      <c r="I5675" s="1" t="s">
        <v>81588</v>
      </c>
      <c r="J5675" s="1" t="s">
        <v>92029</v>
      </c>
      <c r="K5675" s="1">
        <v>1</v>
      </c>
    </row>
    <row r="5676" spans="1:11" ht="15" x14ac:dyDescent="0.15">
      <c r="A5676" s="1" t="s">
        <v>87758</v>
      </c>
      <c r="B5676" s="1" t="s">
        <v>92030</v>
      </c>
      <c r="C5676" s="1">
        <v>1.65083</v>
      </c>
      <c r="D5676" s="1">
        <v>2.4414100000000002E-4</v>
      </c>
      <c r="E5676" s="2">
        <v>5.1134400000000003E-6</v>
      </c>
      <c r="F5676" s="1" t="s">
        <v>92031</v>
      </c>
      <c r="G5676" s="1" t="s">
        <v>74563</v>
      </c>
      <c r="H5676" s="1">
        <v>323.08915533598599</v>
      </c>
      <c r="I5676" s="1" t="s">
        <v>90746</v>
      </c>
      <c r="J5676" s="1" t="s">
        <v>90747</v>
      </c>
      <c r="K5676" s="1">
        <v>1</v>
      </c>
    </row>
    <row r="5677" spans="1:11" ht="15" x14ac:dyDescent="0.15">
      <c r="A5677" s="1" t="s">
        <v>87758</v>
      </c>
      <c r="B5677" s="1" t="s">
        <v>92032</v>
      </c>
      <c r="C5677" s="1">
        <v>1.6482300000000001</v>
      </c>
      <c r="D5677" s="1">
        <v>2.4414100000000002E-4</v>
      </c>
      <c r="E5677" s="2">
        <v>5.1957000000000001E-6</v>
      </c>
      <c r="F5677" s="1" t="s">
        <v>82098</v>
      </c>
      <c r="G5677" s="1" t="s">
        <v>74158</v>
      </c>
      <c r="H5677" s="1">
        <v>192.09377423634101</v>
      </c>
      <c r="I5677" s="1" t="s">
        <v>92033</v>
      </c>
      <c r="J5677" s="1" t="s">
        <v>92034</v>
      </c>
      <c r="K5677" s="1">
        <v>1</v>
      </c>
    </row>
    <row r="5678" spans="1:11" ht="15" x14ac:dyDescent="0.15">
      <c r="A5678" s="1" t="s">
        <v>87758</v>
      </c>
      <c r="B5678" s="1" t="s">
        <v>92035</v>
      </c>
      <c r="C5678" s="1">
        <v>1.6476299999999999</v>
      </c>
      <c r="D5678" s="1">
        <v>2.4414100000000002E-4</v>
      </c>
      <c r="E5678" s="2">
        <v>5.2151000000000003E-6</v>
      </c>
      <c r="F5678" s="1" t="s">
        <v>81149</v>
      </c>
      <c r="G5678" s="1" t="s">
        <v>74898</v>
      </c>
      <c r="H5678" s="1">
        <v>206.22069301444401</v>
      </c>
      <c r="I5678" s="1" t="s">
        <v>2879</v>
      </c>
      <c r="J5678" s="1" t="s">
        <v>92036</v>
      </c>
      <c r="K5678" s="1">
        <v>1</v>
      </c>
    </row>
    <row r="5679" spans="1:11" ht="15" x14ac:dyDescent="0.15">
      <c r="A5679" s="1" t="s">
        <v>87758</v>
      </c>
      <c r="B5679" s="1" t="s">
        <v>92037</v>
      </c>
      <c r="C5679" s="1">
        <v>1.6473199999999999</v>
      </c>
      <c r="D5679" s="1">
        <v>2.4414100000000002E-4</v>
      </c>
      <c r="E5679" s="2">
        <v>5.2250099999999998E-6</v>
      </c>
      <c r="F5679" s="1" t="s">
        <v>80539</v>
      </c>
      <c r="G5679" s="1" t="s">
        <v>78691</v>
      </c>
      <c r="H5679" s="1">
        <v>252.779288461292</v>
      </c>
      <c r="I5679" s="1" t="s">
        <v>92038</v>
      </c>
      <c r="J5679" s="1" t="s">
        <v>92039</v>
      </c>
      <c r="K5679" s="1">
        <v>1</v>
      </c>
    </row>
    <row r="5680" spans="1:11" ht="15" x14ac:dyDescent="0.15">
      <c r="A5680" s="1" t="s">
        <v>87758</v>
      </c>
      <c r="B5680" s="1" t="s">
        <v>92040</v>
      </c>
      <c r="C5680" s="1">
        <v>1.647</v>
      </c>
      <c r="D5680" s="1">
        <v>2.4414100000000002E-4</v>
      </c>
      <c r="E5680" s="2">
        <v>5.2352299999999998E-6</v>
      </c>
      <c r="F5680" s="1" t="s">
        <v>81514</v>
      </c>
      <c r="G5680" s="1" t="s">
        <v>79138</v>
      </c>
      <c r="H5680" s="1">
        <v>204.008120368991</v>
      </c>
      <c r="I5680" s="1" t="s">
        <v>2188</v>
      </c>
      <c r="J5680" s="1" t="s">
        <v>2164</v>
      </c>
      <c r="K5680" s="1">
        <v>1</v>
      </c>
    </row>
    <row r="5681" spans="1:11" ht="15" x14ac:dyDescent="0.15">
      <c r="A5681" s="1" t="s">
        <v>87758</v>
      </c>
      <c r="B5681" s="1" t="s">
        <v>92041</v>
      </c>
      <c r="C5681" s="1">
        <v>1.64577</v>
      </c>
      <c r="D5681" s="1">
        <v>2.4414100000000002E-4</v>
      </c>
      <c r="E5681" s="2">
        <v>5.2750899999999998E-6</v>
      </c>
      <c r="F5681" s="1" t="s">
        <v>92042</v>
      </c>
      <c r="G5681" s="1" t="s">
        <v>91493</v>
      </c>
      <c r="H5681" s="1">
        <v>210.880420497085</v>
      </c>
      <c r="I5681" s="1" t="s">
        <v>92043</v>
      </c>
      <c r="J5681" s="1" t="s">
        <v>92044</v>
      </c>
      <c r="K5681" s="1">
        <v>1</v>
      </c>
    </row>
    <row r="5682" spans="1:11" ht="15" x14ac:dyDescent="0.15">
      <c r="A5682" s="1" t="s">
        <v>87758</v>
      </c>
      <c r="B5682" s="1" t="s">
        <v>92045</v>
      </c>
      <c r="C5682" s="1">
        <v>1.64499</v>
      </c>
      <c r="D5682" s="1">
        <v>2.4414100000000002E-4</v>
      </c>
      <c r="E5682" s="2">
        <v>5.3004299999999997E-6</v>
      </c>
      <c r="F5682" s="1" t="s">
        <v>79639</v>
      </c>
      <c r="G5682" s="1" t="s">
        <v>79640</v>
      </c>
      <c r="H5682" s="1">
        <v>186.91362426529901</v>
      </c>
      <c r="I5682" s="1" t="s">
        <v>79641</v>
      </c>
      <c r="J5682" s="1" t="s">
        <v>92046</v>
      </c>
      <c r="K5682" s="1">
        <v>1</v>
      </c>
    </row>
    <row r="5683" spans="1:11" ht="15" x14ac:dyDescent="0.15">
      <c r="A5683" s="1" t="s">
        <v>87758</v>
      </c>
      <c r="B5683" s="1" t="s">
        <v>92047</v>
      </c>
      <c r="C5683" s="1">
        <v>1.64453</v>
      </c>
      <c r="D5683" s="1">
        <v>2.4414100000000002E-4</v>
      </c>
      <c r="E5683" s="2">
        <v>5.3152499999999996E-6</v>
      </c>
      <c r="F5683" s="1" t="s">
        <v>80478</v>
      </c>
      <c r="G5683" s="1" t="s">
        <v>80479</v>
      </c>
      <c r="H5683" s="1">
        <v>233.599872992271</v>
      </c>
      <c r="I5683" s="1" t="s">
        <v>3845</v>
      </c>
      <c r="J5683" s="1" t="s">
        <v>92048</v>
      </c>
      <c r="K5683" s="1">
        <v>1</v>
      </c>
    </row>
    <row r="5684" spans="1:11" ht="15" x14ac:dyDescent="0.15">
      <c r="A5684" s="1" t="s">
        <v>87758</v>
      </c>
      <c r="B5684" s="1" t="s">
        <v>92049</v>
      </c>
      <c r="C5684" s="1">
        <v>1.64266</v>
      </c>
      <c r="D5684" s="1">
        <v>2.4414100000000002E-4</v>
      </c>
      <c r="E5684" s="2">
        <v>5.3767100000000004E-6</v>
      </c>
      <c r="F5684" s="1" t="s">
        <v>79702</v>
      </c>
      <c r="G5684" s="1" t="s">
        <v>79703</v>
      </c>
      <c r="H5684" s="1">
        <v>197.53209974118201</v>
      </c>
      <c r="I5684" s="1" t="s">
        <v>92050</v>
      </c>
      <c r="J5684" s="1" t="s">
        <v>92051</v>
      </c>
      <c r="K5684" s="1">
        <v>1</v>
      </c>
    </row>
    <row r="5685" spans="1:11" ht="15" x14ac:dyDescent="0.15">
      <c r="A5685" s="1" t="s">
        <v>87758</v>
      </c>
      <c r="B5685" s="1" t="s">
        <v>92052</v>
      </c>
      <c r="C5685" s="1">
        <v>1.6421300000000001</v>
      </c>
      <c r="D5685" s="1">
        <v>2.4414100000000002E-4</v>
      </c>
      <c r="E5685" s="2">
        <v>5.3944600000000004E-6</v>
      </c>
      <c r="F5685" s="1" t="s">
        <v>79873</v>
      </c>
      <c r="G5685" s="1" t="s">
        <v>74052</v>
      </c>
      <c r="H5685" s="1">
        <v>240.747879344599</v>
      </c>
      <c r="I5685" s="1" t="s">
        <v>92053</v>
      </c>
      <c r="J5685" s="1" t="s">
        <v>92054</v>
      </c>
      <c r="K5685" s="1">
        <v>1</v>
      </c>
    </row>
    <row r="5686" spans="1:11" ht="15" x14ac:dyDescent="0.15">
      <c r="A5686" s="1" t="s">
        <v>87758</v>
      </c>
      <c r="B5686" s="1" t="s">
        <v>92055</v>
      </c>
      <c r="C5686" s="1">
        <v>1.64144</v>
      </c>
      <c r="D5686" s="1">
        <v>2.4414100000000002E-4</v>
      </c>
      <c r="E5686" s="2">
        <v>5.4174099999999999E-6</v>
      </c>
      <c r="F5686" s="1" t="s">
        <v>80746</v>
      </c>
      <c r="G5686" s="1" t="s">
        <v>80747</v>
      </c>
      <c r="H5686" s="1">
        <v>224.907995539761</v>
      </c>
      <c r="I5686" s="1" t="s">
        <v>92056</v>
      </c>
      <c r="J5686" s="1" t="s">
        <v>92057</v>
      </c>
      <c r="K5686" s="1">
        <v>1</v>
      </c>
    </row>
    <row r="5687" spans="1:11" ht="15" x14ac:dyDescent="0.15">
      <c r="A5687" s="1" t="s">
        <v>87758</v>
      </c>
      <c r="B5687" s="1" t="s">
        <v>92058</v>
      </c>
      <c r="C5687" s="1">
        <v>1.63931</v>
      </c>
      <c r="D5687" s="1">
        <v>2.4414100000000002E-4</v>
      </c>
      <c r="E5687" s="2">
        <v>5.4887800000000002E-6</v>
      </c>
      <c r="F5687" s="1" t="s">
        <v>77998</v>
      </c>
      <c r="G5687" s="1" t="s">
        <v>77999</v>
      </c>
      <c r="H5687" s="1">
        <v>221.54790887432901</v>
      </c>
      <c r="I5687" s="1" t="s">
        <v>92059</v>
      </c>
      <c r="J5687" s="1" t="s">
        <v>92060</v>
      </c>
      <c r="K5687" s="1">
        <v>1</v>
      </c>
    </row>
    <row r="5688" spans="1:11" ht="15" x14ac:dyDescent="0.15">
      <c r="A5688" s="1" t="s">
        <v>87758</v>
      </c>
      <c r="B5688" s="1" t="s">
        <v>92061</v>
      </c>
      <c r="C5688" s="1">
        <v>1.63792</v>
      </c>
      <c r="D5688" s="1">
        <v>2.4414100000000002E-4</v>
      </c>
      <c r="E5688" s="2">
        <v>5.5359900000000002E-6</v>
      </c>
      <c r="F5688" s="1" t="s">
        <v>84828</v>
      </c>
      <c r="G5688" s="1" t="s">
        <v>79061</v>
      </c>
      <c r="H5688" s="1">
        <v>202.595109638102</v>
      </c>
      <c r="I5688" s="1" t="s">
        <v>6317</v>
      </c>
      <c r="J5688" s="1" t="s">
        <v>2235</v>
      </c>
      <c r="K5688" s="1">
        <v>1</v>
      </c>
    </row>
    <row r="5689" spans="1:11" ht="15" x14ac:dyDescent="0.15">
      <c r="A5689" s="1" t="s">
        <v>87758</v>
      </c>
      <c r="B5689" s="1" t="s">
        <v>92062</v>
      </c>
      <c r="C5689" s="1">
        <v>1.6374500000000001</v>
      </c>
      <c r="D5689" s="1">
        <v>2.4414100000000002E-4</v>
      </c>
      <c r="E5689" s="2">
        <v>5.5517900000000001E-6</v>
      </c>
      <c r="F5689" s="1" t="s">
        <v>77528</v>
      </c>
      <c r="G5689" s="1" t="s">
        <v>74708</v>
      </c>
      <c r="H5689" s="1">
        <v>265.80488810282498</v>
      </c>
      <c r="I5689" s="1" t="s">
        <v>92063</v>
      </c>
      <c r="J5689" s="1" t="s">
        <v>92064</v>
      </c>
      <c r="K5689" s="1">
        <v>1</v>
      </c>
    </row>
    <row r="5690" spans="1:11" ht="15" x14ac:dyDescent="0.15">
      <c r="A5690" s="1" t="s">
        <v>87758</v>
      </c>
      <c r="B5690" s="1" t="s">
        <v>92065</v>
      </c>
      <c r="C5690" s="1">
        <v>1.6371100000000001</v>
      </c>
      <c r="D5690" s="1">
        <v>2.4414100000000002E-4</v>
      </c>
      <c r="E5690" s="2">
        <v>5.5633700000000004E-6</v>
      </c>
      <c r="F5690" s="1" t="s">
        <v>81409</v>
      </c>
      <c r="G5690" s="1" t="s">
        <v>81137</v>
      </c>
      <c r="H5690" s="1">
        <v>227.242038985406</v>
      </c>
      <c r="I5690" s="1" t="s">
        <v>81227</v>
      </c>
      <c r="J5690" s="1" t="s">
        <v>92066</v>
      </c>
      <c r="K5690" s="1">
        <v>1</v>
      </c>
    </row>
    <row r="5691" spans="1:11" ht="15" x14ac:dyDescent="0.15">
      <c r="A5691" s="1" t="s">
        <v>87758</v>
      </c>
      <c r="B5691" s="1" t="s">
        <v>92067</v>
      </c>
      <c r="C5691" s="1">
        <v>1.63676</v>
      </c>
      <c r="D5691" s="1">
        <v>2.4414100000000002E-4</v>
      </c>
      <c r="E5691" s="2">
        <v>5.5755999999999996E-6</v>
      </c>
      <c r="F5691" s="1" t="s">
        <v>80621</v>
      </c>
      <c r="G5691" s="1" t="s">
        <v>74047</v>
      </c>
      <c r="H5691" s="1">
        <v>263.87694448043197</v>
      </c>
      <c r="I5691" s="1" t="s">
        <v>92068</v>
      </c>
      <c r="J5691" s="1" t="s">
        <v>92069</v>
      </c>
      <c r="K5691" s="1">
        <v>1</v>
      </c>
    </row>
    <row r="5692" spans="1:11" ht="15" x14ac:dyDescent="0.15">
      <c r="A5692" s="1" t="s">
        <v>87758</v>
      </c>
      <c r="B5692" s="1" t="s">
        <v>92070</v>
      </c>
      <c r="C5692" s="1">
        <v>1.63602</v>
      </c>
      <c r="D5692" s="1">
        <v>2.4414100000000002E-4</v>
      </c>
      <c r="E5692" s="2">
        <v>5.6010500000000004E-6</v>
      </c>
      <c r="F5692" s="1" t="s">
        <v>92071</v>
      </c>
      <c r="G5692" s="1" t="s">
        <v>74449</v>
      </c>
      <c r="H5692" s="1">
        <v>235.040832353947</v>
      </c>
      <c r="I5692" s="1" t="s">
        <v>92072</v>
      </c>
      <c r="J5692" s="1" t="s">
        <v>92073</v>
      </c>
      <c r="K5692" s="1">
        <v>1</v>
      </c>
    </row>
    <row r="5693" spans="1:11" ht="15" x14ac:dyDescent="0.15">
      <c r="A5693" s="1" t="s">
        <v>87758</v>
      </c>
      <c r="B5693" s="1" t="s">
        <v>92074</v>
      </c>
      <c r="C5693" s="1">
        <v>1.63432</v>
      </c>
      <c r="D5693" s="1">
        <v>2.4414100000000002E-4</v>
      </c>
      <c r="E5693" s="2">
        <v>5.6597399999999996E-6</v>
      </c>
      <c r="F5693" s="1" t="s">
        <v>81854</v>
      </c>
      <c r="G5693" s="1" t="s">
        <v>76281</v>
      </c>
      <c r="H5693" s="1">
        <v>234.495153167399</v>
      </c>
      <c r="I5693" s="1" t="s">
        <v>92075</v>
      </c>
      <c r="J5693" s="1" t="s">
        <v>92076</v>
      </c>
      <c r="K5693" s="1">
        <v>1</v>
      </c>
    </row>
    <row r="5694" spans="1:11" ht="15" x14ac:dyDescent="0.15">
      <c r="A5694" s="1" t="s">
        <v>87758</v>
      </c>
      <c r="B5694" s="1" t="s">
        <v>92077</v>
      </c>
      <c r="C5694" s="1">
        <v>1.63239</v>
      </c>
      <c r="D5694" s="1">
        <v>2.4414100000000002E-4</v>
      </c>
      <c r="E5694" s="2">
        <v>5.7273799999999999E-6</v>
      </c>
      <c r="F5694" s="1" t="s">
        <v>81996</v>
      </c>
      <c r="G5694" s="1" t="s">
        <v>74158</v>
      </c>
      <c r="H5694" s="1">
        <v>248.93882626339101</v>
      </c>
      <c r="I5694" s="1" t="s">
        <v>92078</v>
      </c>
      <c r="J5694" s="1" t="s">
        <v>92079</v>
      </c>
      <c r="K5694" s="1">
        <v>1</v>
      </c>
    </row>
    <row r="5695" spans="1:11" ht="15" x14ac:dyDescent="0.15">
      <c r="A5695" s="1" t="s">
        <v>87758</v>
      </c>
      <c r="B5695" s="1" t="s">
        <v>92080</v>
      </c>
      <c r="C5695" s="1">
        <v>1.63232</v>
      </c>
      <c r="D5695" s="1">
        <v>2.4414100000000002E-4</v>
      </c>
      <c r="E5695" s="2">
        <v>5.7297899999999999E-6</v>
      </c>
      <c r="F5695" s="1" t="s">
        <v>79506</v>
      </c>
      <c r="G5695" s="1" t="s">
        <v>74184</v>
      </c>
      <c r="H5695" s="1">
        <v>266.11057803670099</v>
      </c>
      <c r="I5695" s="1" t="s">
        <v>92081</v>
      </c>
      <c r="J5695" s="1" t="s">
        <v>92082</v>
      </c>
      <c r="K5695" s="1">
        <v>1</v>
      </c>
    </row>
    <row r="5696" spans="1:11" ht="15" x14ac:dyDescent="0.15">
      <c r="A5696" s="1" t="s">
        <v>87758</v>
      </c>
      <c r="B5696" s="1" t="s">
        <v>92083</v>
      </c>
      <c r="C5696" s="1">
        <v>1.6319600000000001</v>
      </c>
      <c r="D5696" s="1">
        <v>2.4414100000000002E-4</v>
      </c>
      <c r="E5696" s="2">
        <v>5.7424100000000001E-6</v>
      </c>
      <c r="F5696" s="1" t="s">
        <v>87135</v>
      </c>
      <c r="G5696" s="1" t="s">
        <v>85682</v>
      </c>
      <c r="H5696" s="1">
        <v>201.68852286612301</v>
      </c>
      <c r="I5696" s="1" t="s">
        <v>87136</v>
      </c>
      <c r="J5696" s="1" t="s">
        <v>92084</v>
      </c>
      <c r="K5696" s="1">
        <v>1</v>
      </c>
    </row>
    <row r="5697" spans="1:11" ht="15" x14ac:dyDescent="0.15">
      <c r="A5697" s="1" t="s">
        <v>87758</v>
      </c>
      <c r="B5697" s="1" t="s">
        <v>92085</v>
      </c>
      <c r="C5697" s="1">
        <v>1.63124</v>
      </c>
      <c r="D5697" s="1">
        <v>2.4414100000000002E-4</v>
      </c>
      <c r="E5697" s="2">
        <v>5.76786E-6</v>
      </c>
      <c r="F5697" s="1" t="s">
        <v>82978</v>
      </c>
      <c r="G5697" s="1" t="s">
        <v>82979</v>
      </c>
      <c r="H5697" s="1">
        <v>199.681655618664</v>
      </c>
      <c r="I5697" s="1" t="s">
        <v>2328</v>
      </c>
      <c r="J5697" s="1" t="s">
        <v>2164</v>
      </c>
      <c r="K5697" s="1">
        <v>1</v>
      </c>
    </row>
    <row r="5698" spans="1:11" ht="15" x14ac:dyDescent="0.15">
      <c r="A5698" s="1" t="s">
        <v>87758</v>
      </c>
      <c r="B5698" s="1" t="s">
        <v>92086</v>
      </c>
      <c r="C5698" s="1">
        <v>1.63052</v>
      </c>
      <c r="D5698" s="1">
        <v>2.4414100000000002E-4</v>
      </c>
      <c r="E5698" s="2">
        <v>5.7936699999999997E-6</v>
      </c>
      <c r="F5698" s="1" t="s">
        <v>76415</v>
      </c>
      <c r="G5698" s="1" t="s">
        <v>74948</v>
      </c>
      <c r="H5698" s="1">
        <v>332.51040608068502</v>
      </c>
      <c r="I5698" s="1" t="s">
        <v>92087</v>
      </c>
      <c r="J5698" s="1" t="s">
        <v>92088</v>
      </c>
      <c r="K5698" s="1">
        <v>1</v>
      </c>
    </row>
    <row r="5699" spans="1:11" ht="15" x14ac:dyDescent="0.15">
      <c r="A5699" s="1" t="s">
        <v>87758</v>
      </c>
      <c r="B5699" s="1" t="s">
        <v>92089</v>
      </c>
      <c r="C5699" s="1">
        <v>1.6299699999999999</v>
      </c>
      <c r="D5699" s="1">
        <v>2.4414100000000002E-4</v>
      </c>
      <c r="E5699" s="2">
        <v>5.8132399999999999E-6</v>
      </c>
      <c r="F5699" s="1" t="s">
        <v>85555</v>
      </c>
      <c r="G5699" s="1" t="s">
        <v>78490</v>
      </c>
      <c r="H5699" s="1">
        <v>205.731443625032</v>
      </c>
      <c r="I5699" s="1" t="s">
        <v>33268</v>
      </c>
      <c r="J5699" s="1" t="s">
        <v>92090</v>
      </c>
      <c r="K5699" s="1">
        <v>1</v>
      </c>
    </row>
    <row r="5700" spans="1:11" ht="15" x14ac:dyDescent="0.15">
      <c r="A5700" s="1" t="s">
        <v>87758</v>
      </c>
      <c r="B5700" s="1" t="s">
        <v>92091</v>
      </c>
      <c r="C5700" s="1">
        <v>1.6288100000000001</v>
      </c>
      <c r="D5700" s="1">
        <v>2.4414100000000002E-4</v>
      </c>
      <c r="E5700" s="2">
        <v>5.8548299999999998E-6</v>
      </c>
      <c r="F5700" s="1" t="s">
        <v>92092</v>
      </c>
      <c r="G5700" s="1" t="s">
        <v>75414</v>
      </c>
      <c r="H5700" s="1">
        <v>233.41961710667999</v>
      </c>
      <c r="I5700" s="1" t="s">
        <v>92093</v>
      </c>
      <c r="J5700" s="1" t="s">
        <v>92094</v>
      </c>
      <c r="K5700" s="1">
        <v>1</v>
      </c>
    </row>
    <row r="5701" spans="1:11" ht="15" x14ac:dyDescent="0.15">
      <c r="A5701" s="1" t="s">
        <v>87758</v>
      </c>
      <c r="B5701" s="1" t="s">
        <v>92095</v>
      </c>
      <c r="C5701" s="1">
        <v>1.62673</v>
      </c>
      <c r="D5701" s="1">
        <v>2.4414100000000002E-4</v>
      </c>
      <c r="E5701" s="2">
        <v>5.9302600000000004E-6</v>
      </c>
      <c r="F5701" s="1" t="s">
        <v>92096</v>
      </c>
      <c r="G5701" s="1" t="s">
        <v>92097</v>
      </c>
      <c r="H5701" s="1">
        <v>205.97981404249899</v>
      </c>
      <c r="I5701" s="1" t="s">
        <v>92098</v>
      </c>
      <c r="J5701" s="1" t="s">
        <v>92099</v>
      </c>
      <c r="K5701" s="1">
        <v>1</v>
      </c>
    </row>
    <row r="5702" spans="1:11" ht="15" x14ac:dyDescent="0.15">
      <c r="A5702" s="1" t="s">
        <v>87758</v>
      </c>
      <c r="B5702" s="1" t="s">
        <v>92100</v>
      </c>
      <c r="C5702" s="1">
        <v>1.62459</v>
      </c>
      <c r="D5702" s="1">
        <v>2.4414100000000002E-4</v>
      </c>
      <c r="E5702" s="2">
        <v>6.0086899999999999E-6</v>
      </c>
      <c r="F5702" s="1" t="s">
        <v>77262</v>
      </c>
      <c r="G5702" s="1" t="s">
        <v>77263</v>
      </c>
      <c r="H5702" s="1">
        <v>236.61065328317201</v>
      </c>
      <c r="I5702" s="1" t="s">
        <v>92101</v>
      </c>
      <c r="J5702" s="1" t="s">
        <v>92102</v>
      </c>
      <c r="K5702" s="1">
        <v>1</v>
      </c>
    </row>
    <row r="5703" spans="1:11" ht="15" x14ac:dyDescent="0.15">
      <c r="A5703" s="1" t="s">
        <v>87758</v>
      </c>
      <c r="B5703" s="1" t="s">
        <v>92103</v>
      </c>
      <c r="C5703" s="1">
        <v>1.6243799999999999</v>
      </c>
      <c r="D5703" s="1">
        <v>2.4414100000000002E-4</v>
      </c>
      <c r="E5703" s="2">
        <v>6.0163899999999998E-6</v>
      </c>
      <c r="F5703" s="1" t="s">
        <v>92104</v>
      </c>
      <c r="G5703" s="1" t="s">
        <v>79008</v>
      </c>
      <c r="H5703" s="1">
        <v>218.947460104714</v>
      </c>
      <c r="I5703" s="1" t="s">
        <v>92105</v>
      </c>
      <c r="J5703" s="1" t="s">
        <v>92106</v>
      </c>
      <c r="K5703" s="1">
        <v>1</v>
      </c>
    </row>
    <row r="5704" spans="1:11" ht="15" x14ac:dyDescent="0.15">
      <c r="A5704" s="1" t="s">
        <v>87758</v>
      </c>
      <c r="B5704" s="1" t="s">
        <v>92107</v>
      </c>
      <c r="C5704" s="1">
        <v>1.62432</v>
      </c>
      <c r="D5704" s="1">
        <v>2.4414100000000002E-4</v>
      </c>
      <c r="E5704" s="2">
        <v>6.0186399999999997E-6</v>
      </c>
      <c r="F5704" s="1" t="s">
        <v>79970</v>
      </c>
      <c r="G5704" s="1" t="s">
        <v>79349</v>
      </c>
      <c r="H5704" s="1">
        <v>237.29218427692399</v>
      </c>
      <c r="I5704" s="1" t="s">
        <v>92108</v>
      </c>
      <c r="J5704" s="1" t="s">
        <v>92109</v>
      </c>
      <c r="K5704" s="1">
        <v>1</v>
      </c>
    </row>
    <row r="5705" spans="1:11" ht="15" x14ac:dyDescent="0.15">
      <c r="A5705" s="1" t="s">
        <v>87758</v>
      </c>
      <c r="B5705" s="1" t="s">
        <v>92110</v>
      </c>
      <c r="C5705" s="1">
        <v>1.62418</v>
      </c>
      <c r="D5705" s="1">
        <v>2.4414100000000002E-4</v>
      </c>
      <c r="E5705" s="2">
        <v>6.02379E-6</v>
      </c>
      <c r="F5705" s="1" t="s">
        <v>78600</v>
      </c>
      <c r="G5705" s="1" t="s">
        <v>77104</v>
      </c>
      <c r="H5705" s="1">
        <v>216.75981368217899</v>
      </c>
      <c r="I5705" s="1" t="s">
        <v>78601</v>
      </c>
      <c r="J5705" s="1" t="s">
        <v>92111</v>
      </c>
      <c r="K5705" s="1">
        <v>1</v>
      </c>
    </row>
    <row r="5706" spans="1:11" ht="15" x14ac:dyDescent="0.15">
      <c r="A5706" s="1" t="s">
        <v>87758</v>
      </c>
      <c r="B5706" s="1" t="s">
        <v>92112</v>
      </c>
      <c r="C5706" s="1">
        <v>1.6235999999999999</v>
      </c>
      <c r="D5706" s="1">
        <v>2.4414100000000002E-4</v>
      </c>
      <c r="E5706" s="2">
        <v>6.0455099999999998E-6</v>
      </c>
      <c r="F5706" s="1" t="s">
        <v>82751</v>
      </c>
      <c r="G5706" s="1" t="s">
        <v>77903</v>
      </c>
      <c r="H5706" s="1">
        <v>285.11187750033503</v>
      </c>
      <c r="I5706" s="1" t="s">
        <v>2592</v>
      </c>
      <c r="J5706" s="1" t="s">
        <v>2231</v>
      </c>
      <c r="K5706" s="1">
        <v>1</v>
      </c>
    </row>
    <row r="5707" spans="1:11" ht="15" x14ac:dyDescent="0.15">
      <c r="A5707" s="1" t="s">
        <v>87758</v>
      </c>
      <c r="B5707" s="1" t="s">
        <v>92113</v>
      </c>
      <c r="C5707" s="1">
        <v>1.6211599999999999</v>
      </c>
      <c r="D5707" s="1">
        <v>2.4414100000000002E-4</v>
      </c>
      <c r="E5707" s="2">
        <v>6.1369499999999997E-6</v>
      </c>
      <c r="F5707" s="1" t="s">
        <v>81045</v>
      </c>
      <c r="G5707" s="1" t="s">
        <v>81046</v>
      </c>
      <c r="H5707" s="1">
        <v>218.420604453479</v>
      </c>
      <c r="I5707" s="1" t="s">
        <v>81047</v>
      </c>
      <c r="J5707" s="1" t="s">
        <v>92114</v>
      </c>
      <c r="K5707" s="1">
        <v>1</v>
      </c>
    </row>
    <row r="5708" spans="1:11" ht="15" x14ac:dyDescent="0.15">
      <c r="A5708" s="1" t="s">
        <v>87758</v>
      </c>
      <c r="B5708" s="1" t="s">
        <v>92115</v>
      </c>
      <c r="C5708" s="1">
        <v>1.6201000000000001</v>
      </c>
      <c r="D5708" s="1">
        <v>2.4414100000000002E-4</v>
      </c>
      <c r="E5708" s="2">
        <v>6.1770999999999997E-6</v>
      </c>
      <c r="F5708" s="1" t="s">
        <v>82254</v>
      </c>
      <c r="G5708" s="1" t="s">
        <v>74824</v>
      </c>
      <c r="H5708" s="1">
        <v>234.95622010929</v>
      </c>
      <c r="I5708" s="1" t="s">
        <v>92116</v>
      </c>
      <c r="J5708" s="1" t="s">
        <v>92117</v>
      </c>
      <c r="K5708" s="1">
        <v>1</v>
      </c>
    </row>
    <row r="5709" spans="1:11" ht="15" x14ac:dyDescent="0.15">
      <c r="A5709" s="1" t="s">
        <v>87758</v>
      </c>
      <c r="B5709" s="1" t="s">
        <v>92118</v>
      </c>
      <c r="C5709" s="1">
        <v>1.6186</v>
      </c>
      <c r="D5709" s="1">
        <v>2.4414100000000002E-4</v>
      </c>
      <c r="E5709" s="2">
        <v>6.23411E-6</v>
      </c>
      <c r="F5709" s="1" t="s">
        <v>80295</v>
      </c>
      <c r="G5709" s="1" t="s">
        <v>74059</v>
      </c>
      <c r="H5709" s="1">
        <v>200.83981403914899</v>
      </c>
      <c r="I5709" s="1" t="s">
        <v>8092</v>
      </c>
      <c r="J5709" s="1" t="s">
        <v>2275</v>
      </c>
      <c r="K5709" s="1">
        <v>1</v>
      </c>
    </row>
    <row r="5710" spans="1:11" ht="15" x14ac:dyDescent="0.15">
      <c r="A5710" s="1" t="s">
        <v>87758</v>
      </c>
      <c r="B5710" s="1" t="s">
        <v>92119</v>
      </c>
      <c r="C5710" s="1">
        <v>1.61853</v>
      </c>
      <c r="D5710" s="1">
        <v>2.4414100000000002E-4</v>
      </c>
      <c r="E5710" s="2">
        <v>6.2369100000000002E-6</v>
      </c>
      <c r="F5710" s="1" t="s">
        <v>81751</v>
      </c>
      <c r="G5710" s="1" t="s">
        <v>74300</v>
      </c>
      <c r="H5710" s="1">
        <v>247.43321966815199</v>
      </c>
      <c r="I5710" s="1" t="s">
        <v>92120</v>
      </c>
      <c r="J5710" s="1" t="s">
        <v>92121</v>
      </c>
      <c r="K5710" s="1">
        <v>1</v>
      </c>
    </row>
    <row r="5711" spans="1:11" ht="15" x14ac:dyDescent="0.15">
      <c r="A5711" s="1" t="s">
        <v>87758</v>
      </c>
      <c r="B5711" s="1" t="s">
        <v>92122</v>
      </c>
      <c r="C5711" s="1">
        <v>1.6182000000000001</v>
      </c>
      <c r="D5711" s="1">
        <v>2.4414100000000002E-4</v>
      </c>
      <c r="E5711" s="2">
        <v>6.24962E-6</v>
      </c>
      <c r="F5711" s="1" t="s">
        <v>83739</v>
      </c>
      <c r="G5711" s="1" t="s">
        <v>79467</v>
      </c>
      <c r="H5711" s="1">
        <v>218.52342809209901</v>
      </c>
      <c r="I5711" s="1" t="s">
        <v>92123</v>
      </c>
      <c r="J5711" s="1" t="s">
        <v>92124</v>
      </c>
      <c r="K5711" s="1">
        <v>1</v>
      </c>
    </row>
    <row r="5712" spans="1:11" ht="15" x14ac:dyDescent="0.15">
      <c r="A5712" s="1" t="s">
        <v>87758</v>
      </c>
      <c r="B5712" s="1" t="s">
        <v>92125</v>
      </c>
      <c r="C5712" s="1">
        <v>1.6171899999999999</v>
      </c>
      <c r="D5712" s="1">
        <v>2.4414100000000002E-4</v>
      </c>
      <c r="E5712" s="2">
        <v>6.2884800000000003E-6</v>
      </c>
      <c r="F5712" s="1" t="s">
        <v>82054</v>
      </c>
      <c r="G5712" s="1" t="s">
        <v>75804</v>
      </c>
      <c r="H5712" s="1">
        <v>186.07902363846699</v>
      </c>
      <c r="I5712" s="1" t="s">
        <v>9569</v>
      </c>
      <c r="J5712" s="1" t="s">
        <v>2310</v>
      </c>
      <c r="K5712" s="1">
        <v>1</v>
      </c>
    </row>
    <row r="5713" spans="1:11" ht="15" x14ac:dyDescent="0.15">
      <c r="A5713" s="1" t="s">
        <v>87758</v>
      </c>
      <c r="B5713" s="1" t="s">
        <v>92126</v>
      </c>
      <c r="C5713" s="1">
        <v>1.6171500000000001</v>
      </c>
      <c r="D5713" s="1">
        <v>2.4414100000000002E-4</v>
      </c>
      <c r="E5713" s="2">
        <v>6.2898299999999999E-6</v>
      </c>
      <c r="F5713" s="1" t="s">
        <v>80702</v>
      </c>
      <c r="G5713" s="1" t="s">
        <v>74047</v>
      </c>
      <c r="H5713" s="1">
        <v>228.37229533169801</v>
      </c>
      <c r="I5713" s="1" t="s">
        <v>92127</v>
      </c>
      <c r="J5713" s="1" t="s">
        <v>92128</v>
      </c>
      <c r="K5713" s="1">
        <v>1</v>
      </c>
    </row>
    <row r="5714" spans="1:11" ht="15" x14ac:dyDescent="0.15">
      <c r="A5714" s="1" t="s">
        <v>87758</v>
      </c>
      <c r="B5714" s="1" t="s">
        <v>92129</v>
      </c>
      <c r="C5714" s="1">
        <v>1.6136200000000001</v>
      </c>
      <c r="D5714" s="1">
        <v>2.4414100000000002E-4</v>
      </c>
      <c r="E5714" s="2">
        <v>6.4281299999999999E-6</v>
      </c>
      <c r="F5714" s="1" t="s">
        <v>80567</v>
      </c>
      <c r="G5714" s="1" t="s">
        <v>80568</v>
      </c>
      <c r="H5714" s="1">
        <v>227.52244756256499</v>
      </c>
      <c r="I5714" s="1" t="s">
        <v>80569</v>
      </c>
      <c r="J5714" s="1" t="s">
        <v>92130</v>
      </c>
      <c r="K5714" s="1">
        <v>1</v>
      </c>
    </row>
    <row r="5715" spans="1:11" ht="15" x14ac:dyDescent="0.15">
      <c r="A5715" s="1" t="s">
        <v>87758</v>
      </c>
      <c r="B5715" s="1" t="s">
        <v>92131</v>
      </c>
      <c r="C5715" s="1">
        <v>1.61358</v>
      </c>
      <c r="D5715" s="1">
        <v>2.4414100000000002E-4</v>
      </c>
      <c r="E5715" s="2">
        <v>6.4296899999999998E-6</v>
      </c>
      <c r="F5715" s="1" t="s">
        <v>81837</v>
      </c>
      <c r="G5715" s="1" t="s">
        <v>78316</v>
      </c>
      <c r="H5715" s="1">
        <v>183.541938980792</v>
      </c>
      <c r="I5715" s="1" t="s">
        <v>78317</v>
      </c>
      <c r="J5715" s="1" t="s">
        <v>92132</v>
      </c>
      <c r="K5715" s="1">
        <v>1</v>
      </c>
    </row>
    <row r="5716" spans="1:11" ht="15" x14ac:dyDescent="0.15">
      <c r="A5716" s="1" t="s">
        <v>87758</v>
      </c>
      <c r="B5716" s="1" t="s">
        <v>92133</v>
      </c>
      <c r="C5716" s="1">
        <v>1.6134900000000001</v>
      </c>
      <c r="D5716" s="1">
        <v>2.4414100000000002E-4</v>
      </c>
      <c r="E5716" s="2">
        <v>6.4332300000000001E-6</v>
      </c>
      <c r="F5716" s="1" t="s">
        <v>79974</v>
      </c>
      <c r="G5716" s="1" t="s">
        <v>79975</v>
      </c>
      <c r="H5716" s="1">
        <v>202.74789558134901</v>
      </c>
      <c r="I5716" s="1" t="s">
        <v>79976</v>
      </c>
      <c r="J5716" s="1" t="s">
        <v>92134</v>
      </c>
      <c r="K5716" s="1">
        <v>1</v>
      </c>
    </row>
    <row r="5717" spans="1:11" ht="15" x14ac:dyDescent="0.15">
      <c r="A5717" s="1" t="s">
        <v>87758</v>
      </c>
      <c r="B5717" s="1" t="s">
        <v>92135</v>
      </c>
      <c r="C5717" s="1">
        <v>1.6129</v>
      </c>
      <c r="D5717" s="1">
        <v>2.4414100000000002E-4</v>
      </c>
      <c r="E5717" s="2">
        <v>6.4566799999999998E-6</v>
      </c>
      <c r="F5717" s="1" t="s">
        <v>78018</v>
      </c>
      <c r="G5717" s="1" t="s">
        <v>74389</v>
      </c>
      <c r="H5717" s="1">
        <v>282.32500805074</v>
      </c>
      <c r="I5717" s="1" t="s">
        <v>76565</v>
      </c>
      <c r="J5717" s="1" t="s">
        <v>75947</v>
      </c>
      <c r="K5717" s="1">
        <v>1</v>
      </c>
    </row>
    <row r="5718" spans="1:11" ht="15" x14ac:dyDescent="0.15">
      <c r="A5718" s="1" t="s">
        <v>87758</v>
      </c>
      <c r="B5718" s="1" t="s">
        <v>92136</v>
      </c>
      <c r="C5718" s="1">
        <v>1.61249</v>
      </c>
      <c r="D5718" s="1">
        <v>2.4414100000000002E-4</v>
      </c>
      <c r="E5718" s="2">
        <v>6.47269E-6</v>
      </c>
      <c r="F5718" s="1" t="s">
        <v>81058</v>
      </c>
      <c r="G5718" s="1" t="s">
        <v>81059</v>
      </c>
      <c r="H5718" s="1">
        <v>264.119133645717</v>
      </c>
      <c r="I5718" s="1" t="s">
        <v>9625</v>
      </c>
      <c r="J5718" s="1" t="s">
        <v>92137</v>
      </c>
      <c r="K5718" s="1">
        <v>1</v>
      </c>
    </row>
    <row r="5719" spans="1:11" ht="15" x14ac:dyDescent="0.15">
      <c r="A5719" s="1" t="s">
        <v>87758</v>
      </c>
      <c r="B5719" s="1" t="s">
        <v>92138</v>
      </c>
      <c r="C5719" s="1">
        <v>1.60955</v>
      </c>
      <c r="D5719" s="1">
        <v>2.4414100000000002E-4</v>
      </c>
      <c r="E5719" s="2">
        <v>6.5909599999999998E-6</v>
      </c>
      <c r="F5719" s="1" t="s">
        <v>81865</v>
      </c>
      <c r="G5719" s="1" t="s">
        <v>75686</v>
      </c>
      <c r="H5719" s="1">
        <v>237.07849408777</v>
      </c>
      <c r="I5719" s="1" t="s">
        <v>42808</v>
      </c>
      <c r="J5719" s="1" t="s">
        <v>92139</v>
      </c>
      <c r="K5719" s="1">
        <v>1</v>
      </c>
    </row>
    <row r="5720" spans="1:11" ht="15" x14ac:dyDescent="0.15">
      <c r="A5720" s="1" t="s">
        <v>87758</v>
      </c>
      <c r="B5720" s="1" t="s">
        <v>92140</v>
      </c>
      <c r="C5720" s="1">
        <v>1.6094200000000001</v>
      </c>
      <c r="D5720" s="1">
        <v>2.4414100000000002E-4</v>
      </c>
      <c r="E5720" s="2">
        <v>6.5960299999999996E-6</v>
      </c>
      <c r="F5720" s="1" t="s">
        <v>81354</v>
      </c>
      <c r="G5720" s="1" t="s">
        <v>80124</v>
      </c>
      <c r="H5720" s="1">
        <v>246.60046981841899</v>
      </c>
      <c r="I5720" s="1" t="s">
        <v>9706</v>
      </c>
      <c r="J5720" s="1" t="s">
        <v>92141</v>
      </c>
      <c r="K5720" s="1">
        <v>1</v>
      </c>
    </row>
    <row r="5721" spans="1:11" ht="15" x14ac:dyDescent="0.15">
      <c r="A5721" s="1" t="s">
        <v>87758</v>
      </c>
      <c r="B5721" s="1" t="s">
        <v>92142</v>
      </c>
      <c r="C5721" s="1">
        <v>1.6090899999999999</v>
      </c>
      <c r="D5721" s="1">
        <v>2.4414100000000002E-4</v>
      </c>
      <c r="E5721" s="2">
        <v>6.6095300000000004E-6</v>
      </c>
      <c r="F5721" s="1" t="s">
        <v>85114</v>
      </c>
      <c r="G5721" s="1" t="s">
        <v>75233</v>
      </c>
      <c r="H5721" s="1">
        <v>177.90773842959999</v>
      </c>
      <c r="I5721" s="1" t="s">
        <v>2254</v>
      </c>
      <c r="J5721" s="1" t="s">
        <v>2255</v>
      </c>
      <c r="K5721" s="1">
        <v>1</v>
      </c>
    </row>
    <row r="5722" spans="1:11" ht="15" x14ac:dyDescent="0.15">
      <c r="A5722" s="1" t="s">
        <v>87758</v>
      </c>
      <c r="B5722" s="1" t="s">
        <v>92143</v>
      </c>
      <c r="C5722" s="1">
        <v>1.6076299999999999</v>
      </c>
      <c r="D5722" s="1">
        <v>2.4414100000000002E-4</v>
      </c>
      <c r="E5722" s="2">
        <v>6.6691500000000003E-6</v>
      </c>
      <c r="F5722" s="1" t="s">
        <v>75058</v>
      </c>
      <c r="G5722" s="1" t="s">
        <v>74149</v>
      </c>
      <c r="H5722" s="1">
        <v>212.01924262977499</v>
      </c>
      <c r="I5722" s="1" t="s">
        <v>92144</v>
      </c>
      <c r="J5722" s="1" t="s">
        <v>92145</v>
      </c>
      <c r="K5722" s="1">
        <v>1</v>
      </c>
    </row>
    <row r="5723" spans="1:11" ht="15" x14ac:dyDescent="0.15">
      <c r="A5723" s="1" t="s">
        <v>87758</v>
      </c>
      <c r="B5723" s="1" t="s">
        <v>92146</v>
      </c>
      <c r="C5723" s="1">
        <v>1.6038699999999999</v>
      </c>
      <c r="D5723" s="1">
        <v>2.4414100000000002E-4</v>
      </c>
      <c r="E5723" s="2">
        <v>6.8249499999999998E-6</v>
      </c>
      <c r="F5723" s="1" t="s">
        <v>83672</v>
      </c>
      <c r="G5723" s="1" t="s">
        <v>83673</v>
      </c>
      <c r="H5723" s="1">
        <v>213.33315232931599</v>
      </c>
      <c r="I5723" s="1" t="s">
        <v>5479</v>
      </c>
      <c r="J5723" s="1" t="s">
        <v>2235</v>
      </c>
      <c r="K5723" s="1">
        <v>1</v>
      </c>
    </row>
    <row r="5724" spans="1:11" ht="15" x14ac:dyDescent="0.15">
      <c r="A5724" s="1" t="s">
        <v>87758</v>
      </c>
      <c r="B5724" s="1" t="s">
        <v>92147</v>
      </c>
      <c r="C5724" s="1">
        <v>1.6034999999999999</v>
      </c>
      <c r="D5724" s="1">
        <v>2.4414100000000002E-4</v>
      </c>
      <c r="E5724" s="2">
        <v>6.8406199999999999E-6</v>
      </c>
      <c r="F5724" s="1" t="s">
        <v>85380</v>
      </c>
      <c r="G5724" s="1" t="s">
        <v>81330</v>
      </c>
      <c r="H5724" s="1">
        <v>200.19218237274501</v>
      </c>
      <c r="I5724" s="1" t="s">
        <v>4409</v>
      </c>
      <c r="J5724" s="1" t="s">
        <v>2302</v>
      </c>
      <c r="K5724" s="1">
        <v>1</v>
      </c>
    </row>
    <row r="5725" spans="1:11" ht="15" x14ac:dyDescent="0.15">
      <c r="A5725" s="1" t="s">
        <v>87758</v>
      </c>
      <c r="B5725" s="1" t="s">
        <v>92148</v>
      </c>
      <c r="C5725" s="1">
        <v>1.6029</v>
      </c>
      <c r="D5725" s="1">
        <v>2.4414100000000002E-4</v>
      </c>
      <c r="E5725" s="2">
        <v>6.8658100000000003E-6</v>
      </c>
      <c r="F5725" s="1" t="s">
        <v>81506</v>
      </c>
      <c r="G5725" s="1" t="s">
        <v>78092</v>
      </c>
      <c r="H5725" s="1">
        <v>249.826054272866</v>
      </c>
      <c r="I5725" s="1" t="s">
        <v>29843</v>
      </c>
      <c r="J5725" s="1" t="s">
        <v>92149</v>
      </c>
      <c r="K5725" s="1">
        <v>1</v>
      </c>
    </row>
    <row r="5726" spans="1:11" ht="15" x14ac:dyDescent="0.15">
      <c r="A5726" s="1" t="s">
        <v>87758</v>
      </c>
      <c r="B5726" s="1" t="s">
        <v>92150</v>
      </c>
      <c r="C5726" s="1">
        <v>1.6027199999999999</v>
      </c>
      <c r="D5726" s="1">
        <v>2.4414100000000002E-4</v>
      </c>
      <c r="E5726" s="2">
        <v>6.8735999999999997E-6</v>
      </c>
      <c r="F5726" s="1" t="s">
        <v>80719</v>
      </c>
      <c r="G5726" s="1" t="s">
        <v>74776</v>
      </c>
      <c r="H5726" s="1">
        <v>207.13576213094899</v>
      </c>
      <c r="I5726" s="1" t="s">
        <v>5702</v>
      </c>
      <c r="J5726" s="1" t="s">
        <v>2164</v>
      </c>
      <c r="K5726" s="1">
        <v>1</v>
      </c>
    </row>
    <row r="5727" spans="1:11" ht="15" x14ac:dyDescent="0.15">
      <c r="A5727" s="1" t="s">
        <v>87758</v>
      </c>
      <c r="B5727" s="1" t="s">
        <v>92151</v>
      </c>
      <c r="C5727" s="1">
        <v>1.60036</v>
      </c>
      <c r="D5727" s="1">
        <v>2.4414100000000002E-4</v>
      </c>
      <c r="E5727" s="2">
        <v>6.9741800000000004E-6</v>
      </c>
      <c r="F5727" s="1" t="s">
        <v>81893</v>
      </c>
      <c r="G5727" s="1" t="s">
        <v>74934</v>
      </c>
      <c r="H5727" s="1">
        <v>258.15020478602298</v>
      </c>
      <c r="I5727" s="1" t="s">
        <v>3263</v>
      </c>
      <c r="J5727" s="1" t="s">
        <v>2543</v>
      </c>
      <c r="K5727" s="1">
        <v>1</v>
      </c>
    </row>
    <row r="5728" spans="1:11" ht="15" x14ac:dyDescent="0.15">
      <c r="A5728" s="1" t="s">
        <v>87758</v>
      </c>
      <c r="B5728" s="1" t="s">
        <v>92152</v>
      </c>
      <c r="C5728" s="1">
        <v>1.5996999999999999</v>
      </c>
      <c r="D5728" s="1">
        <v>2.4414100000000002E-4</v>
      </c>
      <c r="E5728" s="2">
        <v>7.0022399999999999E-6</v>
      </c>
      <c r="F5728" s="1" t="s">
        <v>79865</v>
      </c>
      <c r="G5728" s="1" t="s">
        <v>74681</v>
      </c>
      <c r="H5728" s="1">
        <v>215.48220987330799</v>
      </c>
      <c r="I5728" s="1" t="s">
        <v>74682</v>
      </c>
      <c r="J5728" s="1" t="s">
        <v>92153</v>
      </c>
      <c r="K5728" s="1">
        <v>1</v>
      </c>
    </row>
    <row r="5729" spans="1:11" ht="15" x14ac:dyDescent="0.15">
      <c r="A5729" s="1" t="s">
        <v>87758</v>
      </c>
      <c r="B5729" s="1" t="s">
        <v>92154</v>
      </c>
      <c r="C5729" s="1">
        <v>1.59842</v>
      </c>
      <c r="D5729" s="1">
        <v>2.4414100000000002E-4</v>
      </c>
      <c r="E5729" s="2">
        <v>7.0576599999999999E-6</v>
      </c>
      <c r="F5729" s="1" t="s">
        <v>79817</v>
      </c>
      <c r="G5729" s="1" t="s">
        <v>76176</v>
      </c>
      <c r="H5729" s="1">
        <v>308.76553113550898</v>
      </c>
      <c r="I5729" s="1" t="s">
        <v>92155</v>
      </c>
      <c r="J5729" s="1" t="s">
        <v>92156</v>
      </c>
      <c r="K5729" s="1">
        <v>1</v>
      </c>
    </row>
    <row r="5730" spans="1:11" ht="15" x14ac:dyDescent="0.15">
      <c r="A5730" s="1" t="s">
        <v>87758</v>
      </c>
      <c r="B5730" s="1" t="s">
        <v>92157</v>
      </c>
      <c r="C5730" s="1">
        <v>1.59588</v>
      </c>
      <c r="D5730" s="1">
        <v>2.4414100000000002E-4</v>
      </c>
      <c r="E5730" s="2">
        <v>7.1688699999999997E-6</v>
      </c>
      <c r="F5730" s="1" t="s">
        <v>92158</v>
      </c>
      <c r="G5730" s="1" t="s">
        <v>74820</v>
      </c>
      <c r="H5730" s="1">
        <v>192.789859797654</v>
      </c>
      <c r="I5730" s="1" t="s">
        <v>92159</v>
      </c>
      <c r="J5730" s="1" t="s">
        <v>92160</v>
      </c>
      <c r="K5730" s="1">
        <v>1</v>
      </c>
    </row>
    <row r="5731" spans="1:11" ht="15" x14ac:dyDescent="0.15">
      <c r="A5731" s="1" t="s">
        <v>87758</v>
      </c>
      <c r="B5731" s="1" t="s">
        <v>92161</v>
      </c>
      <c r="C5731" s="1">
        <v>1.5929800000000001</v>
      </c>
      <c r="D5731" s="1">
        <v>2.4414100000000002E-4</v>
      </c>
      <c r="E5731" s="2">
        <v>7.2976899999999998E-6</v>
      </c>
      <c r="F5731" s="1" t="s">
        <v>84793</v>
      </c>
      <c r="G5731" s="1" t="s">
        <v>75233</v>
      </c>
      <c r="H5731" s="1">
        <v>176.18948027392199</v>
      </c>
      <c r="I5731" s="1" t="s">
        <v>2254</v>
      </c>
      <c r="J5731" s="1" t="s">
        <v>2255</v>
      </c>
      <c r="K5731" s="1">
        <v>1</v>
      </c>
    </row>
    <row r="5732" spans="1:11" ht="15" x14ac:dyDescent="0.15">
      <c r="A5732" s="1" t="s">
        <v>87758</v>
      </c>
      <c r="B5732" s="1" t="s">
        <v>92162</v>
      </c>
      <c r="C5732" s="1">
        <v>1.59243</v>
      </c>
      <c r="D5732" s="1">
        <v>2.4414100000000002E-4</v>
      </c>
      <c r="E5732" s="2">
        <v>7.3226900000000004E-6</v>
      </c>
      <c r="F5732" s="1" t="s">
        <v>83145</v>
      </c>
      <c r="G5732" s="1" t="s">
        <v>74005</v>
      </c>
      <c r="H5732" s="1">
        <v>228.93791767772601</v>
      </c>
      <c r="I5732" s="1" t="s">
        <v>92163</v>
      </c>
      <c r="J5732" s="1" t="s">
        <v>92164</v>
      </c>
      <c r="K5732" s="1">
        <v>1</v>
      </c>
    </row>
    <row r="5733" spans="1:11" ht="15" x14ac:dyDescent="0.15">
      <c r="A5733" s="1" t="s">
        <v>87758</v>
      </c>
      <c r="B5733" s="1" t="s">
        <v>92165</v>
      </c>
      <c r="C5733" s="1">
        <v>1.5886199999999999</v>
      </c>
      <c r="D5733" s="1">
        <v>2.4414100000000002E-4</v>
      </c>
      <c r="E5733" s="2">
        <v>7.4959599999999996E-6</v>
      </c>
      <c r="F5733" s="1" t="s">
        <v>78393</v>
      </c>
      <c r="G5733" s="1" t="s">
        <v>75164</v>
      </c>
      <c r="H5733" s="1">
        <v>120.756004385227</v>
      </c>
      <c r="I5733" s="1" t="s">
        <v>78394</v>
      </c>
      <c r="J5733" s="1" t="s">
        <v>92166</v>
      </c>
      <c r="K5733" s="1">
        <v>1</v>
      </c>
    </row>
    <row r="5734" spans="1:11" ht="15" x14ac:dyDescent="0.15">
      <c r="A5734" s="1" t="s">
        <v>87758</v>
      </c>
      <c r="B5734" s="1" t="s">
        <v>92167</v>
      </c>
      <c r="C5734" s="1">
        <v>1.5883</v>
      </c>
      <c r="D5734" s="1">
        <v>2.4414100000000002E-4</v>
      </c>
      <c r="E5734" s="2">
        <v>7.5109399999999998E-6</v>
      </c>
      <c r="F5734" s="1" t="s">
        <v>81616</v>
      </c>
      <c r="G5734" s="1" t="s">
        <v>81617</v>
      </c>
      <c r="H5734" s="1">
        <v>189.34956366697199</v>
      </c>
      <c r="I5734" s="1" t="s">
        <v>92168</v>
      </c>
      <c r="J5734" s="1" t="s">
        <v>92169</v>
      </c>
      <c r="K5734" s="1">
        <v>1</v>
      </c>
    </row>
    <row r="5735" spans="1:11" ht="15" x14ac:dyDescent="0.15">
      <c r="A5735" s="1" t="s">
        <v>87758</v>
      </c>
      <c r="B5735" s="1" t="s">
        <v>92170</v>
      </c>
      <c r="C5735" s="1">
        <v>1.58704</v>
      </c>
      <c r="D5735" s="1">
        <v>2.4414100000000002E-4</v>
      </c>
      <c r="E5735" s="2">
        <v>7.5691500000000002E-6</v>
      </c>
      <c r="F5735" s="1" t="s">
        <v>82192</v>
      </c>
      <c r="G5735" s="1" t="s">
        <v>82193</v>
      </c>
      <c r="H5735" s="1">
        <v>228.388605191381</v>
      </c>
      <c r="I5735" s="1" t="s">
        <v>82194</v>
      </c>
      <c r="J5735" s="1" t="s">
        <v>92171</v>
      </c>
      <c r="K5735" s="1">
        <v>1</v>
      </c>
    </row>
    <row r="5736" spans="1:11" ht="15" x14ac:dyDescent="0.15">
      <c r="A5736" s="1" t="s">
        <v>87758</v>
      </c>
      <c r="B5736" s="1" t="s">
        <v>92172</v>
      </c>
      <c r="C5736" s="1">
        <v>1.5861400000000001</v>
      </c>
      <c r="D5736" s="1">
        <v>2.4414100000000002E-4</v>
      </c>
      <c r="E5736" s="2">
        <v>7.6112699999999999E-6</v>
      </c>
      <c r="F5736" s="1" t="s">
        <v>80924</v>
      </c>
      <c r="G5736" s="1" t="s">
        <v>74573</v>
      </c>
      <c r="H5736" s="1">
        <v>222.67171055741699</v>
      </c>
      <c r="I5736" s="1" t="s">
        <v>92173</v>
      </c>
      <c r="J5736" s="1" t="s">
        <v>92174</v>
      </c>
      <c r="K5736" s="1">
        <v>1</v>
      </c>
    </row>
    <row r="5737" spans="1:11" ht="15" x14ac:dyDescent="0.15">
      <c r="A5737" s="1" t="s">
        <v>87758</v>
      </c>
      <c r="B5737" s="1" t="s">
        <v>92175</v>
      </c>
      <c r="C5737" s="1">
        <v>1.5853900000000001</v>
      </c>
      <c r="D5737" s="1">
        <v>2.4414100000000002E-4</v>
      </c>
      <c r="E5737" s="2">
        <v>7.6462499999999998E-6</v>
      </c>
      <c r="F5737" s="1" t="s">
        <v>92176</v>
      </c>
      <c r="G5737" s="1" t="s">
        <v>81942</v>
      </c>
      <c r="H5737" s="1">
        <v>208.97633054507699</v>
      </c>
      <c r="I5737" s="1" t="s">
        <v>92177</v>
      </c>
      <c r="J5737" s="1" t="s">
        <v>92178</v>
      </c>
      <c r="K5737" s="1">
        <v>1</v>
      </c>
    </row>
    <row r="5738" spans="1:11" ht="15" x14ac:dyDescent="0.15">
      <c r="A5738" s="1" t="s">
        <v>87758</v>
      </c>
      <c r="B5738" s="1" t="s">
        <v>92179</v>
      </c>
      <c r="C5738" s="1">
        <v>1.58528</v>
      </c>
      <c r="D5738" s="1">
        <v>2.4414100000000002E-4</v>
      </c>
      <c r="E5738" s="2">
        <v>7.6515999999999997E-6</v>
      </c>
      <c r="F5738" s="1" t="s">
        <v>82013</v>
      </c>
      <c r="G5738" s="1" t="s">
        <v>77395</v>
      </c>
      <c r="H5738" s="1">
        <v>244.65906851802001</v>
      </c>
      <c r="I5738" s="1" t="s">
        <v>92180</v>
      </c>
      <c r="J5738" s="1" t="s">
        <v>92181</v>
      </c>
      <c r="K5738" s="1">
        <v>1</v>
      </c>
    </row>
    <row r="5739" spans="1:11" ht="15" x14ac:dyDescent="0.15">
      <c r="A5739" s="1" t="s">
        <v>87758</v>
      </c>
      <c r="B5739" s="1" t="s">
        <v>92182</v>
      </c>
      <c r="C5739" s="1">
        <v>1.5852299999999999</v>
      </c>
      <c r="D5739" s="1">
        <v>2.4414100000000002E-4</v>
      </c>
      <c r="E5739" s="2">
        <v>7.6541300000000005E-6</v>
      </c>
      <c r="F5739" s="1" t="s">
        <v>81288</v>
      </c>
      <c r="G5739" s="1" t="s">
        <v>81289</v>
      </c>
      <c r="H5739" s="1">
        <v>197.177198160448</v>
      </c>
      <c r="I5739" s="1" t="s">
        <v>26410</v>
      </c>
      <c r="J5739" s="1" t="s">
        <v>92183</v>
      </c>
      <c r="K5739" s="1">
        <v>1</v>
      </c>
    </row>
    <row r="5740" spans="1:11" ht="15" x14ac:dyDescent="0.15">
      <c r="A5740" s="1" t="s">
        <v>87758</v>
      </c>
      <c r="B5740" s="1" t="s">
        <v>92184</v>
      </c>
      <c r="C5740" s="1">
        <v>1.5845899999999999</v>
      </c>
      <c r="D5740" s="1">
        <v>2.4414100000000002E-4</v>
      </c>
      <c r="E5740" s="2">
        <v>7.6840900000000008E-6</v>
      </c>
      <c r="F5740" s="1" t="s">
        <v>92185</v>
      </c>
      <c r="G5740" s="1" t="s">
        <v>74312</v>
      </c>
      <c r="H5740" s="1">
        <v>254.74816944267701</v>
      </c>
      <c r="I5740" s="1" t="s">
        <v>92186</v>
      </c>
      <c r="J5740" s="1" t="s">
        <v>92187</v>
      </c>
      <c r="K5740" s="1">
        <v>1</v>
      </c>
    </row>
    <row r="5741" spans="1:11" ht="15" x14ac:dyDescent="0.15">
      <c r="A5741" s="1" t="s">
        <v>87758</v>
      </c>
      <c r="B5741" s="1" t="s">
        <v>92188</v>
      </c>
      <c r="C5741" s="1">
        <v>1.5844800000000001</v>
      </c>
      <c r="D5741" s="1">
        <v>2.4414100000000002E-4</v>
      </c>
      <c r="E5741" s="2">
        <v>7.6892700000000007E-6</v>
      </c>
      <c r="F5741" s="1" t="s">
        <v>82123</v>
      </c>
      <c r="G5741" s="1" t="s">
        <v>78386</v>
      </c>
      <c r="H5741" s="1">
        <v>218.10682264269801</v>
      </c>
      <c r="I5741" s="1" t="s">
        <v>92189</v>
      </c>
      <c r="J5741" s="1" t="s">
        <v>92190</v>
      </c>
      <c r="K5741" s="1">
        <v>1</v>
      </c>
    </row>
    <row r="5742" spans="1:11" ht="15" x14ac:dyDescent="0.15">
      <c r="A5742" s="1" t="s">
        <v>87758</v>
      </c>
      <c r="B5742" s="1" t="s">
        <v>92191</v>
      </c>
      <c r="C5742" s="1">
        <v>1.58249</v>
      </c>
      <c r="D5742" s="1">
        <v>2.4414100000000002E-4</v>
      </c>
      <c r="E5742" s="2">
        <v>7.7838100000000006E-6</v>
      </c>
      <c r="F5742" s="1" t="s">
        <v>92192</v>
      </c>
      <c r="G5742" s="1" t="s">
        <v>79633</v>
      </c>
      <c r="H5742" s="1">
        <v>214.91075071548801</v>
      </c>
      <c r="I5742" s="1" t="s">
        <v>92193</v>
      </c>
      <c r="J5742" s="1" t="s">
        <v>92194</v>
      </c>
      <c r="K5742" s="1">
        <v>1</v>
      </c>
    </row>
    <row r="5743" spans="1:11" ht="15" x14ac:dyDescent="0.15">
      <c r="A5743" s="1" t="s">
        <v>87758</v>
      </c>
      <c r="B5743" s="1" t="s">
        <v>92195</v>
      </c>
      <c r="C5743" s="1">
        <v>1.5820099999999999</v>
      </c>
      <c r="D5743" s="1">
        <v>2.4414100000000002E-4</v>
      </c>
      <c r="E5743" s="2">
        <v>7.8070100000000007E-6</v>
      </c>
      <c r="F5743" s="1" t="s">
        <v>83100</v>
      </c>
      <c r="G5743" s="1" t="s">
        <v>74357</v>
      </c>
      <c r="H5743" s="1">
        <v>237.38863645576799</v>
      </c>
      <c r="I5743" s="1" t="s">
        <v>9058</v>
      </c>
      <c r="J5743" s="1" t="s">
        <v>92196</v>
      </c>
      <c r="K5743" s="1">
        <v>1</v>
      </c>
    </row>
    <row r="5744" spans="1:11" ht="15" x14ac:dyDescent="0.15">
      <c r="A5744" s="1" t="s">
        <v>87758</v>
      </c>
      <c r="B5744" s="1" t="s">
        <v>92197</v>
      </c>
      <c r="C5744" s="1">
        <v>1.5814900000000001</v>
      </c>
      <c r="D5744" s="1">
        <v>2.4414100000000002E-4</v>
      </c>
      <c r="E5744" s="2">
        <v>7.8320299999999993E-6</v>
      </c>
      <c r="F5744" s="1" t="s">
        <v>80512</v>
      </c>
      <c r="G5744" s="1" t="s">
        <v>77945</v>
      </c>
      <c r="H5744" s="1">
        <v>219.75384357102899</v>
      </c>
      <c r="I5744" s="1" t="s">
        <v>13046</v>
      </c>
      <c r="J5744" s="1" t="s">
        <v>92198</v>
      </c>
      <c r="K5744" s="1">
        <v>1</v>
      </c>
    </row>
    <row r="5745" spans="1:11" ht="15" x14ac:dyDescent="0.15">
      <c r="A5745" s="1" t="s">
        <v>87758</v>
      </c>
      <c r="B5745" s="1" t="s">
        <v>92199</v>
      </c>
      <c r="C5745" s="1">
        <v>1.5799700000000001</v>
      </c>
      <c r="D5745" s="1">
        <v>2.4414100000000002E-4</v>
      </c>
      <c r="E5745" s="2">
        <v>7.9056799999999998E-6</v>
      </c>
      <c r="F5745" s="1" t="s">
        <v>78568</v>
      </c>
      <c r="G5745" s="1" t="s">
        <v>74281</v>
      </c>
      <c r="H5745" s="1">
        <v>305.50661317056699</v>
      </c>
      <c r="I5745" s="1" t="s">
        <v>92200</v>
      </c>
      <c r="J5745" s="1" t="s">
        <v>92201</v>
      </c>
      <c r="K5745" s="1">
        <v>1</v>
      </c>
    </row>
    <row r="5746" spans="1:11" ht="15" x14ac:dyDescent="0.15">
      <c r="A5746" s="1" t="s">
        <v>87758</v>
      </c>
      <c r="B5746" s="1" t="s">
        <v>92202</v>
      </c>
      <c r="C5746" s="1">
        <v>1.5783499999999999</v>
      </c>
      <c r="D5746" s="1">
        <v>2.4414100000000002E-4</v>
      </c>
      <c r="E5746" s="2">
        <v>7.9846699999999996E-6</v>
      </c>
      <c r="F5746" s="1" t="s">
        <v>80082</v>
      </c>
      <c r="G5746" s="1" t="s">
        <v>74734</v>
      </c>
      <c r="H5746" s="1">
        <v>216.15252606225201</v>
      </c>
      <c r="I5746" s="1" t="s">
        <v>77983</v>
      </c>
      <c r="J5746" s="1" t="s">
        <v>92203</v>
      </c>
      <c r="K5746" s="1">
        <v>1</v>
      </c>
    </row>
    <row r="5747" spans="1:11" ht="15" x14ac:dyDescent="0.15">
      <c r="A5747" s="1" t="s">
        <v>87758</v>
      </c>
      <c r="B5747" s="1" t="s">
        <v>92204</v>
      </c>
      <c r="C5747" s="1">
        <v>1.57823</v>
      </c>
      <c r="D5747" s="1">
        <v>2.4414100000000002E-4</v>
      </c>
      <c r="E5747" s="2">
        <v>7.99044E-6</v>
      </c>
      <c r="F5747" s="1" t="s">
        <v>92205</v>
      </c>
      <c r="G5747" s="1" t="s">
        <v>74734</v>
      </c>
      <c r="H5747" s="1">
        <v>286.10095086006299</v>
      </c>
      <c r="I5747" s="1" t="s">
        <v>92206</v>
      </c>
      <c r="J5747" s="1" t="s">
        <v>92207</v>
      </c>
      <c r="K5747" s="1">
        <v>1</v>
      </c>
    </row>
    <row r="5748" spans="1:11" ht="15" x14ac:dyDescent="0.15">
      <c r="A5748" s="1" t="s">
        <v>87758</v>
      </c>
      <c r="B5748" s="1" t="s">
        <v>92208</v>
      </c>
      <c r="C5748" s="1">
        <v>1.5759799999999999</v>
      </c>
      <c r="D5748" s="1">
        <v>2.4414100000000002E-4</v>
      </c>
      <c r="E5748" s="2">
        <v>8.1018099999999999E-6</v>
      </c>
      <c r="F5748" s="1" t="s">
        <v>78668</v>
      </c>
      <c r="G5748" s="1" t="s">
        <v>1273</v>
      </c>
      <c r="H5748" s="1">
        <v>235.220750359042</v>
      </c>
      <c r="I5748" s="1" t="s">
        <v>7195</v>
      </c>
      <c r="J5748" s="1" t="s">
        <v>92209</v>
      </c>
      <c r="K5748" s="1">
        <v>1</v>
      </c>
    </row>
    <row r="5749" spans="1:11" ht="15" x14ac:dyDescent="0.15">
      <c r="A5749" s="1" t="s">
        <v>87758</v>
      </c>
      <c r="B5749" s="1" t="s">
        <v>92210</v>
      </c>
      <c r="C5749" s="1">
        <v>1.57429</v>
      </c>
      <c r="D5749" s="1">
        <v>2.4414100000000002E-4</v>
      </c>
      <c r="E5749" s="2">
        <v>8.1867200000000005E-6</v>
      </c>
      <c r="F5749" s="1" t="s">
        <v>80952</v>
      </c>
      <c r="G5749" s="1" t="s">
        <v>80953</v>
      </c>
      <c r="H5749" s="1">
        <v>256.53624265732299</v>
      </c>
      <c r="I5749" s="1" t="s">
        <v>92211</v>
      </c>
      <c r="J5749" s="1" t="s">
        <v>92212</v>
      </c>
      <c r="K5749" s="1">
        <v>1</v>
      </c>
    </row>
    <row r="5750" spans="1:11" ht="15" x14ac:dyDescent="0.15">
      <c r="A5750" s="1" t="s">
        <v>87758</v>
      </c>
      <c r="B5750" s="1" t="s">
        <v>92213</v>
      </c>
      <c r="C5750" s="1">
        <v>1.57338</v>
      </c>
      <c r="D5750" s="1">
        <v>2.4414100000000002E-4</v>
      </c>
      <c r="E5750" s="2">
        <v>8.2325400000000006E-6</v>
      </c>
      <c r="F5750" s="1" t="s">
        <v>82872</v>
      </c>
      <c r="G5750" s="1" t="s">
        <v>82873</v>
      </c>
      <c r="H5750" s="1">
        <v>204.23283328842999</v>
      </c>
      <c r="I5750" s="1" t="s">
        <v>4205</v>
      </c>
      <c r="J5750" s="1" t="s">
        <v>92214</v>
      </c>
      <c r="K5750" s="1">
        <v>1</v>
      </c>
    </row>
    <row r="5751" spans="1:11" ht="15" x14ac:dyDescent="0.15">
      <c r="A5751" s="1" t="s">
        <v>87758</v>
      </c>
      <c r="B5751" s="1" t="s">
        <v>92215</v>
      </c>
      <c r="C5751" s="1">
        <v>1.57203</v>
      </c>
      <c r="D5751" s="1">
        <v>2.4414100000000002E-4</v>
      </c>
      <c r="E5751" s="2">
        <v>8.3010599999999998E-6</v>
      </c>
      <c r="F5751" s="1" t="s">
        <v>92216</v>
      </c>
      <c r="G5751" s="1" t="s">
        <v>74281</v>
      </c>
      <c r="H5751" s="1">
        <v>240.42470175629899</v>
      </c>
      <c r="I5751" s="1" t="s">
        <v>92217</v>
      </c>
      <c r="J5751" s="1" t="s">
        <v>92218</v>
      </c>
      <c r="K5751" s="1">
        <v>1</v>
      </c>
    </row>
    <row r="5752" spans="1:11" ht="15" x14ac:dyDescent="0.15">
      <c r="A5752" s="1" t="s">
        <v>87758</v>
      </c>
      <c r="B5752" s="1" t="s">
        <v>92219</v>
      </c>
      <c r="C5752" s="1">
        <v>1.5702799999999999</v>
      </c>
      <c r="D5752" s="1">
        <v>2.4414100000000002E-4</v>
      </c>
      <c r="E5752" s="2">
        <v>8.39093E-6</v>
      </c>
      <c r="F5752" s="1" t="s">
        <v>92220</v>
      </c>
      <c r="G5752" s="1" t="s">
        <v>74627</v>
      </c>
      <c r="H5752" s="1">
        <v>298.19250483739899</v>
      </c>
      <c r="I5752" s="1" t="s">
        <v>92221</v>
      </c>
      <c r="J5752" s="1" t="s">
        <v>92222</v>
      </c>
      <c r="K5752" s="1">
        <v>1</v>
      </c>
    </row>
    <row r="5753" spans="1:11" ht="15" x14ac:dyDescent="0.15">
      <c r="A5753" s="1" t="s">
        <v>87758</v>
      </c>
      <c r="B5753" s="1" t="s">
        <v>92223</v>
      </c>
      <c r="C5753" s="1">
        <v>1.5702499999999999</v>
      </c>
      <c r="D5753" s="1">
        <v>2.4414100000000002E-4</v>
      </c>
      <c r="E5753" s="2">
        <v>8.3922400000000001E-6</v>
      </c>
      <c r="F5753" s="1" t="s">
        <v>85735</v>
      </c>
      <c r="G5753" s="1" t="s">
        <v>80356</v>
      </c>
      <c r="H5753" s="1">
        <v>189.31739979166801</v>
      </c>
      <c r="I5753" s="1" t="s">
        <v>3263</v>
      </c>
      <c r="J5753" s="1" t="s">
        <v>2543</v>
      </c>
      <c r="K5753" s="1">
        <v>1</v>
      </c>
    </row>
    <row r="5754" spans="1:11" ht="15" x14ac:dyDescent="0.15">
      <c r="A5754" s="1" t="s">
        <v>87758</v>
      </c>
      <c r="B5754" s="1" t="s">
        <v>92224</v>
      </c>
      <c r="C5754" s="1">
        <v>1.56671</v>
      </c>
      <c r="D5754" s="1">
        <v>2.4414100000000002E-4</v>
      </c>
      <c r="E5754" s="2">
        <v>8.5771699999999994E-6</v>
      </c>
      <c r="F5754" s="1" t="s">
        <v>82972</v>
      </c>
      <c r="G5754" s="1" t="s">
        <v>74321</v>
      </c>
      <c r="H5754" s="1">
        <v>226.404147243409</v>
      </c>
      <c r="I5754" s="1" t="s">
        <v>92225</v>
      </c>
      <c r="J5754" s="1" t="s">
        <v>92226</v>
      </c>
      <c r="K5754" s="1">
        <v>1</v>
      </c>
    </row>
    <row r="5755" spans="1:11" ht="15" x14ac:dyDescent="0.15">
      <c r="A5755" s="1" t="s">
        <v>87758</v>
      </c>
      <c r="B5755" s="1" t="s">
        <v>92227</v>
      </c>
      <c r="C5755" s="1">
        <v>1.5647599999999999</v>
      </c>
      <c r="D5755" s="1">
        <v>2.4414100000000002E-4</v>
      </c>
      <c r="E5755" s="2">
        <v>8.6806199999999992E-6</v>
      </c>
      <c r="F5755" s="1" t="s">
        <v>92228</v>
      </c>
      <c r="G5755" s="1" t="s">
        <v>79160</v>
      </c>
      <c r="H5755" s="1">
        <v>146.48933372705301</v>
      </c>
      <c r="I5755" s="1" t="s">
        <v>92229</v>
      </c>
      <c r="J5755" s="1" t="s">
        <v>2283</v>
      </c>
      <c r="K5755" s="1">
        <v>1</v>
      </c>
    </row>
    <row r="5756" spans="1:11" ht="15" x14ac:dyDescent="0.15">
      <c r="A5756" s="1" t="s">
        <v>87758</v>
      </c>
      <c r="B5756" s="1" t="s">
        <v>92230</v>
      </c>
      <c r="C5756" s="1">
        <v>1.5645100000000001</v>
      </c>
      <c r="D5756" s="1">
        <v>2.4414100000000002E-4</v>
      </c>
      <c r="E5756" s="2">
        <v>8.6940800000000006E-6</v>
      </c>
      <c r="F5756" s="1" t="s">
        <v>81273</v>
      </c>
      <c r="G5756" s="1" t="s">
        <v>81274</v>
      </c>
      <c r="H5756" s="1">
        <v>240.96571621024901</v>
      </c>
      <c r="I5756" s="1" t="s">
        <v>92231</v>
      </c>
      <c r="J5756" s="1" t="s">
        <v>92232</v>
      </c>
      <c r="K5756" s="1">
        <v>1</v>
      </c>
    </row>
    <row r="5757" spans="1:11" ht="15" x14ac:dyDescent="0.15">
      <c r="A5757" s="1" t="s">
        <v>87758</v>
      </c>
      <c r="B5757" s="1" t="s">
        <v>92233</v>
      </c>
      <c r="C5757" s="1">
        <v>1.5614600000000001</v>
      </c>
      <c r="D5757" s="1">
        <v>2.4414100000000002E-4</v>
      </c>
      <c r="E5757" s="2">
        <v>8.8585399999999994E-6</v>
      </c>
      <c r="F5757" s="1" t="s">
        <v>81079</v>
      </c>
      <c r="G5757" s="1" t="s">
        <v>74312</v>
      </c>
      <c r="H5757" s="1">
        <v>210.44343784885001</v>
      </c>
      <c r="I5757" s="1" t="s">
        <v>5507</v>
      </c>
      <c r="J5757" s="1" t="s">
        <v>92234</v>
      </c>
      <c r="K5757" s="1">
        <v>1</v>
      </c>
    </row>
    <row r="5758" spans="1:11" ht="15" x14ac:dyDescent="0.15">
      <c r="A5758" s="1" t="s">
        <v>87758</v>
      </c>
      <c r="B5758" s="1" t="s">
        <v>92235</v>
      </c>
      <c r="C5758" s="1">
        <v>1.55898</v>
      </c>
      <c r="D5758" s="1">
        <v>2.4414100000000002E-4</v>
      </c>
      <c r="E5758" s="2">
        <v>8.9945300000000004E-6</v>
      </c>
      <c r="F5758" s="1" t="s">
        <v>82249</v>
      </c>
      <c r="G5758" s="1" t="s">
        <v>78100</v>
      </c>
      <c r="H5758" s="1">
        <v>221.985105562477</v>
      </c>
      <c r="I5758" s="1" t="s">
        <v>80785</v>
      </c>
      <c r="J5758" s="1" t="s">
        <v>92236</v>
      </c>
      <c r="K5758" s="1">
        <v>1</v>
      </c>
    </row>
    <row r="5759" spans="1:11" ht="15" x14ac:dyDescent="0.15">
      <c r="A5759" s="1" t="s">
        <v>87758</v>
      </c>
      <c r="B5759" s="1" t="s">
        <v>92237</v>
      </c>
      <c r="C5759" s="1">
        <v>1.5561400000000001</v>
      </c>
      <c r="D5759" s="1">
        <v>2.4414100000000002E-4</v>
      </c>
      <c r="E5759" s="2">
        <v>9.1528199999999996E-6</v>
      </c>
      <c r="F5759" s="1" t="s">
        <v>82859</v>
      </c>
      <c r="G5759" s="1" t="s">
        <v>74401</v>
      </c>
      <c r="H5759" s="1">
        <v>168.53640919042201</v>
      </c>
      <c r="I5759" s="1" t="s">
        <v>92238</v>
      </c>
      <c r="J5759" s="1" t="s">
        <v>92239</v>
      </c>
      <c r="K5759" s="1">
        <v>1</v>
      </c>
    </row>
    <row r="5760" spans="1:11" ht="15" x14ac:dyDescent="0.15">
      <c r="A5760" s="1" t="s">
        <v>87758</v>
      </c>
      <c r="B5760" s="1" t="s">
        <v>92240</v>
      </c>
      <c r="C5760" s="1">
        <v>1.5560799999999999</v>
      </c>
      <c r="D5760" s="1">
        <v>2.4414100000000002E-4</v>
      </c>
      <c r="E5760" s="2">
        <v>9.1561700000000001E-6</v>
      </c>
      <c r="F5760" s="1" t="s">
        <v>80396</v>
      </c>
      <c r="G5760" s="1" t="s">
        <v>74956</v>
      </c>
      <c r="H5760" s="1">
        <v>215.971912170797</v>
      </c>
      <c r="I5760" s="1" t="s">
        <v>91028</v>
      </c>
      <c r="J5760" s="1" t="s">
        <v>92241</v>
      </c>
      <c r="K5760" s="1">
        <v>1</v>
      </c>
    </row>
    <row r="5761" spans="1:11" ht="15" x14ac:dyDescent="0.15">
      <c r="A5761" s="1" t="s">
        <v>87758</v>
      </c>
      <c r="B5761" s="1" t="s">
        <v>92242</v>
      </c>
      <c r="C5761" s="1">
        <v>1.55348</v>
      </c>
      <c r="D5761" s="1">
        <v>2.4414100000000002E-4</v>
      </c>
      <c r="E5761" s="2">
        <v>9.3042199999999995E-6</v>
      </c>
      <c r="F5761" s="1" t="s">
        <v>81812</v>
      </c>
      <c r="G5761" s="1" t="s">
        <v>81813</v>
      </c>
      <c r="H5761" s="1">
        <v>181.03114349557501</v>
      </c>
      <c r="I5761" s="1" t="s">
        <v>92243</v>
      </c>
      <c r="J5761" s="1" t="s">
        <v>92244</v>
      </c>
      <c r="K5761" s="1">
        <v>1</v>
      </c>
    </row>
    <row r="5762" spans="1:11" ht="15" x14ac:dyDescent="0.15">
      <c r="A5762" s="1" t="s">
        <v>87758</v>
      </c>
      <c r="B5762" s="1" t="s">
        <v>92245</v>
      </c>
      <c r="C5762" s="1">
        <v>1.55158</v>
      </c>
      <c r="D5762" s="1">
        <v>2.4414100000000002E-4</v>
      </c>
      <c r="E5762" s="2">
        <v>9.4133199999999999E-6</v>
      </c>
      <c r="F5762" s="1" t="s">
        <v>82180</v>
      </c>
      <c r="G5762" s="1" t="s">
        <v>76057</v>
      </c>
      <c r="H5762" s="1">
        <v>227.88423492385201</v>
      </c>
      <c r="I5762" s="1" t="s">
        <v>92246</v>
      </c>
      <c r="J5762" s="1" t="s">
        <v>92247</v>
      </c>
      <c r="K5762" s="1">
        <v>1</v>
      </c>
    </row>
    <row r="5763" spans="1:11" ht="15" x14ac:dyDescent="0.15">
      <c r="A5763" s="1" t="s">
        <v>87758</v>
      </c>
      <c r="B5763" s="1" t="s">
        <v>92248</v>
      </c>
      <c r="C5763" s="1">
        <v>1.5478799999999999</v>
      </c>
      <c r="D5763" s="1">
        <v>2.4414100000000002E-4</v>
      </c>
      <c r="E5763" s="2">
        <v>9.6297500000000004E-6</v>
      </c>
      <c r="F5763" s="1" t="s">
        <v>81724</v>
      </c>
      <c r="G5763" s="1" t="s">
        <v>74903</v>
      </c>
      <c r="H5763" s="1">
        <v>238.22487252740501</v>
      </c>
      <c r="I5763" s="1" t="s">
        <v>81725</v>
      </c>
      <c r="J5763" s="1" t="s">
        <v>2235</v>
      </c>
      <c r="K5763" s="1">
        <v>1</v>
      </c>
    </row>
    <row r="5764" spans="1:11" ht="15" x14ac:dyDescent="0.15">
      <c r="A5764" s="1" t="s">
        <v>87758</v>
      </c>
      <c r="B5764" s="1" t="s">
        <v>92249</v>
      </c>
      <c r="C5764" s="1">
        <v>1.5473699999999999</v>
      </c>
      <c r="D5764" s="1">
        <v>2.4414100000000002E-4</v>
      </c>
      <c r="E5764" s="2">
        <v>9.6599599999999996E-6</v>
      </c>
      <c r="F5764" s="1" t="s">
        <v>82242</v>
      </c>
      <c r="G5764" s="1" t="s">
        <v>74263</v>
      </c>
      <c r="H5764" s="1">
        <v>252.03831616152701</v>
      </c>
      <c r="I5764" s="1" t="s">
        <v>22002</v>
      </c>
      <c r="J5764" s="1" t="s">
        <v>92250</v>
      </c>
      <c r="K5764" s="1">
        <v>1</v>
      </c>
    </row>
    <row r="5765" spans="1:11" ht="15" x14ac:dyDescent="0.15">
      <c r="A5765" s="1" t="s">
        <v>87758</v>
      </c>
      <c r="B5765" s="1" t="s">
        <v>92251</v>
      </c>
      <c r="C5765" s="1">
        <v>1.5465800000000001</v>
      </c>
      <c r="D5765" s="1">
        <v>2.4414100000000002E-4</v>
      </c>
      <c r="E5765" s="2">
        <v>9.7069500000000003E-6</v>
      </c>
      <c r="F5765" s="1" t="s">
        <v>80865</v>
      </c>
      <c r="G5765" s="1" t="s">
        <v>74339</v>
      </c>
      <c r="H5765" s="1">
        <v>270.70435367181301</v>
      </c>
      <c r="I5765" s="1" t="s">
        <v>74570</v>
      </c>
      <c r="J5765" s="1" t="s">
        <v>45441</v>
      </c>
      <c r="K5765" s="1">
        <v>1</v>
      </c>
    </row>
    <row r="5766" spans="1:11" ht="15" x14ac:dyDescent="0.15">
      <c r="A5766" s="1" t="s">
        <v>87758</v>
      </c>
      <c r="B5766" s="1" t="s">
        <v>92252</v>
      </c>
      <c r="C5766" s="1">
        <v>1.54487</v>
      </c>
      <c r="D5766" s="1">
        <v>2.4414100000000002E-4</v>
      </c>
      <c r="E5766" s="2">
        <v>9.8095399999999993E-6</v>
      </c>
      <c r="F5766" s="1" t="s">
        <v>85027</v>
      </c>
      <c r="G5766" s="1" t="s">
        <v>77903</v>
      </c>
      <c r="H5766" s="1">
        <v>226.70997298370301</v>
      </c>
      <c r="I5766" s="1" t="s">
        <v>85028</v>
      </c>
      <c r="J5766" s="1" t="s">
        <v>92253</v>
      </c>
      <c r="K5766" s="1">
        <v>1</v>
      </c>
    </row>
    <row r="5767" spans="1:11" ht="15" x14ac:dyDescent="0.15">
      <c r="A5767" s="1" t="s">
        <v>87758</v>
      </c>
      <c r="B5767" s="1" t="s">
        <v>92254</v>
      </c>
      <c r="C5767" s="1">
        <v>1.5432399999999999</v>
      </c>
      <c r="D5767" s="1">
        <v>2.4414100000000002E-4</v>
      </c>
      <c r="E5767" s="2">
        <v>9.9083199999999994E-6</v>
      </c>
      <c r="F5767" s="1" t="s">
        <v>84759</v>
      </c>
      <c r="G5767" s="1" t="s">
        <v>77028</v>
      </c>
      <c r="H5767" s="1">
        <v>269.09824565659102</v>
      </c>
      <c r="I5767" s="1" t="s">
        <v>11024</v>
      </c>
      <c r="J5767" s="1" t="s">
        <v>92255</v>
      </c>
      <c r="K5767" s="1">
        <v>1</v>
      </c>
    </row>
    <row r="5768" spans="1:11" ht="15" x14ac:dyDescent="0.15">
      <c r="A5768" s="1" t="s">
        <v>87758</v>
      </c>
      <c r="B5768" s="1" t="s">
        <v>92256</v>
      </c>
      <c r="C5768" s="1">
        <v>1.5427999999999999</v>
      </c>
      <c r="D5768" s="1">
        <v>2.4414100000000002E-4</v>
      </c>
      <c r="E5768" s="2">
        <v>9.9351499999999992E-6</v>
      </c>
      <c r="F5768" s="1" t="s">
        <v>75339</v>
      </c>
      <c r="G5768" s="1" t="s">
        <v>73945</v>
      </c>
      <c r="H5768" s="1">
        <v>283.034792584581</v>
      </c>
      <c r="I5768" s="1" t="s">
        <v>92257</v>
      </c>
      <c r="J5768" s="1" t="s">
        <v>92258</v>
      </c>
      <c r="K5768" s="1">
        <v>1</v>
      </c>
    </row>
    <row r="5769" spans="1:11" ht="15" x14ac:dyDescent="0.15">
      <c r="A5769" s="1" t="s">
        <v>87758</v>
      </c>
      <c r="B5769" s="1" t="s">
        <v>92259</v>
      </c>
      <c r="C5769" s="1">
        <v>1.5418700000000001</v>
      </c>
      <c r="D5769" s="1">
        <v>2.4414100000000002E-4</v>
      </c>
      <c r="E5769" s="2">
        <v>9.99219E-6</v>
      </c>
      <c r="F5769" s="1" t="s">
        <v>85504</v>
      </c>
      <c r="G5769" s="1" t="s">
        <v>76468</v>
      </c>
      <c r="H5769" s="1">
        <v>178.86996479171</v>
      </c>
      <c r="I5769" s="1" t="s">
        <v>85505</v>
      </c>
      <c r="J5769" s="1" t="s">
        <v>92260</v>
      </c>
      <c r="K5769" s="1">
        <v>1</v>
      </c>
    </row>
    <row r="5770" spans="1:11" ht="15" x14ac:dyDescent="0.15">
      <c r="A5770" s="1" t="s">
        <v>87758</v>
      </c>
      <c r="B5770" s="1" t="s">
        <v>92261</v>
      </c>
      <c r="C5770" s="1">
        <v>1.54142</v>
      </c>
      <c r="D5770" s="1">
        <v>2.4414100000000002E-4</v>
      </c>
      <c r="E5770" s="2">
        <v>1.00198E-5</v>
      </c>
      <c r="F5770" s="1" t="s">
        <v>82753</v>
      </c>
      <c r="G5770" s="1" t="s">
        <v>78627</v>
      </c>
      <c r="H5770" s="1">
        <v>232.20395856943799</v>
      </c>
      <c r="I5770" s="1" t="s">
        <v>10786</v>
      </c>
      <c r="J5770" s="1" t="s">
        <v>92262</v>
      </c>
      <c r="K5770" s="1">
        <v>1</v>
      </c>
    </row>
    <row r="5771" spans="1:11" ht="15" x14ac:dyDescent="0.15">
      <c r="A5771" s="1" t="s">
        <v>87758</v>
      </c>
      <c r="B5771" s="1" t="s">
        <v>92263</v>
      </c>
      <c r="C5771" s="1">
        <v>1.5404599999999999</v>
      </c>
      <c r="D5771" s="1">
        <v>2.4414100000000002E-4</v>
      </c>
      <c r="E5771" s="2">
        <v>1.00794E-5</v>
      </c>
      <c r="F5771" s="1" t="s">
        <v>77656</v>
      </c>
      <c r="G5771" s="1" t="s">
        <v>75611</v>
      </c>
      <c r="H5771" s="1">
        <v>187.921519470742</v>
      </c>
      <c r="I5771" s="1" t="s">
        <v>77657</v>
      </c>
      <c r="J5771" s="1" t="s">
        <v>92264</v>
      </c>
      <c r="K5771" s="1">
        <v>1</v>
      </c>
    </row>
    <row r="5772" spans="1:11" ht="15" x14ac:dyDescent="0.15">
      <c r="A5772" s="1" t="s">
        <v>87758</v>
      </c>
      <c r="B5772" s="1" t="s">
        <v>92265</v>
      </c>
      <c r="C5772" s="1">
        <v>1.5389999999999999</v>
      </c>
      <c r="D5772" s="1">
        <v>2.4414100000000002E-4</v>
      </c>
      <c r="E5772" s="2">
        <v>1.01705E-5</v>
      </c>
      <c r="F5772" s="1" t="s">
        <v>80414</v>
      </c>
      <c r="G5772" s="1" t="s">
        <v>80415</v>
      </c>
      <c r="H5772" s="1">
        <v>228.13199225511201</v>
      </c>
      <c r="I5772" s="1" t="s">
        <v>92266</v>
      </c>
      <c r="J5772" s="1" t="s">
        <v>92267</v>
      </c>
      <c r="K5772" s="1">
        <v>1</v>
      </c>
    </row>
    <row r="5773" spans="1:11" ht="15" x14ac:dyDescent="0.15">
      <c r="A5773" s="1" t="s">
        <v>87758</v>
      </c>
      <c r="B5773" s="1" t="s">
        <v>92268</v>
      </c>
      <c r="C5773" s="1">
        <v>1.5378499999999999</v>
      </c>
      <c r="D5773" s="1">
        <v>2.4414100000000002E-4</v>
      </c>
      <c r="E5773" s="2">
        <v>1.02424E-5</v>
      </c>
      <c r="F5773" s="1" t="s">
        <v>80189</v>
      </c>
      <c r="G5773" s="1" t="s">
        <v>74032</v>
      </c>
      <c r="H5773" s="1">
        <v>247.150265227408</v>
      </c>
      <c r="I5773" s="1" t="s">
        <v>92269</v>
      </c>
      <c r="J5773" s="1" t="s">
        <v>92270</v>
      </c>
      <c r="K5773" s="1">
        <v>1</v>
      </c>
    </row>
    <row r="5774" spans="1:11" ht="15" x14ac:dyDescent="0.15">
      <c r="A5774" s="1" t="s">
        <v>87758</v>
      </c>
      <c r="B5774" s="1" t="s">
        <v>92271</v>
      </c>
      <c r="C5774" s="1">
        <v>1.53739</v>
      </c>
      <c r="D5774" s="1">
        <v>2.4414100000000002E-4</v>
      </c>
      <c r="E5774" s="2">
        <v>1.0271299999999999E-5</v>
      </c>
      <c r="F5774" s="1" t="s">
        <v>81459</v>
      </c>
      <c r="G5774" s="1" t="s">
        <v>74533</v>
      </c>
      <c r="H5774" s="1">
        <v>167.10879426827799</v>
      </c>
      <c r="I5774" s="1" t="s">
        <v>2188</v>
      </c>
      <c r="J5774" s="1" t="s">
        <v>2164</v>
      </c>
      <c r="K5774" s="1">
        <v>1</v>
      </c>
    </row>
    <row r="5775" spans="1:11" ht="15" x14ac:dyDescent="0.15">
      <c r="A5775" s="1" t="s">
        <v>87758</v>
      </c>
      <c r="B5775" s="1" t="s">
        <v>92272</v>
      </c>
      <c r="C5775" s="1">
        <v>1.5364899999999999</v>
      </c>
      <c r="D5775" s="1">
        <v>2.4414100000000002E-4</v>
      </c>
      <c r="E5775" s="2">
        <v>1.0328499999999999E-5</v>
      </c>
      <c r="F5775" s="1" t="s">
        <v>81702</v>
      </c>
      <c r="G5775" s="1" t="s">
        <v>81703</v>
      </c>
      <c r="H5775" s="1">
        <v>184.303832870424</v>
      </c>
      <c r="I5775" s="1" t="s">
        <v>2707</v>
      </c>
      <c r="J5775" s="1" t="s">
        <v>33219</v>
      </c>
      <c r="K5775" s="1">
        <v>1</v>
      </c>
    </row>
    <row r="5776" spans="1:11" ht="15" x14ac:dyDescent="0.15">
      <c r="A5776" s="1" t="s">
        <v>87758</v>
      </c>
      <c r="B5776" s="1" t="s">
        <v>92273</v>
      </c>
      <c r="C5776" s="1">
        <v>1.5361199999999999</v>
      </c>
      <c r="D5776" s="1">
        <v>2.4414100000000002E-4</v>
      </c>
      <c r="E5776" s="2">
        <v>1.03521E-5</v>
      </c>
      <c r="F5776" s="1" t="s">
        <v>86685</v>
      </c>
      <c r="G5776" s="1" t="s">
        <v>74934</v>
      </c>
      <c r="H5776" s="1">
        <v>162.53300775743</v>
      </c>
      <c r="I5776" s="1" t="s">
        <v>82705</v>
      </c>
      <c r="J5776" s="1" t="s">
        <v>92274</v>
      </c>
      <c r="K5776" s="1">
        <v>1</v>
      </c>
    </row>
    <row r="5777" spans="1:11" ht="15" x14ac:dyDescent="0.15">
      <c r="A5777" s="1" t="s">
        <v>87758</v>
      </c>
      <c r="B5777" s="1" t="s">
        <v>92275</v>
      </c>
      <c r="C5777" s="1">
        <v>1.5357799999999999</v>
      </c>
      <c r="D5777" s="1">
        <v>2.4414100000000002E-4</v>
      </c>
      <c r="E5777" s="2">
        <v>1.03735E-5</v>
      </c>
      <c r="F5777" s="1" t="s">
        <v>82798</v>
      </c>
      <c r="G5777" s="1" t="s">
        <v>82799</v>
      </c>
      <c r="H5777" s="1">
        <v>197.18704224166601</v>
      </c>
      <c r="I5777" s="1" t="s">
        <v>82800</v>
      </c>
      <c r="J5777" s="1" t="s">
        <v>92276</v>
      </c>
      <c r="K5777" s="1">
        <v>1</v>
      </c>
    </row>
    <row r="5778" spans="1:11" ht="15" x14ac:dyDescent="0.15">
      <c r="A5778" s="1" t="s">
        <v>87758</v>
      </c>
      <c r="B5778" s="1" t="s">
        <v>92277</v>
      </c>
      <c r="C5778" s="1">
        <v>1.5356399999999999</v>
      </c>
      <c r="D5778" s="1">
        <v>2.4414100000000002E-4</v>
      </c>
      <c r="E5778" s="2">
        <v>1.03827E-5</v>
      </c>
      <c r="F5778" s="1" t="s">
        <v>81112</v>
      </c>
      <c r="G5778" s="1" t="s">
        <v>81113</v>
      </c>
      <c r="H5778" s="1">
        <v>128.93689097275399</v>
      </c>
      <c r="I5778" s="1" t="s">
        <v>5585</v>
      </c>
      <c r="J5778" s="1" t="s">
        <v>2543</v>
      </c>
      <c r="K5778" s="1">
        <v>1</v>
      </c>
    </row>
    <row r="5779" spans="1:11" ht="15" x14ac:dyDescent="0.15">
      <c r="A5779" s="1" t="s">
        <v>87758</v>
      </c>
      <c r="B5779" s="1" t="s">
        <v>92278</v>
      </c>
      <c r="C5779" s="1">
        <v>1.53505</v>
      </c>
      <c r="D5779" s="1">
        <v>2.4414100000000002E-4</v>
      </c>
      <c r="E5779" s="2">
        <v>1.04205E-5</v>
      </c>
      <c r="F5779" s="1" t="s">
        <v>83318</v>
      </c>
      <c r="G5779" s="1" t="s">
        <v>74619</v>
      </c>
      <c r="H5779" s="1">
        <v>197.66242958446199</v>
      </c>
      <c r="I5779" s="1" t="s">
        <v>26256</v>
      </c>
      <c r="J5779" s="1" t="s">
        <v>92279</v>
      </c>
      <c r="K5779" s="1">
        <v>1</v>
      </c>
    </row>
    <row r="5780" spans="1:11" ht="15" x14ac:dyDescent="0.15">
      <c r="A5780" s="1" t="s">
        <v>87758</v>
      </c>
      <c r="B5780" s="1" t="s">
        <v>92280</v>
      </c>
      <c r="C5780" s="1">
        <v>1.53342</v>
      </c>
      <c r="D5780" s="1">
        <v>2.4414100000000002E-4</v>
      </c>
      <c r="E5780" s="2">
        <v>1.0525300000000001E-5</v>
      </c>
      <c r="F5780" s="1" t="s">
        <v>85848</v>
      </c>
      <c r="G5780" s="1" t="s">
        <v>81398</v>
      </c>
      <c r="H5780" s="1">
        <v>262.74513016911499</v>
      </c>
      <c r="I5780" s="1" t="s">
        <v>8233</v>
      </c>
      <c r="J5780" s="1" t="s">
        <v>2231</v>
      </c>
      <c r="K5780" s="1">
        <v>1</v>
      </c>
    </row>
    <row r="5781" spans="1:11" ht="15" x14ac:dyDescent="0.15">
      <c r="A5781" s="1" t="s">
        <v>87758</v>
      </c>
      <c r="B5781" s="1" t="s">
        <v>92281</v>
      </c>
      <c r="C5781" s="1">
        <v>1.53301</v>
      </c>
      <c r="D5781" s="1">
        <v>2.4414100000000002E-4</v>
      </c>
      <c r="E5781" s="2">
        <v>1.05519E-5</v>
      </c>
      <c r="F5781" s="1" t="s">
        <v>80210</v>
      </c>
      <c r="G5781" s="1" t="s">
        <v>77104</v>
      </c>
      <c r="H5781" s="1">
        <v>201.997449753078</v>
      </c>
      <c r="I5781" s="1" t="s">
        <v>80211</v>
      </c>
      <c r="J5781" s="1" t="s">
        <v>92282</v>
      </c>
      <c r="K5781" s="1">
        <v>1</v>
      </c>
    </row>
    <row r="5782" spans="1:11" ht="15" x14ac:dyDescent="0.15">
      <c r="A5782" s="1" t="s">
        <v>87758</v>
      </c>
      <c r="B5782" s="1" t="s">
        <v>92283</v>
      </c>
      <c r="C5782" s="1">
        <v>1.5327999999999999</v>
      </c>
      <c r="D5782" s="1">
        <v>2.4414100000000002E-4</v>
      </c>
      <c r="E5782" s="2">
        <v>1.0565500000000001E-5</v>
      </c>
      <c r="F5782" s="1" t="s">
        <v>78736</v>
      </c>
      <c r="G5782" s="1" t="s">
        <v>75153</v>
      </c>
      <c r="H5782" s="1">
        <v>263.23899793578403</v>
      </c>
      <c r="I5782" s="1" t="s">
        <v>75154</v>
      </c>
      <c r="J5782" s="1" t="s">
        <v>39229</v>
      </c>
      <c r="K5782" s="1">
        <v>1</v>
      </c>
    </row>
    <row r="5783" spans="1:11" ht="15" x14ac:dyDescent="0.15">
      <c r="A5783" s="1" t="s">
        <v>87758</v>
      </c>
      <c r="B5783" s="1" t="s">
        <v>92284</v>
      </c>
      <c r="C5783" s="1">
        <v>1.5299400000000001</v>
      </c>
      <c r="D5783" s="1">
        <v>2.4414100000000002E-4</v>
      </c>
      <c r="E5783" s="2">
        <v>1.0753E-5</v>
      </c>
      <c r="F5783" s="1" t="s">
        <v>83864</v>
      </c>
      <c r="G5783" s="1" t="s">
        <v>76880</v>
      </c>
      <c r="H5783" s="1">
        <v>225.80011530617301</v>
      </c>
      <c r="I5783" s="1" t="s">
        <v>92285</v>
      </c>
      <c r="J5783" s="1" t="s">
        <v>92286</v>
      </c>
      <c r="K5783" s="1">
        <v>1</v>
      </c>
    </row>
    <row r="5784" spans="1:11" ht="15" x14ac:dyDescent="0.15">
      <c r="A5784" s="1" t="s">
        <v>87758</v>
      </c>
      <c r="B5784" s="1" t="s">
        <v>92287</v>
      </c>
      <c r="C5784" s="1">
        <v>1.52939</v>
      </c>
      <c r="D5784" s="1">
        <v>2.4414100000000002E-4</v>
      </c>
      <c r="E5784" s="2">
        <v>1.07891E-5</v>
      </c>
      <c r="F5784" s="1" t="s">
        <v>78541</v>
      </c>
      <c r="G5784" s="1" t="s">
        <v>74600</v>
      </c>
      <c r="H5784" s="1">
        <v>135.460892345155</v>
      </c>
      <c r="I5784" s="1" t="s">
        <v>92288</v>
      </c>
      <c r="J5784" s="1" t="s">
        <v>92289</v>
      </c>
      <c r="K5784" s="1">
        <v>1</v>
      </c>
    </row>
    <row r="5785" spans="1:11" ht="15" x14ac:dyDescent="0.15">
      <c r="A5785" s="1" t="s">
        <v>87758</v>
      </c>
      <c r="B5785" s="1" t="s">
        <v>92290</v>
      </c>
      <c r="C5785" s="1">
        <v>1.5289900000000001</v>
      </c>
      <c r="D5785" s="1">
        <v>2.4414100000000002E-4</v>
      </c>
      <c r="E5785" s="2">
        <v>1.08157E-5</v>
      </c>
      <c r="F5785" s="1" t="s">
        <v>92291</v>
      </c>
      <c r="G5785" s="1" t="s">
        <v>75164</v>
      </c>
      <c r="H5785" s="1">
        <v>266.94631458763502</v>
      </c>
      <c r="I5785" s="1" t="s">
        <v>92292</v>
      </c>
      <c r="J5785" s="1" t="s">
        <v>92293</v>
      </c>
      <c r="K5785" s="1">
        <v>1</v>
      </c>
    </row>
    <row r="5786" spans="1:11" ht="15" x14ac:dyDescent="0.15">
      <c r="A5786" s="1" t="s">
        <v>87758</v>
      </c>
      <c r="B5786" s="1" t="s">
        <v>92294</v>
      </c>
      <c r="C5786" s="1">
        <v>1.5269299999999999</v>
      </c>
      <c r="D5786" s="1">
        <v>2.4414100000000002E-4</v>
      </c>
      <c r="E5786" s="2">
        <v>1.09539E-5</v>
      </c>
      <c r="F5786" s="1" t="s">
        <v>83565</v>
      </c>
      <c r="G5786" s="1" t="s">
        <v>77254</v>
      </c>
      <c r="H5786" s="1">
        <v>207.78059954781301</v>
      </c>
      <c r="I5786" s="1" t="s">
        <v>2592</v>
      </c>
      <c r="J5786" s="1" t="s">
        <v>2231</v>
      </c>
      <c r="K5786" s="1">
        <v>1</v>
      </c>
    </row>
    <row r="5787" spans="1:11" ht="15" x14ac:dyDescent="0.15">
      <c r="A5787" s="1" t="s">
        <v>87758</v>
      </c>
      <c r="B5787" s="1" t="s">
        <v>92295</v>
      </c>
      <c r="C5787" s="1">
        <v>1.5250999999999999</v>
      </c>
      <c r="D5787" s="1">
        <v>2.4414100000000002E-4</v>
      </c>
      <c r="E5787" s="2">
        <v>1.1077700000000001E-5</v>
      </c>
      <c r="F5787" s="1" t="s">
        <v>78247</v>
      </c>
      <c r="G5787" s="1" t="s">
        <v>74321</v>
      </c>
      <c r="H5787" s="1">
        <v>131.052321433656</v>
      </c>
      <c r="I5787" s="1" t="s">
        <v>92296</v>
      </c>
      <c r="J5787" s="1" t="s">
        <v>92297</v>
      </c>
      <c r="K5787" s="1">
        <v>1</v>
      </c>
    </row>
    <row r="5788" spans="1:11" ht="15" x14ac:dyDescent="0.15">
      <c r="A5788" s="1" t="s">
        <v>87758</v>
      </c>
      <c r="B5788" s="1" t="s">
        <v>92298</v>
      </c>
      <c r="C5788" s="1">
        <v>1.5243800000000001</v>
      </c>
      <c r="D5788" s="1">
        <v>2.4414100000000002E-4</v>
      </c>
      <c r="E5788" s="2">
        <v>1.1127100000000001E-5</v>
      </c>
      <c r="F5788" s="1" t="s">
        <v>82264</v>
      </c>
      <c r="G5788" s="1" t="s">
        <v>75201</v>
      </c>
      <c r="H5788" s="1">
        <v>223.05628315516901</v>
      </c>
      <c r="I5788" s="1" t="s">
        <v>92299</v>
      </c>
      <c r="J5788" s="1" t="s">
        <v>92300</v>
      </c>
      <c r="K5788" s="1">
        <v>1</v>
      </c>
    </row>
    <row r="5789" spans="1:11" ht="15" x14ac:dyDescent="0.15">
      <c r="A5789" s="1" t="s">
        <v>87758</v>
      </c>
      <c r="B5789" s="1" t="s">
        <v>92301</v>
      </c>
      <c r="C5789" s="1">
        <v>1.52386</v>
      </c>
      <c r="D5789" s="1">
        <v>2.4414100000000002E-4</v>
      </c>
      <c r="E5789" s="2">
        <v>1.1162799999999999E-5</v>
      </c>
      <c r="F5789" s="1" t="s">
        <v>81637</v>
      </c>
      <c r="G5789" s="1" t="s">
        <v>74496</v>
      </c>
      <c r="H5789" s="1">
        <v>244.767766979806</v>
      </c>
      <c r="I5789" s="1" t="s">
        <v>92302</v>
      </c>
      <c r="J5789" s="1" t="s">
        <v>92303</v>
      </c>
      <c r="K5789" s="1">
        <v>1</v>
      </c>
    </row>
    <row r="5790" spans="1:11" ht="15" x14ac:dyDescent="0.15">
      <c r="A5790" s="1" t="s">
        <v>87758</v>
      </c>
      <c r="B5790" s="1" t="s">
        <v>92304</v>
      </c>
      <c r="C5790" s="1">
        <v>1.5231699999999999</v>
      </c>
      <c r="D5790" s="1">
        <v>2.4414100000000002E-4</v>
      </c>
      <c r="E5790" s="2">
        <v>1.12097E-5</v>
      </c>
      <c r="F5790" s="1" t="s">
        <v>84102</v>
      </c>
      <c r="G5790" s="1" t="s">
        <v>84103</v>
      </c>
      <c r="H5790" s="1">
        <v>183.25304916916599</v>
      </c>
      <c r="I5790" s="1" t="s">
        <v>3390</v>
      </c>
      <c r="J5790" s="1" t="s">
        <v>2275</v>
      </c>
      <c r="K5790" s="1">
        <v>1</v>
      </c>
    </row>
    <row r="5791" spans="1:11" ht="15" x14ac:dyDescent="0.15">
      <c r="A5791" s="1" t="s">
        <v>87758</v>
      </c>
      <c r="B5791" s="1" t="s">
        <v>92305</v>
      </c>
      <c r="C5791" s="1">
        <v>1.5226900000000001</v>
      </c>
      <c r="D5791" s="1">
        <v>2.4414100000000002E-4</v>
      </c>
      <c r="E5791" s="2">
        <v>1.1243199999999999E-5</v>
      </c>
      <c r="F5791" s="1" t="s">
        <v>78494</v>
      </c>
      <c r="G5791" s="1" t="s">
        <v>74364</v>
      </c>
      <c r="H5791" s="1">
        <v>234.37940047399701</v>
      </c>
      <c r="I5791" s="1" t="s">
        <v>92306</v>
      </c>
      <c r="J5791" s="1" t="s">
        <v>92307</v>
      </c>
      <c r="K5791" s="1">
        <v>1</v>
      </c>
    </row>
    <row r="5792" spans="1:11" ht="15" x14ac:dyDescent="0.15">
      <c r="A5792" s="1" t="s">
        <v>87758</v>
      </c>
      <c r="B5792" s="1" t="s">
        <v>92308</v>
      </c>
      <c r="C5792" s="1">
        <v>1.52227</v>
      </c>
      <c r="D5792" s="1">
        <v>2.4414100000000002E-4</v>
      </c>
      <c r="E5792" s="2">
        <v>1.1271799999999999E-5</v>
      </c>
      <c r="F5792" s="1" t="s">
        <v>92309</v>
      </c>
      <c r="G5792" s="1" t="s">
        <v>92310</v>
      </c>
      <c r="H5792" s="1">
        <v>344.98150582978599</v>
      </c>
      <c r="I5792" s="1" t="s">
        <v>92311</v>
      </c>
      <c r="J5792" s="1" t="s">
        <v>92312</v>
      </c>
      <c r="K5792" s="1">
        <v>1</v>
      </c>
    </row>
    <row r="5793" spans="1:11" ht="15" x14ac:dyDescent="0.15">
      <c r="A5793" s="1" t="s">
        <v>87758</v>
      </c>
      <c r="B5793" s="1" t="s">
        <v>92313</v>
      </c>
      <c r="C5793" s="1">
        <v>1.5218100000000001</v>
      </c>
      <c r="D5793" s="1">
        <v>2.4414100000000002E-4</v>
      </c>
      <c r="E5793" s="2">
        <v>1.1304299999999999E-5</v>
      </c>
      <c r="F5793" s="1" t="s">
        <v>81984</v>
      </c>
      <c r="G5793" s="1" t="s">
        <v>74912</v>
      </c>
      <c r="H5793" s="1">
        <v>219.666393358145</v>
      </c>
      <c r="I5793" s="1" t="s">
        <v>92314</v>
      </c>
      <c r="J5793" s="1" t="s">
        <v>92315</v>
      </c>
      <c r="K5793" s="1">
        <v>1</v>
      </c>
    </row>
    <row r="5794" spans="1:11" ht="15" x14ac:dyDescent="0.15">
      <c r="A5794" s="1" t="s">
        <v>87758</v>
      </c>
      <c r="B5794" s="1" t="s">
        <v>92316</v>
      </c>
      <c r="C5794" s="1">
        <v>1.52142</v>
      </c>
      <c r="D5794" s="1">
        <v>2.4414100000000002E-4</v>
      </c>
      <c r="E5794" s="2">
        <v>1.13309E-5</v>
      </c>
      <c r="F5794" s="1" t="s">
        <v>92317</v>
      </c>
      <c r="G5794" s="1" t="s">
        <v>75201</v>
      </c>
      <c r="H5794" s="1">
        <v>163.49386157230401</v>
      </c>
      <c r="I5794" s="1" t="s">
        <v>92318</v>
      </c>
      <c r="J5794" s="1" t="s">
        <v>92319</v>
      </c>
      <c r="K5794" s="1">
        <v>1</v>
      </c>
    </row>
    <row r="5795" spans="1:11" ht="15" x14ac:dyDescent="0.15">
      <c r="A5795" s="1" t="s">
        <v>87758</v>
      </c>
      <c r="B5795" s="1" t="s">
        <v>92320</v>
      </c>
      <c r="C5795" s="1">
        <v>1.5205900000000001</v>
      </c>
      <c r="D5795" s="1">
        <v>2.4414100000000002E-4</v>
      </c>
      <c r="E5795" s="2">
        <v>1.1389100000000001E-5</v>
      </c>
      <c r="F5795" s="1" t="s">
        <v>92321</v>
      </c>
      <c r="G5795" s="1" t="s">
        <v>73948</v>
      </c>
      <c r="H5795" s="1">
        <v>261.45329481095899</v>
      </c>
      <c r="I5795" s="1" t="s">
        <v>92322</v>
      </c>
      <c r="J5795" s="1" t="s">
        <v>92323</v>
      </c>
      <c r="K5795" s="1">
        <v>1</v>
      </c>
    </row>
    <row r="5796" spans="1:11" ht="15" x14ac:dyDescent="0.15">
      <c r="A5796" s="1" t="s">
        <v>87758</v>
      </c>
      <c r="B5796" s="1" t="s">
        <v>92324</v>
      </c>
      <c r="C5796" s="1">
        <v>1.5196799999999999</v>
      </c>
      <c r="D5796" s="1">
        <v>2.4414100000000002E-4</v>
      </c>
      <c r="E5796" s="2">
        <v>1.1453E-5</v>
      </c>
      <c r="F5796" s="1" t="s">
        <v>83729</v>
      </c>
      <c r="G5796" s="1" t="s">
        <v>81398</v>
      </c>
      <c r="H5796" s="1">
        <v>231.34026469926599</v>
      </c>
      <c r="I5796" s="1" t="s">
        <v>3564</v>
      </c>
      <c r="J5796" s="1" t="s">
        <v>2275</v>
      </c>
      <c r="K5796" s="1">
        <v>1</v>
      </c>
    </row>
    <row r="5797" spans="1:11" ht="15" x14ac:dyDescent="0.15">
      <c r="A5797" s="1" t="s">
        <v>87758</v>
      </c>
      <c r="B5797" s="1" t="s">
        <v>92325</v>
      </c>
      <c r="C5797" s="1">
        <v>1.5196400000000001</v>
      </c>
      <c r="D5797" s="1">
        <v>2.4414100000000002E-4</v>
      </c>
      <c r="E5797" s="2">
        <v>1.1455699999999999E-5</v>
      </c>
      <c r="F5797" s="1" t="s">
        <v>92326</v>
      </c>
      <c r="G5797" s="1" t="s">
        <v>78386</v>
      </c>
      <c r="H5797" s="1">
        <v>247.451132554026</v>
      </c>
      <c r="I5797" s="1" t="s">
        <v>92327</v>
      </c>
      <c r="J5797" s="1" t="s">
        <v>92328</v>
      </c>
      <c r="K5797" s="1">
        <v>1</v>
      </c>
    </row>
    <row r="5798" spans="1:11" ht="15" x14ac:dyDescent="0.15">
      <c r="A5798" s="1" t="s">
        <v>87758</v>
      </c>
      <c r="B5798" s="1" t="s">
        <v>92329</v>
      </c>
      <c r="C5798" s="1">
        <v>1.5160400000000001</v>
      </c>
      <c r="D5798" s="1">
        <v>2.4414100000000002E-4</v>
      </c>
      <c r="E5798" s="2">
        <v>1.17125E-5</v>
      </c>
      <c r="F5798" s="1" t="s">
        <v>83603</v>
      </c>
      <c r="G5798" s="1" t="s">
        <v>73974</v>
      </c>
      <c r="H5798" s="1">
        <v>239.05310508066401</v>
      </c>
      <c r="I5798" s="1" t="s">
        <v>83604</v>
      </c>
      <c r="J5798" s="1" t="s">
        <v>2164</v>
      </c>
      <c r="K5798" s="1">
        <v>1</v>
      </c>
    </row>
    <row r="5799" spans="1:11" ht="15" x14ac:dyDescent="0.15">
      <c r="A5799" s="1" t="s">
        <v>87758</v>
      </c>
      <c r="B5799" s="1" t="s">
        <v>92330</v>
      </c>
      <c r="C5799" s="1">
        <v>1.51597</v>
      </c>
      <c r="D5799" s="1">
        <v>2.4414100000000002E-4</v>
      </c>
      <c r="E5799" s="2">
        <v>1.1717499999999999E-5</v>
      </c>
      <c r="F5799" s="1" t="s">
        <v>82073</v>
      </c>
      <c r="G5799" s="1" t="s">
        <v>77596</v>
      </c>
      <c r="H5799" s="1">
        <v>212.88314250200301</v>
      </c>
      <c r="I5799" s="1" t="s">
        <v>3606</v>
      </c>
      <c r="J5799" s="1" t="s">
        <v>92331</v>
      </c>
      <c r="K5799" s="1">
        <v>1</v>
      </c>
    </row>
    <row r="5800" spans="1:11" ht="15" x14ac:dyDescent="0.15">
      <c r="A5800" s="1" t="s">
        <v>87758</v>
      </c>
      <c r="B5800" s="1" t="s">
        <v>92332</v>
      </c>
      <c r="C5800" s="1">
        <v>1.5114300000000001</v>
      </c>
      <c r="D5800" s="1">
        <v>2.4414100000000002E-4</v>
      </c>
      <c r="E5800" s="2">
        <v>1.20492E-5</v>
      </c>
      <c r="F5800" s="1" t="s">
        <v>82999</v>
      </c>
      <c r="G5800" s="1" t="s">
        <v>74103</v>
      </c>
      <c r="H5800" s="1">
        <v>201.45139329947</v>
      </c>
      <c r="I5800" s="1" t="s">
        <v>81484</v>
      </c>
      <c r="J5800" s="1" t="s">
        <v>92333</v>
      </c>
      <c r="K5800" s="1">
        <v>1</v>
      </c>
    </row>
    <row r="5801" spans="1:11" ht="15" x14ac:dyDescent="0.15">
      <c r="A5801" s="1" t="s">
        <v>87758</v>
      </c>
      <c r="B5801" s="1" t="s">
        <v>92334</v>
      </c>
      <c r="C5801" s="1">
        <v>1.5104599999999999</v>
      </c>
      <c r="D5801" s="1">
        <v>2.4414100000000002E-4</v>
      </c>
      <c r="E5801" s="2">
        <v>1.21211E-5</v>
      </c>
      <c r="F5801" s="1" t="s">
        <v>92335</v>
      </c>
      <c r="G5801" s="1" t="s">
        <v>1199</v>
      </c>
      <c r="H5801" s="1">
        <v>274.179048439101</v>
      </c>
      <c r="I5801" s="1" t="s">
        <v>31053</v>
      </c>
      <c r="J5801" s="1" t="s">
        <v>92336</v>
      </c>
      <c r="K5801" s="1">
        <v>1</v>
      </c>
    </row>
    <row r="5802" spans="1:11" ht="15" x14ac:dyDescent="0.15">
      <c r="A5802" s="1" t="s">
        <v>87758</v>
      </c>
      <c r="B5802" s="1" t="s">
        <v>92337</v>
      </c>
      <c r="C5802" s="1">
        <v>1.5094099999999999</v>
      </c>
      <c r="D5802" s="1">
        <v>2.4414100000000002E-4</v>
      </c>
      <c r="E5802" s="2">
        <v>1.2199500000000001E-5</v>
      </c>
      <c r="F5802" s="1" t="s">
        <v>92338</v>
      </c>
      <c r="G5802" s="1" t="s">
        <v>76362</v>
      </c>
      <c r="H5802" s="1">
        <v>219.19947901174501</v>
      </c>
      <c r="I5802" s="1" t="s">
        <v>92339</v>
      </c>
      <c r="J5802" s="1" t="s">
        <v>92340</v>
      </c>
      <c r="K5802" s="1">
        <v>1</v>
      </c>
    </row>
    <row r="5803" spans="1:11" ht="15" x14ac:dyDescent="0.15">
      <c r="A5803" s="1" t="s">
        <v>87758</v>
      </c>
      <c r="B5803" s="1" t="s">
        <v>92341</v>
      </c>
      <c r="C5803" s="1">
        <v>1.5091600000000001</v>
      </c>
      <c r="D5803" s="1">
        <v>2.4414100000000002E-4</v>
      </c>
      <c r="E5803" s="2">
        <v>1.2218100000000001E-5</v>
      </c>
      <c r="F5803" s="1" t="s">
        <v>80725</v>
      </c>
      <c r="G5803" s="1" t="s">
        <v>74321</v>
      </c>
      <c r="H5803" s="1">
        <v>269.06147380723098</v>
      </c>
      <c r="I5803" s="1" t="s">
        <v>92342</v>
      </c>
      <c r="J5803" s="1" t="s">
        <v>92343</v>
      </c>
      <c r="K5803" s="1">
        <v>1</v>
      </c>
    </row>
    <row r="5804" spans="1:11" ht="15" x14ac:dyDescent="0.15">
      <c r="A5804" s="1" t="s">
        <v>87758</v>
      </c>
      <c r="B5804" s="1" t="s">
        <v>92344</v>
      </c>
      <c r="C5804" s="1">
        <v>1.5085900000000001</v>
      </c>
      <c r="D5804" s="1">
        <v>2.4414100000000002E-4</v>
      </c>
      <c r="E5804" s="2">
        <v>1.2261E-5</v>
      </c>
      <c r="F5804" s="1" t="s">
        <v>92345</v>
      </c>
      <c r="G5804" s="1" t="s">
        <v>78421</v>
      </c>
      <c r="H5804" s="1">
        <v>239.28949176306801</v>
      </c>
      <c r="I5804" s="1" t="s">
        <v>92346</v>
      </c>
      <c r="J5804" s="1" t="s">
        <v>92347</v>
      </c>
      <c r="K5804" s="1">
        <v>1</v>
      </c>
    </row>
    <row r="5805" spans="1:11" ht="15" x14ac:dyDescent="0.15">
      <c r="A5805" s="1" t="s">
        <v>87758</v>
      </c>
      <c r="B5805" s="1" t="s">
        <v>92348</v>
      </c>
      <c r="C5805" s="1">
        <v>1.5075099999999999</v>
      </c>
      <c r="D5805" s="1">
        <v>2.4414100000000002E-4</v>
      </c>
      <c r="E5805" s="2">
        <v>1.23429E-5</v>
      </c>
      <c r="F5805" s="1" t="s">
        <v>82676</v>
      </c>
      <c r="G5805" s="1" t="s">
        <v>82677</v>
      </c>
      <c r="H5805" s="1">
        <v>171.509798888608</v>
      </c>
      <c r="I5805" s="1" t="s">
        <v>2707</v>
      </c>
      <c r="J5805" s="1" t="s">
        <v>92349</v>
      </c>
      <c r="K5805" s="1">
        <v>1</v>
      </c>
    </row>
    <row r="5806" spans="1:11" ht="15" x14ac:dyDescent="0.15">
      <c r="A5806" s="1" t="s">
        <v>87758</v>
      </c>
      <c r="B5806" s="1" t="s">
        <v>92350</v>
      </c>
      <c r="C5806" s="1">
        <v>1.5069699999999999</v>
      </c>
      <c r="D5806" s="1">
        <v>2.4414100000000002E-4</v>
      </c>
      <c r="E5806" s="2">
        <v>1.23837E-5</v>
      </c>
      <c r="F5806" s="1" t="s">
        <v>92351</v>
      </c>
      <c r="G5806" s="1" t="s">
        <v>74300</v>
      </c>
      <c r="H5806" s="1">
        <v>231.41364786655899</v>
      </c>
      <c r="I5806" s="1" t="s">
        <v>92352</v>
      </c>
      <c r="J5806" s="1" t="s">
        <v>92353</v>
      </c>
      <c r="K5806" s="1">
        <v>1</v>
      </c>
    </row>
    <row r="5807" spans="1:11" ht="15" x14ac:dyDescent="0.15">
      <c r="A5807" s="1" t="s">
        <v>87758</v>
      </c>
      <c r="B5807" s="1" t="s">
        <v>92354</v>
      </c>
      <c r="C5807" s="1">
        <v>1.5048900000000001</v>
      </c>
      <c r="D5807" s="1">
        <v>2.4414100000000002E-4</v>
      </c>
      <c r="E5807" s="2">
        <v>1.2543499999999999E-5</v>
      </c>
      <c r="F5807" s="1" t="s">
        <v>81136</v>
      </c>
      <c r="G5807" s="1" t="s">
        <v>81137</v>
      </c>
      <c r="H5807" s="1">
        <v>247.82983328896</v>
      </c>
      <c r="I5807" s="1" t="s">
        <v>2188</v>
      </c>
      <c r="J5807" s="1" t="s">
        <v>2164</v>
      </c>
      <c r="K5807" s="1">
        <v>1</v>
      </c>
    </row>
    <row r="5808" spans="1:11" ht="15" x14ac:dyDescent="0.15">
      <c r="A5808" s="1" t="s">
        <v>87758</v>
      </c>
      <c r="B5808" s="1" t="s">
        <v>92355</v>
      </c>
      <c r="C5808" s="1">
        <v>1.5042899999999999</v>
      </c>
      <c r="D5808" s="1">
        <v>2.4414100000000002E-4</v>
      </c>
      <c r="E5808" s="2">
        <v>1.2589600000000001E-5</v>
      </c>
      <c r="F5808" s="1" t="s">
        <v>78285</v>
      </c>
      <c r="G5808" s="1" t="s">
        <v>75611</v>
      </c>
      <c r="H5808" s="1">
        <v>222.15623097704901</v>
      </c>
      <c r="I5808" s="1" t="s">
        <v>5379</v>
      </c>
      <c r="J5808" s="1" t="s">
        <v>92356</v>
      </c>
      <c r="K5808" s="1">
        <v>1</v>
      </c>
    </row>
    <row r="5809" spans="1:11" ht="15" x14ac:dyDescent="0.15">
      <c r="A5809" s="1" t="s">
        <v>87758</v>
      </c>
      <c r="B5809" s="1" t="s">
        <v>92357</v>
      </c>
      <c r="C5809" s="1">
        <v>1.5035700000000001</v>
      </c>
      <c r="D5809" s="1">
        <v>2.4414100000000002E-4</v>
      </c>
      <c r="E5809" s="2">
        <v>1.26458E-5</v>
      </c>
      <c r="F5809" s="1" t="s">
        <v>81621</v>
      </c>
      <c r="G5809" s="1" t="s">
        <v>81622</v>
      </c>
      <c r="H5809" s="1">
        <v>270.62278190798997</v>
      </c>
      <c r="I5809" s="1" t="s">
        <v>24727</v>
      </c>
      <c r="J5809" s="1" t="s">
        <v>92358</v>
      </c>
      <c r="K5809" s="1">
        <v>1</v>
      </c>
    </row>
    <row r="5810" spans="1:11" ht="15" x14ac:dyDescent="0.15">
      <c r="A5810" s="1" t="s">
        <v>87758</v>
      </c>
      <c r="B5810" s="1" t="s">
        <v>92359</v>
      </c>
      <c r="C5810" s="1">
        <v>1.50319</v>
      </c>
      <c r="D5810" s="1">
        <v>2.4414100000000002E-4</v>
      </c>
      <c r="E5810" s="2">
        <v>1.26753E-5</v>
      </c>
      <c r="F5810" s="1" t="s">
        <v>80529</v>
      </c>
      <c r="G5810" s="1" t="s">
        <v>80530</v>
      </c>
      <c r="H5810" s="1">
        <v>221.76745223216099</v>
      </c>
      <c r="I5810" s="1" t="s">
        <v>5189</v>
      </c>
      <c r="J5810" s="1" t="s">
        <v>2235</v>
      </c>
      <c r="K5810" s="1">
        <v>1</v>
      </c>
    </row>
    <row r="5811" spans="1:11" ht="15" x14ac:dyDescent="0.15">
      <c r="A5811" s="1" t="s">
        <v>87758</v>
      </c>
      <c r="B5811" s="1" t="s">
        <v>92360</v>
      </c>
      <c r="C5811" s="1">
        <v>1.5021</v>
      </c>
      <c r="D5811" s="1">
        <v>2.4414100000000002E-4</v>
      </c>
      <c r="E5811" s="2">
        <v>1.27603E-5</v>
      </c>
      <c r="F5811" s="1" t="s">
        <v>82224</v>
      </c>
      <c r="G5811" s="1" t="s">
        <v>82225</v>
      </c>
      <c r="H5811" s="1">
        <v>212.586021083925</v>
      </c>
      <c r="I5811" s="1" t="s">
        <v>41695</v>
      </c>
      <c r="J5811" s="1" t="s">
        <v>92361</v>
      </c>
      <c r="K5811" s="1">
        <v>1</v>
      </c>
    </row>
    <row r="5812" spans="1:11" ht="15" x14ac:dyDescent="0.15">
      <c r="A5812" s="1" t="s">
        <v>87758</v>
      </c>
      <c r="B5812" s="1" t="s">
        <v>92362</v>
      </c>
      <c r="C5812" s="1">
        <v>1.4988699999999999</v>
      </c>
      <c r="D5812" s="1">
        <v>2.4414100000000002E-4</v>
      </c>
      <c r="E5812" s="2">
        <v>1.30164E-5</v>
      </c>
      <c r="F5812" s="1" t="s">
        <v>83174</v>
      </c>
      <c r="G5812" s="1" t="s">
        <v>74619</v>
      </c>
      <c r="H5812" s="1">
        <v>261.51490878575601</v>
      </c>
      <c r="I5812" s="1" t="s">
        <v>83175</v>
      </c>
      <c r="J5812" s="1" t="s">
        <v>92363</v>
      </c>
      <c r="K5812" s="1">
        <v>1</v>
      </c>
    </row>
    <row r="5813" spans="1:11" ht="15" x14ac:dyDescent="0.15">
      <c r="A5813" s="1" t="s">
        <v>87758</v>
      </c>
      <c r="B5813" s="1" t="s">
        <v>92364</v>
      </c>
      <c r="C5813" s="1">
        <v>1.4973399999999999</v>
      </c>
      <c r="D5813" s="1">
        <v>2.4414100000000002E-4</v>
      </c>
      <c r="E5813" s="2">
        <v>1.31396E-5</v>
      </c>
      <c r="F5813" s="1" t="s">
        <v>82322</v>
      </c>
      <c r="G5813" s="1" t="s">
        <v>78119</v>
      </c>
      <c r="H5813" s="1">
        <v>136.52959651669801</v>
      </c>
      <c r="I5813" s="1" t="s">
        <v>92365</v>
      </c>
      <c r="J5813" s="1" t="s">
        <v>92366</v>
      </c>
      <c r="K5813" s="1">
        <v>1</v>
      </c>
    </row>
    <row r="5814" spans="1:11" ht="15" x14ac:dyDescent="0.15">
      <c r="A5814" s="1" t="s">
        <v>87758</v>
      </c>
      <c r="B5814" s="1" t="s">
        <v>92367</v>
      </c>
      <c r="C5814" s="1">
        <v>1.49522</v>
      </c>
      <c r="D5814" s="1">
        <v>2.4414100000000002E-4</v>
      </c>
      <c r="E5814" s="2">
        <v>1.33115E-5</v>
      </c>
      <c r="F5814" s="1" t="s">
        <v>81092</v>
      </c>
      <c r="G5814" s="1" t="s">
        <v>74948</v>
      </c>
      <c r="H5814" s="1">
        <v>263.110780033038</v>
      </c>
      <c r="I5814" s="1" t="s">
        <v>92368</v>
      </c>
      <c r="J5814" s="1" t="s">
        <v>92369</v>
      </c>
      <c r="K5814" s="1">
        <v>1</v>
      </c>
    </row>
    <row r="5815" spans="1:11" ht="15" x14ac:dyDescent="0.15">
      <c r="A5815" s="1" t="s">
        <v>87758</v>
      </c>
      <c r="B5815" s="1" t="s">
        <v>92370</v>
      </c>
      <c r="C5815" s="1">
        <v>1.4949600000000001</v>
      </c>
      <c r="D5815" s="1">
        <v>2.4414100000000002E-4</v>
      </c>
      <c r="E5815" s="2">
        <v>1.3332999999999999E-5</v>
      </c>
      <c r="F5815" s="1" t="s">
        <v>84123</v>
      </c>
      <c r="G5815" s="1" t="s">
        <v>75039</v>
      </c>
      <c r="H5815" s="1">
        <v>145.26969857040001</v>
      </c>
      <c r="I5815" s="1" t="s">
        <v>84124</v>
      </c>
      <c r="J5815" s="1" t="s">
        <v>2596</v>
      </c>
      <c r="K5815" s="1">
        <v>1</v>
      </c>
    </row>
    <row r="5816" spans="1:11" ht="15" x14ac:dyDescent="0.15">
      <c r="A5816" s="1" t="s">
        <v>87758</v>
      </c>
      <c r="B5816" s="1" t="s">
        <v>92371</v>
      </c>
      <c r="C5816" s="1">
        <v>1.4942</v>
      </c>
      <c r="D5816" s="1">
        <v>2.4414100000000002E-4</v>
      </c>
      <c r="E5816" s="2">
        <v>1.33958E-5</v>
      </c>
      <c r="F5816" s="1" t="s">
        <v>78583</v>
      </c>
      <c r="G5816" s="1" t="s">
        <v>78472</v>
      </c>
      <c r="H5816" s="1">
        <v>231.12048135116501</v>
      </c>
      <c r="I5816" s="1" t="s">
        <v>78584</v>
      </c>
      <c r="J5816" s="1" t="s">
        <v>92372</v>
      </c>
      <c r="K5816" s="1">
        <v>1</v>
      </c>
    </row>
    <row r="5817" spans="1:11" ht="15" x14ac:dyDescent="0.15">
      <c r="A5817" s="1" t="s">
        <v>87758</v>
      </c>
      <c r="B5817" s="1" t="s">
        <v>92373</v>
      </c>
      <c r="C5817" s="1">
        <v>1.4940800000000001</v>
      </c>
      <c r="D5817" s="1">
        <v>2.4414100000000002E-4</v>
      </c>
      <c r="E5817" s="2">
        <v>1.34053E-5</v>
      </c>
      <c r="F5817" s="1" t="s">
        <v>80332</v>
      </c>
      <c r="G5817" s="1" t="s">
        <v>2100</v>
      </c>
      <c r="H5817" s="1">
        <v>238.561000118782</v>
      </c>
      <c r="I5817" s="1" t="s">
        <v>11719</v>
      </c>
      <c r="J5817" s="1" t="s">
        <v>92374</v>
      </c>
      <c r="K5817" s="1">
        <v>1</v>
      </c>
    </row>
    <row r="5818" spans="1:11" ht="15" x14ac:dyDescent="0.15">
      <c r="A5818" s="1" t="s">
        <v>87758</v>
      </c>
      <c r="B5818" s="1" t="s">
        <v>92375</v>
      </c>
      <c r="C5818" s="1">
        <v>1.49359</v>
      </c>
      <c r="D5818" s="1">
        <v>2.4414100000000002E-4</v>
      </c>
      <c r="E5818" s="2">
        <v>1.34456E-5</v>
      </c>
      <c r="F5818" s="1" t="s">
        <v>86220</v>
      </c>
      <c r="G5818" s="1" t="s">
        <v>77428</v>
      </c>
      <c r="H5818" s="1">
        <v>226.45938070496001</v>
      </c>
      <c r="I5818" s="1" t="s">
        <v>92376</v>
      </c>
      <c r="J5818" s="1" t="s">
        <v>92377</v>
      </c>
      <c r="K5818" s="1">
        <v>1</v>
      </c>
    </row>
    <row r="5819" spans="1:11" ht="15" x14ac:dyDescent="0.15">
      <c r="A5819" s="1" t="s">
        <v>87758</v>
      </c>
      <c r="B5819" s="1" t="s">
        <v>92378</v>
      </c>
      <c r="C5819" s="1">
        <v>1.4925900000000001</v>
      </c>
      <c r="D5819" s="1">
        <v>2.4414100000000002E-4</v>
      </c>
      <c r="E5819" s="2">
        <v>1.3529200000000001E-5</v>
      </c>
      <c r="F5819" s="1" t="s">
        <v>92379</v>
      </c>
      <c r="G5819" s="1" t="s">
        <v>77021</v>
      </c>
      <c r="H5819" s="1">
        <v>226.16394008248199</v>
      </c>
      <c r="I5819" s="1" t="s">
        <v>92380</v>
      </c>
      <c r="J5819" s="1" t="s">
        <v>92381</v>
      </c>
      <c r="K5819" s="1">
        <v>1</v>
      </c>
    </row>
    <row r="5820" spans="1:11" ht="15" x14ac:dyDescent="0.15">
      <c r="A5820" s="1" t="s">
        <v>87758</v>
      </c>
      <c r="B5820" s="1" t="s">
        <v>92382</v>
      </c>
      <c r="C5820" s="1">
        <v>1.49082</v>
      </c>
      <c r="D5820" s="1">
        <v>2.4414100000000002E-4</v>
      </c>
      <c r="E5820" s="2">
        <v>1.36771E-5</v>
      </c>
      <c r="F5820" s="1" t="s">
        <v>82778</v>
      </c>
      <c r="G5820" s="1" t="s">
        <v>81215</v>
      </c>
      <c r="H5820" s="1">
        <v>244.21720626619901</v>
      </c>
      <c r="I5820" s="1" t="s">
        <v>7482</v>
      </c>
      <c r="J5820" s="1" t="s">
        <v>92383</v>
      </c>
      <c r="K5820" s="1">
        <v>1</v>
      </c>
    </row>
    <row r="5821" spans="1:11" ht="15" x14ac:dyDescent="0.15">
      <c r="A5821" s="1" t="s">
        <v>87758</v>
      </c>
      <c r="B5821" s="1" t="s">
        <v>92384</v>
      </c>
      <c r="C5821" s="1">
        <v>1.4901</v>
      </c>
      <c r="D5821" s="1">
        <v>2.4414100000000002E-4</v>
      </c>
      <c r="E5821" s="2">
        <v>1.3737099999999999E-5</v>
      </c>
      <c r="F5821" s="1" t="s">
        <v>92385</v>
      </c>
      <c r="G5821" s="1" t="s">
        <v>74263</v>
      </c>
      <c r="H5821" s="1">
        <v>235.24571314633201</v>
      </c>
      <c r="I5821" s="1" t="s">
        <v>92386</v>
      </c>
      <c r="J5821" s="1" t="s">
        <v>92387</v>
      </c>
      <c r="K5821" s="1">
        <v>1</v>
      </c>
    </row>
    <row r="5822" spans="1:11" ht="15" x14ac:dyDescent="0.15">
      <c r="A5822" s="1" t="s">
        <v>87758</v>
      </c>
      <c r="B5822" s="1" t="s">
        <v>92388</v>
      </c>
      <c r="C5822" s="1">
        <v>1.48996</v>
      </c>
      <c r="D5822" s="1">
        <v>2.4414100000000002E-4</v>
      </c>
      <c r="E5822" s="2">
        <v>1.37489E-5</v>
      </c>
      <c r="F5822" s="1" t="s">
        <v>76256</v>
      </c>
      <c r="G5822" s="1" t="s">
        <v>76257</v>
      </c>
      <c r="H5822" s="1">
        <v>218.86685923108499</v>
      </c>
      <c r="I5822" s="1" t="s">
        <v>92389</v>
      </c>
      <c r="J5822" s="1" t="s">
        <v>92390</v>
      </c>
      <c r="K5822" s="1">
        <v>1</v>
      </c>
    </row>
    <row r="5823" spans="1:11" ht="15" x14ac:dyDescent="0.15">
      <c r="A5823" s="1" t="s">
        <v>87758</v>
      </c>
      <c r="B5823" s="1" t="s">
        <v>92391</v>
      </c>
      <c r="C5823" s="1">
        <v>1.4893000000000001</v>
      </c>
      <c r="D5823" s="1">
        <v>2.4414100000000002E-4</v>
      </c>
      <c r="E5823" s="2">
        <v>1.38052E-5</v>
      </c>
      <c r="F5823" s="1" t="s">
        <v>83502</v>
      </c>
      <c r="G5823" s="1" t="s">
        <v>79769</v>
      </c>
      <c r="H5823" s="1">
        <v>220.35845288558599</v>
      </c>
      <c r="I5823" s="1" t="s">
        <v>92392</v>
      </c>
      <c r="J5823" s="1" t="s">
        <v>92393</v>
      </c>
      <c r="K5823" s="1">
        <v>1</v>
      </c>
    </row>
    <row r="5824" spans="1:11" ht="15" x14ac:dyDescent="0.15">
      <c r="A5824" s="1" t="s">
        <v>87758</v>
      </c>
      <c r="B5824" s="1" t="s">
        <v>92394</v>
      </c>
      <c r="C5824" s="1">
        <v>1.4890099999999999</v>
      </c>
      <c r="D5824" s="1">
        <v>2.4414100000000002E-4</v>
      </c>
      <c r="E5824" s="2">
        <v>1.383E-5</v>
      </c>
      <c r="F5824" s="1" t="s">
        <v>80508</v>
      </c>
      <c r="G5824" s="1" t="s">
        <v>74321</v>
      </c>
      <c r="H5824" s="1">
        <v>262.9715289504</v>
      </c>
      <c r="I5824" s="1" t="s">
        <v>92395</v>
      </c>
      <c r="J5824" s="1" t="s">
        <v>92396</v>
      </c>
      <c r="K5824" s="1">
        <v>1</v>
      </c>
    </row>
    <row r="5825" spans="1:11" ht="15" x14ac:dyDescent="0.15">
      <c r="A5825" s="1" t="s">
        <v>87758</v>
      </c>
      <c r="B5825" s="1" t="s">
        <v>92397</v>
      </c>
      <c r="C5825" s="1">
        <v>1.4865600000000001</v>
      </c>
      <c r="D5825" s="1">
        <v>2.4414100000000002E-4</v>
      </c>
      <c r="E5825" s="2">
        <v>1.40396E-5</v>
      </c>
      <c r="F5825" s="1" t="s">
        <v>92398</v>
      </c>
      <c r="G5825" s="1" t="s">
        <v>83374</v>
      </c>
      <c r="H5825" s="1">
        <v>225.93004027932199</v>
      </c>
      <c r="I5825" s="1" t="s">
        <v>92399</v>
      </c>
      <c r="J5825" s="1" t="s">
        <v>92400</v>
      </c>
      <c r="K5825" s="1">
        <v>1</v>
      </c>
    </row>
    <row r="5826" spans="1:11" ht="15" x14ac:dyDescent="0.15">
      <c r="A5826" s="1" t="s">
        <v>87758</v>
      </c>
      <c r="B5826" s="1" t="s">
        <v>92401</v>
      </c>
      <c r="C5826" s="1">
        <v>1.4846200000000001</v>
      </c>
      <c r="D5826" s="1">
        <v>2.4414100000000002E-4</v>
      </c>
      <c r="E5826" s="2">
        <v>1.4208200000000001E-5</v>
      </c>
      <c r="F5826" s="1" t="s">
        <v>82531</v>
      </c>
      <c r="G5826" s="1" t="s">
        <v>82532</v>
      </c>
      <c r="H5826" s="1">
        <v>241.96493049146099</v>
      </c>
      <c r="I5826" s="1" t="s">
        <v>2909</v>
      </c>
      <c r="J5826" s="1" t="s">
        <v>2596</v>
      </c>
      <c r="K5826" s="1">
        <v>1</v>
      </c>
    </row>
    <row r="5827" spans="1:11" ht="15" x14ac:dyDescent="0.15">
      <c r="A5827" s="1" t="s">
        <v>87758</v>
      </c>
      <c r="B5827" s="1" t="s">
        <v>92402</v>
      </c>
      <c r="C5827" s="1">
        <v>1.4836</v>
      </c>
      <c r="D5827" s="1">
        <v>2.4414100000000002E-4</v>
      </c>
      <c r="E5827" s="2">
        <v>1.4297199999999999E-5</v>
      </c>
      <c r="F5827" s="1" t="s">
        <v>79457</v>
      </c>
      <c r="G5827" s="1" t="s">
        <v>75562</v>
      </c>
      <c r="H5827" s="1">
        <v>258.68076991354098</v>
      </c>
      <c r="I5827" s="1" t="s">
        <v>3269</v>
      </c>
      <c r="J5827" s="1" t="s">
        <v>92403</v>
      </c>
      <c r="K5827" s="1">
        <v>1</v>
      </c>
    </row>
    <row r="5828" spans="1:11" ht="15" x14ac:dyDescent="0.15">
      <c r="A5828" s="1" t="s">
        <v>87758</v>
      </c>
      <c r="B5828" s="1" t="s">
        <v>92404</v>
      </c>
      <c r="C5828" s="1">
        <v>1.48271</v>
      </c>
      <c r="D5828" s="1">
        <v>2.4414100000000002E-4</v>
      </c>
      <c r="E5828" s="2">
        <v>1.4375900000000001E-5</v>
      </c>
      <c r="F5828" s="1" t="s">
        <v>81747</v>
      </c>
      <c r="G5828" s="1" t="s">
        <v>78644</v>
      </c>
      <c r="H5828" s="1">
        <v>209.26077422796499</v>
      </c>
      <c r="I5828" s="1" t="s">
        <v>92405</v>
      </c>
      <c r="J5828" s="1" t="s">
        <v>92406</v>
      </c>
      <c r="K5828" s="1">
        <v>1</v>
      </c>
    </row>
    <row r="5829" spans="1:11" ht="15" x14ac:dyDescent="0.15">
      <c r="A5829" s="1" t="s">
        <v>87758</v>
      </c>
      <c r="B5829" s="1" t="s">
        <v>92407</v>
      </c>
      <c r="C5829" s="1">
        <v>1.48082</v>
      </c>
      <c r="D5829" s="1">
        <v>2.4414100000000002E-4</v>
      </c>
      <c r="E5829" s="2">
        <v>1.4544399999999999E-5</v>
      </c>
      <c r="F5829" s="1" t="s">
        <v>82827</v>
      </c>
      <c r="G5829" s="1" t="s">
        <v>82828</v>
      </c>
      <c r="H5829" s="1">
        <v>193.25971896693301</v>
      </c>
      <c r="I5829" s="1" t="s">
        <v>82829</v>
      </c>
      <c r="J5829" s="1" t="s">
        <v>92408</v>
      </c>
      <c r="K5829" s="1">
        <v>1</v>
      </c>
    </row>
    <row r="5830" spans="1:11" ht="15" x14ac:dyDescent="0.15">
      <c r="A5830" s="1" t="s">
        <v>87758</v>
      </c>
      <c r="B5830" s="1" t="s">
        <v>92409</v>
      </c>
      <c r="C5830" s="1">
        <v>1.48045</v>
      </c>
      <c r="D5830" s="1">
        <v>2.4414100000000002E-4</v>
      </c>
      <c r="E5830" s="2">
        <v>1.45774E-5</v>
      </c>
      <c r="F5830" s="1" t="s">
        <v>80400</v>
      </c>
      <c r="G5830" s="1" t="s">
        <v>74052</v>
      </c>
      <c r="H5830" s="1">
        <v>238.50623100939899</v>
      </c>
      <c r="I5830" s="1" t="s">
        <v>80401</v>
      </c>
      <c r="J5830" s="1" t="s">
        <v>92410</v>
      </c>
      <c r="K5830" s="1">
        <v>1</v>
      </c>
    </row>
    <row r="5831" spans="1:11" ht="15" x14ac:dyDescent="0.15">
      <c r="A5831" s="1" t="s">
        <v>87758</v>
      </c>
      <c r="B5831" s="1" t="s">
        <v>92411</v>
      </c>
      <c r="C5831" s="1">
        <v>1.4793000000000001</v>
      </c>
      <c r="D5831" s="1">
        <v>2.4414100000000002E-4</v>
      </c>
      <c r="E5831" s="2">
        <v>1.46806E-5</v>
      </c>
      <c r="F5831" s="1" t="s">
        <v>83192</v>
      </c>
      <c r="G5831" s="1" t="s">
        <v>76095</v>
      </c>
      <c r="H5831" s="1">
        <v>179.49942383135999</v>
      </c>
      <c r="I5831" s="1" t="s">
        <v>92412</v>
      </c>
      <c r="J5831" s="1" t="s">
        <v>92413</v>
      </c>
      <c r="K5831" s="1">
        <v>1</v>
      </c>
    </row>
    <row r="5832" spans="1:11" ht="15" x14ac:dyDescent="0.15">
      <c r="A5832" s="1" t="s">
        <v>87758</v>
      </c>
      <c r="B5832" s="1" t="s">
        <v>92414</v>
      </c>
      <c r="C5832" s="1">
        <v>1.4787699999999999</v>
      </c>
      <c r="D5832" s="1">
        <v>2.4414100000000002E-4</v>
      </c>
      <c r="E5832" s="2">
        <v>1.47281E-5</v>
      </c>
      <c r="F5832" s="1" t="s">
        <v>83270</v>
      </c>
      <c r="G5832" s="1" t="s">
        <v>79703</v>
      </c>
      <c r="H5832" s="1">
        <v>242.37106913047299</v>
      </c>
      <c r="I5832" s="1" t="s">
        <v>92415</v>
      </c>
      <c r="J5832" s="1" t="s">
        <v>92416</v>
      </c>
      <c r="K5832" s="1">
        <v>1</v>
      </c>
    </row>
    <row r="5833" spans="1:11" ht="15" x14ac:dyDescent="0.15">
      <c r="A5833" s="1" t="s">
        <v>87758</v>
      </c>
      <c r="B5833" s="1" t="s">
        <v>92417</v>
      </c>
      <c r="C5833" s="1">
        <v>1.4755499999999999</v>
      </c>
      <c r="D5833" s="1">
        <v>2.4414100000000002E-4</v>
      </c>
      <c r="E5833" s="2">
        <v>1.50231E-5</v>
      </c>
      <c r="F5833" s="1" t="s">
        <v>82668</v>
      </c>
      <c r="G5833" s="1" t="s">
        <v>74134</v>
      </c>
      <c r="H5833" s="1">
        <v>255.14517150959699</v>
      </c>
      <c r="I5833" s="1" t="s">
        <v>80279</v>
      </c>
      <c r="J5833" s="1" t="s">
        <v>92418</v>
      </c>
      <c r="K5833" s="1">
        <v>1</v>
      </c>
    </row>
    <row r="5834" spans="1:11" ht="15" x14ac:dyDescent="0.15">
      <c r="A5834" s="1" t="s">
        <v>87758</v>
      </c>
      <c r="B5834" s="1" t="s">
        <v>92419</v>
      </c>
      <c r="C5834" s="1">
        <v>1.4745699999999999</v>
      </c>
      <c r="D5834" s="1">
        <v>2.4414100000000002E-4</v>
      </c>
      <c r="E5834" s="2">
        <v>1.5113700000000001E-5</v>
      </c>
      <c r="F5834" s="1" t="s">
        <v>80797</v>
      </c>
      <c r="G5834" s="1" t="s">
        <v>74176</v>
      </c>
      <c r="H5834" s="1">
        <v>203.16808931481799</v>
      </c>
      <c r="I5834" s="1" t="s">
        <v>92420</v>
      </c>
      <c r="J5834" s="1" t="s">
        <v>92421</v>
      </c>
      <c r="K5834" s="1">
        <v>1</v>
      </c>
    </row>
    <row r="5835" spans="1:11" ht="15" x14ac:dyDescent="0.15">
      <c r="A5835" s="1" t="s">
        <v>87758</v>
      </c>
      <c r="B5835" s="1" t="s">
        <v>92422</v>
      </c>
      <c r="C5835" s="1">
        <v>1.4719</v>
      </c>
      <c r="D5835" s="1">
        <v>2.4414100000000002E-4</v>
      </c>
      <c r="E5835" s="2">
        <v>1.5364100000000001E-5</v>
      </c>
      <c r="F5835" s="1" t="s">
        <v>92423</v>
      </c>
      <c r="G5835" s="1" t="s">
        <v>77062</v>
      </c>
      <c r="H5835" s="1">
        <v>195.26620203944401</v>
      </c>
      <c r="I5835" s="1" t="s">
        <v>5014</v>
      </c>
      <c r="J5835" s="1" t="s">
        <v>92424</v>
      </c>
      <c r="K5835" s="1">
        <v>1</v>
      </c>
    </row>
    <row r="5836" spans="1:11" ht="15" x14ac:dyDescent="0.15">
      <c r="A5836" s="1" t="s">
        <v>87758</v>
      </c>
      <c r="B5836" s="1" t="s">
        <v>92425</v>
      </c>
      <c r="C5836" s="1">
        <v>1.4716100000000001</v>
      </c>
      <c r="D5836" s="1">
        <v>2.4414100000000002E-4</v>
      </c>
      <c r="E5836" s="2">
        <v>1.53915E-5</v>
      </c>
      <c r="F5836" s="1" t="s">
        <v>81915</v>
      </c>
      <c r="G5836" s="1" t="s">
        <v>78917</v>
      </c>
      <c r="H5836" s="1">
        <v>229.894629896548</v>
      </c>
      <c r="I5836" s="1" t="s">
        <v>9181</v>
      </c>
      <c r="J5836" s="1" t="s">
        <v>92426</v>
      </c>
      <c r="K5836" s="1">
        <v>1</v>
      </c>
    </row>
    <row r="5837" spans="1:11" ht="15" x14ac:dyDescent="0.15">
      <c r="A5837" s="1" t="s">
        <v>87758</v>
      </c>
      <c r="B5837" s="1" t="s">
        <v>92427</v>
      </c>
      <c r="C5837" s="1">
        <v>1.47113</v>
      </c>
      <c r="D5837" s="1">
        <v>2.4414100000000002E-4</v>
      </c>
      <c r="E5837" s="2">
        <v>1.5436700000000001E-5</v>
      </c>
      <c r="F5837" s="1" t="s">
        <v>81139</v>
      </c>
      <c r="G5837" s="1" t="s">
        <v>81140</v>
      </c>
      <c r="H5837" s="1">
        <v>201.810094862619</v>
      </c>
      <c r="I5837" s="1" t="s">
        <v>4476</v>
      </c>
      <c r="J5837" s="1" t="s">
        <v>92428</v>
      </c>
      <c r="K5837" s="1">
        <v>1</v>
      </c>
    </row>
    <row r="5838" spans="1:11" ht="15" x14ac:dyDescent="0.15">
      <c r="A5838" s="1" t="s">
        <v>87758</v>
      </c>
      <c r="B5838" s="1" t="s">
        <v>92429</v>
      </c>
      <c r="C5838" s="1">
        <v>1.4686399999999999</v>
      </c>
      <c r="D5838" s="1">
        <v>2.4414100000000002E-4</v>
      </c>
      <c r="E5838" s="2">
        <v>1.5674700000000001E-5</v>
      </c>
      <c r="F5838" s="1" t="s">
        <v>82275</v>
      </c>
      <c r="G5838" s="1" t="s">
        <v>77088</v>
      </c>
      <c r="H5838" s="1">
        <v>256.31727266223498</v>
      </c>
      <c r="I5838" s="1" t="s">
        <v>92430</v>
      </c>
      <c r="J5838" s="1" t="s">
        <v>92431</v>
      </c>
      <c r="K5838" s="1">
        <v>1</v>
      </c>
    </row>
    <row r="5839" spans="1:11" ht="15" x14ac:dyDescent="0.15">
      <c r="A5839" s="1" t="s">
        <v>87758</v>
      </c>
      <c r="B5839" s="1" t="s">
        <v>92432</v>
      </c>
      <c r="C5839" s="1">
        <v>1.4679500000000001</v>
      </c>
      <c r="D5839" s="1">
        <v>2.4414100000000002E-4</v>
      </c>
      <c r="E5839" s="2">
        <v>1.5741999999999999E-5</v>
      </c>
      <c r="F5839" s="1" t="s">
        <v>75896</v>
      </c>
      <c r="G5839" s="1" t="s">
        <v>75897</v>
      </c>
      <c r="H5839" s="1">
        <v>238.66539120193301</v>
      </c>
      <c r="I5839" s="1" t="s">
        <v>92433</v>
      </c>
      <c r="J5839" s="1" t="s">
        <v>92434</v>
      </c>
      <c r="K5839" s="1">
        <v>1</v>
      </c>
    </row>
    <row r="5840" spans="1:11" ht="15" x14ac:dyDescent="0.15">
      <c r="A5840" s="1" t="s">
        <v>87758</v>
      </c>
      <c r="B5840" s="1" t="s">
        <v>92435</v>
      </c>
      <c r="C5840" s="1">
        <v>1.4678500000000001</v>
      </c>
      <c r="D5840" s="1">
        <v>2.4414100000000002E-4</v>
      </c>
      <c r="E5840" s="2">
        <v>1.5750899999999999E-5</v>
      </c>
      <c r="F5840" s="1" t="s">
        <v>81793</v>
      </c>
      <c r="G5840" s="1" t="s">
        <v>77854</v>
      </c>
      <c r="H5840" s="1">
        <v>230.211550666552</v>
      </c>
      <c r="I5840" s="1" t="s">
        <v>81794</v>
      </c>
      <c r="J5840" s="1" t="s">
        <v>92436</v>
      </c>
      <c r="K5840" s="1">
        <v>1</v>
      </c>
    </row>
    <row r="5841" spans="1:11" ht="15" x14ac:dyDescent="0.15">
      <c r="A5841" s="1" t="s">
        <v>87758</v>
      </c>
      <c r="B5841" s="1" t="s">
        <v>92437</v>
      </c>
      <c r="C5841" s="1">
        <v>1.4674</v>
      </c>
      <c r="D5841" s="1">
        <v>2.4414100000000002E-4</v>
      </c>
      <c r="E5841" s="2">
        <v>1.5795100000000001E-5</v>
      </c>
      <c r="F5841" s="1" t="s">
        <v>92438</v>
      </c>
      <c r="G5841" s="1" t="s">
        <v>92439</v>
      </c>
      <c r="H5841" s="1">
        <v>243.599945038024</v>
      </c>
      <c r="I5841" s="1" t="s">
        <v>92440</v>
      </c>
      <c r="J5841" s="1" t="s">
        <v>92441</v>
      </c>
      <c r="K5841" s="1">
        <v>1</v>
      </c>
    </row>
    <row r="5842" spans="1:11" ht="15" x14ac:dyDescent="0.15">
      <c r="A5842" s="1" t="s">
        <v>87758</v>
      </c>
      <c r="B5842" s="1" t="s">
        <v>92442</v>
      </c>
      <c r="C5842" s="1">
        <v>1.46709</v>
      </c>
      <c r="D5842" s="1">
        <v>2.4414100000000002E-4</v>
      </c>
      <c r="E5842" s="2">
        <v>1.5824600000000001E-5</v>
      </c>
      <c r="F5842" s="1" t="s">
        <v>80543</v>
      </c>
      <c r="G5842" s="1" t="s">
        <v>77638</v>
      </c>
      <c r="H5842" s="1">
        <v>157.35549093270799</v>
      </c>
      <c r="I5842" s="1" t="s">
        <v>3263</v>
      </c>
      <c r="J5842" s="1" t="s">
        <v>2543</v>
      </c>
      <c r="K5842" s="1">
        <v>1</v>
      </c>
    </row>
    <row r="5843" spans="1:11" ht="15" x14ac:dyDescent="0.15">
      <c r="A5843" s="1" t="s">
        <v>87758</v>
      </c>
      <c r="B5843" s="1" t="s">
        <v>92443</v>
      </c>
      <c r="C5843" s="1">
        <v>1.46678</v>
      </c>
      <c r="D5843" s="1">
        <v>2.4414100000000002E-4</v>
      </c>
      <c r="E5843" s="2">
        <v>1.5855700000000001E-5</v>
      </c>
      <c r="F5843" s="1" t="s">
        <v>81265</v>
      </c>
      <c r="G5843" s="1" t="s">
        <v>81266</v>
      </c>
      <c r="H5843" s="1">
        <v>230.46157726533801</v>
      </c>
      <c r="I5843" s="1" t="s">
        <v>77251</v>
      </c>
      <c r="J5843" s="1" t="s">
        <v>2691</v>
      </c>
      <c r="K5843" s="1">
        <v>1</v>
      </c>
    </row>
    <row r="5844" spans="1:11" ht="15" x14ac:dyDescent="0.15">
      <c r="A5844" s="1" t="s">
        <v>87758</v>
      </c>
      <c r="B5844" s="1" t="s">
        <v>92444</v>
      </c>
      <c r="C5844" s="1">
        <v>1.4645600000000001</v>
      </c>
      <c r="D5844" s="1">
        <v>2.4414100000000002E-4</v>
      </c>
      <c r="E5844" s="2">
        <v>1.6072699999999999E-5</v>
      </c>
      <c r="F5844" s="1" t="s">
        <v>92445</v>
      </c>
      <c r="G5844" s="1" t="s">
        <v>74959</v>
      </c>
      <c r="H5844" s="1">
        <v>214.19849603981601</v>
      </c>
      <c r="I5844" s="1" t="s">
        <v>92446</v>
      </c>
      <c r="J5844" s="1" t="s">
        <v>92447</v>
      </c>
      <c r="K5844" s="1">
        <v>1</v>
      </c>
    </row>
    <row r="5845" spans="1:11" ht="15" x14ac:dyDescent="0.15">
      <c r="A5845" s="1" t="s">
        <v>87758</v>
      </c>
      <c r="B5845" s="1" t="s">
        <v>92448</v>
      </c>
      <c r="C5845" s="1">
        <v>1.46312</v>
      </c>
      <c r="D5845" s="1">
        <v>2.4414100000000002E-4</v>
      </c>
      <c r="E5845" s="2">
        <v>1.6215999999999999E-5</v>
      </c>
      <c r="F5845" s="1" t="s">
        <v>80609</v>
      </c>
      <c r="G5845" s="1" t="s">
        <v>77854</v>
      </c>
      <c r="H5845" s="1">
        <v>274.871517679112</v>
      </c>
      <c r="I5845" s="1" t="s">
        <v>92449</v>
      </c>
      <c r="J5845" s="1" t="s">
        <v>92450</v>
      </c>
      <c r="K5845" s="1">
        <v>1</v>
      </c>
    </row>
    <row r="5846" spans="1:11" ht="15" x14ac:dyDescent="0.15">
      <c r="A5846" s="1" t="s">
        <v>87758</v>
      </c>
      <c r="B5846" s="1" t="s">
        <v>92451</v>
      </c>
      <c r="C5846" s="1">
        <v>1.4629000000000001</v>
      </c>
      <c r="D5846" s="1">
        <v>2.4414100000000002E-4</v>
      </c>
      <c r="E5846" s="2">
        <v>1.6237799999999999E-5</v>
      </c>
      <c r="F5846" s="1" t="s">
        <v>79648</v>
      </c>
      <c r="G5846" s="1" t="s">
        <v>74533</v>
      </c>
      <c r="H5846" s="1">
        <v>239.75859179654799</v>
      </c>
      <c r="I5846" s="1" t="s">
        <v>79649</v>
      </c>
      <c r="J5846" s="1" t="s">
        <v>92452</v>
      </c>
      <c r="K5846" s="1">
        <v>1</v>
      </c>
    </row>
    <row r="5847" spans="1:11" ht="15" x14ac:dyDescent="0.15">
      <c r="A5847" s="1" t="s">
        <v>87758</v>
      </c>
      <c r="B5847" s="1" t="s">
        <v>92453</v>
      </c>
      <c r="C5847" s="1">
        <v>1.4615899999999999</v>
      </c>
      <c r="D5847" s="1">
        <v>2.4414100000000002E-4</v>
      </c>
      <c r="E5847" s="2">
        <v>1.63697E-5</v>
      </c>
      <c r="F5847" s="1" t="s">
        <v>82863</v>
      </c>
      <c r="G5847" s="1" t="s">
        <v>73974</v>
      </c>
      <c r="H5847" s="1">
        <v>249.750542303571</v>
      </c>
      <c r="I5847" s="1" t="s">
        <v>7164</v>
      </c>
      <c r="J5847" s="1" t="s">
        <v>92454</v>
      </c>
      <c r="K5847" s="1">
        <v>1</v>
      </c>
    </row>
    <row r="5848" spans="1:11" ht="15" x14ac:dyDescent="0.15">
      <c r="A5848" s="1" t="s">
        <v>87758</v>
      </c>
      <c r="B5848" s="1" t="s">
        <v>92455</v>
      </c>
      <c r="C5848" s="1">
        <v>1.46116</v>
      </c>
      <c r="D5848" s="1">
        <v>2.4414100000000002E-4</v>
      </c>
      <c r="E5848" s="2">
        <v>1.6413E-5</v>
      </c>
      <c r="F5848" s="1" t="s">
        <v>81208</v>
      </c>
      <c r="G5848" s="1" t="s">
        <v>77789</v>
      </c>
      <c r="H5848" s="1">
        <v>233.10353760383401</v>
      </c>
      <c r="I5848" s="1" t="s">
        <v>28778</v>
      </c>
      <c r="J5848" s="1" t="s">
        <v>92456</v>
      </c>
      <c r="K5848" s="1">
        <v>1</v>
      </c>
    </row>
    <row r="5849" spans="1:11" ht="15" x14ac:dyDescent="0.15">
      <c r="A5849" s="1" t="s">
        <v>87758</v>
      </c>
      <c r="B5849" s="1" t="s">
        <v>92457</v>
      </c>
      <c r="C5849" s="1">
        <v>1.4592099999999999</v>
      </c>
      <c r="D5849" s="1">
        <v>2.4414100000000002E-4</v>
      </c>
      <c r="E5849" s="2">
        <v>1.66107E-5</v>
      </c>
      <c r="F5849" s="1" t="s">
        <v>92458</v>
      </c>
      <c r="G5849" s="1" t="s">
        <v>92459</v>
      </c>
      <c r="H5849" s="1">
        <v>251.94722290428999</v>
      </c>
      <c r="I5849" s="1" t="s">
        <v>92460</v>
      </c>
      <c r="J5849" s="1" t="s">
        <v>92461</v>
      </c>
      <c r="K5849" s="1">
        <v>1</v>
      </c>
    </row>
    <row r="5850" spans="1:11" ht="15" x14ac:dyDescent="0.15">
      <c r="A5850" s="1" t="s">
        <v>87758</v>
      </c>
      <c r="B5850" s="1" t="s">
        <v>92462</v>
      </c>
      <c r="C5850" s="1">
        <v>1.4589399999999999</v>
      </c>
      <c r="D5850" s="1">
        <v>2.4414100000000002E-4</v>
      </c>
      <c r="E5850" s="2">
        <v>1.6638800000000001E-5</v>
      </c>
      <c r="F5850" s="1" t="s">
        <v>86942</v>
      </c>
      <c r="G5850" s="1" t="s">
        <v>74254</v>
      </c>
      <c r="H5850" s="1">
        <v>158.938173901456</v>
      </c>
      <c r="I5850" s="1" t="s">
        <v>86943</v>
      </c>
      <c r="J5850" s="1" t="s">
        <v>10317</v>
      </c>
      <c r="K5850" s="1">
        <v>1</v>
      </c>
    </row>
    <row r="5851" spans="1:11" ht="15" x14ac:dyDescent="0.15">
      <c r="A5851" s="1" t="s">
        <v>87758</v>
      </c>
      <c r="B5851" s="1" t="s">
        <v>92463</v>
      </c>
      <c r="C5851" s="1">
        <v>1.4585300000000001</v>
      </c>
      <c r="D5851" s="1">
        <v>2.4414100000000002E-4</v>
      </c>
      <c r="E5851" s="2">
        <v>1.66803E-5</v>
      </c>
      <c r="F5851" s="1" t="s">
        <v>79912</v>
      </c>
      <c r="G5851" s="1" t="s">
        <v>74164</v>
      </c>
      <c r="H5851" s="1">
        <v>151.30126397056</v>
      </c>
      <c r="I5851" s="1" t="s">
        <v>92464</v>
      </c>
      <c r="J5851" s="1" t="s">
        <v>92465</v>
      </c>
      <c r="K5851" s="1">
        <v>1</v>
      </c>
    </row>
    <row r="5852" spans="1:11" ht="15" x14ac:dyDescent="0.15">
      <c r="A5852" s="1" t="s">
        <v>87758</v>
      </c>
      <c r="B5852" s="1" t="s">
        <v>92466</v>
      </c>
      <c r="C5852" s="1">
        <v>1.4564600000000001</v>
      </c>
      <c r="D5852" s="1">
        <v>2.4414100000000002E-4</v>
      </c>
      <c r="E5852" s="2">
        <v>1.68934E-5</v>
      </c>
      <c r="F5852" s="1" t="s">
        <v>92467</v>
      </c>
      <c r="G5852" s="1" t="s">
        <v>81137</v>
      </c>
      <c r="H5852" s="1">
        <v>232.813109518544</v>
      </c>
      <c r="I5852" s="1" t="s">
        <v>92468</v>
      </c>
      <c r="J5852" s="1" t="s">
        <v>92469</v>
      </c>
      <c r="K5852" s="1">
        <v>1</v>
      </c>
    </row>
    <row r="5853" spans="1:11" ht="15" x14ac:dyDescent="0.15">
      <c r="A5853" s="1" t="s">
        <v>87758</v>
      </c>
      <c r="B5853" s="1" t="s">
        <v>92470</v>
      </c>
      <c r="C5853" s="1">
        <v>1.45601</v>
      </c>
      <c r="D5853" s="1">
        <v>2.4414100000000002E-4</v>
      </c>
      <c r="E5853" s="2">
        <v>1.6940400000000001E-5</v>
      </c>
      <c r="F5853" s="1" t="s">
        <v>92471</v>
      </c>
      <c r="G5853" s="1" t="s">
        <v>76208</v>
      </c>
      <c r="H5853" s="1">
        <v>194.920204741578</v>
      </c>
      <c r="I5853" s="1" t="s">
        <v>92472</v>
      </c>
      <c r="J5853" s="1" t="s">
        <v>92473</v>
      </c>
      <c r="K5853" s="1">
        <v>1</v>
      </c>
    </row>
    <row r="5854" spans="1:11" ht="15" x14ac:dyDescent="0.15">
      <c r="A5854" s="1" t="s">
        <v>87758</v>
      </c>
      <c r="B5854" s="1" t="s">
        <v>92474</v>
      </c>
      <c r="C5854" s="1">
        <v>1.45458</v>
      </c>
      <c r="D5854" s="1">
        <v>2.4414100000000002E-4</v>
      </c>
      <c r="E5854" s="2">
        <v>1.70898E-5</v>
      </c>
      <c r="F5854" s="1" t="s">
        <v>80657</v>
      </c>
      <c r="G5854" s="1" t="s">
        <v>73984</v>
      </c>
      <c r="H5854" s="1">
        <v>165.77192596536699</v>
      </c>
      <c r="I5854" s="1" t="s">
        <v>80658</v>
      </c>
      <c r="J5854" s="1" t="s">
        <v>2164</v>
      </c>
      <c r="K5854" s="1">
        <v>1</v>
      </c>
    </row>
    <row r="5855" spans="1:11" ht="15" x14ac:dyDescent="0.15">
      <c r="A5855" s="1" t="s">
        <v>87758</v>
      </c>
      <c r="B5855" s="1" t="s">
        <v>92475</v>
      </c>
      <c r="C5855" s="1">
        <v>1.45435</v>
      </c>
      <c r="D5855" s="1">
        <v>2.4414100000000002E-4</v>
      </c>
      <c r="E5855" s="2">
        <v>1.7114700000000001E-5</v>
      </c>
      <c r="F5855" s="1" t="s">
        <v>92476</v>
      </c>
      <c r="G5855" s="1" t="s">
        <v>80366</v>
      </c>
      <c r="H5855" s="1">
        <v>137.09182950073799</v>
      </c>
      <c r="I5855" s="1" t="s">
        <v>92477</v>
      </c>
      <c r="J5855" s="1" t="s">
        <v>92478</v>
      </c>
      <c r="K5855" s="1">
        <v>1</v>
      </c>
    </row>
    <row r="5856" spans="1:11" ht="15" x14ac:dyDescent="0.15">
      <c r="A5856" s="1" t="s">
        <v>87758</v>
      </c>
      <c r="B5856" s="1" t="s">
        <v>92479</v>
      </c>
      <c r="C5856" s="1">
        <v>1.4510700000000001</v>
      </c>
      <c r="D5856" s="1">
        <v>2.4414100000000002E-4</v>
      </c>
      <c r="E5856" s="2">
        <v>1.7462800000000002E-5</v>
      </c>
      <c r="F5856" s="1" t="s">
        <v>80690</v>
      </c>
      <c r="G5856" s="1" t="s">
        <v>79608</v>
      </c>
      <c r="H5856" s="1">
        <v>212.773828442861</v>
      </c>
      <c r="I5856" s="1" t="s">
        <v>4510</v>
      </c>
      <c r="J5856" s="1" t="s">
        <v>92480</v>
      </c>
      <c r="K5856" s="1">
        <v>1</v>
      </c>
    </row>
    <row r="5857" spans="1:11" ht="15" x14ac:dyDescent="0.15">
      <c r="A5857" s="1" t="s">
        <v>87758</v>
      </c>
      <c r="B5857" s="1" t="s">
        <v>92481</v>
      </c>
      <c r="C5857" s="1">
        <v>1.4509399999999999</v>
      </c>
      <c r="D5857" s="1">
        <v>2.4414100000000002E-4</v>
      </c>
      <c r="E5857" s="2">
        <v>1.74773E-5</v>
      </c>
      <c r="F5857" s="1" t="s">
        <v>83123</v>
      </c>
      <c r="G5857" s="1" t="s">
        <v>77033</v>
      </c>
      <c r="H5857" s="1">
        <v>173.79081345458201</v>
      </c>
      <c r="I5857" s="1" t="s">
        <v>92482</v>
      </c>
      <c r="J5857" s="1" t="s">
        <v>92483</v>
      </c>
      <c r="K5857" s="1">
        <v>1</v>
      </c>
    </row>
    <row r="5858" spans="1:11" ht="15" x14ac:dyDescent="0.15">
      <c r="A5858" s="1" t="s">
        <v>87758</v>
      </c>
      <c r="B5858" s="1" t="s">
        <v>92484</v>
      </c>
      <c r="C5858" s="1">
        <v>1.4508799999999999</v>
      </c>
      <c r="D5858" s="1">
        <v>2.4414100000000002E-4</v>
      </c>
      <c r="E5858" s="2">
        <v>1.7484000000000001E-5</v>
      </c>
      <c r="F5858" s="1" t="s">
        <v>92485</v>
      </c>
      <c r="G5858" s="1" t="s">
        <v>79195</v>
      </c>
      <c r="H5858" s="1">
        <v>247.05775400285</v>
      </c>
      <c r="I5858" s="1" t="s">
        <v>92486</v>
      </c>
      <c r="J5858" s="1" t="s">
        <v>92487</v>
      </c>
      <c r="K5858" s="1">
        <v>1</v>
      </c>
    </row>
    <row r="5859" spans="1:11" ht="15" x14ac:dyDescent="0.15">
      <c r="A5859" s="1" t="s">
        <v>87758</v>
      </c>
      <c r="B5859" s="1" t="s">
        <v>92488</v>
      </c>
      <c r="C5859" s="1">
        <v>1.4497599999999999</v>
      </c>
      <c r="D5859" s="1">
        <v>2.4414100000000002E-4</v>
      </c>
      <c r="E5859" s="2">
        <v>1.76042E-5</v>
      </c>
      <c r="F5859" s="1" t="s">
        <v>82150</v>
      </c>
      <c r="G5859" s="1" t="s">
        <v>78100</v>
      </c>
      <c r="H5859" s="1">
        <v>229.98062354877101</v>
      </c>
      <c r="I5859" s="1" t="s">
        <v>82151</v>
      </c>
      <c r="J5859" s="1" t="s">
        <v>92489</v>
      </c>
      <c r="K5859" s="1">
        <v>1</v>
      </c>
    </row>
    <row r="5860" spans="1:11" ht="15" x14ac:dyDescent="0.15">
      <c r="A5860" s="1" t="s">
        <v>87758</v>
      </c>
      <c r="B5860" s="1" t="s">
        <v>92490</v>
      </c>
      <c r="C5860" s="1">
        <v>1.4495899999999999</v>
      </c>
      <c r="D5860" s="1">
        <v>2.4414100000000002E-4</v>
      </c>
      <c r="E5860" s="2">
        <v>1.76226E-5</v>
      </c>
      <c r="F5860" s="1" t="s">
        <v>82485</v>
      </c>
      <c r="G5860" s="1" t="s">
        <v>74806</v>
      </c>
      <c r="H5860" s="1">
        <v>130.60931880119</v>
      </c>
      <c r="I5860" s="1" t="s">
        <v>3263</v>
      </c>
      <c r="J5860" s="1" t="s">
        <v>2543</v>
      </c>
      <c r="K5860" s="1">
        <v>1</v>
      </c>
    </row>
    <row r="5861" spans="1:11" ht="15" x14ac:dyDescent="0.15">
      <c r="A5861" s="1" t="s">
        <v>87758</v>
      </c>
      <c r="B5861" s="1" t="s">
        <v>92491</v>
      </c>
      <c r="C5861" s="1">
        <v>1.4495199999999999</v>
      </c>
      <c r="D5861" s="1">
        <v>2.4414100000000002E-4</v>
      </c>
      <c r="E5861" s="2">
        <v>1.76305E-5</v>
      </c>
      <c r="F5861" s="1" t="s">
        <v>79833</v>
      </c>
      <c r="G5861" s="1" t="s">
        <v>75883</v>
      </c>
      <c r="H5861" s="1">
        <v>248.55746405837101</v>
      </c>
      <c r="I5861" s="1" t="s">
        <v>92492</v>
      </c>
      <c r="J5861" s="1" t="s">
        <v>92493</v>
      </c>
      <c r="K5861" s="1">
        <v>1</v>
      </c>
    </row>
    <row r="5862" spans="1:11" ht="15" x14ac:dyDescent="0.15">
      <c r="A5862" s="1" t="s">
        <v>87758</v>
      </c>
      <c r="B5862" s="1" t="s">
        <v>92494</v>
      </c>
      <c r="C5862" s="1">
        <v>1.44933</v>
      </c>
      <c r="D5862" s="1">
        <v>2.4414100000000002E-4</v>
      </c>
      <c r="E5862" s="2">
        <v>1.76505E-5</v>
      </c>
      <c r="F5862" s="1" t="s">
        <v>76638</v>
      </c>
      <c r="G5862" s="1" t="s">
        <v>1596</v>
      </c>
      <c r="H5862" s="1">
        <v>368.33261388857898</v>
      </c>
      <c r="I5862" s="1" t="s">
        <v>20969</v>
      </c>
      <c r="J5862" s="1" t="s">
        <v>92495</v>
      </c>
      <c r="K5862" s="1">
        <v>1</v>
      </c>
    </row>
    <row r="5863" spans="1:11" ht="15" x14ac:dyDescent="0.15">
      <c r="A5863" s="1" t="s">
        <v>87758</v>
      </c>
      <c r="B5863" s="1" t="s">
        <v>92496</v>
      </c>
      <c r="C5863" s="1">
        <v>1.4489399999999999</v>
      </c>
      <c r="D5863" s="1">
        <v>2.4414100000000002E-4</v>
      </c>
      <c r="E5863" s="2">
        <v>1.7693399999999999E-5</v>
      </c>
      <c r="F5863" s="1" t="s">
        <v>77754</v>
      </c>
      <c r="G5863" s="1" t="s">
        <v>74677</v>
      </c>
      <c r="H5863" s="1">
        <v>107.660710994388</v>
      </c>
      <c r="I5863" s="1" t="s">
        <v>77755</v>
      </c>
      <c r="J5863" s="1" t="s">
        <v>2203</v>
      </c>
      <c r="K5863" s="1">
        <v>1</v>
      </c>
    </row>
    <row r="5864" spans="1:11" ht="15" x14ac:dyDescent="0.15">
      <c r="A5864" s="1" t="s">
        <v>87758</v>
      </c>
      <c r="B5864" s="1" t="s">
        <v>92497</v>
      </c>
      <c r="C5864" s="1">
        <v>1.4479599999999999</v>
      </c>
      <c r="D5864" s="1">
        <v>2.4414100000000002E-4</v>
      </c>
      <c r="E5864" s="2">
        <v>1.7799699999999998E-5</v>
      </c>
      <c r="F5864" s="1" t="s">
        <v>85057</v>
      </c>
      <c r="G5864" s="1" t="s">
        <v>74047</v>
      </c>
      <c r="H5864" s="1">
        <v>205.217147741556</v>
      </c>
      <c r="I5864" s="1" t="s">
        <v>92498</v>
      </c>
      <c r="J5864" s="1" t="s">
        <v>92499</v>
      </c>
      <c r="K5864" s="1">
        <v>1</v>
      </c>
    </row>
    <row r="5865" spans="1:11" ht="15" x14ac:dyDescent="0.15">
      <c r="A5865" s="1" t="s">
        <v>87758</v>
      </c>
      <c r="B5865" s="1" t="s">
        <v>92500</v>
      </c>
      <c r="C5865" s="1">
        <v>1.4473100000000001</v>
      </c>
      <c r="D5865" s="1">
        <v>2.4414100000000002E-4</v>
      </c>
      <c r="E5865" s="2">
        <v>1.78716E-5</v>
      </c>
      <c r="F5865" s="1" t="s">
        <v>92501</v>
      </c>
      <c r="G5865" s="1" t="s">
        <v>92502</v>
      </c>
      <c r="H5865" s="1">
        <v>185.91565972890501</v>
      </c>
      <c r="I5865" s="1" t="s">
        <v>5479</v>
      </c>
      <c r="J5865" s="1" t="s">
        <v>2235</v>
      </c>
      <c r="K5865" s="1">
        <v>1</v>
      </c>
    </row>
    <row r="5866" spans="1:11" ht="15" x14ac:dyDescent="0.15">
      <c r="A5866" s="1" t="s">
        <v>87758</v>
      </c>
      <c r="B5866" s="1" t="s">
        <v>92503</v>
      </c>
      <c r="C5866" s="1">
        <v>1.44676</v>
      </c>
      <c r="D5866" s="1">
        <v>2.4414100000000002E-4</v>
      </c>
      <c r="E5866" s="2">
        <v>1.79318E-5</v>
      </c>
      <c r="F5866" s="1" t="s">
        <v>78682</v>
      </c>
      <c r="G5866" s="1" t="s">
        <v>77254</v>
      </c>
      <c r="H5866" s="1">
        <v>215.35065365882801</v>
      </c>
      <c r="I5866" s="1" t="s">
        <v>78683</v>
      </c>
      <c r="J5866" s="1" t="s">
        <v>92504</v>
      </c>
      <c r="K5866" s="1">
        <v>1</v>
      </c>
    </row>
    <row r="5867" spans="1:11" ht="15" x14ac:dyDescent="0.15">
      <c r="A5867" s="1" t="s">
        <v>87758</v>
      </c>
      <c r="B5867" s="1" t="s">
        <v>92505</v>
      </c>
      <c r="C5867" s="1">
        <v>1.4457500000000001</v>
      </c>
      <c r="D5867" s="1">
        <v>2.4414100000000002E-4</v>
      </c>
      <c r="E5867" s="2">
        <v>1.8043400000000001E-5</v>
      </c>
      <c r="F5867" s="1" t="s">
        <v>77929</v>
      </c>
      <c r="G5867" s="1" t="s">
        <v>75100</v>
      </c>
      <c r="H5867" s="1">
        <v>272.277850610455</v>
      </c>
      <c r="I5867" s="1" t="s">
        <v>92506</v>
      </c>
      <c r="J5867" s="1" t="s">
        <v>92507</v>
      </c>
      <c r="K5867" s="1">
        <v>1</v>
      </c>
    </row>
    <row r="5868" spans="1:11" ht="15" x14ac:dyDescent="0.15">
      <c r="A5868" s="1" t="s">
        <v>87758</v>
      </c>
      <c r="B5868" s="1" t="s">
        <v>92508</v>
      </c>
      <c r="C5868" s="1">
        <v>1.4451700000000001</v>
      </c>
      <c r="D5868" s="1">
        <v>2.4414100000000002E-4</v>
      </c>
      <c r="E5868" s="2">
        <v>1.8107599999999999E-5</v>
      </c>
      <c r="F5868" s="1" t="s">
        <v>79790</v>
      </c>
      <c r="G5868" s="1" t="s">
        <v>74856</v>
      </c>
      <c r="H5868" s="1">
        <v>222.76633140494801</v>
      </c>
      <c r="I5868" s="1" t="s">
        <v>92509</v>
      </c>
      <c r="J5868" s="1" t="s">
        <v>92510</v>
      </c>
      <c r="K5868" s="1">
        <v>1</v>
      </c>
    </row>
    <row r="5869" spans="1:11" ht="15" x14ac:dyDescent="0.15">
      <c r="A5869" s="1" t="s">
        <v>87758</v>
      </c>
      <c r="B5869" s="1" t="s">
        <v>92511</v>
      </c>
      <c r="C5869" s="1">
        <v>1.4433400000000001</v>
      </c>
      <c r="D5869" s="1">
        <v>2.4414100000000002E-4</v>
      </c>
      <c r="E5869" s="2">
        <v>1.8312999999999999E-5</v>
      </c>
      <c r="F5869" s="1" t="s">
        <v>79966</v>
      </c>
      <c r="G5869" s="1" t="s">
        <v>74059</v>
      </c>
      <c r="H5869" s="1">
        <v>156.88039016685499</v>
      </c>
      <c r="I5869" s="1" t="s">
        <v>92512</v>
      </c>
      <c r="J5869" s="1" t="s">
        <v>92513</v>
      </c>
      <c r="K5869" s="1">
        <v>1</v>
      </c>
    </row>
    <row r="5870" spans="1:11" ht="15" x14ac:dyDescent="0.15">
      <c r="A5870" s="1" t="s">
        <v>87758</v>
      </c>
      <c r="B5870" s="1" t="s">
        <v>92514</v>
      </c>
      <c r="C5870" s="1">
        <v>1.44278</v>
      </c>
      <c r="D5870" s="1">
        <v>2.4414100000000002E-4</v>
      </c>
      <c r="E5870" s="2">
        <v>1.8376299999999999E-5</v>
      </c>
      <c r="F5870" s="1" t="s">
        <v>80941</v>
      </c>
      <c r="G5870" s="1" t="s">
        <v>75717</v>
      </c>
      <c r="H5870" s="1">
        <v>229.45352166820399</v>
      </c>
      <c r="I5870" s="1" t="s">
        <v>92515</v>
      </c>
      <c r="J5870" s="1" t="s">
        <v>92516</v>
      </c>
      <c r="K5870" s="1">
        <v>1</v>
      </c>
    </row>
    <row r="5871" spans="1:11" ht="15" x14ac:dyDescent="0.15">
      <c r="A5871" s="1" t="s">
        <v>87758</v>
      </c>
      <c r="B5871" s="1" t="s">
        <v>92517</v>
      </c>
      <c r="C5871" s="1">
        <v>1.4422900000000001</v>
      </c>
      <c r="D5871" s="1">
        <v>2.4414100000000002E-4</v>
      </c>
      <c r="E5871" s="2">
        <v>1.8432099999999999E-5</v>
      </c>
      <c r="F5871" s="1" t="s">
        <v>81052</v>
      </c>
      <c r="G5871" s="1" t="s">
        <v>80700</v>
      </c>
      <c r="H5871" s="1">
        <v>177.720890755732</v>
      </c>
      <c r="I5871" s="1" t="s">
        <v>2909</v>
      </c>
      <c r="J5871" s="1" t="s">
        <v>2596</v>
      </c>
      <c r="K5871" s="1">
        <v>1</v>
      </c>
    </row>
    <row r="5872" spans="1:11" ht="15" x14ac:dyDescent="0.15">
      <c r="A5872" s="1" t="s">
        <v>87758</v>
      </c>
      <c r="B5872" s="1" t="s">
        <v>92518</v>
      </c>
      <c r="C5872" s="1">
        <v>1.44075</v>
      </c>
      <c r="D5872" s="1">
        <v>2.4414100000000002E-4</v>
      </c>
      <c r="E5872" s="2">
        <v>1.8607400000000001E-5</v>
      </c>
      <c r="F5872" s="1" t="s">
        <v>80642</v>
      </c>
      <c r="G5872" s="1" t="s">
        <v>74548</v>
      </c>
      <c r="H5872" s="1">
        <v>230.100822024238</v>
      </c>
      <c r="I5872" s="1" t="s">
        <v>12367</v>
      </c>
      <c r="J5872" s="1" t="s">
        <v>92519</v>
      </c>
      <c r="K5872" s="1">
        <v>1</v>
      </c>
    </row>
    <row r="5873" spans="1:11" ht="15" x14ac:dyDescent="0.15">
      <c r="A5873" s="1" t="s">
        <v>87758</v>
      </c>
      <c r="B5873" s="1" t="s">
        <v>92520</v>
      </c>
      <c r="C5873" s="1">
        <v>1.4402200000000001</v>
      </c>
      <c r="D5873" s="1">
        <v>2.4414100000000002E-4</v>
      </c>
      <c r="E5873" s="2">
        <v>1.86672E-5</v>
      </c>
      <c r="F5873" s="1" t="s">
        <v>92521</v>
      </c>
      <c r="G5873" s="1" t="s">
        <v>92522</v>
      </c>
      <c r="H5873" s="1">
        <v>254.38304421662801</v>
      </c>
      <c r="I5873" s="1" t="s">
        <v>92523</v>
      </c>
      <c r="J5873" s="1" t="s">
        <v>92524</v>
      </c>
      <c r="K5873" s="1">
        <v>1</v>
      </c>
    </row>
    <row r="5874" spans="1:11" ht="15" x14ac:dyDescent="0.15">
      <c r="A5874" s="1" t="s">
        <v>87758</v>
      </c>
      <c r="B5874" s="1" t="s">
        <v>92525</v>
      </c>
      <c r="C5874" s="1">
        <v>1.4386399999999999</v>
      </c>
      <c r="D5874" s="1">
        <v>2.4414100000000002E-4</v>
      </c>
      <c r="E5874" s="2">
        <v>1.88497E-5</v>
      </c>
      <c r="F5874" s="1" t="s">
        <v>83435</v>
      </c>
      <c r="G5874" s="1" t="s">
        <v>75105</v>
      </c>
      <c r="H5874" s="1">
        <v>175.64025564899899</v>
      </c>
      <c r="I5874" s="1" t="s">
        <v>5843</v>
      </c>
      <c r="J5874" s="1" t="s">
        <v>14937</v>
      </c>
      <c r="K5874" s="1">
        <v>1</v>
      </c>
    </row>
    <row r="5875" spans="1:11" ht="15" x14ac:dyDescent="0.15">
      <c r="A5875" s="1" t="s">
        <v>87758</v>
      </c>
      <c r="B5875" s="1" t="s">
        <v>92526</v>
      </c>
      <c r="C5875" s="1">
        <v>1.4383699999999999</v>
      </c>
      <c r="D5875" s="1">
        <v>2.4414100000000002E-4</v>
      </c>
      <c r="E5875" s="2">
        <v>1.8881399999999998E-5</v>
      </c>
      <c r="F5875" s="1" t="s">
        <v>82876</v>
      </c>
      <c r="G5875" s="1" t="s">
        <v>76622</v>
      </c>
      <c r="H5875" s="1">
        <v>168.07165462376199</v>
      </c>
      <c r="I5875" s="1" t="s">
        <v>92527</v>
      </c>
      <c r="J5875" s="1" t="s">
        <v>92528</v>
      </c>
      <c r="K5875" s="1">
        <v>1</v>
      </c>
    </row>
    <row r="5876" spans="1:11" ht="15" x14ac:dyDescent="0.15">
      <c r="A5876" s="1" t="s">
        <v>87758</v>
      </c>
      <c r="B5876" s="1" t="s">
        <v>92529</v>
      </c>
      <c r="C5876" s="1">
        <v>1.4380599999999999</v>
      </c>
      <c r="D5876" s="1">
        <v>2.4414100000000002E-4</v>
      </c>
      <c r="E5876" s="2">
        <v>1.8917299999999999E-5</v>
      </c>
      <c r="F5876" s="1" t="s">
        <v>79281</v>
      </c>
      <c r="G5876" s="1" t="s">
        <v>1199</v>
      </c>
      <c r="H5876" s="1">
        <v>282.23496503710402</v>
      </c>
      <c r="I5876" s="1" t="s">
        <v>79282</v>
      </c>
      <c r="J5876" s="1" t="s">
        <v>92530</v>
      </c>
      <c r="K5876" s="1">
        <v>1</v>
      </c>
    </row>
    <row r="5877" spans="1:11" ht="15" x14ac:dyDescent="0.15">
      <c r="A5877" s="1" t="s">
        <v>87758</v>
      </c>
      <c r="B5877" s="1" t="s">
        <v>92531</v>
      </c>
      <c r="C5877" s="1">
        <v>1.43669</v>
      </c>
      <c r="D5877" s="1">
        <v>2.4414100000000002E-4</v>
      </c>
      <c r="E5877" s="2">
        <v>1.90769E-5</v>
      </c>
      <c r="F5877" s="1" t="s">
        <v>84112</v>
      </c>
      <c r="G5877" s="1" t="s">
        <v>78140</v>
      </c>
      <c r="H5877" s="1">
        <v>235.24462039750199</v>
      </c>
      <c r="I5877" s="1" t="s">
        <v>84113</v>
      </c>
      <c r="J5877" s="1" t="s">
        <v>75757</v>
      </c>
      <c r="K5877" s="1">
        <v>1</v>
      </c>
    </row>
    <row r="5878" spans="1:11" ht="15" x14ac:dyDescent="0.15">
      <c r="A5878" s="1" t="s">
        <v>87758</v>
      </c>
      <c r="B5878" s="1" t="s">
        <v>92532</v>
      </c>
      <c r="C5878" s="1">
        <v>1.4366099999999999</v>
      </c>
      <c r="D5878" s="1">
        <v>2.4414100000000002E-4</v>
      </c>
      <c r="E5878" s="2">
        <v>1.9086500000000001E-5</v>
      </c>
      <c r="F5878" s="1" t="s">
        <v>82512</v>
      </c>
      <c r="G5878" s="1" t="s">
        <v>82513</v>
      </c>
      <c r="H5878" s="1">
        <v>197.90717235369601</v>
      </c>
      <c r="I5878" s="1" t="s">
        <v>4469</v>
      </c>
      <c r="J5878" s="1" t="s">
        <v>2231</v>
      </c>
      <c r="K5878" s="1">
        <v>1</v>
      </c>
    </row>
    <row r="5879" spans="1:11" ht="15" x14ac:dyDescent="0.15">
      <c r="A5879" s="1" t="s">
        <v>87758</v>
      </c>
      <c r="B5879" s="1" t="s">
        <v>92533</v>
      </c>
      <c r="C5879" s="1">
        <v>1.4358500000000001</v>
      </c>
      <c r="D5879" s="1">
        <v>2.4414100000000002E-4</v>
      </c>
      <c r="E5879" s="2">
        <v>1.9176200000000001E-5</v>
      </c>
      <c r="F5879" s="1" t="s">
        <v>86110</v>
      </c>
      <c r="G5879" s="1" t="s">
        <v>76229</v>
      </c>
      <c r="H5879" s="1">
        <v>82.118218851873394</v>
      </c>
      <c r="I5879" s="1" t="s">
        <v>92534</v>
      </c>
      <c r="J5879" s="1" t="s">
        <v>92535</v>
      </c>
      <c r="K5879" s="1">
        <v>1</v>
      </c>
    </row>
    <row r="5880" spans="1:11" ht="15" x14ac:dyDescent="0.15">
      <c r="A5880" s="1" t="s">
        <v>87758</v>
      </c>
      <c r="B5880" s="1" t="s">
        <v>92536</v>
      </c>
      <c r="C5880" s="1">
        <v>1.4352799999999999</v>
      </c>
      <c r="D5880" s="1">
        <v>2.4414100000000002E-4</v>
      </c>
      <c r="E5880" s="2">
        <v>1.9243399999999999E-5</v>
      </c>
      <c r="F5880" s="1" t="s">
        <v>83982</v>
      </c>
      <c r="G5880" s="1" t="s">
        <v>80432</v>
      </c>
      <c r="H5880" s="1">
        <v>232.96089001976199</v>
      </c>
      <c r="I5880" s="1" t="s">
        <v>12771</v>
      </c>
      <c r="J5880" s="1" t="s">
        <v>12772</v>
      </c>
      <c r="K5880" s="1">
        <v>1</v>
      </c>
    </row>
    <row r="5881" spans="1:11" ht="15" x14ac:dyDescent="0.15">
      <c r="A5881" s="1" t="s">
        <v>87758</v>
      </c>
      <c r="B5881" s="1" t="s">
        <v>92537</v>
      </c>
      <c r="C5881" s="1">
        <v>1.4348399999999999</v>
      </c>
      <c r="D5881" s="1">
        <v>2.4414100000000002E-4</v>
      </c>
      <c r="E5881" s="2">
        <v>1.9295499999999998E-5</v>
      </c>
      <c r="F5881" s="1" t="s">
        <v>81658</v>
      </c>
      <c r="G5881" s="1" t="s">
        <v>76445</v>
      </c>
      <c r="H5881" s="1">
        <v>226.527240665427</v>
      </c>
      <c r="I5881" s="1" t="s">
        <v>18805</v>
      </c>
      <c r="J5881" s="1" t="s">
        <v>92538</v>
      </c>
      <c r="K5881" s="1">
        <v>1</v>
      </c>
    </row>
    <row r="5882" spans="1:11" ht="15" x14ac:dyDescent="0.15">
      <c r="A5882" s="1" t="s">
        <v>87758</v>
      </c>
      <c r="B5882" s="1" t="s">
        <v>92539</v>
      </c>
      <c r="C5882" s="1">
        <v>1.4348000000000001</v>
      </c>
      <c r="D5882" s="1">
        <v>2.4414100000000002E-4</v>
      </c>
      <c r="E5882" s="2">
        <v>1.9300399999999999E-5</v>
      </c>
      <c r="F5882" s="1" t="s">
        <v>83038</v>
      </c>
      <c r="G5882" s="1" t="s">
        <v>76038</v>
      </c>
      <c r="H5882" s="1">
        <v>233.14481208538299</v>
      </c>
      <c r="I5882" s="1" t="s">
        <v>92540</v>
      </c>
      <c r="J5882" s="1" t="s">
        <v>92541</v>
      </c>
      <c r="K5882" s="1">
        <v>1</v>
      </c>
    </row>
    <row r="5883" spans="1:11" ht="15" x14ac:dyDescent="0.15">
      <c r="A5883" s="1" t="s">
        <v>87758</v>
      </c>
      <c r="B5883" s="1" t="s">
        <v>92542</v>
      </c>
      <c r="C5883" s="1">
        <v>1.43394</v>
      </c>
      <c r="D5883" s="1">
        <v>2.4414100000000002E-4</v>
      </c>
      <c r="E5883" s="2">
        <v>1.9402000000000002E-5</v>
      </c>
      <c r="F5883" s="1" t="s">
        <v>80251</v>
      </c>
      <c r="G5883" s="1" t="s">
        <v>80252</v>
      </c>
      <c r="H5883" s="1">
        <v>184.756402941126</v>
      </c>
      <c r="I5883" s="1" t="s">
        <v>92543</v>
      </c>
      <c r="J5883" s="1" t="s">
        <v>92544</v>
      </c>
      <c r="K5883" s="1">
        <v>1</v>
      </c>
    </row>
    <row r="5884" spans="1:11" ht="15" x14ac:dyDescent="0.15">
      <c r="A5884" s="1" t="s">
        <v>87758</v>
      </c>
      <c r="B5884" s="1" t="s">
        <v>92545</v>
      </c>
      <c r="C5884" s="1">
        <v>1.4335800000000001</v>
      </c>
      <c r="D5884" s="1">
        <v>2.4414100000000002E-4</v>
      </c>
      <c r="E5884" s="2">
        <v>1.9445000000000001E-5</v>
      </c>
      <c r="F5884" s="1" t="s">
        <v>85653</v>
      </c>
      <c r="G5884" s="1" t="s">
        <v>77383</v>
      </c>
      <c r="H5884" s="1">
        <v>223.36742396104799</v>
      </c>
      <c r="I5884" s="1" t="s">
        <v>85654</v>
      </c>
      <c r="J5884" s="1" t="s">
        <v>73971</v>
      </c>
      <c r="K5884" s="1">
        <v>1</v>
      </c>
    </row>
    <row r="5885" spans="1:11" ht="15" x14ac:dyDescent="0.15">
      <c r="A5885" s="1" t="s">
        <v>87758</v>
      </c>
      <c r="B5885" s="1" t="s">
        <v>92546</v>
      </c>
      <c r="C5885" s="1">
        <v>1.4325699999999999</v>
      </c>
      <c r="D5885" s="1">
        <v>2.4414100000000002E-4</v>
      </c>
      <c r="E5885" s="2">
        <v>1.9567100000000001E-5</v>
      </c>
      <c r="F5885" s="1" t="s">
        <v>82005</v>
      </c>
      <c r="G5885" s="1" t="s">
        <v>77066</v>
      </c>
      <c r="H5885" s="1">
        <v>232.59079034822699</v>
      </c>
      <c r="I5885" s="1" t="s">
        <v>92547</v>
      </c>
      <c r="J5885" s="1" t="s">
        <v>92548</v>
      </c>
      <c r="K5885" s="1">
        <v>1</v>
      </c>
    </row>
    <row r="5886" spans="1:11" ht="15" x14ac:dyDescent="0.15">
      <c r="A5886" s="1" t="s">
        <v>87758</v>
      </c>
      <c r="B5886" s="1" t="s">
        <v>92549</v>
      </c>
      <c r="C5886" s="1">
        <v>1.43031</v>
      </c>
      <c r="D5886" s="1">
        <v>2.4414100000000002E-4</v>
      </c>
      <c r="E5886" s="2">
        <v>1.9840899999999998E-5</v>
      </c>
      <c r="F5886" s="1" t="s">
        <v>80835</v>
      </c>
      <c r="G5886" s="1" t="s">
        <v>80836</v>
      </c>
      <c r="H5886" s="1">
        <v>186.71705088752401</v>
      </c>
      <c r="I5886" s="1" t="s">
        <v>92550</v>
      </c>
      <c r="J5886" s="1" t="s">
        <v>92551</v>
      </c>
      <c r="K5886" s="1">
        <v>1</v>
      </c>
    </row>
    <row r="5887" spans="1:11" ht="15" x14ac:dyDescent="0.15">
      <c r="A5887" s="1" t="s">
        <v>87758</v>
      </c>
      <c r="B5887" s="1" t="s">
        <v>92552</v>
      </c>
      <c r="C5887" s="1">
        <v>1.42909</v>
      </c>
      <c r="D5887" s="1">
        <v>2.4414100000000002E-4</v>
      </c>
      <c r="E5887" s="2">
        <v>1.99899E-5</v>
      </c>
      <c r="F5887" s="1" t="s">
        <v>85982</v>
      </c>
      <c r="G5887" s="1" t="s">
        <v>75621</v>
      </c>
      <c r="H5887" s="1">
        <v>192.590204954656</v>
      </c>
      <c r="I5887" s="1" t="s">
        <v>92553</v>
      </c>
      <c r="J5887" s="1" t="s">
        <v>92554</v>
      </c>
      <c r="K5887" s="1">
        <v>1</v>
      </c>
    </row>
    <row r="5888" spans="1:11" ht="15" x14ac:dyDescent="0.15">
      <c r="A5888" s="1" t="s">
        <v>87758</v>
      </c>
      <c r="B5888" s="1" t="s">
        <v>92555</v>
      </c>
      <c r="C5888" s="1">
        <v>1.4289700000000001</v>
      </c>
      <c r="D5888" s="1">
        <v>2.4414100000000002E-4</v>
      </c>
      <c r="E5888" s="2">
        <v>2.0004500000000001E-5</v>
      </c>
      <c r="F5888" s="1" t="s">
        <v>80235</v>
      </c>
      <c r="G5888" s="1" t="s">
        <v>76746</v>
      </c>
      <c r="H5888" s="1">
        <v>181.08620642832301</v>
      </c>
      <c r="I5888" s="1" t="s">
        <v>26669</v>
      </c>
      <c r="J5888" s="1" t="s">
        <v>92556</v>
      </c>
      <c r="K5888" s="1">
        <v>1</v>
      </c>
    </row>
    <row r="5889" spans="1:11" ht="15" x14ac:dyDescent="0.15">
      <c r="A5889" s="1" t="s">
        <v>87758</v>
      </c>
      <c r="B5889" s="1" t="s">
        <v>92557</v>
      </c>
      <c r="C5889" s="1">
        <v>1.42638</v>
      </c>
      <c r="D5889" s="1">
        <v>2.4414100000000002E-4</v>
      </c>
      <c r="E5889" s="2">
        <v>2.03253E-5</v>
      </c>
      <c r="F5889" s="1" t="s">
        <v>80634</v>
      </c>
      <c r="G5889" s="1" t="s">
        <v>73989</v>
      </c>
      <c r="H5889" s="1">
        <v>254.45383895463601</v>
      </c>
      <c r="I5889" s="1" t="s">
        <v>92558</v>
      </c>
      <c r="J5889" s="1" t="s">
        <v>92559</v>
      </c>
      <c r="K5889" s="1">
        <v>1</v>
      </c>
    </row>
    <row r="5890" spans="1:11" ht="15" x14ac:dyDescent="0.15">
      <c r="A5890" s="1" t="s">
        <v>87758</v>
      </c>
      <c r="B5890" s="1" t="s">
        <v>92560</v>
      </c>
      <c r="C5890" s="1">
        <v>1.42594</v>
      </c>
      <c r="D5890" s="1">
        <v>2.4414100000000002E-4</v>
      </c>
      <c r="E5890" s="2">
        <v>2.03809E-5</v>
      </c>
      <c r="F5890" s="1" t="s">
        <v>92561</v>
      </c>
      <c r="G5890" s="1" t="s">
        <v>78386</v>
      </c>
      <c r="H5890" s="1">
        <v>210.16181126080801</v>
      </c>
      <c r="I5890" s="1" t="s">
        <v>92562</v>
      </c>
      <c r="J5890" s="1" t="s">
        <v>92563</v>
      </c>
      <c r="K5890" s="1">
        <v>1</v>
      </c>
    </row>
    <row r="5891" spans="1:11" ht="15" x14ac:dyDescent="0.15">
      <c r="A5891" s="1" t="s">
        <v>87758</v>
      </c>
      <c r="B5891" s="1" t="s">
        <v>92564</v>
      </c>
      <c r="C5891" s="1">
        <v>1.4252800000000001</v>
      </c>
      <c r="D5891" s="1">
        <v>2.4414100000000002E-4</v>
      </c>
      <c r="E5891" s="2">
        <v>2.0463500000000002E-5</v>
      </c>
      <c r="F5891" s="1" t="s">
        <v>86907</v>
      </c>
      <c r="G5891" s="1" t="s">
        <v>74610</v>
      </c>
      <c r="H5891" s="1">
        <v>208.224301273376</v>
      </c>
      <c r="I5891" s="1" t="s">
        <v>77178</v>
      </c>
      <c r="J5891" s="1" t="s">
        <v>92565</v>
      </c>
      <c r="K5891" s="1">
        <v>1</v>
      </c>
    </row>
    <row r="5892" spans="1:11" ht="15" x14ac:dyDescent="0.15">
      <c r="A5892" s="1" t="s">
        <v>87758</v>
      </c>
      <c r="B5892" s="1" t="s">
        <v>92566</v>
      </c>
      <c r="C5892" s="1">
        <v>1.42455</v>
      </c>
      <c r="D5892" s="1">
        <v>2.4414100000000002E-4</v>
      </c>
      <c r="E5892" s="2">
        <v>2.0556000000000001E-5</v>
      </c>
      <c r="F5892" s="1" t="s">
        <v>92567</v>
      </c>
      <c r="G5892" s="1" t="s">
        <v>76468</v>
      </c>
      <c r="H5892" s="1">
        <v>212.120675599637</v>
      </c>
      <c r="I5892" s="1" t="s">
        <v>92568</v>
      </c>
      <c r="J5892" s="1" t="s">
        <v>92569</v>
      </c>
      <c r="K5892" s="1">
        <v>1</v>
      </c>
    </row>
    <row r="5893" spans="1:11" ht="15" x14ac:dyDescent="0.15">
      <c r="A5893" s="1" t="s">
        <v>87758</v>
      </c>
      <c r="B5893" s="1" t="s">
        <v>92570</v>
      </c>
      <c r="C5893" s="1">
        <v>1.4245000000000001</v>
      </c>
      <c r="D5893" s="1">
        <v>2.4414100000000002E-4</v>
      </c>
      <c r="E5893" s="2">
        <v>2.05615E-5</v>
      </c>
      <c r="F5893" s="1" t="s">
        <v>81530</v>
      </c>
      <c r="G5893" s="1" t="s">
        <v>74866</v>
      </c>
      <c r="H5893" s="1">
        <v>172.298135957694</v>
      </c>
      <c r="I5893" s="1" t="s">
        <v>81531</v>
      </c>
      <c r="J5893" s="1" t="s">
        <v>92571</v>
      </c>
      <c r="K5893" s="1">
        <v>1</v>
      </c>
    </row>
    <row r="5894" spans="1:11" ht="15" x14ac:dyDescent="0.15">
      <c r="A5894" s="1" t="s">
        <v>87758</v>
      </c>
      <c r="B5894" s="1" t="s">
        <v>92572</v>
      </c>
      <c r="C5894" s="1">
        <v>1.4244600000000001</v>
      </c>
      <c r="D5894" s="1">
        <v>2.4414100000000002E-4</v>
      </c>
      <c r="E5894" s="2">
        <v>2.0567499999999999E-5</v>
      </c>
      <c r="F5894" s="1" t="s">
        <v>84659</v>
      </c>
      <c r="G5894" s="1" t="s">
        <v>78407</v>
      </c>
      <c r="H5894" s="1">
        <v>211.05702149755501</v>
      </c>
      <c r="I5894" s="1" t="s">
        <v>92573</v>
      </c>
      <c r="J5894" s="1" t="s">
        <v>92574</v>
      </c>
      <c r="K5894" s="1">
        <v>1</v>
      </c>
    </row>
    <row r="5895" spans="1:11" ht="15" x14ac:dyDescent="0.15">
      <c r="A5895" s="1" t="s">
        <v>87758</v>
      </c>
      <c r="B5895" s="1" t="s">
        <v>92575</v>
      </c>
      <c r="C5895" s="1">
        <v>1.4220699999999999</v>
      </c>
      <c r="D5895" s="1">
        <v>2.4414100000000002E-4</v>
      </c>
      <c r="E5895" s="2">
        <v>2.0871000000000001E-5</v>
      </c>
      <c r="F5895" s="1" t="s">
        <v>81688</v>
      </c>
      <c r="G5895" s="1" t="s">
        <v>75611</v>
      </c>
      <c r="H5895" s="1">
        <v>210.024052540501</v>
      </c>
      <c r="I5895" s="1" t="s">
        <v>2282</v>
      </c>
      <c r="J5895" s="1" t="s">
        <v>2283</v>
      </c>
      <c r="K5895" s="1">
        <v>1</v>
      </c>
    </row>
    <row r="5896" spans="1:11" ht="15" x14ac:dyDescent="0.15">
      <c r="A5896" s="1" t="s">
        <v>87758</v>
      </c>
      <c r="B5896" s="1" t="s">
        <v>92576</v>
      </c>
      <c r="C5896" s="1">
        <v>1.4208700000000001</v>
      </c>
      <c r="D5896" s="1">
        <v>2.4414100000000002E-4</v>
      </c>
      <c r="E5896" s="2">
        <v>2.1026199999999999E-5</v>
      </c>
      <c r="F5896" s="1" t="s">
        <v>81192</v>
      </c>
      <c r="G5896" s="1" t="s">
        <v>74898</v>
      </c>
      <c r="H5896" s="1">
        <v>271.87067225774001</v>
      </c>
      <c r="I5896" s="1" t="s">
        <v>81193</v>
      </c>
      <c r="J5896" s="1" t="s">
        <v>92577</v>
      </c>
      <c r="K5896" s="1">
        <v>1</v>
      </c>
    </row>
    <row r="5897" spans="1:11" ht="15" x14ac:dyDescent="0.15">
      <c r="A5897" s="1" t="s">
        <v>87758</v>
      </c>
      <c r="B5897" s="1" t="s">
        <v>92578</v>
      </c>
      <c r="C5897" s="1">
        <v>1.4181699999999999</v>
      </c>
      <c r="D5897" s="1">
        <v>2.4414100000000002E-4</v>
      </c>
      <c r="E5897" s="2">
        <v>2.13776E-5</v>
      </c>
      <c r="F5897" s="1" t="s">
        <v>92579</v>
      </c>
      <c r="G5897" s="1" t="s">
        <v>74201</v>
      </c>
      <c r="H5897" s="1">
        <v>242.70706822803299</v>
      </c>
      <c r="I5897" s="1" t="s">
        <v>92580</v>
      </c>
      <c r="J5897" s="1" t="s">
        <v>2571</v>
      </c>
      <c r="K5897" s="1">
        <v>1</v>
      </c>
    </row>
    <row r="5898" spans="1:11" ht="15" x14ac:dyDescent="0.15">
      <c r="A5898" s="1" t="s">
        <v>87758</v>
      </c>
      <c r="B5898" s="1" t="s">
        <v>92581</v>
      </c>
      <c r="C5898" s="1">
        <v>1.41761</v>
      </c>
      <c r="D5898" s="1">
        <v>2.4414100000000002E-4</v>
      </c>
      <c r="E5898" s="2">
        <v>2.1450999999999998E-5</v>
      </c>
      <c r="F5898" s="1" t="s">
        <v>82161</v>
      </c>
      <c r="G5898" s="1" t="s">
        <v>82162</v>
      </c>
      <c r="H5898" s="1">
        <v>233.32411798464</v>
      </c>
      <c r="I5898" s="1" t="s">
        <v>82163</v>
      </c>
      <c r="J5898" s="1" t="s">
        <v>92582</v>
      </c>
      <c r="K5898" s="1">
        <v>1</v>
      </c>
    </row>
    <row r="5899" spans="1:11" ht="15" x14ac:dyDescent="0.15">
      <c r="A5899" s="1" t="s">
        <v>87758</v>
      </c>
      <c r="B5899" s="1" t="s">
        <v>92583</v>
      </c>
      <c r="C5899" s="1">
        <v>1.4158900000000001</v>
      </c>
      <c r="D5899" s="1">
        <v>2.4414100000000002E-4</v>
      </c>
      <c r="E5899" s="2">
        <v>2.1679200000000001E-5</v>
      </c>
      <c r="F5899" s="1" t="s">
        <v>82017</v>
      </c>
      <c r="G5899" s="1" t="s">
        <v>82018</v>
      </c>
      <c r="H5899" s="1">
        <v>229.49645197292</v>
      </c>
      <c r="I5899" s="1" t="s">
        <v>92584</v>
      </c>
      <c r="J5899" s="1" t="s">
        <v>92585</v>
      </c>
      <c r="K5899" s="1">
        <v>1</v>
      </c>
    </row>
    <row r="5900" spans="1:11" ht="15" x14ac:dyDescent="0.15">
      <c r="A5900" s="1" t="s">
        <v>87758</v>
      </c>
      <c r="B5900" s="1" t="s">
        <v>92586</v>
      </c>
      <c r="C5900" s="1">
        <v>1.4136200000000001</v>
      </c>
      <c r="D5900" s="1">
        <v>2.4414100000000002E-4</v>
      </c>
      <c r="E5900" s="2">
        <v>2.19847E-5</v>
      </c>
      <c r="F5900" s="1" t="s">
        <v>81222</v>
      </c>
      <c r="G5900" s="1" t="s">
        <v>73974</v>
      </c>
      <c r="H5900" s="1">
        <v>262.44473617996101</v>
      </c>
      <c r="I5900" s="1" t="s">
        <v>92587</v>
      </c>
      <c r="J5900" s="1" t="s">
        <v>92588</v>
      </c>
      <c r="K5900" s="1">
        <v>1</v>
      </c>
    </row>
    <row r="5901" spans="1:11" ht="15" x14ac:dyDescent="0.15">
      <c r="A5901" s="1" t="s">
        <v>87758</v>
      </c>
      <c r="B5901" s="1" t="s">
        <v>92589</v>
      </c>
      <c r="C5901" s="1">
        <v>1.41337</v>
      </c>
      <c r="D5901" s="1">
        <v>2.4414100000000002E-4</v>
      </c>
      <c r="E5901" s="2">
        <v>2.2017700000000001E-5</v>
      </c>
      <c r="F5901" s="1" t="s">
        <v>92590</v>
      </c>
      <c r="G5901" s="1" t="s">
        <v>82523</v>
      </c>
      <c r="H5901" s="1">
        <v>220.34143248467399</v>
      </c>
      <c r="I5901" s="1" t="s">
        <v>92591</v>
      </c>
      <c r="J5901" s="1" t="s">
        <v>92592</v>
      </c>
      <c r="K5901" s="1">
        <v>1</v>
      </c>
    </row>
    <row r="5902" spans="1:11" ht="15" x14ac:dyDescent="0.15">
      <c r="A5902" s="1" t="s">
        <v>87758</v>
      </c>
      <c r="B5902" s="1" t="s">
        <v>92593</v>
      </c>
      <c r="C5902" s="1">
        <v>1.41066</v>
      </c>
      <c r="D5902" s="1">
        <v>2.4414100000000002E-4</v>
      </c>
      <c r="E5902" s="2">
        <v>2.2388400000000001E-5</v>
      </c>
      <c r="F5902" s="1" t="s">
        <v>82184</v>
      </c>
      <c r="G5902" s="1" t="s">
        <v>79619</v>
      </c>
      <c r="H5902" s="1">
        <v>208.19993436873401</v>
      </c>
      <c r="I5902" s="1" t="s">
        <v>92594</v>
      </c>
      <c r="J5902" s="1" t="s">
        <v>92595</v>
      </c>
      <c r="K5902" s="1">
        <v>1</v>
      </c>
    </row>
    <row r="5903" spans="1:11" ht="15" x14ac:dyDescent="0.15">
      <c r="A5903" s="1" t="s">
        <v>87758</v>
      </c>
      <c r="B5903" s="1" t="s">
        <v>92596</v>
      </c>
      <c r="C5903" s="1">
        <v>1.40899</v>
      </c>
      <c r="D5903" s="1">
        <v>2.4414100000000002E-4</v>
      </c>
      <c r="E5903" s="2">
        <v>2.26184E-5</v>
      </c>
      <c r="F5903" s="1" t="s">
        <v>83697</v>
      </c>
      <c r="G5903" s="1" t="s">
        <v>74276</v>
      </c>
      <c r="H5903" s="1">
        <v>253.303901854743</v>
      </c>
      <c r="I5903" s="1" t="s">
        <v>92597</v>
      </c>
      <c r="J5903" s="1" t="s">
        <v>92598</v>
      </c>
      <c r="K5903" s="1">
        <v>1</v>
      </c>
    </row>
    <row r="5904" spans="1:11" ht="15" x14ac:dyDescent="0.15">
      <c r="A5904" s="1" t="s">
        <v>87758</v>
      </c>
      <c r="B5904" s="1" t="s">
        <v>92599</v>
      </c>
      <c r="C5904" s="1">
        <v>1.4085099999999999</v>
      </c>
      <c r="D5904" s="1">
        <v>2.4414100000000002E-4</v>
      </c>
      <c r="E5904" s="2">
        <v>2.2685699999999999E-5</v>
      </c>
      <c r="F5904" s="1" t="s">
        <v>83012</v>
      </c>
      <c r="G5904" s="1" t="s">
        <v>76330</v>
      </c>
      <c r="H5904" s="1">
        <v>283.53248246950301</v>
      </c>
      <c r="I5904" s="1" t="s">
        <v>83013</v>
      </c>
      <c r="J5904" s="1" t="s">
        <v>92600</v>
      </c>
      <c r="K5904" s="1">
        <v>1</v>
      </c>
    </row>
    <row r="5905" spans="1:11" ht="15" x14ac:dyDescent="0.15">
      <c r="A5905" s="1" t="s">
        <v>87758</v>
      </c>
      <c r="B5905" s="1" t="s">
        <v>92601</v>
      </c>
      <c r="C5905" s="1">
        <v>1.40761</v>
      </c>
      <c r="D5905" s="1">
        <v>2.4414100000000002E-4</v>
      </c>
      <c r="E5905" s="2">
        <v>2.2812399999999999E-5</v>
      </c>
      <c r="F5905" s="1" t="s">
        <v>92602</v>
      </c>
      <c r="G5905" s="1" t="s">
        <v>92603</v>
      </c>
      <c r="H5905" s="1">
        <v>177.25423369571499</v>
      </c>
      <c r="I5905" s="1" t="s">
        <v>92604</v>
      </c>
      <c r="J5905" s="1" t="s">
        <v>92605</v>
      </c>
      <c r="K5905" s="1">
        <v>1</v>
      </c>
    </row>
    <row r="5906" spans="1:11" ht="15" x14ac:dyDescent="0.15">
      <c r="A5906" s="1" t="s">
        <v>87758</v>
      </c>
      <c r="B5906" s="1" t="s">
        <v>92606</v>
      </c>
      <c r="C5906" s="1">
        <v>1.4061600000000001</v>
      </c>
      <c r="D5906" s="1">
        <v>2.4414100000000002E-4</v>
      </c>
      <c r="E5906" s="2">
        <v>2.3016200000000002E-5</v>
      </c>
      <c r="F5906" s="1" t="s">
        <v>83338</v>
      </c>
      <c r="G5906" s="1" t="s">
        <v>79708</v>
      </c>
      <c r="H5906" s="1">
        <v>203.429017542201</v>
      </c>
      <c r="I5906" s="1" t="s">
        <v>92607</v>
      </c>
      <c r="J5906" s="1" t="s">
        <v>92608</v>
      </c>
      <c r="K5906" s="1">
        <v>1</v>
      </c>
    </row>
    <row r="5907" spans="1:11" ht="15" x14ac:dyDescent="0.15">
      <c r="A5907" s="1" t="s">
        <v>87758</v>
      </c>
      <c r="B5907" s="1" t="s">
        <v>92609</v>
      </c>
      <c r="C5907" s="1">
        <v>1.4043000000000001</v>
      </c>
      <c r="D5907" s="1">
        <v>2.4414100000000002E-4</v>
      </c>
      <c r="E5907" s="2">
        <v>2.32813E-5</v>
      </c>
      <c r="F5907" s="1" t="s">
        <v>83246</v>
      </c>
      <c r="G5907" s="1" t="s">
        <v>75100</v>
      </c>
      <c r="H5907" s="1">
        <v>161.15076705170901</v>
      </c>
      <c r="I5907" s="1" t="s">
        <v>2837</v>
      </c>
      <c r="J5907" s="1" t="s">
        <v>2571</v>
      </c>
      <c r="K5907" s="1">
        <v>1</v>
      </c>
    </row>
    <row r="5908" spans="1:11" ht="15" x14ac:dyDescent="0.15">
      <c r="A5908" s="1" t="s">
        <v>87758</v>
      </c>
      <c r="B5908" s="1" t="s">
        <v>92610</v>
      </c>
      <c r="C5908" s="1">
        <v>1.4041699999999999</v>
      </c>
      <c r="D5908" s="1">
        <v>2.4414100000000002E-4</v>
      </c>
      <c r="E5908" s="2">
        <v>2.3298800000000001E-5</v>
      </c>
      <c r="F5908" s="1" t="s">
        <v>84048</v>
      </c>
      <c r="G5908" s="1" t="s">
        <v>79028</v>
      </c>
      <c r="H5908" s="1">
        <v>163.89827915378899</v>
      </c>
      <c r="I5908" s="1" t="s">
        <v>92611</v>
      </c>
      <c r="J5908" s="1" t="s">
        <v>92612</v>
      </c>
      <c r="K5908" s="1">
        <v>1</v>
      </c>
    </row>
    <row r="5909" spans="1:11" ht="15" x14ac:dyDescent="0.15">
      <c r="A5909" s="1" t="s">
        <v>87758</v>
      </c>
      <c r="B5909" s="1" t="s">
        <v>92613</v>
      </c>
      <c r="C5909" s="1">
        <v>1.40324</v>
      </c>
      <c r="D5909" s="1">
        <v>2.4414100000000002E-4</v>
      </c>
      <c r="E5909" s="2">
        <v>2.34328E-5</v>
      </c>
      <c r="F5909" s="1" t="s">
        <v>80721</v>
      </c>
      <c r="G5909" s="1" t="s">
        <v>77978</v>
      </c>
      <c r="H5909" s="1">
        <v>234.70565205596299</v>
      </c>
      <c r="I5909" s="1" t="s">
        <v>90100</v>
      </c>
      <c r="J5909" s="1" t="s">
        <v>92614</v>
      </c>
      <c r="K5909" s="1">
        <v>1</v>
      </c>
    </row>
    <row r="5910" spans="1:11" ht="15" x14ac:dyDescent="0.15">
      <c r="A5910" s="1" t="s">
        <v>87758</v>
      </c>
      <c r="B5910" s="1" t="s">
        <v>92615</v>
      </c>
      <c r="C5910" s="1">
        <v>1.4018299999999999</v>
      </c>
      <c r="D5910" s="1">
        <v>2.4414100000000002E-4</v>
      </c>
      <c r="E5910" s="2">
        <v>2.3637499999999999E-5</v>
      </c>
      <c r="F5910" s="1" t="s">
        <v>83378</v>
      </c>
      <c r="G5910" s="1" t="s">
        <v>83379</v>
      </c>
      <c r="H5910" s="1">
        <v>199.073945270905</v>
      </c>
      <c r="I5910" s="1" t="s">
        <v>6665</v>
      </c>
      <c r="J5910" s="1" t="s">
        <v>2302</v>
      </c>
      <c r="K5910" s="1">
        <v>1</v>
      </c>
    </row>
    <row r="5911" spans="1:11" ht="15" x14ac:dyDescent="0.15">
      <c r="A5911" s="1" t="s">
        <v>87758</v>
      </c>
      <c r="B5911" s="1" t="s">
        <v>92616</v>
      </c>
      <c r="C5911" s="1">
        <v>1.4005700000000001</v>
      </c>
      <c r="D5911" s="1">
        <v>2.4414100000000002E-4</v>
      </c>
      <c r="E5911" s="2">
        <v>2.3819999999999999E-5</v>
      </c>
      <c r="F5911" s="1" t="s">
        <v>92617</v>
      </c>
      <c r="G5911" s="1" t="s">
        <v>86243</v>
      </c>
      <c r="H5911" s="1">
        <v>213.40533700400999</v>
      </c>
      <c r="I5911" s="1" t="s">
        <v>92618</v>
      </c>
      <c r="J5911" s="1" t="s">
        <v>92619</v>
      </c>
      <c r="K5911" s="1">
        <v>1</v>
      </c>
    </row>
    <row r="5912" spans="1:11" ht="15" x14ac:dyDescent="0.15">
      <c r="A5912" s="1" t="s">
        <v>87758</v>
      </c>
      <c r="B5912" s="1" t="s">
        <v>92620</v>
      </c>
      <c r="C5912" s="1">
        <v>1.3984399999999999</v>
      </c>
      <c r="D5912" s="1">
        <v>2.4414100000000002E-4</v>
      </c>
      <c r="E5912" s="2">
        <v>2.4134999999999998E-5</v>
      </c>
      <c r="F5912" s="1" t="s">
        <v>77961</v>
      </c>
      <c r="G5912" s="1" t="s">
        <v>73952</v>
      </c>
      <c r="H5912" s="1">
        <v>244.07316833629801</v>
      </c>
      <c r="I5912" s="1" t="s">
        <v>92621</v>
      </c>
      <c r="J5912" s="1" t="s">
        <v>92622</v>
      </c>
      <c r="K5912" s="1">
        <v>1</v>
      </c>
    </row>
    <row r="5913" spans="1:11" ht="15" x14ac:dyDescent="0.15">
      <c r="A5913" s="1" t="s">
        <v>87758</v>
      </c>
      <c r="B5913" s="1" t="s">
        <v>92623</v>
      </c>
      <c r="C5913" s="1">
        <v>1.3965099999999999</v>
      </c>
      <c r="D5913" s="1">
        <v>2.4414100000000002E-4</v>
      </c>
      <c r="E5913" s="2">
        <v>2.44233E-5</v>
      </c>
      <c r="F5913" s="1" t="s">
        <v>80739</v>
      </c>
      <c r="G5913" s="1" t="s">
        <v>80740</v>
      </c>
      <c r="H5913" s="1">
        <v>207.68982118905501</v>
      </c>
      <c r="I5913" s="1" t="s">
        <v>80741</v>
      </c>
      <c r="J5913" s="1" t="s">
        <v>2302</v>
      </c>
      <c r="K5913" s="1">
        <v>1</v>
      </c>
    </row>
    <row r="5914" spans="1:11" ht="15" x14ac:dyDescent="0.15">
      <c r="A5914" s="1" t="s">
        <v>87758</v>
      </c>
      <c r="B5914" s="1" t="s">
        <v>92624</v>
      </c>
      <c r="C5914" s="1">
        <v>1.39429</v>
      </c>
      <c r="D5914" s="1">
        <v>2.4414100000000002E-4</v>
      </c>
      <c r="E5914" s="2">
        <v>2.4757799999999999E-5</v>
      </c>
      <c r="F5914" s="1" t="s">
        <v>81976</v>
      </c>
      <c r="G5914" s="1" t="s">
        <v>81977</v>
      </c>
      <c r="H5914" s="1">
        <v>210.497423259275</v>
      </c>
      <c r="I5914" s="1" t="s">
        <v>10913</v>
      </c>
      <c r="J5914" s="1" t="s">
        <v>92625</v>
      </c>
      <c r="K5914" s="1">
        <v>1</v>
      </c>
    </row>
    <row r="5915" spans="1:11" ht="15" x14ac:dyDescent="0.15">
      <c r="A5915" s="1" t="s">
        <v>87758</v>
      </c>
      <c r="B5915" s="1" t="s">
        <v>92626</v>
      </c>
      <c r="C5915" s="1">
        <v>1.3926499999999999</v>
      </c>
      <c r="D5915" s="1">
        <v>2.4414100000000002E-4</v>
      </c>
      <c r="E5915" s="2">
        <v>2.5009200000000001E-5</v>
      </c>
      <c r="F5915" s="1" t="s">
        <v>83097</v>
      </c>
      <c r="G5915" s="1" t="s">
        <v>75294</v>
      </c>
      <c r="H5915" s="1">
        <v>236.011758331056</v>
      </c>
      <c r="I5915" s="1" t="s">
        <v>92627</v>
      </c>
      <c r="J5915" s="1" t="s">
        <v>92628</v>
      </c>
      <c r="K5915" s="1">
        <v>1</v>
      </c>
    </row>
    <row r="5916" spans="1:11" ht="15" x14ac:dyDescent="0.15">
      <c r="A5916" s="1" t="s">
        <v>87758</v>
      </c>
      <c r="B5916" s="1" t="s">
        <v>92629</v>
      </c>
      <c r="C5916" s="1">
        <v>1.39222</v>
      </c>
      <c r="D5916" s="1">
        <v>2.4414100000000002E-4</v>
      </c>
      <c r="E5916" s="2">
        <v>2.5074699999999999E-5</v>
      </c>
      <c r="F5916" s="1" t="s">
        <v>81708</v>
      </c>
      <c r="G5916" s="1" t="s">
        <v>74392</v>
      </c>
      <c r="H5916" s="1">
        <v>197.50218732810399</v>
      </c>
      <c r="I5916" s="1" t="s">
        <v>92630</v>
      </c>
      <c r="J5916" s="1" t="s">
        <v>92631</v>
      </c>
      <c r="K5916" s="1">
        <v>1</v>
      </c>
    </row>
    <row r="5917" spans="1:11" ht="15" x14ac:dyDescent="0.15">
      <c r="A5917" s="1" t="s">
        <v>87758</v>
      </c>
      <c r="B5917" s="1" t="s">
        <v>92632</v>
      </c>
      <c r="C5917" s="1">
        <v>1.3915900000000001</v>
      </c>
      <c r="D5917" s="1">
        <v>2.4414100000000002E-4</v>
      </c>
      <c r="E5917" s="2">
        <v>2.51726E-5</v>
      </c>
      <c r="F5917" s="1" t="s">
        <v>86660</v>
      </c>
      <c r="G5917" s="1" t="s">
        <v>79799</v>
      </c>
      <c r="H5917" s="1">
        <v>202.705311551584</v>
      </c>
      <c r="I5917" s="1" t="s">
        <v>92633</v>
      </c>
      <c r="J5917" s="1" t="s">
        <v>92634</v>
      </c>
      <c r="K5917" s="1">
        <v>1</v>
      </c>
    </row>
    <row r="5918" spans="1:11" ht="15" x14ac:dyDescent="0.15">
      <c r="A5918" s="1" t="s">
        <v>87758</v>
      </c>
      <c r="B5918" s="1" t="s">
        <v>92635</v>
      </c>
      <c r="C5918" s="1">
        <v>1.39154</v>
      </c>
      <c r="D5918" s="1">
        <v>2.4414100000000002E-4</v>
      </c>
      <c r="E5918" s="2">
        <v>2.51802E-5</v>
      </c>
      <c r="F5918" s="1" t="s">
        <v>82201</v>
      </c>
      <c r="G5918" s="1" t="s">
        <v>74934</v>
      </c>
      <c r="H5918" s="1">
        <v>222.15995959057699</v>
      </c>
      <c r="I5918" s="1" t="s">
        <v>4732</v>
      </c>
      <c r="J5918" s="1" t="s">
        <v>92636</v>
      </c>
      <c r="K5918" s="1">
        <v>1</v>
      </c>
    </row>
    <row r="5919" spans="1:11" ht="15" x14ac:dyDescent="0.15">
      <c r="A5919" s="1" t="s">
        <v>87758</v>
      </c>
      <c r="B5919" s="1" t="s">
        <v>92637</v>
      </c>
      <c r="C5919" s="1">
        <v>1.3906700000000001</v>
      </c>
      <c r="D5919" s="1">
        <v>2.4414100000000002E-4</v>
      </c>
      <c r="E5919" s="2">
        <v>2.5315200000000001E-5</v>
      </c>
      <c r="F5919" s="1" t="s">
        <v>81858</v>
      </c>
      <c r="G5919" s="1" t="s">
        <v>77491</v>
      </c>
      <c r="H5919" s="1">
        <v>245.606315804329</v>
      </c>
      <c r="I5919" s="1" t="s">
        <v>81859</v>
      </c>
      <c r="J5919" s="1" t="s">
        <v>4586</v>
      </c>
      <c r="K5919" s="1">
        <v>1</v>
      </c>
    </row>
    <row r="5920" spans="1:11" ht="15" x14ac:dyDescent="0.15">
      <c r="A5920" s="1" t="s">
        <v>87758</v>
      </c>
      <c r="B5920" s="1" t="s">
        <v>92638</v>
      </c>
      <c r="C5920" s="1">
        <v>1.3898299999999999</v>
      </c>
      <c r="D5920" s="1">
        <v>2.4414100000000002E-4</v>
      </c>
      <c r="E5920" s="2">
        <v>2.5447299999999999E-5</v>
      </c>
      <c r="F5920" s="1" t="s">
        <v>82292</v>
      </c>
      <c r="G5920" s="1" t="s">
        <v>74221</v>
      </c>
      <c r="H5920" s="1">
        <v>227.66653497063601</v>
      </c>
      <c r="I5920" s="1" t="s">
        <v>4770</v>
      </c>
      <c r="J5920" s="1" t="s">
        <v>92639</v>
      </c>
      <c r="K5920" s="1">
        <v>1</v>
      </c>
    </row>
    <row r="5921" spans="1:11" ht="15" x14ac:dyDescent="0.15">
      <c r="A5921" s="1" t="s">
        <v>87758</v>
      </c>
      <c r="B5921" s="1" t="s">
        <v>92640</v>
      </c>
      <c r="C5921" s="1">
        <v>1.3891</v>
      </c>
      <c r="D5921" s="1">
        <v>2.4414100000000002E-4</v>
      </c>
      <c r="E5921" s="2">
        <v>2.5561499999999999E-5</v>
      </c>
      <c r="F5921" s="1" t="s">
        <v>92641</v>
      </c>
      <c r="G5921" s="1" t="s">
        <v>86645</v>
      </c>
      <c r="H5921" s="1">
        <v>192.66497569602899</v>
      </c>
      <c r="I5921" s="1" t="s">
        <v>92642</v>
      </c>
      <c r="J5921" s="1" t="s">
        <v>92643</v>
      </c>
      <c r="K5921" s="1">
        <v>1</v>
      </c>
    </row>
    <row r="5922" spans="1:11" ht="15" x14ac:dyDescent="0.15">
      <c r="A5922" s="1" t="s">
        <v>87758</v>
      </c>
      <c r="B5922" s="1" t="s">
        <v>92644</v>
      </c>
      <c r="C5922" s="1">
        <v>1.3883300000000001</v>
      </c>
      <c r="D5922" s="1">
        <v>2.4414100000000002E-4</v>
      </c>
      <c r="E5922" s="2">
        <v>2.56822E-5</v>
      </c>
      <c r="F5922" s="1" t="s">
        <v>84163</v>
      </c>
      <c r="G5922" s="1" t="s">
        <v>74681</v>
      </c>
      <c r="H5922" s="1">
        <v>244.859084115435</v>
      </c>
      <c r="I5922" s="1" t="s">
        <v>92645</v>
      </c>
      <c r="J5922" s="1" t="s">
        <v>92646</v>
      </c>
      <c r="K5922" s="1">
        <v>1</v>
      </c>
    </row>
    <row r="5923" spans="1:11" ht="15" x14ac:dyDescent="0.15">
      <c r="A5923" s="1" t="s">
        <v>87758</v>
      </c>
      <c r="B5923" s="1" t="s">
        <v>92647</v>
      </c>
      <c r="C5923" s="1">
        <v>1.3863799999999999</v>
      </c>
      <c r="D5923" s="1">
        <v>2.4414100000000002E-4</v>
      </c>
      <c r="E5923" s="2">
        <v>2.5991900000000001E-5</v>
      </c>
      <c r="F5923" s="1" t="s">
        <v>92648</v>
      </c>
      <c r="G5923" s="1" t="s">
        <v>92649</v>
      </c>
      <c r="H5923" s="1">
        <v>202.11508036508201</v>
      </c>
      <c r="I5923" s="1" t="s">
        <v>92650</v>
      </c>
      <c r="J5923" s="1" t="s">
        <v>92651</v>
      </c>
      <c r="K5923" s="1">
        <v>1</v>
      </c>
    </row>
    <row r="5924" spans="1:11" ht="15" x14ac:dyDescent="0.15">
      <c r="A5924" s="1" t="s">
        <v>87758</v>
      </c>
      <c r="B5924" s="1" t="s">
        <v>92652</v>
      </c>
      <c r="C5924" s="1">
        <v>1.3862699999999999</v>
      </c>
      <c r="D5924" s="1">
        <v>2.4414100000000002E-4</v>
      </c>
      <c r="E5924" s="2">
        <v>2.6009399999999999E-5</v>
      </c>
      <c r="F5924" s="1" t="s">
        <v>83610</v>
      </c>
      <c r="G5924" s="1" t="s">
        <v>78796</v>
      </c>
      <c r="H5924" s="1">
        <v>182.171860430663</v>
      </c>
      <c r="I5924" s="1" t="s">
        <v>78797</v>
      </c>
      <c r="J5924" s="1" t="s">
        <v>92653</v>
      </c>
      <c r="K5924" s="1">
        <v>1</v>
      </c>
    </row>
    <row r="5925" spans="1:11" ht="15" x14ac:dyDescent="0.15">
      <c r="A5925" s="1" t="s">
        <v>87758</v>
      </c>
      <c r="B5925" s="1" t="s">
        <v>92654</v>
      </c>
      <c r="C5925" s="1">
        <v>1.3851800000000001</v>
      </c>
      <c r="D5925" s="1">
        <v>2.4414100000000002E-4</v>
      </c>
      <c r="E5925" s="2">
        <v>2.6184900000000001E-5</v>
      </c>
      <c r="F5925" s="1" t="s">
        <v>83476</v>
      </c>
      <c r="G5925" s="1" t="s">
        <v>76988</v>
      </c>
      <c r="H5925" s="1">
        <v>169.10992795088001</v>
      </c>
      <c r="I5925" s="1" t="s">
        <v>83477</v>
      </c>
      <c r="J5925" s="1" t="s">
        <v>92655</v>
      </c>
      <c r="K5925" s="1">
        <v>1</v>
      </c>
    </row>
    <row r="5926" spans="1:11" ht="15" x14ac:dyDescent="0.15">
      <c r="A5926" s="1" t="s">
        <v>87758</v>
      </c>
      <c r="B5926" s="1" t="s">
        <v>92656</v>
      </c>
      <c r="C5926" s="1">
        <v>1.3826499999999999</v>
      </c>
      <c r="D5926" s="1">
        <v>2.4414100000000002E-4</v>
      </c>
      <c r="E5926" s="2">
        <v>2.6595199999999999E-5</v>
      </c>
      <c r="F5926" s="1" t="s">
        <v>83216</v>
      </c>
      <c r="G5926" s="1" t="s">
        <v>75016</v>
      </c>
      <c r="H5926" s="1">
        <v>163.53038067586499</v>
      </c>
      <c r="I5926" s="1" t="s">
        <v>83217</v>
      </c>
      <c r="J5926" s="1" t="s">
        <v>92657</v>
      </c>
      <c r="K5926" s="1">
        <v>1</v>
      </c>
    </row>
    <row r="5927" spans="1:11" ht="15" x14ac:dyDescent="0.15">
      <c r="A5927" s="1" t="s">
        <v>87758</v>
      </c>
      <c r="B5927" s="1" t="s">
        <v>92658</v>
      </c>
      <c r="C5927" s="1">
        <v>1.3814599999999999</v>
      </c>
      <c r="D5927" s="1">
        <v>2.4414100000000002E-4</v>
      </c>
      <c r="E5927" s="2">
        <v>2.67902E-5</v>
      </c>
      <c r="F5927" s="1" t="s">
        <v>79636</v>
      </c>
      <c r="G5927" s="1" t="s">
        <v>79427</v>
      </c>
      <c r="H5927" s="1">
        <v>235.228301855468</v>
      </c>
      <c r="I5927" s="1" t="s">
        <v>79637</v>
      </c>
      <c r="J5927" s="1" t="s">
        <v>2596</v>
      </c>
      <c r="K5927" s="1">
        <v>1</v>
      </c>
    </row>
    <row r="5928" spans="1:11" ht="15" x14ac:dyDescent="0.15">
      <c r="A5928" s="1" t="s">
        <v>87758</v>
      </c>
      <c r="B5928" s="1" t="s">
        <v>92659</v>
      </c>
      <c r="C5928" s="1">
        <v>1.3808100000000001</v>
      </c>
      <c r="D5928" s="1">
        <v>2.4414100000000002E-4</v>
      </c>
      <c r="E5928" s="2">
        <v>2.68969E-5</v>
      </c>
      <c r="F5928" s="1" t="s">
        <v>83355</v>
      </c>
      <c r="G5928" s="1" t="s">
        <v>79975</v>
      </c>
      <c r="H5928" s="1">
        <v>227.38742968150399</v>
      </c>
      <c r="I5928" s="1" t="s">
        <v>83356</v>
      </c>
      <c r="J5928" s="1" t="s">
        <v>92660</v>
      </c>
      <c r="K5928" s="1">
        <v>1</v>
      </c>
    </row>
    <row r="5929" spans="1:11" ht="15" x14ac:dyDescent="0.15">
      <c r="A5929" s="1" t="s">
        <v>87758</v>
      </c>
      <c r="B5929" s="1" t="s">
        <v>92661</v>
      </c>
      <c r="C5929" s="1">
        <v>1.38015</v>
      </c>
      <c r="D5929" s="1">
        <v>2.4414100000000002E-4</v>
      </c>
      <c r="E5929" s="2">
        <v>2.70066E-5</v>
      </c>
      <c r="F5929" s="1" t="s">
        <v>82142</v>
      </c>
      <c r="G5929" s="1" t="s">
        <v>82143</v>
      </c>
      <c r="H5929" s="1">
        <v>218.791821823828</v>
      </c>
      <c r="I5929" s="1" t="s">
        <v>10786</v>
      </c>
      <c r="J5929" s="1" t="s">
        <v>92662</v>
      </c>
      <c r="K5929" s="1">
        <v>1</v>
      </c>
    </row>
    <row r="5930" spans="1:11" ht="15" x14ac:dyDescent="0.15">
      <c r="A5930" s="1" t="s">
        <v>87758</v>
      </c>
      <c r="B5930" s="1" t="s">
        <v>92663</v>
      </c>
      <c r="C5930" s="1">
        <v>1.37951</v>
      </c>
      <c r="D5930" s="1">
        <v>2.4414100000000002E-4</v>
      </c>
      <c r="E5930" s="2">
        <v>2.71131E-5</v>
      </c>
      <c r="F5930" s="1" t="s">
        <v>81106</v>
      </c>
      <c r="G5930" s="1" t="s">
        <v>1498</v>
      </c>
      <c r="H5930" s="1">
        <v>198.23052925254501</v>
      </c>
      <c r="I5930" s="1" t="s">
        <v>5479</v>
      </c>
      <c r="J5930" s="1" t="s">
        <v>2235</v>
      </c>
      <c r="K5930" s="1">
        <v>1</v>
      </c>
    </row>
    <row r="5931" spans="1:11" ht="15" x14ac:dyDescent="0.15">
      <c r="A5931" s="1" t="s">
        <v>87758</v>
      </c>
      <c r="B5931" s="1" t="s">
        <v>92664</v>
      </c>
      <c r="C5931" s="1">
        <v>1.3792</v>
      </c>
      <c r="D5931" s="1">
        <v>2.4414100000000002E-4</v>
      </c>
      <c r="E5931" s="2">
        <v>2.71656E-5</v>
      </c>
      <c r="F5931" s="1" t="s">
        <v>78770</v>
      </c>
      <c r="G5931" s="1" t="s">
        <v>76996</v>
      </c>
      <c r="H5931" s="1">
        <v>134.76154404237499</v>
      </c>
      <c r="I5931" s="1" t="s">
        <v>24905</v>
      </c>
      <c r="J5931" s="1" t="s">
        <v>92665</v>
      </c>
      <c r="K5931" s="1">
        <v>1</v>
      </c>
    </row>
    <row r="5932" spans="1:11" ht="15" x14ac:dyDescent="0.15">
      <c r="A5932" s="1" t="s">
        <v>87758</v>
      </c>
      <c r="B5932" s="1" t="s">
        <v>92666</v>
      </c>
      <c r="C5932" s="1">
        <v>1.3788499999999999</v>
      </c>
      <c r="D5932" s="1">
        <v>2.4414100000000002E-4</v>
      </c>
      <c r="E5932" s="2">
        <v>2.7223500000000001E-5</v>
      </c>
      <c r="F5932" s="1" t="s">
        <v>82251</v>
      </c>
      <c r="G5932" s="1" t="s">
        <v>77125</v>
      </c>
      <c r="H5932" s="1">
        <v>220.31218333296201</v>
      </c>
      <c r="I5932" s="1" t="s">
        <v>3862</v>
      </c>
      <c r="J5932" s="1" t="s">
        <v>92667</v>
      </c>
      <c r="K5932" s="1">
        <v>1</v>
      </c>
    </row>
    <row r="5933" spans="1:11" ht="15" x14ac:dyDescent="0.15">
      <c r="A5933" s="1" t="s">
        <v>87758</v>
      </c>
      <c r="B5933" s="1" t="s">
        <v>92668</v>
      </c>
      <c r="C5933" s="1">
        <v>1.37866</v>
      </c>
      <c r="D5933" s="1">
        <v>2.4414100000000002E-4</v>
      </c>
      <c r="E5933" s="2">
        <v>2.72552E-5</v>
      </c>
      <c r="F5933" s="1" t="s">
        <v>92669</v>
      </c>
      <c r="G5933" s="1" t="s">
        <v>74619</v>
      </c>
      <c r="H5933" s="1">
        <v>195.13445311789701</v>
      </c>
      <c r="I5933" s="1" t="s">
        <v>92670</v>
      </c>
      <c r="J5933" s="1" t="s">
        <v>92671</v>
      </c>
      <c r="K5933" s="1">
        <v>1</v>
      </c>
    </row>
    <row r="5934" spans="1:11" ht="15" x14ac:dyDescent="0.15">
      <c r="A5934" s="1" t="s">
        <v>87758</v>
      </c>
      <c r="B5934" s="1" t="s">
        <v>92672</v>
      </c>
      <c r="C5934" s="1">
        <v>1.3773599999999999</v>
      </c>
      <c r="D5934" s="1">
        <v>2.4414100000000002E-4</v>
      </c>
      <c r="E5934" s="2">
        <v>2.7474599999999999E-5</v>
      </c>
      <c r="F5934" s="1" t="s">
        <v>84366</v>
      </c>
      <c r="G5934" s="1" t="s">
        <v>84367</v>
      </c>
      <c r="H5934" s="1">
        <v>208.73595462774</v>
      </c>
      <c r="I5934" s="1" t="s">
        <v>35521</v>
      </c>
      <c r="J5934" s="1" t="s">
        <v>35522</v>
      </c>
      <c r="K5934" s="1">
        <v>1</v>
      </c>
    </row>
    <row r="5935" spans="1:11" ht="15" x14ac:dyDescent="0.15">
      <c r="A5935" s="1" t="s">
        <v>87758</v>
      </c>
      <c r="B5935" s="1" t="s">
        <v>92673</v>
      </c>
      <c r="C5935" s="1">
        <v>1.37727</v>
      </c>
      <c r="D5935" s="1">
        <v>2.4414100000000002E-4</v>
      </c>
      <c r="E5935" s="2">
        <v>2.7489500000000002E-5</v>
      </c>
      <c r="F5935" s="1" t="s">
        <v>78168</v>
      </c>
      <c r="G5935" s="1" t="s">
        <v>76468</v>
      </c>
      <c r="H5935" s="1">
        <v>239.417049638679</v>
      </c>
      <c r="I5935" s="1" t="s">
        <v>92674</v>
      </c>
      <c r="J5935" s="1" t="s">
        <v>92675</v>
      </c>
      <c r="K5935" s="1">
        <v>1</v>
      </c>
    </row>
    <row r="5936" spans="1:11" ht="15" x14ac:dyDescent="0.15">
      <c r="A5936" s="1" t="s">
        <v>87758</v>
      </c>
      <c r="B5936" s="1" t="s">
        <v>92676</v>
      </c>
      <c r="C5936" s="1">
        <v>1.3752599999999999</v>
      </c>
      <c r="D5936" s="1">
        <v>2.4414100000000002E-4</v>
      </c>
      <c r="E5936" s="2">
        <v>2.78316E-5</v>
      </c>
      <c r="F5936" s="1" t="s">
        <v>81406</v>
      </c>
      <c r="G5936" s="1" t="s">
        <v>74059</v>
      </c>
      <c r="H5936" s="1">
        <v>285.04601360501698</v>
      </c>
      <c r="I5936" s="1" t="s">
        <v>81407</v>
      </c>
      <c r="J5936" s="1" t="s">
        <v>2283</v>
      </c>
      <c r="K5936" s="1">
        <v>1</v>
      </c>
    </row>
    <row r="5937" spans="1:11" ht="15" x14ac:dyDescent="0.15">
      <c r="A5937" s="1" t="s">
        <v>87758</v>
      </c>
      <c r="B5937" s="1" t="s">
        <v>92677</v>
      </c>
      <c r="C5937" s="1">
        <v>1.3744400000000001</v>
      </c>
      <c r="D5937" s="1">
        <v>2.4414100000000002E-4</v>
      </c>
      <c r="E5937" s="2">
        <v>2.79723E-5</v>
      </c>
      <c r="F5937" s="1" t="s">
        <v>83789</v>
      </c>
      <c r="G5937" s="1" t="s">
        <v>74943</v>
      </c>
      <c r="H5937" s="1">
        <v>250.43497133188399</v>
      </c>
      <c r="I5937" s="1" t="s">
        <v>83790</v>
      </c>
      <c r="J5937" s="1" t="s">
        <v>92678</v>
      </c>
      <c r="K5937" s="1">
        <v>1</v>
      </c>
    </row>
    <row r="5938" spans="1:11" ht="15" x14ac:dyDescent="0.15">
      <c r="A5938" s="1" t="s">
        <v>87758</v>
      </c>
      <c r="B5938" s="1" t="s">
        <v>92679</v>
      </c>
      <c r="C5938" s="1">
        <v>1.3733299999999999</v>
      </c>
      <c r="D5938" s="1">
        <v>2.4414100000000002E-4</v>
      </c>
      <c r="E5938" s="2">
        <v>2.8163200000000002E-5</v>
      </c>
      <c r="F5938" s="1" t="s">
        <v>82643</v>
      </c>
      <c r="G5938" s="1" t="s">
        <v>76880</v>
      </c>
      <c r="H5938" s="1">
        <v>195.905187129056</v>
      </c>
      <c r="I5938" s="1" t="s">
        <v>83878</v>
      </c>
      <c r="J5938" s="1" t="s">
        <v>92680</v>
      </c>
      <c r="K5938" s="1">
        <v>1</v>
      </c>
    </row>
    <row r="5939" spans="1:11" ht="15" x14ac:dyDescent="0.15">
      <c r="A5939" s="1" t="s">
        <v>87758</v>
      </c>
      <c r="B5939" s="1" t="s">
        <v>92681</v>
      </c>
      <c r="C5939" s="1">
        <v>1.3720699999999999</v>
      </c>
      <c r="D5939" s="1">
        <v>2.4414100000000002E-4</v>
      </c>
      <c r="E5939" s="2">
        <v>2.8382799999999999E-5</v>
      </c>
      <c r="F5939" s="1" t="s">
        <v>84198</v>
      </c>
      <c r="G5939" s="1" t="s">
        <v>77395</v>
      </c>
      <c r="H5939" s="1">
        <v>239.28804793484099</v>
      </c>
      <c r="I5939" s="1" t="s">
        <v>84199</v>
      </c>
      <c r="J5939" s="1" t="s">
        <v>92682</v>
      </c>
      <c r="K5939" s="1">
        <v>1</v>
      </c>
    </row>
    <row r="5940" spans="1:11" ht="15" x14ac:dyDescent="0.15">
      <c r="A5940" s="1" t="s">
        <v>87758</v>
      </c>
      <c r="B5940" s="1" t="s">
        <v>92683</v>
      </c>
      <c r="C5940" s="1">
        <v>1.3714900000000001</v>
      </c>
      <c r="D5940" s="1">
        <v>2.4414100000000002E-4</v>
      </c>
      <c r="E5940" s="2">
        <v>2.8482700000000001E-5</v>
      </c>
      <c r="F5940" s="1" t="s">
        <v>86668</v>
      </c>
      <c r="G5940" s="1" t="s">
        <v>78887</v>
      </c>
      <c r="H5940" s="1">
        <v>227.11554013022999</v>
      </c>
      <c r="I5940" s="1" t="s">
        <v>7874</v>
      </c>
      <c r="J5940" s="1" t="s">
        <v>92684</v>
      </c>
      <c r="K5940" s="1">
        <v>1</v>
      </c>
    </row>
    <row r="5941" spans="1:11" ht="15" x14ac:dyDescent="0.15">
      <c r="A5941" s="1" t="s">
        <v>87758</v>
      </c>
      <c r="B5941" s="1" t="s">
        <v>92685</v>
      </c>
      <c r="C5941" s="1">
        <v>1.37147</v>
      </c>
      <c r="D5941" s="1">
        <v>2.4414100000000002E-4</v>
      </c>
      <c r="E5941" s="2">
        <v>2.84871E-5</v>
      </c>
      <c r="F5941" s="1" t="s">
        <v>81612</v>
      </c>
      <c r="G5941" s="1" t="s">
        <v>77744</v>
      </c>
      <c r="H5941" s="1">
        <v>247.33666037161501</v>
      </c>
      <c r="I5941" s="1" t="s">
        <v>92686</v>
      </c>
      <c r="J5941" s="1" t="s">
        <v>92687</v>
      </c>
      <c r="K5941" s="1">
        <v>1</v>
      </c>
    </row>
    <row r="5942" spans="1:11" ht="15" x14ac:dyDescent="0.15">
      <c r="A5942" s="1" t="s">
        <v>87758</v>
      </c>
      <c r="B5942" s="1" t="s">
        <v>92688</v>
      </c>
      <c r="C5942" s="1">
        <v>1.37093</v>
      </c>
      <c r="D5942" s="1">
        <v>2.4414100000000002E-4</v>
      </c>
      <c r="E5942" s="2">
        <v>2.85814E-5</v>
      </c>
      <c r="F5942" s="1" t="s">
        <v>81465</v>
      </c>
      <c r="G5942" s="1" t="s">
        <v>73984</v>
      </c>
      <c r="H5942" s="1">
        <v>260.87415270126098</v>
      </c>
      <c r="I5942" s="1" t="s">
        <v>92689</v>
      </c>
      <c r="J5942" s="1" t="s">
        <v>92690</v>
      </c>
      <c r="K5942" s="1">
        <v>1</v>
      </c>
    </row>
    <row r="5943" spans="1:11" ht="15" x14ac:dyDescent="0.15">
      <c r="A5943" s="1" t="s">
        <v>87758</v>
      </c>
      <c r="B5943" s="1" t="s">
        <v>92691</v>
      </c>
      <c r="C5943" s="1">
        <v>1.3687499999999999</v>
      </c>
      <c r="D5943" s="1">
        <v>2.4414100000000002E-4</v>
      </c>
      <c r="E5943" s="2">
        <v>2.8966600000000001E-5</v>
      </c>
      <c r="F5943" s="1" t="s">
        <v>84141</v>
      </c>
      <c r="G5943" s="1" t="s">
        <v>74372</v>
      </c>
      <c r="H5943" s="1">
        <v>195.025271970494</v>
      </c>
      <c r="I5943" s="1" t="s">
        <v>2592</v>
      </c>
      <c r="J5943" s="1" t="s">
        <v>2231</v>
      </c>
      <c r="K5943" s="1">
        <v>1</v>
      </c>
    </row>
    <row r="5944" spans="1:11" ht="15" x14ac:dyDescent="0.15">
      <c r="A5944" s="1" t="s">
        <v>87758</v>
      </c>
      <c r="B5944" s="1" t="s">
        <v>92692</v>
      </c>
      <c r="C5944" s="1">
        <v>1.3681000000000001</v>
      </c>
      <c r="D5944" s="1">
        <v>2.4414100000000002E-4</v>
      </c>
      <c r="E5944" s="2">
        <v>2.9082599999999998E-5</v>
      </c>
      <c r="F5944" s="1" t="s">
        <v>81923</v>
      </c>
      <c r="G5944" s="1" t="s">
        <v>74201</v>
      </c>
      <c r="H5944" s="1">
        <v>228.992889482349</v>
      </c>
      <c r="I5944" s="1" t="s">
        <v>2592</v>
      </c>
      <c r="J5944" s="1" t="s">
        <v>2231</v>
      </c>
      <c r="K5944" s="1">
        <v>1</v>
      </c>
    </row>
    <row r="5945" spans="1:11" ht="15" x14ac:dyDescent="0.15">
      <c r="A5945" s="1" t="s">
        <v>87758</v>
      </c>
      <c r="B5945" s="1" t="s">
        <v>92693</v>
      </c>
      <c r="C5945" s="1">
        <v>1.3652899999999999</v>
      </c>
      <c r="D5945" s="1">
        <v>2.4414100000000002E-4</v>
      </c>
      <c r="E5945" s="2">
        <v>2.9589599999999999E-5</v>
      </c>
      <c r="F5945" s="1" t="s">
        <v>92694</v>
      </c>
      <c r="G5945" s="1" t="s">
        <v>74281</v>
      </c>
      <c r="H5945" s="1">
        <v>183.209501177248</v>
      </c>
      <c r="I5945" s="1" t="s">
        <v>92695</v>
      </c>
      <c r="J5945" s="1" t="s">
        <v>92696</v>
      </c>
      <c r="K5945" s="1">
        <v>1</v>
      </c>
    </row>
    <row r="5946" spans="1:11" ht="15" x14ac:dyDescent="0.15">
      <c r="A5946" s="1" t="s">
        <v>87758</v>
      </c>
      <c r="B5946" s="1" t="s">
        <v>92697</v>
      </c>
      <c r="C5946" s="1">
        <v>1.36452</v>
      </c>
      <c r="D5946" s="1">
        <v>2.4414100000000002E-4</v>
      </c>
      <c r="E5946" s="2">
        <v>2.97307E-5</v>
      </c>
      <c r="F5946" s="1" t="s">
        <v>92698</v>
      </c>
      <c r="G5946" s="1" t="s">
        <v>77613</v>
      </c>
      <c r="H5946" s="1">
        <v>272.24134396605501</v>
      </c>
      <c r="I5946" s="1" t="s">
        <v>92699</v>
      </c>
      <c r="J5946" s="1" t="s">
        <v>92700</v>
      </c>
      <c r="K5946" s="1">
        <v>1</v>
      </c>
    </row>
    <row r="5947" spans="1:11" ht="15" x14ac:dyDescent="0.15">
      <c r="A5947" s="1" t="s">
        <v>87758</v>
      </c>
      <c r="B5947" s="1" t="s">
        <v>92701</v>
      </c>
      <c r="C5947" s="1">
        <v>1.3637300000000001</v>
      </c>
      <c r="D5947" s="1">
        <v>2.4414100000000002E-4</v>
      </c>
      <c r="E5947" s="2">
        <v>2.98745E-5</v>
      </c>
      <c r="F5947" s="1" t="s">
        <v>92702</v>
      </c>
      <c r="G5947" s="1" t="s">
        <v>77978</v>
      </c>
      <c r="H5947" s="1">
        <v>260.81671797174698</v>
      </c>
      <c r="I5947" s="1" t="s">
        <v>92703</v>
      </c>
      <c r="J5947" s="1" t="s">
        <v>92704</v>
      </c>
      <c r="K5947" s="1">
        <v>1</v>
      </c>
    </row>
    <row r="5948" spans="1:11" ht="15" x14ac:dyDescent="0.15">
      <c r="A5948" s="1" t="s">
        <v>87758</v>
      </c>
      <c r="B5948" s="1" t="s">
        <v>92705</v>
      </c>
      <c r="C5948" s="1">
        <v>1.36076</v>
      </c>
      <c r="D5948" s="1">
        <v>2.4414100000000002E-4</v>
      </c>
      <c r="E5948" s="2">
        <v>3.0425300000000002E-5</v>
      </c>
      <c r="F5948" s="1" t="s">
        <v>81050</v>
      </c>
      <c r="G5948" s="1" t="s">
        <v>1782</v>
      </c>
      <c r="H5948" s="1">
        <v>262.56722814560999</v>
      </c>
      <c r="I5948" s="1" t="s">
        <v>3087</v>
      </c>
      <c r="J5948" s="1" t="s">
        <v>2179</v>
      </c>
      <c r="K5948" s="1">
        <v>1</v>
      </c>
    </row>
    <row r="5949" spans="1:11" ht="15" x14ac:dyDescent="0.15">
      <c r="A5949" s="1" t="s">
        <v>87758</v>
      </c>
      <c r="B5949" s="1" t="s">
        <v>92706</v>
      </c>
      <c r="C5949" s="1">
        <v>1.3604499999999999</v>
      </c>
      <c r="D5949" s="1">
        <v>2.4414100000000002E-4</v>
      </c>
      <c r="E5949" s="2">
        <v>3.04835E-5</v>
      </c>
      <c r="F5949" s="1" t="s">
        <v>81295</v>
      </c>
      <c r="G5949" s="1" t="s">
        <v>80815</v>
      </c>
      <c r="H5949" s="1">
        <v>239.62345409778601</v>
      </c>
      <c r="I5949" s="1" t="s">
        <v>22485</v>
      </c>
      <c r="J5949" s="1" t="s">
        <v>92707</v>
      </c>
      <c r="K5949" s="1">
        <v>1</v>
      </c>
    </row>
    <row r="5950" spans="1:11" ht="15" x14ac:dyDescent="0.15">
      <c r="A5950" s="1" t="s">
        <v>87758</v>
      </c>
      <c r="B5950" s="1" t="s">
        <v>92708</v>
      </c>
      <c r="C5950" s="1">
        <v>1.35907</v>
      </c>
      <c r="D5950" s="1">
        <v>2.4414100000000002E-4</v>
      </c>
      <c r="E5950" s="2">
        <v>3.0744000000000002E-5</v>
      </c>
      <c r="F5950" s="1" t="s">
        <v>84732</v>
      </c>
      <c r="G5950" s="1" t="s">
        <v>76330</v>
      </c>
      <c r="H5950" s="1">
        <v>221.24494660393299</v>
      </c>
      <c r="I5950" s="1" t="s">
        <v>3363</v>
      </c>
      <c r="J5950" s="1" t="s">
        <v>92709</v>
      </c>
      <c r="K5950" s="1">
        <v>1</v>
      </c>
    </row>
    <row r="5951" spans="1:11" ht="15" x14ac:dyDescent="0.15">
      <c r="A5951" s="1" t="s">
        <v>87758</v>
      </c>
      <c r="B5951" s="1" t="s">
        <v>92710</v>
      </c>
      <c r="C5951" s="1">
        <v>1.3573900000000001</v>
      </c>
      <c r="D5951" s="1">
        <v>2.4414100000000002E-4</v>
      </c>
      <c r="E5951" s="2">
        <v>3.1061700000000001E-5</v>
      </c>
      <c r="F5951" s="1" t="s">
        <v>81018</v>
      </c>
      <c r="G5951" s="1" t="s">
        <v>78699</v>
      </c>
      <c r="H5951" s="1">
        <v>168.82499299707899</v>
      </c>
      <c r="I5951" s="1" t="s">
        <v>92711</v>
      </c>
      <c r="J5951" s="1" t="s">
        <v>92712</v>
      </c>
      <c r="K5951" s="1">
        <v>1</v>
      </c>
    </row>
    <row r="5952" spans="1:11" ht="15" x14ac:dyDescent="0.15">
      <c r="A5952" s="1" t="s">
        <v>87758</v>
      </c>
      <c r="B5952" s="1" t="s">
        <v>92713</v>
      </c>
      <c r="C5952" s="1">
        <v>1.35666</v>
      </c>
      <c r="D5952" s="1">
        <v>2.4414100000000002E-4</v>
      </c>
      <c r="E5952" s="2">
        <v>3.1202599999999998E-5</v>
      </c>
      <c r="F5952" s="1" t="s">
        <v>83409</v>
      </c>
      <c r="G5952" s="1" t="s">
        <v>83410</v>
      </c>
      <c r="H5952" s="1">
        <v>189.30160487593199</v>
      </c>
      <c r="I5952" s="1" t="s">
        <v>92714</v>
      </c>
      <c r="J5952" s="1" t="s">
        <v>92715</v>
      </c>
      <c r="K5952" s="1">
        <v>1</v>
      </c>
    </row>
    <row r="5953" spans="1:11" ht="15" x14ac:dyDescent="0.15">
      <c r="A5953" s="1" t="s">
        <v>87758</v>
      </c>
      <c r="B5953" s="1" t="s">
        <v>92716</v>
      </c>
      <c r="C5953" s="1">
        <v>1.35568</v>
      </c>
      <c r="D5953" s="1">
        <v>2.4414100000000002E-4</v>
      </c>
      <c r="E5953" s="2">
        <v>3.1390799999999998E-5</v>
      </c>
      <c r="F5953" s="1" t="s">
        <v>86227</v>
      </c>
      <c r="G5953" s="1" t="s">
        <v>80568</v>
      </c>
      <c r="H5953" s="1">
        <v>205.86350771282201</v>
      </c>
      <c r="I5953" s="1" t="s">
        <v>92717</v>
      </c>
      <c r="J5953" s="1" t="s">
        <v>92718</v>
      </c>
      <c r="K5953" s="1">
        <v>1</v>
      </c>
    </row>
    <row r="5954" spans="1:11" ht="15" x14ac:dyDescent="0.15">
      <c r="A5954" s="1" t="s">
        <v>87758</v>
      </c>
      <c r="B5954" s="1" t="s">
        <v>92719</v>
      </c>
      <c r="C5954" s="1">
        <v>1.3556600000000001</v>
      </c>
      <c r="D5954" s="1">
        <v>2.4414100000000002E-4</v>
      </c>
      <c r="E5954" s="2">
        <v>3.1394099999999998E-5</v>
      </c>
      <c r="F5954" s="1" t="s">
        <v>84328</v>
      </c>
      <c r="G5954" s="1" t="s">
        <v>83188</v>
      </c>
      <c r="H5954" s="1">
        <v>174.137097656435</v>
      </c>
      <c r="I5954" s="1" t="s">
        <v>92720</v>
      </c>
      <c r="J5954" s="1" t="s">
        <v>92721</v>
      </c>
      <c r="K5954" s="1">
        <v>1</v>
      </c>
    </row>
    <row r="5955" spans="1:11" ht="15" x14ac:dyDescent="0.15">
      <c r="A5955" s="1" t="s">
        <v>87758</v>
      </c>
      <c r="B5955" s="1" t="s">
        <v>92722</v>
      </c>
      <c r="C5955" s="1">
        <v>1.3551800000000001</v>
      </c>
      <c r="D5955" s="1">
        <v>2.4414100000000002E-4</v>
      </c>
      <c r="E5955" s="2">
        <v>3.1486299999999997E-5</v>
      </c>
      <c r="F5955" s="1" t="s">
        <v>92723</v>
      </c>
      <c r="G5955" s="1" t="s">
        <v>79608</v>
      </c>
      <c r="H5955" s="1">
        <v>257.42994748834201</v>
      </c>
      <c r="I5955" s="1" t="s">
        <v>92724</v>
      </c>
      <c r="J5955" s="1" t="s">
        <v>92725</v>
      </c>
      <c r="K5955" s="1">
        <v>1</v>
      </c>
    </row>
    <row r="5956" spans="1:11" ht="15" x14ac:dyDescent="0.15">
      <c r="A5956" s="1" t="s">
        <v>87758</v>
      </c>
      <c r="B5956" s="1" t="s">
        <v>92726</v>
      </c>
      <c r="C5956" s="1">
        <v>1.3532200000000001</v>
      </c>
      <c r="D5956" s="1">
        <v>2.4414100000000002E-4</v>
      </c>
      <c r="E5956" s="2">
        <v>3.1868200000000001E-5</v>
      </c>
      <c r="F5956" s="1" t="s">
        <v>92727</v>
      </c>
      <c r="G5956" s="1" t="s">
        <v>74184</v>
      </c>
      <c r="H5956" s="1">
        <v>220.40163192911399</v>
      </c>
      <c r="I5956" s="1" t="s">
        <v>92728</v>
      </c>
      <c r="J5956" s="1" t="s">
        <v>92729</v>
      </c>
      <c r="K5956" s="1">
        <v>1</v>
      </c>
    </row>
    <row r="5957" spans="1:11" ht="15" x14ac:dyDescent="0.15">
      <c r="A5957" s="1" t="s">
        <v>87758</v>
      </c>
      <c r="B5957" s="1" t="s">
        <v>92730</v>
      </c>
      <c r="C5957" s="1">
        <v>1.35178</v>
      </c>
      <c r="D5957" s="1">
        <v>2.4414100000000002E-4</v>
      </c>
      <c r="E5957" s="2">
        <v>3.2152E-5</v>
      </c>
      <c r="F5957" s="1" t="s">
        <v>80991</v>
      </c>
      <c r="G5957" s="1" t="s">
        <v>80992</v>
      </c>
      <c r="H5957" s="1">
        <v>204.48579327773399</v>
      </c>
      <c r="I5957" s="1" t="s">
        <v>2265</v>
      </c>
      <c r="J5957" s="1" t="s">
        <v>2164</v>
      </c>
      <c r="K5957" s="1">
        <v>1</v>
      </c>
    </row>
    <row r="5958" spans="1:11" ht="15" x14ac:dyDescent="0.15">
      <c r="A5958" s="1" t="s">
        <v>87758</v>
      </c>
      <c r="B5958" s="1" t="s">
        <v>92731</v>
      </c>
      <c r="C5958" s="1">
        <v>1.3506199999999999</v>
      </c>
      <c r="D5958" s="1">
        <v>2.4414100000000002E-4</v>
      </c>
      <c r="E5958" s="2">
        <v>3.2382000000000003E-5</v>
      </c>
      <c r="F5958" s="1" t="s">
        <v>75322</v>
      </c>
      <c r="G5958" s="1" t="s">
        <v>75323</v>
      </c>
      <c r="H5958" s="1">
        <v>172.98933319936</v>
      </c>
      <c r="I5958" s="1" t="s">
        <v>92732</v>
      </c>
      <c r="J5958" s="1" t="s">
        <v>92733</v>
      </c>
      <c r="K5958" s="1">
        <v>1</v>
      </c>
    </row>
    <row r="5959" spans="1:11" ht="15" x14ac:dyDescent="0.15">
      <c r="A5959" s="1" t="s">
        <v>87758</v>
      </c>
      <c r="B5959" s="1" t="s">
        <v>92734</v>
      </c>
      <c r="C5959" s="1">
        <v>1.3490200000000001</v>
      </c>
      <c r="D5959" s="1">
        <v>2.4414100000000002E-4</v>
      </c>
      <c r="E5959" s="2">
        <v>3.2702500000000001E-5</v>
      </c>
      <c r="F5959" s="1" t="s">
        <v>86765</v>
      </c>
      <c r="G5959" s="1" t="s">
        <v>83607</v>
      </c>
      <c r="H5959" s="1">
        <v>250.013894838602</v>
      </c>
      <c r="I5959" s="1" t="s">
        <v>76500</v>
      </c>
      <c r="J5959" s="1" t="s">
        <v>92735</v>
      </c>
      <c r="K5959" s="1">
        <v>1</v>
      </c>
    </row>
    <row r="5960" spans="1:11" ht="15" x14ac:dyDescent="0.15">
      <c r="A5960" s="1" t="s">
        <v>87758</v>
      </c>
      <c r="B5960" s="1" t="s">
        <v>92736</v>
      </c>
      <c r="C5960" s="1">
        <v>1.3469199999999999</v>
      </c>
      <c r="D5960" s="1">
        <v>2.4414100000000002E-4</v>
      </c>
      <c r="E5960" s="2">
        <v>3.3127699999999998E-5</v>
      </c>
      <c r="F5960" s="1" t="s">
        <v>82356</v>
      </c>
      <c r="G5960" s="1" t="s">
        <v>82357</v>
      </c>
      <c r="H5960" s="1">
        <v>177.998553452008</v>
      </c>
      <c r="I5960" s="1" t="s">
        <v>82358</v>
      </c>
      <c r="J5960" s="1" t="s">
        <v>92737</v>
      </c>
      <c r="K5960" s="1">
        <v>1</v>
      </c>
    </row>
    <row r="5961" spans="1:11" ht="15" x14ac:dyDescent="0.15">
      <c r="A5961" s="1" t="s">
        <v>87758</v>
      </c>
      <c r="B5961" s="1" t="s">
        <v>92738</v>
      </c>
      <c r="C5961" s="1">
        <v>1.34663</v>
      </c>
      <c r="D5961" s="1">
        <v>2.4414100000000002E-4</v>
      </c>
      <c r="E5961" s="2">
        <v>3.31873E-5</v>
      </c>
      <c r="F5961" s="1" t="s">
        <v>82769</v>
      </c>
      <c r="G5961" s="1" t="s">
        <v>76154</v>
      </c>
      <c r="H5961" s="1">
        <v>243.81524057143901</v>
      </c>
      <c r="I5961" s="1" t="s">
        <v>92739</v>
      </c>
      <c r="J5961" s="1" t="s">
        <v>92740</v>
      </c>
      <c r="K5961" s="1">
        <v>1</v>
      </c>
    </row>
    <row r="5962" spans="1:11" ht="15" x14ac:dyDescent="0.15">
      <c r="A5962" s="1" t="s">
        <v>87758</v>
      </c>
      <c r="B5962" s="1" t="s">
        <v>92741</v>
      </c>
      <c r="C5962" s="1">
        <v>1.3428899999999999</v>
      </c>
      <c r="D5962" s="1">
        <v>2.4414100000000002E-4</v>
      </c>
      <c r="E5962" s="2">
        <v>3.3957200000000001E-5</v>
      </c>
      <c r="F5962" s="1" t="s">
        <v>83884</v>
      </c>
      <c r="G5962" s="1" t="s">
        <v>74820</v>
      </c>
      <c r="H5962" s="1">
        <v>220.38031041372801</v>
      </c>
      <c r="I5962" s="1" t="s">
        <v>92742</v>
      </c>
      <c r="J5962" s="1" t="s">
        <v>92743</v>
      </c>
      <c r="K5962" s="1">
        <v>1</v>
      </c>
    </row>
    <row r="5963" spans="1:11" ht="15" x14ac:dyDescent="0.15">
      <c r="A5963" s="1" t="s">
        <v>87758</v>
      </c>
      <c r="B5963" s="1" t="s">
        <v>92744</v>
      </c>
      <c r="C5963" s="1">
        <v>1.34165</v>
      </c>
      <c r="D5963" s="1">
        <v>2.4414100000000002E-4</v>
      </c>
      <c r="E5963" s="2">
        <v>3.4217100000000001E-5</v>
      </c>
      <c r="F5963" s="1" t="s">
        <v>92745</v>
      </c>
      <c r="G5963" s="1" t="s">
        <v>74047</v>
      </c>
      <c r="H5963" s="1">
        <v>169.00614492083099</v>
      </c>
      <c r="I5963" s="1" t="s">
        <v>92746</v>
      </c>
      <c r="J5963" s="1" t="s">
        <v>92747</v>
      </c>
      <c r="K5963" s="1">
        <v>1</v>
      </c>
    </row>
    <row r="5964" spans="1:11" ht="15" x14ac:dyDescent="0.15">
      <c r="A5964" s="1" t="s">
        <v>87758</v>
      </c>
      <c r="B5964" s="1" t="s">
        <v>92748</v>
      </c>
      <c r="C5964" s="1">
        <v>1.3407500000000001</v>
      </c>
      <c r="D5964" s="1">
        <v>2.4414100000000002E-4</v>
      </c>
      <c r="E5964" s="2">
        <v>3.4407099999999998E-5</v>
      </c>
      <c r="F5964" s="1" t="s">
        <v>83735</v>
      </c>
      <c r="G5964" s="1" t="s">
        <v>79708</v>
      </c>
      <c r="H5964" s="1">
        <v>242.42114653348699</v>
      </c>
      <c r="I5964" s="1" t="s">
        <v>92749</v>
      </c>
      <c r="J5964" s="1" t="s">
        <v>92750</v>
      </c>
      <c r="K5964" s="1">
        <v>1</v>
      </c>
    </row>
    <row r="5965" spans="1:11" ht="15" x14ac:dyDescent="0.15">
      <c r="A5965" s="1" t="s">
        <v>87758</v>
      </c>
      <c r="B5965" s="1" t="s">
        <v>92751</v>
      </c>
      <c r="C5965" s="1">
        <v>1.3393200000000001</v>
      </c>
      <c r="D5965" s="1">
        <v>2.4414100000000002E-4</v>
      </c>
      <c r="E5965" s="2">
        <v>3.4712000000000002E-5</v>
      </c>
      <c r="F5965" s="1" t="s">
        <v>77231</v>
      </c>
      <c r="G5965" s="1" t="s">
        <v>1509</v>
      </c>
      <c r="H5965" s="1">
        <v>185.638871852817</v>
      </c>
      <c r="I5965" s="1" t="s">
        <v>3068</v>
      </c>
      <c r="J5965" s="1" t="s">
        <v>2275</v>
      </c>
      <c r="K5965" s="1">
        <v>1</v>
      </c>
    </row>
    <row r="5966" spans="1:11" ht="15" x14ac:dyDescent="0.15">
      <c r="A5966" s="1" t="s">
        <v>87758</v>
      </c>
      <c r="B5966" s="1" t="s">
        <v>92752</v>
      </c>
      <c r="C5966" s="1">
        <v>1.3389</v>
      </c>
      <c r="D5966" s="1">
        <v>2.4414100000000002E-4</v>
      </c>
      <c r="E5966" s="2">
        <v>3.48005E-5</v>
      </c>
      <c r="F5966" s="1" t="s">
        <v>82708</v>
      </c>
      <c r="G5966" s="1" t="s">
        <v>74176</v>
      </c>
      <c r="H5966" s="1">
        <v>255.01840214048201</v>
      </c>
      <c r="I5966" s="1" t="s">
        <v>8816</v>
      </c>
      <c r="J5966" s="1" t="s">
        <v>92753</v>
      </c>
      <c r="K5966" s="1">
        <v>1</v>
      </c>
    </row>
    <row r="5967" spans="1:11" ht="15" x14ac:dyDescent="0.15">
      <c r="A5967" s="1" t="s">
        <v>87758</v>
      </c>
      <c r="B5967" s="1" t="s">
        <v>92754</v>
      </c>
      <c r="C5967" s="1">
        <v>1.33856</v>
      </c>
      <c r="D5967" s="1">
        <v>2.4414100000000002E-4</v>
      </c>
      <c r="E5967" s="2">
        <v>3.4873299999999997E-5</v>
      </c>
      <c r="F5967" s="1" t="s">
        <v>81185</v>
      </c>
      <c r="G5967" s="1" t="s">
        <v>73974</v>
      </c>
      <c r="H5967" s="1">
        <v>214.994191884467</v>
      </c>
      <c r="I5967" s="1" t="s">
        <v>7164</v>
      </c>
      <c r="J5967" s="1" t="s">
        <v>92755</v>
      </c>
      <c r="K5967" s="1">
        <v>1</v>
      </c>
    </row>
    <row r="5968" spans="1:11" ht="15" x14ac:dyDescent="0.15">
      <c r="A5968" s="1" t="s">
        <v>87758</v>
      </c>
      <c r="B5968" s="1" t="s">
        <v>92756</v>
      </c>
      <c r="C5968" s="1">
        <v>1.33761</v>
      </c>
      <c r="D5968" s="1">
        <v>2.4414100000000002E-4</v>
      </c>
      <c r="E5968" s="2">
        <v>3.5077999999999999E-5</v>
      </c>
      <c r="F5968" s="1" t="s">
        <v>79443</v>
      </c>
      <c r="G5968" s="1" t="s">
        <v>79444</v>
      </c>
      <c r="H5968" s="1">
        <v>172.14898931341801</v>
      </c>
      <c r="I5968" s="1" t="s">
        <v>92757</v>
      </c>
      <c r="J5968" s="1" t="s">
        <v>92758</v>
      </c>
      <c r="K5968" s="1">
        <v>1</v>
      </c>
    </row>
    <row r="5969" spans="1:11" ht="15" x14ac:dyDescent="0.15">
      <c r="A5969" s="1" t="s">
        <v>87758</v>
      </c>
      <c r="B5969" s="1" t="s">
        <v>92759</v>
      </c>
      <c r="C5969" s="1">
        <v>1.33629</v>
      </c>
      <c r="D5969" s="1">
        <v>2.4414100000000002E-4</v>
      </c>
      <c r="E5969" s="2">
        <v>3.5364400000000003E-5</v>
      </c>
      <c r="F5969" s="1" t="s">
        <v>83103</v>
      </c>
      <c r="G5969" s="1" t="s">
        <v>77011</v>
      </c>
      <c r="H5969" s="1">
        <v>138.42661930983201</v>
      </c>
      <c r="I5969" s="1" t="s">
        <v>92760</v>
      </c>
      <c r="J5969" s="1" t="s">
        <v>92761</v>
      </c>
      <c r="K5969" s="1">
        <v>1</v>
      </c>
    </row>
    <row r="5970" spans="1:11" ht="15" x14ac:dyDescent="0.15">
      <c r="A5970" s="1" t="s">
        <v>87758</v>
      </c>
      <c r="B5970" s="1" t="s">
        <v>92762</v>
      </c>
      <c r="C5970" s="1">
        <v>1.3355300000000001</v>
      </c>
      <c r="D5970" s="1">
        <v>2.4414100000000002E-4</v>
      </c>
      <c r="E5970" s="2">
        <v>3.5529099999999998E-5</v>
      </c>
      <c r="F5970" s="1" t="s">
        <v>82268</v>
      </c>
      <c r="G5970" s="1" t="s">
        <v>79398</v>
      </c>
      <c r="H5970" s="1">
        <v>197.965395478631</v>
      </c>
      <c r="I5970" s="1" t="s">
        <v>6475</v>
      </c>
      <c r="J5970" s="1" t="s">
        <v>92763</v>
      </c>
      <c r="K5970" s="1">
        <v>1</v>
      </c>
    </row>
    <row r="5971" spans="1:11" ht="15" x14ac:dyDescent="0.15">
      <c r="A5971" s="1" t="s">
        <v>87758</v>
      </c>
      <c r="B5971" s="1" t="s">
        <v>92764</v>
      </c>
      <c r="C5971" s="1">
        <v>1.33534</v>
      </c>
      <c r="D5971" s="1">
        <v>2.4414100000000002E-4</v>
      </c>
      <c r="E5971" s="2">
        <v>3.5570500000000001E-5</v>
      </c>
      <c r="F5971" s="1" t="s">
        <v>81817</v>
      </c>
      <c r="G5971" s="1" t="s">
        <v>81789</v>
      </c>
      <c r="H5971" s="1">
        <v>232.196157434675</v>
      </c>
      <c r="I5971" s="1" t="s">
        <v>2254</v>
      </c>
      <c r="J5971" s="1" t="s">
        <v>2255</v>
      </c>
      <c r="K5971" s="1">
        <v>1</v>
      </c>
    </row>
    <row r="5972" spans="1:11" ht="15" x14ac:dyDescent="0.15">
      <c r="A5972" s="1" t="s">
        <v>87758</v>
      </c>
      <c r="B5972" s="1" t="s">
        <v>92765</v>
      </c>
      <c r="C5972" s="1">
        <v>1.33524</v>
      </c>
      <c r="D5972" s="1">
        <v>2.4414100000000002E-4</v>
      </c>
      <c r="E5972" s="2">
        <v>3.5593200000000003E-5</v>
      </c>
      <c r="F5972" s="1" t="s">
        <v>92766</v>
      </c>
      <c r="G5972" s="1" t="s">
        <v>92767</v>
      </c>
      <c r="H5972" s="1">
        <v>222.178573760278</v>
      </c>
      <c r="I5972" s="1" t="s">
        <v>92768</v>
      </c>
      <c r="J5972" s="1" t="s">
        <v>92769</v>
      </c>
      <c r="K5972" s="1">
        <v>1</v>
      </c>
    </row>
    <row r="5973" spans="1:11" ht="15" x14ac:dyDescent="0.15">
      <c r="A5973" s="1" t="s">
        <v>87758</v>
      </c>
      <c r="B5973" s="1" t="s">
        <v>92770</v>
      </c>
      <c r="C5973" s="1">
        <v>1.3351900000000001</v>
      </c>
      <c r="D5973" s="1">
        <v>2.4414100000000002E-4</v>
      </c>
      <c r="E5973" s="2">
        <v>3.56039E-5</v>
      </c>
      <c r="F5973" s="1" t="s">
        <v>84482</v>
      </c>
      <c r="G5973" s="1" t="s">
        <v>80605</v>
      </c>
      <c r="H5973" s="1">
        <v>277.11821403742601</v>
      </c>
      <c r="I5973" s="1" t="s">
        <v>92771</v>
      </c>
      <c r="J5973" s="1" t="s">
        <v>92772</v>
      </c>
      <c r="K5973" s="1">
        <v>1</v>
      </c>
    </row>
    <row r="5974" spans="1:11" ht="15" x14ac:dyDescent="0.15">
      <c r="A5974" s="1" t="s">
        <v>87758</v>
      </c>
      <c r="B5974" s="1" t="s">
        <v>92773</v>
      </c>
      <c r="C5974" s="1">
        <v>1.3349500000000001</v>
      </c>
      <c r="D5974" s="1">
        <v>2.4414100000000002E-4</v>
      </c>
      <c r="E5974" s="2">
        <v>3.5655699999999998E-5</v>
      </c>
      <c r="F5974" s="1" t="s">
        <v>92774</v>
      </c>
      <c r="G5974" s="1" t="s">
        <v>33</v>
      </c>
      <c r="H5974" s="1">
        <v>216.97183690654401</v>
      </c>
      <c r="I5974" s="1" t="s">
        <v>4109</v>
      </c>
      <c r="J5974" s="1" t="s">
        <v>5450</v>
      </c>
      <c r="K5974" s="1">
        <v>1</v>
      </c>
    </row>
    <row r="5975" spans="1:11" ht="15" x14ac:dyDescent="0.15">
      <c r="A5975" s="1" t="s">
        <v>87758</v>
      </c>
      <c r="B5975" s="1" t="s">
        <v>92775</v>
      </c>
      <c r="C5975" s="1">
        <v>1.3301400000000001</v>
      </c>
      <c r="D5975" s="1">
        <v>2.4414100000000002E-4</v>
      </c>
      <c r="E5975" s="2">
        <v>3.67258E-5</v>
      </c>
      <c r="F5975" s="1" t="s">
        <v>84095</v>
      </c>
      <c r="G5975" s="1" t="s">
        <v>13</v>
      </c>
      <c r="H5975" s="1">
        <v>238.14649966192101</v>
      </c>
      <c r="I5975" s="1" t="s">
        <v>3862</v>
      </c>
      <c r="J5975" s="1" t="s">
        <v>92776</v>
      </c>
      <c r="K5975" s="1">
        <v>1</v>
      </c>
    </row>
    <row r="5976" spans="1:11" ht="15" x14ac:dyDescent="0.15">
      <c r="A5976" s="1" t="s">
        <v>87758</v>
      </c>
      <c r="B5976" s="1" t="s">
        <v>92777</v>
      </c>
      <c r="C5976" s="1">
        <v>1.3297399999999999</v>
      </c>
      <c r="D5976" s="1">
        <v>2.4414100000000002E-4</v>
      </c>
      <c r="E5976" s="2">
        <v>3.6817299999999997E-5</v>
      </c>
      <c r="F5976" s="1" t="s">
        <v>81152</v>
      </c>
      <c r="G5976" s="1" t="s">
        <v>81153</v>
      </c>
      <c r="H5976" s="1">
        <v>249.885672719496</v>
      </c>
      <c r="I5976" s="1" t="s">
        <v>92778</v>
      </c>
      <c r="J5976" s="1" t="s">
        <v>92779</v>
      </c>
      <c r="K5976" s="1">
        <v>1</v>
      </c>
    </row>
    <row r="5977" spans="1:11" ht="15" x14ac:dyDescent="0.15">
      <c r="A5977" s="1" t="s">
        <v>87758</v>
      </c>
      <c r="B5977" s="1" t="s">
        <v>92780</v>
      </c>
      <c r="C5977" s="1">
        <v>1.3287800000000001</v>
      </c>
      <c r="D5977" s="1">
        <v>2.4414100000000002E-4</v>
      </c>
      <c r="E5977" s="2">
        <v>3.70349E-5</v>
      </c>
      <c r="F5977" s="1" t="s">
        <v>82723</v>
      </c>
      <c r="G5977" s="1" t="s">
        <v>74739</v>
      </c>
      <c r="H5977" s="1">
        <v>215.32212689651399</v>
      </c>
      <c r="I5977" s="1" t="s">
        <v>2188</v>
      </c>
      <c r="J5977" s="1" t="s">
        <v>2164</v>
      </c>
      <c r="K5977" s="1">
        <v>1</v>
      </c>
    </row>
    <row r="5978" spans="1:11" ht="15" x14ac:dyDescent="0.15">
      <c r="A5978" s="1" t="s">
        <v>87758</v>
      </c>
      <c r="B5978" s="1" t="s">
        <v>92781</v>
      </c>
      <c r="C5978" s="1">
        <v>1.3285199999999999</v>
      </c>
      <c r="D5978" s="1">
        <v>2.4414100000000002E-4</v>
      </c>
      <c r="E5978" s="2">
        <v>3.70935E-5</v>
      </c>
      <c r="F5978" s="1" t="s">
        <v>92782</v>
      </c>
      <c r="G5978" s="1" t="s">
        <v>76996</v>
      </c>
      <c r="H5978" s="1">
        <v>208.805218407166</v>
      </c>
      <c r="I5978" s="1" t="s">
        <v>26639</v>
      </c>
      <c r="J5978" s="1" t="s">
        <v>26640</v>
      </c>
      <c r="K5978" s="1">
        <v>1</v>
      </c>
    </row>
    <row r="5979" spans="1:11" ht="15" x14ac:dyDescent="0.15">
      <c r="A5979" s="1" t="s">
        <v>87758</v>
      </c>
      <c r="B5979" s="1" t="s">
        <v>92783</v>
      </c>
      <c r="C5979" s="1">
        <v>1.32724</v>
      </c>
      <c r="D5979" s="1">
        <v>2.4414100000000002E-4</v>
      </c>
      <c r="E5979" s="2">
        <v>3.7386099999999998E-5</v>
      </c>
      <c r="F5979" s="1" t="s">
        <v>92784</v>
      </c>
      <c r="G5979" s="1" t="s">
        <v>78482</v>
      </c>
      <c r="H5979" s="1">
        <v>185.739617339635</v>
      </c>
      <c r="I5979" s="1" t="s">
        <v>92785</v>
      </c>
      <c r="J5979" s="1" t="s">
        <v>92786</v>
      </c>
      <c r="K5979" s="1">
        <v>1</v>
      </c>
    </row>
    <row r="5980" spans="1:11" ht="15" x14ac:dyDescent="0.15">
      <c r="A5980" s="1" t="s">
        <v>87758</v>
      </c>
      <c r="B5980" s="1" t="s">
        <v>92787</v>
      </c>
      <c r="C5980" s="1">
        <v>1.3267199999999999</v>
      </c>
      <c r="D5980" s="1">
        <v>2.4414100000000002E-4</v>
      </c>
      <c r="E5980" s="2">
        <v>3.7506899999999998E-5</v>
      </c>
      <c r="F5980" s="1" t="s">
        <v>82736</v>
      </c>
      <c r="G5980" s="1" t="s">
        <v>74948</v>
      </c>
      <c r="H5980" s="1">
        <v>231.21619512102899</v>
      </c>
      <c r="I5980" s="1" t="s">
        <v>3068</v>
      </c>
      <c r="J5980" s="1" t="s">
        <v>2275</v>
      </c>
      <c r="K5980" s="1">
        <v>1</v>
      </c>
    </row>
    <row r="5981" spans="1:11" ht="15" x14ac:dyDescent="0.15">
      <c r="A5981" s="1" t="s">
        <v>87758</v>
      </c>
      <c r="B5981" s="1" t="s">
        <v>92788</v>
      </c>
      <c r="C5981" s="1">
        <v>1.3265499999999999</v>
      </c>
      <c r="D5981" s="1">
        <v>2.4414100000000002E-4</v>
      </c>
      <c r="E5981" s="2">
        <v>3.7546899999999998E-5</v>
      </c>
      <c r="F5981" s="1" t="s">
        <v>85415</v>
      </c>
      <c r="G5981" s="1" t="s">
        <v>83249</v>
      </c>
      <c r="H5981" s="1">
        <v>157.13969865190501</v>
      </c>
      <c r="I5981" s="1" t="s">
        <v>92789</v>
      </c>
      <c r="J5981" s="1" t="s">
        <v>92790</v>
      </c>
      <c r="K5981" s="1">
        <v>1</v>
      </c>
    </row>
    <row r="5982" spans="1:11" ht="15" x14ac:dyDescent="0.15">
      <c r="A5982" s="1" t="s">
        <v>87758</v>
      </c>
      <c r="B5982" s="1" t="s">
        <v>92791</v>
      </c>
      <c r="C5982" s="1">
        <v>1.3251599999999999</v>
      </c>
      <c r="D5982" s="1">
        <v>2.4414100000000002E-4</v>
      </c>
      <c r="E5982" s="2">
        <v>3.7868199999999998E-5</v>
      </c>
      <c r="F5982" s="1" t="s">
        <v>92792</v>
      </c>
      <c r="G5982" s="1" t="s">
        <v>92793</v>
      </c>
      <c r="H5982" s="1">
        <v>211.31838497929701</v>
      </c>
      <c r="I5982" s="1" t="s">
        <v>92794</v>
      </c>
      <c r="J5982" s="1" t="s">
        <v>92795</v>
      </c>
      <c r="K5982" s="1">
        <v>1</v>
      </c>
    </row>
    <row r="5983" spans="1:11" ht="15" x14ac:dyDescent="0.15">
      <c r="A5983" s="1" t="s">
        <v>87758</v>
      </c>
      <c r="B5983" s="1" t="s">
        <v>92796</v>
      </c>
      <c r="C5983" s="1">
        <v>1.32477</v>
      </c>
      <c r="D5983" s="1">
        <v>2.4414100000000002E-4</v>
      </c>
      <c r="E5983" s="2">
        <v>3.7959900000000002E-5</v>
      </c>
      <c r="F5983" s="1" t="s">
        <v>82700</v>
      </c>
      <c r="G5983" s="1" t="s">
        <v>79398</v>
      </c>
      <c r="H5983" s="1">
        <v>238.726149219044</v>
      </c>
      <c r="I5983" s="1" t="s">
        <v>92797</v>
      </c>
      <c r="J5983" s="1" t="s">
        <v>92798</v>
      </c>
      <c r="K5983" s="1">
        <v>1</v>
      </c>
    </row>
    <row r="5984" spans="1:11" ht="15" x14ac:dyDescent="0.15">
      <c r="A5984" s="1" t="s">
        <v>87758</v>
      </c>
      <c r="B5984" s="1" t="s">
        <v>92799</v>
      </c>
      <c r="C5984" s="1">
        <v>1.32386</v>
      </c>
      <c r="D5984" s="1">
        <v>2.4414100000000002E-4</v>
      </c>
      <c r="E5984" s="2">
        <v>3.8173200000000002E-5</v>
      </c>
      <c r="F5984" s="1" t="s">
        <v>81385</v>
      </c>
      <c r="G5984" s="1" t="s">
        <v>81386</v>
      </c>
      <c r="H5984" s="1">
        <v>336.05920311834302</v>
      </c>
      <c r="I5984" s="1" t="s">
        <v>92800</v>
      </c>
      <c r="J5984" s="1" t="s">
        <v>92801</v>
      </c>
      <c r="K5984" s="1">
        <v>1</v>
      </c>
    </row>
    <row r="5985" spans="1:11" ht="15" x14ac:dyDescent="0.15">
      <c r="A5985" s="1" t="s">
        <v>87758</v>
      </c>
      <c r="B5985" s="1" t="s">
        <v>92802</v>
      </c>
      <c r="C5985" s="1">
        <v>1.3230200000000001</v>
      </c>
      <c r="D5985" s="1">
        <v>2.4414100000000002E-4</v>
      </c>
      <c r="E5985" s="2">
        <v>3.837E-5</v>
      </c>
      <c r="F5985" s="1" t="s">
        <v>92803</v>
      </c>
      <c r="G5985" s="1" t="s">
        <v>77109</v>
      </c>
      <c r="H5985" s="1">
        <v>212.36972793739099</v>
      </c>
      <c r="I5985" s="1" t="s">
        <v>92804</v>
      </c>
      <c r="J5985" s="1" t="s">
        <v>92805</v>
      </c>
      <c r="K5985" s="1">
        <v>1</v>
      </c>
    </row>
    <row r="5986" spans="1:11" ht="15" x14ac:dyDescent="0.15">
      <c r="A5986" s="1" t="s">
        <v>87758</v>
      </c>
      <c r="B5986" s="1" t="s">
        <v>92806</v>
      </c>
      <c r="C5986" s="1">
        <v>1.31924</v>
      </c>
      <c r="D5986" s="1">
        <v>2.4414100000000002E-4</v>
      </c>
      <c r="E5986" s="2">
        <v>3.9270899999999997E-5</v>
      </c>
      <c r="F5986" s="1" t="s">
        <v>92807</v>
      </c>
      <c r="G5986" s="1" t="s">
        <v>74739</v>
      </c>
      <c r="H5986" s="1">
        <v>220.410571752805</v>
      </c>
      <c r="I5986" s="1" t="s">
        <v>92808</v>
      </c>
      <c r="J5986" s="1" t="s">
        <v>92809</v>
      </c>
      <c r="K5986" s="1">
        <v>1</v>
      </c>
    </row>
    <row r="5987" spans="1:11" ht="15" x14ac:dyDescent="0.15">
      <c r="A5987" s="1" t="s">
        <v>87758</v>
      </c>
      <c r="B5987" s="1" t="s">
        <v>92810</v>
      </c>
      <c r="C5987" s="1">
        <v>1.3191600000000001</v>
      </c>
      <c r="D5987" s="1">
        <v>2.4414100000000002E-4</v>
      </c>
      <c r="E5987" s="2">
        <v>3.9291300000000001E-5</v>
      </c>
      <c r="F5987" s="1" t="s">
        <v>85361</v>
      </c>
      <c r="G5987" s="1" t="s">
        <v>74511</v>
      </c>
      <c r="H5987" s="1">
        <v>182.51839045060899</v>
      </c>
      <c r="I5987" s="1" t="s">
        <v>3845</v>
      </c>
      <c r="J5987" s="1" t="s">
        <v>92811</v>
      </c>
      <c r="K5987" s="1">
        <v>1</v>
      </c>
    </row>
    <row r="5988" spans="1:11" ht="15" x14ac:dyDescent="0.15">
      <c r="A5988" s="1" t="s">
        <v>87758</v>
      </c>
      <c r="B5988" s="1" t="s">
        <v>92812</v>
      </c>
      <c r="C5988" s="1">
        <v>1.3182700000000001</v>
      </c>
      <c r="D5988" s="1">
        <v>2.4414100000000002E-4</v>
      </c>
      <c r="E5988" s="2">
        <v>3.9506499999999999E-5</v>
      </c>
      <c r="F5988" s="1" t="s">
        <v>92813</v>
      </c>
      <c r="G5988" s="1" t="s">
        <v>79708</v>
      </c>
      <c r="H5988" s="1">
        <v>213.179134730057</v>
      </c>
      <c r="I5988" s="1" t="s">
        <v>92814</v>
      </c>
      <c r="J5988" s="1" t="s">
        <v>92815</v>
      </c>
      <c r="K5988" s="1">
        <v>1</v>
      </c>
    </row>
    <row r="5989" spans="1:11" ht="15" x14ac:dyDescent="0.15">
      <c r="A5989" s="1" t="s">
        <v>87758</v>
      </c>
      <c r="B5989" s="1" t="s">
        <v>92816</v>
      </c>
      <c r="C5989" s="1">
        <v>1.31717</v>
      </c>
      <c r="D5989" s="1">
        <v>2.4414100000000002E-4</v>
      </c>
      <c r="E5989" s="2">
        <v>3.9774000000000002E-5</v>
      </c>
      <c r="F5989" s="1" t="s">
        <v>85632</v>
      </c>
      <c r="G5989" s="1" t="s">
        <v>77472</v>
      </c>
      <c r="H5989" s="1">
        <v>173.88435511314</v>
      </c>
      <c r="I5989" s="1" t="s">
        <v>92817</v>
      </c>
      <c r="J5989" s="1" t="s">
        <v>92818</v>
      </c>
      <c r="K5989" s="1">
        <v>1</v>
      </c>
    </row>
    <row r="5990" spans="1:11" ht="15" x14ac:dyDescent="0.15">
      <c r="A5990" s="1" t="s">
        <v>87758</v>
      </c>
      <c r="B5990" s="1" t="s">
        <v>92819</v>
      </c>
      <c r="C5990" s="1">
        <v>1.31595</v>
      </c>
      <c r="D5990" s="1">
        <v>2.4414100000000002E-4</v>
      </c>
      <c r="E5990" s="2">
        <v>4.0073700000000002E-5</v>
      </c>
      <c r="F5990" s="1" t="s">
        <v>83224</v>
      </c>
      <c r="G5990" s="1" t="s">
        <v>79235</v>
      </c>
      <c r="H5990" s="1">
        <v>260.182982982591</v>
      </c>
      <c r="I5990" s="1" t="s">
        <v>92820</v>
      </c>
      <c r="J5990" s="1" t="s">
        <v>92821</v>
      </c>
      <c r="K5990" s="1">
        <v>1</v>
      </c>
    </row>
    <row r="5991" spans="1:11" ht="15" x14ac:dyDescent="0.15">
      <c r="A5991" s="1" t="s">
        <v>87758</v>
      </c>
      <c r="B5991" s="1" t="s">
        <v>92822</v>
      </c>
      <c r="C5991" s="1">
        <v>1.3158700000000001</v>
      </c>
      <c r="D5991" s="1">
        <v>2.4414100000000002E-4</v>
      </c>
      <c r="E5991" s="2">
        <v>4.0093399999999998E-5</v>
      </c>
      <c r="F5991" s="1" t="s">
        <v>84607</v>
      </c>
      <c r="G5991" s="1" t="s">
        <v>74281</v>
      </c>
      <c r="H5991" s="1">
        <v>193.45635767248299</v>
      </c>
      <c r="I5991" s="1" t="s">
        <v>92823</v>
      </c>
      <c r="J5991" s="1" t="s">
        <v>92824</v>
      </c>
      <c r="K5991" s="1">
        <v>1</v>
      </c>
    </row>
    <row r="5992" spans="1:11" ht="15" x14ac:dyDescent="0.15">
      <c r="A5992" s="1" t="s">
        <v>87758</v>
      </c>
      <c r="B5992" s="1" t="s">
        <v>92825</v>
      </c>
      <c r="C5992" s="1">
        <v>1.31419</v>
      </c>
      <c r="D5992" s="1">
        <v>2.4414100000000002E-4</v>
      </c>
      <c r="E5992" s="2">
        <v>4.0509600000000003E-5</v>
      </c>
      <c r="F5992" s="1" t="s">
        <v>92826</v>
      </c>
      <c r="G5992" s="1" t="s">
        <v>75124</v>
      </c>
      <c r="H5992" s="1">
        <v>245.67245598300599</v>
      </c>
      <c r="I5992" s="1" t="s">
        <v>92827</v>
      </c>
      <c r="J5992" s="1" t="s">
        <v>92828</v>
      </c>
      <c r="K5992" s="1">
        <v>1</v>
      </c>
    </row>
    <row r="5993" spans="1:11" ht="15" x14ac:dyDescent="0.15">
      <c r="A5993" s="1" t="s">
        <v>87758</v>
      </c>
      <c r="B5993" s="1" t="s">
        <v>92829</v>
      </c>
      <c r="C5993" s="1">
        <v>1.3136300000000001</v>
      </c>
      <c r="D5993" s="1">
        <v>2.4414100000000002E-4</v>
      </c>
      <c r="E5993" s="2">
        <v>4.0649099999999997E-5</v>
      </c>
      <c r="F5993" s="1" t="s">
        <v>77939</v>
      </c>
      <c r="G5993" s="1" t="s">
        <v>1596</v>
      </c>
      <c r="H5993" s="1">
        <v>196.99605599770601</v>
      </c>
      <c r="I5993" s="1" t="s">
        <v>92830</v>
      </c>
      <c r="J5993" s="1" t="s">
        <v>92831</v>
      </c>
      <c r="K5993" s="1">
        <v>1</v>
      </c>
    </row>
    <row r="5994" spans="1:11" ht="15" x14ac:dyDescent="0.15">
      <c r="A5994" s="1" t="s">
        <v>87758</v>
      </c>
      <c r="B5994" s="1" t="s">
        <v>92832</v>
      </c>
      <c r="C5994" s="1">
        <v>1.31236</v>
      </c>
      <c r="D5994" s="1">
        <v>2.4414100000000002E-4</v>
      </c>
      <c r="E5994" s="2">
        <v>4.09687E-5</v>
      </c>
      <c r="F5994" s="1" t="s">
        <v>82314</v>
      </c>
      <c r="G5994" s="1" t="s">
        <v>82315</v>
      </c>
      <c r="H5994" s="1">
        <v>217.046670040501</v>
      </c>
      <c r="I5994" s="1" t="s">
        <v>38125</v>
      </c>
      <c r="J5994" s="1" t="s">
        <v>2164</v>
      </c>
      <c r="K5994" s="1">
        <v>1</v>
      </c>
    </row>
    <row r="5995" spans="1:11" ht="15" x14ac:dyDescent="0.15">
      <c r="A5995" s="1" t="s">
        <v>87758</v>
      </c>
      <c r="B5995" s="1" t="s">
        <v>92833</v>
      </c>
      <c r="C5995" s="1">
        <v>1.31128</v>
      </c>
      <c r="D5995" s="1">
        <v>2.4414100000000002E-4</v>
      </c>
      <c r="E5995" s="2">
        <v>4.1240299999999999E-5</v>
      </c>
      <c r="F5995" s="1" t="s">
        <v>76802</v>
      </c>
      <c r="G5995" s="1" t="s">
        <v>34040</v>
      </c>
      <c r="H5995" s="1">
        <v>210.710195760175</v>
      </c>
      <c r="I5995" s="1" t="s">
        <v>92834</v>
      </c>
      <c r="J5995" s="1" t="s">
        <v>92835</v>
      </c>
      <c r="K5995" s="1">
        <v>1</v>
      </c>
    </row>
    <row r="5996" spans="1:11" ht="15" x14ac:dyDescent="0.15">
      <c r="A5996" s="1" t="s">
        <v>87758</v>
      </c>
      <c r="B5996" s="1" t="s">
        <v>92836</v>
      </c>
      <c r="C5996" s="1">
        <v>1.30894</v>
      </c>
      <c r="D5996" s="1">
        <v>2.4414100000000002E-4</v>
      </c>
      <c r="E5996" s="2">
        <v>4.1838500000000003E-5</v>
      </c>
      <c r="F5996" s="1" t="s">
        <v>92837</v>
      </c>
      <c r="G5996" s="1" t="s">
        <v>73952</v>
      </c>
      <c r="H5996" s="1">
        <v>226.69618115587599</v>
      </c>
      <c r="I5996" s="1" t="s">
        <v>92838</v>
      </c>
      <c r="J5996" s="1" t="s">
        <v>92839</v>
      </c>
      <c r="K5996" s="1">
        <v>1</v>
      </c>
    </row>
    <row r="5997" spans="1:11" ht="15" x14ac:dyDescent="0.15">
      <c r="A5997" s="1" t="s">
        <v>87758</v>
      </c>
      <c r="B5997" s="1" t="s">
        <v>92840</v>
      </c>
      <c r="C5997" s="1">
        <v>1.30891</v>
      </c>
      <c r="D5997" s="1">
        <v>2.4414100000000002E-4</v>
      </c>
      <c r="E5997" s="2">
        <v>4.1845899999999999E-5</v>
      </c>
      <c r="F5997" s="1" t="s">
        <v>92841</v>
      </c>
      <c r="G5997" s="1" t="s">
        <v>75306</v>
      </c>
      <c r="H5997" s="1">
        <v>175.32767453864099</v>
      </c>
      <c r="I5997" s="1" t="s">
        <v>8944</v>
      </c>
      <c r="J5997" s="1" t="s">
        <v>2164</v>
      </c>
      <c r="K5997" s="1">
        <v>1</v>
      </c>
    </row>
    <row r="5998" spans="1:11" ht="15" x14ac:dyDescent="0.15">
      <c r="A5998" s="1" t="s">
        <v>87758</v>
      </c>
      <c r="B5998" s="1" t="s">
        <v>92842</v>
      </c>
      <c r="C5998" s="1">
        <v>1.30888</v>
      </c>
      <c r="D5998" s="1">
        <v>2.4414100000000002E-4</v>
      </c>
      <c r="E5998" s="2">
        <v>4.1854799999999998E-5</v>
      </c>
      <c r="F5998" s="1" t="s">
        <v>92843</v>
      </c>
      <c r="G5998" s="1" t="s">
        <v>79415</v>
      </c>
      <c r="H5998" s="1">
        <v>198.77735964275001</v>
      </c>
      <c r="I5998" s="1" t="s">
        <v>3609</v>
      </c>
      <c r="J5998" s="1" t="s">
        <v>92844</v>
      </c>
      <c r="K5998" s="1">
        <v>1</v>
      </c>
    </row>
    <row r="5999" spans="1:11" ht="15" x14ac:dyDescent="0.15">
      <c r="A5999" s="1" t="s">
        <v>87758</v>
      </c>
      <c r="B5999" s="1" t="s">
        <v>92845</v>
      </c>
      <c r="C5999" s="1">
        <v>1.3083499999999999</v>
      </c>
      <c r="D5999" s="1">
        <v>2.4414100000000002E-4</v>
      </c>
      <c r="E5999" s="2">
        <v>4.1991299999999999E-5</v>
      </c>
      <c r="F5999" s="1" t="s">
        <v>92846</v>
      </c>
      <c r="G5999" s="1" t="s">
        <v>81942</v>
      </c>
      <c r="H5999" s="1">
        <v>192.35874596695399</v>
      </c>
      <c r="I5999" s="1" t="s">
        <v>5511</v>
      </c>
      <c r="J5999" s="1" t="s">
        <v>2231</v>
      </c>
      <c r="K5999" s="1">
        <v>1</v>
      </c>
    </row>
    <row r="6000" spans="1:11" ht="15" x14ac:dyDescent="0.15">
      <c r="A6000" s="1" t="s">
        <v>87758</v>
      </c>
      <c r="B6000" s="1" t="s">
        <v>92847</v>
      </c>
      <c r="C6000" s="1">
        <v>1.3065199999999999</v>
      </c>
      <c r="D6000" s="1">
        <v>2.4414100000000002E-4</v>
      </c>
      <c r="E6000" s="2">
        <v>4.2466399999999997E-5</v>
      </c>
      <c r="F6000" s="1" t="s">
        <v>92848</v>
      </c>
      <c r="G6000" s="1" t="s">
        <v>87687</v>
      </c>
      <c r="H6000" s="1">
        <v>199.02679976310199</v>
      </c>
      <c r="I6000" s="1" t="s">
        <v>92849</v>
      </c>
      <c r="J6000" s="1" t="s">
        <v>92850</v>
      </c>
      <c r="K6000" s="1">
        <v>1</v>
      </c>
    </row>
    <row r="6001" spans="1:11" ht="15" x14ac:dyDescent="0.15">
      <c r="A6001" s="1" t="s">
        <v>87758</v>
      </c>
      <c r="B6001" s="1" t="s">
        <v>92851</v>
      </c>
      <c r="C6001" s="1">
        <v>1.3064899999999999</v>
      </c>
      <c r="D6001" s="1">
        <v>2.4414100000000002E-4</v>
      </c>
      <c r="E6001" s="2">
        <v>4.2472799999999998E-5</v>
      </c>
      <c r="F6001" s="1" t="s">
        <v>83280</v>
      </c>
      <c r="G6001" s="1" t="s">
        <v>82604</v>
      </c>
      <c r="H6001" s="1">
        <v>315.93065260323198</v>
      </c>
      <c r="I6001" s="1" t="s">
        <v>83281</v>
      </c>
      <c r="J6001" s="1" t="s">
        <v>92852</v>
      </c>
      <c r="K6001" s="1">
        <v>1</v>
      </c>
    </row>
    <row r="6002" spans="1:11" ht="15" x14ac:dyDescent="0.15">
      <c r="A6002" s="1" t="s">
        <v>87758</v>
      </c>
      <c r="B6002" s="1" t="s">
        <v>92853</v>
      </c>
      <c r="C6002" s="1">
        <v>1.3062</v>
      </c>
      <c r="D6002" s="1">
        <v>2.4414100000000002E-4</v>
      </c>
      <c r="E6002" s="2">
        <v>4.2548800000000002E-5</v>
      </c>
      <c r="F6002" s="1" t="s">
        <v>83892</v>
      </c>
      <c r="G6002" s="1" t="s">
        <v>78515</v>
      </c>
      <c r="H6002" s="1">
        <v>261.90088585524398</v>
      </c>
      <c r="I6002" s="1" t="s">
        <v>92854</v>
      </c>
      <c r="J6002" s="1" t="s">
        <v>92855</v>
      </c>
      <c r="K6002" s="1">
        <v>1</v>
      </c>
    </row>
    <row r="6003" spans="1:11" ht="15" x14ac:dyDescent="0.15">
      <c r="A6003" s="1" t="s">
        <v>87758</v>
      </c>
      <c r="B6003" s="1" t="s">
        <v>92856</v>
      </c>
      <c r="C6003" s="1">
        <v>1.30541</v>
      </c>
      <c r="D6003" s="1">
        <v>2.4414100000000002E-4</v>
      </c>
      <c r="E6003" s="2">
        <v>4.2756999999999997E-5</v>
      </c>
      <c r="F6003" s="1" t="s">
        <v>83655</v>
      </c>
      <c r="G6003" s="1" t="s">
        <v>79559</v>
      </c>
      <c r="H6003" s="1">
        <v>184.357716586424</v>
      </c>
      <c r="I6003" s="1" t="s">
        <v>10071</v>
      </c>
      <c r="J6003" s="1" t="s">
        <v>2310</v>
      </c>
      <c r="K6003" s="1">
        <v>1</v>
      </c>
    </row>
    <row r="6004" spans="1:11" ht="15" x14ac:dyDescent="0.15">
      <c r="A6004" s="1" t="s">
        <v>87758</v>
      </c>
      <c r="B6004" s="1" t="s">
        <v>92857</v>
      </c>
      <c r="C6004" s="1">
        <v>1.3051699999999999</v>
      </c>
      <c r="D6004" s="1">
        <v>2.4414100000000002E-4</v>
      </c>
      <c r="E6004" s="2">
        <v>4.28202E-5</v>
      </c>
      <c r="F6004" s="1" t="s">
        <v>82365</v>
      </c>
      <c r="G6004" s="1" t="s">
        <v>78092</v>
      </c>
      <c r="H6004" s="1">
        <v>208.48321336911999</v>
      </c>
      <c r="I6004" s="1" t="s">
        <v>92858</v>
      </c>
      <c r="J6004" s="1" t="s">
        <v>92859</v>
      </c>
      <c r="K6004" s="1">
        <v>1</v>
      </c>
    </row>
    <row r="6005" spans="1:11" ht="15" x14ac:dyDescent="0.15">
      <c r="A6005" s="1" t="s">
        <v>87758</v>
      </c>
      <c r="B6005" s="1" t="s">
        <v>92860</v>
      </c>
      <c r="C6005" s="1">
        <v>1.3042800000000001</v>
      </c>
      <c r="D6005" s="1">
        <v>2.4414100000000002E-4</v>
      </c>
      <c r="E6005" s="2">
        <v>4.3053399999999997E-5</v>
      </c>
      <c r="F6005" s="1" t="s">
        <v>80888</v>
      </c>
      <c r="G6005" s="1" t="s">
        <v>80889</v>
      </c>
      <c r="H6005" s="1">
        <v>226.72080557156301</v>
      </c>
      <c r="I6005" s="1" t="s">
        <v>80890</v>
      </c>
      <c r="J6005" s="1" t="s">
        <v>92861</v>
      </c>
      <c r="K6005" s="1">
        <v>1</v>
      </c>
    </row>
    <row r="6006" spans="1:11" ht="15" x14ac:dyDescent="0.15">
      <c r="A6006" s="1" t="s">
        <v>87758</v>
      </c>
      <c r="B6006" s="1" t="s">
        <v>92862</v>
      </c>
      <c r="C6006" s="1">
        <v>1.3040799999999999</v>
      </c>
      <c r="D6006" s="1">
        <v>2.4414100000000002E-4</v>
      </c>
      <c r="E6006" s="2">
        <v>4.3106499999999998E-5</v>
      </c>
      <c r="F6006" s="1" t="s">
        <v>82622</v>
      </c>
      <c r="G6006" s="1" t="s">
        <v>82128</v>
      </c>
      <c r="H6006" s="1">
        <v>222.66086147382899</v>
      </c>
      <c r="I6006" s="1" t="s">
        <v>92863</v>
      </c>
      <c r="J6006" s="1" t="s">
        <v>92864</v>
      </c>
      <c r="K6006" s="1">
        <v>1</v>
      </c>
    </row>
    <row r="6007" spans="1:11" ht="15" x14ac:dyDescent="0.15">
      <c r="A6007" s="1" t="s">
        <v>87758</v>
      </c>
      <c r="B6007" s="1" t="s">
        <v>92865</v>
      </c>
      <c r="C6007" s="1">
        <v>1.30185</v>
      </c>
      <c r="D6007" s="1">
        <v>2.4414100000000002E-4</v>
      </c>
      <c r="E6007" s="2">
        <v>4.3700399999999999E-5</v>
      </c>
      <c r="F6007" s="1" t="s">
        <v>83420</v>
      </c>
      <c r="G6007" s="1" t="s">
        <v>83421</v>
      </c>
      <c r="H6007" s="1">
        <v>239.99310968118101</v>
      </c>
      <c r="I6007" s="1" t="s">
        <v>92866</v>
      </c>
      <c r="J6007" s="1" t="s">
        <v>92867</v>
      </c>
      <c r="K6007" s="1">
        <v>1</v>
      </c>
    </row>
    <row r="6008" spans="1:11" ht="15" x14ac:dyDescent="0.15">
      <c r="A6008" s="1" t="s">
        <v>87758</v>
      </c>
      <c r="B6008" s="1" t="s">
        <v>92868</v>
      </c>
      <c r="C6008" s="1">
        <v>1.30074</v>
      </c>
      <c r="D6008" s="1">
        <v>2.4414100000000002E-4</v>
      </c>
      <c r="E6008" s="2">
        <v>4.4000800000000001E-5</v>
      </c>
      <c r="F6008" s="1" t="s">
        <v>77770</v>
      </c>
      <c r="G6008" s="1" t="s">
        <v>77771</v>
      </c>
      <c r="H6008" s="1">
        <v>251.10523356399599</v>
      </c>
      <c r="I6008" s="1" t="s">
        <v>5905</v>
      </c>
      <c r="J6008" s="1" t="s">
        <v>92869</v>
      </c>
      <c r="K6008" s="1">
        <v>1</v>
      </c>
    </row>
    <row r="6009" spans="1:11" ht="15" x14ac:dyDescent="0.15">
      <c r="A6009" s="1" t="s">
        <v>87758</v>
      </c>
      <c r="B6009" s="1" t="s">
        <v>92870</v>
      </c>
      <c r="C6009" s="1">
        <v>1.2988299999999999</v>
      </c>
      <c r="D6009" s="1">
        <v>2.4414100000000002E-4</v>
      </c>
      <c r="E6009" s="2">
        <v>4.4520700000000002E-5</v>
      </c>
      <c r="F6009" s="1" t="s">
        <v>83559</v>
      </c>
      <c r="G6009" s="1" t="s">
        <v>82990</v>
      </c>
      <c r="H6009" s="1">
        <v>185.96242533912999</v>
      </c>
      <c r="I6009" s="1" t="s">
        <v>82991</v>
      </c>
      <c r="J6009" s="1" t="s">
        <v>2179</v>
      </c>
      <c r="K6009" s="1">
        <v>1</v>
      </c>
    </row>
    <row r="6010" spans="1:11" ht="15" x14ac:dyDescent="0.15">
      <c r="A6010" s="1" t="s">
        <v>87758</v>
      </c>
      <c r="B6010" s="1" t="s">
        <v>92871</v>
      </c>
      <c r="C6010" s="1">
        <v>1.2972999999999999</v>
      </c>
      <c r="D6010" s="1">
        <v>2.4414100000000002E-4</v>
      </c>
      <c r="E6010" s="2">
        <v>4.4941200000000003E-5</v>
      </c>
      <c r="F6010" s="1" t="s">
        <v>86040</v>
      </c>
      <c r="G6010" s="1" t="s">
        <v>86041</v>
      </c>
      <c r="H6010" s="1">
        <v>216.00396996607199</v>
      </c>
      <c r="I6010" s="1" t="s">
        <v>92872</v>
      </c>
      <c r="J6010" s="1" t="s">
        <v>92873</v>
      </c>
      <c r="K6010" s="1">
        <v>1</v>
      </c>
    </row>
    <row r="6011" spans="1:11" ht="15" x14ac:dyDescent="0.15">
      <c r="A6011" s="1" t="s">
        <v>87758</v>
      </c>
      <c r="B6011" s="1" t="s">
        <v>92874</v>
      </c>
      <c r="C6011" s="1">
        <v>1.2943</v>
      </c>
      <c r="D6011" s="1">
        <v>2.4414100000000002E-4</v>
      </c>
      <c r="E6011" s="2">
        <v>4.57777E-5</v>
      </c>
      <c r="F6011" s="1" t="s">
        <v>81357</v>
      </c>
      <c r="G6011" s="1" t="s">
        <v>77978</v>
      </c>
      <c r="H6011" s="1">
        <v>217.67133270740501</v>
      </c>
      <c r="I6011" s="1" t="s">
        <v>92875</v>
      </c>
      <c r="J6011" s="1" t="s">
        <v>92876</v>
      </c>
      <c r="K6011" s="1">
        <v>1</v>
      </c>
    </row>
    <row r="6012" spans="1:11" ht="15" x14ac:dyDescent="0.15">
      <c r="A6012" s="1" t="s">
        <v>87758</v>
      </c>
      <c r="B6012" s="1" t="s">
        <v>92877</v>
      </c>
      <c r="C6012" s="1">
        <v>1.29345</v>
      </c>
      <c r="D6012" s="1">
        <v>2.4414100000000002E-4</v>
      </c>
      <c r="E6012" s="2">
        <v>4.6017699999999998E-5</v>
      </c>
      <c r="F6012" s="1" t="s">
        <v>81573</v>
      </c>
      <c r="G6012" s="1" t="s">
        <v>79418</v>
      </c>
      <c r="H6012" s="1">
        <v>155.30372679145901</v>
      </c>
      <c r="I6012" s="1" t="s">
        <v>92878</v>
      </c>
      <c r="J6012" s="1" t="s">
        <v>92879</v>
      </c>
      <c r="K6012" s="1">
        <v>1</v>
      </c>
    </row>
    <row r="6013" spans="1:11" ht="15" x14ac:dyDescent="0.15">
      <c r="A6013" s="1" t="s">
        <v>87758</v>
      </c>
      <c r="B6013" s="1" t="s">
        <v>92880</v>
      </c>
      <c r="C6013" s="1">
        <v>1.2897400000000001</v>
      </c>
      <c r="D6013" s="1">
        <v>2.4414100000000002E-4</v>
      </c>
      <c r="E6013" s="2">
        <v>4.7077099999999997E-5</v>
      </c>
      <c r="F6013" s="1" t="s">
        <v>77328</v>
      </c>
      <c r="G6013" s="1" t="s">
        <v>76945</v>
      </c>
      <c r="H6013" s="1">
        <v>253.51078155219699</v>
      </c>
      <c r="I6013" s="1" t="s">
        <v>92881</v>
      </c>
      <c r="J6013" s="1" t="s">
        <v>92882</v>
      </c>
      <c r="K6013" s="1">
        <v>1</v>
      </c>
    </row>
    <row r="6014" spans="1:11" ht="15" x14ac:dyDescent="0.15">
      <c r="A6014" s="1" t="s">
        <v>87758</v>
      </c>
      <c r="B6014" s="1" t="s">
        <v>92883</v>
      </c>
      <c r="C6014" s="1">
        <v>1.28959</v>
      </c>
      <c r="D6014" s="1">
        <v>2.4414100000000002E-4</v>
      </c>
      <c r="E6014" s="2">
        <v>4.71216E-5</v>
      </c>
      <c r="F6014" s="1" t="s">
        <v>81108</v>
      </c>
      <c r="G6014" s="1" t="s">
        <v>78579</v>
      </c>
      <c r="H6014" s="1">
        <v>251.71908607543699</v>
      </c>
      <c r="I6014" s="1" t="s">
        <v>92884</v>
      </c>
      <c r="J6014" s="1" t="s">
        <v>92885</v>
      </c>
      <c r="K6014" s="1">
        <v>1</v>
      </c>
    </row>
    <row r="6015" spans="1:11" ht="15" x14ac:dyDescent="0.15">
      <c r="A6015" s="1" t="s">
        <v>87758</v>
      </c>
      <c r="B6015" s="1" t="s">
        <v>92886</v>
      </c>
      <c r="C6015" s="1">
        <v>1.28705</v>
      </c>
      <c r="D6015" s="1">
        <v>2.4414100000000002E-4</v>
      </c>
      <c r="E6015" s="2">
        <v>4.78635E-5</v>
      </c>
      <c r="F6015" s="1" t="s">
        <v>83861</v>
      </c>
      <c r="G6015" s="1" t="s">
        <v>75562</v>
      </c>
      <c r="H6015" s="1">
        <v>209.940137402733</v>
      </c>
      <c r="I6015" s="1" t="s">
        <v>5091</v>
      </c>
      <c r="J6015" s="1" t="s">
        <v>92887</v>
      </c>
      <c r="K6015" s="1">
        <v>1</v>
      </c>
    </row>
    <row r="6016" spans="1:11" ht="15" x14ac:dyDescent="0.15">
      <c r="A6016" s="1" t="s">
        <v>87758</v>
      </c>
      <c r="B6016" s="1" t="s">
        <v>92888</v>
      </c>
      <c r="C6016" s="1">
        <v>1.28678</v>
      </c>
      <c r="D6016" s="1">
        <v>2.4414100000000002E-4</v>
      </c>
      <c r="E6016" s="2">
        <v>4.7943399999999999E-5</v>
      </c>
      <c r="F6016" s="1" t="s">
        <v>84514</v>
      </c>
      <c r="G6016" s="1" t="s">
        <v>81016</v>
      </c>
      <c r="H6016" s="1">
        <v>152.483690631766</v>
      </c>
      <c r="I6016" s="1" t="s">
        <v>2254</v>
      </c>
      <c r="J6016" s="1" t="s">
        <v>2255</v>
      </c>
      <c r="K6016" s="1">
        <v>1</v>
      </c>
    </row>
    <row r="6017" spans="1:11" ht="15" x14ac:dyDescent="0.15">
      <c r="A6017" s="1" t="s">
        <v>87758</v>
      </c>
      <c r="B6017" s="1" t="s">
        <v>92889</v>
      </c>
      <c r="C6017" s="1">
        <v>1.2867</v>
      </c>
      <c r="D6017" s="1">
        <v>2.4414100000000002E-4</v>
      </c>
      <c r="E6017" s="2">
        <v>4.7966999999999997E-5</v>
      </c>
      <c r="F6017" s="1" t="s">
        <v>92890</v>
      </c>
      <c r="G6017" s="1" t="s">
        <v>92891</v>
      </c>
      <c r="H6017" s="1">
        <v>185.08401373323599</v>
      </c>
      <c r="I6017" s="1" t="s">
        <v>92892</v>
      </c>
      <c r="J6017" s="1" t="s">
        <v>92893</v>
      </c>
      <c r="K6017" s="1">
        <v>1</v>
      </c>
    </row>
    <row r="6018" spans="1:11" ht="15" x14ac:dyDescent="0.15">
      <c r="A6018" s="1" t="s">
        <v>87758</v>
      </c>
      <c r="B6018" s="1" t="s">
        <v>92894</v>
      </c>
      <c r="C6018" s="1">
        <v>1.28586</v>
      </c>
      <c r="D6018" s="1">
        <v>2.4414100000000002E-4</v>
      </c>
      <c r="E6018" s="2">
        <v>4.82159E-5</v>
      </c>
      <c r="F6018" s="1" t="s">
        <v>92895</v>
      </c>
      <c r="G6018" s="1" t="s">
        <v>91313</v>
      </c>
      <c r="H6018" s="1">
        <v>131.585876275929</v>
      </c>
      <c r="I6018" s="1" t="s">
        <v>92896</v>
      </c>
      <c r="J6018" s="1" t="s">
        <v>92897</v>
      </c>
      <c r="K6018" s="1">
        <v>1</v>
      </c>
    </row>
    <row r="6019" spans="1:11" ht="15" x14ac:dyDescent="0.15">
      <c r="A6019" s="1" t="s">
        <v>87758</v>
      </c>
      <c r="B6019" s="1" t="s">
        <v>92898</v>
      </c>
      <c r="C6019" s="1">
        <v>1.2851900000000001</v>
      </c>
      <c r="D6019" s="1">
        <v>2.4414100000000002E-4</v>
      </c>
      <c r="E6019" s="2">
        <v>4.8412799999999998E-5</v>
      </c>
      <c r="F6019" s="1" t="s">
        <v>83046</v>
      </c>
      <c r="G6019" s="1" t="s">
        <v>74300</v>
      </c>
      <c r="H6019" s="1">
        <v>198.20620055882</v>
      </c>
      <c r="I6019" s="1" t="s">
        <v>92899</v>
      </c>
      <c r="J6019" s="1" t="s">
        <v>92900</v>
      </c>
      <c r="K6019" s="1">
        <v>1</v>
      </c>
    </row>
    <row r="6020" spans="1:11" ht="15" x14ac:dyDescent="0.15">
      <c r="A6020" s="1" t="s">
        <v>87758</v>
      </c>
      <c r="B6020" s="1" t="s">
        <v>92901</v>
      </c>
      <c r="C6020" s="1">
        <v>1.2837400000000001</v>
      </c>
      <c r="D6020" s="1">
        <v>2.4414100000000002E-4</v>
      </c>
      <c r="E6020" s="2">
        <v>4.88464E-5</v>
      </c>
      <c r="F6020" s="1" t="s">
        <v>92902</v>
      </c>
      <c r="G6020" s="1" t="s">
        <v>80909</v>
      </c>
      <c r="H6020" s="1">
        <v>247.98981022221301</v>
      </c>
      <c r="I6020" s="1" t="s">
        <v>92903</v>
      </c>
      <c r="J6020" s="1" t="s">
        <v>92904</v>
      </c>
      <c r="K6020" s="1">
        <v>1</v>
      </c>
    </row>
    <row r="6021" spans="1:11" ht="15" x14ac:dyDescent="0.15">
      <c r="A6021" s="1" t="s">
        <v>87758</v>
      </c>
      <c r="B6021" s="1" t="s">
        <v>92905</v>
      </c>
      <c r="C6021" s="1">
        <v>1.28145</v>
      </c>
      <c r="D6021" s="1">
        <v>2.4414100000000002E-4</v>
      </c>
      <c r="E6021" s="2">
        <v>4.9539600000000003E-5</v>
      </c>
      <c r="F6021" s="1" t="s">
        <v>86141</v>
      </c>
      <c r="G6021" s="1" t="s">
        <v>75731</v>
      </c>
      <c r="H6021" s="1">
        <v>233.58094942088101</v>
      </c>
      <c r="I6021" s="1" t="s">
        <v>3940</v>
      </c>
      <c r="J6021" s="1" t="s">
        <v>92906</v>
      </c>
      <c r="K6021" s="1">
        <v>1</v>
      </c>
    </row>
    <row r="6022" spans="1:11" ht="15" x14ac:dyDescent="0.15">
      <c r="A6022" s="1" t="s">
        <v>87758</v>
      </c>
      <c r="B6022" s="1" t="s">
        <v>92907</v>
      </c>
      <c r="C6022" s="1">
        <v>1.2794000000000001</v>
      </c>
      <c r="D6022" s="1">
        <v>2.4414100000000002E-4</v>
      </c>
      <c r="E6022" s="2">
        <v>5.0167200000000003E-5</v>
      </c>
      <c r="F6022" s="1" t="s">
        <v>82369</v>
      </c>
      <c r="G6022" s="1" t="s">
        <v>78490</v>
      </c>
      <c r="H6022" s="1">
        <v>214.47023125324901</v>
      </c>
      <c r="I6022" s="1" t="s">
        <v>83406</v>
      </c>
      <c r="J6022" s="1" t="s">
        <v>92908</v>
      </c>
      <c r="K6022" s="1">
        <v>1</v>
      </c>
    </row>
    <row r="6023" spans="1:11" ht="15" x14ac:dyDescent="0.15">
      <c r="A6023" s="1" t="s">
        <v>87758</v>
      </c>
      <c r="B6023" s="1" t="s">
        <v>92909</v>
      </c>
      <c r="C6023" s="1">
        <v>1.27898</v>
      </c>
      <c r="D6023" s="1">
        <v>2.4414100000000002E-4</v>
      </c>
      <c r="E6023" s="2">
        <v>5.0297699999999998E-5</v>
      </c>
      <c r="F6023" s="1" t="s">
        <v>82870</v>
      </c>
      <c r="G6023" s="1" t="s">
        <v>81266</v>
      </c>
      <c r="H6023" s="1">
        <v>181.243781480926</v>
      </c>
      <c r="I6023" s="1" t="s">
        <v>77251</v>
      </c>
      <c r="J6023" s="1" t="s">
        <v>2691</v>
      </c>
      <c r="K6023" s="1">
        <v>1</v>
      </c>
    </row>
    <row r="6024" spans="1:11" ht="15" x14ac:dyDescent="0.15">
      <c r="A6024" s="1" t="s">
        <v>87758</v>
      </c>
      <c r="B6024" s="1" t="s">
        <v>92910</v>
      </c>
      <c r="C6024" s="1">
        <v>1.27617</v>
      </c>
      <c r="D6024" s="1">
        <v>2.4414100000000002E-4</v>
      </c>
      <c r="E6024" s="2">
        <v>5.1174400000000003E-5</v>
      </c>
      <c r="F6024" s="1" t="s">
        <v>82228</v>
      </c>
      <c r="G6024" s="1" t="s">
        <v>74615</v>
      </c>
      <c r="H6024" s="1">
        <v>159.24292364306999</v>
      </c>
      <c r="I6024" s="1" t="s">
        <v>92911</v>
      </c>
      <c r="J6024" s="1" t="s">
        <v>92912</v>
      </c>
      <c r="K6024" s="1">
        <v>1</v>
      </c>
    </row>
    <row r="6025" spans="1:11" ht="15" x14ac:dyDescent="0.15">
      <c r="A6025" s="1" t="s">
        <v>87758</v>
      </c>
      <c r="B6025" s="1" t="s">
        <v>92913</v>
      </c>
      <c r="C6025" s="1">
        <v>1.27576</v>
      </c>
      <c r="D6025" s="1">
        <v>2.4414100000000002E-4</v>
      </c>
      <c r="E6025" s="2">
        <v>5.1303800000000002E-5</v>
      </c>
      <c r="F6025" s="1" t="s">
        <v>82096</v>
      </c>
      <c r="G6025" s="1" t="s">
        <v>77499</v>
      </c>
      <c r="H6025" s="1">
        <v>206.49560186890599</v>
      </c>
      <c r="I6025" s="1" t="s">
        <v>10201</v>
      </c>
      <c r="J6025" s="1" t="s">
        <v>2283</v>
      </c>
      <c r="K6025" s="1">
        <v>1</v>
      </c>
    </row>
    <row r="6026" spans="1:11" ht="15" x14ac:dyDescent="0.15">
      <c r="A6026" s="1" t="s">
        <v>87758</v>
      </c>
      <c r="B6026" s="1" t="s">
        <v>92914</v>
      </c>
      <c r="C6026" s="1">
        <v>1.2755799999999999</v>
      </c>
      <c r="D6026" s="1">
        <v>2.4414100000000002E-4</v>
      </c>
      <c r="E6026" s="2">
        <v>5.1358399999999999E-5</v>
      </c>
      <c r="F6026" s="1" t="s">
        <v>81889</v>
      </c>
      <c r="G6026" s="1" t="s">
        <v>81890</v>
      </c>
      <c r="H6026" s="1">
        <v>167.08408189313499</v>
      </c>
      <c r="I6026" s="1" t="s">
        <v>3390</v>
      </c>
      <c r="J6026" s="1" t="s">
        <v>92915</v>
      </c>
      <c r="K6026" s="1">
        <v>1</v>
      </c>
    </row>
    <row r="6027" spans="1:11" ht="15" x14ac:dyDescent="0.15">
      <c r="A6027" s="1" t="s">
        <v>87758</v>
      </c>
      <c r="B6027" s="1" t="s">
        <v>92916</v>
      </c>
      <c r="C6027" s="1">
        <v>1.27468</v>
      </c>
      <c r="D6027" s="1">
        <v>2.4414100000000002E-4</v>
      </c>
      <c r="E6027" s="2">
        <v>5.1644200000000003E-5</v>
      </c>
      <c r="F6027" s="1" t="s">
        <v>81591</v>
      </c>
      <c r="G6027" s="1" t="s">
        <v>74047</v>
      </c>
      <c r="H6027" s="1">
        <v>222.21921221263</v>
      </c>
      <c r="I6027" s="1" t="s">
        <v>7482</v>
      </c>
      <c r="J6027" s="1" t="s">
        <v>92917</v>
      </c>
      <c r="K6027" s="1">
        <v>1</v>
      </c>
    </row>
    <row r="6028" spans="1:11" ht="15" x14ac:dyDescent="0.15">
      <c r="A6028" s="1" t="s">
        <v>87758</v>
      </c>
      <c r="B6028" s="1" t="s">
        <v>92918</v>
      </c>
      <c r="C6028" s="1">
        <v>1.2720800000000001</v>
      </c>
      <c r="D6028" s="1">
        <v>2.4414100000000002E-4</v>
      </c>
      <c r="E6028" s="2">
        <v>5.24743E-5</v>
      </c>
      <c r="F6028" s="1" t="s">
        <v>84986</v>
      </c>
      <c r="G6028" s="1" t="s">
        <v>74427</v>
      </c>
      <c r="H6028" s="1">
        <v>173.05087271921801</v>
      </c>
      <c r="I6028" s="1" t="s">
        <v>8986</v>
      </c>
      <c r="J6028" s="1" t="s">
        <v>2543</v>
      </c>
      <c r="K6028" s="1">
        <v>1</v>
      </c>
    </row>
    <row r="6029" spans="1:11" ht="15" x14ac:dyDescent="0.15">
      <c r="A6029" s="1" t="s">
        <v>87758</v>
      </c>
      <c r="B6029" s="1" t="s">
        <v>92919</v>
      </c>
      <c r="C6029" s="1">
        <v>1.2716099999999999</v>
      </c>
      <c r="D6029" s="1">
        <v>2.4414100000000002E-4</v>
      </c>
      <c r="E6029" s="2">
        <v>5.2627299999999997E-5</v>
      </c>
      <c r="F6029" s="1" t="s">
        <v>82866</v>
      </c>
      <c r="G6029" s="1" t="s">
        <v>75804</v>
      </c>
      <c r="H6029" s="1">
        <v>236.03461402494099</v>
      </c>
      <c r="I6029" s="1" t="s">
        <v>92920</v>
      </c>
      <c r="J6029" s="1" t="s">
        <v>92921</v>
      </c>
      <c r="K6029" s="1">
        <v>1</v>
      </c>
    </row>
    <row r="6030" spans="1:11" ht="15" x14ac:dyDescent="0.15">
      <c r="A6030" s="1" t="s">
        <v>87758</v>
      </c>
      <c r="B6030" s="1" t="s">
        <v>92922</v>
      </c>
      <c r="C6030" s="1">
        <v>1.2704599999999999</v>
      </c>
      <c r="D6030" s="1">
        <v>2.4414100000000002E-4</v>
      </c>
      <c r="E6030" s="2">
        <v>5.3000300000000001E-5</v>
      </c>
      <c r="F6030" s="1" t="s">
        <v>83486</v>
      </c>
      <c r="G6030" s="1" t="s">
        <v>81177</v>
      </c>
      <c r="H6030" s="1">
        <v>178.23493254244701</v>
      </c>
      <c r="I6030" s="1" t="s">
        <v>83487</v>
      </c>
      <c r="J6030" s="1" t="s">
        <v>92923</v>
      </c>
      <c r="K6030" s="1">
        <v>1</v>
      </c>
    </row>
    <row r="6031" spans="1:11" ht="15" x14ac:dyDescent="0.15">
      <c r="A6031" s="1" t="s">
        <v>87758</v>
      </c>
      <c r="B6031" s="1" t="s">
        <v>92924</v>
      </c>
      <c r="C6031" s="1">
        <v>1.26908</v>
      </c>
      <c r="D6031" s="1">
        <v>2.4414100000000002E-4</v>
      </c>
      <c r="E6031" s="2">
        <v>5.3451E-5</v>
      </c>
      <c r="F6031" s="1" t="s">
        <v>84065</v>
      </c>
      <c r="G6031" s="1" t="s">
        <v>77596</v>
      </c>
      <c r="H6031" s="1">
        <v>221.78016584043601</v>
      </c>
      <c r="I6031" s="1" t="s">
        <v>3606</v>
      </c>
      <c r="J6031" s="1" t="s">
        <v>2255</v>
      </c>
      <c r="K6031" s="1">
        <v>1</v>
      </c>
    </row>
    <row r="6032" spans="1:11" ht="15" x14ac:dyDescent="0.15">
      <c r="A6032" s="1" t="s">
        <v>87758</v>
      </c>
      <c r="B6032" s="1" t="s">
        <v>92925</v>
      </c>
      <c r="C6032" s="1">
        <v>1.2689999999999999</v>
      </c>
      <c r="D6032" s="1">
        <v>2.4414100000000002E-4</v>
      </c>
      <c r="E6032" s="2">
        <v>5.3477000000000003E-5</v>
      </c>
      <c r="F6032" s="1" t="s">
        <v>92926</v>
      </c>
      <c r="G6032" s="1" t="s">
        <v>74005</v>
      </c>
      <c r="H6032" s="1">
        <v>224.158064678844</v>
      </c>
      <c r="I6032" s="1" t="s">
        <v>92927</v>
      </c>
      <c r="J6032" s="1" t="s">
        <v>92928</v>
      </c>
      <c r="K6032" s="1">
        <v>1</v>
      </c>
    </row>
    <row r="6033" spans="1:11" ht="15" x14ac:dyDescent="0.15">
      <c r="A6033" s="1" t="s">
        <v>87758</v>
      </c>
      <c r="B6033" s="1" t="s">
        <v>92929</v>
      </c>
      <c r="C6033" s="1">
        <v>1.2682599999999999</v>
      </c>
      <c r="D6033" s="1">
        <v>2.4414100000000002E-4</v>
      </c>
      <c r="E6033" s="2">
        <v>5.3723700000000002E-5</v>
      </c>
      <c r="F6033" s="1" t="s">
        <v>92930</v>
      </c>
      <c r="G6033" s="1" t="s">
        <v>77472</v>
      </c>
      <c r="H6033" s="1">
        <v>194.41266799487099</v>
      </c>
      <c r="I6033" s="1" t="s">
        <v>92931</v>
      </c>
      <c r="J6033" s="1" t="s">
        <v>92932</v>
      </c>
      <c r="K6033" s="1">
        <v>1</v>
      </c>
    </row>
    <row r="6034" spans="1:11" ht="15" x14ac:dyDescent="0.15">
      <c r="A6034" s="1" t="s">
        <v>87758</v>
      </c>
      <c r="B6034" s="1" t="s">
        <v>92933</v>
      </c>
      <c r="C6034" s="1">
        <v>1.26569</v>
      </c>
      <c r="D6034" s="1">
        <v>2.4414100000000002E-4</v>
      </c>
      <c r="E6034" s="2">
        <v>5.4576900000000003E-5</v>
      </c>
      <c r="F6034" s="1" t="s">
        <v>92934</v>
      </c>
      <c r="G6034" s="1" t="s">
        <v>74464</v>
      </c>
      <c r="H6034" s="1">
        <v>181.76391038618101</v>
      </c>
      <c r="I6034" s="1" t="s">
        <v>92935</v>
      </c>
      <c r="J6034" s="1" t="s">
        <v>78512</v>
      </c>
      <c r="K6034" s="1">
        <v>1</v>
      </c>
    </row>
    <row r="6035" spans="1:11" ht="15" x14ac:dyDescent="0.15">
      <c r="A6035" s="1" t="s">
        <v>87758</v>
      </c>
      <c r="B6035" s="1" t="s">
        <v>92936</v>
      </c>
      <c r="C6035" s="1">
        <v>1.2614300000000001</v>
      </c>
      <c r="D6035" s="1">
        <v>2.4414100000000002E-4</v>
      </c>
      <c r="E6035" s="2">
        <v>5.6024599999999999E-5</v>
      </c>
      <c r="F6035" s="1" t="s">
        <v>92937</v>
      </c>
      <c r="G6035" s="1" t="s">
        <v>77990</v>
      </c>
      <c r="H6035" s="1">
        <v>183.8921107267</v>
      </c>
      <c r="I6035" s="1" t="s">
        <v>92938</v>
      </c>
      <c r="J6035" s="1" t="s">
        <v>92939</v>
      </c>
      <c r="K6035" s="1">
        <v>1</v>
      </c>
    </row>
    <row r="6036" spans="1:11" ht="15" x14ac:dyDescent="0.15">
      <c r="A6036" s="1" t="s">
        <v>87758</v>
      </c>
      <c r="B6036" s="1" t="s">
        <v>92940</v>
      </c>
      <c r="C6036" s="1">
        <v>1.2611699999999999</v>
      </c>
      <c r="D6036" s="1">
        <v>2.4414100000000002E-4</v>
      </c>
      <c r="E6036" s="2">
        <v>5.6115600000000002E-5</v>
      </c>
      <c r="F6036" s="1" t="s">
        <v>83990</v>
      </c>
      <c r="G6036" s="1" t="s">
        <v>74903</v>
      </c>
      <c r="H6036" s="1">
        <v>258.48732189717401</v>
      </c>
      <c r="I6036" s="1" t="s">
        <v>92941</v>
      </c>
      <c r="J6036" s="1" t="s">
        <v>92942</v>
      </c>
      <c r="K6036" s="1">
        <v>1</v>
      </c>
    </row>
    <row r="6037" spans="1:11" ht="15" x14ac:dyDescent="0.15">
      <c r="A6037" s="1" t="s">
        <v>87758</v>
      </c>
      <c r="B6037" s="1" t="s">
        <v>92943</v>
      </c>
      <c r="C6037" s="1">
        <v>1.2596400000000001</v>
      </c>
      <c r="D6037" s="1">
        <v>2.4414100000000002E-4</v>
      </c>
      <c r="E6037" s="2">
        <v>5.6644899999999997E-5</v>
      </c>
      <c r="F6037" s="1" t="s">
        <v>82217</v>
      </c>
      <c r="G6037" s="1" t="s">
        <v>76349</v>
      </c>
      <c r="H6037" s="1">
        <v>201.48246460069601</v>
      </c>
      <c r="I6037" s="1" t="s">
        <v>9388</v>
      </c>
      <c r="J6037" s="1" t="s">
        <v>92944</v>
      </c>
      <c r="K6037" s="1">
        <v>1</v>
      </c>
    </row>
    <row r="6038" spans="1:11" ht="15" x14ac:dyDescent="0.15">
      <c r="A6038" s="1" t="s">
        <v>87758</v>
      </c>
      <c r="B6038" s="1" t="s">
        <v>92945</v>
      </c>
      <c r="C6038" s="1">
        <v>1.2581899999999999</v>
      </c>
      <c r="D6038" s="1">
        <v>2.4414100000000002E-4</v>
      </c>
      <c r="E6038" s="2">
        <v>5.7152799999999999E-5</v>
      </c>
      <c r="F6038" s="1" t="s">
        <v>78526</v>
      </c>
      <c r="G6038" s="1" t="s">
        <v>74558</v>
      </c>
      <c r="H6038" s="1">
        <v>178.41265074211401</v>
      </c>
      <c r="I6038" s="1" t="s">
        <v>92946</v>
      </c>
      <c r="J6038" s="1" t="s">
        <v>92947</v>
      </c>
      <c r="K6038" s="1">
        <v>1</v>
      </c>
    </row>
    <row r="6039" spans="1:11" ht="15" x14ac:dyDescent="0.15">
      <c r="A6039" s="1" t="s">
        <v>87758</v>
      </c>
      <c r="B6039" s="1" t="s">
        <v>92948</v>
      </c>
      <c r="C6039" s="1">
        <v>1.2577199999999999</v>
      </c>
      <c r="D6039" s="1">
        <v>2.4414100000000002E-4</v>
      </c>
      <c r="E6039" s="2">
        <v>5.7317700000000002E-5</v>
      </c>
      <c r="F6039" s="1" t="s">
        <v>84676</v>
      </c>
      <c r="G6039" s="1" t="s">
        <v>75905</v>
      </c>
      <c r="H6039" s="1">
        <v>224.899351480315</v>
      </c>
      <c r="I6039" s="1" t="s">
        <v>12279</v>
      </c>
      <c r="J6039" s="1" t="s">
        <v>8213</v>
      </c>
      <c r="K6039" s="1">
        <v>1</v>
      </c>
    </row>
    <row r="6040" spans="1:11" ht="15" x14ac:dyDescent="0.15">
      <c r="A6040" s="1" t="s">
        <v>87758</v>
      </c>
      <c r="B6040" s="1" t="s">
        <v>92949</v>
      </c>
      <c r="C6040" s="1">
        <v>1.2568600000000001</v>
      </c>
      <c r="D6040" s="1">
        <v>2.4414100000000002E-4</v>
      </c>
      <c r="E6040" s="2">
        <v>5.76199E-5</v>
      </c>
      <c r="F6040" s="1" t="s">
        <v>84906</v>
      </c>
      <c r="G6040" s="1" t="s">
        <v>76057</v>
      </c>
      <c r="H6040" s="1">
        <v>203.57149553843601</v>
      </c>
      <c r="I6040" s="1" t="s">
        <v>92950</v>
      </c>
      <c r="J6040" s="1" t="s">
        <v>92951</v>
      </c>
      <c r="K6040" s="1">
        <v>1</v>
      </c>
    </row>
    <row r="6041" spans="1:11" ht="15" x14ac:dyDescent="0.15">
      <c r="A6041" s="1" t="s">
        <v>87758</v>
      </c>
      <c r="B6041" s="1" t="s">
        <v>92952</v>
      </c>
      <c r="C6041" s="1">
        <v>1.2564500000000001</v>
      </c>
      <c r="D6041" s="1">
        <v>2.4414100000000002E-4</v>
      </c>
      <c r="E6041" s="2">
        <v>5.7766100000000002E-5</v>
      </c>
      <c r="F6041" s="1" t="s">
        <v>92953</v>
      </c>
      <c r="G6041" s="1" t="s">
        <v>74300</v>
      </c>
      <c r="H6041" s="1">
        <v>124.519009801173</v>
      </c>
      <c r="I6041" s="1" t="s">
        <v>92954</v>
      </c>
      <c r="J6041" s="1" t="s">
        <v>92955</v>
      </c>
      <c r="K6041" s="1">
        <v>1</v>
      </c>
    </row>
    <row r="6042" spans="1:11" ht="15" x14ac:dyDescent="0.15">
      <c r="A6042" s="1" t="s">
        <v>87758</v>
      </c>
      <c r="B6042" s="1" t="s">
        <v>92956</v>
      </c>
      <c r="C6042" s="1">
        <v>1.25406</v>
      </c>
      <c r="D6042" s="1">
        <v>2.4414100000000002E-4</v>
      </c>
      <c r="E6042" s="2">
        <v>5.8619899999999998E-5</v>
      </c>
      <c r="F6042" s="1" t="s">
        <v>92957</v>
      </c>
      <c r="G6042" s="1" t="s">
        <v>74312</v>
      </c>
      <c r="H6042" s="1">
        <v>173.90883085138299</v>
      </c>
      <c r="I6042" s="1" t="s">
        <v>92958</v>
      </c>
      <c r="J6042" s="1" t="s">
        <v>92959</v>
      </c>
      <c r="K6042" s="1">
        <v>1</v>
      </c>
    </row>
    <row r="6043" spans="1:11" ht="15" x14ac:dyDescent="0.15">
      <c r="A6043" s="1" t="s">
        <v>87758</v>
      </c>
      <c r="B6043" s="1" t="s">
        <v>92960</v>
      </c>
      <c r="C6043" s="1">
        <v>1.2538100000000001</v>
      </c>
      <c r="D6043" s="1">
        <v>2.4414100000000002E-4</v>
      </c>
      <c r="E6043" s="2">
        <v>5.8711200000000001E-5</v>
      </c>
      <c r="F6043" s="1" t="s">
        <v>92961</v>
      </c>
      <c r="G6043" s="1" t="s">
        <v>92962</v>
      </c>
      <c r="H6043" s="1">
        <v>208.992284422305</v>
      </c>
      <c r="I6043" s="1" t="s">
        <v>92963</v>
      </c>
      <c r="J6043" s="1" t="s">
        <v>92964</v>
      </c>
      <c r="K6043" s="1">
        <v>1</v>
      </c>
    </row>
    <row r="6044" spans="1:11" ht="15" x14ac:dyDescent="0.15">
      <c r="A6044" s="1" t="s">
        <v>87758</v>
      </c>
      <c r="B6044" s="1" t="s">
        <v>92965</v>
      </c>
      <c r="C6044" s="1">
        <v>1.25376</v>
      </c>
      <c r="D6044" s="1">
        <v>2.4414100000000002E-4</v>
      </c>
      <c r="E6044" s="2">
        <v>5.8727999999999997E-5</v>
      </c>
      <c r="F6044" s="1" t="s">
        <v>84864</v>
      </c>
      <c r="G6044" s="1" t="s">
        <v>75016</v>
      </c>
      <c r="H6044" s="1">
        <v>167.930570106104</v>
      </c>
      <c r="I6044" s="1" t="s">
        <v>84865</v>
      </c>
      <c r="J6044" s="1" t="s">
        <v>92966</v>
      </c>
      <c r="K6044" s="1">
        <v>1</v>
      </c>
    </row>
    <row r="6045" spans="1:11" ht="15" x14ac:dyDescent="0.15">
      <c r="A6045" s="1" t="s">
        <v>87758</v>
      </c>
      <c r="B6045" s="1" t="s">
        <v>92967</v>
      </c>
      <c r="C6045" s="1">
        <v>1.2497799999999999</v>
      </c>
      <c r="D6045" s="1">
        <v>2.4414100000000002E-4</v>
      </c>
      <c r="E6045" s="2">
        <v>6.01815E-5</v>
      </c>
      <c r="F6045" s="1" t="s">
        <v>82431</v>
      </c>
      <c r="G6045" s="1" t="s">
        <v>82432</v>
      </c>
      <c r="H6045" s="1">
        <v>181.988914076181</v>
      </c>
      <c r="I6045" s="1" t="s">
        <v>2460</v>
      </c>
      <c r="J6045" s="1" t="s">
        <v>92968</v>
      </c>
      <c r="K6045" s="1">
        <v>1</v>
      </c>
    </row>
    <row r="6046" spans="1:11" ht="15" x14ac:dyDescent="0.15">
      <c r="A6046" s="1" t="s">
        <v>87758</v>
      </c>
      <c r="B6046" s="1" t="s">
        <v>92969</v>
      </c>
      <c r="C6046" s="1">
        <v>1.2497</v>
      </c>
      <c r="D6046" s="1">
        <v>2.4414100000000002E-4</v>
      </c>
      <c r="E6046" s="2">
        <v>6.02127E-5</v>
      </c>
      <c r="F6046" s="1" t="s">
        <v>85843</v>
      </c>
      <c r="G6046" s="1" t="s">
        <v>85844</v>
      </c>
      <c r="H6046" s="1">
        <v>232.72343006161799</v>
      </c>
      <c r="I6046" s="1" t="s">
        <v>5503</v>
      </c>
      <c r="J6046" s="1" t="s">
        <v>92970</v>
      </c>
      <c r="K6046" s="1">
        <v>1</v>
      </c>
    </row>
    <row r="6047" spans="1:11" ht="15" x14ac:dyDescent="0.15">
      <c r="A6047" s="1" t="s">
        <v>87758</v>
      </c>
      <c r="B6047" s="1" t="s">
        <v>92971</v>
      </c>
      <c r="C6047" s="1">
        <v>1.2495700000000001</v>
      </c>
      <c r="D6047" s="1">
        <v>2.4414100000000002E-4</v>
      </c>
      <c r="E6047" s="2">
        <v>6.0260300000000003E-5</v>
      </c>
      <c r="F6047" s="1" t="s">
        <v>80968</v>
      </c>
      <c r="G6047" s="1" t="s">
        <v>75492</v>
      </c>
      <c r="H6047" s="1">
        <v>216.90157192879201</v>
      </c>
      <c r="I6047" s="1" t="s">
        <v>92972</v>
      </c>
      <c r="J6047" s="1" t="s">
        <v>92973</v>
      </c>
      <c r="K6047" s="1">
        <v>1</v>
      </c>
    </row>
    <row r="6048" spans="1:11" ht="15" x14ac:dyDescent="0.15">
      <c r="A6048" s="1" t="s">
        <v>87758</v>
      </c>
      <c r="B6048" s="1" t="s">
        <v>92974</v>
      </c>
      <c r="C6048" s="1">
        <v>1.24899</v>
      </c>
      <c r="D6048" s="1">
        <v>2.4414100000000002E-4</v>
      </c>
      <c r="E6048" s="2">
        <v>6.0476700000000003E-5</v>
      </c>
      <c r="F6048" s="1" t="s">
        <v>84595</v>
      </c>
      <c r="G6048" s="1" t="s">
        <v>84596</v>
      </c>
      <c r="H6048" s="1">
        <v>176.72550194738699</v>
      </c>
      <c r="I6048" s="1" t="s">
        <v>3606</v>
      </c>
      <c r="J6048" s="1" t="s">
        <v>92975</v>
      </c>
      <c r="K6048" s="1">
        <v>1</v>
      </c>
    </row>
    <row r="6049" spans="1:11" ht="15" x14ac:dyDescent="0.15">
      <c r="A6049" s="1" t="s">
        <v>87758</v>
      </c>
      <c r="B6049" s="1" t="s">
        <v>92976</v>
      </c>
      <c r="C6049" s="1">
        <v>1.2489600000000001</v>
      </c>
      <c r="D6049" s="1">
        <v>2.4414100000000002E-4</v>
      </c>
      <c r="E6049" s="2">
        <v>6.0488400000000002E-5</v>
      </c>
      <c r="F6049" s="1" t="s">
        <v>83257</v>
      </c>
      <c r="G6049" s="1" t="s">
        <v>83258</v>
      </c>
      <c r="H6049" s="1">
        <v>191.41976535695201</v>
      </c>
      <c r="I6049" s="1" t="s">
        <v>2188</v>
      </c>
      <c r="J6049" s="1" t="s">
        <v>2164</v>
      </c>
      <c r="K6049" s="1">
        <v>1</v>
      </c>
    </row>
    <row r="6050" spans="1:11" ht="15" x14ac:dyDescent="0.15">
      <c r="A6050" s="1" t="s">
        <v>87758</v>
      </c>
      <c r="B6050" s="1" t="s">
        <v>92977</v>
      </c>
      <c r="C6050" s="1">
        <v>1.24841</v>
      </c>
      <c r="D6050" s="1">
        <v>2.4414100000000002E-4</v>
      </c>
      <c r="E6050" s="2">
        <v>6.06916E-5</v>
      </c>
      <c r="F6050" s="1" t="s">
        <v>80830</v>
      </c>
      <c r="G6050" s="1" t="s">
        <v>80831</v>
      </c>
      <c r="H6050" s="1">
        <v>200.342233777845</v>
      </c>
      <c r="I6050" s="1" t="s">
        <v>9020</v>
      </c>
      <c r="J6050" s="1" t="s">
        <v>9021</v>
      </c>
      <c r="K6050" s="1">
        <v>1</v>
      </c>
    </row>
    <row r="6051" spans="1:11" ht="15" x14ac:dyDescent="0.15">
      <c r="A6051" s="1" t="s">
        <v>87758</v>
      </c>
      <c r="B6051" s="1" t="s">
        <v>92978</v>
      </c>
      <c r="C6051" s="1">
        <v>1.2476499999999999</v>
      </c>
      <c r="D6051" s="1">
        <v>2.4414100000000002E-4</v>
      </c>
      <c r="E6051" s="2">
        <v>6.0977000000000002E-5</v>
      </c>
      <c r="F6051" s="1" t="s">
        <v>92979</v>
      </c>
      <c r="G6051" s="1" t="s">
        <v>79235</v>
      </c>
      <c r="H6051" s="1">
        <v>217.79894331232401</v>
      </c>
      <c r="I6051" s="1" t="s">
        <v>92980</v>
      </c>
      <c r="J6051" s="1" t="s">
        <v>92981</v>
      </c>
      <c r="K6051" s="1">
        <v>1</v>
      </c>
    </row>
    <row r="6052" spans="1:11" ht="15" x14ac:dyDescent="0.15">
      <c r="A6052" s="1" t="s">
        <v>87758</v>
      </c>
      <c r="B6052" s="1" t="s">
        <v>92982</v>
      </c>
      <c r="C6052" s="1">
        <v>1.2463</v>
      </c>
      <c r="D6052" s="1">
        <v>2.4414100000000002E-4</v>
      </c>
      <c r="E6052" s="2">
        <v>6.1485399999999999E-5</v>
      </c>
      <c r="F6052" s="1" t="s">
        <v>83077</v>
      </c>
      <c r="G6052" s="1" t="s">
        <v>83078</v>
      </c>
      <c r="H6052" s="1">
        <v>187.28971162232199</v>
      </c>
      <c r="I6052" s="1" t="s">
        <v>83079</v>
      </c>
      <c r="J6052" s="1" t="s">
        <v>2235</v>
      </c>
      <c r="K6052" s="1">
        <v>1</v>
      </c>
    </row>
    <row r="6053" spans="1:11" ht="15" x14ac:dyDescent="0.15">
      <c r="A6053" s="1" t="s">
        <v>87758</v>
      </c>
      <c r="B6053" s="1" t="s">
        <v>92983</v>
      </c>
      <c r="C6053" s="1">
        <v>1.2460800000000001</v>
      </c>
      <c r="D6053" s="1">
        <v>2.4414100000000002E-4</v>
      </c>
      <c r="E6053" s="2">
        <v>6.1568699999999999E-5</v>
      </c>
      <c r="F6053" s="1" t="s">
        <v>81031</v>
      </c>
      <c r="G6053" s="1" t="s">
        <v>74176</v>
      </c>
      <c r="H6053" s="1">
        <v>268.58506369558501</v>
      </c>
      <c r="I6053" s="1" t="s">
        <v>81032</v>
      </c>
      <c r="J6053" s="1" t="s">
        <v>92984</v>
      </c>
      <c r="K6053" s="1">
        <v>1</v>
      </c>
    </row>
    <row r="6054" spans="1:11" ht="15" x14ac:dyDescent="0.15">
      <c r="A6054" s="1" t="s">
        <v>87758</v>
      </c>
      <c r="B6054" s="1" t="s">
        <v>92985</v>
      </c>
      <c r="C6054" s="1">
        <v>1.2460100000000001</v>
      </c>
      <c r="D6054" s="1">
        <v>2.4414100000000002E-4</v>
      </c>
      <c r="E6054" s="2">
        <v>6.1593499999999999E-5</v>
      </c>
      <c r="F6054" s="1" t="s">
        <v>87716</v>
      </c>
      <c r="G6054" s="1" t="s">
        <v>80356</v>
      </c>
      <c r="H6054" s="1">
        <v>203.69076768971601</v>
      </c>
      <c r="I6054" s="1" t="s">
        <v>2188</v>
      </c>
      <c r="J6054" s="1" t="s">
        <v>2164</v>
      </c>
      <c r="K6054" s="1">
        <v>1</v>
      </c>
    </row>
    <row r="6055" spans="1:11" ht="15" x14ac:dyDescent="0.15">
      <c r="A6055" s="1" t="s">
        <v>87758</v>
      </c>
      <c r="B6055" s="1" t="s">
        <v>92986</v>
      </c>
      <c r="C6055" s="1">
        <v>1.2452099999999999</v>
      </c>
      <c r="D6055" s="1">
        <v>2.4414100000000002E-4</v>
      </c>
      <c r="E6055" s="2">
        <v>6.1897999999999996E-5</v>
      </c>
      <c r="F6055" s="1" t="s">
        <v>86837</v>
      </c>
      <c r="G6055" s="1" t="s">
        <v>74032</v>
      </c>
      <c r="H6055" s="1">
        <v>265.22523657483299</v>
      </c>
      <c r="I6055" s="1" t="s">
        <v>92987</v>
      </c>
      <c r="J6055" s="1" t="s">
        <v>92988</v>
      </c>
      <c r="K6055" s="1">
        <v>1</v>
      </c>
    </row>
    <row r="6056" spans="1:11" ht="15" x14ac:dyDescent="0.15">
      <c r="A6056" s="1" t="s">
        <v>87758</v>
      </c>
      <c r="B6056" s="1" t="s">
        <v>92989</v>
      </c>
      <c r="C6056" s="1">
        <v>1.24336</v>
      </c>
      <c r="D6056" s="1">
        <v>2.4414100000000002E-4</v>
      </c>
      <c r="E6056" s="2">
        <v>6.2605099999999995E-5</v>
      </c>
      <c r="F6056" s="1" t="s">
        <v>81684</v>
      </c>
      <c r="G6056" s="1" t="s">
        <v>81231</v>
      </c>
      <c r="H6056" s="1">
        <v>233.27831610005799</v>
      </c>
      <c r="I6056" s="1" t="s">
        <v>81685</v>
      </c>
      <c r="J6056" s="1" t="s">
        <v>92990</v>
      </c>
      <c r="K6056" s="1">
        <v>1</v>
      </c>
    </row>
    <row r="6057" spans="1:11" ht="15" x14ac:dyDescent="0.15">
      <c r="A6057" s="1" t="s">
        <v>87758</v>
      </c>
      <c r="B6057" s="1" t="s">
        <v>92991</v>
      </c>
      <c r="C6057" s="1">
        <v>1.2433099999999999</v>
      </c>
      <c r="D6057" s="1">
        <v>2.4414100000000002E-4</v>
      </c>
      <c r="E6057" s="2">
        <v>6.2624400000000003E-5</v>
      </c>
      <c r="F6057" s="1" t="s">
        <v>81351</v>
      </c>
      <c r="G6057" s="1" t="s">
        <v>78482</v>
      </c>
      <c r="H6057" s="1">
        <v>220.07881796230501</v>
      </c>
      <c r="I6057" s="1" t="s">
        <v>18248</v>
      </c>
      <c r="J6057" s="1" t="s">
        <v>92992</v>
      </c>
      <c r="K6057" s="1">
        <v>1</v>
      </c>
    </row>
    <row r="6058" spans="1:11" ht="15" x14ac:dyDescent="0.15">
      <c r="A6058" s="1" t="s">
        <v>87758</v>
      </c>
      <c r="B6058" s="1" t="s">
        <v>92993</v>
      </c>
      <c r="C6058" s="1">
        <v>1.2428600000000001</v>
      </c>
      <c r="D6058" s="1">
        <v>2.4414100000000002E-4</v>
      </c>
      <c r="E6058" s="2">
        <v>6.27993E-5</v>
      </c>
      <c r="F6058" s="1" t="s">
        <v>81062</v>
      </c>
      <c r="G6058" s="1" t="s">
        <v>77995</v>
      </c>
      <c r="H6058" s="1">
        <v>235.03945841094901</v>
      </c>
      <c r="I6058" s="1" t="s">
        <v>92994</v>
      </c>
      <c r="J6058" s="1" t="s">
        <v>92995</v>
      </c>
      <c r="K6058" s="1">
        <v>1</v>
      </c>
    </row>
    <row r="6059" spans="1:11" ht="15" x14ac:dyDescent="0.15">
      <c r="A6059" s="1" t="s">
        <v>87758</v>
      </c>
      <c r="B6059" s="1" t="s">
        <v>92996</v>
      </c>
      <c r="C6059" s="1">
        <v>1.2414400000000001</v>
      </c>
      <c r="D6059" s="1">
        <v>2.4414100000000002E-4</v>
      </c>
      <c r="E6059" s="2">
        <v>6.3346600000000001E-5</v>
      </c>
      <c r="F6059" s="1" t="s">
        <v>92997</v>
      </c>
      <c r="G6059" s="1" t="s">
        <v>91313</v>
      </c>
      <c r="H6059" s="1">
        <v>172.33182337633599</v>
      </c>
      <c r="I6059" s="1" t="s">
        <v>92998</v>
      </c>
      <c r="J6059" s="1" t="s">
        <v>92999</v>
      </c>
      <c r="K6059" s="1">
        <v>1</v>
      </c>
    </row>
    <row r="6060" spans="1:11" ht="15" x14ac:dyDescent="0.15">
      <c r="A6060" s="1" t="s">
        <v>87758</v>
      </c>
      <c r="B6060" s="1" t="s">
        <v>93000</v>
      </c>
      <c r="C6060" s="1">
        <v>1.2407900000000001</v>
      </c>
      <c r="D6060" s="1">
        <v>2.4414100000000002E-4</v>
      </c>
      <c r="E6060" s="2">
        <v>6.3601400000000004E-5</v>
      </c>
      <c r="F6060" s="1" t="s">
        <v>85039</v>
      </c>
      <c r="G6060" s="1" t="s">
        <v>77688</v>
      </c>
      <c r="H6060" s="1">
        <v>199.477045267123</v>
      </c>
      <c r="I6060" s="1" t="s">
        <v>93001</v>
      </c>
      <c r="J6060" s="1" t="s">
        <v>93002</v>
      </c>
      <c r="K6060" s="1">
        <v>1</v>
      </c>
    </row>
    <row r="6061" spans="1:11" ht="15" x14ac:dyDescent="0.15">
      <c r="A6061" s="1" t="s">
        <v>87758</v>
      </c>
      <c r="B6061" s="1" t="s">
        <v>93003</v>
      </c>
      <c r="C6061" s="1">
        <v>1.2405600000000001</v>
      </c>
      <c r="D6061" s="1">
        <v>2.4414100000000002E-4</v>
      </c>
      <c r="E6061" s="2">
        <v>6.3689900000000002E-5</v>
      </c>
      <c r="F6061" s="1" t="s">
        <v>83551</v>
      </c>
      <c r="G6061" s="1" t="s">
        <v>80815</v>
      </c>
      <c r="H6061" s="1">
        <v>182.58757873290801</v>
      </c>
      <c r="I6061" s="1" t="s">
        <v>93004</v>
      </c>
      <c r="J6061" s="1" t="s">
        <v>93005</v>
      </c>
      <c r="K6061" s="1">
        <v>1</v>
      </c>
    </row>
    <row r="6062" spans="1:11" ht="15" x14ac:dyDescent="0.15">
      <c r="A6062" s="1" t="s">
        <v>87758</v>
      </c>
      <c r="B6062" s="1" t="s">
        <v>93006</v>
      </c>
      <c r="C6062" s="1">
        <v>1.2387699999999999</v>
      </c>
      <c r="D6062" s="1">
        <v>2.4414100000000002E-4</v>
      </c>
      <c r="E6062" s="2">
        <v>6.4394700000000002E-5</v>
      </c>
      <c r="F6062" s="1" t="s">
        <v>82742</v>
      </c>
      <c r="G6062" s="1" t="s">
        <v>82743</v>
      </c>
      <c r="H6062" s="1">
        <v>196.34711876188001</v>
      </c>
      <c r="I6062" s="1" t="s">
        <v>93007</v>
      </c>
      <c r="J6062" s="1" t="s">
        <v>93008</v>
      </c>
      <c r="K6062" s="1">
        <v>1</v>
      </c>
    </row>
    <row r="6063" spans="1:11" ht="15" x14ac:dyDescent="0.15">
      <c r="A6063" s="1" t="s">
        <v>87758</v>
      </c>
      <c r="B6063" s="1" t="s">
        <v>93009</v>
      </c>
      <c r="C6063" s="1">
        <v>1.2383500000000001</v>
      </c>
      <c r="D6063" s="1">
        <v>2.4414100000000002E-4</v>
      </c>
      <c r="E6063" s="2">
        <v>6.4563899999999994E-5</v>
      </c>
      <c r="F6063" s="1" t="s">
        <v>86505</v>
      </c>
      <c r="G6063" s="1" t="s">
        <v>79633</v>
      </c>
      <c r="H6063" s="1">
        <v>185.13436986765299</v>
      </c>
      <c r="I6063" s="1" t="s">
        <v>3068</v>
      </c>
      <c r="J6063" s="1" t="s">
        <v>2275</v>
      </c>
      <c r="K6063" s="1">
        <v>1</v>
      </c>
    </row>
    <row r="6064" spans="1:11" ht="15" x14ac:dyDescent="0.15">
      <c r="A6064" s="1" t="s">
        <v>87758</v>
      </c>
      <c r="B6064" s="1" t="s">
        <v>93010</v>
      </c>
      <c r="C6064" s="1">
        <v>1.238</v>
      </c>
      <c r="D6064" s="1">
        <v>2.4414100000000002E-4</v>
      </c>
      <c r="E6064" s="2">
        <v>6.4700899999999996E-5</v>
      </c>
      <c r="F6064" s="1" t="s">
        <v>82349</v>
      </c>
      <c r="G6064" s="1" t="s">
        <v>75717</v>
      </c>
      <c r="H6064" s="1">
        <v>223.610395982249</v>
      </c>
      <c r="I6064" s="1" t="s">
        <v>93011</v>
      </c>
      <c r="J6064" s="1" t="s">
        <v>93012</v>
      </c>
      <c r="K6064" s="1">
        <v>1</v>
      </c>
    </row>
    <row r="6065" spans="1:11" ht="15" x14ac:dyDescent="0.15">
      <c r="A6065" s="1" t="s">
        <v>87758</v>
      </c>
      <c r="B6065" s="1" t="s">
        <v>93013</v>
      </c>
      <c r="C6065" s="1">
        <v>1.2372000000000001</v>
      </c>
      <c r="D6065" s="1">
        <v>2.4414100000000002E-4</v>
      </c>
      <c r="E6065" s="2">
        <v>6.5018599999999994E-5</v>
      </c>
      <c r="F6065" s="1" t="s">
        <v>83649</v>
      </c>
      <c r="G6065" s="1" t="s">
        <v>83650</v>
      </c>
      <c r="H6065" s="1">
        <v>196.25651950680799</v>
      </c>
      <c r="I6065" s="1" t="s">
        <v>12852</v>
      </c>
      <c r="J6065" s="1" t="s">
        <v>2283</v>
      </c>
      <c r="K6065" s="1">
        <v>1</v>
      </c>
    </row>
    <row r="6066" spans="1:11" ht="15" x14ac:dyDescent="0.15">
      <c r="A6066" s="1" t="s">
        <v>87758</v>
      </c>
      <c r="B6066" s="1" t="s">
        <v>93014</v>
      </c>
      <c r="C6066" s="1">
        <v>1.2365299999999999</v>
      </c>
      <c r="D6066" s="1">
        <v>2.4414100000000002E-4</v>
      </c>
      <c r="E6066" s="2">
        <v>6.5288499999999997E-5</v>
      </c>
      <c r="F6066" s="1" t="s">
        <v>81516</v>
      </c>
      <c r="G6066" s="1" t="s">
        <v>79757</v>
      </c>
      <c r="H6066" s="1">
        <v>176.89927784352199</v>
      </c>
      <c r="I6066" s="1" t="s">
        <v>2282</v>
      </c>
      <c r="J6066" s="1" t="s">
        <v>2283</v>
      </c>
      <c r="K6066" s="1">
        <v>1</v>
      </c>
    </row>
    <row r="6067" spans="1:11" ht="15" x14ac:dyDescent="0.15">
      <c r="A6067" s="1" t="s">
        <v>87758</v>
      </c>
      <c r="B6067" s="1" t="s">
        <v>93015</v>
      </c>
      <c r="C6067" s="1">
        <v>1.23637</v>
      </c>
      <c r="D6067" s="1">
        <v>2.4414100000000002E-4</v>
      </c>
      <c r="E6067" s="2">
        <v>6.5350800000000005E-5</v>
      </c>
      <c r="F6067" s="1" t="s">
        <v>83022</v>
      </c>
      <c r="G6067" s="1" t="s">
        <v>83023</v>
      </c>
      <c r="H6067" s="1">
        <v>200.64661315628601</v>
      </c>
      <c r="I6067" s="1" t="s">
        <v>2909</v>
      </c>
      <c r="J6067" s="1" t="s">
        <v>2596</v>
      </c>
      <c r="K6067" s="1">
        <v>1</v>
      </c>
    </row>
    <row r="6068" spans="1:11" ht="15" x14ac:dyDescent="0.15">
      <c r="A6068" s="1" t="s">
        <v>87758</v>
      </c>
      <c r="B6068" s="1" t="s">
        <v>93016</v>
      </c>
      <c r="C6068" s="1">
        <v>1.2348399999999999</v>
      </c>
      <c r="D6068" s="1">
        <v>2.4414100000000002E-4</v>
      </c>
      <c r="E6068" s="2">
        <v>6.5970900000000002E-5</v>
      </c>
      <c r="F6068" s="1" t="s">
        <v>83474</v>
      </c>
      <c r="G6068" s="1" t="s">
        <v>74059</v>
      </c>
      <c r="H6068" s="1">
        <v>176.022805388965</v>
      </c>
      <c r="I6068" s="1" t="s">
        <v>10689</v>
      </c>
      <c r="J6068" s="1" t="s">
        <v>30478</v>
      </c>
      <c r="K6068" s="1">
        <v>1</v>
      </c>
    </row>
    <row r="6069" spans="1:11" ht="15" x14ac:dyDescent="0.15">
      <c r="A6069" s="1" t="s">
        <v>87758</v>
      </c>
      <c r="B6069" s="1" t="s">
        <v>93017</v>
      </c>
      <c r="C6069" s="1">
        <v>1.23451</v>
      </c>
      <c r="D6069" s="1">
        <v>2.4414100000000002E-4</v>
      </c>
      <c r="E6069" s="2">
        <v>6.6104400000000004E-5</v>
      </c>
      <c r="F6069" s="1" t="s">
        <v>86284</v>
      </c>
      <c r="G6069" s="1" t="s">
        <v>74032</v>
      </c>
      <c r="H6069" s="1">
        <v>155.05782918563699</v>
      </c>
      <c r="I6069" s="1" t="s">
        <v>93018</v>
      </c>
      <c r="J6069" s="1" t="s">
        <v>93019</v>
      </c>
      <c r="K6069" s="1">
        <v>1</v>
      </c>
    </row>
    <row r="6070" spans="1:11" ht="15" x14ac:dyDescent="0.15">
      <c r="A6070" s="1" t="s">
        <v>87758</v>
      </c>
      <c r="B6070" s="1" t="s">
        <v>93020</v>
      </c>
      <c r="C6070" s="1">
        <v>1.23427</v>
      </c>
      <c r="D6070" s="1">
        <v>2.4414100000000002E-4</v>
      </c>
      <c r="E6070" s="2">
        <v>6.6203000000000003E-5</v>
      </c>
      <c r="F6070" s="1" t="s">
        <v>82468</v>
      </c>
      <c r="G6070" s="1" t="s">
        <v>82469</v>
      </c>
      <c r="H6070" s="1">
        <v>188.02685862550101</v>
      </c>
      <c r="I6070" s="1" t="s">
        <v>93021</v>
      </c>
      <c r="J6070" s="1" t="s">
        <v>93022</v>
      </c>
      <c r="K6070" s="1">
        <v>1</v>
      </c>
    </row>
    <row r="6071" spans="1:11" ht="15" x14ac:dyDescent="0.15">
      <c r="A6071" s="1" t="s">
        <v>87758</v>
      </c>
      <c r="B6071" s="1" t="s">
        <v>93023</v>
      </c>
      <c r="C6071" s="1">
        <v>1.2339500000000001</v>
      </c>
      <c r="D6071" s="1">
        <v>2.4414100000000002E-4</v>
      </c>
      <c r="E6071" s="2">
        <v>6.6332499999999996E-5</v>
      </c>
      <c r="F6071" s="1" t="s">
        <v>85613</v>
      </c>
      <c r="G6071" s="1" t="s">
        <v>80836</v>
      </c>
      <c r="H6071" s="1">
        <v>195.62514267837599</v>
      </c>
      <c r="I6071" s="1" t="s">
        <v>4885</v>
      </c>
      <c r="J6071" s="1" t="s">
        <v>93024</v>
      </c>
      <c r="K6071" s="1">
        <v>1</v>
      </c>
    </row>
    <row r="6072" spans="1:11" ht="15" x14ac:dyDescent="0.15">
      <c r="A6072" s="1" t="s">
        <v>87758</v>
      </c>
      <c r="B6072" s="1" t="s">
        <v>93025</v>
      </c>
      <c r="C6072" s="1">
        <v>1.23167</v>
      </c>
      <c r="D6072" s="1">
        <v>2.4414100000000002E-4</v>
      </c>
      <c r="E6072" s="2">
        <v>6.7265400000000001E-5</v>
      </c>
      <c r="F6072" s="1" t="s">
        <v>87583</v>
      </c>
      <c r="G6072" s="1" t="s">
        <v>77872</v>
      </c>
      <c r="H6072" s="1">
        <v>194.761776413581</v>
      </c>
      <c r="I6072" s="1" t="s">
        <v>2188</v>
      </c>
      <c r="J6072" s="1" t="s">
        <v>2164</v>
      </c>
      <c r="K6072" s="1">
        <v>1</v>
      </c>
    </row>
    <row r="6073" spans="1:11" ht="15" x14ac:dyDescent="0.15">
      <c r="A6073" s="1" t="s">
        <v>87758</v>
      </c>
      <c r="B6073" s="1" t="s">
        <v>93026</v>
      </c>
      <c r="C6073" s="1">
        <v>1.2313099999999999</v>
      </c>
      <c r="D6073" s="1">
        <v>2.4414100000000002E-4</v>
      </c>
      <c r="E6073" s="2">
        <v>6.7416999999999995E-5</v>
      </c>
      <c r="F6073" s="1" t="s">
        <v>82508</v>
      </c>
      <c r="G6073" s="1" t="s">
        <v>80953</v>
      </c>
      <c r="H6073" s="1">
        <v>179.68897017949601</v>
      </c>
      <c r="I6073" s="1" t="s">
        <v>93027</v>
      </c>
      <c r="J6073" s="1" t="s">
        <v>93028</v>
      </c>
      <c r="K6073" s="1">
        <v>1</v>
      </c>
    </row>
    <row r="6074" spans="1:11" ht="15" x14ac:dyDescent="0.15">
      <c r="A6074" s="1" t="s">
        <v>87758</v>
      </c>
      <c r="B6074" s="1" t="s">
        <v>93029</v>
      </c>
      <c r="C6074" s="1">
        <v>1.2310700000000001</v>
      </c>
      <c r="D6074" s="1">
        <v>2.4414100000000002E-4</v>
      </c>
      <c r="E6074" s="2">
        <v>6.7516900000000004E-5</v>
      </c>
      <c r="F6074" s="1" t="s">
        <v>82395</v>
      </c>
      <c r="G6074" s="1" t="s">
        <v>74364</v>
      </c>
      <c r="H6074" s="1">
        <v>187.881734177646</v>
      </c>
      <c r="I6074" s="1" t="s">
        <v>93030</v>
      </c>
      <c r="J6074" s="1" t="s">
        <v>93031</v>
      </c>
      <c r="K6074" s="1">
        <v>1</v>
      </c>
    </row>
    <row r="6075" spans="1:11" ht="15" x14ac:dyDescent="0.15">
      <c r="A6075" s="1" t="s">
        <v>87758</v>
      </c>
      <c r="B6075" s="1" t="s">
        <v>93032</v>
      </c>
      <c r="C6075" s="1">
        <v>1.2292799999999999</v>
      </c>
      <c r="D6075" s="1">
        <v>2.4414100000000002E-4</v>
      </c>
      <c r="E6075" s="2">
        <v>6.8261899999999998E-5</v>
      </c>
      <c r="F6075" s="1" t="s">
        <v>78413</v>
      </c>
      <c r="G6075" s="1" t="s">
        <v>76577</v>
      </c>
      <c r="H6075" s="1">
        <v>223.41989300531699</v>
      </c>
      <c r="I6075" s="1" t="s">
        <v>93033</v>
      </c>
      <c r="J6075" s="1" t="s">
        <v>93034</v>
      </c>
      <c r="K6075" s="1">
        <v>1</v>
      </c>
    </row>
    <row r="6076" spans="1:11" ht="15" x14ac:dyDescent="0.15">
      <c r="A6076" s="1" t="s">
        <v>87758</v>
      </c>
      <c r="B6076" s="1" t="s">
        <v>93035</v>
      </c>
      <c r="C6076" s="1">
        <v>1.22725</v>
      </c>
      <c r="D6076" s="1">
        <v>2.4414100000000002E-4</v>
      </c>
      <c r="E6076" s="2">
        <v>6.9118399999999999E-5</v>
      </c>
      <c r="F6076" s="1" t="s">
        <v>93036</v>
      </c>
      <c r="G6076" s="1" t="s">
        <v>82382</v>
      </c>
      <c r="H6076" s="1">
        <v>221.32212702907901</v>
      </c>
      <c r="I6076" s="1" t="s">
        <v>93037</v>
      </c>
      <c r="J6076" s="1" t="s">
        <v>93038</v>
      </c>
      <c r="K6076" s="1">
        <v>1</v>
      </c>
    </row>
    <row r="6077" spans="1:11" ht="15" x14ac:dyDescent="0.15">
      <c r="A6077" s="1" t="s">
        <v>87758</v>
      </c>
      <c r="B6077" s="1" t="s">
        <v>93039</v>
      </c>
      <c r="C6077" s="1">
        <v>1.22485</v>
      </c>
      <c r="D6077" s="1">
        <v>2.4414100000000002E-4</v>
      </c>
      <c r="E6077" s="2">
        <v>7.0145600000000001E-5</v>
      </c>
      <c r="F6077" s="1" t="s">
        <v>85191</v>
      </c>
      <c r="G6077" s="1" t="s">
        <v>76420</v>
      </c>
      <c r="H6077" s="1">
        <v>172.10854350337999</v>
      </c>
      <c r="I6077" s="1" t="s">
        <v>93040</v>
      </c>
      <c r="J6077" s="1" t="s">
        <v>93041</v>
      </c>
      <c r="K6077" s="1">
        <v>1</v>
      </c>
    </row>
    <row r="6078" spans="1:11" ht="15" x14ac:dyDescent="0.15">
      <c r="A6078" s="1" t="s">
        <v>87758</v>
      </c>
      <c r="B6078" s="1" t="s">
        <v>93042</v>
      </c>
      <c r="C6078" s="1">
        <v>1.2243200000000001</v>
      </c>
      <c r="D6078" s="1">
        <v>2.4414100000000002E-4</v>
      </c>
      <c r="E6078" s="2">
        <v>7.0373199999999999E-5</v>
      </c>
      <c r="F6078" s="1" t="s">
        <v>93043</v>
      </c>
      <c r="G6078" s="1" t="s">
        <v>81028</v>
      </c>
      <c r="H6078" s="1">
        <v>200.395824355477</v>
      </c>
      <c r="I6078" s="1" t="s">
        <v>93044</v>
      </c>
      <c r="J6078" s="1" t="s">
        <v>93045</v>
      </c>
      <c r="K6078" s="1">
        <v>1</v>
      </c>
    </row>
    <row r="6079" spans="1:11" ht="15" x14ac:dyDescent="0.15">
      <c r="A6079" s="1" t="s">
        <v>87758</v>
      </c>
      <c r="B6079" s="1" t="s">
        <v>93046</v>
      </c>
      <c r="C6079" s="1">
        <v>1.2224699999999999</v>
      </c>
      <c r="D6079" s="1">
        <v>2.4414100000000002E-4</v>
      </c>
      <c r="E6079" s="2">
        <v>7.1178699999999997E-5</v>
      </c>
      <c r="F6079" s="1" t="s">
        <v>81339</v>
      </c>
      <c r="G6079" s="1" t="s">
        <v>78579</v>
      </c>
      <c r="H6079" s="1">
        <v>250.941224723191</v>
      </c>
      <c r="I6079" s="1" t="s">
        <v>93047</v>
      </c>
      <c r="J6079" s="1" t="s">
        <v>93048</v>
      </c>
      <c r="K6079" s="1">
        <v>1</v>
      </c>
    </row>
    <row r="6080" spans="1:11" ht="15" x14ac:dyDescent="0.15">
      <c r="A6080" s="1" t="s">
        <v>87758</v>
      </c>
      <c r="B6080" s="1" t="s">
        <v>93049</v>
      </c>
      <c r="C6080" s="1">
        <v>1.2222200000000001</v>
      </c>
      <c r="D6080" s="1">
        <v>2.4414100000000002E-4</v>
      </c>
      <c r="E6080" s="2">
        <v>7.1289400000000002E-5</v>
      </c>
      <c r="F6080" s="1" t="s">
        <v>93050</v>
      </c>
      <c r="G6080" s="1" t="s">
        <v>93051</v>
      </c>
      <c r="H6080" s="1">
        <v>196.15077308379699</v>
      </c>
      <c r="I6080" s="1" t="s">
        <v>93052</v>
      </c>
      <c r="J6080" s="1" t="s">
        <v>93053</v>
      </c>
      <c r="K6080" s="1">
        <v>1</v>
      </c>
    </row>
    <row r="6081" spans="1:11" ht="15" x14ac:dyDescent="0.15">
      <c r="A6081" s="1" t="s">
        <v>87758</v>
      </c>
      <c r="B6081" s="1" t="s">
        <v>93054</v>
      </c>
      <c r="C6081" s="1">
        <v>1.22184</v>
      </c>
      <c r="D6081" s="1">
        <v>2.4414100000000002E-4</v>
      </c>
      <c r="E6081" s="2">
        <v>7.1456000000000002E-5</v>
      </c>
      <c r="F6081" s="1" t="s">
        <v>81882</v>
      </c>
      <c r="G6081" s="1" t="s">
        <v>81883</v>
      </c>
      <c r="H6081" s="1">
        <v>174.821565284749</v>
      </c>
      <c r="I6081" s="1" t="s">
        <v>2282</v>
      </c>
      <c r="J6081" s="1" t="s">
        <v>2283</v>
      </c>
      <c r="K6081" s="1">
        <v>1</v>
      </c>
    </row>
    <row r="6082" spans="1:11" ht="15" x14ac:dyDescent="0.15">
      <c r="A6082" s="1" t="s">
        <v>87758</v>
      </c>
      <c r="B6082" s="1" t="s">
        <v>93055</v>
      </c>
      <c r="C6082" s="1">
        <v>1.2215</v>
      </c>
      <c r="D6082" s="1">
        <v>2.4414100000000002E-4</v>
      </c>
      <c r="E6082" s="2">
        <v>7.1604699999999996E-5</v>
      </c>
      <c r="F6082" s="1" t="s">
        <v>84795</v>
      </c>
      <c r="G6082" s="1" t="s">
        <v>81009</v>
      </c>
      <c r="H6082" s="1">
        <v>221.81772636009001</v>
      </c>
      <c r="I6082" s="1" t="s">
        <v>93056</v>
      </c>
      <c r="J6082" s="1" t="s">
        <v>93057</v>
      </c>
      <c r="K6082" s="1">
        <v>1</v>
      </c>
    </row>
    <row r="6083" spans="1:11" ht="15" x14ac:dyDescent="0.15">
      <c r="A6083" s="1" t="s">
        <v>87758</v>
      </c>
      <c r="B6083" s="1" t="s">
        <v>93058</v>
      </c>
      <c r="C6083" s="1">
        <v>1.22132</v>
      </c>
      <c r="D6083" s="1">
        <v>2.4414100000000002E-4</v>
      </c>
      <c r="E6083" s="2">
        <v>7.1683599999999999E-5</v>
      </c>
      <c r="F6083" s="1" t="s">
        <v>82408</v>
      </c>
      <c r="G6083" s="1" t="s">
        <v>76176</v>
      </c>
      <c r="H6083" s="1">
        <v>188.07627804169499</v>
      </c>
      <c r="I6083" s="1" t="s">
        <v>2592</v>
      </c>
      <c r="J6083" s="1" t="s">
        <v>2231</v>
      </c>
      <c r="K6083" s="1">
        <v>1</v>
      </c>
    </row>
    <row r="6084" spans="1:11" ht="15" x14ac:dyDescent="0.15">
      <c r="A6084" s="1" t="s">
        <v>87758</v>
      </c>
      <c r="B6084" s="1" t="s">
        <v>93059</v>
      </c>
      <c r="C6084" s="1">
        <v>1.2207699999999999</v>
      </c>
      <c r="D6084" s="1">
        <v>2.4414100000000002E-4</v>
      </c>
      <c r="E6084" s="2">
        <v>7.1926499999999997E-5</v>
      </c>
      <c r="F6084" s="1" t="s">
        <v>93060</v>
      </c>
      <c r="G6084" s="1" t="s">
        <v>73984</v>
      </c>
      <c r="H6084" s="1">
        <v>176.562266460693</v>
      </c>
      <c r="I6084" s="1" t="s">
        <v>93061</v>
      </c>
      <c r="J6084" s="1" t="s">
        <v>93062</v>
      </c>
      <c r="K6084" s="1">
        <v>1</v>
      </c>
    </row>
    <row r="6085" spans="1:11" ht="15" x14ac:dyDescent="0.15">
      <c r="A6085" s="1" t="s">
        <v>87758</v>
      </c>
      <c r="B6085" s="1" t="s">
        <v>93063</v>
      </c>
      <c r="C6085" s="1">
        <v>1.22007</v>
      </c>
      <c r="D6085" s="1">
        <v>2.4414100000000002E-4</v>
      </c>
      <c r="E6085" s="2">
        <v>7.2238900000000004E-5</v>
      </c>
      <c r="F6085" s="1" t="s">
        <v>93064</v>
      </c>
      <c r="G6085" s="1" t="s">
        <v>74139</v>
      </c>
      <c r="H6085" s="1">
        <v>127.932206375196</v>
      </c>
      <c r="I6085" s="1" t="s">
        <v>93065</v>
      </c>
      <c r="J6085" s="1" t="s">
        <v>93066</v>
      </c>
      <c r="K6085" s="1">
        <v>1</v>
      </c>
    </row>
    <row r="6086" spans="1:11" ht="15" x14ac:dyDescent="0.15">
      <c r="A6086" s="1" t="s">
        <v>87758</v>
      </c>
      <c r="B6086" s="1" t="s">
        <v>93067</v>
      </c>
      <c r="C6086" s="1">
        <v>1.2199899999999999</v>
      </c>
      <c r="D6086" s="1">
        <v>2.4414100000000002E-4</v>
      </c>
      <c r="E6086" s="2">
        <v>7.2271299999999994E-5</v>
      </c>
      <c r="F6086" s="1" t="s">
        <v>84088</v>
      </c>
      <c r="G6086" s="1" t="s">
        <v>84089</v>
      </c>
      <c r="H6086" s="1">
        <v>253.81982845730101</v>
      </c>
      <c r="I6086" s="1" t="s">
        <v>93068</v>
      </c>
      <c r="J6086" s="1" t="s">
        <v>93069</v>
      </c>
      <c r="K6086" s="1">
        <v>1</v>
      </c>
    </row>
    <row r="6087" spans="1:11" ht="15" x14ac:dyDescent="0.15">
      <c r="A6087" s="1" t="s">
        <v>87758</v>
      </c>
      <c r="B6087" s="1" t="s">
        <v>93070</v>
      </c>
      <c r="C6087" s="1">
        <v>1.2188600000000001</v>
      </c>
      <c r="D6087" s="1">
        <v>2.4414100000000002E-4</v>
      </c>
      <c r="E6087" s="2">
        <v>7.27778E-5</v>
      </c>
      <c r="F6087" s="1" t="s">
        <v>84405</v>
      </c>
      <c r="G6087" s="1" t="s">
        <v>75626</v>
      </c>
      <c r="H6087" s="1">
        <v>200.14643504954799</v>
      </c>
      <c r="I6087" s="1" t="s">
        <v>2909</v>
      </c>
      <c r="J6087" s="1" t="s">
        <v>2596</v>
      </c>
      <c r="K6087" s="1">
        <v>1</v>
      </c>
    </row>
    <row r="6088" spans="1:11" ht="15" x14ac:dyDescent="0.15">
      <c r="A6088" s="1" t="s">
        <v>87758</v>
      </c>
      <c r="B6088" s="1" t="s">
        <v>93071</v>
      </c>
      <c r="C6088" s="1">
        <v>1.2169000000000001</v>
      </c>
      <c r="D6088" s="1">
        <v>2.4414100000000002E-4</v>
      </c>
      <c r="E6088" s="2">
        <v>7.3659300000000001E-5</v>
      </c>
      <c r="F6088" s="1" t="s">
        <v>80791</v>
      </c>
      <c r="G6088" s="1" t="s">
        <v>74042</v>
      </c>
      <c r="H6088" s="1">
        <v>220.72194105370099</v>
      </c>
      <c r="I6088" s="1" t="s">
        <v>76911</v>
      </c>
      <c r="J6088" s="1" t="s">
        <v>76912</v>
      </c>
      <c r="K6088" s="1">
        <v>1</v>
      </c>
    </row>
    <row r="6089" spans="1:11" ht="15" x14ac:dyDescent="0.15">
      <c r="A6089" s="1" t="s">
        <v>87758</v>
      </c>
      <c r="B6089" s="1" t="s">
        <v>93072</v>
      </c>
      <c r="C6089" s="1">
        <v>1.2153099999999999</v>
      </c>
      <c r="D6089" s="1">
        <v>2.4414100000000002E-4</v>
      </c>
      <c r="E6089" s="2">
        <v>7.4382599999999995E-5</v>
      </c>
      <c r="F6089" s="1" t="s">
        <v>85889</v>
      </c>
      <c r="G6089" s="1" t="s">
        <v>85890</v>
      </c>
      <c r="H6089" s="1">
        <v>194.806014818823</v>
      </c>
      <c r="I6089" s="1" t="s">
        <v>2592</v>
      </c>
      <c r="J6089" s="1" t="s">
        <v>2231</v>
      </c>
      <c r="K6089" s="1">
        <v>1</v>
      </c>
    </row>
    <row r="6090" spans="1:11" ht="15" x14ac:dyDescent="0.15">
      <c r="A6090" s="1" t="s">
        <v>87758</v>
      </c>
      <c r="B6090" s="1" t="s">
        <v>93073</v>
      </c>
      <c r="C6090" s="1">
        <v>1.21458</v>
      </c>
      <c r="D6090" s="1">
        <v>2.4414100000000002E-4</v>
      </c>
      <c r="E6090" s="2">
        <v>7.4716500000000002E-5</v>
      </c>
      <c r="F6090" s="1" t="s">
        <v>82902</v>
      </c>
      <c r="G6090" s="1" t="s">
        <v>82391</v>
      </c>
      <c r="H6090" s="1">
        <v>217.99810407811901</v>
      </c>
      <c r="I6090" s="1" t="s">
        <v>3461</v>
      </c>
      <c r="J6090" s="1" t="s">
        <v>3154</v>
      </c>
      <c r="K6090" s="1">
        <v>1</v>
      </c>
    </row>
    <row r="6091" spans="1:11" ht="15" x14ac:dyDescent="0.15">
      <c r="A6091" s="1" t="s">
        <v>87758</v>
      </c>
      <c r="B6091" s="1" t="s">
        <v>93074</v>
      </c>
      <c r="C6091" s="1">
        <v>1.21258</v>
      </c>
      <c r="D6091" s="1">
        <v>2.4414100000000002E-4</v>
      </c>
      <c r="E6091" s="2">
        <v>7.5637900000000003E-5</v>
      </c>
      <c r="F6091" s="1" t="s">
        <v>87453</v>
      </c>
      <c r="G6091" s="1" t="s">
        <v>78316</v>
      </c>
      <c r="H6091" s="1">
        <v>220.12006907021501</v>
      </c>
      <c r="I6091" s="1" t="s">
        <v>93075</v>
      </c>
      <c r="J6091" s="1" t="s">
        <v>93076</v>
      </c>
      <c r="K6091" s="1">
        <v>1</v>
      </c>
    </row>
    <row r="6092" spans="1:11" ht="15" x14ac:dyDescent="0.15">
      <c r="A6092" s="1" t="s">
        <v>87758</v>
      </c>
      <c r="B6092" s="1" t="s">
        <v>93077</v>
      </c>
      <c r="C6092" s="1">
        <v>1.21258</v>
      </c>
      <c r="D6092" s="1">
        <v>2.4414100000000002E-4</v>
      </c>
      <c r="E6092" s="2">
        <v>7.5640200000000001E-5</v>
      </c>
      <c r="F6092" s="1" t="s">
        <v>93078</v>
      </c>
      <c r="G6092" s="1" t="s">
        <v>73984</v>
      </c>
      <c r="H6092" s="1">
        <v>143.38766040473601</v>
      </c>
      <c r="I6092" s="1" t="s">
        <v>93079</v>
      </c>
      <c r="J6092" s="1" t="s">
        <v>93080</v>
      </c>
      <c r="K6092" s="1">
        <v>1</v>
      </c>
    </row>
    <row r="6093" spans="1:11" ht="15" x14ac:dyDescent="0.15">
      <c r="A6093" s="1" t="s">
        <v>87758</v>
      </c>
      <c r="B6093" s="1" t="s">
        <v>93081</v>
      </c>
      <c r="C6093" s="1">
        <v>1.2118199999999999</v>
      </c>
      <c r="D6093" s="1">
        <v>2.4414100000000002E-4</v>
      </c>
      <c r="E6093" s="2">
        <v>7.5992200000000001E-5</v>
      </c>
      <c r="F6093" s="1" t="s">
        <v>83073</v>
      </c>
      <c r="G6093" s="1" t="s">
        <v>76468</v>
      </c>
      <c r="H6093" s="1">
        <v>172.56363259003601</v>
      </c>
      <c r="I6093" s="1" t="s">
        <v>93082</v>
      </c>
      <c r="J6093" s="1" t="s">
        <v>93083</v>
      </c>
      <c r="K6093" s="1">
        <v>1</v>
      </c>
    </row>
    <row r="6094" spans="1:11" ht="15" x14ac:dyDescent="0.15">
      <c r="A6094" s="1" t="s">
        <v>87758</v>
      </c>
      <c r="B6094" s="1" t="s">
        <v>93084</v>
      </c>
      <c r="C6094" s="1">
        <v>1.21157</v>
      </c>
      <c r="D6094" s="1">
        <v>2.4414100000000002E-4</v>
      </c>
      <c r="E6094" s="2">
        <v>7.6107799999999997E-5</v>
      </c>
      <c r="F6094" s="1" t="s">
        <v>79285</v>
      </c>
      <c r="G6094" s="1" t="s">
        <v>79286</v>
      </c>
      <c r="H6094" s="1">
        <v>219.92296564308299</v>
      </c>
      <c r="I6094" s="1" t="s">
        <v>79287</v>
      </c>
      <c r="J6094" s="1" t="s">
        <v>93085</v>
      </c>
      <c r="K6094" s="1">
        <v>1</v>
      </c>
    </row>
    <row r="6095" spans="1:11" ht="15" x14ac:dyDescent="0.15">
      <c r="A6095" s="1" t="s">
        <v>87758</v>
      </c>
      <c r="B6095" s="1" t="s">
        <v>93086</v>
      </c>
      <c r="C6095" s="1">
        <v>1.2111700000000001</v>
      </c>
      <c r="D6095" s="1">
        <v>2.4414100000000002E-4</v>
      </c>
      <c r="E6095" s="2">
        <v>7.6295299999999994E-5</v>
      </c>
      <c r="F6095" s="1" t="s">
        <v>80825</v>
      </c>
      <c r="G6095" s="1" t="s">
        <v>80826</v>
      </c>
      <c r="H6095" s="1">
        <v>203.81517124140899</v>
      </c>
      <c r="I6095" s="1" t="s">
        <v>80827</v>
      </c>
      <c r="J6095" s="1" t="s">
        <v>93087</v>
      </c>
      <c r="K6095" s="1">
        <v>1</v>
      </c>
    </row>
    <row r="6096" spans="1:11" ht="15" x14ac:dyDescent="0.15">
      <c r="A6096" s="1" t="s">
        <v>87758</v>
      </c>
      <c r="B6096" s="1" t="s">
        <v>93088</v>
      </c>
      <c r="C6096" s="1">
        <v>1.20828</v>
      </c>
      <c r="D6096" s="1">
        <v>2.4414100000000002E-4</v>
      </c>
      <c r="E6096" s="2">
        <v>7.7662499999999997E-5</v>
      </c>
      <c r="F6096" s="1" t="s">
        <v>93089</v>
      </c>
      <c r="G6096" s="1" t="s">
        <v>74042</v>
      </c>
      <c r="H6096" s="1">
        <v>214.434703891277</v>
      </c>
      <c r="I6096" s="1" t="s">
        <v>5479</v>
      </c>
      <c r="J6096" s="1" t="s">
        <v>2235</v>
      </c>
      <c r="K6096" s="1">
        <v>1</v>
      </c>
    </row>
    <row r="6097" spans="1:11" ht="15" x14ac:dyDescent="0.15">
      <c r="A6097" s="1" t="s">
        <v>87758</v>
      </c>
      <c r="B6097" s="1" t="s">
        <v>93090</v>
      </c>
      <c r="C6097" s="1">
        <v>1.2064999999999999</v>
      </c>
      <c r="D6097" s="1">
        <v>2.4414100000000002E-4</v>
      </c>
      <c r="E6097" s="2">
        <v>7.8518399999999997E-5</v>
      </c>
      <c r="F6097" s="1" t="s">
        <v>93091</v>
      </c>
      <c r="G6097" s="1" t="s">
        <v>93092</v>
      </c>
      <c r="H6097" s="1">
        <v>198.18288551511401</v>
      </c>
      <c r="I6097" s="1" t="s">
        <v>10606</v>
      </c>
      <c r="J6097" s="1" t="s">
        <v>93093</v>
      </c>
      <c r="K6097" s="1">
        <v>1</v>
      </c>
    </row>
    <row r="6098" spans="1:11" ht="15" x14ac:dyDescent="0.15">
      <c r="A6098" s="1" t="s">
        <v>87758</v>
      </c>
      <c r="B6098" s="1" t="s">
        <v>93094</v>
      </c>
      <c r="C6098" s="1">
        <v>1.20573</v>
      </c>
      <c r="D6098" s="1">
        <v>2.4414100000000002E-4</v>
      </c>
      <c r="E6098" s="2">
        <v>7.8891299999999995E-5</v>
      </c>
      <c r="F6098" s="1" t="s">
        <v>93095</v>
      </c>
      <c r="G6098" s="1" t="s">
        <v>74776</v>
      </c>
      <c r="H6098" s="1">
        <v>212.365925990297</v>
      </c>
      <c r="I6098" s="1" t="s">
        <v>93096</v>
      </c>
      <c r="J6098" s="1" t="s">
        <v>93097</v>
      </c>
      <c r="K6098" s="1">
        <v>1</v>
      </c>
    </row>
    <row r="6099" spans="1:11" ht="15" x14ac:dyDescent="0.15">
      <c r="A6099" s="1" t="s">
        <v>87758</v>
      </c>
      <c r="B6099" s="1" t="s">
        <v>93098</v>
      </c>
      <c r="C6099" s="1">
        <v>1.2053100000000001</v>
      </c>
      <c r="D6099" s="1">
        <v>2.4414100000000002E-4</v>
      </c>
      <c r="E6099" s="2">
        <v>7.9094899999999994E-5</v>
      </c>
      <c r="F6099" s="1" t="s">
        <v>93099</v>
      </c>
      <c r="G6099" s="1" t="s">
        <v>74212</v>
      </c>
      <c r="H6099" s="1">
        <v>234.683520918444</v>
      </c>
      <c r="I6099" s="1" t="s">
        <v>93100</v>
      </c>
      <c r="J6099" s="1" t="s">
        <v>93101</v>
      </c>
      <c r="K6099" s="1">
        <v>1</v>
      </c>
    </row>
    <row r="6100" spans="1:11" ht="15" x14ac:dyDescent="0.15">
      <c r="A6100" s="1" t="s">
        <v>87758</v>
      </c>
      <c r="B6100" s="1" t="s">
        <v>93102</v>
      </c>
      <c r="C6100" s="1">
        <v>1.2048099999999999</v>
      </c>
      <c r="D6100" s="1">
        <v>2.4414100000000002E-4</v>
      </c>
      <c r="E6100" s="2">
        <v>7.9338200000000006E-5</v>
      </c>
      <c r="F6100" s="1" t="s">
        <v>87303</v>
      </c>
      <c r="G6100" s="1" t="s">
        <v>74249</v>
      </c>
      <c r="H6100" s="1">
        <v>187.57029154861701</v>
      </c>
      <c r="I6100" s="1" t="s">
        <v>93103</v>
      </c>
      <c r="J6100" s="1" t="s">
        <v>93104</v>
      </c>
      <c r="K6100" s="1">
        <v>1</v>
      </c>
    </row>
    <row r="6101" spans="1:11" ht="15" x14ac:dyDescent="0.15">
      <c r="A6101" s="1" t="s">
        <v>87758</v>
      </c>
      <c r="B6101" s="1" t="s">
        <v>93105</v>
      </c>
      <c r="C6101" s="1">
        <v>1.20452</v>
      </c>
      <c r="D6101" s="1">
        <v>2.4414100000000002E-4</v>
      </c>
      <c r="E6101" s="2">
        <v>7.9476500000000004E-5</v>
      </c>
      <c r="F6101" s="1" t="s">
        <v>93106</v>
      </c>
      <c r="G6101" s="1" t="s">
        <v>73952</v>
      </c>
      <c r="H6101" s="1">
        <v>179.66876308845801</v>
      </c>
      <c r="I6101" s="1" t="s">
        <v>93107</v>
      </c>
      <c r="J6101" s="1" t="s">
        <v>93108</v>
      </c>
      <c r="K6101" s="1">
        <v>1</v>
      </c>
    </row>
    <row r="6102" spans="1:11" ht="15" x14ac:dyDescent="0.15">
      <c r="A6102" s="1" t="s">
        <v>87758</v>
      </c>
      <c r="B6102" s="1" t="s">
        <v>93109</v>
      </c>
      <c r="C6102" s="1">
        <v>1.20417</v>
      </c>
      <c r="D6102" s="1">
        <v>2.4414100000000002E-4</v>
      </c>
      <c r="E6102" s="2">
        <v>7.9648300000000001E-5</v>
      </c>
      <c r="F6102" s="1" t="s">
        <v>81766</v>
      </c>
      <c r="G6102" s="1" t="s">
        <v>81767</v>
      </c>
      <c r="H6102" s="1">
        <v>225.96116495843401</v>
      </c>
      <c r="I6102" s="1" t="s">
        <v>93110</v>
      </c>
      <c r="J6102" s="1" t="s">
        <v>93111</v>
      </c>
      <c r="K6102" s="1">
        <v>1</v>
      </c>
    </row>
    <row r="6103" spans="1:11" ht="15" x14ac:dyDescent="0.15">
      <c r="A6103" s="1" t="s">
        <v>87758</v>
      </c>
      <c r="B6103" s="1" t="s">
        <v>93112</v>
      </c>
      <c r="C6103" s="1">
        <v>1.20367</v>
      </c>
      <c r="D6103" s="1">
        <v>2.4414100000000002E-4</v>
      </c>
      <c r="E6103" s="2">
        <v>7.9892800000000002E-5</v>
      </c>
      <c r="F6103" s="1" t="s">
        <v>84882</v>
      </c>
      <c r="G6103" s="1" t="s">
        <v>75845</v>
      </c>
      <c r="H6103" s="1">
        <v>146.58014534704401</v>
      </c>
      <c r="I6103" s="1" t="s">
        <v>93113</v>
      </c>
      <c r="J6103" s="1" t="s">
        <v>93114</v>
      </c>
      <c r="K6103" s="1">
        <v>1</v>
      </c>
    </row>
    <row r="6104" spans="1:11" ht="15" x14ac:dyDescent="0.15">
      <c r="A6104" s="1" t="s">
        <v>87758</v>
      </c>
      <c r="B6104" s="1" t="s">
        <v>93115</v>
      </c>
      <c r="C6104" s="1">
        <v>1.20194</v>
      </c>
      <c r="D6104" s="1">
        <v>2.4414100000000002E-4</v>
      </c>
      <c r="E6104" s="2">
        <v>8.0749100000000002E-5</v>
      </c>
      <c r="F6104" s="1" t="s">
        <v>85218</v>
      </c>
      <c r="G6104" s="1" t="s">
        <v>78887</v>
      </c>
      <c r="H6104" s="1">
        <v>174.42185482818601</v>
      </c>
      <c r="I6104" s="1" t="s">
        <v>10290</v>
      </c>
      <c r="J6104" s="1" t="s">
        <v>2164</v>
      </c>
      <c r="K6104" s="1">
        <v>1</v>
      </c>
    </row>
    <row r="6105" spans="1:11" ht="15" x14ac:dyDescent="0.15">
      <c r="A6105" s="1" t="s">
        <v>87758</v>
      </c>
      <c r="B6105" s="1" t="s">
        <v>93116</v>
      </c>
      <c r="C6105" s="1">
        <v>1.2003600000000001</v>
      </c>
      <c r="D6105" s="1">
        <v>2.4414100000000002E-4</v>
      </c>
      <c r="E6105" s="2">
        <v>8.1538699999999999E-5</v>
      </c>
      <c r="F6105" s="1" t="s">
        <v>81361</v>
      </c>
      <c r="G6105" s="1" t="s">
        <v>76116</v>
      </c>
      <c r="H6105" s="1">
        <v>215.43185750657599</v>
      </c>
      <c r="I6105" s="1" t="s">
        <v>93117</v>
      </c>
      <c r="J6105" s="1" t="s">
        <v>93118</v>
      </c>
      <c r="K6105" s="1">
        <v>1</v>
      </c>
    </row>
    <row r="6106" spans="1:11" ht="15" x14ac:dyDescent="0.15">
      <c r="A6106" s="1" t="s">
        <v>87758</v>
      </c>
      <c r="B6106" s="1" t="s">
        <v>93119</v>
      </c>
      <c r="C6106" s="1">
        <v>1.1996599999999999</v>
      </c>
      <c r="D6106" s="1">
        <v>2.4414100000000002E-4</v>
      </c>
      <c r="E6106" s="2">
        <v>8.1886399999999996E-5</v>
      </c>
      <c r="F6106" s="1" t="s">
        <v>93120</v>
      </c>
      <c r="G6106" s="1" t="s">
        <v>93121</v>
      </c>
      <c r="H6106" s="1">
        <v>184.138740363723</v>
      </c>
      <c r="I6106" s="1" t="s">
        <v>93122</v>
      </c>
      <c r="J6106" s="1" t="s">
        <v>93123</v>
      </c>
      <c r="K6106" s="1">
        <v>1</v>
      </c>
    </row>
    <row r="6107" spans="1:11" ht="15" x14ac:dyDescent="0.15">
      <c r="A6107" s="1" t="s">
        <v>87758</v>
      </c>
      <c r="B6107" s="1" t="s">
        <v>93124</v>
      </c>
      <c r="C6107" s="1">
        <v>1.19855</v>
      </c>
      <c r="D6107" s="1">
        <v>2.4414100000000002E-4</v>
      </c>
      <c r="E6107" s="2">
        <v>8.2450399999999999E-5</v>
      </c>
      <c r="F6107" s="1" t="s">
        <v>93125</v>
      </c>
      <c r="G6107" s="1" t="s">
        <v>78691</v>
      </c>
      <c r="H6107" s="1">
        <v>154.67040660111201</v>
      </c>
      <c r="I6107" s="1" t="s">
        <v>93126</v>
      </c>
      <c r="J6107" s="1" t="s">
        <v>93127</v>
      </c>
      <c r="K6107" s="1">
        <v>1</v>
      </c>
    </row>
    <row r="6108" spans="1:11" ht="15" x14ac:dyDescent="0.15">
      <c r="A6108" s="1" t="s">
        <v>87758</v>
      </c>
      <c r="B6108" s="1" t="s">
        <v>93128</v>
      </c>
      <c r="C6108" s="1">
        <v>1.19851</v>
      </c>
      <c r="D6108" s="1">
        <v>2.4414100000000002E-4</v>
      </c>
      <c r="E6108" s="2">
        <v>8.2470600000000003E-5</v>
      </c>
      <c r="F6108" s="1" t="s">
        <v>83242</v>
      </c>
      <c r="G6108" s="1" t="s">
        <v>73932</v>
      </c>
      <c r="H6108" s="1">
        <v>240.285915701455</v>
      </c>
      <c r="I6108" s="1" t="s">
        <v>93129</v>
      </c>
      <c r="J6108" s="1" t="s">
        <v>93130</v>
      </c>
      <c r="K6108" s="1">
        <v>1</v>
      </c>
    </row>
    <row r="6109" spans="1:11" ht="15" x14ac:dyDescent="0.15">
      <c r="A6109" s="1" t="s">
        <v>87758</v>
      </c>
      <c r="B6109" s="1" t="s">
        <v>93131</v>
      </c>
      <c r="C6109" s="1">
        <v>1.1955800000000001</v>
      </c>
      <c r="D6109" s="1">
        <v>2.4414100000000002E-4</v>
      </c>
      <c r="E6109" s="2">
        <v>8.3964399999999999E-5</v>
      </c>
      <c r="F6109" s="1" t="s">
        <v>82463</v>
      </c>
      <c r="G6109" s="1" t="s">
        <v>76116</v>
      </c>
      <c r="H6109" s="1">
        <v>187.653751757131</v>
      </c>
      <c r="I6109" s="1" t="s">
        <v>2909</v>
      </c>
      <c r="J6109" s="1" t="s">
        <v>2596</v>
      </c>
      <c r="K6109" s="1">
        <v>1</v>
      </c>
    </row>
    <row r="6110" spans="1:11" ht="15" x14ac:dyDescent="0.15">
      <c r="A6110" s="1" t="s">
        <v>87758</v>
      </c>
      <c r="B6110" s="1" t="s">
        <v>93132</v>
      </c>
      <c r="C6110" s="1">
        <v>1.1936100000000001</v>
      </c>
      <c r="D6110" s="1">
        <v>2.4414100000000002E-4</v>
      </c>
      <c r="E6110" s="2">
        <v>8.4987699999999999E-5</v>
      </c>
      <c r="F6110" s="1" t="s">
        <v>82258</v>
      </c>
      <c r="G6110" s="1" t="s">
        <v>77950</v>
      </c>
      <c r="H6110" s="1">
        <v>144.90772407560701</v>
      </c>
      <c r="I6110" s="1" t="s">
        <v>3845</v>
      </c>
      <c r="J6110" s="1" t="s">
        <v>93133</v>
      </c>
      <c r="K6110" s="1">
        <v>1</v>
      </c>
    </row>
    <row r="6111" spans="1:11" ht="15" x14ac:dyDescent="0.15">
      <c r="A6111" s="1" t="s">
        <v>87758</v>
      </c>
      <c r="B6111" s="1" t="s">
        <v>93134</v>
      </c>
      <c r="C6111" s="1">
        <v>1.18988</v>
      </c>
      <c r="D6111" s="1">
        <v>2.4414100000000002E-4</v>
      </c>
      <c r="E6111" s="2">
        <v>8.6959200000000006E-5</v>
      </c>
      <c r="F6111" s="1" t="s">
        <v>83362</v>
      </c>
      <c r="G6111" s="1" t="s">
        <v>74898</v>
      </c>
      <c r="H6111" s="1">
        <v>107.67199251128601</v>
      </c>
      <c r="I6111" s="1" t="s">
        <v>83363</v>
      </c>
      <c r="J6111" s="1" t="s">
        <v>2596</v>
      </c>
      <c r="K6111" s="1">
        <v>1</v>
      </c>
    </row>
    <row r="6112" spans="1:11" ht="15" x14ac:dyDescent="0.15">
      <c r="A6112" s="1" t="s">
        <v>87758</v>
      </c>
      <c r="B6112" s="1" t="s">
        <v>93135</v>
      </c>
      <c r="C6112" s="1">
        <v>1.1863999999999999</v>
      </c>
      <c r="D6112" s="1">
        <v>2.4414100000000002E-4</v>
      </c>
      <c r="E6112" s="2">
        <v>8.8837499999999998E-5</v>
      </c>
      <c r="F6112" s="1" t="s">
        <v>93136</v>
      </c>
      <c r="G6112" s="1" t="s">
        <v>74427</v>
      </c>
      <c r="H6112" s="1">
        <v>258.69111126274498</v>
      </c>
      <c r="I6112" s="1" t="s">
        <v>93137</v>
      </c>
      <c r="J6112" s="1" t="s">
        <v>93138</v>
      </c>
      <c r="K6112" s="1">
        <v>1</v>
      </c>
    </row>
    <row r="6113" spans="1:11" ht="15" x14ac:dyDescent="0.15">
      <c r="A6113" s="1" t="s">
        <v>87758</v>
      </c>
      <c r="B6113" s="1" t="s">
        <v>93139</v>
      </c>
      <c r="C6113" s="1">
        <v>1.1849700000000001</v>
      </c>
      <c r="D6113" s="1">
        <v>2.4414100000000002E-4</v>
      </c>
      <c r="E6113" s="2">
        <v>8.96235E-5</v>
      </c>
      <c r="F6113" s="1" t="s">
        <v>82476</v>
      </c>
      <c r="G6113" s="1" t="s">
        <v>77761</v>
      </c>
      <c r="H6113" s="1">
        <v>206.45110623459101</v>
      </c>
      <c r="I6113" s="1" t="s">
        <v>6366</v>
      </c>
      <c r="J6113" s="1" t="s">
        <v>2164</v>
      </c>
      <c r="K6113" s="1">
        <v>1</v>
      </c>
    </row>
    <row r="6114" spans="1:11" ht="15" x14ac:dyDescent="0.15">
      <c r="A6114" s="1" t="s">
        <v>87758</v>
      </c>
      <c r="B6114" s="1" t="s">
        <v>93140</v>
      </c>
      <c r="C6114" s="1">
        <v>1.1841699999999999</v>
      </c>
      <c r="D6114" s="1">
        <v>2.4414100000000002E-4</v>
      </c>
      <c r="E6114" s="2">
        <v>9.0063300000000002E-5</v>
      </c>
      <c r="F6114" s="1" t="s">
        <v>86148</v>
      </c>
      <c r="G6114" s="1" t="s">
        <v>75323</v>
      </c>
      <c r="H6114" s="1">
        <v>201.215466714728</v>
      </c>
      <c r="I6114" s="1" t="s">
        <v>93141</v>
      </c>
      <c r="J6114" s="1" t="s">
        <v>93142</v>
      </c>
      <c r="K6114" s="1">
        <v>1</v>
      </c>
    </row>
    <row r="6115" spans="1:11" ht="15" x14ac:dyDescent="0.15">
      <c r="A6115" s="1" t="s">
        <v>87758</v>
      </c>
      <c r="B6115" s="1" t="s">
        <v>93143</v>
      </c>
      <c r="C6115" s="1">
        <v>1.1840900000000001</v>
      </c>
      <c r="D6115" s="1">
        <v>2.4414100000000002E-4</v>
      </c>
      <c r="E6115" s="2">
        <v>9.0105099999999999E-5</v>
      </c>
      <c r="F6115" s="1" t="s">
        <v>82212</v>
      </c>
      <c r="G6115" s="1" t="s">
        <v>1548</v>
      </c>
      <c r="H6115" s="1">
        <v>202.52002923196201</v>
      </c>
      <c r="I6115" s="1" t="s">
        <v>3862</v>
      </c>
      <c r="J6115" s="1" t="s">
        <v>93144</v>
      </c>
      <c r="K6115" s="1">
        <v>1</v>
      </c>
    </row>
    <row r="6116" spans="1:11" ht="15" x14ac:dyDescent="0.15">
      <c r="A6116" s="1" t="s">
        <v>87758</v>
      </c>
      <c r="B6116" s="1" t="s">
        <v>93145</v>
      </c>
      <c r="C6116" s="1">
        <v>1.1833199999999999</v>
      </c>
      <c r="D6116" s="1">
        <v>2.4414100000000002E-4</v>
      </c>
      <c r="E6116" s="2">
        <v>9.0533500000000003E-5</v>
      </c>
      <c r="F6116" s="1" t="s">
        <v>86740</v>
      </c>
      <c r="G6116" s="1" t="s">
        <v>81673</v>
      </c>
      <c r="H6116" s="1">
        <v>183.36329138371801</v>
      </c>
      <c r="I6116" s="1" t="s">
        <v>9569</v>
      </c>
      <c r="J6116" s="1" t="s">
        <v>2310</v>
      </c>
      <c r="K6116" s="1">
        <v>1</v>
      </c>
    </row>
    <row r="6117" spans="1:11" ht="15" x14ac:dyDescent="0.15">
      <c r="A6117" s="1" t="s">
        <v>87758</v>
      </c>
      <c r="B6117" s="1" t="s">
        <v>93146</v>
      </c>
      <c r="C6117" s="1">
        <v>1.18066</v>
      </c>
      <c r="D6117" s="1">
        <v>2.4414100000000002E-4</v>
      </c>
      <c r="E6117" s="2">
        <v>9.2026699999999998E-5</v>
      </c>
      <c r="F6117" s="1" t="s">
        <v>80238</v>
      </c>
      <c r="G6117" s="1" t="s">
        <v>80239</v>
      </c>
      <c r="H6117" s="1">
        <v>192.08835868055499</v>
      </c>
      <c r="I6117" s="1" t="s">
        <v>93147</v>
      </c>
      <c r="J6117" s="1" t="s">
        <v>93148</v>
      </c>
      <c r="K6117" s="1">
        <v>1</v>
      </c>
    </row>
    <row r="6118" spans="1:11" ht="15" x14ac:dyDescent="0.15">
      <c r="A6118" s="1" t="s">
        <v>87758</v>
      </c>
      <c r="B6118" s="1" t="s">
        <v>93149</v>
      </c>
      <c r="C6118" s="1">
        <v>1.1803300000000001</v>
      </c>
      <c r="D6118" s="1">
        <v>2.4414100000000002E-4</v>
      </c>
      <c r="E6118" s="2">
        <v>9.2210899999999995E-5</v>
      </c>
      <c r="F6118" s="1" t="s">
        <v>82919</v>
      </c>
      <c r="G6118" s="1" t="s">
        <v>77892</v>
      </c>
      <c r="H6118" s="1">
        <v>178.403059982158</v>
      </c>
      <c r="I6118" s="1" t="s">
        <v>93150</v>
      </c>
      <c r="J6118" s="1" t="s">
        <v>93151</v>
      </c>
      <c r="K6118" s="1">
        <v>1</v>
      </c>
    </row>
    <row r="6119" spans="1:11" ht="15" x14ac:dyDescent="0.15">
      <c r="A6119" s="1" t="s">
        <v>87758</v>
      </c>
      <c r="B6119" s="1" t="s">
        <v>93152</v>
      </c>
      <c r="C6119" s="1">
        <v>1.1793</v>
      </c>
      <c r="D6119" s="1">
        <v>2.4414100000000002E-4</v>
      </c>
      <c r="E6119" s="2">
        <v>9.2796900000000006E-5</v>
      </c>
      <c r="F6119" s="1" t="s">
        <v>80861</v>
      </c>
      <c r="G6119" s="1" t="s">
        <v>75621</v>
      </c>
      <c r="H6119" s="1">
        <v>152.127386663181</v>
      </c>
      <c r="I6119" s="1" t="s">
        <v>93153</v>
      </c>
      <c r="J6119" s="1" t="s">
        <v>93154</v>
      </c>
      <c r="K6119" s="1">
        <v>1</v>
      </c>
    </row>
    <row r="6120" spans="1:11" ht="15" x14ac:dyDescent="0.15">
      <c r="A6120" s="1" t="s">
        <v>87758</v>
      </c>
      <c r="B6120" s="1" t="s">
        <v>93155</v>
      </c>
      <c r="C6120" s="1">
        <v>1.1748799999999999</v>
      </c>
      <c r="D6120" s="1">
        <v>2.4414100000000002E-4</v>
      </c>
      <c r="E6120" s="2">
        <v>9.5349599999999999E-5</v>
      </c>
      <c r="F6120" s="1" t="s">
        <v>93156</v>
      </c>
      <c r="G6120" s="1" t="s">
        <v>78100</v>
      </c>
      <c r="H6120" s="1">
        <v>131.61583062558799</v>
      </c>
      <c r="I6120" s="1" t="s">
        <v>93157</v>
      </c>
      <c r="J6120" s="1" t="s">
        <v>93158</v>
      </c>
      <c r="K6120" s="1">
        <v>1</v>
      </c>
    </row>
    <row r="6121" spans="1:11" ht="15" x14ac:dyDescent="0.15">
      <c r="A6121" s="1" t="s">
        <v>87758</v>
      </c>
      <c r="B6121" s="1" t="s">
        <v>93159</v>
      </c>
      <c r="C6121" s="1">
        <v>1.1716599999999999</v>
      </c>
      <c r="D6121" s="1">
        <v>2.4414100000000002E-4</v>
      </c>
      <c r="E6121" s="2">
        <v>9.7257599999999995E-5</v>
      </c>
      <c r="F6121" s="1" t="s">
        <v>93160</v>
      </c>
      <c r="G6121" s="1" t="s">
        <v>74326</v>
      </c>
      <c r="H6121" s="1">
        <v>225.66380046385299</v>
      </c>
      <c r="I6121" s="1" t="s">
        <v>93161</v>
      </c>
      <c r="J6121" s="1" t="s">
        <v>93162</v>
      </c>
      <c r="K6121" s="1">
        <v>1</v>
      </c>
    </row>
    <row r="6122" spans="1:11" ht="15" x14ac:dyDescent="0.15">
      <c r="A6122" s="1" t="s">
        <v>87758</v>
      </c>
      <c r="B6122" s="1" t="s">
        <v>93163</v>
      </c>
      <c r="C6122" s="1">
        <v>1.17147</v>
      </c>
      <c r="D6122" s="1">
        <v>2.4414100000000002E-4</v>
      </c>
      <c r="E6122" s="2">
        <v>9.7372200000000003E-5</v>
      </c>
      <c r="F6122" s="1" t="s">
        <v>81626</v>
      </c>
      <c r="G6122" s="1" t="s">
        <v>81627</v>
      </c>
      <c r="H6122" s="1">
        <v>112.92481696745</v>
      </c>
      <c r="I6122" s="1" t="s">
        <v>93164</v>
      </c>
      <c r="J6122" s="1" t="s">
        <v>93165</v>
      </c>
      <c r="K6122" s="1">
        <v>1</v>
      </c>
    </row>
    <row r="6123" spans="1:11" ht="15" x14ac:dyDescent="0.15">
      <c r="A6123" s="1" t="s">
        <v>87758</v>
      </c>
      <c r="B6123" s="1" t="s">
        <v>93166</v>
      </c>
      <c r="C6123" s="1">
        <v>1.17089</v>
      </c>
      <c r="D6123" s="1">
        <v>2.4414100000000002E-4</v>
      </c>
      <c r="E6123" s="2">
        <v>9.7715999999999998E-5</v>
      </c>
      <c r="F6123" s="1" t="s">
        <v>82732</v>
      </c>
      <c r="G6123" s="1" t="s">
        <v>77463</v>
      </c>
      <c r="H6123" s="1">
        <v>200.51952035923699</v>
      </c>
      <c r="I6123" s="1" t="s">
        <v>93167</v>
      </c>
      <c r="J6123" s="1" t="s">
        <v>93168</v>
      </c>
      <c r="K6123" s="1">
        <v>1</v>
      </c>
    </row>
    <row r="6124" spans="1:11" ht="15" x14ac:dyDescent="0.15">
      <c r="A6124" s="1" t="s">
        <v>87758</v>
      </c>
      <c r="B6124" s="1" t="s">
        <v>93169</v>
      </c>
      <c r="C6124" s="1">
        <v>1.17072</v>
      </c>
      <c r="D6124" s="1">
        <v>2.4414100000000002E-4</v>
      </c>
      <c r="E6124" s="2">
        <v>9.7821799999999999E-5</v>
      </c>
      <c r="F6124" s="1" t="s">
        <v>93170</v>
      </c>
      <c r="G6124" s="1" t="s">
        <v>85993</v>
      </c>
      <c r="H6124" s="1">
        <v>176.03946652115999</v>
      </c>
      <c r="I6124" s="1" t="s">
        <v>93171</v>
      </c>
      <c r="J6124" s="1" t="s">
        <v>93172</v>
      </c>
      <c r="K6124" s="1">
        <v>1</v>
      </c>
    </row>
    <row r="6125" spans="1:11" ht="15" x14ac:dyDescent="0.15">
      <c r="A6125" s="1" t="s">
        <v>87758</v>
      </c>
      <c r="B6125" s="1" t="s">
        <v>93173</v>
      </c>
      <c r="C6125" s="1">
        <v>1.1689000000000001</v>
      </c>
      <c r="D6125" s="1">
        <v>2.4414100000000002E-4</v>
      </c>
      <c r="E6125" s="2">
        <v>9.8919599999999994E-5</v>
      </c>
      <c r="F6125" s="1" t="s">
        <v>84669</v>
      </c>
      <c r="G6125" s="1" t="s">
        <v>84670</v>
      </c>
      <c r="H6125" s="1">
        <v>175.670854003833</v>
      </c>
      <c r="I6125" s="1" t="s">
        <v>2265</v>
      </c>
      <c r="J6125" s="1" t="s">
        <v>2164</v>
      </c>
      <c r="K6125" s="1">
        <v>1</v>
      </c>
    </row>
    <row r="6126" spans="1:11" ht="15" x14ac:dyDescent="0.15">
      <c r="A6126" s="1" t="s">
        <v>87758</v>
      </c>
      <c r="B6126" s="1" t="s">
        <v>93174</v>
      </c>
      <c r="C6126" s="1">
        <v>1.1673500000000001</v>
      </c>
      <c r="D6126" s="1">
        <v>2.4414100000000002E-4</v>
      </c>
      <c r="E6126" s="2">
        <v>9.9866799999999997E-5</v>
      </c>
      <c r="F6126" s="1" t="s">
        <v>81847</v>
      </c>
      <c r="G6126" s="1" t="s">
        <v>74548</v>
      </c>
      <c r="H6126" s="1">
        <v>188.22704923087301</v>
      </c>
      <c r="I6126" s="1" t="s">
        <v>12367</v>
      </c>
      <c r="J6126" s="1" t="s">
        <v>3100</v>
      </c>
      <c r="K6126" s="1">
        <v>1</v>
      </c>
    </row>
    <row r="6127" spans="1:11" ht="15" x14ac:dyDescent="0.15">
      <c r="A6127" s="1" t="s">
        <v>87758</v>
      </c>
      <c r="B6127" s="1" t="s">
        <v>93175</v>
      </c>
      <c r="C6127" s="1">
        <v>1.16726</v>
      </c>
      <c r="D6127" s="1">
        <v>2.4414100000000002E-4</v>
      </c>
      <c r="E6127" s="2">
        <v>9.9922300000000004E-5</v>
      </c>
      <c r="F6127" s="1" t="s">
        <v>81967</v>
      </c>
      <c r="G6127" s="1" t="s">
        <v>81968</v>
      </c>
      <c r="H6127" s="1">
        <v>210.24099706991001</v>
      </c>
      <c r="I6127" s="1" t="s">
        <v>93176</v>
      </c>
      <c r="J6127" s="1" t="s">
        <v>93177</v>
      </c>
      <c r="K6127" s="1">
        <v>1</v>
      </c>
    </row>
    <row r="6128" spans="1:11" ht="15" x14ac:dyDescent="0.15">
      <c r="A6128" s="1" t="s">
        <v>87758</v>
      </c>
      <c r="B6128" s="1" t="s">
        <v>93178</v>
      </c>
      <c r="C6128" s="1">
        <v>1.1659900000000001</v>
      </c>
      <c r="D6128" s="1">
        <v>2.4414100000000002E-4</v>
      </c>
      <c r="E6128" s="1">
        <v>1.00702E-4</v>
      </c>
      <c r="F6128" s="1" t="s">
        <v>93179</v>
      </c>
      <c r="G6128" s="1" t="s">
        <v>78100</v>
      </c>
      <c r="H6128" s="1">
        <v>188.60360143136501</v>
      </c>
      <c r="I6128" s="1" t="s">
        <v>93180</v>
      </c>
      <c r="J6128" s="1" t="s">
        <v>93181</v>
      </c>
      <c r="K6128" s="1">
        <v>1</v>
      </c>
    </row>
    <row r="6129" spans="1:11" ht="15" x14ac:dyDescent="0.15">
      <c r="A6129" s="1" t="s">
        <v>87758</v>
      </c>
      <c r="B6129" s="1" t="s">
        <v>93182</v>
      </c>
      <c r="C6129" s="1">
        <v>1.16554</v>
      </c>
      <c r="D6129" s="1">
        <v>2.4414100000000002E-4</v>
      </c>
      <c r="E6129" s="1">
        <v>1.0098E-4</v>
      </c>
      <c r="F6129" s="1" t="s">
        <v>83385</v>
      </c>
      <c r="G6129" s="1" t="s">
        <v>82995</v>
      </c>
      <c r="H6129" s="1">
        <v>164.445776625663</v>
      </c>
      <c r="I6129" s="1" t="s">
        <v>93183</v>
      </c>
      <c r="J6129" s="1" t="s">
        <v>93184</v>
      </c>
      <c r="K6129" s="1">
        <v>1</v>
      </c>
    </row>
    <row r="6130" spans="1:11" ht="15" x14ac:dyDescent="0.15">
      <c r="A6130" s="1" t="s">
        <v>87758</v>
      </c>
      <c r="B6130" s="1" t="s">
        <v>93185</v>
      </c>
      <c r="C6130" s="1">
        <v>1.1654100000000001</v>
      </c>
      <c r="D6130" s="1">
        <v>2.4414100000000002E-4</v>
      </c>
      <c r="E6130" s="1">
        <v>1.01062E-4</v>
      </c>
      <c r="F6130" s="1" t="s">
        <v>93186</v>
      </c>
      <c r="G6130" s="1" t="s">
        <v>86225</v>
      </c>
      <c r="H6130" s="1">
        <v>227.15608333626301</v>
      </c>
      <c r="I6130" s="1" t="s">
        <v>93187</v>
      </c>
      <c r="J6130" s="1" t="s">
        <v>93188</v>
      </c>
      <c r="K6130" s="1">
        <v>1</v>
      </c>
    </row>
    <row r="6131" spans="1:11" ht="15" x14ac:dyDescent="0.15">
      <c r="A6131" s="1" t="s">
        <v>87758</v>
      </c>
      <c r="B6131" s="1" t="s">
        <v>93189</v>
      </c>
      <c r="C6131" s="1">
        <v>1.1651199999999999</v>
      </c>
      <c r="D6131" s="1">
        <v>2.4414100000000002E-4</v>
      </c>
      <c r="E6131" s="1">
        <v>1.0124E-4</v>
      </c>
      <c r="F6131" s="1" t="s">
        <v>81308</v>
      </c>
      <c r="G6131" s="1" t="s">
        <v>75016</v>
      </c>
      <c r="H6131" s="1">
        <v>319.40359754463799</v>
      </c>
      <c r="I6131" s="1" t="s">
        <v>93190</v>
      </c>
      <c r="J6131" s="1" t="s">
        <v>93191</v>
      </c>
      <c r="K6131" s="1">
        <v>1</v>
      </c>
    </row>
    <row r="6132" spans="1:11" ht="15" x14ac:dyDescent="0.15">
      <c r="A6132" s="1" t="s">
        <v>87758</v>
      </c>
      <c r="B6132" s="1" t="s">
        <v>93192</v>
      </c>
      <c r="C6132" s="1">
        <v>1.1637</v>
      </c>
      <c r="D6132" s="1">
        <v>2.4414100000000002E-4</v>
      </c>
      <c r="E6132" s="1">
        <v>1.02128E-4</v>
      </c>
      <c r="F6132" s="1" t="s">
        <v>93193</v>
      </c>
      <c r="G6132" s="1" t="s">
        <v>74856</v>
      </c>
      <c r="H6132" s="1">
        <v>201.445267991077</v>
      </c>
      <c r="I6132" s="1" t="s">
        <v>93194</v>
      </c>
      <c r="J6132" s="1" t="s">
        <v>93195</v>
      </c>
      <c r="K6132" s="1">
        <v>1</v>
      </c>
    </row>
    <row r="6133" spans="1:11" ht="15" x14ac:dyDescent="0.15">
      <c r="A6133" s="1" t="s">
        <v>87758</v>
      </c>
      <c r="B6133" s="1" t="s">
        <v>93196</v>
      </c>
      <c r="C6133" s="1">
        <v>1.1629</v>
      </c>
      <c r="D6133" s="1">
        <v>2.4414100000000002E-4</v>
      </c>
      <c r="E6133" s="1">
        <v>1.0263399999999999E-4</v>
      </c>
      <c r="F6133" s="1" t="s">
        <v>82606</v>
      </c>
      <c r="G6133" s="1" t="s">
        <v>76061</v>
      </c>
      <c r="H6133" s="1">
        <v>254.03353582421801</v>
      </c>
      <c r="I6133" s="1" t="s">
        <v>93197</v>
      </c>
      <c r="J6133" s="1" t="s">
        <v>93198</v>
      </c>
      <c r="K6133" s="1">
        <v>1</v>
      </c>
    </row>
    <row r="6134" spans="1:11" ht="15" x14ac:dyDescent="0.15">
      <c r="A6134" s="1" t="s">
        <v>87758</v>
      </c>
      <c r="B6134" s="1" t="s">
        <v>93199</v>
      </c>
      <c r="C6134" s="1">
        <v>1.1618599999999999</v>
      </c>
      <c r="D6134" s="1">
        <v>2.4414100000000002E-4</v>
      </c>
      <c r="E6134" s="1">
        <v>1.03287E-4</v>
      </c>
      <c r="F6134" s="1" t="s">
        <v>93200</v>
      </c>
      <c r="G6134" s="1" t="s">
        <v>76208</v>
      </c>
      <c r="H6134" s="1">
        <v>171.580613043385</v>
      </c>
      <c r="I6134" s="1" t="s">
        <v>93201</v>
      </c>
      <c r="J6134" s="1" t="s">
        <v>93202</v>
      </c>
      <c r="K6134" s="1">
        <v>1</v>
      </c>
    </row>
    <row r="6135" spans="1:11" ht="15" x14ac:dyDescent="0.15">
      <c r="A6135" s="1" t="s">
        <v>87758</v>
      </c>
      <c r="B6135" s="1" t="s">
        <v>93203</v>
      </c>
      <c r="C6135" s="1">
        <v>1.1601399999999999</v>
      </c>
      <c r="D6135" s="1">
        <v>2.4414100000000002E-4</v>
      </c>
      <c r="E6135" s="1">
        <v>1.0438999999999999E-4</v>
      </c>
      <c r="F6135" s="1" t="s">
        <v>86963</v>
      </c>
      <c r="G6135" s="1" t="s">
        <v>77033</v>
      </c>
      <c r="H6135" s="1">
        <v>236.88756861840801</v>
      </c>
      <c r="I6135" s="1" t="s">
        <v>93204</v>
      </c>
      <c r="J6135" s="1" t="s">
        <v>93205</v>
      </c>
      <c r="K6135" s="1">
        <v>1</v>
      </c>
    </row>
    <row r="6136" spans="1:11" ht="15" x14ac:dyDescent="0.15">
      <c r="A6136" s="1" t="s">
        <v>87758</v>
      </c>
      <c r="B6136" s="1" t="s">
        <v>93206</v>
      </c>
      <c r="C6136" s="1">
        <v>1.1595299999999999</v>
      </c>
      <c r="D6136" s="1">
        <v>2.4414100000000002E-4</v>
      </c>
      <c r="E6136" s="1">
        <v>1.0477899999999999E-4</v>
      </c>
      <c r="F6136" s="1" t="s">
        <v>81872</v>
      </c>
      <c r="G6136" s="1" t="s">
        <v>81873</v>
      </c>
      <c r="H6136" s="1">
        <v>208.59566145196101</v>
      </c>
      <c r="I6136" s="1" t="s">
        <v>93207</v>
      </c>
      <c r="J6136" s="1" t="s">
        <v>93208</v>
      </c>
      <c r="K6136" s="1">
        <v>1</v>
      </c>
    </row>
    <row r="6137" spans="1:11" ht="15" x14ac:dyDescent="0.15">
      <c r="A6137" s="1" t="s">
        <v>87758</v>
      </c>
      <c r="B6137" s="1" t="s">
        <v>93209</v>
      </c>
      <c r="C6137" s="1">
        <v>1.1593800000000001</v>
      </c>
      <c r="D6137" s="1">
        <v>2.4414100000000002E-4</v>
      </c>
      <c r="E6137" s="1">
        <v>1.0487700000000001E-4</v>
      </c>
      <c r="F6137" s="1" t="s">
        <v>82820</v>
      </c>
      <c r="G6137" s="1" t="s">
        <v>73997</v>
      </c>
      <c r="H6137" s="1">
        <v>226.07924088530001</v>
      </c>
      <c r="I6137" s="1" t="s">
        <v>93210</v>
      </c>
      <c r="J6137" s="1" t="s">
        <v>93211</v>
      </c>
      <c r="K6137" s="1">
        <v>1</v>
      </c>
    </row>
    <row r="6138" spans="1:11" ht="15" x14ac:dyDescent="0.15">
      <c r="A6138" s="1" t="s">
        <v>87758</v>
      </c>
      <c r="B6138" s="1" t="s">
        <v>93212</v>
      </c>
      <c r="C6138" s="1">
        <v>1.15669</v>
      </c>
      <c r="D6138" s="1">
        <v>2.4414100000000002E-4</v>
      </c>
      <c r="E6138" s="1">
        <v>1.06622E-4</v>
      </c>
      <c r="F6138" s="1" t="s">
        <v>93213</v>
      </c>
      <c r="G6138" s="1" t="s">
        <v>82162</v>
      </c>
      <c r="H6138" s="1">
        <v>189.78334833572799</v>
      </c>
      <c r="I6138" s="1" t="s">
        <v>43013</v>
      </c>
      <c r="J6138" s="1" t="s">
        <v>93214</v>
      </c>
      <c r="K6138" s="1">
        <v>1</v>
      </c>
    </row>
    <row r="6139" spans="1:11" ht="15" x14ac:dyDescent="0.15">
      <c r="A6139" s="1" t="s">
        <v>87758</v>
      </c>
      <c r="B6139" s="1" t="s">
        <v>93215</v>
      </c>
      <c r="C6139" s="1">
        <v>1.1565399999999999</v>
      </c>
      <c r="D6139" s="1">
        <v>2.4414100000000002E-4</v>
      </c>
      <c r="E6139" s="1">
        <v>1.06724E-4</v>
      </c>
      <c r="F6139" s="1" t="s">
        <v>81844</v>
      </c>
      <c r="G6139" s="1" t="s">
        <v>80894</v>
      </c>
      <c r="H6139" s="1">
        <v>118.618408606375</v>
      </c>
      <c r="I6139" s="1" t="s">
        <v>4439</v>
      </c>
      <c r="J6139" s="1" t="s">
        <v>93216</v>
      </c>
      <c r="K6139" s="1">
        <v>1</v>
      </c>
    </row>
    <row r="6140" spans="1:11" ht="15" x14ac:dyDescent="0.15">
      <c r="A6140" s="1" t="s">
        <v>87758</v>
      </c>
      <c r="B6140" s="1" t="s">
        <v>93217</v>
      </c>
      <c r="C6140" s="1">
        <v>1.15527</v>
      </c>
      <c r="D6140" s="1">
        <v>2.4414100000000002E-4</v>
      </c>
      <c r="E6140" s="1">
        <v>1.0755999999999999E-4</v>
      </c>
      <c r="F6140" s="1" t="s">
        <v>83381</v>
      </c>
      <c r="G6140" s="1" t="s">
        <v>78056</v>
      </c>
      <c r="H6140" s="1">
        <v>247.324973385145</v>
      </c>
      <c r="I6140" s="1" t="s">
        <v>93218</v>
      </c>
      <c r="J6140" s="1" t="s">
        <v>93219</v>
      </c>
      <c r="K6140" s="1">
        <v>1</v>
      </c>
    </row>
    <row r="6141" spans="1:11" ht="15" x14ac:dyDescent="0.15">
      <c r="A6141" s="1" t="s">
        <v>87758</v>
      </c>
      <c r="B6141" s="1" t="s">
        <v>93220</v>
      </c>
      <c r="C6141" s="1">
        <v>1.1548</v>
      </c>
      <c r="D6141" s="1">
        <v>2.4414100000000002E-4</v>
      </c>
      <c r="E6141" s="1">
        <v>1.0786899999999999E-4</v>
      </c>
      <c r="F6141" s="1" t="s">
        <v>84465</v>
      </c>
      <c r="G6141" s="1" t="s">
        <v>78092</v>
      </c>
      <c r="H6141" s="1">
        <v>193.88946918348299</v>
      </c>
      <c r="I6141" s="1" t="s">
        <v>93221</v>
      </c>
      <c r="J6141" s="1" t="s">
        <v>93222</v>
      </c>
      <c r="K6141" s="1">
        <v>1</v>
      </c>
    </row>
    <row r="6142" spans="1:11" ht="15" x14ac:dyDescent="0.15">
      <c r="A6142" s="1" t="s">
        <v>87758</v>
      </c>
      <c r="B6142" s="1" t="s">
        <v>93223</v>
      </c>
      <c r="C6142" s="1">
        <v>1.1545799999999999</v>
      </c>
      <c r="D6142" s="1">
        <v>2.4414100000000002E-4</v>
      </c>
      <c r="E6142" s="1">
        <v>1.08015E-4</v>
      </c>
      <c r="F6142" s="1" t="s">
        <v>83935</v>
      </c>
      <c r="G6142" s="1" t="s">
        <v>83936</v>
      </c>
      <c r="H6142" s="1">
        <v>205.53716599520001</v>
      </c>
      <c r="I6142" s="1" t="s">
        <v>93224</v>
      </c>
      <c r="J6142" s="1" t="s">
        <v>93225</v>
      </c>
      <c r="K6142" s="1">
        <v>1</v>
      </c>
    </row>
    <row r="6143" spans="1:11" ht="15" x14ac:dyDescent="0.15">
      <c r="A6143" s="1" t="s">
        <v>87758</v>
      </c>
      <c r="B6143" s="1" t="s">
        <v>93226</v>
      </c>
      <c r="C6143" s="1">
        <v>1.1529199999999999</v>
      </c>
      <c r="D6143" s="1">
        <v>2.4414100000000002E-4</v>
      </c>
      <c r="E6143" s="1">
        <v>1.0911700000000001E-4</v>
      </c>
      <c r="F6143" s="1" t="s">
        <v>80809</v>
      </c>
      <c r="G6143" s="1" t="s">
        <v>80810</v>
      </c>
      <c r="H6143" s="1">
        <v>168.04673666248999</v>
      </c>
      <c r="I6143" s="1" t="s">
        <v>80811</v>
      </c>
      <c r="J6143" s="1" t="s">
        <v>2235</v>
      </c>
      <c r="K6143" s="1">
        <v>1</v>
      </c>
    </row>
    <row r="6144" spans="1:11" ht="15" x14ac:dyDescent="0.15">
      <c r="A6144" s="1" t="s">
        <v>87758</v>
      </c>
      <c r="B6144" s="1" t="s">
        <v>93227</v>
      </c>
      <c r="C6144" s="1">
        <v>1.15062</v>
      </c>
      <c r="D6144" s="1">
        <v>2.4414100000000002E-4</v>
      </c>
      <c r="E6144" s="1">
        <v>1.1067499999999999E-4</v>
      </c>
      <c r="F6144" s="1" t="s">
        <v>80243</v>
      </c>
      <c r="G6144" s="1" t="s">
        <v>74176</v>
      </c>
      <c r="H6144" s="1">
        <v>194.16443400581201</v>
      </c>
      <c r="I6144" s="1" t="s">
        <v>93228</v>
      </c>
      <c r="J6144" s="1" t="s">
        <v>93229</v>
      </c>
      <c r="K6144" s="1">
        <v>1</v>
      </c>
    </row>
    <row r="6145" spans="1:11" ht="15" x14ac:dyDescent="0.15">
      <c r="A6145" s="1" t="s">
        <v>87758</v>
      </c>
      <c r="B6145" s="1" t="s">
        <v>93230</v>
      </c>
      <c r="C6145" s="1">
        <v>1.1454299999999999</v>
      </c>
      <c r="D6145" s="1">
        <v>2.4414100000000002E-4</v>
      </c>
      <c r="E6145" s="1">
        <v>1.14258E-4</v>
      </c>
      <c r="F6145" s="1" t="s">
        <v>93231</v>
      </c>
      <c r="G6145" s="1" t="s">
        <v>76321</v>
      </c>
      <c r="H6145" s="1">
        <v>195.06551260929399</v>
      </c>
      <c r="I6145" s="1" t="s">
        <v>93232</v>
      </c>
      <c r="J6145" s="1" t="s">
        <v>93233</v>
      </c>
      <c r="K6145" s="1">
        <v>1</v>
      </c>
    </row>
    <row r="6146" spans="1:11" ht="15" x14ac:dyDescent="0.15">
      <c r="A6146" s="1" t="s">
        <v>87758</v>
      </c>
      <c r="B6146" s="1" t="s">
        <v>93234</v>
      </c>
      <c r="C6146" s="1">
        <v>1.1448799999999999</v>
      </c>
      <c r="D6146" s="1">
        <v>2.4414100000000002E-4</v>
      </c>
      <c r="E6146" s="1">
        <v>1.14646E-4</v>
      </c>
      <c r="F6146" s="1" t="s">
        <v>93235</v>
      </c>
      <c r="G6146" s="1" t="s">
        <v>83816</v>
      </c>
      <c r="H6146" s="1">
        <v>192.523758263318</v>
      </c>
      <c r="I6146" s="1" t="s">
        <v>93236</v>
      </c>
      <c r="J6146" s="1" t="s">
        <v>93237</v>
      </c>
      <c r="K6146" s="1">
        <v>1</v>
      </c>
    </row>
    <row r="6147" spans="1:11" ht="15" x14ac:dyDescent="0.15">
      <c r="A6147" s="1" t="s">
        <v>87758</v>
      </c>
      <c r="B6147" s="1" t="s">
        <v>93238</v>
      </c>
      <c r="C6147" s="1">
        <v>1.14436</v>
      </c>
      <c r="D6147" s="1">
        <v>2.4414100000000002E-4</v>
      </c>
      <c r="E6147" s="1">
        <v>1.1500799999999999E-4</v>
      </c>
      <c r="F6147" s="1" t="s">
        <v>93239</v>
      </c>
      <c r="G6147" s="1" t="s">
        <v>73937</v>
      </c>
      <c r="H6147" s="1">
        <v>73.609426755136397</v>
      </c>
      <c r="I6147" s="1" t="s">
        <v>93240</v>
      </c>
      <c r="J6147" s="1" t="s">
        <v>2631</v>
      </c>
      <c r="K6147" s="1">
        <v>1</v>
      </c>
    </row>
    <row r="6148" spans="1:11" ht="15" x14ac:dyDescent="0.15">
      <c r="A6148" s="1" t="s">
        <v>87758</v>
      </c>
      <c r="B6148" s="1" t="s">
        <v>93241</v>
      </c>
      <c r="C6148" s="1">
        <v>1.1426700000000001</v>
      </c>
      <c r="D6148" s="1">
        <v>2.4414100000000002E-4</v>
      </c>
      <c r="E6148" s="1">
        <v>1.1620699999999999E-4</v>
      </c>
      <c r="F6148" s="1" t="s">
        <v>93242</v>
      </c>
      <c r="G6148" s="1" t="s">
        <v>74392</v>
      </c>
      <c r="H6148" s="1">
        <v>148.334709102571</v>
      </c>
      <c r="I6148" s="1" t="s">
        <v>93243</v>
      </c>
      <c r="J6148" s="1" t="s">
        <v>93244</v>
      </c>
      <c r="K6148" s="1">
        <v>1</v>
      </c>
    </row>
    <row r="6149" spans="1:11" ht="15" x14ac:dyDescent="0.15">
      <c r="A6149" s="1" t="s">
        <v>87758</v>
      </c>
      <c r="B6149" s="1" t="s">
        <v>93245</v>
      </c>
      <c r="C6149" s="1">
        <v>1.1424099999999999</v>
      </c>
      <c r="D6149" s="1">
        <v>2.4414100000000002E-4</v>
      </c>
      <c r="E6149" s="1">
        <v>1.1639899999999999E-4</v>
      </c>
      <c r="F6149" s="1" t="s">
        <v>85823</v>
      </c>
      <c r="G6149" s="1" t="s">
        <v>74005</v>
      </c>
      <c r="H6149" s="1">
        <v>171.338165523535</v>
      </c>
      <c r="I6149" s="1" t="s">
        <v>93246</v>
      </c>
      <c r="J6149" s="1" t="s">
        <v>93247</v>
      </c>
      <c r="K6149" s="1">
        <v>1</v>
      </c>
    </row>
    <row r="6150" spans="1:11" ht="15" x14ac:dyDescent="0.15">
      <c r="A6150" s="1" t="s">
        <v>87758</v>
      </c>
      <c r="B6150" s="1" t="s">
        <v>93248</v>
      </c>
      <c r="C6150" s="1">
        <v>1.1414899999999999</v>
      </c>
      <c r="D6150" s="1">
        <v>2.4414100000000002E-4</v>
      </c>
      <c r="E6150" s="1">
        <v>1.1705300000000001E-4</v>
      </c>
      <c r="F6150" s="1" t="s">
        <v>85023</v>
      </c>
      <c r="G6150" s="1" t="s">
        <v>82828</v>
      </c>
      <c r="H6150" s="1">
        <v>187.433943483566</v>
      </c>
      <c r="I6150" s="1" t="s">
        <v>85024</v>
      </c>
      <c r="J6150" s="1" t="s">
        <v>93249</v>
      </c>
      <c r="K6150" s="1">
        <v>1</v>
      </c>
    </row>
    <row r="6151" spans="1:11" ht="15" x14ac:dyDescent="0.15">
      <c r="A6151" s="1" t="s">
        <v>87758</v>
      </c>
      <c r="B6151" s="1" t="s">
        <v>93250</v>
      </c>
      <c r="C6151" s="1">
        <v>1.1412199999999999</v>
      </c>
      <c r="D6151" s="1">
        <v>2.4414100000000002E-4</v>
      </c>
      <c r="E6151" s="1">
        <v>1.17248E-4</v>
      </c>
      <c r="F6151" s="1" t="s">
        <v>76272</v>
      </c>
      <c r="G6151" s="1" t="s">
        <v>75429</v>
      </c>
      <c r="H6151" s="1">
        <v>182.911436093319</v>
      </c>
      <c r="I6151" s="1" t="s">
        <v>93251</v>
      </c>
      <c r="J6151" s="1" t="s">
        <v>93252</v>
      </c>
      <c r="K6151" s="1">
        <v>1</v>
      </c>
    </row>
    <row r="6152" spans="1:11" ht="15" x14ac:dyDescent="0.15">
      <c r="A6152" s="1" t="s">
        <v>87758</v>
      </c>
      <c r="B6152" s="1" t="s">
        <v>93253</v>
      </c>
      <c r="C6152" s="1">
        <v>1.14015</v>
      </c>
      <c r="D6152" s="1">
        <v>2.4414100000000002E-4</v>
      </c>
      <c r="E6152" s="1">
        <v>1.18025E-4</v>
      </c>
      <c r="F6152" s="1" t="s">
        <v>79907</v>
      </c>
      <c r="G6152" s="1" t="s">
        <v>79908</v>
      </c>
      <c r="H6152" s="1">
        <v>196.77541537833901</v>
      </c>
      <c r="I6152" s="1" t="s">
        <v>93254</v>
      </c>
      <c r="J6152" s="1" t="s">
        <v>93255</v>
      </c>
      <c r="K6152" s="1">
        <v>1</v>
      </c>
    </row>
    <row r="6153" spans="1:11" ht="15" x14ac:dyDescent="0.15">
      <c r="A6153" s="1" t="s">
        <v>87758</v>
      </c>
      <c r="B6153" s="1" t="s">
        <v>93256</v>
      </c>
      <c r="C6153" s="1">
        <v>1.1377699999999999</v>
      </c>
      <c r="D6153" s="1">
        <v>2.4414100000000002E-4</v>
      </c>
      <c r="E6153" s="1">
        <v>1.1976099999999999E-4</v>
      </c>
      <c r="F6153" s="1" t="s">
        <v>83389</v>
      </c>
      <c r="G6153" s="1" t="s">
        <v>78811</v>
      </c>
      <c r="H6153" s="1">
        <v>167.940519169677</v>
      </c>
      <c r="I6153" s="1" t="s">
        <v>93257</v>
      </c>
      <c r="J6153" s="1" t="s">
        <v>93258</v>
      </c>
      <c r="K6153" s="1">
        <v>1</v>
      </c>
    </row>
    <row r="6154" spans="1:11" ht="15" x14ac:dyDescent="0.15">
      <c r="A6154" s="1" t="s">
        <v>87758</v>
      </c>
      <c r="B6154" s="1" t="s">
        <v>93259</v>
      </c>
      <c r="C6154" s="1">
        <v>1.13673</v>
      </c>
      <c r="D6154" s="1">
        <v>2.4414100000000002E-4</v>
      </c>
      <c r="E6154" s="1">
        <v>1.20528E-4</v>
      </c>
      <c r="F6154" s="1" t="s">
        <v>86524</v>
      </c>
      <c r="G6154" s="1" t="s">
        <v>75731</v>
      </c>
      <c r="H6154" s="1">
        <v>233.360113257509</v>
      </c>
      <c r="I6154" s="1" t="s">
        <v>29117</v>
      </c>
      <c r="J6154" s="1" t="s">
        <v>93260</v>
      </c>
      <c r="K6154" s="1">
        <v>1</v>
      </c>
    </row>
    <row r="6155" spans="1:11" ht="15" x14ac:dyDescent="0.15">
      <c r="A6155" s="1" t="s">
        <v>87758</v>
      </c>
      <c r="B6155" s="1" t="s">
        <v>93261</v>
      </c>
      <c r="C6155" s="1">
        <v>1.13666</v>
      </c>
      <c r="D6155" s="1">
        <v>2.4414100000000002E-4</v>
      </c>
      <c r="E6155" s="1">
        <v>1.2058E-4</v>
      </c>
      <c r="F6155" s="1" t="s">
        <v>81797</v>
      </c>
      <c r="G6155" s="1" t="s">
        <v>75458</v>
      </c>
      <c r="H6155" s="1">
        <v>187.46856466507299</v>
      </c>
      <c r="I6155" s="1" t="s">
        <v>81798</v>
      </c>
      <c r="J6155" s="1" t="s">
        <v>2596</v>
      </c>
      <c r="K6155" s="1">
        <v>1</v>
      </c>
    </row>
    <row r="6156" spans="1:11" ht="15" x14ac:dyDescent="0.15">
      <c r="A6156" s="1" t="s">
        <v>87758</v>
      </c>
      <c r="B6156" s="1" t="s">
        <v>93262</v>
      </c>
      <c r="C6156" s="1">
        <v>1.1360699999999999</v>
      </c>
      <c r="D6156" s="1">
        <v>2.4414100000000002E-4</v>
      </c>
      <c r="E6156" s="1">
        <v>1.2101500000000001E-4</v>
      </c>
      <c r="F6156" s="1" t="s">
        <v>93263</v>
      </c>
      <c r="G6156" s="1" t="s">
        <v>75357</v>
      </c>
      <c r="H6156" s="1">
        <v>203.27711005426099</v>
      </c>
      <c r="I6156" s="1" t="s">
        <v>93264</v>
      </c>
      <c r="J6156" s="1" t="s">
        <v>93265</v>
      </c>
      <c r="K6156" s="1">
        <v>1</v>
      </c>
    </row>
    <row r="6157" spans="1:11" ht="15" x14ac:dyDescent="0.15">
      <c r="A6157" s="1" t="s">
        <v>87758</v>
      </c>
      <c r="B6157" s="1" t="s">
        <v>93266</v>
      </c>
      <c r="C6157" s="1">
        <v>1.1355999999999999</v>
      </c>
      <c r="D6157" s="1">
        <v>2.4414100000000002E-4</v>
      </c>
      <c r="E6157" s="1">
        <v>1.2137E-4</v>
      </c>
      <c r="F6157" s="1" t="s">
        <v>83424</v>
      </c>
      <c r="G6157" s="1" t="s">
        <v>75492</v>
      </c>
      <c r="H6157" s="1">
        <v>214.316015679841</v>
      </c>
      <c r="I6157" s="1" t="s">
        <v>93267</v>
      </c>
      <c r="J6157" s="1" t="s">
        <v>93268</v>
      </c>
      <c r="K6157" s="1">
        <v>1</v>
      </c>
    </row>
    <row r="6158" spans="1:11" ht="15" x14ac:dyDescent="0.15">
      <c r="A6158" s="1" t="s">
        <v>87758</v>
      </c>
      <c r="B6158" s="1" t="s">
        <v>93269</v>
      </c>
      <c r="C6158" s="1">
        <v>1.13507</v>
      </c>
      <c r="D6158" s="1">
        <v>2.4414100000000002E-4</v>
      </c>
      <c r="E6158" s="1">
        <v>1.21759E-4</v>
      </c>
      <c r="F6158" s="1" t="s">
        <v>80463</v>
      </c>
      <c r="G6158" s="1" t="s">
        <v>74824</v>
      </c>
      <c r="H6158" s="1">
        <v>182.816548940812</v>
      </c>
      <c r="I6158" s="1" t="s">
        <v>93270</v>
      </c>
      <c r="J6158" s="1" t="s">
        <v>93271</v>
      </c>
      <c r="K6158" s="1">
        <v>1</v>
      </c>
    </row>
    <row r="6159" spans="1:11" ht="15" x14ac:dyDescent="0.15">
      <c r="A6159" s="1" t="s">
        <v>87758</v>
      </c>
      <c r="B6159" s="1" t="s">
        <v>93272</v>
      </c>
      <c r="C6159" s="1">
        <v>1.13446</v>
      </c>
      <c r="D6159" s="1">
        <v>2.4414100000000002E-4</v>
      </c>
      <c r="E6159" s="1">
        <v>1.2222200000000001E-4</v>
      </c>
      <c r="F6159" s="1" t="s">
        <v>82204</v>
      </c>
      <c r="G6159" s="1" t="s">
        <v>78940</v>
      </c>
      <c r="H6159" s="1">
        <v>199.393536108527</v>
      </c>
      <c r="I6159" s="1" t="s">
        <v>8092</v>
      </c>
      <c r="J6159" s="1" t="s">
        <v>2275</v>
      </c>
      <c r="K6159" s="1">
        <v>1</v>
      </c>
    </row>
    <row r="6160" spans="1:11" ht="15" x14ac:dyDescent="0.15">
      <c r="A6160" s="1" t="s">
        <v>87758</v>
      </c>
      <c r="B6160" s="1" t="s">
        <v>93273</v>
      </c>
      <c r="C6160" s="1">
        <v>1.13401</v>
      </c>
      <c r="D6160" s="1">
        <v>2.4414100000000002E-4</v>
      </c>
      <c r="E6160" s="1">
        <v>1.2255499999999999E-4</v>
      </c>
      <c r="F6160" s="1" t="s">
        <v>85516</v>
      </c>
      <c r="G6160" s="1" t="s">
        <v>75016</v>
      </c>
      <c r="H6160" s="1">
        <v>262.45690212092302</v>
      </c>
      <c r="I6160" s="1" t="s">
        <v>93274</v>
      </c>
      <c r="J6160" s="1" t="s">
        <v>93275</v>
      </c>
      <c r="K6160" s="1">
        <v>1</v>
      </c>
    </row>
    <row r="6161" spans="1:11" ht="15" x14ac:dyDescent="0.15">
      <c r="A6161" s="1" t="s">
        <v>87758</v>
      </c>
      <c r="B6161" s="1" t="s">
        <v>93276</v>
      </c>
      <c r="C6161" s="1">
        <v>1.1339999999999999</v>
      </c>
      <c r="D6161" s="1">
        <v>2.4414100000000002E-4</v>
      </c>
      <c r="E6161" s="1">
        <v>1.22564E-4</v>
      </c>
      <c r="F6161" s="1" t="s">
        <v>93277</v>
      </c>
      <c r="G6161" s="1" t="s">
        <v>83374</v>
      </c>
      <c r="H6161" s="1">
        <v>149.21349813646199</v>
      </c>
      <c r="I6161" s="1" t="s">
        <v>93278</v>
      </c>
      <c r="J6161" s="1" t="s">
        <v>93279</v>
      </c>
      <c r="K6161" s="1">
        <v>1</v>
      </c>
    </row>
    <row r="6162" spans="1:11" ht="15" x14ac:dyDescent="0.15">
      <c r="A6162" s="1" t="s">
        <v>87758</v>
      </c>
      <c r="B6162" s="1" t="s">
        <v>93280</v>
      </c>
      <c r="C6162" s="1">
        <v>1.13358</v>
      </c>
      <c r="D6162" s="1">
        <v>2.4414100000000002E-4</v>
      </c>
      <c r="E6162" s="1">
        <v>1.2287999999999999E-4</v>
      </c>
      <c r="F6162" s="1" t="s">
        <v>93281</v>
      </c>
      <c r="G6162" s="1" t="s">
        <v>93282</v>
      </c>
      <c r="H6162" s="1">
        <v>188.526131470558</v>
      </c>
      <c r="I6162" s="1" t="s">
        <v>4518</v>
      </c>
      <c r="J6162" s="1" t="s">
        <v>2235</v>
      </c>
      <c r="K6162" s="1">
        <v>1</v>
      </c>
    </row>
    <row r="6163" spans="1:11" ht="15" x14ac:dyDescent="0.15">
      <c r="A6163" s="1" t="s">
        <v>87758</v>
      </c>
      <c r="B6163" s="1" t="s">
        <v>93283</v>
      </c>
      <c r="C6163" s="1">
        <v>1.1332500000000001</v>
      </c>
      <c r="D6163" s="1">
        <v>2.4414100000000002E-4</v>
      </c>
      <c r="E6163" s="1">
        <v>1.23132E-4</v>
      </c>
      <c r="F6163" s="1" t="s">
        <v>82473</v>
      </c>
      <c r="G6163" s="1" t="s">
        <v>78515</v>
      </c>
      <c r="H6163" s="1">
        <v>214.439096640136</v>
      </c>
      <c r="I6163" s="1" t="s">
        <v>12231</v>
      </c>
      <c r="J6163" s="1" t="s">
        <v>93284</v>
      </c>
      <c r="K6163" s="1">
        <v>1</v>
      </c>
    </row>
    <row r="6164" spans="1:11" ht="15" x14ac:dyDescent="0.15">
      <c r="A6164" s="1" t="s">
        <v>87758</v>
      </c>
      <c r="B6164" s="1" t="s">
        <v>93285</v>
      </c>
      <c r="C6164" s="1">
        <v>1.1331199999999999</v>
      </c>
      <c r="D6164" s="1">
        <v>2.4414100000000002E-4</v>
      </c>
      <c r="E6164" s="1">
        <v>1.2323299999999999E-4</v>
      </c>
      <c r="F6164" s="1" t="s">
        <v>81312</v>
      </c>
      <c r="G6164" s="1" t="s">
        <v>77892</v>
      </c>
      <c r="H6164" s="1">
        <v>151.9958061252</v>
      </c>
      <c r="I6164" s="1" t="s">
        <v>93286</v>
      </c>
      <c r="J6164" s="1" t="s">
        <v>93287</v>
      </c>
      <c r="K6164" s="1">
        <v>1</v>
      </c>
    </row>
    <row r="6165" spans="1:11" ht="15" x14ac:dyDescent="0.15">
      <c r="A6165" s="1" t="s">
        <v>87758</v>
      </c>
      <c r="B6165" s="1" t="s">
        <v>93288</v>
      </c>
      <c r="C6165" s="1">
        <v>1.1322300000000001</v>
      </c>
      <c r="D6165" s="1">
        <v>2.4414100000000002E-4</v>
      </c>
      <c r="E6165" s="1">
        <v>1.23905E-4</v>
      </c>
      <c r="F6165" s="1" t="s">
        <v>93289</v>
      </c>
      <c r="G6165" s="1" t="s">
        <v>93290</v>
      </c>
      <c r="H6165" s="1">
        <v>199.97447054793199</v>
      </c>
      <c r="I6165" s="1" t="s">
        <v>93291</v>
      </c>
      <c r="J6165" s="1" t="s">
        <v>93292</v>
      </c>
      <c r="K6165" s="1">
        <v>1</v>
      </c>
    </row>
    <row r="6166" spans="1:11" ht="15" x14ac:dyDescent="0.15">
      <c r="A6166" s="1" t="s">
        <v>87758</v>
      </c>
      <c r="B6166" s="1" t="s">
        <v>93293</v>
      </c>
      <c r="C6166" s="1">
        <v>1.1318999999999999</v>
      </c>
      <c r="D6166" s="1">
        <v>2.4414100000000002E-4</v>
      </c>
      <c r="E6166" s="1">
        <v>1.24158E-4</v>
      </c>
      <c r="F6166" s="1" t="s">
        <v>93294</v>
      </c>
      <c r="G6166" s="1" t="s">
        <v>86853</v>
      </c>
      <c r="H6166" s="1">
        <v>191.840150752401</v>
      </c>
      <c r="I6166" s="1" t="s">
        <v>93295</v>
      </c>
      <c r="J6166" s="1" t="s">
        <v>2287</v>
      </c>
      <c r="K6166" s="1">
        <v>1</v>
      </c>
    </row>
    <row r="6167" spans="1:11" ht="15" x14ac:dyDescent="0.15">
      <c r="A6167" s="1" t="s">
        <v>87758</v>
      </c>
      <c r="B6167" s="1" t="s">
        <v>93296</v>
      </c>
      <c r="C6167" s="1">
        <v>1.1315200000000001</v>
      </c>
      <c r="D6167" s="1">
        <v>2.4414100000000002E-4</v>
      </c>
      <c r="E6167" s="1">
        <v>1.24449E-4</v>
      </c>
      <c r="F6167" s="1" t="s">
        <v>93297</v>
      </c>
      <c r="G6167" s="1" t="s">
        <v>93298</v>
      </c>
      <c r="H6167" s="1">
        <v>174.35753059430499</v>
      </c>
      <c r="I6167" s="1" t="s">
        <v>93299</v>
      </c>
      <c r="J6167" s="1" t="s">
        <v>93300</v>
      </c>
      <c r="K6167" s="1">
        <v>1</v>
      </c>
    </row>
    <row r="6168" spans="1:11" ht="15" x14ac:dyDescent="0.15">
      <c r="A6168" s="1" t="s">
        <v>87758</v>
      </c>
      <c r="B6168" s="1" t="s">
        <v>93301</v>
      </c>
      <c r="C6168" s="1">
        <v>1.13117</v>
      </c>
      <c r="D6168" s="1">
        <v>2.4414100000000002E-4</v>
      </c>
      <c r="E6168" s="1">
        <v>1.24714E-4</v>
      </c>
      <c r="F6168" s="1" t="s">
        <v>84625</v>
      </c>
      <c r="G6168" s="1" t="s">
        <v>75970</v>
      </c>
      <c r="H6168" s="1">
        <v>217.56923150302799</v>
      </c>
      <c r="I6168" s="1" t="s">
        <v>15881</v>
      </c>
      <c r="J6168" s="1" t="s">
        <v>4928</v>
      </c>
      <c r="K6168" s="1">
        <v>1</v>
      </c>
    </row>
    <row r="6169" spans="1:11" ht="15" x14ac:dyDescent="0.15">
      <c r="A6169" s="1" t="s">
        <v>87758</v>
      </c>
      <c r="B6169" s="1" t="s">
        <v>93302</v>
      </c>
      <c r="C6169" s="1">
        <v>1.13028</v>
      </c>
      <c r="D6169" s="1">
        <v>2.4414100000000002E-4</v>
      </c>
      <c r="E6169" s="1">
        <v>1.25399E-4</v>
      </c>
      <c r="F6169" s="1" t="s">
        <v>87542</v>
      </c>
      <c r="G6169" s="1" t="s">
        <v>77254</v>
      </c>
      <c r="H6169" s="1">
        <v>164.99672902235099</v>
      </c>
      <c r="I6169" s="1" t="s">
        <v>93303</v>
      </c>
      <c r="J6169" s="1" t="s">
        <v>93304</v>
      </c>
      <c r="K6169" s="1">
        <v>1</v>
      </c>
    </row>
    <row r="6170" spans="1:11" ht="15" x14ac:dyDescent="0.15">
      <c r="A6170" s="1" t="s">
        <v>87758</v>
      </c>
      <c r="B6170" s="1" t="s">
        <v>93305</v>
      </c>
      <c r="C6170" s="1">
        <v>1.1278999999999999</v>
      </c>
      <c r="D6170" s="1">
        <v>2.4414100000000002E-4</v>
      </c>
      <c r="E6170" s="1">
        <v>1.2724200000000001E-4</v>
      </c>
      <c r="F6170" s="1" t="s">
        <v>85857</v>
      </c>
      <c r="G6170" s="1" t="s">
        <v>74861</v>
      </c>
      <c r="H6170" s="1">
        <v>138.53084479878299</v>
      </c>
      <c r="I6170" s="1" t="s">
        <v>29117</v>
      </c>
      <c r="J6170" s="1" t="s">
        <v>2443</v>
      </c>
      <c r="K6170" s="1">
        <v>1</v>
      </c>
    </row>
    <row r="6171" spans="1:11" ht="15" x14ac:dyDescent="0.15">
      <c r="A6171" s="1" t="s">
        <v>87758</v>
      </c>
      <c r="B6171" s="1" t="s">
        <v>93306</v>
      </c>
      <c r="C6171" s="1">
        <v>1.12778</v>
      </c>
      <c r="D6171" s="1">
        <v>2.4414100000000002E-4</v>
      </c>
      <c r="E6171" s="1">
        <v>1.2734000000000001E-4</v>
      </c>
      <c r="F6171" s="1" t="s">
        <v>93307</v>
      </c>
      <c r="G6171" s="1" t="s">
        <v>76377</v>
      </c>
      <c r="H6171" s="1">
        <v>215.15316007177299</v>
      </c>
      <c r="I6171" s="1" t="s">
        <v>93308</v>
      </c>
      <c r="J6171" s="1" t="s">
        <v>93309</v>
      </c>
      <c r="K6171" s="1">
        <v>1</v>
      </c>
    </row>
    <row r="6172" spans="1:11" ht="15" x14ac:dyDescent="0.15">
      <c r="A6172" s="1" t="s">
        <v>87758</v>
      </c>
      <c r="B6172" s="1" t="s">
        <v>93310</v>
      </c>
      <c r="C6172" s="1">
        <v>1.1274</v>
      </c>
      <c r="D6172" s="1">
        <v>2.4414100000000002E-4</v>
      </c>
      <c r="E6172" s="1">
        <v>1.2763100000000001E-4</v>
      </c>
      <c r="F6172" s="1" t="s">
        <v>93311</v>
      </c>
      <c r="G6172" s="1" t="s">
        <v>76014</v>
      </c>
      <c r="H6172" s="1">
        <v>200.198697652851</v>
      </c>
      <c r="I6172" s="1" t="s">
        <v>93312</v>
      </c>
      <c r="J6172" s="1" t="s">
        <v>93313</v>
      </c>
      <c r="K6172" s="1">
        <v>1</v>
      </c>
    </row>
    <row r="6173" spans="1:11" ht="15" x14ac:dyDescent="0.15">
      <c r="A6173" s="1" t="s">
        <v>87758</v>
      </c>
      <c r="B6173" s="1" t="s">
        <v>93314</v>
      </c>
      <c r="C6173" s="1">
        <v>1.1271100000000001</v>
      </c>
      <c r="D6173" s="1">
        <v>2.4414100000000002E-4</v>
      </c>
      <c r="E6173" s="1">
        <v>1.27859E-4</v>
      </c>
      <c r="F6173" s="1" t="s">
        <v>93315</v>
      </c>
      <c r="G6173" s="1" t="s">
        <v>87380</v>
      </c>
      <c r="H6173" s="1">
        <v>206.44614671763301</v>
      </c>
      <c r="I6173" s="1" t="s">
        <v>93316</v>
      </c>
      <c r="J6173" s="1" t="s">
        <v>93317</v>
      </c>
      <c r="K6173" s="1">
        <v>1</v>
      </c>
    </row>
    <row r="6174" spans="1:11" ht="15" x14ac:dyDescent="0.15">
      <c r="A6174" s="1" t="s">
        <v>87758</v>
      </c>
      <c r="B6174" s="1" t="s">
        <v>93318</v>
      </c>
      <c r="C6174" s="1">
        <v>1.12585</v>
      </c>
      <c r="D6174" s="1">
        <v>2.4414100000000002E-4</v>
      </c>
      <c r="E6174" s="1">
        <v>1.2885899999999999E-4</v>
      </c>
      <c r="F6174" s="1" t="s">
        <v>93319</v>
      </c>
      <c r="G6174" s="1" t="s">
        <v>91493</v>
      </c>
      <c r="H6174" s="1">
        <v>192.72986288670799</v>
      </c>
      <c r="I6174" s="1" t="s">
        <v>93320</v>
      </c>
      <c r="J6174" s="1" t="s">
        <v>93321</v>
      </c>
      <c r="K6174" s="1">
        <v>1</v>
      </c>
    </row>
    <row r="6175" spans="1:11" ht="15" x14ac:dyDescent="0.15">
      <c r="A6175" s="1" t="s">
        <v>87758</v>
      </c>
      <c r="B6175" s="1" t="s">
        <v>93322</v>
      </c>
      <c r="C6175" s="1">
        <v>1.1248800000000001</v>
      </c>
      <c r="D6175" s="1">
        <v>2.4414100000000002E-4</v>
      </c>
      <c r="E6175" s="1">
        <v>1.2962499999999999E-4</v>
      </c>
      <c r="F6175" s="1" t="s">
        <v>79986</v>
      </c>
      <c r="G6175" s="1" t="s">
        <v>75238</v>
      </c>
      <c r="H6175" s="1">
        <v>196.74978137223999</v>
      </c>
      <c r="I6175" s="1" t="s">
        <v>93323</v>
      </c>
      <c r="J6175" s="1" t="s">
        <v>93324</v>
      </c>
      <c r="K6175" s="1">
        <v>1</v>
      </c>
    </row>
    <row r="6176" spans="1:11" ht="15" x14ac:dyDescent="0.15">
      <c r="A6176" s="1" t="s">
        <v>87758</v>
      </c>
      <c r="B6176" s="1" t="s">
        <v>93325</v>
      </c>
      <c r="C6176" s="1">
        <v>1.1248400000000001</v>
      </c>
      <c r="D6176" s="1">
        <v>2.4414100000000002E-4</v>
      </c>
      <c r="E6176" s="1">
        <v>1.2965900000000001E-4</v>
      </c>
      <c r="F6176" s="1" t="s">
        <v>82965</v>
      </c>
      <c r="G6176" s="1" t="s">
        <v>78579</v>
      </c>
      <c r="H6176" s="1">
        <v>195.787141448748</v>
      </c>
      <c r="I6176" s="1" t="s">
        <v>8005</v>
      </c>
      <c r="J6176" s="1" t="s">
        <v>93326</v>
      </c>
      <c r="K6176" s="1">
        <v>1</v>
      </c>
    </row>
    <row r="6177" spans="1:11" ht="15" x14ac:dyDescent="0.15">
      <c r="A6177" s="1" t="s">
        <v>87758</v>
      </c>
      <c r="B6177" s="1" t="s">
        <v>93327</v>
      </c>
      <c r="C6177" s="1">
        <v>1.12466</v>
      </c>
      <c r="D6177" s="1">
        <v>2.4414100000000002E-4</v>
      </c>
      <c r="E6177" s="1">
        <v>1.29796E-4</v>
      </c>
      <c r="F6177" s="1" t="s">
        <v>83464</v>
      </c>
      <c r="G6177" s="1" t="s">
        <v>75686</v>
      </c>
      <c r="H6177" s="1">
        <v>244.95273659602699</v>
      </c>
      <c r="I6177" s="1" t="s">
        <v>4439</v>
      </c>
      <c r="J6177" s="1" t="s">
        <v>2596</v>
      </c>
      <c r="K6177" s="1">
        <v>1</v>
      </c>
    </row>
    <row r="6178" spans="1:11" ht="15" x14ac:dyDescent="0.15">
      <c r="A6178" s="1" t="s">
        <v>87758</v>
      </c>
      <c r="B6178" s="1" t="s">
        <v>93328</v>
      </c>
      <c r="C6178" s="1">
        <v>1.1244099999999999</v>
      </c>
      <c r="D6178" s="1">
        <v>2.4414100000000002E-4</v>
      </c>
      <c r="E6178" s="1">
        <v>1.3000199999999999E-4</v>
      </c>
      <c r="F6178" s="1" t="s">
        <v>79171</v>
      </c>
      <c r="G6178" s="1" t="s">
        <v>74179</v>
      </c>
      <c r="H6178" s="1">
        <v>199.572771484724</v>
      </c>
      <c r="I6178" s="1" t="s">
        <v>93329</v>
      </c>
      <c r="J6178" s="1" t="s">
        <v>93330</v>
      </c>
      <c r="K6178" s="1">
        <v>1</v>
      </c>
    </row>
    <row r="6179" spans="1:11" ht="15" x14ac:dyDescent="0.15">
      <c r="A6179" s="1" t="s">
        <v>87758</v>
      </c>
      <c r="B6179" s="1" t="s">
        <v>93331</v>
      </c>
      <c r="C6179" s="1">
        <v>1.1236200000000001</v>
      </c>
      <c r="D6179" s="1">
        <v>2.4414100000000002E-4</v>
      </c>
      <c r="E6179" s="1">
        <v>1.3062999999999999E-4</v>
      </c>
      <c r="F6179" s="1" t="s">
        <v>85827</v>
      </c>
      <c r="G6179" s="1" t="s">
        <v>85828</v>
      </c>
      <c r="H6179" s="1">
        <v>179.35312762966799</v>
      </c>
      <c r="I6179" s="1" t="s">
        <v>2707</v>
      </c>
      <c r="J6179" s="1" t="s">
        <v>93332</v>
      </c>
      <c r="K6179" s="1">
        <v>1</v>
      </c>
    </row>
    <row r="6180" spans="1:11" ht="15" x14ac:dyDescent="0.15">
      <c r="A6180" s="1" t="s">
        <v>87758</v>
      </c>
      <c r="B6180" s="1" t="s">
        <v>93333</v>
      </c>
      <c r="C6180" s="1">
        <v>1.12266</v>
      </c>
      <c r="D6180" s="1">
        <v>2.4414100000000002E-4</v>
      </c>
      <c r="E6180" s="1">
        <v>1.31402E-4</v>
      </c>
      <c r="F6180" s="1" t="s">
        <v>93334</v>
      </c>
      <c r="G6180" s="1" t="s">
        <v>93335</v>
      </c>
      <c r="H6180" s="1">
        <v>250.26389618584699</v>
      </c>
      <c r="I6180" s="1" t="s">
        <v>87211</v>
      </c>
      <c r="J6180" s="1" t="s">
        <v>93336</v>
      </c>
      <c r="K6180" s="1">
        <v>1</v>
      </c>
    </row>
    <row r="6181" spans="1:11" ht="15" x14ac:dyDescent="0.15">
      <c r="A6181" s="1" t="s">
        <v>87758</v>
      </c>
      <c r="B6181" s="1" t="s">
        <v>93337</v>
      </c>
      <c r="C6181" s="1">
        <v>1.12263</v>
      </c>
      <c r="D6181" s="1">
        <v>2.4414100000000002E-4</v>
      </c>
      <c r="E6181" s="1">
        <v>1.31431E-4</v>
      </c>
      <c r="F6181" s="1" t="s">
        <v>83454</v>
      </c>
      <c r="G6181" s="1" t="s">
        <v>78472</v>
      </c>
      <c r="H6181" s="1">
        <v>213.10378010395101</v>
      </c>
      <c r="I6181" s="1" t="s">
        <v>93338</v>
      </c>
      <c r="J6181" s="1" t="s">
        <v>93339</v>
      </c>
      <c r="K6181" s="1">
        <v>1</v>
      </c>
    </row>
    <row r="6182" spans="1:11" ht="15" x14ac:dyDescent="0.15">
      <c r="A6182" s="1" t="s">
        <v>87758</v>
      </c>
      <c r="B6182" s="1" t="s">
        <v>93340</v>
      </c>
      <c r="C6182" s="1">
        <v>1.12256</v>
      </c>
      <c r="D6182" s="1">
        <v>2.4414100000000002E-4</v>
      </c>
      <c r="E6182" s="1">
        <v>1.31481E-4</v>
      </c>
      <c r="F6182" s="1" t="s">
        <v>83916</v>
      </c>
      <c r="G6182" s="1" t="s">
        <v>74441</v>
      </c>
      <c r="H6182" s="1">
        <v>146.65613693989599</v>
      </c>
      <c r="I6182" s="1" t="s">
        <v>2188</v>
      </c>
      <c r="J6182" s="1" t="s">
        <v>2164</v>
      </c>
      <c r="K6182" s="1">
        <v>1</v>
      </c>
    </row>
    <row r="6183" spans="1:11" ht="15" x14ac:dyDescent="0.15">
      <c r="A6183" s="1" t="s">
        <v>87758</v>
      </c>
      <c r="B6183" s="1" t="s">
        <v>93341</v>
      </c>
      <c r="C6183" s="1">
        <v>1.1223399999999999</v>
      </c>
      <c r="D6183" s="1">
        <v>2.4414100000000002E-4</v>
      </c>
      <c r="E6183" s="1">
        <v>1.3166400000000001E-4</v>
      </c>
      <c r="F6183" s="1" t="s">
        <v>83068</v>
      </c>
      <c r="G6183" s="1" t="s">
        <v>83069</v>
      </c>
      <c r="H6183" s="1">
        <v>164.09193177996599</v>
      </c>
      <c r="I6183" s="1" t="s">
        <v>74735</v>
      </c>
      <c r="J6183" s="1" t="s">
        <v>93342</v>
      </c>
      <c r="K6183" s="1">
        <v>1</v>
      </c>
    </row>
    <row r="6184" spans="1:11" ht="15" x14ac:dyDescent="0.15">
      <c r="A6184" s="1" t="s">
        <v>87758</v>
      </c>
      <c r="B6184" s="1" t="s">
        <v>93343</v>
      </c>
      <c r="C6184" s="1">
        <v>1.1212899999999999</v>
      </c>
      <c r="D6184" s="1">
        <v>2.4414100000000002E-4</v>
      </c>
      <c r="E6184" s="1">
        <v>1.3250999999999999E-4</v>
      </c>
      <c r="F6184" s="1" t="s">
        <v>84241</v>
      </c>
      <c r="G6184" s="1" t="s">
        <v>79160</v>
      </c>
      <c r="H6184" s="1">
        <v>189.56976178220401</v>
      </c>
      <c r="I6184" s="1" t="s">
        <v>93344</v>
      </c>
      <c r="J6184" s="1" t="s">
        <v>93345</v>
      </c>
      <c r="K6184" s="1">
        <v>1</v>
      </c>
    </row>
    <row r="6185" spans="1:11" ht="15" x14ac:dyDescent="0.15">
      <c r="A6185" s="1" t="s">
        <v>87758</v>
      </c>
      <c r="B6185" s="1" t="s">
        <v>93346</v>
      </c>
      <c r="C6185" s="1">
        <v>1.12107</v>
      </c>
      <c r="D6185" s="1">
        <v>2.4414100000000002E-4</v>
      </c>
      <c r="E6185" s="1">
        <v>1.32695E-4</v>
      </c>
      <c r="F6185" s="1" t="s">
        <v>82206</v>
      </c>
      <c r="G6185" s="1" t="s">
        <v>74573</v>
      </c>
      <c r="H6185" s="1">
        <v>199.46719657234601</v>
      </c>
      <c r="I6185" s="1" t="s">
        <v>10997</v>
      </c>
      <c r="J6185" s="1" t="s">
        <v>93347</v>
      </c>
      <c r="K6185" s="1">
        <v>1</v>
      </c>
    </row>
    <row r="6186" spans="1:11" ht="15" x14ac:dyDescent="0.15">
      <c r="A6186" s="1" t="s">
        <v>87758</v>
      </c>
      <c r="B6186" s="1" t="s">
        <v>93348</v>
      </c>
      <c r="C6186" s="1">
        <v>1.1190199999999999</v>
      </c>
      <c r="D6186" s="1">
        <v>2.4414100000000002E-4</v>
      </c>
      <c r="E6186" s="1">
        <v>1.34375E-4</v>
      </c>
      <c r="F6186" s="1" t="s">
        <v>83346</v>
      </c>
      <c r="G6186" s="1" t="s">
        <v>76516</v>
      </c>
      <c r="H6186" s="1">
        <v>194.83322577016699</v>
      </c>
      <c r="I6186" s="1" t="s">
        <v>2188</v>
      </c>
      <c r="J6186" s="1" t="s">
        <v>2164</v>
      </c>
      <c r="K6186" s="1">
        <v>1</v>
      </c>
    </row>
    <row r="6187" spans="1:11" ht="15" x14ac:dyDescent="0.15">
      <c r="A6187" s="1" t="s">
        <v>87758</v>
      </c>
      <c r="B6187" s="1" t="s">
        <v>93349</v>
      </c>
      <c r="C6187" s="1">
        <v>1.11531</v>
      </c>
      <c r="D6187" s="1">
        <v>2.4414100000000002E-4</v>
      </c>
      <c r="E6187" s="1">
        <v>1.3746799999999999E-4</v>
      </c>
      <c r="F6187" s="1" t="s">
        <v>93350</v>
      </c>
      <c r="G6187" s="1" t="s">
        <v>90796</v>
      </c>
      <c r="H6187" s="1">
        <v>296.95290845610799</v>
      </c>
      <c r="I6187" s="1" t="s">
        <v>93351</v>
      </c>
      <c r="J6187" s="1" t="s">
        <v>93352</v>
      </c>
      <c r="K6187" s="1">
        <v>1</v>
      </c>
    </row>
    <row r="6188" spans="1:11" ht="15" x14ac:dyDescent="0.15">
      <c r="A6188" s="1" t="s">
        <v>87758</v>
      </c>
      <c r="B6188" s="1" t="s">
        <v>93353</v>
      </c>
      <c r="C6188" s="1">
        <v>1.1127499999999999</v>
      </c>
      <c r="D6188" s="1">
        <v>2.4414100000000002E-4</v>
      </c>
      <c r="E6188" s="1">
        <v>1.3965099999999999E-4</v>
      </c>
      <c r="F6188" s="1" t="s">
        <v>93354</v>
      </c>
      <c r="G6188" s="1" t="s">
        <v>77966</v>
      </c>
      <c r="H6188" s="1">
        <v>233.17989080806899</v>
      </c>
      <c r="I6188" s="1" t="s">
        <v>93355</v>
      </c>
      <c r="J6188" s="1" t="s">
        <v>93356</v>
      </c>
      <c r="K6188" s="1">
        <v>1</v>
      </c>
    </row>
    <row r="6189" spans="1:11" ht="15" x14ac:dyDescent="0.15">
      <c r="A6189" s="1" t="s">
        <v>87758</v>
      </c>
      <c r="B6189" s="1" t="s">
        <v>93357</v>
      </c>
      <c r="C6189" s="1">
        <v>1.11266</v>
      </c>
      <c r="D6189" s="1">
        <v>2.4414100000000002E-4</v>
      </c>
      <c r="E6189" s="1">
        <v>1.3972799999999999E-4</v>
      </c>
      <c r="F6189" s="1" t="s">
        <v>81698</v>
      </c>
      <c r="G6189" s="1" t="s">
        <v>74903</v>
      </c>
      <c r="H6189" s="1">
        <v>156.05321115724499</v>
      </c>
      <c r="I6189" s="1" t="s">
        <v>93358</v>
      </c>
      <c r="J6189" s="1" t="s">
        <v>93359</v>
      </c>
      <c r="K6189" s="1">
        <v>1</v>
      </c>
    </row>
    <row r="6190" spans="1:11" ht="15" x14ac:dyDescent="0.15">
      <c r="A6190" s="1" t="s">
        <v>87758</v>
      </c>
      <c r="B6190" s="1" t="s">
        <v>93360</v>
      </c>
      <c r="C6190" s="1">
        <v>1.11117</v>
      </c>
      <c r="D6190" s="1">
        <v>2.4414100000000002E-4</v>
      </c>
      <c r="E6190" s="1">
        <v>1.41006E-4</v>
      </c>
      <c r="F6190" s="1" t="s">
        <v>84374</v>
      </c>
      <c r="G6190" s="1" t="s">
        <v>75414</v>
      </c>
      <c r="H6190" s="1">
        <v>181.16782639866301</v>
      </c>
      <c r="I6190" s="1" t="s">
        <v>84375</v>
      </c>
      <c r="J6190" s="1" t="s">
        <v>93361</v>
      </c>
      <c r="K6190" s="1">
        <v>1</v>
      </c>
    </row>
    <row r="6191" spans="1:11" ht="15" x14ac:dyDescent="0.15">
      <c r="A6191" s="1" t="s">
        <v>87758</v>
      </c>
      <c r="B6191" s="1" t="s">
        <v>93362</v>
      </c>
      <c r="C6191" s="1">
        <v>1.1093500000000001</v>
      </c>
      <c r="D6191" s="1">
        <v>2.4414100000000002E-4</v>
      </c>
      <c r="E6191" s="1">
        <v>1.4259E-4</v>
      </c>
      <c r="F6191" s="1" t="s">
        <v>93363</v>
      </c>
      <c r="G6191" s="1" t="s">
        <v>78386</v>
      </c>
      <c r="H6191" s="1">
        <v>237.381386700051</v>
      </c>
      <c r="I6191" s="1" t="s">
        <v>93364</v>
      </c>
      <c r="J6191" s="1" t="s">
        <v>93365</v>
      </c>
      <c r="K6191" s="1">
        <v>1</v>
      </c>
    </row>
    <row r="6192" spans="1:11" ht="15" x14ac:dyDescent="0.15">
      <c r="A6192" s="1" t="s">
        <v>87758</v>
      </c>
      <c r="B6192" s="1" t="s">
        <v>93366</v>
      </c>
      <c r="C6192" s="1">
        <v>1.1083000000000001</v>
      </c>
      <c r="D6192" s="1">
        <v>2.4414100000000002E-4</v>
      </c>
      <c r="E6192" s="1">
        <v>1.4351899999999999E-4</v>
      </c>
      <c r="F6192" s="1" t="s">
        <v>93367</v>
      </c>
      <c r="G6192" s="1" t="s">
        <v>76229</v>
      </c>
      <c r="H6192" s="1">
        <v>171.62037189172401</v>
      </c>
      <c r="I6192" s="1" t="s">
        <v>93368</v>
      </c>
      <c r="J6192" s="1" t="s">
        <v>2179</v>
      </c>
      <c r="K6192" s="1">
        <v>1</v>
      </c>
    </row>
    <row r="6193" spans="1:11" ht="15" x14ac:dyDescent="0.15">
      <c r="A6193" s="1" t="s">
        <v>87758</v>
      </c>
      <c r="B6193" s="1" t="s">
        <v>93369</v>
      </c>
      <c r="C6193" s="1">
        <v>1.10805</v>
      </c>
      <c r="D6193" s="1">
        <v>2.4414100000000002E-4</v>
      </c>
      <c r="E6193" s="1">
        <v>1.4373700000000001E-4</v>
      </c>
      <c r="F6193" s="1" t="s">
        <v>84119</v>
      </c>
      <c r="G6193" s="1" t="s">
        <v>74321</v>
      </c>
      <c r="H6193" s="1">
        <v>216.26819313078201</v>
      </c>
      <c r="I6193" s="1" t="s">
        <v>93370</v>
      </c>
      <c r="J6193" s="1" t="s">
        <v>93371</v>
      </c>
      <c r="K6193" s="1">
        <v>1</v>
      </c>
    </row>
    <row r="6194" spans="1:11" ht="15" x14ac:dyDescent="0.15">
      <c r="A6194" s="1" t="s">
        <v>87758</v>
      </c>
      <c r="B6194" s="1" t="s">
        <v>93372</v>
      </c>
      <c r="C6194" s="1">
        <v>1.1078699999999999</v>
      </c>
      <c r="D6194" s="1">
        <v>2.4414100000000002E-4</v>
      </c>
      <c r="E6194" s="1">
        <v>1.43891E-4</v>
      </c>
      <c r="F6194" s="1" t="s">
        <v>85789</v>
      </c>
      <c r="G6194" s="1" t="s">
        <v>76846</v>
      </c>
      <c r="H6194" s="1">
        <v>214.597446162106</v>
      </c>
      <c r="I6194" s="1" t="s">
        <v>93373</v>
      </c>
      <c r="J6194" s="1" t="s">
        <v>93374</v>
      </c>
      <c r="K6194" s="1">
        <v>1</v>
      </c>
    </row>
    <row r="6195" spans="1:11" ht="15" x14ac:dyDescent="0.15">
      <c r="A6195" s="1" t="s">
        <v>87758</v>
      </c>
      <c r="B6195" s="1" t="s">
        <v>93375</v>
      </c>
      <c r="C6195" s="1">
        <v>1.1059600000000001</v>
      </c>
      <c r="D6195" s="1">
        <v>2.4414100000000002E-4</v>
      </c>
      <c r="E6195" s="1">
        <v>1.4559100000000001E-4</v>
      </c>
      <c r="F6195" s="1" t="s">
        <v>93376</v>
      </c>
      <c r="G6195" s="1" t="s">
        <v>78129</v>
      </c>
      <c r="H6195" s="1">
        <v>123.953199275252</v>
      </c>
      <c r="I6195" s="1" t="s">
        <v>93377</v>
      </c>
      <c r="J6195" s="1" t="s">
        <v>93378</v>
      </c>
      <c r="K6195" s="1">
        <v>1</v>
      </c>
    </row>
    <row r="6196" spans="1:11" ht="15" x14ac:dyDescent="0.15">
      <c r="A6196" s="1" t="s">
        <v>87758</v>
      </c>
      <c r="B6196" s="1" t="s">
        <v>93379</v>
      </c>
      <c r="C6196" s="1">
        <v>1.10564</v>
      </c>
      <c r="D6196" s="1">
        <v>2.4414100000000002E-4</v>
      </c>
      <c r="E6196" s="1">
        <v>1.4587500000000001E-4</v>
      </c>
      <c r="F6196" s="1" t="s">
        <v>82941</v>
      </c>
      <c r="G6196" s="1" t="s">
        <v>74848</v>
      </c>
      <c r="H6196" s="1">
        <v>175.84025618493399</v>
      </c>
      <c r="I6196" s="1" t="s">
        <v>2188</v>
      </c>
      <c r="J6196" s="1" t="s">
        <v>2164</v>
      </c>
      <c r="K6196" s="1">
        <v>1</v>
      </c>
    </row>
    <row r="6197" spans="1:11" ht="15" x14ac:dyDescent="0.15">
      <c r="A6197" s="1" t="s">
        <v>87758</v>
      </c>
      <c r="B6197" s="1" t="s">
        <v>93380</v>
      </c>
      <c r="C6197" s="1">
        <v>1.10476</v>
      </c>
      <c r="D6197" s="1">
        <v>2.4414100000000002E-4</v>
      </c>
      <c r="E6197" s="1">
        <v>1.46668E-4</v>
      </c>
      <c r="F6197" s="1" t="s">
        <v>81082</v>
      </c>
      <c r="G6197" s="1" t="s">
        <v>81083</v>
      </c>
      <c r="H6197" s="1">
        <v>157.65566279765</v>
      </c>
      <c r="I6197" s="1" t="s">
        <v>3068</v>
      </c>
      <c r="J6197" s="1" t="s">
        <v>2275</v>
      </c>
      <c r="K6197" s="1">
        <v>1</v>
      </c>
    </row>
    <row r="6198" spans="1:11" ht="15" x14ac:dyDescent="0.15">
      <c r="A6198" s="1" t="s">
        <v>87758</v>
      </c>
      <c r="B6198" s="1" t="s">
        <v>93381</v>
      </c>
      <c r="C6198" s="1">
        <v>1.10392</v>
      </c>
      <c r="D6198" s="1">
        <v>2.4414100000000002E-4</v>
      </c>
      <c r="E6198" s="1">
        <v>1.4742600000000001E-4</v>
      </c>
      <c r="F6198" s="1" t="s">
        <v>93382</v>
      </c>
      <c r="G6198" s="1" t="s">
        <v>76229</v>
      </c>
      <c r="H6198" s="1">
        <v>166.36046620975799</v>
      </c>
      <c r="I6198" s="1" t="s">
        <v>93383</v>
      </c>
      <c r="J6198" s="1" t="s">
        <v>93384</v>
      </c>
      <c r="K6198" s="1">
        <v>1</v>
      </c>
    </row>
    <row r="6199" spans="1:11" ht="15" x14ac:dyDescent="0.15">
      <c r="A6199" s="1" t="s">
        <v>87758</v>
      </c>
      <c r="B6199" s="1" t="s">
        <v>93385</v>
      </c>
      <c r="C6199" s="1">
        <v>1.1031200000000001</v>
      </c>
      <c r="D6199" s="1">
        <v>2.4414100000000002E-4</v>
      </c>
      <c r="E6199" s="1">
        <v>1.4814900000000001E-4</v>
      </c>
      <c r="F6199" s="1" t="s">
        <v>81547</v>
      </c>
      <c r="G6199" s="1" t="s">
        <v>81548</v>
      </c>
      <c r="H6199" s="1">
        <v>165.934512743282</v>
      </c>
      <c r="I6199" s="1" t="s">
        <v>3087</v>
      </c>
      <c r="J6199" s="1" t="s">
        <v>2179</v>
      </c>
      <c r="K6199" s="1">
        <v>1</v>
      </c>
    </row>
    <row r="6200" spans="1:11" ht="15" x14ac:dyDescent="0.15">
      <c r="A6200" s="1" t="s">
        <v>87758</v>
      </c>
      <c r="B6200" s="1" t="s">
        <v>93386</v>
      </c>
      <c r="C6200" s="1">
        <v>1.1031</v>
      </c>
      <c r="D6200" s="1">
        <v>2.4414100000000002E-4</v>
      </c>
      <c r="E6200" s="1">
        <v>1.4817199999999999E-4</v>
      </c>
      <c r="F6200" s="1" t="s">
        <v>85341</v>
      </c>
      <c r="G6200" s="1" t="s">
        <v>74934</v>
      </c>
      <c r="H6200" s="1">
        <v>149.28799842482201</v>
      </c>
      <c r="I6200" s="1" t="s">
        <v>93387</v>
      </c>
      <c r="J6200" s="1" t="s">
        <v>93388</v>
      </c>
      <c r="K6200" s="1">
        <v>1</v>
      </c>
    </row>
    <row r="6201" spans="1:11" ht="15" x14ac:dyDescent="0.15">
      <c r="A6201" s="1" t="s">
        <v>87758</v>
      </c>
      <c r="B6201" s="1" t="s">
        <v>93389</v>
      </c>
      <c r="C6201" s="1">
        <v>1.10094</v>
      </c>
      <c r="D6201" s="1">
        <v>2.4414100000000002E-4</v>
      </c>
      <c r="E6201" s="1">
        <v>1.5015199999999999E-4</v>
      </c>
      <c r="F6201" s="1" t="s">
        <v>81144</v>
      </c>
      <c r="G6201" s="1" t="s">
        <v>81145</v>
      </c>
      <c r="H6201" s="1">
        <v>178.609395719259</v>
      </c>
      <c r="I6201" s="1" t="s">
        <v>81146</v>
      </c>
      <c r="J6201" s="1" t="s">
        <v>93390</v>
      </c>
      <c r="K6201" s="1">
        <v>1</v>
      </c>
    </row>
    <row r="6202" spans="1:11" ht="15" x14ac:dyDescent="0.15">
      <c r="A6202" s="1" t="s">
        <v>87758</v>
      </c>
      <c r="B6202" s="1" t="s">
        <v>93391</v>
      </c>
      <c r="C6202" s="1">
        <v>1.10077</v>
      </c>
      <c r="D6202" s="1">
        <v>2.4414100000000002E-4</v>
      </c>
      <c r="E6202" s="1">
        <v>1.50302E-4</v>
      </c>
      <c r="F6202" s="1" t="s">
        <v>84135</v>
      </c>
      <c r="G6202" s="1" t="s">
        <v>75399</v>
      </c>
      <c r="H6202" s="1">
        <v>174.96961455779601</v>
      </c>
      <c r="I6202" s="1" t="s">
        <v>93392</v>
      </c>
      <c r="J6202" s="1" t="s">
        <v>93393</v>
      </c>
      <c r="K6202" s="1">
        <v>1</v>
      </c>
    </row>
    <row r="6203" spans="1:11" ht="15" x14ac:dyDescent="0.15">
      <c r="A6203" s="1" t="s">
        <v>87758</v>
      </c>
      <c r="B6203" s="1" t="s">
        <v>93394</v>
      </c>
      <c r="C6203" s="1">
        <v>1.10067</v>
      </c>
      <c r="D6203" s="1">
        <v>2.4414100000000002E-4</v>
      </c>
      <c r="E6203" s="1">
        <v>1.5039799999999999E-4</v>
      </c>
      <c r="F6203" s="1" t="s">
        <v>93395</v>
      </c>
      <c r="G6203" s="1" t="s">
        <v>77109</v>
      </c>
      <c r="H6203" s="1">
        <v>233.65397173546199</v>
      </c>
      <c r="I6203" s="1" t="s">
        <v>93396</v>
      </c>
      <c r="J6203" s="1" t="s">
        <v>93397</v>
      </c>
      <c r="K6203" s="1">
        <v>1</v>
      </c>
    </row>
    <row r="6204" spans="1:11" ht="15" x14ac:dyDescent="0.15">
      <c r="A6204" s="1" t="s">
        <v>87758</v>
      </c>
      <c r="B6204" s="1" t="s">
        <v>93398</v>
      </c>
      <c r="C6204" s="1">
        <v>1.0998699999999999</v>
      </c>
      <c r="D6204" s="1">
        <v>2.4414100000000002E-4</v>
      </c>
      <c r="E6204" s="1">
        <v>1.5113999999999999E-4</v>
      </c>
      <c r="F6204" s="1" t="s">
        <v>83260</v>
      </c>
      <c r="G6204" s="1" t="s">
        <v>76229</v>
      </c>
      <c r="H6204" s="1">
        <v>29.519044612085501</v>
      </c>
      <c r="I6204" s="1" t="s">
        <v>83261</v>
      </c>
      <c r="J6204" s="1" t="s">
        <v>2571</v>
      </c>
      <c r="K6204" s="1">
        <v>1</v>
      </c>
    </row>
    <row r="6205" spans="1:11" ht="15" x14ac:dyDescent="0.15">
      <c r="A6205" s="1" t="s">
        <v>87758</v>
      </c>
      <c r="B6205" s="1" t="s">
        <v>93399</v>
      </c>
      <c r="C6205" s="1">
        <v>1.09921</v>
      </c>
      <c r="D6205" s="1">
        <v>2.4414100000000002E-4</v>
      </c>
      <c r="E6205" s="1">
        <v>1.5175400000000001E-4</v>
      </c>
      <c r="F6205" s="1" t="s">
        <v>93400</v>
      </c>
      <c r="G6205" s="1" t="s">
        <v>76057</v>
      </c>
      <c r="H6205" s="1">
        <v>214.089569110101</v>
      </c>
      <c r="I6205" s="1" t="s">
        <v>93401</v>
      </c>
      <c r="J6205" s="1" t="s">
        <v>93402</v>
      </c>
      <c r="K6205" s="1">
        <v>1</v>
      </c>
    </row>
    <row r="6206" spans="1:11" ht="15" x14ac:dyDescent="0.15">
      <c r="A6206" s="1" t="s">
        <v>87758</v>
      </c>
      <c r="B6206" s="1" t="s">
        <v>93403</v>
      </c>
      <c r="C6206" s="1">
        <v>1.09894</v>
      </c>
      <c r="D6206" s="1">
        <v>2.4414100000000002E-4</v>
      </c>
      <c r="E6206" s="1">
        <v>1.51998E-4</v>
      </c>
      <c r="F6206" s="1" t="s">
        <v>84402</v>
      </c>
      <c r="G6206" s="1" t="s">
        <v>82128</v>
      </c>
      <c r="H6206" s="1">
        <v>194.89453104198401</v>
      </c>
      <c r="I6206" s="1" t="s">
        <v>81434</v>
      </c>
      <c r="J6206" s="1" t="s">
        <v>93404</v>
      </c>
      <c r="K6206" s="1">
        <v>1</v>
      </c>
    </row>
    <row r="6207" spans="1:11" ht="15" x14ac:dyDescent="0.15">
      <c r="A6207" s="1" t="s">
        <v>87758</v>
      </c>
      <c r="B6207" s="1" t="s">
        <v>93405</v>
      </c>
      <c r="C6207" s="1">
        <v>1.09856</v>
      </c>
      <c r="D6207" s="1">
        <v>2.4414100000000002E-4</v>
      </c>
      <c r="E6207" s="1">
        <v>1.52361E-4</v>
      </c>
      <c r="F6207" s="1" t="s">
        <v>81292</v>
      </c>
      <c r="G6207" s="1" t="s">
        <v>78917</v>
      </c>
      <c r="H6207" s="1">
        <v>190.414335311641</v>
      </c>
      <c r="I6207" s="1" t="s">
        <v>2912</v>
      </c>
      <c r="J6207" s="1" t="s">
        <v>93406</v>
      </c>
      <c r="K6207" s="1">
        <v>1</v>
      </c>
    </row>
    <row r="6208" spans="1:11" ht="15" x14ac:dyDescent="0.15">
      <c r="A6208" s="1" t="s">
        <v>87758</v>
      </c>
      <c r="B6208" s="1" t="s">
        <v>93407</v>
      </c>
      <c r="C6208" s="1">
        <v>1.0968500000000001</v>
      </c>
      <c r="D6208" s="1">
        <v>2.4414100000000002E-4</v>
      </c>
      <c r="E6208" s="1">
        <v>1.53967E-4</v>
      </c>
      <c r="F6208" s="1" t="s">
        <v>80471</v>
      </c>
      <c r="G6208" s="1" t="s">
        <v>79950</v>
      </c>
      <c r="H6208" s="1">
        <v>197.31345427353</v>
      </c>
      <c r="I6208" s="1" t="s">
        <v>93408</v>
      </c>
      <c r="J6208" s="1" t="s">
        <v>93409</v>
      </c>
      <c r="K6208" s="1">
        <v>1</v>
      </c>
    </row>
    <row r="6209" spans="1:11" ht="15" x14ac:dyDescent="0.15">
      <c r="A6209" s="1" t="s">
        <v>87758</v>
      </c>
      <c r="B6209" s="1" t="s">
        <v>93410</v>
      </c>
      <c r="C6209" s="1">
        <v>1.09358</v>
      </c>
      <c r="D6209" s="1">
        <v>2.4414100000000002E-4</v>
      </c>
      <c r="E6209" s="1">
        <v>1.5708700000000001E-4</v>
      </c>
      <c r="F6209" s="1" t="s">
        <v>87157</v>
      </c>
      <c r="G6209" s="1" t="s">
        <v>83634</v>
      </c>
      <c r="H6209" s="1">
        <v>238.90377502188099</v>
      </c>
      <c r="I6209" s="1" t="s">
        <v>93411</v>
      </c>
      <c r="J6209" s="1" t="s">
        <v>93412</v>
      </c>
      <c r="K6209" s="1">
        <v>1</v>
      </c>
    </row>
    <row r="6210" spans="1:11" ht="15" x14ac:dyDescent="0.15">
      <c r="A6210" s="1" t="s">
        <v>87758</v>
      </c>
      <c r="B6210" s="1" t="s">
        <v>93413</v>
      </c>
      <c r="C6210" s="1">
        <v>1.09154</v>
      </c>
      <c r="D6210" s="1">
        <v>2.4414100000000002E-4</v>
      </c>
      <c r="E6210" s="1">
        <v>1.5906699999999999E-4</v>
      </c>
      <c r="F6210" s="1" t="s">
        <v>83204</v>
      </c>
      <c r="G6210" s="1" t="s">
        <v>73974</v>
      </c>
      <c r="H6210" s="1">
        <v>197.89601997909401</v>
      </c>
      <c r="I6210" s="1" t="s">
        <v>93414</v>
      </c>
      <c r="J6210" s="1" t="s">
        <v>93415</v>
      </c>
      <c r="K6210" s="1">
        <v>1</v>
      </c>
    </row>
    <row r="6211" spans="1:11" ht="15" x14ac:dyDescent="0.15">
      <c r="A6211" s="1" t="s">
        <v>87758</v>
      </c>
      <c r="B6211" s="1" t="s">
        <v>93416</v>
      </c>
      <c r="C6211" s="1">
        <v>1.0914999999999999</v>
      </c>
      <c r="D6211" s="1">
        <v>2.4414100000000002E-4</v>
      </c>
      <c r="E6211" s="1">
        <v>1.59102E-4</v>
      </c>
      <c r="F6211" s="1" t="s">
        <v>93417</v>
      </c>
      <c r="G6211" s="1" t="s">
        <v>74312</v>
      </c>
      <c r="H6211" s="1">
        <v>147.376587076942</v>
      </c>
      <c r="I6211" s="1" t="s">
        <v>9916</v>
      </c>
      <c r="J6211" s="1" t="s">
        <v>9917</v>
      </c>
      <c r="K6211" s="1">
        <v>1</v>
      </c>
    </row>
    <row r="6212" spans="1:11" ht="15" x14ac:dyDescent="0.15">
      <c r="A6212" s="1" t="s">
        <v>87758</v>
      </c>
      <c r="B6212" s="1" t="s">
        <v>93418</v>
      </c>
      <c r="C6212" s="1">
        <v>1.0911599999999999</v>
      </c>
      <c r="D6212" s="1">
        <v>2.4414100000000002E-4</v>
      </c>
      <c r="E6212" s="1">
        <v>1.5943500000000001E-4</v>
      </c>
      <c r="F6212" s="1" t="s">
        <v>83135</v>
      </c>
      <c r="G6212" s="1" t="s">
        <v>75357</v>
      </c>
      <c r="H6212" s="1">
        <v>196.851444209411</v>
      </c>
      <c r="I6212" s="1" t="s">
        <v>93419</v>
      </c>
      <c r="J6212" s="1" t="s">
        <v>93420</v>
      </c>
      <c r="K6212" s="1">
        <v>1</v>
      </c>
    </row>
    <row r="6213" spans="1:11" ht="15" x14ac:dyDescent="0.15">
      <c r="A6213" s="1" t="s">
        <v>87758</v>
      </c>
      <c r="B6213" s="1" t="s">
        <v>93421</v>
      </c>
      <c r="C6213" s="1">
        <v>1.0880799999999999</v>
      </c>
      <c r="D6213" s="1">
        <v>2.4414100000000002E-4</v>
      </c>
      <c r="E6213" s="1">
        <v>1.62483E-4</v>
      </c>
      <c r="F6213" s="1" t="s">
        <v>87122</v>
      </c>
      <c r="G6213" s="1" t="s">
        <v>79810</v>
      </c>
      <c r="H6213" s="1">
        <v>179.41504938295401</v>
      </c>
      <c r="I6213" s="1" t="s">
        <v>3068</v>
      </c>
      <c r="J6213" s="1" t="s">
        <v>2275</v>
      </c>
      <c r="K6213" s="1">
        <v>1</v>
      </c>
    </row>
    <row r="6214" spans="1:11" ht="15" x14ac:dyDescent="0.15">
      <c r="A6214" s="1" t="s">
        <v>87758</v>
      </c>
      <c r="B6214" s="1" t="s">
        <v>93422</v>
      </c>
      <c r="C6214" s="1">
        <v>1.08632</v>
      </c>
      <c r="D6214" s="1">
        <v>2.4414100000000002E-4</v>
      </c>
      <c r="E6214" s="1">
        <v>1.6424699999999999E-4</v>
      </c>
      <c r="F6214" s="1" t="s">
        <v>82785</v>
      </c>
      <c r="G6214" s="1" t="s">
        <v>74573</v>
      </c>
      <c r="H6214" s="1">
        <v>191.83368489880499</v>
      </c>
      <c r="I6214" s="1" t="s">
        <v>93423</v>
      </c>
      <c r="J6214" s="1" t="s">
        <v>93424</v>
      </c>
      <c r="K6214" s="1">
        <v>1</v>
      </c>
    </row>
    <row r="6215" spans="1:11" ht="15" x14ac:dyDescent="0.15">
      <c r="A6215" s="1" t="s">
        <v>87758</v>
      </c>
      <c r="B6215" s="1" t="s">
        <v>93425</v>
      </c>
      <c r="C6215" s="1">
        <v>1.08449</v>
      </c>
      <c r="D6215" s="1">
        <v>2.4414100000000002E-4</v>
      </c>
      <c r="E6215" s="1">
        <v>1.6610400000000001E-4</v>
      </c>
      <c r="F6215" s="1" t="s">
        <v>82154</v>
      </c>
      <c r="G6215" s="1" t="s">
        <v>74731</v>
      </c>
      <c r="H6215" s="1">
        <v>185.64153355912899</v>
      </c>
      <c r="I6215" s="1" t="s">
        <v>93426</v>
      </c>
      <c r="J6215" s="1" t="s">
        <v>93427</v>
      </c>
      <c r="K6215" s="1">
        <v>1</v>
      </c>
    </row>
    <row r="6216" spans="1:11" ht="15" x14ac:dyDescent="0.15">
      <c r="A6216" s="1" t="s">
        <v>87758</v>
      </c>
      <c r="B6216" s="1" t="s">
        <v>93428</v>
      </c>
      <c r="C6216" s="1">
        <v>1.0837300000000001</v>
      </c>
      <c r="D6216" s="1">
        <v>2.4414100000000002E-4</v>
      </c>
      <c r="E6216" s="1">
        <v>1.6687900000000001E-4</v>
      </c>
      <c r="F6216" s="1" t="s">
        <v>84178</v>
      </c>
      <c r="G6216" s="1" t="s">
        <v>84179</v>
      </c>
      <c r="H6216" s="1">
        <v>180.695478143196</v>
      </c>
      <c r="I6216" s="1" t="s">
        <v>93429</v>
      </c>
      <c r="J6216" s="1" t="s">
        <v>93430</v>
      </c>
      <c r="K6216" s="1">
        <v>1</v>
      </c>
    </row>
    <row r="6217" spans="1:11" ht="15" x14ac:dyDescent="0.15">
      <c r="A6217" s="1" t="s">
        <v>87758</v>
      </c>
      <c r="B6217" s="1" t="s">
        <v>93431</v>
      </c>
      <c r="C6217" s="1">
        <v>1.0826499999999999</v>
      </c>
      <c r="D6217" s="1">
        <v>2.4414100000000002E-4</v>
      </c>
      <c r="E6217" s="1">
        <v>1.6798099999999999E-4</v>
      </c>
      <c r="F6217" s="1" t="s">
        <v>82856</v>
      </c>
      <c r="G6217" s="1" t="s">
        <v>82857</v>
      </c>
      <c r="H6217" s="1">
        <v>189.10725095033601</v>
      </c>
      <c r="I6217" s="1" t="s">
        <v>2188</v>
      </c>
      <c r="J6217" s="1" t="s">
        <v>2164</v>
      </c>
      <c r="K6217" s="1">
        <v>1</v>
      </c>
    </row>
    <row r="6218" spans="1:11" ht="15" x14ac:dyDescent="0.15">
      <c r="A6218" s="1" t="s">
        <v>87758</v>
      </c>
      <c r="B6218" s="1" t="s">
        <v>93432</v>
      </c>
      <c r="C6218" s="1">
        <v>1.0826499999999999</v>
      </c>
      <c r="D6218" s="1">
        <v>2.4414100000000002E-4</v>
      </c>
      <c r="E6218" s="1">
        <v>1.6798599999999999E-4</v>
      </c>
      <c r="F6218" s="1" t="s">
        <v>83776</v>
      </c>
      <c r="G6218" s="1" t="s">
        <v>78145</v>
      </c>
      <c r="H6218" s="1">
        <v>176.13661290927399</v>
      </c>
      <c r="I6218" s="1" t="s">
        <v>93433</v>
      </c>
      <c r="J6218" s="1" t="s">
        <v>93434</v>
      </c>
      <c r="K6218" s="1">
        <v>1</v>
      </c>
    </row>
    <row r="6219" spans="1:11" ht="15" x14ac:dyDescent="0.15">
      <c r="A6219" s="1" t="s">
        <v>87758</v>
      </c>
      <c r="B6219" s="1" t="s">
        <v>93435</v>
      </c>
      <c r="C6219" s="1">
        <v>1.0807500000000001</v>
      </c>
      <c r="D6219" s="1">
        <v>2.4414100000000002E-4</v>
      </c>
      <c r="E6219" s="1">
        <v>1.6995199999999999E-4</v>
      </c>
      <c r="F6219" s="1" t="s">
        <v>86317</v>
      </c>
      <c r="G6219" s="1" t="s">
        <v>86318</v>
      </c>
      <c r="H6219" s="1">
        <v>138.726883275224</v>
      </c>
      <c r="I6219" s="1" t="s">
        <v>80018</v>
      </c>
      <c r="J6219" s="1" t="s">
        <v>93436</v>
      </c>
      <c r="K6219" s="1">
        <v>1</v>
      </c>
    </row>
    <row r="6220" spans="1:11" ht="15" x14ac:dyDescent="0.15">
      <c r="A6220" s="1" t="s">
        <v>87758</v>
      </c>
      <c r="B6220" s="1" t="s">
        <v>93437</v>
      </c>
      <c r="C6220" s="1">
        <v>1.0804100000000001</v>
      </c>
      <c r="D6220" s="1">
        <v>2.4414100000000002E-4</v>
      </c>
      <c r="E6220" s="1">
        <v>1.70314E-4</v>
      </c>
      <c r="F6220" s="1" t="s">
        <v>93438</v>
      </c>
      <c r="G6220" s="1" t="s">
        <v>74449</v>
      </c>
      <c r="H6220" s="1">
        <v>20.5785371456493</v>
      </c>
      <c r="I6220" s="1" t="s">
        <v>93439</v>
      </c>
      <c r="J6220" s="1" t="s">
        <v>2179</v>
      </c>
      <c r="K6220" s="1">
        <v>1</v>
      </c>
    </row>
    <row r="6221" spans="1:11" ht="15" x14ac:dyDescent="0.15">
      <c r="A6221" s="1" t="s">
        <v>87758</v>
      </c>
      <c r="B6221" s="1" t="s">
        <v>93440</v>
      </c>
      <c r="C6221" s="1">
        <v>1.0800399999999999</v>
      </c>
      <c r="D6221" s="1">
        <v>2.4414100000000002E-4</v>
      </c>
      <c r="E6221" s="1">
        <v>1.70703E-4</v>
      </c>
      <c r="F6221" s="1" t="s">
        <v>85754</v>
      </c>
      <c r="G6221" s="1" t="s">
        <v>76009</v>
      </c>
      <c r="H6221" s="1">
        <v>196.002880908961</v>
      </c>
      <c r="I6221" s="1" t="s">
        <v>93441</v>
      </c>
      <c r="J6221" s="1" t="s">
        <v>93442</v>
      </c>
      <c r="K6221" s="1">
        <v>1</v>
      </c>
    </row>
    <row r="6222" spans="1:11" ht="15" x14ac:dyDescent="0.15">
      <c r="A6222" s="1" t="s">
        <v>87758</v>
      </c>
      <c r="B6222" s="1" t="s">
        <v>93443</v>
      </c>
      <c r="C6222" s="1">
        <v>1.08</v>
      </c>
      <c r="D6222" s="1">
        <v>2.4414100000000002E-4</v>
      </c>
      <c r="E6222" s="1">
        <v>1.70736E-4</v>
      </c>
      <c r="F6222" s="1" t="s">
        <v>83900</v>
      </c>
      <c r="G6222" s="1" t="s">
        <v>81059</v>
      </c>
      <c r="H6222" s="1">
        <v>194.61659545150599</v>
      </c>
      <c r="I6222" s="1" t="s">
        <v>83901</v>
      </c>
      <c r="J6222" s="1" t="s">
        <v>2235</v>
      </c>
      <c r="K6222" s="1">
        <v>1</v>
      </c>
    </row>
    <row r="6223" spans="1:11" ht="15" x14ac:dyDescent="0.15">
      <c r="A6223" s="1" t="s">
        <v>87758</v>
      </c>
      <c r="B6223" s="1" t="s">
        <v>93444</v>
      </c>
      <c r="C6223" s="1">
        <v>1.07945</v>
      </c>
      <c r="D6223" s="1">
        <v>2.4414100000000002E-4</v>
      </c>
      <c r="E6223" s="1">
        <v>1.7132099999999999E-4</v>
      </c>
      <c r="F6223" s="1" t="s">
        <v>85237</v>
      </c>
      <c r="G6223" s="1" t="s">
        <v>74548</v>
      </c>
      <c r="H6223" s="1">
        <v>222.54126349125801</v>
      </c>
      <c r="I6223" s="1" t="s">
        <v>7152</v>
      </c>
      <c r="J6223" s="1" t="s">
        <v>93445</v>
      </c>
      <c r="K6223" s="1">
        <v>1</v>
      </c>
    </row>
    <row r="6224" spans="1:11" ht="15" x14ac:dyDescent="0.15">
      <c r="A6224" s="1" t="s">
        <v>87758</v>
      </c>
      <c r="B6224" s="1" t="s">
        <v>93446</v>
      </c>
      <c r="C6224" s="1">
        <v>1.0765499999999999</v>
      </c>
      <c r="D6224" s="1">
        <v>2.4414100000000002E-4</v>
      </c>
      <c r="E6224" s="1">
        <v>1.7439300000000001E-4</v>
      </c>
      <c r="F6224" s="1" t="s">
        <v>93447</v>
      </c>
      <c r="G6224" s="1" t="s">
        <v>74360</v>
      </c>
      <c r="H6224" s="1">
        <v>92.894716707560903</v>
      </c>
      <c r="I6224" s="1" t="s">
        <v>93448</v>
      </c>
      <c r="J6224" s="1" t="s">
        <v>93449</v>
      </c>
      <c r="K6224" s="1">
        <v>1</v>
      </c>
    </row>
    <row r="6225" spans="1:11" ht="15" x14ac:dyDescent="0.15">
      <c r="A6225" s="1" t="s">
        <v>87758</v>
      </c>
      <c r="B6225" s="1" t="s">
        <v>93450</v>
      </c>
      <c r="C6225" s="1">
        <v>1.07626</v>
      </c>
      <c r="D6225" s="1">
        <v>2.4414100000000002E-4</v>
      </c>
      <c r="E6225" s="1">
        <v>1.7471000000000001E-4</v>
      </c>
      <c r="F6225" s="1" t="s">
        <v>84126</v>
      </c>
      <c r="G6225" s="1" t="s">
        <v>84127</v>
      </c>
      <c r="H6225" s="1">
        <v>198.53970295433899</v>
      </c>
      <c r="I6225" s="1" t="s">
        <v>93451</v>
      </c>
      <c r="J6225" s="1" t="s">
        <v>93452</v>
      </c>
      <c r="K6225" s="1">
        <v>1</v>
      </c>
    </row>
    <row r="6226" spans="1:11" ht="15" x14ac:dyDescent="0.15">
      <c r="A6226" s="1" t="s">
        <v>87758</v>
      </c>
      <c r="B6226" s="1" t="s">
        <v>93453</v>
      </c>
      <c r="C6226" s="1">
        <v>1.0748200000000001</v>
      </c>
      <c r="D6226" s="1">
        <v>2.4414100000000002E-4</v>
      </c>
      <c r="E6226" s="1">
        <v>1.7625299999999999E-4</v>
      </c>
      <c r="F6226" s="1" t="s">
        <v>93454</v>
      </c>
      <c r="G6226" s="1" t="s">
        <v>74543</v>
      </c>
      <c r="H6226" s="1">
        <v>127.52488240364301</v>
      </c>
      <c r="I6226" s="1" t="s">
        <v>4732</v>
      </c>
      <c r="J6226" s="1" t="s">
        <v>2164</v>
      </c>
      <c r="K6226" s="1">
        <v>1</v>
      </c>
    </row>
    <row r="6227" spans="1:11" ht="15" x14ac:dyDescent="0.15">
      <c r="A6227" s="1" t="s">
        <v>87758</v>
      </c>
      <c r="B6227" s="1" t="s">
        <v>93455</v>
      </c>
      <c r="C6227" s="1">
        <v>1.07436</v>
      </c>
      <c r="D6227" s="1">
        <v>2.4414100000000002E-4</v>
      </c>
      <c r="E6227" s="1">
        <v>1.76749E-4</v>
      </c>
      <c r="F6227" s="1" t="s">
        <v>80779</v>
      </c>
      <c r="G6227" s="1" t="s">
        <v>80780</v>
      </c>
      <c r="H6227" s="1">
        <v>215.048481820522</v>
      </c>
      <c r="I6227" s="1" t="s">
        <v>93456</v>
      </c>
      <c r="J6227" s="1" t="s">
        <v>93457</v>
      </c>
      <c r="K6227" s="1">
        <v>1</v>
      </c>
    </row>
    <row r="6228" spans="1:11" ht="15" x14ac:dyDescent="0.15">
      <c r="A6228" s="1" t="s">
        <v>87758</v>
      </c>
      <c r="B6228" s="1" t="s">
        <v>93458</v>
      </c>
      <c r="C6228" s="1">
        <v>1.0740099999999999</v>
      </c>
      <c r="D6228" s="1">
        <v>2.4414100000000002E-4</v>
      </c>
      <c r="E6228" s="1">
        <v>1.7713000000000001E-4</v>
      </c>
      <c r="F6228" s="1" t="s">
        <v>93459</v>
      </c>
      <c r="G6228" s="1" t="s">
        <v>76399</v>
      </c>
      <c r="H6228" s="1">
        <v>294.47176146443599</v>
      </c>
      <c r="I6228" s="1" t="s">
        <v>93460</v>
      </c>
      <c r="J6228" s="1" t="s">
        <v>93461</v>
      </c>
      <c r="K6228" s="1">
        <v>1</v>
      </c>
    </row>
    <row r="6229" spans="1:11" ht="15" x14ac:dyDescent="0.15">
      <c r="A6229" s="1" t="s">
        <v>87758</v>
      </c>
      <c r="B6229" s="1" t="s">
        <v>93462</v>
      </c>
      <c r="C6229" s="1">
        <v>1.07348</v>
      </c>
      <c r="D6229" s="1">
        <v>2.4414100000000002E-4</v>
      </c>
      <c r="E6229" s="1">
        <v>1.7771400000000001E-4</v>
      </c>
      <c r="F6229" s="1" t="s">
        <v>83526</v>
      </c>
      <c r="G6229" s="1" t="s">
        <v>83069</v>
      </c>
      <c r="H6229" s="1">
        <v>147.66069625847501</v>
      </c>
      <c r="I6229" s="1" t="s">
        <v>93463</v>
      </c>
      <c r="J6229" s="1" t="s">
        <v>93464</v>
      </c>
      <c r="K6229" s="1">
        <v>1</v>
      </c>
    </row>
    <row r="6230" spans="1:11" ht="15" x14ac:dyDescent="0.15">
      <c r="A6230" s="1" t="s">
        <v>87758</v>
      </c>
      <c r="B6230" s="1" t="s">
        <v>93465</v>
      </c>
      <c r="C6230" s="1">
        <v>1.07298</v>
      </c>
      <c r="D6230" s="1">
        <v>2.4414100000000002E-4</v>
      </c>
      <c r="E6230" s="1">
        <v>1.7825499999999999E-4</v>
      </c>
      <c r="F6230" s="1" t="s">
        <v>84249</v>
      </c>
      <c r="G6230" s="1" t="s">
        <v>84250</v>
      </c>
      <c r="H6230" s="1">
        <v>185.11109978503001</v>
      </c>
      <c r="I6230" s="1" t="s">
        <v>85696</v>
      </c>
      <c r="J6230" s="1" t="s">
        <v>93466</v>
      </c>
      <c r="K6230" s="1">
        <v>1</v>
      </c>
    </row>
    <row r="6231" spans="1:11" ht="15" x14ac:dyDescent="0.15">
      <c r="A6231" s="1" t="s">
        <v>87758</v>
      </c>
      <c r="B6231" s="1" t="s">
        <v>93467</v>
      </c>
      <c r="C6231" s="1">
        <v>1.0698399999999999</v>
      </c>
      <c r="D6231" s="1">
        <v>2.4414100000000002E-4</v>
      </c>
      <c r="E6231" s="1">
        <v>1.8172500000000001E-4</v>
      </c>
      <c r="F6231" s="1" t="s">
        <v>93468</v>
      </c>
      <c r="G6231" s="1" t="s">
        <v>77859</v>
      </c>
      <c r="H6231" s="1">
        <v>30.067538391483598</v>
      </c>
      <c r="I6231" s="1" t="s">
        <v>93469</v>
      </c>
      <c r="J6231" s="1" t="s">
        <v>93470</v>
      </c>
      <c r="K6231" s="1">
        <v>1</v>
      </c>
    </row>
    <row r="6232" spans="1:11" ht="15" x14ac:dyDescent="0.15">
      <c r="A6232" s="1" t="s">
        <v>87758</v>
      </c>
      <c r="B6232" s="1" t="s">
        <v>93471</v>
      </c>
      <c r="C6232" s="1">
        <v>1.0695699999999999</v>
      </c>
      <c r="D6232" s="1">
        <v>2.4414100000000002E-4</v>
      </c>
      <c r="E6232" s="1">
        <v>1.8202600000000001E-4</v>
      </c>
      <c r="F6232" s="1" t="s">
        <v>82009</v>
      </c>
      <c r="G6232" s="1" t="s">
        <v>74047</v>
      </c>
      <c r="H6232" s="1">
        <v>249.800966789802</v>
      </c>
      <c r="I6232" s="1" t="s">
        <v>82010</v>
      </c>
      <c r="J6232" s="1" t="s">
        <v>93472</v>
      </c>
      <c r="K6232" s="1">
        <v>1</v>
      </c>
    </row>
    <row r="6233" spans="1:11" ht="15" x14ac:dyDescent="0.15">
      <c r="A6233" s="1" t="s">
        <v>87758</v>
      </c>
      <c r="B6233" s="1" t="s">
        <v>93473</v>
      </c>
      <c r="C6233" s="1">
        <v>1.06921</v>
      </c>
      <c r="D6233" s="1">
        <v>2.4414100000000002E-4</v>
      </c>
      <c r="E6233" s="1">
        <v>1.8242399999999999E-4</v>
      </c>
      <c r="F6233" s="1" t="s">
        <v>93474</v>
      </c>
      <c r="G6233" s="1" t="s">
        <v>74149</v>
      </c>
      <c r="H6233" s="1">
        <v>172.195127237691</v>
      </c>
      <c r="I6233" s="1" t="s">
        <v>93475</v>
      </c>
      <c r="J6233" s="1" t="s">
        <v>93476</v>
      </c>
      <c r="K6233" s="1">
        <v>1</v>
      </c>
    </row>
    <row r="6234" spans="1:11" ht="15" x14ac:dyDescent="0.15">
      <c r="A6234" s="1" t="s">
        <v>87758</v>
      </c>
      <c r="B6234" s="1" t="s">
        <v>93477</v>
      </c>
      <c r="C6234" s="1">
        <v>1.06698</v>
      </c>
      <c r="D6234" s="1">
        <v>2.4414100000000002E-4</v>
      </c>
      <c r="E6234" s="1">
        <v>1.8494E-4</v>
      </c>
      <c r="F6234" s="1" t="s">
        <v>86357</v>
      </c>
      <c r="G6234" s="1" t="s">
        <v>74968</v>
      </c>
      <c r="H6234" s="1">
        <v>189.02867808405699</v>
      </c>
      <c r="I6234" s="1" t="s">
        <v>26063</v>
      </c>
      <c r="J6234" s="1" t="s">
        <v>93478</v>
      </c>
      <c r="K6234" s="1">
        <v>1</v>
      </c>
    </row>
    <row r="6235" spans="1:11" ht="15" x14ac:dyDescent="0.15">
      <c r="A6235" s="1" t="s">
        <v>87758</v>
      </c>
      <c r="B6235" s="1" t="s">
        <v>93479</v>
      </c>
      <c r="C6235" s="1">
        <v>1.0659799999999999</v>
      </c>
      <c r="D6235" s="1">
        <v>2.4414100000000002E-4</v>
      </c>
      <c r="E6235" s="1">
        <v>1.8608200000000001E-4</v>
      </c>
      <c r="F6235" s="1" t="s">
        <v>93480</v>
      </c>
      <c r="G6235" s="1" t="s">
        <v>79608</v>
      </c>
      <c r="H6235" s="1">
        <v>199.18929663724001</v>
      </c>
      <c r="I6235" s="1" t="s">
        <v>93481</v>
      </c>
      <c r="J6235" s="1" t="s">
        <v>93482</v>
      </c>
      <c r="K6235" s="1">
        <v>1</v>
      </c>
    </row>
    <row r="6236" spans="1:11" ht="15" x14ac:dyDescent="0.15">
      <c r="A6236" s="1" t="s">
        <v>87758</v>
      </c>
      <c r="B6236" s="1" t="s">
        <v>93483</v>
      </c>
      <c r="C6236" s="1">
        <v>1.0649500000000001</v>
      </c>
      <c r="D6236" s="1">
        <v>2.4414100000000002E-4</v>
      </c>
      <c r="E6236" s="1">
        <v>1.8726499999999999E-4</v>
      </c>
      <c r="F6236" s="1" t="s">
        <v>93484</v>
      </c>
      <c r="G6236" s="1" t="s">
        <v>75164</v>
      </c>
      <c r="H6236" s="1">
        <v>210.228873129264</v>
      </c>
      <c r="I6236" s="1" t="s">
        <v>93485</v>
      </c>
      <c r="J6236" s="1" t="s">
        <v>93486</v>
      </c>
      <c r="K6236" s="1">
        <v>1</v>
      </c>
    </row>
    <row r="6237" spans="1:11" ht="15" x14ac:dyDescent="0.15">
      <c r="A6237" s="1" t="s">
        <v>87758</v>
      </c>
      <c r="B6237" s="1" t="s">
        <v>93487</v>
      </c>
      <c r="C6237" s="1">
        <v>1.0648299999999999</v>
      </c>
      <c r="D6237" s="1">
        <v>2.4414100000000002E-4</v>
      </c>
      <c r="E6237" s="1">
        <v>1.8740099999999999E-4</v>
      </c>
      <c r="F6237" s="1" t="s">
        <v>82976</v>
      </c>
      <c r="G6237" s="1" t="s">
        <v>77125</v>
      </c>
      <c r="H6237" s="1">
        <v>190.94850161319101</v>
      </c>
      <c r="I6237" s="1" t="s">
        <v>2864</v>
      </c>
      <c r="J6237" s="1" t="s">
        <v>2262</v>
      </c>
      <c r="K6237" s="1">
        <v>1</v>
      </c>
    </row>
    <row r="6238" spans="1:11" ht="15" x14ac:dyDescent="0.15">
      <c r="A6238" s="1" t="s">
        <v>87758</v>
      </c>
      <c r="B6238" s="1" t="s">
        <v>93488</v>
      </c>
      <c r="C6238" s="1">
        <v>1.0637000000000001</v>
      </c>
      <c r="D6238" s="1">
        <v>2.4414100000000002E-4</v>
      </c>
      <c r="E6238" s="1">
        <v>1.8869700000000001E-4</v>
      </c>
      <c r="F6238" s="1" t="s">
        <v>85622</v>
      </c>
      <c r="G6238" s="1" t="s">
        <v>80810</v>
      </c>
      <c r="H6238" s="1">
        <v>181.09636363568501</v>
      </c>
      <c r="I6238" s="1" t="s">
        <v>3068</v>
      </c>
      <c r="J6238" s="1" t="s">
        <v>2275</v>
      </c>
      <c r="K6238" s="1">
        <v>1</v>
      </c>
    </row>
    <row r="6239" spans="1:11" ht="15" x14ac:dyDescent="0.15">
      <c r="A6239" s="1" t="s">
        <v>87758</v>
      </c>
      <c r="B6239" s="1" t="s">
        <v>93489</v>
      </c>
      <c r="C6239" s="1">
        <v>1.0628200000000001</v>
      </c>
      <c r="D6239" s="1">
        <v>2.4414100000000002E-4</v>
      </c>
      <c r="E6239" s="1">
        <v>1.8972600000000001E-4</v>
      </c>
      <c r="F6239" s="1" t="s">
        <v>93490</v>
      </c>
      <c r="G6239" s="1" t="s">
        <v>74893</v>
      </c>
      <c r="H6239" s="1">
        <v>158.21969622749</v>
      </c>
      <c r="I6239" s="1" t="s">
        <v>5009</v>
      </c>
      <c r="J6239" s="1" t="s">
        <v>2164</v>
      </c>
      <c r="K6239" s="1">
        <v>1</v>
      </c>
    </row>
    <row r="6240" spans="1:11" ht="15" x14ac:dyDescent="0.15">
      <c r="A6240" s="1" t="s">
        <v>87758</v>
      </c>
      <c r="B6240" s="1" t="s">
        <v>93491</v>
      </c>
      <c r="C6240" s="1">
        <v>1.06274</v>
      </c>
      <c r="D6240" s="1">
        <v>2.4414100000000002E-4</v>
      </c>
      <c r="E6240" s="1">
        <v>1.89817E-4</v>
      </c>
      <c r="F6240" s="1" t="s">
        <v>93492</v>
      </c>
      <c r="G6240" s="1" t="s">
        <v>93493</v>
      </c>
      <c r="H6240" s="1">
        <v>148.46231724695099</v>
      </c>
      <c r="I6240" s="1" t="s">
        <v>4999</v>
      </c>
      <c r="J6240" s="1" t="s">
        <v>93494</v>
      </c>
      <c r="K6240" s="1">
        <v>1</v>
      </c>
    </row>
    <row r="6241" spans="1:11" ht="15" x14ac:dyDescent="0.15">
      <c r="A6241" s="1" t="s">
        <v>87758</v>
      </c>
      <c r="B6241" s="1" t="s">
        <v>93495</v>
      </c>
      <c r="C6241" s="1">
        <v>1.0605199999999999</v>
      </c>
      <c r="D6241" s="1">
        <v>2.4414100000000002E-4</v>
      </c>
      <c r="E6241" s="1">
        <v>1.9242E-4</v>
      </c>
      <c r="F6241" s="1" t="s">
        <v>93496</v>
      </c>
      <c r="G6241" s="1" t="s">
        <v>75357</v>
      </c>
      <c r="H6241" s="1">
        <v>181.30853235443001</v>
      </c>
      <c r="I6241" s="1" t="s">
        <v>93497</v>
      </c>
      <c r="J6241" s="1" t="s">
        <v>93498</v>
      </c>
      <c r="K6241" s="1">
        <v>1</v>
      </c>
    </row>
    <row r="6242" spans="1:11" ht="15" x14ac:dyDescent="0.15">
      <c r="A6242" s="1" t="s">
        <v>87758</v>
      </c>
      <c r="B6242" s="1" t="s">
        <v>93499</v>
      </c>
      <c r="C6242" s="1">
        <v>1.0603199999999999</v>
      </c>
      <c r="D6242" s="1">
        <v>2.4414100000000002E-4</v>
      </c>
      <c r="E6242" s="1">
        <v>1.9265299999999999E-4</v>
      </c>
      <c r="F6242" s="1" t="s">
        <v>83912</v>
      </c>
      <c r="G6242" s="1" t="s">
        <v>77066</v>
      </c>
      <c r="H6242" s="1">
        <v>176.875015202985</v>
      </c>
      <c r="I6242" s="1" t="s">
        <v>93500</v>
      </c>
      <c r="J6242" s="1" t="s">
        <v>93501</v>
      </c>
      <c r="K6242" s="1">
        <v>1</v>
      </c>
    </row>
    <row r="6243" spans="1:11" ht="15" x14ac:dyDescent="0.15">
      <c r="A6243" s="1" t="s">
        <v>87758</v>
      </c>
      <c r="B6243" s="1" t="s">
        <v>93502</v>
      </c>
      <c r="C6243" s="1">
        <v>1.05989</v>
      </c>
      <c r="D6243" s="1">
        <v>2.4414100000000002E-4</v>
      </c>
      <c r="E6243" s="1">
        <v>1.9316400000000001E-4</v>
      </c>
      <c r="F6243" s="1" t="s">
        <v>93503</v>
      </c>
      <c r="G6243" s="1" t="s">
        <v>80035</v>
      </c>
      <c r="H6243" s="1">
        <v>171.685302271094</v>
      </c>
      <c r="I6243" s="1" t="s">
        <v>93504</v>
      </c>
      <c r="J6243" s="1" t="s">
        <v>93505</v>
      </c>
      <c r="K6243" s="1">
        <v>1</v>
      </c>
    </row>
    <row r="6244" spans="1:11" ht="15" x14ac:dyDescent="0.15">
      <c r="A6244" s="1" t="s">
        <v>87758</v>
      </c>
      <c r="B6244" s="1" t="s">
        <v>93506</v>
      </c>
      <c r="C6244" s="1">
        <v>1.05677</v>
      </c>
      <c r="D6244" s="1">
        <v>2.4414100000000002E-4</v>
      </c>
      <c r="E6244" s="1">
        <v>1.96892E-4</v>
      </c>
      <c r="F6244" s="1" t="s">
        <v>83446</v>
      </c>
      <c r="G6244" s="1" t="s">
        <v>74149</v>
      </c>
      <c r="H6244" s="1">
        <v>220.52592287420501</v>
      </c>
      <c r="I6244" s="1" t="s">
        <v>93507</v>
      </c>
      <c r="J6244" s="1" t="s">
        <v>93508</v>
      </c>
      <c r="K6244" s="1">
        <v>1</v>
      </c>
    </row>
    <row r="6245" spans="1:11" ht="15" x14ac:dyDescent="0.15">
      <c r="A6245" s="1" t="s">
        <v>87758</v>
      </c>
      <c r="B6245" s="1" t="s">
        <v>93509</v>
      </c>
      <c r="C6245" s="1">
        <v>1.0560099999999999</v>
      </c>
      <c r="D6245" s="1">
        <v>2.4414100000000002E-4</v>
      </c>
      <c r="E6245" s="1">
        <v>1.9781399999999999E-4</v>
      </c>
      <c r="F6245" s="1" t="s">
        <v>87507</v>
      </c>
      <c r="G6245" s="1" t="s">
        <v>80415</v>
      </c>
      <c r="H6245" s="1">
        <v>218.70913828863701</v>
      </c>
      <c r="I6245" s="1" t="s">
        <v>3068</v>
      </c>
      <c r="J6245" s="1" t="s">
        <v>2275</v>
      </c>
      <c r="K6245" s="1">
        <v>1</v>
      </c>
    </row>
    <row r="6246" spans="1:11" ht="15" x14ac:dyDescent="0.15">
      <c r="A6246" s="1" t="s">
        <v>87758</v>
      </c>
      <c r="B6246" s="1" t="s">
        <v>93510</v>
      </c>
      <c r="C6246" s="1">
        <v>1.05383</v>
      </c>
      <c r="D6246" s="1">
        <v>2.4414100000000002E-4</v>
      </c>
      <c r="E6246" s="1">
        <v>2.0048200000000001E-4</v>
      </c>
      <c r="F6246" s="1" t="s">
        <v>84424</v>
      </c>
      <c r="G6246" s="1" t="s">
        <v>84425</v>
      </c>
      <c r="H6246" s="1">
        <v>229.42245641730099</v>
      </c>
      <c r="I6246" s="1" t="s">
        <v>84426</v>
      </c>
      <c r="J6246" s="1" t="s">
        <v>93511</v>
      </c>
      <c r="K6246" s="1">
        <v>1</v>
      </c>
    </row>
    <row r="6247" spans="1:11" ht="15" x14ac:dyDescent="0.15">
      <c r="A6247" s="1" t="s">
        <v>87758</v>
      </c>
      <c r="B6247" s="1" t="s">
        <v>93512</v>
      </c>
      <c r="C6247" s="1">
        <v>1.0535300000000001</v>
      </c>
      <c r="D6247" s="1">
        <v>2.4414100000000002E-4</v>
      </c>
      <c r="E6247" s="1">
        <v>2.0085099999999999E-4</v>
      </c>
      <c r="F6247" s="1" t="s">
        <v>81679</v>
      </c>
      <c r="G6247" s="1" t="s">
        <v>74047</v>
      </c>
      <c r="H6247" s="1">
        <v>200.14976106781299</v>
      </c>
      <c r="I6247" s="1" t="s">
        <v>79053</v>
      </c>
      <c r="J6247" s="1" t="s">
        <v>2235</v>
      </c>
      <c r="K6247" s="1">
        <v>1</v>
      </c>
    </row>
    <row r="6248" spans="1:11" ht="15" x14ac:dyDescent="0.15">
      <c r="A6248" s="1" t="s">
        <v>87758</v>
      </c>
      <c r="B6248" s="1" t="s">
        <v>93513</v>
      </c>
      <c r="C6248" s="1">
        <v>1.0531900000000001</v>
      </c>
      <c r="D6248" s="1">
        <v>2.4414100000000002E-4</v>
      </c>
      <c r="E6248" s="1">
        <v>2.0127200000000001E-4</v>
      </c>
      <c r="F6248" s="1" t="s">
        <v>84344</v>
      </c>
      <c r="G6248" s="1" t="s">
        <v>83758</v>
      </c>
      <c r="H6248" s="1">
        <v>201.829535664014</v>
      </c>
      <c r="I6248" s="1" t="s">
        <v>34289</v>
      </c>
      <c r="J6248" s="1" t="s">
        <v>93514</v>
      </c>
      <c r="K6248" s="1">
        <v>1</v>
      </c>
    </row>
    <row r="6249" spans="1:11" ht="15" x14ac:dyDescent="0.15">
      <c r="A6249" s="1" t="s">
        <v>87758</v>
      </c>
      <c r="B6249" s="1" t="s">
        <v>93515</v>
      </c>
      <c r="C6249" s="1">
        <v>1.05297</v>
      </c>
      <c r="D6249" s="1">
        <v>2.4414100000000002E-4</v>
      </c>
      <c r="E6249" s="1">
        <v>2.0154099999999999E-4</v>
      </c>
      <c r="F6249" s="1" t="s">
        <v>93516</v>
      </c>
      <c r="G6249" s="1" t="s">
        <v>83421</v>
      </c>
      <c r="H6249" s="1">
        <v>207.74470985036001</v>
      </c>
      <c r="I6249" s="1" t="s">
        <v>83422</v>
      </c>
      <c r="J6249" s="1" t="s">
        <v>2275</v>
      </c>
      <c r="K6249" s="1">
        <v>1</v>
      </c>
    </row>
    <row r="6250" spans="1:11" ht="15" x14ac:dyDescent="0.15">
      <c r="A6250" s="1" t="s">
        <v>87758</v>
      </c>
      <c r="B6250" s="1" t="s">
        <v>93517</v>
      </c>
      <c r="C6250" s="1">
        <v>1.0526599999999999</v>
      </c>
      <c r="D6250" s="1">
        <v>2.4414100000000002E-4</v>
      </c>
      <c r="E6250" s="1">
        <v>2.0192699999999999E-4</v>
      </c>
      <c r="F6250" s="1" t="s">
        <v>77612</v>
      </c>
      <c r="G6250" s="1" t="s">
        <v>77613</v>
      </c>
      <c r="H6250" s="1">
        <v>182.09333168479199</v>
      </c>
      <c r="I6250" s="1" t="s">
        <v>93518</v>
      </c>
      <c r="J6250" s="1" t="s">
        <v>93519</v>
      </c>
      <c r="K6250" s="1">
        <v>1</v>
      </c>
    </row>
    <row r="6251" spans="1:11" ht="15" x14ac:dyDescent="0.15">
      <c r="A6251" s="1" t="s">
        <v>87758</v>
      </c>
      <c r="B6251" s="1" t="s">
        <v>93520</v>
      </c>
      <c r="C6251" s="1">
        <v>1.05017</v>
      </c>
      <c r="D6251" s="1">
        <v>2.4414100000000002E-4</v>
      </c>
      <c r="E6251" s="1">
        <v>2.05038E-4</v>
      </c>
      <c r="F6251" s="1" t="s">
        <v>93521</v>
      </c>
      <c r="G6251" s="1" t="s">
        <v>79482</v>
      </c>
      <c r="H6251" s="1">
        <v>187.58713442627899</v>
      </c>
      <c r="I6251" s="1" t="s">
        <v>93522</v>
      </c>
      <c r="J6251" s="1" t="s">
        <v>93523</v>
      </c>
      <c r="K6251" s="1">
        <v>1</v>
      </c>
    </row>
    <row r="6252" spans="1:11" ht="15" x14ac:dyDescent="0.15">
      <c r="A6252" s="1" t="s">
        <v>87758</v>
      </c>
      <c r="B6252" s="1" t="s">
        <v>93524</v>
      </c>
      <c r="C6252" s="1">
        <v>1.0498499999999999</v>
      </c>
      <c r="D6252" s="1">
        <v>2.4414100000000002E-4</v>
      </c>
      <c r="E6252" s="1">
        <v>2.0544199999999999E-4</v>
      </c>
      <c r="F6252" s="1" t="s">
        <v>83368</v>
      </c>
      <c r="G6252" s="1" t="s">
        <v>81215</v>
      </c>
      <c r="H6252" s="1">
        <v>183.81224336132701</v>
      </c>
      <c r="I6252" s="1" t="s">
        <v>7482</v>
      </c>
      <c r="J6252" s="1" t="s">
        <v>93525</v>
      </c>
      <c r="K6252" s="1">
        <v>1</v>
      </c>
    </row>
    <row r="6253" spans="1:11" ht="15" x14ac:dyDescent="0.15">
      <c r="A6253" s="1" t="s">
        <v>87758</v>
      </c>
      <c r="B6253" s="1" t="s">
        <v>93526</v>
      </c>
      <c r="C6253" s="1">
        <v>1.0489299999999999</v>
      </c>
      <c r="D6253" s="1">
        <v>2.4414100000000002E-4</v>
      </c>
      <c r="E6253" s="1">
        <v>2.0659899999999999E-4</v>
      </c>
      <c r="F6253" s="1" t="s">
        <v>93527</v>
      </c>
      <c r="G6253" s="1" t="s">
        <v>91165</v>
      </c>
      <c r="H6253" s="1">
        <v>191.11725634057501</v>
      </c>
      <c r="I6253" s="1" t="s">
        <v>93528</v>
      </c>
      <c r="J6253" s="1" t="s">
        <v>93529</v>
      </c>
      <c r="K6253" s="1">
        <v>1</v>
      </c>
    </row>
    <row r="6254" spans="1:11" ht="15" x14ac:dyDescent="0.15">
      <c r="A6254" s="1" t="s">
        <v>87758</v>
      </c>
      <c r="B6254" s="1" t="s">
        <v>93530</v>
      </c>
      <c r="C6254" s="1">
        <v>1.04749</v>
      </c>
      <c r="D6254" s="1">
        <v>2.4414100000000002E-4</v>
      </c>
      <c r="E6254" s="1">
        <v>2.0843200000000001E-4</v>
      </c>
      <c r="F6254" s="1" t="s">
        <v>93531</v>
      </c>
      <c r="G6254" s="1" t="s">
        <v>90330</v>
      </c>
      <c r="H6254" s="1">
        <v>140.20706297419801</v>
      </c>
      <c r="I6254" s="1" t="s">
        <v>76370</v>
      </c>
      <c r="J6254" s="1" t="s">
        <v>93532</v>
      </c>
      <c r="K6254" s="1">
        <v>1</v>
      </c>
    </row>
    <row r="6255" spans="1:11" ht="15" x14ac:dyDescent="0.15">
      <c r="A6255" s="1" t="s">
        <v>87758</v>
      </c>
      <c r="B6255" s="1" t="s">
        <v>93533</v>
      </c>
      <c r="C6255" s="1">
        <v>1.04748</v>
      </c>
      <c r="D6255" s="1">
        <v>2.4414100000000002E-4</v>
      </c>
      <c r="E6255" s="1">
        <v>2.0844700000000001E-4</v>
      </c>
      <c r="F6255" s="1" t="s">
        <v>93534</v>
      </c>
      <c r="G6255" s="1" t="s">
        <v>76330</v>
      </c>
      <c r="H6255" s="1">
        <v>203.00903401543599</v>
      </c>
      <c r="I6255" s="1" t="s">
        <v>2282</v>
      </c>
      <c r="J6255" s="1" t="s">
        <v>2283</v>
      </c>
      <c r="K6255" s="1">
        <v>1</v>
      </c>
    </row>
    <row r="6256" spans="1:11" ht="15" x14ac:dyDescent="0.15">
      <c r="A6256" s="1" t="s">
        <v>87758</v>
      </c>
      <c r="B6256" s="1" t="s">
        <v>93535</v>
      </c>
      <c r="C6256" s="1">
        <v>1.0469599999999999</v>
      </c>
      <c r="D6256" s="1">
        <v>2.4414100000000002E-4</v>
      </c>
      <c r="E6256" s="1">
        <v>2.09111E-4</v>
      </c>
      <c r="F6256" s="1" t="s">
        <v>93536</v>
      </c>
      <c r="G6256" s="1" t="s">
        <v>87412</v>
      </c>
      <c r="H6256" s="1">
        <v>237.77171968866901</v>
      </c>
      <c r="I6256" s="1" t="s">
        <v>93537</v>
      </c>
      <c r="J6256" s="1" t="s">
        <v>93538</v>
      </c>
      <c r="K6256" s="1">
        <v>1</v>
      </c>
    </row>
    <row r="6257" spans="1:11" ht="15" x14ac:dyDescent="0.15">
      <c r="A6257" s="1" t="s">
        <v>87758</v>
      </c>
      <c r="B6257" s="1" t="s">
        <v>93539</v>
      </c>
      <c r="C6257" s="1">
        <v>1.0465899999999999</v>
      </c>
      <c r="D6257" s="1">
        <v>2.4414100000000002E-4</v>
      </c>
      <c r="E6257" s="1">
        <v>2.0959200000000001E-4</v>
      </c>
      <c r="F6257" s="1" t="s">
        <v>93540</v>
      </c>
      <c r="G6257" s="1" t="s">
        <v>74566</v>
      </c>
      <c r="H6257" s="1">
        <v>86.346626942161393</v>
      </c>
      <c r="I6257" s="1" t="s">
        <v>93541</v>
      </c>
      <c r="J6257" s="1" t="s">
        <v>93542</v>
      </c>
      <c r="K6257" s="1">
        <v>1</v>
      </c>
    </row>
    <row r="6258" spans="1:11" ht="15" x14ac:dyDescent="0.15">
      <c r="A6258" s="1" t="s">
        <v>87758</v>
      </c>
      <c r="B6258" s="1" t="s">
        <v>93543</v>
      </c>
      <c r="C6258" s="1">
        <v>1.0448</v>
      </c>
      <c r="D6258" s="1">
        <v>2.4414100000000002E-4</v>
      </c>
      <c r="E6258" s="1">
        <v>2.11905E-4</v>
      </c>
      <c r="F6258" s="1" t="s">
        <v>85319</v>
      </c>
      <c r="G6258" s="1" t="s">
        <v>78307</v>
      </c>
      <c r="H6258" s="1">
        <v>187.69180301963399</v>
      </c>
      <c r="I6258" s="1" t="s">
        <v>81039</v>
      </c>
      <c r="J6258" s="1" t="s">
        <v>93544</v>
      </c>
      <c r="K6258" s="1">
        <v>1</v>
      </c>
    </row>
    <row r="6259" spans="1:11" ht="15" x14ac:dyDescent="0.15">
      <c r="A6259" s="1" t="s">
        <v>87758</v>
      </c>
      <c r="B6259" s="1" t="s">
        <v>93545</v>
      </c>
      <c r="C6259" s="1">
        <v>1.0443199999999999</v>
      </c>
      <c r="D6259" s="1">
        <v>2.4414100000000002E-4</v>
      </c>
      <c r="E6259" s="1">
        <v>2.1252700000000001E-4</v>
      </c>
      <c r="F6259" s="1" t="s">
        <v>83678</v>
      </c>
      <c r="G6259" s="1" t="s">
        <v>76014</v>
      </c>
      <c r="H6259" s="1">
        <v>214.212259304593</v>
      </c>
      <c r="I6259" s="1" t="s">
        <v>83679</v>
      </c>
      <c r="J6259" s="1" t="s">
        <v>93546</v>
      </c>
      <c r="K6259" s="1">
        <v>1</v>
      </c>
    </row>
    <row r="6260" spans="1:11" ht="15" x14ac:dyDescent="0.15">
      <c r="A6260" s="1" t="s">
        <v>87758</v>
      </c>
      <c r="B6260" s="1" t="s">
        <v>93547</v>
      </c>
      <c r="C6260" s="1">
        <v>1.0442</v>
      </c>
      <c r="D6260" s="1">
        <v>2.4414100000000002E-4</v>
      </c>
      <c r="E6260" s="1">
        <v>2.1267500000000001E-4</v>
      </c>
      <c r="F6260" s="1" t="s">
        <v>81907</v>
      </c>
      <c r="G6260" s="1" t="s">
        <v>74212</v>
      </c>
      <c r="H6260" s="1">
        <v>256.74482136096498</v>
      </c>
      <c r="I6260" s="1" t="s">
        <v>93548</v>
      </c>
      <c r="J6260" s="1" t="s">
        <v>93549</v>
      </c>
      <c r="K6260" s="1">
        <v>1</v>
      </c>
    </row>
    <row r="6261" spans="1:11" ht="15" x14ac:dyDescent="0.15">
      <c r="A6261" s="1" t="s">
        <v>87758</v>
      </c>
      <c r="B6261" s="1" t="s">
        <v>93550</v>
      </c>
      <c r="C6261" s="1">
        <v>1.0438400000000001</v>
      </c>
      <c r="D6261" s="1">
        <v>2.4414100000000002E-4</v>
      </c>
      <c r="E6261" s="1">
        <v>2.13146E-4</v>
      </c>
      <c r="F6261" s="1" t="s">
        <v>93551</v>
      </c>
      <c r="G6261" s="1" t="s">
        <v>77872</v>
      </c>
      <c r="H6261" s="1">
        <v>208.93630299333901</v>
      </c>
      <c r="I6261" s="1" t="s">
        <v>77873</v>
      </c>
      <c r="J6261" s="1" t="s">
        <v>2306</v>
      </c>
      <c r="K6261" s="1">
        <v>1</v>
      </c>
    </row>
    <row r="6262" spans="1:11" ht="15" x14ac:dyDescent="0.15">
      <c r="A6262" s="1" t="s">
        <v>87758</v>
      </c>
      <c r="B6262" s="1" t="s">
        <v>93552</v>
      </c>
      <c r="C6262" s="1">
        <v>1.0394399999999999</v>
      </c>
      <c r="D6262" s="1">
        <v>2.4414100000000002E-4</v>
      </c>
      <c r="E6262" s="1">
        <v>2.1898800000000001E-4</v>
      </c>
      <c r="F6262" s="1" t="s">
        <v>74233</v>
      </c>
      <c r="G6262" s="1" t="s">
        <v>1473</v>
      </c>
      <c r="H6262" s="1">
        <v>230.43902610519001</v>
      </c>
      <c r="I6262" s="1" t="s">
        <v>93553</v>
      </c>
      <c r="J6262" s="1" t="s">
        <v>93554</v>
      </c>
      <c r="K6262" s="1">
        <v>1</v>
      </c>
    </row>
    <row r="6263" spans="1:11" ht="15" x14ac:dyDescent="0.15">
      <c r="A6263" s="1" t="s">
        <v>87758</v>
      </c>
      <c r="B6263" s="1" t="s">
        <v>93555</v>
      </c>
      <c r="C6263" s="1">
        <v>1.0389999999999999</v>
      </c>
      <c r="D6263" s="1">
        <v>2.4414100000000002E-4</v>
      </c>
      <c r="E6263" s="1">
        <v>2.19576E-4</v>
      </c>
      <c r="F6263" s="1" t="s">
        <v>82563</v>
      </c>
      <c r="G6263" s="1" t="s">
        <v>74364</v>
      </c>
      <c r="H6263" s="1">
        <v>156.941029341123</v>
      </c>
      <c r="I6263" s="1" t="s">
        <v>93556</v>
      </c>
      <c r="J6263" s="1" t="s">
        <v>93557</v>
      </c>
      <c r="K6263" s="1">
        <v>1</v>
      </c>
    </row>
    <row r="6264" spans="1:11" ht="15" x14ac:dyDescent="0.15">
      <c r="A6264" s="1" t="s">
        <v>87758</v>
      </c>
      <c r="B6264" s="1" t="s">
        <v>93558</v>
      </c>
      <c r="C6264" s="1">
        <v>1.0382</v>
      </c>
      <c r="D6264" s="1">
        <v>2.4414100000000002E-4</v>
      </c>
      <c r="E6264" s="1">
        <v>2.20657E-4</v>
      </c>
      <c r="F6264" s="1" t="s">
        <v>81672</v>
      </c>
      <c r="G6264" s="1" t="s">
        <v>81673</v>
      </c>
      <c r="H6264" s="1">
        <v>242.24563564942</v>
      </c>
      <c r="I6264" s="1" t="s">
        <v>93559</v>
      </c>
      <c r="J6264" s="1" t="s">
        <v>93560</v>
      </c>
      <c r="K6264" s="1">
        <v>1</v>
      </c>
    </row>
    <row r="6265" spans="1:11" ht="15" x14ac:dyDescent="0.15">
      <c r="A6265" s="1" t="s">
        <v>87758</v>
      </c>
      <c r="B6265" s="1" t="s">
        <v>93561</v>
      </c>
      <c r="C6265" s="1">
        <v>1.0368900000000001</v>
      </c>
      <c r="D6265" s="1">
        <v>2.4414100000000002E-4</v>
      </c>
      <c r="E6265" s="1">
        <v>2.2243E-4</v>
      </c>
      <c r="F6265" s="1" t="s">
        <v>82897</v>
      </c>
      <c r="G6265" s="1" t="s">
        <v>82898</v>
      </c>
      <c r="H6265" s="1">
        <v>191.52944042143801</v>
      </c>
      <c r="I6265" s="1" t="s">
        <v>93562</v>
      </c>
      <c r="J6265" s="1" t="s">
        <v>93563</v>
      </c>
      <c r="K6265" s="1">
        <v>1</v>
      </c>
    </row>
    <row r="6266" spans="1:11" ht="15" x14ac:dyDescent="0.15">
      <c r="A6266" s="1" t="s">
        <v>87758</v>
      </c>
      <c r="B6266" s="1" t="s">
        <v>93564</v>
      </c>
      <c r="C6266" s="1">
        <v>1.03671</v>
      </c>
      <c r="D6266" s="1">
        <v>2.4414100000000002E-4</v>
      </c>
      <c r="E6266" s="1">
        <v>2.2268200000000001E-4</v>
      </c>
      <c r="F6266" s="1" t="s">
        <v>83954</v>
      </c>
      <c r="G6266" s="1" t="s">
        <v>74511</v>
      </c>
      <c r="H6266" s="1">
        <v>178.71896194200099</v>
      </c>
      <c r="I6266" s="1" t="s">
        <v>4439</v>
      </c>
      <c r="J6266" s="1" t="s">
        <v>93565</v>
      </c>
      <c r="K6266" s="1">
        <v>1</v>
      </c>
    </row>
    <row r="6267" spans="1:11" ht="15" x14ac:dyDescent="0.15">
      <c r="A6267" s="1" t="s">
        <v>87758</v>
      </c>
      <c r="B6267" s="1" t="s">
        <v>93566</v>
      </c>
      <c r="C6267" s="1">
        <v>1.0365</v>
      </c>
      <c r="D6267" s="1">
        <v>2.4414100000000002E-4</v>
      </c>
      <c r="E6267" s="1">
        <v>2.2296499999999999E-4</v>
      </c>
      <c r="F6267" s="1" t="s">
        <v>93567</v>
      </c>
      <c r="G6267" s="1" t="s">
        <v>78115</v>
      </c>
      <c r="H6267" s="1">
        <v>198.17078876979099</v>
      </c>
      <c r="I6267" s="1" t="s">
        <v>2879</v>
      </c>
      <c r="J6267" s="1" t="s">
        <v>93568</v>
      </c>
      <c r="K6267" s="1">
        <v>1</v>
      </c>
    </row>
    <row r="6268" spans="1:11" ht="15" x14ac:dyDescent="0.15">
      <c r="A6268" s="1" t="s">
        <v>87758</v>
      </c>
      <c r="B6268" s="1" t="s">
        <v>93569</v>
      </c>
      <c r="C6268" s="1">
        <v>1.0361800000000001</v>
      </c>
      <c r="D6268" s="1">
        <v>2.4414100000000002E-4</v>
      </c>
      <c r="E6268" s="1">
        <v>2.2340399999999999E-4</v>
      </c>
      <c r="F6268" s="1" t="s">
        <v>93570</v>
      </c>
      <c r="G6268" s="1" t="s">
        <v>93571</v>
      </c>
      <c r="H6268" s="1">
        <v>158.85908003562301</v>
      </c>
      <c r="I6268" s="1" t="s">
        <v>93572</v>
      </c>
      <c r="J6268" s="1" t="s">
        <v>93573</v>
      </c>
      <c r="K6268" s="1">
        <v>1</v>
      </c>
    </row>
    <row r="6269" spans="1:11" ht="15" x14ac:dyDescent="0.15">
      <c r="A6269" s="1" t="s">
        <v>87758</v>
      </c>
      <c r="B6269" s="1" t="s">
        <v>93574</v>
      </c>
      <c r="C6269" s="1">
        <v>1.0358499999999999</v>
      </c>
      <c r="D6269" s="1">
        <v>2.4414100000000002E-4</v>
      </c>
      <c r="E6269" s="1">
        <v>2.2385800000000001E-4</v>
      </c>
      <c r="F6269" s="1" t="s">
        <v>83971</v>
      </c>
      <c r="G6269" s="1" t="s">
        <v>75686</v>
      </c>
      <c r="H6269" s="1">
        <v>202.88561191358599</v>
      </c>
      <c r="I6269" s="1" t="s">
        <v>7152</v>
      </c>
      <c r="J6269" s="1" t="s">
        <v>93575</v>
      </c>
      <c r="K6269" s="1">
        <v>1</v>
      </c>
    </row>
    <row r="6270" spans="1:11" ht="15" x14ac:dyDescent="0.15">
      <c r="A6270" s="1" t="s">
        <v>87758</v>
      </c>
      <c r="B6270" s="1" t="s">
        <v>93576</v>
      </c>
      <c r="C6270" s="1">
        <v>1.03576</v>
      </c>
      <c r="D6270" s="1">
        <v>2.4414100000000002E-4</v>
      </c>
      <c r="E6270" s="1">
        <v>2.23976E-4</v>
      </c>
      <c r="F6270" s="1" t="s">
        <v>84651</v>
      </c>
      <c r="G6270" s="1" t="s">
        <v>75323</v>
      </c>
      <c r="H6270" s="1">
        <v>218.10210435435999</v>
      </c>
      <c r="I6270" s="1" t="s">
        <v>93577</v>
      </c>
      <c r="J6270" s="1" t="s">
        <v>93578</v>
      </c>
      <c r="K6270" s="1">
        <v>1</v>
      </c>
    </row>
    <row r="6271" spans="1:11" ht="15" x14ac:dyDescent="0.15">
      <c r="A6271" s="1" t="s">
        <v>87758</v>
      </c>
      <c r="B6271" s="1" t="s">
        <v>93579</v>
      </c>
      <c r="C6271" s="1">
        <v>1.0351699999999999</v>
      </c>
      <c r="D6271" s="1">
        <v>2.4414100000000002E-4</v>
      </c>
      <c r="E6271" s="1">
        <v>2.2479600000000001E-4</v>
      </c>
      <c r="F6271" s="1" t="s">
        <v>85252</v>
      </c>
      <c r="G6271" s="1" t="s">
        <v>75294</v>
      </c>
      <c r="H6271" s="1">
        <v>193.86131002911799</v>
      </c>
      <c r="I6271" s="1" t="s">
        <v>93580</v>
      </c>
      <c r="J6271" s="1" t="s">
        <v>93581</v>
      </c>
      <c r="K6271" s="1">
        <v>1</v>
      </c>
    </row>
    <row r="6272" spans="1:11" ht="15" x14ac:dyDescent="0.15">
      <c r="A6272" s="1" t="s">
        <v>87758</v>
      </c>
      <c r="B6272" s="1" t="s">
        <v>93582</v>
      </c>
      <c r="C6272" s="1">
        <v>1.0344500000000001</v>
      </c>
      <c r="D6272" s="1">
        <v>2.4414100000000002E-4</v>
      </c>
      <c r="E6272" s="1">
        <v>2.25787E-4</v>
      </c>
      <c r="F6272" s="1" t="s">
        <v>83751</v>
      </c>
      <c r="G6272" s="1" t="s">
        <v>74010</v>
      </c>
      <c r="H6272" s="1">
        <v>172.296365052293</v>
      </c>
      <c r="I6272" s="1" t="s">
        <v>8640</v>
      </c>
      <c r="J6272" s="1" t="s">
        <v>8641</v>
      </c>
      <c r="K6272" s="1">
        <v>1</v>
      </c>
    </row>
    <row r="6273" spans="1:11" ht="15" x14ac:dyDescent="0.15">
      <c r="A6273" s="1" t="s">
        <v>87758</v>
      </c>
      <c r="B6273" s="1" t="s">
        <v>93583</v>
      </c>
      <c r="C6273" s="1">
        <v>1.03213</v>
      </c>
      <c r="D6273" s="1">
        <v>2.4414100000000002E-4</v>
      </c>
      <c r="E6273" s="1">
        <v>2.2902799999999999E-4</v>
      </c>
      <c r="F6273" s="1" t="s">
        <v>93584</v>
      </c>
      <c r="G6273" s="1" t="s">
        <v>84349</v>
      </c>
      <c r="H6273" s="1">
        <v>189.80182337308901</v>
      </c>
      <c r="I6273" s="1" t="s">
        <v>93585</v>
      </c>
      <c r="J6273" s="1" t="s">
        <v>93586</v>
      </c>
      <c r="K6273" s="1">
        <v>1</v>
      </c>
    </row>
    <row r="6274" spans="1:11" ht="15" x14ac:dyDescent="0.15">
      <c r="A6274" s="1" t="s">
        <v>87758</v>
      </c>
      <c r="B6274" s="1" t="s">
        <v>93587</v>
      </c>
      <c r="C6274" s="1">
        <v>1.0316700000000001</v>
      </c>
      <c r="D6274" s="1">
        <v>2.4414100000000002E-4</v>
      </c>
      <c r="E6274" s="1">
        <v>2.29669E-4</v>
      </c>
      <c r="F6274" s="1" t="s">
        <v>93588</v>
      </c>
      <c r="G6274" s="1" t="s">
        <v>93589</v>
      </c>
      <c r="H6274" s="1">
        <v>148.85749412812399</v>
      </c>
      <c r="I6274" s="1" t="s">
        <v>93590</v>
      </c>
      <c r="J6274" s="1" t="s">
        <v>93591</v>
      </c>
      <c r="K6274" s="1">
        <v>1</v>
      </c>
    </row>
    <row r="6275" spans="1:11" ht="15" x14ac:dyDescent="0.15">
      <c r="A6275" s="1" t="s">
        <v>87758</v>
      </c>
      <c r="B6275" s="1" t="s">
        <v>93592</v>
      </c>
      <c r="C6275" s="1">
        <v>1.03091</v>
      </c>
      <c r="D6275" s="1">
        <v>2.4414100000000002E-4</v>
      </c>
      <c r="E6275" s="1">
        <v>2.3074799999999999E-4</v>
      </c>
      <c r="F6275" s="1" t="s">
        <v>83907</v>
      </c>
      <c r="G6275" s="1" t="s">
        <v>83908</v>
      </c>
      <c r="H6275" s="1">
        <v>139.597840406692</v>
      </c>
      <c r="I6275" s="1" t="s">
        <v>93593</v>
      </c>
      <c r="J6275" s="1" t="s">
        <v>93594</v>
      </c>
      <c r="K6275" s="1">
        <v>1</v>
      </c>
    </row>
    <row r="6276" spans="1:11" ht="15" x14ac:dyDescent="0.15">
      <c r="A6276" s="1" t="s">
        <v>87758</v>
      </c>
      <c r="B6276" s="1" t="s">
        <v>93595</v>
      </c>
      <c r="C6276" s="1">
        <v>1.03088</v>
      </c>
      <c r="D6276" s="1">
        <v>2.4414100000000002E-4</v>
      </c>
      <c r="E6276" s="1">
        <v>2.3079E-4</v>
      </c>
      <c r="F6276" s="1" t="s">
        <v>93596</v>
      </c>
      <c r="G6276" s="1" t="s">
        <v>82404</v>
      </c>
      <c r="H6276" s="1">
        <v>224.46507016419201</v>
      </c>
      <c r="I6276" s="1" t="s">
        <v>93597</v>
      </c>
      <c r="J6276" s="1" t="s">
        <v>93598</v>
      </c>
      <c r="K6276" s="1">
        <v>1</v>
      </c>
    </row>
    <row r="6277" spans="1:11" ht="15" x14ac:dyDescent="0.15">
      <c r="A6277" s="1" t="s">
        <v>87758</v>
      </c>
      <c r="B6277" s="1" t="s">
        <v>93599</v>
      </c>
      <c r="C6277" s="1">
        <v>1.02782</v>
      </c>
      <c r="D6277" s="1">
        <v>2.4414100000000002E-4</v>
      </c>
      <c r="E6277" s="1">
        <v>2.3516100000000001E-4</v>
      </c>
      <c r="F6277" s="1" t="s">
        <v>84617</v>
      </c>
      <c r="G6277" s="1" t="s">
        <v>75357</v>
      </c>
      <c r="H6277" s="1">
        <v>188.04067139325099</v>
      </c>
      <c r="I6277" s="1" t="s">
        <v>93600</v>
      </c>
      <c r="J6277" s="1" t="s">
        <v>93601</v>
      </c>
      <c r="K6277" s="1">
        <v>1</v>
      </c>
    </row>
    <row r="6278" spans="1:11" ht="15" x14ac:dyDescent="0.15">
      <c r="A6278" s="1" t="s">
        <v>87758</v>
      </c>
      <c r="B6278" s="1" t="s">
        <v>93602</v>
      </c>
      <c r="C6278" s="1">
        <v>1.0277700000000001</v>
      </c>
      <c r="D6278" s="1">
        <v>2.4414100000000002E-4</v>
      </c>
      <c r="E6278" s="1">
        <v>2.35226E-4</v>
      </c>
      <c r="F6278" s="1" t="s">
        <v>93603</v>
      </c>
      <c r="G6278" s="1" t="s">
        <v>74115</v>
      </c>
      <c r="H6278" s="1">
        <v>196.492109215043</v>
      </c>
      <c r="I6278" s="1" t="s">
        <v>93604</v>
      </c>
      <c r="J6278" s="1" t="s">
        <v>93605</v>
      </c>
      <c r="K6278" s="1">
        <v>1</v>
      </c>
    </row>
    <row r="6279" spans="1:11" ht="15" x14ac:dyDescent="0.15">
      <c r="A6279" s="1" t="s">
        <v>87758</v>
      </c>
      <c r="B6279" s="1" t="s">
        <v>93606</v>
      </c>
      <c r="C6279" s="1">
        <v>1.02685</v>
      </c>
      <c r="D6279" s="1">
        <v>2.4414100000000002E-4</v>
      </c>
      <c r="E6279" s="1">
        <v>2.36567E-4</v>
      </c>
      <c r="F6279" s="1" t="s">
        <v>84257</v>
      </c>
      <c r="G6279" s="1" t="s">
        <v>81627</v>
      </c>
      <c r="H6279" s="1">
        <v>173.730105099322</v>
      </c>
      <c r="I6279" s="1" t="s">
        <v>93607</v>
      </c>
      <c r="J6279" s="1" t="s">
        <v>93608</v>
      </c>
      <c r="K6279" s="1">
        <v>1</v>
      </c>
    </row>
    <row r="6280" spans="1:11" ht="15" x14ac:dyDescent="0.15">
      <c r="A6280" s="1" t="s">
        <v>87758</v>
      </c>
      <c r="B6280" s="1" t="s">
        <v>93609</v>
      </c>
      <c r="C6280" s="1">
        <v>1.02658</v>
      </c>
      <c r="D6280" s="1">
        <v>2.4414100000000002E-4</v>
      </c>
      <c r="E6280" s="1">
        <v>2.3695399999999999E-4</v>
      </c>
      <c r="F6280" s="1" t="s">
        <v>93610</v>
      </c>
      <c r="G6280" s="1" t="s">
        <v>78134</v>
      </c>
      <c r="H6280" s="1">
        <v>195.92165902776401</v>
      </c>
      <c r="I6280" s="1" t="s">
        <v>93611</v>
      </c>
      <c r="J6280" s="1" t="s">
        <v>93612</v>
      </c>
      <c r="K6280" s="1">
        <v>1</v>
      </c>
    </row>
    <row r="6281" spans="1:11" ht="15" x14ac:dyDescent="0.15">
      <c r="A6281" s="1" t="s">
        <v>87758</v>
      </c>
      <c r="B6281" s="1" t="s">
        <v>93613</v>
      </c>
      <c r="C6281" s="1">
        <v>1.0263199999999999</v>
      </c>
      <c r="D6281" s="1">
        <v>2.4414100000000002E-4</v>
      </c>
      <c r="E6281" s="1">
        <v>2.3732399999999999E-4</v>
      </c>
      <c r="F6281" s="1" t="s">
        <v>93614</v>
      </c>
      <c r="G6281" s="1" t="s">
        <v>85201</v>
      </c>
      <c r="H6281" s="1">
        <v>195.46346640391701</v>
      </c>
      <c r="I6281" s="1" t="s">
        <v>93615</v>
      </c>
      <c r="J6281" s="1" t="s">
        <v>93616</v>
      </c>
      <c r="K6281" s="1">
        <v>1</v>
      </c>
    </row>
    <row r="6282" spans="1:11" ht="15" x14ac:dyDescent="0.15">
      <c r="A6282" s="1" t="s">
        <v>87758</v>
      </c>
      <c r="B6282" s="1" t="s">
        <v>93617</v>
      </c>
      <c r="C6282" s="1">
        <v>1.0233099999999999</v>
      </c>
      <c r="D6282" s="1">
        <v>2.4414100000000002E-4</v>
      </c>
      <c r="E6282" s="1">
        <v>2.41754E-4</v>
      </c>
      <c r="F6282" s="1" t="s">
        <v>82303</v>
      </c>
      <c r="G6282" s="1" t="s">
        <v>74711</v>
      </c>
      <c r="H6282" s="1">
        <v>166.60430136896201</v>
      </c>
      <c r="I6282" s="1" t="s">
        <v>2909</v>
      </c>
      <c r="J6282" s="1" t="s">
        <v>2596</v>
      </c>
      <c r="K6282" s="1">
        <v>1</v>
      </c>
    </row>
    <row r="6283" spans="1:11" ht="15" x14ac:dyDescent="0.15">
      <c r="A6283" s="1" t="s">
        <v>87758</v>
      </c>
      <c r="B6283" s="1" t="s">
        <v>93618</v>
      </c>
      <c r="C6283" s="1">
        <v>1.02207</v>
      </c>
      <c r="D6283" s="1">
        <v>2.4414100000000002E-4</v>
      </c>
      <c r="E6283" s="1">
        <v>2.4358999999999999E-4</v>
      </c>
      <c r="F6283" s="1" t="s">
        <v>93619</v>
      </c>
      <c r="G6283" s="1" t="s">
        <v>86225</v>
      </c>
      <c r="H6283" s="1">
        <v>197.41861387427599</v>
      </c>
      <c r="I6283" s="1" t="s">
        <v>93620</v>
      </c>
      <c r="J6283" s="1" t="s">
        <v>93621</v>
      </c>
      <c r="K6283" s="1">
        <v>1</v>
      </c>
    </row>
    <row r="6284" spans="1:11" ht="15" x14ac:dyDescent="0.15">
      <c r="A6284" s="1" t="s">
        <v>87758</v>
      </c>
      <c r="B6284" s="1" t="s">
        <v>93622</v>
      </c>
      <c r="C6284" s="1">
        <v>1.0216000000000001</v>
      </c>
      <c r="D6284" s="1">
        <v>2.4414100000000002E-4</v>
      </c>
      <c r="E6284" s="1">
        <v>2.44298E-4</v>
      </c>
      <c r="F6284" s="1" t="s">
        <v>87629</v>
      </c>
      <c r="G6284" s="1" t="s">
        <v>78917</v>
      </c>
      <c r="H6284" s="1">
        <v>169.80852179741299</v>
      </c>
      <c r="I6284" s="1" t="s">
        <v>6252</v>
      </c>
      <c r="J6284" s="1" t="s">
        <v>2543</v>
      </c>
      <c r="K6284" s="1">
        <v>1</v>
      </c>
    </row>
    <row r="6285" spans="1:11" ht="15" x14ac:dyDescent="0.15">
      <c r="A6285" s="1" t="s">
        <v>87758</v>
      </c>
      <c r="B6285" s="1" t="s">
        <v>93623</v>
      </c>
      <c r="C6285" s="1">
        <v>1.02142</v>
      </c>
      <c r="D6285" s="1">
        <v>2.4414100000000002E-4</v>
      </c>
      <c r="E6285" s="1">
        <v>2.4457299999999999E-4</v>
      </c>
      <c r="F6285" s="1" t="s">
        <v>85965</v>
      </c>
      <c r="G6285" s="1" t="s">
        <v>77581</v>
      </c>
      <c r="H6285" s="1">
        <v>198.305006776205</v>
      </c>
      <c r="I6285" s="1" t="s">
        <v>5702</v>
      </c>
      <c r="J6285" s="1" t="s">
        <v>93624</v>
      </c>
      <c r="K6285" s="1">
        <v>1</v>
      </c>
    </row>
    <row r="6286" spans="1:11" ht="15" x14ac:dyDescent="0.15">
      <c r="A6286" s="1" t="s">
        <v>87758</v>
      </c>
      <c r="B6286" s="1" t="s">
        <v>93625</v>
      </c>
      <c r="C6286" s="1">
        <v>1.0188900000000001</v>
      </c>
      <c r="D6286" s="1">
        <v>2.4414100000000002E-4</v>
      </c>
      <c r="E6286" s="1">
        <v>2.48392E-4</v>
      </c>
      <c r="F6286" s="1" t="s">
        <v>93626</v>
      </c>
      <c r="G6286" s="1" t="s">
        <v>93627</v>
      </c>
      <c r="H6286" s="1">
        <v>186.73311089806501</v>
      </c>
      <c r="I6286" s="1" t="s">
        <v>93628</v>
      </c>
      <c r="J6286" s="1" t="s">
        <v>93629</v>
      </c>
      <c r="K6286" s="1">
        <v>1</v>
      </c>
    </row>
    <row r="6287" spans="1:11" ht="15" x14ac:dyDescent="0.15">
      <c r="A6287" s="1" t="s">
        <v>87758</v>
      </c>
      <c r="B6287" s="1" t="s">
        <v>93630</v>
      </c>
      <c r="C6287" s="1">
        <v>1.01677</v>
      </c>
      <c r="D6287" s="1">
        <v>2.4414100000000002E-4</v>
      </c>
      <c r="E6287" s="1">
        <v>2.51635E-4</v>
      </c>
      <c r="F6287" s="1" t="s">
        <v>83034</v>
      </c>
      <c r="G6287" s="1" t="s">
        <v>81622</v>
      </c>
      <c r="H6287" s="1">
        <v>164.723961800707</v>
      </c>
      <c r="I6287" s="1" t="s">
        <v>93631</v>
      </c>
      <c r="J6287" s="1" t="s">
        <v>93632</v>
      </c>
      <c r="K6287" s="1">
        <v>1</v>
      </c>
    </row>
    <row r="6288" spans="1:11" ht="15" x14ac:dyDescent="0.15">
      <c r="A6288" s="1" t="s">
        <v>87758</v>
      </c>
      <c r="B6288" s="1" t="s">
        <v>93633</v>
      </c>
      <c r="C6288" s="1">
        <v>1.01613</v>
      </c>
      <c r="D6288" s="1">
        <v>2.4414100000000002E-4</v>
      </c>
      <c r="E6288" s="1">
        <v>2.5263299999999999E-4</v>
      </c>
      <c r="F6288" s="1" t="s">
        <v>93634</v>
      </c>
      <c r="G6288" s="1" t="s">
        <v>75950</v>
      </c>
      <c r="H6288" s="1">
        <v>148.34265433394401</v>
      </c>
      <c r="I6288" s="1" t="s">
        <v>93635</v>
      </c>
      <c r="J6288" s="1" t="s">
        <v>93636</v>
      </c>
      <c r="K6288" s="1">
        <v>1</v>
      </c>
    </row>
    <row r="6289" spans="1:11" ht="15" x14ac:dyDescent="0.15">
      <c r="A6289" s="1" t="s">
        <v>87758</v>
      </c>
      <c r="B6289" s="1" t="s">
        <v>93637</v>
      </c>
      <c r="C6289" s="1">
        <v>1.01494</v>
      </c>
      <c r="D6289" s="1">
        <v>2.4414100000000002E-4</v>
      </c>
      <c r="E6289" s="1">
        <v>2.5447499999999999E-4</v>
      </c>
      <c r="F6289" s="1" t="s">
        <v>83881</v>
      </c>
      <c r="G6289" s="1" t="s">
        <v>83882</v>
      </c>
      <c r="H6289" s="1">
        <v>135.17535414253601</v>
      </c>
      <c r="I6289" s="1" t="s">
        <v>10581</v>
      </c>
      <c r="J6289" s="1" t="s">
        <v>2231</v>
      </c>
      <c r="K6289" s="1">
        <v>1</v>
      </c>
    </row>
    <row r="6290" spans="1:11" ht="15" x14ac:dyDescent="0.15">
      <c r="A6290" s="1" t="s">
        <v>87758</v>
      </c>
      <c r="B6290" s="1" t="s">
        <v>93638</v>
      </c>
      <c r="C6290" s="1">
        <v>1.01491</v>
      </c>
      <c r="D6290" s="1">
        <v>2.4414100000000002E-4</v>
      </c>
      <c r="E6290" s="1">
        <v>2.5452100000000001E-4</v>
      </c>
      <c r="F6290" s="1" t="s">
        <v>83705</v>
      </c>
      <c r="G6290" s="1" t="s">
        <v>79132</v>
      </c>
      <c r="H6290" s="1">
        <v>157.628360531694</v>
      </c>
      <c r="I6290" s="1" t="s">
        <v>8404</v>
      </c>
      <c r="J6290" s="1" t="s">
        <v>93639</v>
      </c>
      <c r="K6290" s="1">
        <v>1</v>
      </c>
    </row>
    <row r="6291" spans="1:11" ht="15" x14ac:dyDescent="0.15">
      <c r="A6291" s="1" t="s">
        <v>87758</v>
      </c>
      <c r="B6291" s="1" t="s">
        <v>93640</v>
      </c>
      <c r="C6291" s="1">
        <v>1.0140100000000001</v>
      </c>
      <c r="D6291" s="1">
        <v>2.4414100000000002E-4</v>
      </c>
      <c r="E6291" s="1">
        <v>2.55942E-4</v>
      </c>
      <c r="F6291" s="1" t="s">
        <v>82538</v>
      </c>
      <c r="G6291" s="1" t="s">
        <v>82539</v>
      </c>
      <c r="H6291" s="1">
        <v>202.063979424503</v>
      </c>
      <c r="I6291" s="1" t="s">
        <v>2592</v>
      </c>
      <c r="J6291" s="1" t="s">
        <v>2231</v>
      </c>
      <c r="K6291" s="1">
        <v>1</v>
      </c>
    </row>
    <row r="6292" spans="1:11" ht="15" x14ac:dyDescent="0.15">
      <c r="A6292" s="1" t="s">
        <v>87758</v>
      </c>
      <c r="B6292" s="1" t="s">
        <v>93641</v>
      </c>
      <c r="C6292" s="1">
        <v>1.01159</v>
      </c>
      <c r="D6292" s="1">
        <v>2.4414100000000002E-4</v>
      </c>
      <c r="E6292" s="1">
        <v>2.5976299999999999E-4</v>
      </c>
      <c r="F6292" s="1" t="s">
        <v>93642</v>
      </c>
      <c r="G6292" s="1" t="s">
        <v>78717</v>
      </c>
      <c r="H6292" s="1">
        <v>172.77580404912001</v>
      </c>
      <c r="I6292" s="1" t="s">
        <v>93643</v>
      </c>
      <c r="J6292" s="1" t="s">
        <v>93644</v>
      </c>
      <c r="K6292" s="1">
        <v>1</v>
      </c>
    </row>
    <row r="6293" spans="1:11" ht="15" x14ac:dyDescent="0.15">
      <c r="A6293" s="1" t="s">
        <v>87758</v>
      </c>
      <c r="B6293" s="1" t="s">
        <v>93645</v>
      </c>
      <c r="C6293" s="1">
        <v>1.0114799999999999</v>
      </c>
      <c r="D6293" s="1">
        <v>2.4414100000000002E-4</v>
      </c>
      <c r="E6293" s="1">
        <v>2.59936E-4</v>
      </c>
      <c r="F6293" s="1" t="s">
        <v>83165</v>
      </c>
      <c r="G6293" s="1" t="s">
        <v>83166</v>
      </c>
      <c r="H6293" s="1">
        <v>174.9592858604</v>
      </c>
      <c r="I6293" s="1" t="s">
        <v>93646</v>
      </c>
      <c r="J6293" s="1" t="s">
        <v>93647</v>
      </c>
      <c r="K6293" s="1">
        <v>1</v>
      </c>
    </row>
    <row r="6294" spans="1:11" ht="15" x14ac:dyDescent="0.15">
      <c r="A6294" s="1" t="s">
        <v>87758</v>
      </c>
      <c r="B6294" s="1" t="s">
        <v>93648</v>
      </c>
      <c r="C6294" s="1">
        <v>1.01084</v>
      </c>
      <c r="D6294" s="1">
        <v>2.4414100000000002E-4</v>
      </c>
      <c r="E6294" s="1">
        <v>2.6096399999999998E-4</v>
      </c>
      <c r="F6294" s="1" t="s">
        <v>93649</v>
      </c>
      <c r="G6294" s="1" t="s">
        <v>76009</v>
      </c>
      <c r="H6294" s="1">
        <v>130.673318471432</v>
      </c>
      <c r="I6294" s="1" t="s">
        <v>93650</v>
      </c>
      <c r="J6294" s="1" t="s">
        <v>93651</v>
      </c>
      <c r="K6294" s="1">
        <v>1</v>
      </c>
    </row>
    <row r="6295" spans="1:11" ht="15" x14ac:dyDescent="0.15">
      <c r="A6295" s="1" t="s">
        <v>87758</v>
      </c>
      <c r="B6295" s="1" t="s">
        <v>93652</v>
      </c>
      <c r="C6295" s="1">
        <v>1.00983</v>
      </c>
      <c r="D6295" s="1">
        <v>2.4414100000000002E-4</v>
      </c>
      <c r="E6295" s="1">
        <v>2.6257299999999999E-4</v>
      </c>
      <c r="F6295" s="1" t="s">
        <v>84933</v>
      </c>
      <c r="G6295" s="1" t="s">
        <v>80115</v>
      </c>
      <c r="H6295" s="1">
        <v>190.261413690594</v>
      </c>
      <c r="I6295" s="1" t="s">
        <v>3263</v>
      </c>
      <c r="J6295" s="1" t="s">
        <v>2543</v>
      </c>
      <c r="K6295" s="1">
        <v>1</v>
      </c>
    </row>
    <row r="6296" spans="1:11" ht="15" x14ac:dyDescent="0.15">
      <c r="A6296" s="1" t="s">
        <v>87758</v>
      </c>
      <c r="B6296" s="1" t="s">
        <v>93653</v>
      </c>
      <c r="C6296" s="1">
        <v>1.0095000000000001</v>
      </c>
      <c r="D6296" s="1">
        <v>2.4414100000000002E-4</v>
      </c>
      <c r="E6296" s="1">
        <v>2.63107E-4</v>
      </c>
      <c r="F6296" s="1" t="s">
        <v>85546</v>
      </c>
      <c r="G6296" s="1" t="s">
        <v>79061</v>
      </c>
      <c r="H6296" s="1">
        <v>185.282999502498</v>
      </c>
      <c r="I6296" s="1" t="s">
        <v>93654</v>
      </c>
      <c r="J6296" s="1" t="s">
        <v>93655</v>
      </c>
      <c r="K6296" s="1">
        <v>1</v>
      </c>
    </row>
    <row r="6297" spans="1:11" ht="15" x14ac:dyDescent="0.15">
      <c r="A6297" s="1" t="s">
        <v>87758</v>
      </c>
      <c r="B6297" s="1" t="s">
        <v>93656</v>
      </c>
      <c r="C6297" s="1">
        <v>1.0072300000000001</v>
      </c>
      <c r="D6297" s="1">
        <v>2.4414100000000002E-4</v>
      </c>
      <c r="E6297" s="1">
        <v>2.6678900000000002E-4</v>
      </c>
      <c r="F6297" s="1" t="s">
        <v>93657</v>
      </c>
      <c r="G6297" s="1" t="s">
        <v>75616</v>
      </c>
      <c r="H6297" s="1">
        <v>225.195581157801</v>
      </c>
      <c r="I6297" s="1" t="s">
        <v>93658</v>
      </c>
      <c r="J6297" s="1" t="s">
        <v>93659</v>
      </c>
      <c r="K6297" s="1">
        <v>1</v>
      </c>
    </row>
    <row r="6298" spans="1:11" ht="15" x14ac:dyDescent="0.15">
      <c r="A6298" s="1" t="s">
        <v>87758</v>
      </c>
      <c r="B6298" s="1" t="s">
        <v>93660</v>
      </c>
      <c r="C6298" s="1">
        <v>1.0056700000000001</v>
      </c>
      <c r="D6298" s="1">
        <v>2.4414100000000002E-4</v>
      </c>
      <c r="E6298" s="1">
        <v>2.6936400000000002E-4</v>
      </c>
      <c r="F6298" s="1" t="s">
        <v>93661</v>
      </c>
      <c r="G6298" s="1" t="s">
        <v>74317</v>
      </c>
      <c r="H6298" s="1">
        <v>207.98272453177799</v>
      </c>
      <c r="I6298" s="1" t="s">
        <v>2864</v>
      </c>
      <c r="J6298" s="1" t="s">
        <v>2262</v>
      </c>
      <c r="K6298" s="1">
        <v>1</v>
      </c>
    </row>
    <row r="6299" spans="1:11" ht="15" x14ac:dyDescent="0.15">
      <c r="A6299" s="1" t="s">
        <v>87758</v>
      </c>
      <c r="B6299" s="1" t="s">
        <v>93662</v>
      </c>
      <c r="C6299" s="1">
        <v>1.00508</v>
      </c>
      <c r="D6299" s="1">
        <v>2.4414100000000002E-4</v>
      </c>
      <c r="E6299" s="1">
        <v>2.7033800000000001E-4</v>
      </c>
      <c r="F6299" s="1" t="s">
        <v>83199</v>
      </c>
      <c r="G6299" s="1" t="s">
        <v>83200</v>
      </c>
      <c r="H6299" s="1">
        <v>186.27323771603099</v>
      </c>
      <c r="I6299" s="1" t="s">
        <v>83201</v>
      </c>
      <c r="J6299" s="1" t="s">
        <v>93663</v>
      </c>
      <c r="K6299" s="1">
        <v>1</v>
      </c>
    </row>
    <row r="6300" spans="1:11" ht="15" x14ac:dyDescent="0.15">
      <c r="A6300" s="1" t="s">
        <v>87758</v>
      </c>
      <c r="B6300" s="1" t="s">
        <v>93664</v>
      </c>
      <c r="C6300" s="1">
        <v>1.0037199999999999</v>
      </c>
      <c r="D6300" s="1">
        <v>2.4414100000000002E-4</v>
      </c>
      <c r="E6300" s="1">
        <v>2.7260499999999998E-4</v>
      </c>
      <c r="F6300" s="1" t="s">
        <v>86065</v>
      </c>
      <c r="G6300" s="1" t="s">
        <v>74619</v>
      </c>
      <c r="H6300" s="1">
        <v>161.18472791913101</v>
      </c>
      <c r="I6300" s="1" t="s">
        <v>86066</v>
      </c>
      <c r="J6300" s="1" t="s">
        <v>93665</v>
      </c>
      <c r="K6300" s="1">
        <v>1</v>
      </c>
    </row>
    <row r="6301" spans="1:11" ht="15" x14ac:dyDescent="0.15">
      <c r="A6301" s="1" t="s">
        <v>87758</v>
      </c>
      <c r="B6301" s="1" t="s">
        <v>93666</v>
      </c>
      <c r="C6301" s="1">
        <v>1.0034400000000001</v>
      </c>
      <c r="D6301" s="1">
        <v>2.4414100000000002E-4</v>
      </c>
      <c r="E6301" s="1">
        <v>2.7307200000000002E-4</v>
      </c>
      <c r="F6301" s="1" t="s">
        <v>86005</v>
      </c>
      <c r="G6301" s="1" t="s">
        <v>75646</v>
      </c>
      <c r="H6301" s="1">
        <v>183.44725632844899</v>
      </c>
      <c r="I6301" s="1" t="s">
        <v>77192</v>
      </c>
      <c r="J6301" s="1" t="s">
        <v>77193</v>
      </c>
      <c r="K6301" s="1">
        <v>1</v>
      </c>
    </row>
    <row r="6302" spans="1:11" ht="15" x14ac:dyDescent="0.15">
      <c r="A6302" s="1" t="s">
        <v>87758</v>
      </c>
      <c r="B6302" s="1" t="s">
        <v>93667</v>
      </c>
      <c r="C6302" s="1">
        <v>1.00288</v>
      </c>
      <c r="D6302" s="1">
        <v>2.4414100000000002E-4</v>
      </c>
      <c r="E6302" s="1">
        <v>2.7400599999999998E-4</v>
      </c>
      <c r="F6302" s="1" t="s">
        <v>81226</v>
      </c>
      <c r="G6302" s="1" t="s">
        <v>81137</v>
      </c>
      <c r="H6302" s="1">
        <v>184.05995909162701</v>
      </c>
      <c r="I6302" s="1" t="s">
        <v>93668</v>
      </c>
      <c r="J6302" s="1" t="s">
        <v>93669</v>
      </c>
      <c r="K6302" s="1">
        <v>1</v>
      </c>
    </row>
    <row r="6303" spans="1:11" ht="15" x14ac:dyDescent="0.15">
      <c r="A6303" s="1" t="s">
        <v>87758</v>
      </c>
      <c r="B6303" s="1" t="s">
        <v>93670</v>
      </c>
      <c r="C6303" s="1">
        <v>1.0026299999999999</v>
      </c>
      <c r="D6303" s="1">
        <v>2.4414100000000002E-4</v>
      </c>
      <c r="E6303" s="1">
        <v>2.7442500000000002E-4</v>
      </c>
      <c r="F6303" s="1" t="s">
        <v>85835</v>
      </c>
      <c r="G6303" s="1" t="s">
        <v>79132</v>
      </c>
      <c r="H6303" s="1">
        <v>180.75576920723799</v>
      </c>
      <c r="I6303" s="1" t="s">
        <v>8404</v>
      </c>
      <c r="J6303" s="1" t="s">
        <v>93671</v>
      </c>
      <c r="K6303" s="1">
        <v>1</v>
      </c>
    </row>
    <row r="6304" spans="1:11" ht="15" x14ac:dyDescent="0.15">
      <c r="A6304" s="1" t="s">
        <v>87758</v>
      </c>
      <c r="B6304" s="1" t="s">
        <v>93672</v>
      </c>
      <c r="C6304" s="1">
        <v>1.0021199999999999</v>
      </c>
      <c r="D6304" s="1">
        <v>2.4414100000000002E-4</v>
      </c>
      <c r="E6304" s="1">
        <v>2.75285E-4</v>
      </c>
      <c r="F6304" s="1" t="s">
        <v>84422</v>
      </c>
      <c r="G6304" s="1" t="s">
        <v>83057</v>
      </c>
      <c r="H6304" s="1">
        <v>188.372294307602</v>
      </c>
      <c r="I6304" s="1" t="s">
        <v>8114</v>
      </c>
      <c r="J6304" s="1" t="s">
        <v>8115</v>
      </c>
      <c r="K6304" s="1">
        <v>1</v>
      </c>
    </row>
    <row r="6305" spans="1:11" ht="15" x14ac:dyDescent="0.15">
      <c r="A6305" s="1" t="s">
        <v>87758</v>
      </c>
      <c r="B6305" s="1" t="s">
        <v>93673</v>
      </c>
      <c r="C6305" s="1">
        <v>1.00162</v>
      </c>
      <c r="D6305" s="1">
        <v>2.4414100000000002E-4</v>
      </c>
      <c r="E6305" s="1">
        <v>2.7613200000000001E-4</v>
      </c>
      <c r="F6305" s="1" t="s">
        <v>80734</v>
      </c>
      <c r="G6305" s="1" t="s">
        <v>80735</v>
      </c>
      <c r="H6305" s="1">
        <v>199.15143846201099</v>
      </c>
      <c r="I6305" s="1" t="s">
        <v>93674</v>
      </c>
      <c r="J6305" s="1" t="s">
        <v>93675</v>
      </c>
      <c r="K6305" s="1">
        <v>1</v>
      </c>
    </row>
    <row r="6306" spans="1:11" ht="15" x14ac:dyDescent="0.15">
      <c r="A6306" s="1" t="s">
        <v>87758</v>
      </c>
      <c r="B6306" s="1" t="s">
        <v>93676</v>
      </c>
      <c r="C6306" s="1">
        <v>1.00027</v>
      </c>
      <c r="D6306" s="1">
        <v>2.4414100000000002E-4</v>
      </c>
      <c r="E6306" s="1">
        <v>2.7843300000000002E-4</v>
      </c>
      <c r="F6306" s="1" t="s">
        <v>93677</v>
      </c>
      <c r="G6306" s="1" t="s">
        <v>78361</v>
      </c>
      <c r="H6306" s="1">
        <v>206.56413371118899</v>
      </c>
      <c r="I6306" s="1" t="s">
        <v>93678</v>
      </c>
      <c r="J6306" s="1" t="s">
        <v>93679</v>
      </c>
      <c r="K6306" s="1">
        <v>1</v>
      </c>
    </row>
    <row r="6307" spans="1:11" ht="15" x14ac:dyDescent="0.15">
      <c r="A6307" s="1" t="s">
        <v>87758</v>
      </c>
      <c r="B6307" s="1" t="s">
        <v>93680</v>
      </c>
      <c r="C6307" s="1">
        <v>0.99992099999999995</v>
      </c>
      <c r="D6307" s="1">
        <v>2.4414100000000002E-4</v>
      </c>
      <c r="E6307" s="1">
        <v>2.7902E-4</v>
      </c>
      <c r="F6307" s="1" t="s">
        <v>83107</v>
      </c>
      <c r="G6307" s="1" t="s">
        <v>83108</v>
      </c>
      <c r="H6307" s="1">
        <v>181.62719978537999</v>
      </c>
      <c r="I6307" s="1" t="s">
        <v>93681</v>
      </c>
      <c r="J6307" s="1" t="s">
        <v>93682</v>
      </c>
      <c r="K6307" s="1">
        <v>1</v>
      </c>
    </row>
    <row r="6308" spans="1:11" ht="15" x14ac:dyDescent="0.15">
      <c r="A6308" s="1" t="s">
        <v>87758</v>
      </c>
      <c r="B6308" s="1" t="s">
        <v>93683</v>
      </c>
      <c r="C6308" s="1">
        <v>0.99958599999999997</v>
      </c>
      <c r="D6308" s="1">
        <v>2.4414100000000002E-4</v>
      </c>
      <c r="E6308" s="1">
        <v>2.7959399999999998E-4</v>
      </c>
      <c r="F6308" s="1" t="s">
        <v>93684</v>
      </c>
      <c r="G6308" s="1" t="s">
        <v>76004</v>
      </c>
      <c r="H6308" s="1">
        <v>159.622422644691</v>
      </c>
      <c r="I6308" s="1" t="s">
        <v>93685</v>
      </c>
      <c r="J6308" s="1" t="s">
        <v>93686</v>
      </c>
      <c r="K6308" s="1">
        <v>1</v>
      </c>
    </row>
    <row r="6309" spans="1:11" ht="15" x14ac:dyDescent="0.15">
      <c r="A6309" s="1" t="s">
        <v>87758</v>
      </c>
      <c r="B6309" s="1" t="s">
        <v>93687</v>
      </c>
      <c r="C6309" s="1">
        <v>0.99882899999999997</v>
      </c>
      <c r="D6309" s="1">
        <v>2.4414100000000002E-4</v>
      </c>
      <c r="E6309" s="1">
        <v>2.8089400000000001E-4</v>
      </c>
      <c r="F6309" s="1" t="s">
        <v>93688</v>
      </c>
      <c r="G6309" s="1" t="s">
        <v>76154</v>
      </c>
      <c r="H6309" s="1">
        <v>200.61685541502101</v>
      </c>
      <c r="I6309" s="1" t="s">
        <v>93689</v>
      </c>
      <c r="J6309" s="1" t="s">
        <v>93690</v>
      </c>
      <c r="K6309" s="1">
        <v>1</v>
      </c>
    </row>
    <row r="6310" spans="1:11" ht="15" x14ac:dyDescent="0.15">
      <c r="A6310" s="1" t="s">
        <v>87758</v>
      </c>
      <c r="B6310" s="1" t="s">
        <v>93691</v>
      </c>
      <c r="C6310" s="1">
        <v>0.99796499999999999</v>
      </c>
      <c r="D6310" s="1">
        <v>2.4414100000000002E-4</v>
      </c>
      <c r="E6310" s="1">
        <v>2.8238599999999998E-4</v>
      </c>
      <c r="F6310" s="1" t="s">
        <v>93692</v>
      </c>
      <c r="G6310" s="1" t="s">
        <v>78811</v>
      </c>
      <c r="H6310" s="1">
        <v>130.79963099505699</v>
      </c>
      <c r="I6310" s="1" t="s">
        <v>93693</v>
      </c>
      <c r="J6310" s="1" t="s">
        <v>93694</v>
      </c>
      <c r="K6310" s="1">
        <v>1</v>
      </c>
    </row>
    <row r="6311" spans="1:11" ht="15" x14ac:dyDescent="0.15">
      <c r="A6311" s="1" t="s">
        <v>87758</v>
      </c>
      <c r="B6311" s="1" t="s">
        <v>93695</v>
      </c>
      <c r="C6311" s="1">
        <v>0.99739299999999997</v>
      </c>
      <c r="D6311" s="1">
        <v>2.4414100000000002E-4</v>
      </c>
      <c r="E6311" s="1">
        <v>2.8337700000000002E-4</v>
      </c>
      <c r="F6311" s="1" t="s">
        <v>93696</v>
      </c>
      <c r="G6311" s="1" t="s">
        <v>75110</v>
      </c>
      <c r="H6311" s="1">
        <v>196.54582008737401</v>
      </c>
      <c r="I6311" s="1" t="s">
        <v>93697</v>
      </c>
      <c r="J6311" s="1" t="s">
        <v>2164</v>
      </c>
      <c r="K6311" s="1">
        <v>1</v>
      </c>
    </row>
    <row r="6312" spans="1:11" ht="15" x14ac:dyDescent="0.15">
      <c r="A6312" s="1" t="s">
        <v>87758</v>
      </c>
      <c r="B6312" s="1" t="s">
        <v>93698</v>
      </c>
      <c r="C6312" s="1">
        <v>0.99712599999999996</v>
      </c>
      <c r="D6312" s="1">
        <v>2.4414100000000002E-4</v>
      </c>
      <c r="E6312" s="1">
        <v>2.8384200000000002E-4</v>
      </c>
      <c r="F6312" s="1" t="s">
        <v>81823</v>
      </c>
      <c r="G6312" s="1" t="s">
        <v>81824</v>
      </c>
      <c r="H6312" s="1">
        <v>154.31142440713401</v>
      </c>
      <c r="I6312" s="1" t="s">
        <v>93699</v>
      </c>
      <c r="J6312" s="1" t="s">
        <v>93700</v>
      </c>
      <c r="K6312" s="1">
        <v>1</v>
      </c>
    </row>
    <row r="6313" spans="1:11" ht="15" x14ac:dyDescent="0.15">
      <c r="A6313" s="1" t="s">
        <v>87758</v>
      </c>
      <c r="B6313" s="1" t="s">
        <v>93701</v>
      </c>
      <c r="C6313" s="1">
        <v>0.99686200000000003</v>
      </c>
      <c r="D6313" s="1">
        <v>2.4414100000000002E-4</v>
      </c>
      <c r="E6313" s="1">
        <v>2.8430099999999999E-4</v>
      </c>
      <c r="F6313" s="1" t="s">
        <v>83442</v>
      </c>
      <c r="G6313" s="1" t="s">
        <v>76377</v>
      </c>
      <c r="H6313" s="1">
        <v>181.00673327513101</v>
      </c>
      <c r="I6313" s="1" t="s">
        <v>83443</v>
      </c>
      <c r="J6313" s="1" t="s">
        <v>93702</v>
      </c>
      <c r="K6313" s="1">
        <v>1</v>
      </c>
    </row>
    <row r="6314" spans="1:11" ht="15" x14ac:dyDescent="0.15">
      <c r="A6314" s="1" t="s">
        <v>87758</v>
      </c>
      <c r="B6314" s="1" t="s">
        <v>93703</v>
      </c>
      <c r="C6314" s="1">
        <v>0.99656900000000004</v>
      </c>
      <c r="D6314" s="1">
        <v>2.4414100000000002E-4</v>
      </c>
      <c r="E6314" s="1">
        <v>2.8481099999999999E-4</v>
      </c>
      <c r="F6314" s="1" t="s">
        <v>83081</v>
      </c>
      <c r="G6314" s="1" t="s">
        <v>74671</v>
      </c>
      <c r="H6314" s="1">
        <v>207.65555559440199</v>
      </c>
      <c r="I6314" s="1" t="s">
        <v>83082</v>
      </c>
      <c r="J6314" s="1" t="s">
        <v>93704</v>
      </c>
      <c r="K6314" s="1">
        <v>1</v>
      </c>
    </row>
    <row r="6315" spans="1:11" ht="15" x14ac:dyDescent="0.15">
      <c r="A6315" s="1" t="s">
        <v>87758</v>
      </c>
      <c r="B6315" s="1" t="s">
        <v>93705</v>
      </c>
      <c r="C6315" s="1">
        <v>0.99656100000000003</v>
      </c>
      <c r="D6315" s="1">
        <v>2.4414100000000002E-4</v>
      </c>
      <c r="E6315" s="1">
        <v>2.8482600000000001E-4</v>
      </c>
      <c r="F6315" s="1" t="s">
        <v>83784</v>
      </c>
      <c r="G6315" s="1" t="s">
        <v>83785</v>
      </c>
      <c r="H6315" s="1">
        <v>202.53519479282701</v>
      </c>
      <c r="I6315" s="1" t="s">
        <v>93706</v>
      </c>
      <c r="J6315" s="1" t="s">
        <v>93707</v>
      </c>
      <c r="K6315" s="1">
        <v>1</v>
      </c>
    </row>
    <row r="6316" spans="1:11" ht="15" x14ac:dyDescent="0.15">
      <c r="A6316" s="1" t="s">
        <v>87758</v>
      </c>
      <c r="B6316" s="1" t="s">
        <v>93708</v>
      </c>
      <c r="C6316" s="1">
        <v>0.99179499999999998</v>
      </c>
      <c r="D6316" s="1">
        <v>2.4414100000000002E-4</v>
      </c>
      <c r="E6316" s="1">
        <v>2.9326599999999998E-4</v>
      </c>
      <c r="F6316" s="1" t="s">
        <v>84385</v>
      </c>
      <c r="G6316" s="1" t="s">
        <v>80568</v>
      </c>
      <c r="H6316" s="1">
        <v>220.06197442598801</v>
      </c>
      <c r="I6316" s="1" t="s">
        <v>93709</v>
      </c>
      <c r="J6316" s="1" t="s">
        <v>93710</v>
      </c>
      <c r="K6316" s="1">
        <v>1</v>
      </c>
    </row>
    <row r="6317" spans="1:11" ht="15" x14ac:dyDescent="0.15">
      <c r="A6317" s="1" t="s">
        <v>87758</v>
      </c>
      <c r="B6317" s="1" t="s">
        <v>93711</v>
      </c>
      <c r="C6317" s="1">
        <v>0.99016800000000005</v>
      </c>
      <c r="D6317" s="1">
        <v>2.4414100000000002E-4</v>
      </c>
      <c r="E6317" s="1">
        <v>2.9620500000000001E-4</v>
      </c>
      <c r="F6317" s="1" t="s">
        <v>81571</v>
      </c>
      <c r="G6317" s="1" t="s">
        <v>545</v>
      </c>
      <c r="H6317" s="1">
        <v>162.83496773539699</v>
      </c>
      <c r="I6317" s="1" t="s">
        <v>16260</v>
      </c>
      <c r="J6317" s="1" t="s">
        <v>2235</v>
      </c>
      <c r="K6317" s="1">
        <v>1</v>
      </c>
    </row>
    <row r="6318" spans="1:11" ht="15" x14ac:dyDescent="0.15">
      <c r="A6318" s="1" t="s">
        <v>87758</v>
      </c>
      <c r="B6318" s="1" t="s">
        <v>93712</v>
      </c>
      <c r="C6318" s="1">
        <v>0.989927</v>
      </c>
      <c r="D6318" s="1">
        <v>2.4414100000000002E-4</v>
      </c>
      <c r="E6318" s="1">
        <v>2.9664200000000001E-4</v>
      </c>
      <c r="F6318" s="1" t="s">
        <v>83085</v>
      </c>
      <c r="G6318" s="1" t="s">
        <v>74300</v>
      </c>
      <c r="H6318" s="1">
        <v>239.62776676822099</v>
      </c>
      <c r="I6318" s="1" t="s">
        <v>93713</v>
      </c>
      <c r="J6318" s="1" t="s">
        <v>93714</v>
      </c>
      <c r="K6318" s="1">
        <v>1</v>
      </c>
    </row>
    <row r="6319" spans="1:11" ht="15" x14ac:dyDescent="0.15">
      <c r="A6319" s="1" t="s">
        <v>87758</v>
      </c>
      <c r="B6319" s="1" t="s">
        <v>93715</v>
      </c>
      <c r="C6319" s="1">
        <v>0.98919800000000002</v>
      </c>
      <c r="D6319" s="1">
        <v>2.4414100000000002E-4</v>
      </c>
      <c r="E6319" s="1">
        <v>2.9797200000000003E-4</v>
      </c>
      <c r="F6319" s="1" t="s">
        <v>93716</v>
      </c>
      <c r="G6319" s="1" t="s">
        <v>81834</v>
      </c>
      <c r="H6319" s="1">
        <v>213.379623515638</v>
      </c>
      <c r="I6319" s="1" t="s">
        <v>16153</v>
      </c>
      <c r="J6319" s="1" t="s">
        <v>93717</v>
      </c>
      <c r="K6319" s="1">
        <v>1</v>
      </c>
    </row>
    <row r="6320" spans="1:11" ht="15" x14ac:dyDescent="0.15">
      <c r="A6320" s="1" t="s">
        <v>87758</v>
      </c>
      <c r="B6320" s="1" t="s">
        <v>93718</v>
      </c>
      <c r="C6320" s="1">
        <v>0.98877599999999999</v>
      </c>
      <c r="D6320" s="1">
        <v>2.4414100000000002E-4</v>
      </c>
      <c r="E6320" s="1">
        <v>2.9874300000000002E-4</v>
      </c>
      <c r="F6320" s="1" t="s">
        <v>86680</v>
      </c>
      <c r="G6320" s="1" t="s">
        <v>75164</v>
      </c>
      <c r="H6320" s="1">
        <v>186.81202480783799</v>
      </c>
      <c r="I6320" s="1" t="s">
        <v>93719</v>
      </c>
      <c r="J6320" s="1" t="s">
        <v>93720</v>
      </c>
      <c r="K6320" s="1">
        <v>1</v>
      </c>
    </row>
    <row r="6321" spans="1:11" ht="15" x14ac:dyDescent="0.15">
      <c r="A6321" s="1" t="s">
        <v>87758</v>
      </c>
      <c r="B6321" s="1" t="s">
        <v>93721</v>
      </c>
      <c r="C6321" s="1">
        <v>0.98806400000000005</v>
      </c>
      <c r="D6321" s="1">
        <v>2.4414100000000002E-4</v>
      </c>
      <c r="E6321" s="1">
        <v>3.0004899999999999E-4</v>
      </c>
      <c r="F6321" s="1" t="s">
        <v>83824</v>
      </c>
      <c r="G6321" s="1" t="s">
        <v>74785</v>
      </c>
      <c r="H6321" s="1">
        <v>216.66432103057701</v>
      </c>
      <c r="I6321" s="1" t="s">
        <v>3682</v>
      </c>
      <c r="J6321" s="1" t="s">
        <v>2543</v>
      </c>
      <c r="K6321" s="1">
        <v>1</v>
      </c>
    </row>
    <row r="6322" spans="1:11" ht="15" x14ac:dyDescent="0.15">
      <c r="A6322" s="1" t="s">
        <v>87758</v>
      </c>
      <c r="B6322" s="1" t="s">
        <v>93722</v>
      </c>
      <c r="C6322" s="1">
        <v>0.98680199999999996</v>
      </c>
      <c r="D6322" s="1">
        <v>2.4414100000000002E-4</v>
      </c>
      <c r="E6322" s="1">
        <v>3.02377E-4</v>
      </c>
      <c r="F6322" s="1" t="s">
        <v>79830</v>
      </c>
      <c r="G6322" s="1" t="s">
        <v>75939</v>
      </c>
      <c r="H6322" s="1">
        <v>175.84655010048999</v>
      </c>
      <c r="I6322" s="1" t="s">
        <v>93723</v>
      </c>
      <c r="J6322" s="1" t="s">
        <v>93724</v>
      </c>
      <c r="K6322" s="1">
        <v>1</v>
      </c>
    </row>
    <row r="6323" spans="1:11" ht="15" x14ac:dyDescent="0.15">
      <c r="A6323" s="1" t="s">
        <v>87758</v>
      </c>
      <c r="B6323" s="1" t="s">
        <v>93725</v>
      </c>
      <c r="C6323" s="1">
        <v>0.98646699999999998</v>
      </c>
      <c r="D6323" s="1">
        <v>2.4414100000000002E-4</v>
      </c>
      <c r="E6323" s="1">
        <v>3.0299899999999998E-4</v>
      </c>
      <c r="F6323" s="1" t="s">
        <v>82106</v>
      </c>
      <c r="G6323" s="1" t="s">
        <v>82107</v>
      </c>
      <c r="H6323" s="1">
        <v>166.27122048543899</v>
      </c>
      <c r="I6323" s="1" t="s">
        <v>82108</v>
      </c>
      <c r="J6323" s="1" t="s">
        <v>93726</v>
      </c>
      <c r="K6323" s="1">
        <v>1</v>
      </c>
    </row>
    <row r="6324" spans="1:11" ht="15" x14ac:dyDescent="0.15">
      <c r="A6324" s="1" t="s">
        <v>87758</v>
      </c>
      <c r="B6324" s="1" t="s">
        <v>93727</v>
      </c>
      <c r="C6324" s="1">
        <v>0.98614500000000005</v>
      </c>
      <c r="D6324" s="1">
        <v>2.4414100000000002E-4</v>
      </c>
      <c r="E6324" s="1">
        <v>3.0359799999999998E-4</v>
      </c>
      <c r="F6324" s="1" t="s">
        <v>84819</v>
      </c>
      <c r="G6324" s="1" t="s">
        <v>78468</v>
      </c>
      <c r="H6324" s="1">
        <v>186.99652213748499</v>
      </c>
      <c r="I6324" s="1" t="s">
        <v>2188</v>
      </c>
      <c r="J6324" s="1" t="s">
        <v>2164</v>
      </c>
      <c r="K6324" s="1">
        <v>1</v>
      </c>
    </row>
    <row r="6325" spans="1:11" ht="15" x14ac:dyDescent="0.15">
      <c r="A6325" s="1" t="s">
        <v>87758</v>
      </c>
      <c r="B6325" s="1" t="s">
        <v>93728</v>
      </c>
      <c r="C6325" s="1">
        <v>0.98530799999999996</v>
      </c>
      <c r="D6325" s="1">
        <v>2.4414100000000002E-4</v>
      </c>
      <c r="E6325" s="1">
        <v>3.0515799999999998E-4</v>
      </c>
      <c r="F6325" s="1" t="s">
        <v>84223</v>
      </c>
      <c r="G6325" s="1" t="s">
        <v>75970</v>
      </c>
      <c r="H6325" s="1">
        <v>169.49067758730399</v>
      </c>
      <c r="I6325" s="1" t="s">
        <v>2391</v>
      </c>
      <c r="J6325" s="1" t="s">
        <v>2310</v>
      </c>
      <c r="K6325" s="1">
        <v>1</v>
      </c>
    </row>
    <row r="6326" spans="1:11" ht="15" x14ac:dyDescent="0.15">
      <c r="A6326" s="1" t="s">
        <v>87758</v>
      </c>
      <c r="B6326" s="1" t="s">
        <v>93729</v>
      </c>
      <c r="C6326" s="1">
        <v>0.98529800000000001</v>
      </c>
      <c r="D6326" s="1">
        <v>2.4414100000000002E-4</v>
      </c>
      <c r="E6326" s="1">
        <v>3.0517700000000001E-4</v>
      </c>
      <c r="F6326" s="1" t="s">
        <v>82840</v>
      </c>
      <c r="G6326" s="1" t="s">
        <v>74047</v>
      </c>
      <c r="H6326" s="1">
        <v>180.04343368947301</v>
      </c>
      <c r="I6326" s="1" t="s">
        <v>16832</v>
      </c>
      <c r="J6326" s="1" t="s">
        <v>2164</v>
      </c>
      <c r="K6326" s="1">
        <v>1</v>
      </c>
    </row>
    <row r="6327" spans="1:11" ht="15" x14ac:dyDescent="0.15">
      <c r="A6327" s="1" t="s">
        <v>87758</v>
      </c>
      <c r="B6327" s="1" t="s">
        <v>93730</v>
      </c>
      <c r="C6327" s="1">
        <v>0.98527299999999995</v>
      </c>
      <c r="D6327" s="1">
        <v>2.4414100000000002E-4</v>
      </c>
      <c r="E6327" s="1">
        <v>3.0522200000000001E-4</v>
      </c>
      <c r="F6327" s="1" t="s">
        <v>84944</v>
      </c>
      <c r="G6327" s="1" t="s">
        <v>79577</v>
      </c>
      <c r="H6327" s="1">
        <v>171.262621652728</v>
      </c>
      <c r="I6327" s="1" t="s">
        <v>10106</v>
      </c>
      <c r="J6327" s="1" t="s">
        <v>93731</v>
      </c>
      <c r="K6327" s="1">
        <v>1</v>
      </c>
    </row>
    <row r="6328" spans="1:11" ht="15" x14ac:dyDescent="0.15">
      <c r="A6328" s="1" t="s">
        <v>87758</v>
      </c>
      <c r="B6328" s="1" t="s">
        <v>93732</v>
      </c>
      <c r="C6328" s="1">
        <v>0.98403099999999999</v>
      </c>
      <c r="D6328" s="1">
        <v>2.4414100000000002E-4</v>
      </c>
      <c r="E6328" s="1">
        <v>3.0755499999999999E-4</v>
      </c>
      <c r="F6328" s="1" t="s">
        <v>82815</v>
      </c>
      <c r="G6328" s="1" t="s">
        <v>82816</v>
      </c>
      <c r="H6328" s="1">
        <v>243.57745149059301</v>
      </c>
      <c r="I6328" s="1" t="s">
        <v>93733</v>
      </c>
      <c r="J6328" s="1" t="s">
        <v>93734</v>
      </c>
      <c r="K6328" s="1">
        <v>1</v>
      </c>
    </row>
    <row r="6329" spans="1:11" ht="15" x14ac:dyDescent="0.15">
      <c r="A6329" s="1" t="s">
        <v>87758</v>
      </c>
      <c r="B6329" s="1" t="s">
        <v>93735</v>
      </c>
      <c r="C6329" s="1">
        <v>0.98383799999999999</v>
      </c>
      <c r="D6329" s="1">
        <v>2.4414100000000002E-4</v>
      </c>
      <c r="E6329" s="1">
        <v>3.07917E-4</v>
      </c>
      <c r="F6329" s="1" t="s">
        <v>82050</v>
      </c>
      <c r="G6329" s="1" t="s">
        <v>75201</v>
      </c>
      <c r="H6329" s="1">
        <v>229.98519885612299</v>
      </c>
      <c r="I6329" s="1" t="s">
        <v>82051</v>
      </c>
      <c r="J6329" s="1" t="s">
        <v>93736</v>
      </c>
      <c r="K6329" s="1">
        <v>1</v>
      </c>
    </row>
    <row r="6330" spans="1:11" ht="15" x14ac:dyDescent="0.15">
      <c r="A6330" s="1" t="s">
        <v>87758</v>
      </c>
      <c r="B6330" s="1" t="s">
        <v>93737</v>
      </c>
      <c r="C6330" s="1">
        <v>0.98158599999999996</v>
      </c>
      <c r="D6330" s="1">
        <v>2.4414100000000002E-4</v>
      </c>
      <c r="E6330" s="1">
        <v>3.1219599999999999E-4</v>
      </c>
      <c r="F6330" s="1" t="s">
        <v>93738</v>
      </c>
      <c r="G6330" s="1" t="s">
        <v>74149</v>
      </c>
      <c r="H6330" s="1">
        <v>186.74041304521899</v>
      </c>
      <c r="I6330" s="1" t="s">
        <v>93739</v>
      </c>
      <c r="J6330" s="1" t="s">
        <v>93740</v>
      </c>
      <c r="K6330" s="1">
        <v>1</v>
      </c>
    </row>
    <row r="6331" spans="1:11" ht="15" x14ac:dyDescent="0.15">
      <c r="A6331" s="1" t="s">
        <v>87758</v>
      </c>
      <c r="B6331" s="1" t="s">
        <v>93741</v>
      </c>
      <c r="C6331" s="1">
        <v>0.98129</v>
      </c>
      <c r="D6331" s="1">
        <v>2.4414100000000002E-4</v>
      </c>
      <c r="E6331" s="1">
        <v>3.1276200000000001E-4</v>
      </c>
      <c r="F6331" s="1" t="s">
        <v>93742</v>
      </c>
      <c r="G6331" s="1" t="s">
        <v>76229</v>
      </c>
      <c r="H6331" s="1">
        <v>283.69421096018198</v>
      </c>
      <c r="I6331" s="1" t="s">
        <v>93743</v>
      </c>
      <c r="J6331" s="1" t="s">
        <v>93744</v>
      </c>
      <c r="K6331" s="1">
        <v>1</v>
      </c>
    </row>
    <row r="6332" spans="1:11" ht="15" x14ac:dyDescent="0.15">
      <c r="A6332" s="1" t="s">
        <v>87758</v>
      </c>
      <c r="B6332" s="1" t="s">
        <v>93745</v>
      </c>
      <c r="C6332" s="1">
        <v>0.98124299999999998</v>
      </c>
      <c r="D6332" s="1">
        <v>2.4414100000000002E-4</v>
      </c>
      <c r="E6332" s="1">
        <v>3.1285200000000002E-4</v>
      </c>
      <c r="F6332" s="1" t="s">
        <v>93746</v>
      </c>
      <c r="G6332" s="1" t="s">
        <v>74888</v>
      </c>
      <c r="H6332" s="1">
        <v>212.027335270321</v>
      </c>
      <c r="I6332" s="1" t="s">
        <v>93747</v>
      </c>
      <c r="J6332" s="1" t="s">
        <v>93748</v>
      </c>
      <c r="K6332" s="1">
        <v>1</v>
      </c>
    </row>
    <row r="6333" spans="1:11" ht="15" x14ac:dyDescent="0.15">
      <c r="A6333" s="1" t="s">
        <v>87758</v>
      </c>
      <c r="B6333" s="1" t="s">
        <v>93749</v>
      </c>
      <c r="C6333" s="1">
        <v>0.97888500000000001</v>
      </c>
      <c r="D6333" s="1">
        <v>2.4414100000000002E-4</v>
      </c>
      <c r="E6333" s="1">
        <v>3.1740400000000003E-4</v>
      </c>
      <c r="F6333" s="1" t="s">
        <v>82215</v>
      </c>
      <c r="G6333" s="1" t="s">
        <v>75738</v>
      </c>
      <c r="H6333" s="1">
        <v>193.79643814508799</v>
      </c>
      <c r="I6333" s="1" t="s">
        <v>2254</v>
      </c>
      <c r="J6333" s="1" t="s">
        <v>2255</v>
      </c>
      <c r="K6333" s="1">
        <v>1</v>
      </c>
    </row>
    <row r="6334" spans="1:11" ht="15" x14ac:dyDescent="0.15">
      <c r="A6334" s="1" t="s">
        <v>87758</v>
      </c>
      <c r="B6334" s="1" t="s">
        <v>93750</v>
      </c>
      <c r="C6334" s="1">
        <v>0.97853999999999997</v>
      </c>
      <c r="D6334" s="1">
        <v>2.4414100000000002E-4</v>
      </c>
      <c r="E6334" s="1">
        <v>3.1807599999999998E-4</v>
      </c>
      <c r="F6334" s="1" t="s">
        <v>93751</v>
      </c>
      <c r="G6334" s="1" t="s">
        <v>74059</v>
      </c>
      <c r="H6334" s="1">
        <v>233.15861868443699</v>
      </c>
      <c r="I6334" s="1" t="s">
        <v>93752</v>
      </c>
      <c r="J6334" s="1" t="s">
        <v>2283</v>
      </c>
      <c r="K6334" s="1">
        <v>1</v>
      </c>
    </row>
    <row r="6335" spans="1:11" ht="15" x14ac:dyDescent="0.15">
      <c r="A6335" s="1" t="s">
        <v>87758</v>
      </c>
      <c r="B6335" s="1" t="s">
        <v>93753</v>
      </c>
      <c r="C6335" s="1">
        <v>0.97643500000000005</v>
      </c>
      <c r="D6335" s="1">
        <v>2.4414100000000002E-4</v>
      </c>
      <c r="E6335" s="1">
        <v>3.2220300000000002E-4</v>
      </c>
      <c r="F6335" s="1" t="s">
        <v>93754</v>
      </c>
      <c r="G6335" s="1" t="s">
        <v>93755</v>
      </c>
      <c r="H6335" s="1">
        <v>154.31934476330201</v>
      </c>
      <c r="I6335" s="1" t="s">
        <v>2837</v>
      </c>
      <c r="J6335" s="1" t="s">
        <v>2571</v>
      </c>
      <c r="K6335" s="1">
        <v>1</v>
      </c>
    </row>
    <row r="6336" spans="1:11" ht="15" x14ac:dyDescent="0.15">
      <c r="A6336" s="1" t="s">
        <v>87758</v>
      </c>
      <c r="B6336" s="1" t="s">
        <v>93756</v>
      </c>
      <c r="C6336" s="1">
        <v>0.97616400000000003</v>
      </c>
      <c r="D6336" s="1">
        <v>2.4414100000000002E-4</v>
      </c>
      <c r="E6336" s="1">
        <v>3.2274000000000002E-4</v>
      </c>
      <c r="F6336" s="1" t="s">
        <v>81938</v>
      </c>
      <c r="G6336" s="1" t="s">
        <v>78887</v>
      </c>
      <c r="H6336" s="1">
        <v>194.02052390126099</v>
      </c>
      <c r="I6336" s="1" t="s">
        <v>6028</v>
      </c>
      <c r="J6336" s="1" t="s">
        <v>93757</v>
      </c>
      <c r="K6336" s="1">
        <v>1</v>
      </c>
    </row>
    <row r="6337" spans="1:11" ht="15" x14ac:dyDescent="0.15">
      <c r="A6337" s="1" t="s">
        <v>87758</v>
      </c>
      <c r="B6337" s="1" t="s">
        <v>93758</v>
      </c>
      <c r="C6337" s="1">
        <v>0.97464700000000004</v>
      </c>
      <c r="D6337" s="1">
        <v>2.4414100000000002E-4</v>
      </c>
      <c r="E6337" s="1">
        <v>3.2575099999999999E-4</v>
      </c>
      <c r="F6337" s="1" t="s">
        <v>84442</v>
      </c>
      <c r="G6337" s="1" t="s">
        <v>76454</v>
      </c>
      <c r="H6337" s="1">
        <v>158.604211255514</v>
      </c>
      <c r="I6337" s="1" t="s">
        <v>3068</v>
      </c>
      <c r="J6337" s="1" t="s">
        <v>2275</v>
      </c>
      <c r="K6337" s="1">
        <v>1</v>
      </c>
    </row>
    <row r="6338" spans="1:11" ht="15" x14ac:dyDescent="0.15">
      <c r="A6338" s="1" t="s">
        <v>87758</v>
      </c>
      <c r="B6338" s="1" t="s">
        <v>93759</v>
      </c>
      <c r="C6338" s="1">
        <v>0.97297900000000004</v>
      </c>
      <c r="D6338" s="1">
        <v>2.4414100000000002E-4</v>
      </c>
      <c r="E6338" s="1">
        <v>3.2909600000000002E-4</v>
      </c>
      <c r="F6338" s="1" t="s">
        <v>83801</v>
      </c>
      <c r="G6338" s="1" t="s">
        <v>83802</v>
      </c>
      <c r="H6338" s="1">
        <v>187.375363261411</v>
      </c>
      <c r="I6338" s="1" t="s">
        <v>5511</v>
      </c>
      <c r="J6338" s="1" t="s">
        <v>2231</v>
      </c>
      <c r="K6338" s="1">
        <v>1</v>
      </c>
    </row>
    <row r="6339" spans="1:11" ht="15" x14ac:dyDescent="0.15">
      <c r="A6339" s="1" t="s">
        <v>87758</v>
      </c>
      <c r="B6339" s="1" t="s">
        <v>93760</v>
      </c>
      <c r="C6339" s="1">
        <v>0.972854</v>
      </c>
      <c r="D6339" s="1">
        <v>2.4414100000000002E-4</v>
      </c>
      <c r="E6339" s="1">
        <v>3.2934899999999999E-4</v>
      </c>
      <c r="F6339" s="1" t="s">
        <v>93761</v>
      </c>
      <c r="G6339" s="1" t="s">
        <v>76187</v>
      </c>
      <c r="H6339" s="1">
        <v>196.264750268852</v>
      </c>
      <c r="I6339" s="1" t="s">
        <v>93762</v>
      </c>
      <c r="J6339" s="1" t="s">
        <v>93763</v>
      </c>
      <c r="K6339" s="1">
        <v>1</v>
      </c>
    </row>
    <row r="6340" spans="1:11" ht="15" x14ac:dyDescent="0.15">
      <c r="A6340" s="1" t="s">
        <v>87758</v>
      </c>
      <c r="B6340" s="1" t="s">
        <v>93764</v>
      </c>
      <c r="C6340" s="1">
        <v>0.97269300000000003</v>
      </c>
      <c r="D6340" s="1">
        <v>2.4414100000000002E-4</v>
      </c>
      <c r="E6340" s="1">
        <v>3.2967400000000002E-4</v>
      </c>
      <c r="F6340" s="1" t="s">
        <v>93765</v>
      </c>
      <c r="G6340" s="1" t="s">
        <v>74449</v>
      </c>
      <c r="H6340" s="1">
        <v>176.09203055920801</v>
      </c>
      <c r="I6340" s="1" t="s">
        <v>75743</v>
      </c>
      <c r="J6340" s="1" t="s">
        <v>2203</v>
      </c>
      <c r="K6340" s="1">
        <v>1</v>
      </c>
    </row>
    <row r="6341" spans="1:11" ht="15" x14ac:dyDescent="0.15">
      <c r="A6341" s="1" t="s">
        <v>87758</v>
      </c>
      <c r="B6341" s="1" t="s">
        <v>93766</v>
      </c>
      <c r="C6341" s="1">
        <v>0.96739399999999998</v>
      </c>
      <c r="D6341" s="1">
        <v>2.4414100000000002E-4</v>
      </c>
      <c r="E6341" s="1">
        <v>3.4054700000000002E-4</v>
      </c>
      <c r="F6341" s="1" t="s">
        <v>83119</v>
      </c>
      <c r="G6341" s="1" t="s">
        <v>74731</v>
      </c>
      <c r="H6341" s="1">
        <v>192.633629349795</v>
      </c>
      <c r="I6341" s="1" t="s">
        <v>93767</v>
      </c>
      <c r="J6341" s="1" t="s">
        <v>93768</v>
      </c>
      <c r="K6341" s="1">
        <v>1</v>
      </c>
    </row>
    <row r="6342" spans="1:11" ht="15" x14ac:dyDescent="0.15">
      <c r="A6342" s="1" t="s">
        <v>87758</v>
      </c>
      <c r="B6342" s="1" t="s">
        <v>93769</v>
      </c>
      <c r="C6342" s="1">
        <v>0.96696000000000004</v>
      </c>
      <c r="D6342" s="1">
        <v>2.4414100000000002E-4</v>
      </c>
      <c r="E6342" s="1">
        <v>3.41455E-4</v>
      </c>
      <c r="F6342" s="1" t="s">
        <v>93770</v>
      </c>
      <c r="G6342" s="1" t="s">
        <v>92522</v>
      </c>
      <c r="H6342" s="1">
        <v>221.25130665067701</v>
      </c>
      <c r="I6342" s="1" t="s">
        <v>93771</v>
      </c>
      <c r="J6342" s="1" t="s">
        <v>93772</v>
      </c>
      <c r="K6342" s="1">
        <v>1</v>
      </c>
    </row>
    <row r="6343" spans="1:11" ht="15" x14ac:dyDescent="0.15">
      <c r="A6343" s="1" t="s">
        <v>87758</v>
      </c>
      <c r="B6343" s="1" t="s">
        <v>93773</v>
      </c>
      <c r="C6343" s="1">
        <v>0.96630199999999999</v>
      </c>
      <c r="D6343" s="1">
        <v>2.4414100000000002E-4</v>
      </c>
      <c r="E6343" s="1">
        <v>3.4283300000000002E-4</v>
      </c>
      <c r="F6343" s="1" t="s">
        <v>93774</v>
      </c>
      <c r="G6343" s="1" t="s">
        <v>78699</v>
      </c>
      <c r="H6343" s="1">
        <v>150.97536015743901</v>
      </c>
      <c r="I6343" s="1" t="s">
        <v>93775</v>
      </c>
      <c r="J6343" s="1" t="s">
        <v>93776</v>
      </c>
      <c r="K6343" s="1">
        <v>1</v>
      </c>
    </row>
    <row r="6344" spans="1:11" ht="15" x14ac:dyDescent="0.15">
      <c r="A6344" s="1" t="s">
        <v>87758</v>
      </c>
      <c r="B6344" s="1" t="s">
        <v>93777</v>
      </c>
      <c r="C6344" s="1">
        <v>0.96423999999999999</v>
      </c>
      <c r="D6344" s="1">
        <v>2.4414100000000002E-4</v>
      </c>
      <c r="E6344" s="1">
        <v>3.4718800000000001E-4</v>
      </c>
      <c r="F6344" s="1" t="s">
        <v>83633</v>
      </c>
      <c r="G6344" s="1" t="s">
        <v>83634</v>
      </c>
      <c r="H6344" s="1">
        <v>170.65578175627999</v>
      </c>
      <c r="I6344" s="1" t="s">
        <v>2188</v>
      </c>
      <c r="J6344" s="1" t="s">
        <v>2164</v>
      </c>
      <c r="K6344" s="1">
        <v>1</v>
      </c>
    </row>
    <row r="6345" spans="1:11" ht="15" x14ac:dyDescent="0.15">
      <c r="A6345" s="1" t="s">
        <v>87758</v>
      </c>
      <c r="B6345" s="1" t="s">
        <v>93778</v>
      </c>
      <c r="C6345" s="1">
        <v>0.96176899999999999</v>
      </c>
      <c r="D6345" s="1">
        <v>2.4414100000000002E-4</v>
      </c>
      <c r="E6345" s="1">
        <v>3.5248099999999997E-4</v>
      </c>
      <c r="F6345" s="1" t="s">
        <v>83868</v>
      </c>
      <c r="G6345" s="1" t="s">
        <v>76321</v>
      </c>
      <c r="H6345" s="1">
        <v>189.824658597965</v>
      </c>
      <c r="I6345" s="1" t="s">
        <v>93779</v>
      </c>
      <c r="J6345" s="1" t="s">
        <v>93780</v>
      </c>
      <c r="K6345" s="1">
        <v>1</v>
      </c>
    </row>
    <row r="6346" spans="1:11" ht="15" x14ac:dyDescent="0.15">
      <c r="A6346" s="1" t="s">
        <v>87758</v>
      </c>
      <c r="B6346" s="1" t="s">
        <v>93781</v>
      </c>
      <c r="C6346" s="1">
        <v>0.96123000000000003</v>
      </c>
      <c r="D6346" s="1">
        <v>2.4414100000000002E-4</v>
      </c>
      <c r="E6346" s="1">
        <v>3.53646E-4</v>
      </c>
      <c r="F6346" s="1" t="s">
        <v>80207</v>
      </c>
      <c r="G6346" s="1" t="s">
        <v>73962</v>
      </c>
      <c r="H6346" s="1">
        <v>146.65554799372001</v>
      </c>
      <c r="I6346" s="1" t="s">
        <v>7215</v>
      </c>
      <c r="J6346" s="1" t="s">
        <v>2469</v>
      </c>
      <c r="K6346" s="1">
        <v>1</v>
      </c>
    </row>
    <row r="6347" spans="1:11" ht="15" x14ac:dyDescent="0.15">
      <c r="A6347" s="1" t="s">
        <v>87758</v>
      </c>
      <c r="B6347" s="1" t="s">
        <v>93782</v>
      </c>
      <c r="C6347" s="1">
        <v>0.96112200000000003</v>
      </c>
      <c r="D6347" s="1">
        <v>2.4414100000000002E-4</v>
      </c>
      <c r="E6347" s="1">
        <v>3.5388100000000001E-4</v>
      </c>
      <c r="F6347" s="1" t="s">
        <v>83599</v>
      </c>
      <c r="G6347" s="1" t="s">
        <v>75726</v>
      </c>
      <c r="H6347" s="1">
        <v>183.778144172162</v>
      </c>
      <c r="I6347" s="1" t="s">
        <v>93783</v>
      </c>
      <c r="J6347" s="1" t="s">
        <v>93784</v>
      </c>
      <c r="K6347" s="1">
        <v>1</v>
      </c>
    </row>
    <row r="6348" spans="1:11" ht="15" x14ac:dyDescent="0.15">
      <c r="A6348" s="1" t="s">
        <v>87758</v>
      </c>
      <c r="B6348" s="1" t="s">
        <v>93785</v>
      </c>
      <c r="C6348" s="1">
        <v>0.96089800000000003</v>
      </c>
      <c r="D6348" s="1">
        <v>2.4414100000000002E-4</v>
      </c>
      <c r="E6348" s="1">
        <v>3.5436700000000002E-4</v>
      </c>
      <c r="F6348" s="1" t="s">
        <v>83510</v>
      </c>
      <c r="G6348" s="1" t="s">
        <v>83511</v>
      </c>
      <c r="H6348" s="1">
        <v>130.53752767999401</v>
      </c>
      <c r="I6348" s="1" t="s">
        <v>83512</v>
      </c>
      <c r="J6348" s="1" t="s">
        <v>93786</v>
      </c>
      <c r="K6348" s="1">
        <v>1</v>
      </c>
    </row>
    <row r="6349" spans="1:11" ht="15" x14ac:dyDescent="0.15">
      <c r="A6349" s="1" t="s">
        <v>87758</v>
      </c>
      <c r="B6349" s="1" t="s">
        <v>93787</v>
      </c>
      <c r="C6349" s="1">
        <v>0.95797299999999996</v>
      </c>
      <c r="D6349" s="1">
        <v>2.4414100000000002E-4</v>
      </c>
      <c r="E6349" s="1">
        <v>3.6076899999999999E-4</v>
      </c>
      <c r="F6349" s="1" t="s">
        <v>93788</v>
      </c>
      <c r="G6349" s="1" t="s">
        <v>80218</v>
      </c>
      <c r="H6349" s="1">
        <v>118.563165462014</v>
      </c>
      <c r="I6349" s="1" t="s">
        <v>93789</v>
      </c>
      <c r="J6349" s="1" t="s">
        <v>93790</v>
      </c>
      <c r="K6349" s="1">
        <v>1</v>
      </c>
    </row>
    <row r="6350" spans="1:11" ht="15" x14ac:dyDescent="0.15">
      <c r="A6350" s="1" t="s">
        <v>87758</v>
      </c>
      <c r="B6350" s="1" t="s">
        <v>93791</v>
      </c>
      <c r="C6350" s="1">
        <v>0.95642899999999997</v>
      </c>
      <c r="D6350" s="1">
        <v>2.4414100000000002E-4</v>
      </c>
      <c r="E6350" s="1">
        <v>3.6419499999999999E-4</v>
      </c>
      <c r="F6350" s="1" t="s">
        <v>84786</v>
      </c>
      <c r="G6350" s="1" t="s">
        <v>74221</v>
      </c>
      <c r="H6350" s="1">
        <v>133.926568641519</v>
      </c>
      <c r="I6350" s="1" t="s">
        <v>2651</v>
      </c>
      <c r="J6350" s="1" t="s">
        <v>2235</v>
      </c>
      <c r="K6350" s="1">
        <v>1</v>
      </c>
    </row>
    <row r="6351" spans="1:11" ht="15" x14ac:dyDescent="0.15">
      <c r="A6351" s="1" t="s">
        <v>87758</v>
      </c>
      <c r="B6351" s="1" t="s">
        <v>93792</v>
      </c>
      <c r="C6351" s="1">
        <v>0.95517099999999999</v>
      </c>
      <c r="D6351" s="1">
        <v>2.4414100000000002E-4</v>
      </c>
      <c r="E6351" s="1">
        <v>3.6701099999999999E-4</v>
      </c>
      <c r="F6351" s="1" t="s">
        <v>80163</v>
      </c>
      <c r="G6351" s="1" t="s">
        <v>74888</v>
      </c>
      <c r="H6351" s="1">
        <v>194.98082116497201</v>
      </c>
      <c r="I6351" s="1" t="s">
        <v>93793</v>
      </c>
      <c r="J6351" s="1" t="s">
        <v>93794</v>
      </c>
      <c r="K6351" s="1">
        <v>1</v>
      </c>
    </row>
    <row r="6352" spans="1:11" ht="15" x14ac:dyDescent="0.15">
      <c r="A6352" s="1" t="s">
        <v>87758</v>
      </c>
      <c r="B6352" s="1" t="s">
        <v>93795</v>
      </c>
      <c r="C6352" s="1">
        <v>0.95502100000000001</v>
      </c>
      <c r="D6352" s="1">
        <v>2.4414100000000002E-4</v>
      </c>
      <c r="E6352" s="1">
        <v>3.6734799999999998E-4</v>
      </c>
      <c r="F6352" s="1" t="s">
        <v>83694</v>
      </c>
      <c r="G6352" s="1" t="s">
        <v>83695</v>
      </c>
      <c r="H6352" s="1">
        <v>204.644870720906</v>
      </c>
      <c r="I6352" s="1" t="s">
        <v>2909</v>
      </c>
      <c r="J6352" s="1" t="s">
        <v>2596</v>
      </c>
      <c r="K6352" s="1">
        <v>1</v>
      </c>
    </row>
    <row r="6353" spans="1:11" ht="15" x14ac:dyDescent="0.15">
      <c r="A6353" s="1" t="s">
        <v>87758</v>
      </c>
      <c r="B6353" s="1" t="s">
        <v>93796</v>
      </c>
      <c r="C6353" s="1">
        <v>0.95297299999999996</v>
      </c>
      <c r="D6353" s="1">
        <v>2.4414100000000002E-4</v>
      </c>
      <c r="E6353" s="1">
        <v>3.7198199999999998E-4</v>
      </c>
      <c r="F6353" s="1" t="s">
        <v>82692</v>
      </c>
      <c r="G6353" s="1" t="s">
        <v>74286</v>
      </c>
      <c r="H6353" s="1">
        <v>129.78809659110399</v>
      </c>
      <c r="I6353" s="1" t="s">
        <v>93797</v>
      </c>
      <c r="J6353" s="1" t="s">
        <v>93798</v>
      </c>
      <c r="K6353" s="1">
        <v>1</v>
      </c>
    </row>
    <row r="6354" spans="1:11" ht="15" x14ac:dyDescent="0.15">
      <c r="A6354" s="1" t="s">
        <v>87758</v>
      </c>
      <c r="B6354" s="1" t="s">
        <v>93799</v>
      </c>
      <c r="C6354" s="1">
        <v>0.95202100000000001</v>
      </c>
      <c r="D6354" s="1">
        <v>4.0136499999999999E-4</v>
      </c>
      <c r="E6354" s="1">
        <v>3.7415499999999998E-4</v>
      </c>
      <c r="F6354" s="1" t="s">
        <v>84739</v>
      </c>
      <c r="G6354" s="1" t="s">
        <v>74681</v>
      </c>
      <c r="H6354" s="1">
        <v>187.87095258118899</v>
      </c>
      <c r="I6354" s="1" t="s">
        <v>93800</v>
      </c>
      <c r="J6354" s="1" t="s">
        <v>93801</v>
      </c>
      <c r="K6354" s="1">
        <v>1</v>
      </c>
    </row>
    <row r="6355" spans="1:11" ht="15" x14ac:dyDescent="0.15">
      <c r="A6355" s="1" t="s">
        <v>87758</v>
      </c>
      <c r="B6355" s="1" t="s">
        <v>93802</v>
      </c>
      <c r="C6355" s="1">
        <v>0.95112399999999997</v>
      </c>
      <c r="D6355" s="1">
        <v>4.0136499999999999E-4</v>
      </c>
      <c r="E6355" s="1">
        <v>3.76215E-4</v>
      </c>
      <c r="F6355" s="1" t="s">
        <v>93803</v>
      </c>
      <c r="G6355" s="1" t="s">
        <v>77854</v>
      </c>
      <c r="H6355" s="1">
        <v>139.608686661673</v>
      </c>
      <c r="I6355" s="1" t="s">
        <v>9192</v>
      </c>
      <c r="J6355" s="1" t="s">
        <v>2231</v>
      </c>
      <c r="K6355" s="1">
        <v>1</v>
      </c>
    </row>
    <row r="6356" spans="1:11" ht="15" x14ac:dyDescent="0.15">
      <c r="A6356" s="1" t="s">
        <v>87758</v>
      </c>
      <c r="B6356" s="1" t="s">
        <v>93804</v>
      </c>
      <c r="C6356" s="1">
        <v>0.95109699999999997</v>
      </c>
      <c r="D6356" s="1">
        <v>4.0136499999999999E-4</v>
      </c>
      <c r="E6356" s="1">
        <v>3.7627899999999998E-4</v>
      </c>
      <c r="F6356" s="1" t="s">
        <v>93805</v>
      </c>
      <c r="G6356" s="1" t="s">
        <v>75502</v>
      </c>
      <c r="H6356" s="1">
        <v>115.553110721371</v>
      </c>
      <c r="I6356" s="1" t="s">
        <v>93806</v>
      </c>
      <c r="J6356" s="1" t="s">
        <v>93807</v>
      </c>
      <c r="K6356" s="1">
        <v>1</v>
      </c>
    </row>
    <row r="6357" spans="1:11" ht="15" x14ac:dyDescent="0.15">
      <c r="A6357" s="1" t="s">
        <v>87758</v>
      </c>
      <c r="B6357" s="1" t="s">
        <v>93808</v>
      </c>
      <c r="C6357" s="1">
        <v>0.951048</v>
      </c>
      <c r="D6357" s="1">
        <v>4.0136499999999999E-4</v>
      </c>
      <c r="E6357" s="1">
        <v>3.7639100000000001E-4</v>
      </c>
      <c r="F6357" s="1" t="s">
        <v>83313</v>
      </c>
      <c r="G6357" s="1" t="s">
        <v>83314</v>
      </c>
      <c r="H6357" s="1">
        <v>176.51027570258901</v>
      </c>
      <c r="I6357" s="1" t="s">
        <v>93809</v>
      </c>
      <c r="J6357" s="1" t="s">
        <v>93810</v>
      </c>
      <c r="K6357" s="1">
        <v>1</v>
      </c>
    </row>
    <row r="6358" spans="1:11" ht="15" x14ac:dyDescent="0.15">
      <c r="A6358" s="1" t="s">
        <v>87758</v>
      </c>
      <c r="B6358" s="1" t="s">
        <v>93811</v>
      </c>
      <c r="C6358" s="1">
        <v>0.94856799999999997</v>
      </c>
      <c r="D6358" s="1">
        <v>4.0136499999999999E-4</v>
      </c>
      <c r="E6358" s="1">
        <v>3.8214899999999998E-4</v>
      </c>
      <c r="F6358" s="1" t="s">
        <v>87189</v>
      </c>
      <c r="G6358" s="1" t="s">
        <v>75201</v>
      </c>
      <c r="H6358" s="1">
        <v>158.48868404522</v>
      </c>
      <c r="I6358" s="1" t="s">
        <v>16832</v>
      </c>
      <c r="J6358" s="1" t="s">
        <v>93812</v>
      </c>
      <c r="K6358" s="1">
        <v>1</v>
      </c>
    </row>
    <row r="6359" spans="1:11" ht="15" x14ac:dyDescent="0.15">
      <c r="A6359" s="1" t="s">
        <v>87758</v>
      </c>
      <c r="B6359" s="1" t="s">
        <v>93813</v>
      </c>
      <c r="C6359" s="1">
        <v>0.94618599999999997</v>
      </c>
      <c r="D6359" s="1">
        <v>4.0136499999999999E-4</v>
      </c>
      <c r="E6359" s="1">
        <v>3.8776000000000001E-4</v>
      </c>
      <c r="F6359" s="1" t="s">
        <v>93814</v>
      </c>
      <c r="G6359" s="1" t="s">
        <v>74848</v>
      </c>
      <c r="H6359" s="1">
        <v>217.548228552338</v>
      </c>
      <c r="I6359" s="1" t="s">
        <v>93815</v>
      </c>
      <c r="J6359" s="1" t="s">
        <v>93816</v>
      </c>
      <c r="K6359" s="1">
        <v>1</v>
      </c>
    </row>
    <row r="6360" spans="1:11" ht="15" x14ac:dyDescent="0.15">
      <c r="A6360" s="1" t="s">
        <v>87758</v>
      </c>
      <c r="B6360" s="1" t="s">
        <v>93817</v>
      </c>
      <c r="C6360" s="1">
        <v>0.94547099999999995</v>
      </c>
      <c r="D6360" s="1">
        <v>4.0136499999999999E-4</v>
      </c>
      <c r="E6360" s="1">
        <v>3.8946100000000002E-4</v>
      </c>
      <c r="F6360" s="1" t="s">
        <v>81554</v>
      </c>
      <c r="G6360" s="1" t="s">
        <v>75449</v>
      </c>
      <c r="H6360" s="1">
        <v>143.23174455079001</v>
      </c>
      <c r="I6360" s="1" t="s">
        <v>93818</v>
      </c>
      <c r="J6360" s="1" t="s">
        <v>93819</v>
      </c>
      <c r="K6360" s="1">
        <v>1</v>
      </c>
    </row>
    <row r="6361" spans="1:11" ht="15" x14ac:dyDescent="0.15">
      <c r="A6361" s="1" t="s">
        <v>87758</v>
      </c>
      <c r="B6361" s="1" t="s">
        <v>93820</v>
      </c>
      <c r="C6361" s="1">
        <v>0.94511100000000003</v>
      </c>
      <c r="D6361" s="1">
        <v>4.0136499999999999E-4</v>
      </c>
      <c r="E6361" s="1">
        <v>3.9031899999999997E-4</v>
      </c>
      <c r="F6361" s="1" t="s">
        <v>81677</v>
      </c>
      <c r="G6361" s="1" t="s">
        <v>550</v>
      </c>
      <c r="H6361" s="1">
        <v>160.57557059199999</v>
      </c>
      <c r="I6361" s="1" t="s">
        <v>2592</v>
      </c>
      <c r="J6361" s="1" t="s">
        <v>2231</v>
      </c>
      <c r="K6361" s="1">
        <v>1</v>
      </c>
    </row>
    <row r="6362" spans="1:11" ht="15" x14ac:dyDescent="0.15">
      <c r="A6362" s="1" t="s">
        <v>87758</v>
      </c>
      <c r="B6362" s="1" t="s">
        <v>93821</v>
      </c>
      <c r="C6362" s="1">
        <v>0.94458500000000001</v>
      </c>
      <c r="D6362" s="1">
        <v>4.0136499999999999E-4</v>
      </c>
      <c r="E6362" s="1">
        <v>3.9157699999999999E-4</v>
      </c>
      <c r="F6362" s="1" t="s">
        <v>84061</v>
      </c>
      <c r="G6362" s="1" t="s">
        <v>80946</v>
      </c>
      <c r="H6362" s="1">
        <v>206.38936654440201</v>
      </c>
      <c r="I6362" s="1" t="s">
        <v>14296</v>
      </c>
      <c r="J6362" s="1" t="s">
        <v>93822</v>
      </c>
      <c r="K6362" s="1">
        <v>1</v>
      </c>
    </row>
    <row r="6363" spans="1:11" ht="15" x14ac:dyDescent="0.15">
      <c r="A6363" s="1" t="s">
        <v>87758</v>
      </c>
      <c r="B6363" s="1" t="s">
        <v>93823</v>
      </c>
      <c r="C6363" s="1">
        <v>0.94371099999999997</v>
      </c>
      <c r="D6363" s="1">
        <v>4.0136499999999999E-4</v>
      </c>
      <c r="E6363" s="1">
        <v>3.9367699999999999E-4</v>
      </c>
      <c r="F6363" s="1" t="s">
        <v>83877</v>
      </c>
      <c r="G6363" s="1" t="s">
        <v>76880</v>
      </c>
      <c r="H6363" s="1">
        <v>162.89212448877899</v>
      </c>
      <c r="I6363" s="1" t="s">
        <v>93824</v>
      </c>
      <c r="J6363" s="1" t="s">
        <v>93825</v>
      </c>
      <c r="K6363" s="1">
        <v>1</v>
      </c>
    </row>
    <row r="6364" spans="1:11" ht="15" x14ac:dyDescent="0.15">
      <c r="A6364" s="1" t="s">
        <v>87758</v>
      </c>
      <c r="B6364" s="1" t="s">
        <v>93826</v>
      </c>
      <c r="C6364" s="1">
        <v>0.94103800000000004</v>
      </c>
      <c r="D6364" s="1">
        <v>4.0136499999999999E-4</v>
      </c>
      <c r="E6364" s="1">
        <v>4.00171E-4</v>
      </c>
      <c r="F6364" s="1" t="s">
        <v>82075</v>
      </c>
      <c r="G6364" s="1" t="s">
        <v>77999</v>
      </c>
      <c r="H6364" s="1">
        <v>229.770426688051</v>
      </c>
      <c r="I6364" s="1" t="s">
        <v>82076</v>
      </c>
      <c r="J6364" s="1" t="s">
        <v>93827</v>
      </c>
      <c r="K6364" s="1">
        <v>1</v>
      </c>
    </row>
    <row r="6365" spans="1:11" ht="15" x14ac:dyDescent="0.15">
      <c r="A6365" s="1" t="s">
        <v>87758</v>
      </c>
      <c r="B6365" s="1" t="s">
        <v>93828</v>
      </c>
      <c r="C6365" s="1">
        <v>0.93766899999999997</v>
      </c>
      <c r="D6365" s="1">
        <v>4.0136499999999999E-4</v>
      </c>
      <c r="E6365" s="1">
        <v>4.0850700000000001E-4</v>
      </c>
      <c r="F6365" s="1" t="s">
        <v>93829</v>
      </c>
      <c r="G6365" s="1" t="s">
        <v>76834</v>
      </c>
      <c r="H6365" s="1">
        <v>124.712894207133</v>
      </c>
      <c r="I6365" s="1" t="s">
        <v>3413</v>
      </c>
      <c r="J6365" s="1" t="s">
        <v>2283</v>
      </c>
      <c r="K6365" s="1">
        <v>1</v>
      </c>
    </row>
    <row r="6366" spans="1:11" ht="15" x14ac:dyDescent="0.15">
      <c r="A6366" s="1" t="s">
        <v>87758</v>
      </c>
      <c r="B6366" s="1" t="s">
        <v>93830</v>
      </c>
      <c r="C6366" s="1">
        <v>0.93703800000000004</v>
      </c>
      <c r="D6366" s="1">
        <v>4.0136499999999999E-4</v>
      </c>
      <c r="E6366" s="1">
        <v>4.1008700000000001E-4</v>
      </c>
      <c r="F6366" s="1" t="s">
        <v>82610</v>
      </c>
      <c r="G6366" s="1" t="s">
        <v>73952</v>
      </c>
      <c r="H6366" s="1">
        <v>185.78915592273199</v>
      </c>
      <c r="I6366" s="1" t="s">
        <v>93831</v>
      </c>
      <c r="J6366" s="1" t="s">
        <v>93832</v>
      </c>
      <c r="K6366" s="1">
        <v>1</v>
      </c>
    </row>
    <row r="6367" spans="1:11" ht="15" x14ac:dyDescent="0.15">
      <c r="A6367" s="1" t="s">
        <v>87758</v>
      </c>
      <c r="B6367" s="1" t="s">
        <v>93833</v>
      </c>
      <c r="C6367" s="1">
        <v>0.935616</v>
      </c>
      <c r="D6367" s="1">
        <v>4.0136499999999999E-4</v>
      </c>
      <c r="E6367" s="1">
        <v>4.13671E-4</v>
      </c>
      <c r="F6367" s="1" t="s">
        <v>82418</v>
      </c>
      <c r="G6367" s="1" t="s">
        <v>74357</v>
      </c>
      <c r="H6367" s="1">
        <v>157.00888357244301</v>
      </c>
      <c r="I6367" s="1" t="s">
        <v>3169</v>
      </c>
      <c r="J6367" s="1" t="s">
        <v>2443</v>
      </c>
      <c r="K6367" s="1">
        <v>1</v>
      </c>
    </row>
    <row r="6368" spans="1:11" ht="15" x14ac:dyDescent="0.15">
      <c r="A6368" s="1" t="s">
        <v>87758</v>
      </c>
      <c r="B6368" s="1" t="s">
        <v>93834</v>
      </c>
      <c r="C6368" s="1">
        <v>0.93306599999999995</v>
      </c>
      <c r="D6368" s="1">
        <v>4.0136499999999999E-4</v>
      </c>
      <c r="E6368" s="1">
        <v>4.2017399999999999E-4</v>
      </c>
      <c r="F6368" s="1" t="s">
        <v>93835</v>
      </c>
      <c r="G6368" s="1" t="s">
        <v>78080</v>
      </c>
      <c r="H6368" s="1">
        <v>129.587364784139</v>
      </c>
      <c r="I6368" s="1" t="s">
        <v>93836</v>
      </c>
      <c r="J6368" s="1" t="s">
        <v>93837</v>
      </c>
      <c r="K6368" s="1">
        <v>1</v>
      </c>
    </row>
    <row r="6369" spans="1:11" ht="15" x14ac:dyDescent="0.15">
      <c r="A6369" s="1" t="s">
        <v>87758</v>
      </c>
      <c r="B6369" s="1" t="s">
        <v>93838</v>
      </c>
      <c r="C6369" s="1">
        <v>0.93240800000000001</v>
      </c>
      <c r="D6369" s="1">
        <v>4.0136499999999999E-4</v>
      </c>
      <c r="E6369" s="1">
        <v>4.2187000000000002E-4</v>
      </c>
      <c r="F6369" s="1" t="s">
        <v>81925</v>
      </c>
      <c r="G6369" s="1" t="s">
        <v>81926</v>
      </c>
      <c r="H6369" s="1">
        <v>161.40207690574101</v>
      </c>
      <c r="I6369" s="1" t="s">
        <v>81927</v>
      </c>
      <c r="J6369" s="1" t="s">
        <v>93839</v>
      </c>
      <c r="K6369" s="1">
        <v>1</v>
      </c>
    </row>
    <row r="6370" spans="1:11" ht="15" x14ac:dyDescent="0.15">
      <c r="A6370" s="1" t="s">
        <v>87758</v>
      </c>
      <c r="B6370" s="1" t="s">
        <v>93840</v>
      </c>
      <c r="C6370" s="1">
        <v>0.932392</v>
      </c>
      <c r="D6370" s="1">
        <v>4.0136499999999999E-4</v>
      </c>
      <c r="E6370" s="1">
        <v>4.21913E-4</v>
      </c>
      <c r="F6370" s="1" t="s">
        <v>83288</v>
      </c>
      <c r="G6370" s="1" t="s">
        <v>83289</v>
      </c>
      <c r="H6370" s="1">
        <v>165.63099929699399</v>
      </c>
      <c r="I6370" s="1" t="s">
        <v>93841</v>
      </c>
      <c r="J6370" s="1" t="s">
        <v>93842</v>
      </c>
      <c r="K6370" s="1">
        <v>1</v>
      </c>
    </row>
    <row r="6371" spans="1:11" ht="15" x14ac:dyDescent="0.15">
      <c r="A6371" s="1" t="s">
        <v>87758</v>
      </c>
      <c r="B6371" s="1" t="s">
        <v>93843</v>
      </c>
      <c r="C6371" s="1">
        <v>0.93204799999999999</v>
      </c>
      <c r="D6371" s="1">
        <v>4.0136499999999999E-4</v>
      </c>
      <c r="E6371" s="1">
        <v>4.2280200000000001E-4</v>
      </c>
      <c r="F6371" s="1" t="s">
        <v>82381</v>
      </c>
      <c r="G6371" s="1" t="s">
        <v>82382</v>
      </c>
      <c r="H6371" s="1">
        <v>202.22935739333201</v>
      </c>
      <c r="I6371" s="1" t="s">
        <v>93844</v>
      </c>
      <c r="J6371" s="1" t="s">
        <v>93845</v>
      </c>
      <c r="K6371" s="1">
        <v>1</v>
      </c>
    </row>
    <row r="6372" spans="1:11" ht="15" x14ac:dyDescent="0.15">
      <c r="A6372" s="1" t="s">
        <v>87758</v>
      </c>
      <c r="B6372" s="1" t="s">
        <v>93846</v>
      </c>
      <c r="C6372" s="1">
        <v>0.929925</v>
      </c>
      <c r="D6372" s="1">
        <v>4.0136499999999999E-4</v>
      </c>
      <c r="E6372" s="1">
        <v>4.2832999999999999E-4</v>
      </c>
      <c r="F6372" s="1" t="s">
        <v>83274</v>
      </c>
      <c r="G6372" s="1" t="s">
        <v>80479</v>
      </c>
      <c r="H6372" s="1">
        <v>169.553191715346</v>
      </c>
      <c r="I6372" s="1" t="s">
        <v>8754</v>
      </c>
      <c r="J6372" s="1" t="s">
        <v>93847</v>
      </c>
      <c r="K6372" s="1">
        <v>1</v>
      </c>
    </row>
    <row r="6373" spans="1:11" ht="15" x14ac:dyDescent="0.15">
      <c r="A6373" s="1" t="s">
        <v>87758</v>
      </c>
      <c r="B6373" s="1" t="s">
        <v>93848</v>
      </c>
      <c r="C6373" s="1">
        <v>0.92870799999999998</v>
      </c>
      <c r="D6373" s="1">
        <v>4.0136499999999999E-4</v>
      </c>
      <c r="E6373" s="1">
        <v>4.3152899999999999E-4</v>
      </c>
      <c r="F6373" s="1" t="s">
        <v>93849</v>
      </c>
      <c r="G6373" s="1" t="s">
        <v>79838</v>
      </c>
      <c r="H6373" s="1">
        <v>196.084991341749</v>
      </c>
      <c r="I6373" s="1" t="s">
        <v>78858</v>
      </c>
      <c r="J6373" s="1" t="s">
        <v>2164</v>
      </c>
      <c r="K6373" s="1">
        <v>1</v>
      </c>
    </row>
    <row r="6374" spans="1:11" ht="15" x14ac:dyDescent="0.15">
      <c r="A6374" s="1" t="s">
        <v>87758</v>
      </c>
      <c r="B6374" s="1" t="s">
        <v>93850</v>
      </c>
      <c r="C6374" s="1">
        <v>0.92792699999999995</v>
      </c>
      <c r="D6374" s="1">
        <v>4.0136499999999999E-4</v>
      </c>
      <c r="E6374" s="1">
        <v>4.3359900000000001E-4</v>
      </c>
      <c r="F6374" s="1" t="s">
        <v>93851</v>
      </c>
      <c r="G6374" s="1" t="s">
        <v>75467</v>
      </c>
      <c r="H6374" s="1">
        <v>234.81484939854101</v>
      </c>
      <c r="I6374" s="1" t="s">
        <v>93852</v>
      </c>
      <c r="J6374" s="1" t="s">
        <v>93853</v>
      </c>
      <c r="K6374" s="1">
        <v>1</v>
      </c>
    </row>
    <row r="6375" spans="1:11" ht="15" x14ac:dyDescent="0.15">
      <c r="A6375" s="1" t="s">
        <v>87758</v>
      </c>
      <c r="B6375" s="1" t="s">
        <v>93854</v>
      </c>
      <c r="C6375" s="1">
        <v>0.92282500000000001</v>
      </c>
      <c r="D6375" s="1">
        <v>4.0136499999999999E-4</v>
      </c>
      <c r="E6375" s="1">
        <v>4.4734700000000001E-4</v>
      </c>
      <c r="F6375" s="1" t="s">
        <v>82353</v>
      </c>
      <c r="G6375" s="1" t="s">
        <v>76652</v>
      </c>
      <c r="H6375" s="1">
        <v>214.64960978548999</v>
      </c>
      <c r="I6375" s="1" t="s">
        <v>10409</v>
      </c>
      <c r="J6375" s="1" t="s">
        <v>93855</v>
      </c>
      <c r="K6375" s="1">
        <v>1</v>
      </c>
    </row>
    <row r="6376" spans="1:11" ht="15" x14ac:dyDescent="0.15">
      <c r="A6376" s="1" t="s">
        <v>87758</v>
      </c>
      <c r="B6376" s="1" t="s">
        <v>93856</v>
      </c>
      <c r="C6376" s="1">
        <v>0.92223699999999997</v>
      </c>
      <c r="D6376" s="1">
        <v>4.0136499999999999E-4</v>
      </c>
      <c r="E6376" s="1">
        <v>4.4895999999999998E-4</v>
      </c>
      <c r="F6376" s="1" t="s">
        <v>93857</v>
      </c>
      <c r="G6376" s="1" t="s">
        <v>74558</v>
      </c>
      <c r="H6376" s="1">
        <v>171.09348688295501</v>
      </c>
      <c r="I6376" s="1" t="s">
        <v>91834</v>
      </c>
      <c r="J6376" s="1" t="s">
        <v>15754</v>
      </c>
      <c r="K6376" s="1">
        <v>1</v>
      </c>
    </row>
    <row r="6377" spans="1:11" ht="15" x14ac:dyDescent="0.15">
      <c r="A6377" s="1" t="s">
        <v>87758</v>
      </c>
      <c r="B6377" s="1" t="s">
        <v>93858</v>
      </c>
      <c r="C6377" s="1">
        <v>0.92175600000000002</v>
      </c>
      <c r="D6377" s="1">
        <v>4.0136499999999999E-4</v>
      </c>
      <c r="E6377" s="1">
        <v>4.50283E-4</v>
      </c>
      <c r="F6377" s="1" t="s">
        <v>82803</v>
      </c>
      <c r="G6377" s="1" t="s">
        <v>82315</v>
      </c>
      <c r="H6377" s="1">
        <v>232.87084126596301</v>
      </c>
      <c r="I6377" s="1" t="s">
        <v>82804</v>
      </c>
      <c r="J6377" s="1" t="s">
        <v>93859</v>
      </c>
      <c r="K6377" s="1">
        <v>1</v>
      </c>
    </row>
    <row r="6378" spans="1:11" ht="15" x14ac:dyDescent="0.15">
      <c r="A6378" s="1" t="s">
        <v>87758</v>
      </c>
      <c r="B6378" s="1" t="s">
        <v>93860</v>
      </c>
      <c r="C6378" s="1">
        <v>0.92062900000000003</v>
      </c>
      <c r="D6378" s="1">
        <v>4.0136499999999999E-4</v>
      </c>
      <c r="E6378" s="1">
        <v>4.5340099999999998E-4</v>
      </c>
      <c r="F6378" s="1" t="s">
        <v>84014</v>
      </c>
      <c r="G6378" s="1" t="s">
        <v>77016</v>
      </c>
      <c r="H6378" s="1">
        <v>137.99258443480599</v>
      </c>
      <c r="I6378" s="1" t="s">
        <v>84015</v>
      </c>
      <c r="J6378" s="1" t="s">
        <v>2164</v>
      </c>
      <c r="K6378" s="1">
        <v>1</v>
      </c>
    </row>
    <row r="6379" spans="1:11" ht="15" x14ac:dyDescent="0.15">
      <c r="A6379" s="1" t="s">
        <v>87758</v>
      </c>
      <c r="B6379" s="1" t="s">
        <v>93861</v>
      </c>
      <c r="C6379" s="1">
        <v>0.920207</v>
      </c>
      <c r="D6379" s="1">
        <v>4.0136499999999999E-4</v>
      </c>
      <c r="E6379" s="1">
        <v>4.5457199999999998E-4</v>
      </c>
      <c r="F6379" s="1" t="s">
        <v>83207</v>
      </c>
      <c r="G6379" s="1" t="s">
        <v>82315</v>
      </c>
      <c r="H6379" s="1">
        <v>153.01697128718999</v>
      </c>
      <c r="I6379" s="1" t="s">
        <v>93862</v>
      </c>
      <c r="J6379" s="1" t="s">
        <v>93863</v>
      </c>
      <c r="K6379" s="1">
        <v>1</v>
      </c>
    </row>
    <row r="6380" spans="1:11" ht="15" x14ac:dyDescent="0.15">
      <c r="A6380" s="1" t="s">
        <v>87758</v>
      </c>
      <c r="B6380" s="1" t="s">
        <v>93864</v>
      </c>
      <c r="C6380" s="1">
        <v>0.92020000000000002</v>
      </c>
      <c r="D6380" s="1">
        <v>4.0136499999999999E-4</v>
      </c>
      <c r="E6380" s="1">
        <v>4.5459199999999997E-4</v>
      </c>
      <c r="F6380" s="1" t="s">
        <v>83404</v>
      </c>
      <c r="G6380" s="1" t="s">
        <v>83405</v>
      </c>
      <c r="H6380" s="1">
        <v>154.868265573153</v>
      </c>
      <c r="I6380" s="1" t="s">
        <v>93865</v>
      </c>
      <c r="J6380" s="1" t="s">
        <v>93866</v>
      </c>
      <c r="K6380" s="1">
        <v>1</v>
      </c>
    </row>
    <row r="6381" spans="1:11" ht="15" x14ac:dyDescent="0.15">
      <c r="A6381" s="1" t="s">
        <v>87758</v>
      </c>
      <c r="B6381" s="1" t="s">
        <v>93867</v>
      </c>
      <c r="C6381" s="1">
        <v>0.91897200000000001</v>
      </c>
      <c r="D6381" s="1">
        <v>4.0136499999999999E-4</v>
      </c>
      <c r="E6381" s="1">
        <v>4.5802000000000001E-4</v>
      </c>
      <c r="F6381" s="1" t="s">
        <v>83228</v>
      </c>
      <c r="G6381" s="1" t="s">
        <v>76524</v>
      </c>
      <c r="H6381" s="1">
        <v>185.62842162028701</v>
      </c>
      <c r="I6381" s="1" t="s">
        <v>93868</v>
      </c>
      <c r="J6381" s="1" t="s">
        <v>93869</v>
      </c>
      <c r="K6381" s="1">
        <v>1</v>
      </c>
    </row>
    <row r="6382" spans="1:11" ht="15" x14ac:dyDescent="0.15">
      <c r="A6382" s="1" t="s">
        <v>87758</v>
      </c>
      <c r="B6382" s="1" t="s">
        <v>93870</v>
      </c>
      <c r="C6382" s="1">
        <v>0.91846099999999997</v>
      </c>
      <c r="D6382" s="1">
        <v>4.0136499999999999E-4</v>
      </c>
      <c r="E6382" s="1">
        <v>4.59455E-4</v>
      </c>
      <c r="F6382" s="1" t="s">
        <v>93871</v>
      </c>
      <c r="G6382" s="1" t="s">
        <v>93872</v>
      </c>
      <c r="H6382" s="1">
        <v>183.602510133858</v>
      </c>
      <c r="I6382" s="1" t="s">
        <v>9469</v>
      </c>
      <c r="J6382" s="1" t="s">
        <v>2235</v>
      </c>
      <c r="K6382" s="1">
        <v>1</v>
      </c>
    </row>
    <row r="6383" spans="1:11" ht="15" x14ac:dyDescent="0.15">
      <c r="A6383" s="1" t="s">
        <v>87758</v>
      </c>
      <c r="B6383" s="1" t="s">
        <v>93873</v>
      </c>
      <c r="C6383" s="1">
        <v>0.91789699999999996</v>
      </c>
      <c r="D6383" s="1">
        <v>4.0136499999999999E-4</v>
      </c>
      <c r="E6383" s="1">
        <v>4.6104400000000003E-4</v>
      </c>
      <c r="F6383" s="1" t="s">
        <v>82647</v>
      </c>
      <c r="G6383" s="1" t="s">
        <v>82648</v>
      </c>
      <c r="H6383" s="1">
        <v>197.123718411308</v>
      </c>
      <c r="I6383" s="1" t="s">
        <v>11627</v>
      </c>
      <c r="J6383" s="1" t="s">
        <v>93874</v>
      </c>
      <c r="K6383" s="1">
        <v>1</v>
      </c>
    </row>
    <row r="6384" spans="1:11" ht="15" x14ac:dyDescent="0.15">
      <c r="A6384" s="1" t="s">
        <v>87758</v>
      </c>
      <c r="B6384" s="1" t="s">
        <v>93875</v>
      </c>
      <c r="C6384" s="1">
        <v>0.91729899999999998</v>
      </c>
      <c r="D6384" s="1">
        <v>4.0136499999999999E-4</v>
      </c>
      <c r="E6384" s="1">
        <v>4.6273400000000002E-4</v>
      </c>
      <c r="F6384" s="1" t="s">
        <v>87626</v>
      </c>
      <c r="G6384" s="1" t="s">
        <v>87627</v>
      </c>
      <c r="H6384" s="1">
        <v>179.51634175894901</v>
      </c>
      <c r="I6384" s="1" t="s">
        <v>4469</v>
      </c>
      <c r="J6384" s="1" t="s">
        <v>2231</v>
      </c>
      <c r="K6384" s="1">
        <v>1</v>
      </c>
    </row>
    <row r="6385" spans="1:11" ht="15" x14ac:dyDescent="0.15">
      <c r="A6385" s="1" t="s">
        <v>87758</v>
      </c>
      <c r="B6385" s="1" t="s">
        <v>93876</v>
      </c>
      <c r="C6385" s="1">
        <v>0.91712199999999999</v>
      </c>
      <c r="D6385" s="1">
        <v>4.0136499999999999E-4</v>
      </c>
      <c r="E6385" s="1">
        <v>4.6323499999999999E-4</v>
      </c>
      <c r="F6385" s="1" t="s">
        <v>93877</v>
      </c>
      <c r="G6385" s="1" t="s">
        <v>82128</v>
      </c>
      <c r="H6385" s="1">
        <v>202.04844737293999</v>
      </c>
      <c r="I6385" s="1" t="s">
        <v>93878</v>
      </c>
      <c r="J6385" s="1" t="s">
        <v>93879</v>
      </c>
      <c r="K6385" s="1">
        <v>1</v>
      </c>
    </row>
    <row r="6386" spans="1:11" ht="15" x14ac:dyDescent="0.15">
      <c r="A6386" s="1" t="s">
        <v>87758</v>
      </c>
      <c r="B6386" s="1" t="s">
        <v>93880</v>
      </c>
      <c r="C6386" s="1">
        <v>0.91702700000000004</v>
      </c>
      <c r="D6386" s="1">
        <v>4.0136499999999999E-4</v>
      </c>
      <c r="E6386" s="1">
        <v>4.6350500000000002E-4</v>
      </c>
      <c r="F6386" s="1" t="s">
        <v>83712</v>
      </c>
      <c r="G6386" s="1" t="s">
        <v>76243</v>
      </c>
      <c r="H6386" s="1">
        <v>149.81523217897399</v>
      </c>
      <c r="I6386" s="1" t="s">
        <v>83221</v>
      </c>
      <c r="J6386" s="1" t="s">
        <v>93881</v>
      </c>
      <c r="K6386" s="1">
        <v>1</v>
      </c>
    </row>
    <row r="6387" spans="1:11" ht="15" x14ac:dyDescent="0.15">
      <c r="A6387" s="1" t="s">
        <v>87758</v>
      </c>
      <c r="B6387" s="1" t="s">
        <v>93882</v>
      </c>
      <c r="C6387" s="1">
        <v>0.91611500000000001</v>
      </c>
      <c r="D6387" s="1">
        <v>4.0136499999999999E-4</v>
      </c>
      <c r="E6387" s="1">
        <v>4.6609899999999998E-4</v>
      </c>
      <c r="F6387" s="1" t="s">
        <v>93883</v>
      </c>
      <c r="G6387" s="1" t="s">
        <v>75467</v>
      </c>
      <c r="H6387" s="1">
        <v>114.14156542796</v>
      </c>
      <c r="I6387" s="1" t="s">
        <v>78979</v>
      </c>
      <c r="J6387" s="1" t="s">
        <v>2571</v>
      </c>
      <c r="K6387" s="1">
        <v>1</v>
      </c>
    </row>
    <row r="6388" spans="1:11" ht="15" x14ac:dyDescent="0.15">
      <c r="A6388" s="1" t="s">
        <v>87758</v>
      </c>
      <c r="B6388" s="1" t="s">
        <v>93884</v>
      </c>
      <c r="C6388" s="1">
        <v>0.91171999999999997</v>
      </c>
      <c r="D6388" s="1">
        <v>4.0136499999999999E-4</v>
      </c>
      <c r="E6388" s="1">
        <v>4.7880600000000002E-4</v>
      </c>
      <c r="F6388" s="1" t="s">
        <v>93885</v>
      </c>
      <c r="G6388" s="1" t="s">
        <v>76073</v>
      </c>
      <c r="H6388" s="1">
        <v>163.027726589129</v>
      </c>
      <c r="I6388" s="1" t="s">
        <v>93886</v>
      </c>
      <c r="J6388" s="1" t="s">
        <v>93887</v>
      </c>
      <c r="K6388" s="1">
        <v>1</v>
      </c>
    </row>
    <row r="6389" spans="1:11" ht="15" x14ac:dyDescent="0.15">
      <c r="A6389" s="1" t="s">
        <v>87758</v>
      </c>
      <c r="B6389" s="1" t="s">
        <v>93888</v>
      </c>
      <c r="C6389" s="1">
        <v>0.91168199999999999</v>
      </c>
      <c r="D6389" s="1">
        <v>4.0136499999999999E-4</v>
      </c>
      <c r="E6389" s="1">
        <v>4.7891600000000002E-4</v>
      </c>
      <c r="F6389" s="1" t="s">
        <v>93889</v>
      </c>
      <c r="G6389" s="1" t="s">
        <v>93890</v>
      </c>
      <c r="H6389" s="1">
        <v>254.48772223895199</v>
      </c>
      <c r="I6389" s="1" t="s">
        <v>93891</v>
      </c>
      <c r="J6389" s="1" t="s">
        <v>93892</v>
      </c>
      <c r="K6389" s="1">
        <v>1</v>
      </c>
    </row>
    <row r="6390" spans="1:11" ht="15" x14ac:dyDescent="0.15">
      <c r="A6390" s="1" t="s">
        <v>87758</v>
      </c>
      <c r="B6390" s="1" t="s">
        <v>93893</v>
      </c>
      <c r="C6390" s="1">
        <v>0.90887099999999998</v>
      </c>
      <c r="D6390" s="1">
        <v>4.0136499999999999E-4</v>
      </c>
      <c r="E6390" s="1">
        <v>4.8722799999999998E-4</v>
      </c>
      <c r="F6390" s="1" t="s">
        <v>86653</v>
      </c>
      <c r="G6390" s="1" t="s">
        <v>76971</v>
      </c>
      <c r="H6390" s="1">
        <v>162.70878790835701</v>
      </c>
      <c r="I6390" s="1" t="s">
        <v>93894</v>
      </c>
      <c r="J6390" s="1" t="s">
        <v>93895</v>
      </c>
      <c r="K6390" s="1">
        <v>1</v>
      </c>
    </row>
    <row r="6391" spans="1:11" ht="15" x14ac:dyDescent="0.15">
      <c r="A6391" s="1" t="s">
        <v>87758</v>
      </c>
      <c r="B6391" s="1" t="s">
        <v>93896</v>
      </c>
      <c r="C6391" s="1">
        <v>0.90684699999999996</v>
      </c>
      <c r="D6391" s="1">
        <v>4.0136499999999999E-4</v>
      </c>
      <c r="E6391" s="1">
        <v>4.9330000000000001E-4</v>
      </c>
      <c r="F6391" s="1" t="s">
        <v>93897</v>
      </c>
      <c r="G6391" s="1" t="s">
        <v>74724</v>
      </c>
      <c r="H6391" s="1">
        <v>54.296902091247702</v>
      </c>
      <c r="I6391" s="1" t="s">
        <v>93898</v>
      </c>
      <c r="J6391" s="1" t="s">
        <v>93899</v>
      </c>
      <c r="K6391" s="1">
        <v>1</v>
      </c>
    </row>
    <row r="6392" spans="1:11" ht="15" x14ac:dyDescent="0.15">
      <c r="A6392" s="1" t="s">
        <v>87758</v>
      </c>
      <c r="B6392" s="1" t="s">
        <v>93900</v>
      </c>
      <c r="C6392" s="1">
        <v>0.90481500000000004</v>
      </c>
      <c r="D6392" s="1">
        <v>4.0136499999999999E-4</v>
      </c>
      <c r="E6392" s="1">
        <v>4.99476E-4</v>
      </c>
      <c r="F6392" s="1" t="s">
        <v>86753</v>
      </c>
      <c r="G6392" s="1" t="s">
        <v>74666</v>
      </c>
      <c r="H6392" s="1">
        <v>196.67685884786701</v>
      </c>
      <c r="I6392" s="1" t="s">
        <v>93901</v>
      </c>
      <c r="J6392" s="1" t="s">
        <v>93902</v>
      </c>
      <c r="K6392" s="1">
        <v>1</v>
      </c>
    </row>
    <row r="6393" spans="1:11" ht="15" x14ac:dyDescent="0.15">
      <c r="A6393" s="1" t="s">
        <v>87758</v>
      </c>
      <c r="B6393" s="1" t="s">
        <v>93903</v>
      </c>
      <c r="C6393" s="1">
        <v>0.90378400000000003</v>
      </c>
      <c r="D6393" s="1">
        <v>4.0136499999999999E-4</v>
      </c>
      <c r="E6393" s="1">
        <v>5.0263800000000002E-4</v>
      </c>
      <c r="F6393" s="1" t="s">
        <v>86466</v>
      </c>
      <c r="G6393" s="1" t="s">
        <v>74934</v>
      </c>
      <c r="H6393" s="1">
        <v>159.41873971459901</v>
      </c>
      <c r="I6393" s="1" t="s">
        <v>93904</v>
      </c>
      <c r="J6393" s="1" t="s">
        <v>93905</v>
      </c>
      <c r="K6393" s="1">
        <v>1</v>
      </c>
    </row>
    <row r="6394" spans="1:11" ht="15" x14ac:dyDescent="0.15">
      <c r="A6394" s="1" t="s">
        <v>87758</v>
      </c>
      <c r="B6394" s="1" t="s">
        <v>93906</v>
      </c>
      <c r="C6394" s="1">
        <v>0.90308600000000006</v>
      </c>
      <c r="D6394" s="1">
        <v>4.0136499999999999E-4</v>
      </c>
      <c r="E6394" s="1">
        <v>5.0478899999999995E-4</v>
      </c>
      <c r="F6394" s="1" t="s">
        <v>86949</v>
      </c>
      <c r="G6394" s="1" t="s">
        <v>80291</v>
      </c>
      <c r="H6394" s="1">
        <v>181.76038219710901</v>
      </c>
      <c r="I6394" s="1" t="s">
        <v>86950</v>
      </c>
      <c r="J6394" s="1" t="s">
        <v>93907</v>
      </c>
      <c r="K6394" s="1">
        <v>1</v>
      </c>
    </row>
    <row r="6395" spans="1:11" ht="15" x14ac:dyDescent="0.15">
      <c r="A6395" s="1" t="s">
        <v>87758</v>
      </c>
      <c r="B6395" s="1" t="s">
        <v>93908</v>
      </c>
      <c r="C6395" s="1">
        <v>0.90183899999999995</v>
      </c>
      <c r="D6395" s="1">
        <v>4.0136499999999999E-4</v>
      </c>
      <c r="E6395" s="1">
        <v>5.0865899999999996E-4</v>
      </c>
      <c r="F6395" s="1" t="s">
        <v>84143</v>
      </c>
      <c r="G6395" s="1" t="s">
        <v>84144</v>
      </c>
      <c r="H6395" s="1">
        <v>226.125834399101</v>
      </c>
      <c r="I6395" s="1" t="s">
        <v>93909</v>
      </c>
      <c r="J6395" s="1" t="s">
        <v>93910</v>
      </c>
      <c r="K6395" s="1">
        <v>1</v>
      </c>
    </row>
    <row r="6396" spans="1:11" ht="15" x14ac:dyDescent="0.15">
      <c r="A6396" s="1" t="s">
        <v>87758</v>
      </c>
      <c r="B6396" s="1" t="s">
        <v>93911</v>
      </c>
      <c r="C6396" s="1">
        <v>0.90042599999999995</v>
      </c>
      <c r="D6396" s="1">
        <v>4.0136499999999999E-4</v>
      </c>
      <c r="E6396" s="1">
        <v>5.1307600000000001E-4</v>
      </c>
      <c r="F6396" s="1" t="s">
        <v>93912</v>
      </c>
      <c r="G6396" s="1" t="s">
        <v>75148</v>
      </c>
      <c r="H6396" s="1">
        <v>134.87066500847499</v>
      </c>
      <c r="I6396" s="1" t="s">
        <v>93913</v>
      </c>
      <c r="J6396" s="1" t="s">
        <v>93914</v>
      </c>
      <c r="K6396" s="1">
        <v>1</v>
      </c>
    </row>
    <row r="6397" spans="1:11" ht="15" x14ac:dyDescent="0.15">
      <c r="A6397" s="1" t="s">
        <v>87758</v>
      </c>
      <c r="B6397" s="1" t="s">
        <v>93915</v>
      </c>
      <c r="C6397" s="1">
        <v>0.90016300000000005</v>
      </c>
      <c r="D6397" s="1">
        <v>4.0136499999999999E-4</v>
      </c>
      <c r="E6397" s="1">
        <v>5.1390300000000002E-4</v>
      </c>
      <c r="F6397" s="1" t="s">
        <v>82904</v>
      </c>
      <c r="G6397" s="1" t="s">
        <v>82905</v>
      </c>
      <c r="H6397" s="1">
        <v>171.920195865312</v>
      </c>
      <c r="I6397" s="1" t="s">
        <v>4178</v>
      </c>
      <c r="J6397" s="1" t="s">
        <v>2283</v>
      </c>
      <c r="K6397" s="1">
        <v>1</v>
      </c>
    </row>
    <row r="6398" spans="1:11" ht="15" x14ac:dyDescent="0.15">
      <c r="A6398" s="1" t="s">
        <v>87758</v>
      </c>
      <c r="B6398" s="1" t="s">
        <v>93916</v>
      </c>
      <c r="C6398" s="1">
        <v>0.89975300000000002</v>
      </c>
      <c r="D6398" s="1">
        <v>4.0136499999999999E-4</v>
      </c>
      <c r="E6398" s="1">
        <v>5.1519700000000001E-4</v>
      </c>
      <c r="F6398" s="1" t="s">
        <v>84202</v>
      </c>
      <c r="G6398" s="1" t="s">
        <v>81433</v>
      </c>
      <c r="H6398" s="1">
        <v>132.24862214668599</v>
      </c>
      <c r="I6398" s="1" t="s">
        <v>93917</v>
      </c>
      <c r="J6398" s="1" t="s">
        <v>93918</v>
      </c>
      <c r="K6398" s="1">
        <v>1</v>
      </c>
    </row>
    <row r="6399" spans="1:11" ht="15" x14ac:dyDescent="0.15">
      <c r="A6399" s="1" t="s">
        <v>87758</v>
      </c>
      <c r="B6399" s="1" t="s">
        <v>93919</v>
      </c>
      <c r="C6399" s="1">
        <v>0.89854100000000003</v>
      </c>
      <c r="D6399" s="1">
        <v>4.0136499999999999E-4</v>
      </c>
      <c r="E6399" s="1">
        <v>5.1903400000000003E-4</v>
      </c>
      <c r="F6399" s="1" t="s">
        <v>85207</v>
      </c>
      <c r="G6399" s="1" t="s">
        <v>74543</v>
      </c>
      <c r="H6399" s="1">
        <v>200.68568637554301</v>
      </c>
      <c r="I6399" s="1" t="s">
        <v>85208</v>
      </c>
      <c r="J6399" s="1" t="s">
        <v>23198</v>
      </c>
      <c r="K6399" s="1">
        <v>1</v>
      </c>
    </row>
    <row r="6400" spans="1:11" ht="15" x14ac:dyDescent="0.15">
      <c r="A6400" s="1" t="s">
        <v>87758</v>
      </c>
      <c r="B6400" s="1" t="s">
        <v>93920</v>
      </c>
      <c r="C6400" s="1">
        <v>0.89697800000000005</v>
      </c>
      <c r="D6400" s="1">
        <v>4.0136499999999999E-4</v>
      </c>
      <c r="E6400" s="1">
        <v>5.2402500000000001E-4</v>
      </c>
      <c r="F6400" s="1" t="s">
        <v>83142</v>
      </c>
      <c r="G6400" s="1" t="s">
        <v>74149</v>
      </c>
      <c r="H6400" s="1">
        <v>188.095397933019</v>
      </c>
      <c r="I6400" s="1" t="s">
        <v>2450</v>
      </c>
      <c r="J6400" s="1" t="s">
        <v>93921</v>
      </c>
      <c r="K6400" s="1">
        <v>1</v>
      </c>
    </row>
    <row r="6401" spans="1:11" ht="15" x14ac:dyDescent="0.15">
      <c r="A6401" s="1" t="s">
        <v>87758</v>
      </c>
      <c r="B6401" s="1" t="s">
        <v>93922</v>
      </c>
      <c r="C6401" s="1">
        <v>0.89598800000000001</v>
      </c>
      <c r="D6401" s="1">
        <v>4.0136499999999999E-4</v>
      </c>
      <c r="E6401" s="1">
        <v>5.2721199999999999E-4</v>
      </c>
      <c r="F6401" s="1" t="s">
        <v>93923</v>
      </c>
      <c r="G6401" s="1" t="s">
        <v>93924</v>
      </c>
      <c r="H6401" s="1">
        <v>173.43438267381799</v>
      </c>
      <c r="I6401" s="1" t="s">
        <v>93925</v>
      </c>
      <c r="J6401" s="1" t="s">
        <v>93926</v>
      </c>
      <c r="K6401" s="1">
        <v>1</v>
      </c>
    </row>
    <row r="6402" spans="1:11" ht="15" x14ac:dyDescent="0.15">
      <c r="A6402" s="1" t="s">
        <v>87758</v>
      </c>
      <c r="B6402" s="1" t="s">
        <v>93927</v>
      </c>
      <c r="C6402" s="1">
        <v>0.89593900000000004</v>
      </c>
      <c r="D6402" s="1">
        <v>4.0136499999999999E-4</v>
      </c>
      <c r="E6402" s="1">
        <v>5.2736899999999997E-4</v>
      </c>
      <c r="F6402" s="1" t="s">
        <v>77467</v>
      </c>
      <c r="G6402" s="1" t="s">
        <v>75100</v>
      </c>
      <c r="H6402" s="1">
        <v>214.071864400067</v>
      </c>
      <c r="I6402" s="1" t="s">
        <v>93928</v>
      </c>
      <c r="J6402" s="1" t="s">
        <v>93929</v>
      </c>
      <c r="K6402" s="1">
        <v>1</v>
      </c>
    </row>
    <row r="6403" spans="1:11" ht="15" x14ac:dyDescent="0.15">
      <c r="A6403" s="1" t="s">
        <v>87758</v>
      </c>
      <c r="B6403" s="1" t="s">
        <v>93930</v>
      </c>
      <c r="C6403" s="1">
        <v>0.89440500000000001</v>
      </c>
      <c r="D6403" s="1">
        <v>4.0136499999999999E-4</v>
      </c>
      <c r="E6403" s="1">
        <v>5.3234400000000002E-4</v>
      </c>
      <c r="F6403" s="1" t="s">
        <v>93931</v>
      </c>
      <c r="G6403" s="1" t="s">
        <v>75414</v>
      </c>
      <c r="H6403" s="1">
        <v>181.34211145271399</v>
      </c>
      <c r="I6403" s="1" t="s">
        <v>93932</v>
      </c>
      <c r="J6403" s="1" t="s">
        <v>93933</v>
      </c>
      <c r="K6403" s="1">
        <v>1</v>
      </c>
    </row>
    <row r="6404" spans="1:11" ht="15" x14ac:dyDescent="0.15">
      <c r="A6404" s="1" t="s">
        <v>87758</v>
      </c>
      <c r="B6404" s="1" t="s">
        <v>93934</v>
      </c>
      <c r="C6404" s="1">
        <v>0.89267600000000003</v>
      </c>
      <c r="D6404" s="1">
        <v>4.0136499999999999E-4</v>
      </c>
      <c r="E6404" s="1">
        <v>5.3801200000000004E-4</v>
      </c>
      <c r="F6404" s="1" t="s">
        <v>93935</v>
      </c>
      <c r="G6404" s="1" t="s">
        <v>79482</v>
      </c>
      <c r="H6404" s="1">
        <v>170.263212213353</v>
      </c>
      <c r="I6404" s="1" t="s">
        <v>2864</v>
      </c>
      <c r="J6404" s="1" t="s">
        <v>2262</v>
      </c>
      <c r="K6404" s="1">
        <v>1</v>
      </c>
    </row>
    <row r="6405" spans="1:11" ht="15" x14ac:dyDescent="0.15">
      <c r="A6405" s="1" t="s">
        <v>87758</v>
      </c>
      <c r="B6405" s="1" t="s">
        <v>93936</v>
      </c>
      <c r="C6405" s="1">
        <v>0.89264299999999996</v>
      </c>
      <c r="D6405" s="1">
        <v>4.0136499999999999E-4</v>
      </c>
      <c r="E6405" s="1">
        <v>5.3812E-4</v>
      </c>
      <c r="F6405" s="1" t="s">
        <v>93937</v>
      </c>
      <c r="G6405" s="1" t="s">
        <v>81703</v>
      </c>
      <c r="H6405" s="1">
        <v>140.51520061484001</v>
      </c>
      <c r="I6405" s="1" t="s">
        <v>93938</v>
      </c>
      <c r="J6405" s="1" t="s">
        <v>93939</v>
      </c>
      <c r="K6405" s="1">
        <v>1</v>
      </c>
    </row>
    <row r="6406" spans="1:11" ht="15" x14ac:dyDescent="0.15">
      <c r="A6406" s="1" t="s">
        <v>87758</v>
      </c>
      <c r="B6406" s="1" t="s">
        <v>93940</v>
      </c>
      <c r="C6406" s="1">
        <v>0.89168199999999997</v>
      </c>
      <c r="D6406" s="1">
        <v>4.0136499999999999E-4</v>
      </c>
      <c r="E6406" s="1">
        <v>5.4129799999999995E-4</v>
      </c>
      <c r="F6406" s="1" t="s">
        <v>82618</v>
      </c>
      <c r="G6406" s="1" t="s">
        <v>74312</v>
      </c>
      <c r="H6406" s="1">
        <v>231.445441336378</v>
      </c>
      <c r="I6406" s="1" t="s">
        <v>93941</v>
      </c>
      <c r="J6406" s="1" t="s">
        <v>93942</v>
      </c>
      <c r="K6406" s="1">
        <v>1</v>
      </c>
    </row>
    <row r="6407" spans="1:11" ht="15" x14ac:dyDescent="0.15">
      <c r="A6407" s="1" t="s">
        <v>87758</v>
      </c>
      <c r="B6407" s="1" t="s">
        <v>93943</v>
      </c>
      <c r="C6407" s="1">
        <v>0.89136099999999996</v>
      </c>
      <c r="D6407" s="1">
        <v>4.0136499999999999E-4</v>
      </c>
      <c r="E6407" s="1">
        <v>5.4236300000000002E-4</v>
      </c>
      <c r="F6407" s="1" t="s">
        <v>87037</v>
      </c>
      <c r="G6407" s="1" t="s">
        <v>87038</v>
      </c>
      <c r="H6407" s="1">
        <v>144.17018558020001</v>
      </c>
      <c r="I6407" s="1" t="s">
        <v>93944</v>
      </c>
      <c r="J6407" s="1" t="s">
        <v>93945</v>
      </c>
      <c r="K6407" s="1">
        <v>1</v>
      </c>
    </row>
    <row r="6408" spans="1:11" ht="15" x14ac:dyDescent="0.15">
      <c r="A6408" s="1" t="s">
        <v>87758</v>
      </c>
      <c r="B6408" s="1" t="s">
        <v>93946</v>
      </c>
      <c r="C6408" s="1">
        <v>0.890208</v>
      </c>
      <c r="D6408" s="1">
        <v>4.0136499999999999E-4</v>
      </c>
      <c r="E6408" s="1">
        <v>5.4620500000000002E-4</v>
      </c>
      <c r="F6408" s="1" t="s">
        <v>93947</v>
      </c>
      <c r="G6408" s="1" t="s">
        <v>81662</v>
      </c>
      <c r="H6408" s="1">
        <v>194.95137740021201</v>
      </c>
      <c r="I6408" s="1" t="s">
        <v>93948</v>
      </c>
      <c r="J6408" s="1" t="s">
        <v>93949</v>
      </c>
      <c r="K6408" s="1">
        <v>1</v>
      </c>
    </row>
    <row r="6409" spans="1:11" ht="15" x14ac:dyDescent="0.15">
      <c r="A6409" s="1" t="s">
        <v>87758</v>
      </c>
      <c r="B6409" s="1" t="s">
        <v>93950</v>
      </c>
      <c r="C6409" s="1">
        <v>0.890181</v>
      </c>
      <c r="D6409" s="1">
        <v>4.0136499999999999E-4</v>
      </c>
      <c r="E6409" s="1">
        <v>5.4629600000000004E-4</v>
      </c>
      <c r="F6409" s="1" t="s">
        <v>93951</v>
      </c>
      <c r="G6409" s="1" t="s">
        <v>75242</v>
      </c>
      <c r="H6409" s="1">
        <v>144.982476694691</v>
      </c>
      <c r="I6409" s="1" t="s">
        <v>93952</v>
      </c>
      <c r="J6409" s="1" t="s">
        <v>93953</v>
      </c>
      <c r="K6409" s="1">
        <v>1</v>
      </c>
    </row>
    <row r="6410" spans="1:11" ht="15" x14ac:dyDescent="0.15">
      <c r="A6410" s="1" t="s">
        <v>87758</v>
      </c>
      <c r="B6410" s="1" t="s">
        <v>93954</v>
      </c>
      <c r="C6410" s="1">
        <v>0.89010500000000004</v>
      </c>
      <c r="D6410" s="1">
        <v>4.0136499999999999E-4</v>
      </c>
      <c r="E6410" s="1">
        <v>5.4655000000000003E-4</v>
      </c>
      <c r="F6410" s="1" t="s">
        <v>83766</v>
      </c>
      <c r="G6410" s="1" t="s">
        <v>76229</v>
      </c>
      <c r="H6410" s="1">
        <v>151.002178686506</v>
      </c>
      <c r="I6410" s="1" t="s">
        <v>10643</v>
      </c>
      <c r="J6410" s="1" t="s">
        <v>93955</v>
      </c>
      <c r="K6410" s="1">
        <v>1</v>
      </c>
    </row>
    <row r="6411" spans="1:11" ht="15" x14ac:dyDescent="0.15">
      <c r="A6411" s="1" t="s">
        <v>87758</v>
      </c>
      <c r="B6411" s="1" t="s">
        <v>93956</v>
      </c>
      <c r="C6411" s="1">
        <v>0.89001600000000003</v>
      </c>
      <c r="D6411" s="1">
        <v>4.0136499999999999E-4</v>
      </c>
      <c r="E6411" s="1">
        <v>5.4684999999999998E-4</v>
      </c>
      <c r="F6411" s="1" t="s">
        <v>80857</v>
      </c>
      <c r="G6411" s="1" t="s">
        <v>76301</v>
      </c>
      <c r="H6411" s="1">
        <v>231.630232525678</v>
      </c>
      <c r="I6411" s="1" t="s">
        <v>93957</v>
      </c>
      <c r="J6411" s="1" t="s">
        <v>93958</v>
      </c>
      <c r="K6411" s="1">
        <v>1</v>
      </c>
    </row>
    <row r="6412" spans="1:11" ht="15" x14ac:dyDescent="0.15">
      <c r="A6412" s="1" t="s">
        <v>87758</v>
      </c>
      <c r="B6412" s="1" t="s">
        <v>93959</v>
      </c>
      <c r="C6412" s="1">
        <v>0.88945799999999997</v>
      </c>
      <c r="D6412" s="1">
        <v>4.0136499999999999E-4</v>
      </c>
      <c r="E6412" s="1">
        <v>5.4872000000000005E-4</v>
      </c>
      <c r="F6412" s="1" t="s">
        <v>83324</v>
      </c>
      <c r="G6412" s="1" t="s">
        <v>74321</v>
      </c>
      <c r="H6412" s="1">
        <v>157.363858041269</v>
      </c>
      <c r="I6412" s="1" t="s">
        <v>93960</v>
      </c>
      <c r="J6412" s="1" t="s">
        <v>93961</v>
      </c>
      <c r="K6412" s="1">
        <v>1</v>
      </c>
    </row>
    <row r="6413" spans="1:11" ht="15" x14ac:dyDescent="0.15">
      <c r="A6413" s="1" t="s">
        <v>87758</v>
      </c>
      <c r="B6413" s="1" t="s">
        <v>93962</v>
      </c>
      <c r="C6413" s="1">
        <v>0.88840699999999995</v>
      </c>
      <c r="D6413" s="1">
        <v>4.0136499999999999E-4</v>
      </c>
      <c r="E6413" s="1">
        <v>5.5226400000000001E-4</v>
      </c>
      <c r="F6413" s="1" t="s">
        <v>85896</v>
      </c>
      <c r="G6413" s="1" t="s">
        <v>77499</v>
      </c>
      <c r="H6413" s="1">
        <v>217.74434727609901</v>
      </c>
      <c r="I6413" s="1" t="s">
        <v>5479</v>
      </c>
      <c r="J6413" s="1" t="s">
        <v>2235</v>
      </c>
      <c r="K6413" s="1">
        <v>1</v>
      </c>
    </row>
    <row r="6414" spans="1:11" ht="15" x14ac:dyDescent="0.15">
      <c r="A6414" s="1" t="s">
        <v>87758</v>
      </c>
      <c r="B6414" s="1" t="s">
        <v>93963</v>
      </c>
      <c r="C6414" s="1">
        <v>0.88766500000000004</v>
      </c>
      <c r="D6414" s="1">
        <v>4.0136499999999999E-4</v>
      </c>
      <c r="E6414" s="1">
        <v>5.5478299999999999E-4</v>
      </c>
      <c r="F6414" s="1" t="s">
        <v>85013</v>
      </c>
      <c r="G6414" s="1" t="s">
        <v>80199</v>
      </c>
      <c r="H6414" s="1">
        <v>124.49154787296401</v>
      </c>
      <c r="I6414" s="1" t="s">
        <v>93964</v>
      </c>
      <c r="J6414" s="1" t="s">
        <v>93965</v>
      </c>
      <c r="K6414" s="1">
        <v>1</v>
      </c>
    </row>
    <row r="6415" spans="1:11" ht="15" x14ac:dyDescent="0.15">
      <c r="A6415" s="1" t="s">
        <v>87758</v>
      </c>
      <c r="B6415" s="1" t="s">
        <v>93966</v>
      </c>
      <c r="C6415" s="1">
        <v>0.88508100000000001</v>
      </c>
      <c r="D6415" s="1">
        <v>4.0136499999999999E-4</v>
      </c>
      <c r="E6415" s="1">
        <v>5.6363300000000002E-4</v>
      </c>
      <c r="F6415" s="1" t="s">
        <v>85124</v>
      </c>
      <c r="G6415" s="1" t="s">
        <v>78975</v>
      </c>
      <c r="H6415" s="1">
        <v>234.16209070117401</v>
      </c>
      <c r="I6415" s="1" t="s">
        <v>85125</v>
      </c>
      <c r="J6415" s="1" t="s">
        <v>93967</v>
      </c>
      <c r="K6415" s="1">
        <v>1</v>
      </c>
    </row>
    <row r="6416" spans="1:11" ht="15" x14ac:dyDescent="0.15">
      <c r="A6416" s="1" t="s">
        <v>87758</v>
      </c>
      <c r="B6416" s="1" t="s">
        <v>93968</v>
      </c>
      <c r="C6416" s="1">
        <v>0.88495000000000001</v>
      </c>
      <c r="D6416" s="1">
        <v>4.0136499999999999E-4</v>
      </c>
      <c r="E6416" s="1">
        <v>5.6408700000000001E-4</v>
      </c>
      <c r="F6416" s="1" t="s">
        <v>78761</v>
      </c>
      <c r="G6416" s="1" t="s">
        <v>78762</v>
      </c>
      <c r="H6416" s="1">
        <v>169.28728011738599</v>
      </c>
      <c r="I6416" s="1" t="s">
        <v>93969</v>
      </c>
      <c r="J6416" s="1" t="s">
        <v>93970</v>
      </c>
      <c r="K6416" s="1">
        <v>1</v>
      </c>
    </row>
    <row r="6417" spans="1:11" ht="15" x14ac:dyDescent="0.15">
      <c r="A6417" s="1" t="s">
        <v>87758</v>
      </c>
      <c r="B6417" s="1" t="s">
        <v>93971</v>
      </c>
      <c r="C6417" s="1">
        <v>0.88435399999999997</v>
      </c>
      <c r="D6417" s="1">
        <v>4.0136499999999999E-4</v>
      </c>
      <c r="E6417" s="1">
        <v>5.6614899999999995E-4</v>
      </c>
      <c r="F6417" s="1" t="s">
        <v>87364</v>
      </c>
      <c r="G6417" s="1" t="s">
        <v>87365</v>
      </c>
      <c r="H6417" s="1">
        <v>228.22194742169</v>
      </c>
      <c r="I6417" s="1" t="s">
        <v>79976</v>
      </c>
      <c r="J6417" s="1" t="s">
        <v>93972</v>
      </c>
      <c r="K6417" s="1">
        <v>1</v>
      </c>
    </row>
    <row r="6418" spans="1:11" ht="15" x14ac:dyDescent="0.15">
      <c r="A6418" s="1" t="s">
        <v>87758</v>
      </c>
      <c r="B6418" s="1" t="s">
        <v>93973</v>
      </c>
      <c r="C6418" s="1">
        <v>0.88429100000000005</v>
      </c>
      <c r="D6418" s="1">
        <v>4.0136499999999999E-4</v>
      </c>
      <c r="E6418" s="1">
        <v>5.6636800000000004E-4</v>
      </c>
      <c r="F6418" s="1" t="s">
        <v>93974</v>
      </c>
      <c r="G6418" s="1" t="s">
        <v>74005</v>
      </c>
      <c r="H6418" s="1">
        <v>151.94731470613499</v>
      </c>
      <c r="I6418" s="1" t="s">
        <v>93975</v>
      </c>
      <c r="J6418" s="1" t="s">
        <v>93976</v>
      </c>
      <c r="K6418" s="1">
        <v>1</v>
      </c>
    </row>
    <row r="6419" spans="1:11" ht="15" x14ac:dyDescent="0.15">
      <c r="A6419" s="1" t="s">
        <v>87758</v>
      </c>
      <c r="B6419" s="1" t="s">
        <v>93977</v>
      </c>
      <c r="C6419" s="1">
        <v>0.88179799999999997</v>
      </c>
      <c r="D6419" s="1">
        <v>4.0136499999999999E-4</v>
      </c>
      <c r="E6419" s="1">
        <v>5.7508500000000003E-4</v>
      </c>
      <c r="F6419" s="1" t="s">
        <v>84434</v>
      </c>
      <c r="G6419" s="1" t="s">
        <v>74115</v>
      </c>
      <c r="H6419" s="1">
        <v>149.618061961428</v>
      </c>
      <c r="I6419" s="1" t="s">
        <v>93978</v>
      </c>
      <c r="J6419" s="1" t="s">
        <v>93979</v>
      </c>
      <c r="K6419" s="1">
        <v>1</v>
      </c>
    </row>
    <row r="6420" spans="1:11" ht="15" x14ac:dyDescent="0.15">
      <c r="A6420" s="1" t="s">
        <v>87758</v>
      </c>
      <c r="B6420" s="1" t="s">
        <v>93980</v>
      </c>
      <c r="C6420" s="1">
        <v>0.88161100000000003</v>
      </c>
      <c r="D6420" s="1">
        <v>4.0136499999999999E-4</v>
      </c>
      <c r="E6420" s="1">
        <v>5.7574600000000003E-4</v>
      </c>
      <c r="F6420" s="1" t="s">
        <v>85815</v>
      </c>
      <c r="G6420" s="1" t="s">
        <v>1429</v>
      </c>
      <c r="H6420" s="1">
        <v>187.07140214939801</v>
      </c>
      <c r="I6420" s="1" t="s">
        <v>93981</v>
      </c>
      <c r="J6420" s="1" t="s">
        <v>93982</v>
      </c>
      <c r="K6420" s="1">
        <v>1</v>
      </c>
    </row>
    <row r="6421" spans="1:11" ht="15" x14ac:dyDescent="0.15">
      <c r="A6421" s="1" t="s">
        <v>87758</v>
      </c>
      <c r="B6421" s="1" t="s">
        <v>93983</v>
      </c>
      <c r="C6421" s="1">
        <v>0.88158000000000003</v>
      </c>
      <c r="D6421" s="1">
        <v>4.0136499999999999E-4</v>
      </c>
      <c r="E6421" s="1">
        <v>5.7585700000000004E-4</v>
      </c>
      <c r="F6421" s="1" t="s">
        <v>78686</v>
      </c>
      <c r="G6421" s="1" t="s">
        <v>78508</v>
      </c>
      <c r="H6421" s="1">
        <v>250.86438532513299</v>
      </c>
      <c r="I6421" s="1" t="s">
        <v>78687</v>
      </c>
      <c r="J6421" s="1" t="s">
        <v>93984</v>
      </c>
      <c r="K6421" s="1">
        <v>1</v>
      </c>
    </row>
    <row r="6422" spans="1:11" ht="15" x14ac:dyDescent="0.15">
      <c r="A6422" s="1" t="s">
        <v>87758</v>
      </c>
      <c r="B6422" s="1" t="s">
        <v>93985</v>
      </c>
      <c r="C6422" s="1">
        <v>0.87783299999999997</v>
      </c>
      <c r="D6422" s="1">
        <v>4.0136499999999999E-4</v>
      </c>
      <c r="E6422" s="1">
        <v>5.8923199999999997E-4</v>
      </c>
      <c r="F6422" s="1" t="s">
        <v>93986</v>
      </c>
      <c r="G6422" s="1" t="s">
        <v>79028</v>
      </c>
      <c r="H6422" s="1">
        <v>146.15688051760799</v>
      </c>
      <c r="I6422" s="1" t="s">
        <v>93987</v>
      </c>
      <c r="J6422" s="1" t="s">
        <v>93988</v>
      </c>
      <c r="K6422" s="1">
        <v>1</v>
      </c>
    </row>
    <row r="6423" spans="1:11" ht="15" x14ac:dyDescent="0.15">
      <c r="A6423" s="1" t="s">
        <v>87758</v>
      </c>
      <c r="B6423" s="1" t="s">
        <v>93989</v>
      </c>
      <c r="C6423" s="1">
        <v>0.87751900000000005</v>
      </c>
      <c r="D6423" s="1">
        <v>4.0136499999999999E-4</v>
      </c>
      <c r="E6423" s="1">
        <v>5.9036699999999995E-4</v>
      </c>
      <c r="F6423" s="1" t="s">
        <v>85432</v>
      </c>
      <c r="G6423" s="1" t="s">
        <v>76014</v>
      </c>
      <c r="H6423" s="1">
        <v>197.90873033735801</v>
      </c>
      <c r="I6423" s="1" t="s">
        <v>2460</v>
      </c>
      <c r="J6423" s="1" t="s">
        <v>93990</v>
      </c>
      <c r="K6423" s="1">
        <v>1</v>
      </c>
    </row>
    <row r="6424" spans="1:11" ht="15" x14ac:dyDescent="0.15">
      <c r="A6424" s="1" t="s">
        <v>87758</v>
      </c>
      <c r="B6424" s="1" t="s">
        <v>93991</v>
      </c>
      <c r="C6424" s="1">
        <v>0.87622699999999998</v>
      </c>
      <c r="D6424" s="1">
        <v>4.0136499999999999E-4</v>
      </c>
      <c r="E6424" s="1">
        <v>5.9506100000000003E-4</v>
      </c>
      <c r="F6424" s="1" t="s">
        <v>85524</v>
      </c>
      <c r="G6424" s="1" t="s">
        <v>73957</v>
      </c>
      <c r="H6424" s="1">
        <v>191.84562973401799</v>
      </c>
      <c r="I6424" s="1" t="s">
        <v>93992</v>
      </c>
      <c r="J6424" s="1" t="s">
        <v>93993</v>
      </c>
      <c r="K6424" s="1">
        <v>1</v>
      </c>
    </row>
    <row r="6425" spans="1:11" ht="15" x14ac:dyDescent="0.15">
      <c r="A6425" s="1" t="s">
        <v>87758</v>
      </c>
      <c r="B6425" s="1" t="s">
        <v>93994</v>
      </c>
      <c r="C6425" s="1">
        <v>0.87415399999999999</v>
      </c>
      <c r="D6425" s="1">
        <v>4.0136499999999999E-4</v>
      </c>
      <c r="E6425" s="1">
        <v>6.0267299999999997E-4</v>
      </c>
      <c r="F6425" s="1" t="s">
        <v>93995</v>
      </c>
      <c r="G6425" s="1" t="s">
        <v>74047</v>
      </c>
      <c r="H6425" s="1">
        <v>206.406598292045</v>
      </c>
      <c r="I6425" s="1" t="s">
        <v>93996</v>
      </c>
      <c r="J6425" s="1" t="s">
        <v>93997</v>
      </c>
      <c r="K6425" s="1">
        <v>1</v>
      </c>
    </row>
    <row r="6426" spans="1:11" ht="15" x14ac:dyDescent="0.15">
      <c r="A6426" s="1" t="s">
        <v>87758</v>
      </c>
      <c r="B6426" s="1" t="s">
        <v>93998</v>
      </c>
      <c r="C6426" s="1">
        <v>0.87297499999999995</v>
      </c>
      <c r="D6426" s="1">
        <v>4.0136499999999999E-4</v>
      </c>
      <c r="E6426" s="1">
        <v>6.0704699999999999E-4</v>
      </c>
      <c r="F6426" s="1" t="s">
        <v>80441</v>
      </c>
      <c r="G6426" s="1" t="s">
        <v>75434</v>
      </c>
      <c r="H6426" s="1">
        <v>200.266264238194</v>
      </c>
      <c r="I6426" s="1" t="s">
        <v>93999</v>
      </c>
      <c r="J6426" s="1" t="s">
        <v>94000</v>
      </c>
      <c r="K6426" s="1">
        <v>1</v>
      </c>
    </row>
    <row r="6427" spans="1:11" ht="15" x14ac:dyDescent="0.15">
      <c r="A6427" s="1" t="s">
        <v>87758</v>
      </c>
      <c r="B6427" s="1" t="s">
        <v>94001</v>
      </c>
      <c r="C6427" s="1">
        <v>0.87262600000000001</v>
      </c>
      <c r="D6427" s="1">
        <v>4.0136499999999999E-4</v>
      </c>
      <c r="E6427" s="1">
        <v>6.0834599999999995E-4</v>
      </c>
      <c r="F6427" s="1" t="s">
        <v>82765</v>
      </c>
      <c r="G6427" s="1" t="s">
        <v>80810</v>
      </c>
      <c r="H6427" s="1">
        <v>166.605091099286</v>
      </c>
      <c r="I6427" s="1" t="s">
        <v>94002</v>
      </c>
      <c r="J6427" s="1" t="s">
        <v>94003</v>
      </c>
      <c r="K6427" s="1">
        <v>1</v>
      </c>
    </row>
    <row r="6428" spans="1:11" ht="15" x14ac:dyDescent="0.15">
      <c r="A6428" s="1" t="s">
        <v>87758</v>
      </c>
      <c r="B6428" s="1" t="s">
        <v>94004</v>
      </c>
      <c r="C6428" s="1">
        <v>0.87219599999999997</v>
      </c>
      <c r="D6428" s="1">
        <v>4.0136499999999999E-4</v>
      </c>
      <c r="E6428" s="1">
        <v>6.0995400000000001E-4</v>
      </c>
      <c r="F6428" s="1" t="s">
        <v>84152</v>
      </c>
      <c r="G6428" s="1" t="s">
        <v>84153</v>
      </c>
      <c r="H6428" s="1">
        <v>193.07084726537099</v>
      </c>
      <c r="I6428" s="1" t="s">
        <v>94005</v>
      </c>
      <c r="J6428" s="1" t="s">
        <v>94006</v>
      </c>
      <c r="K6428" s="1">
        <v>1</v>
      </c>
    </row>
    <row r="6429" spans="1:11" ht="15" x14ac:dyDescent="0.15">
      <c r="A6429" s="1" t="s">
        <v>87758</v>
      </c>
      <c r="B6429" s="1" t="s">
        <v>94007</v>
      </c>
      <c r="C6429" s="1">
        <v>0.871672</v>
      </c>
      <c r="D6429" s="1">
        <v>4.0136499999999999E-4</v>
      </c>
      <c r="E6429" s="1">
        <v>6.1191499999999998E-4</v>
      </c>
      <c r="F6429" s="1" t="s">
        <v>81257</v>
      </c>
      <c r="G6429" s="1" t="s">
        <v>81258</v>
      </c>
      <c r="H6429" s="1">
        <v>243.00752571609601</v>
      </c>
      <c r="I6429" s="1" t="s">
        <v>94008</v>
      </c>
      <c r="J6429" s="1" t="s">
        <v>94009</v>
      </c>
      <c r="K6429" s="1">
        <v>1</v>
      </c>
    </row>
    <row r="6430" spans="1:11" ht="15" x14ac:dyDescent="0.15">
      <c r="A6430" s="1" t="s">
        <v>87758</v>
      </c>
      <c r="B6430" s="1" t="s">
        <v>94010</v>
      </c>
      <c r="C6430" s="1">
        <v>0.87079499999999999</v>
      </c>
      <c r="D6430" s="1">
        <v>4.0136499999999999E-4</v>
      </c>
      <c r="E6430" s="1">
        <v>6.1521600000000003E-4</v>
      </c>
      <c r="F6430" s="1" t="s">
        <v>85986</v>
      </c>
      <c r="G6430" s="1" t="s">
        <v>73993</v>
      </c>
      <c r="H6430" s="1">
        <v>140.797115779016</v>
      </c>
      <c r="I6430" s="1" t="s">
        <v>85987</v>
      </c>
      <c r="J6430" s="1" t="s">
        <v>94011</v>
      </c>
      <c r="K6430" s="1">
        <v>1</v>
      </c>
    </row>
    <row r="6431" spans="1:11" ht="15" x14ac:dyDescent="0.15">
      <c r="A6431" s="1" t="s">
        <v>87758</v>
      </c>
      <c r="B6431" s="1" t="s">
        <v>94012</v>
      </c>
      <c r="C6431" s="1">
        <v>0.86973299999999998</v>
      </c>
      <c r="D6431" s="1">
        <v>4.0136499999999999E-4</v>
      </c>
      <c r="E6431" s="1">
        <v>6.1923600000000001E-4</v>
      </c>
      <c r="F6431" s="1" t="s">
        <v>94013</v>
      </c>
      <c r="G6431" s="1" t="s">
        <v>74839</v>
      </c>
      <c r="H6431" s="1">
        <v>221.79157871512399</v>
      </c>
      <c r="I6431" s="1" t="s">
        <v>94014</v>
      </c>
      <c r="J6431" s="1" t="s">
        <v>94015</v>
      </c>
      <c r="K6431" s="1">
        <v>1</v>
      </c>
    </row>
    <row r="6432" spans="1:11" ht="15" x14ac:dyDescent="0.15">
      <c r="A6432" s="1" t="s">
        <v>87758</v>
      </c>
      <c r="B6432" s="1" t="s">
        <v>94016</v>
      </c>
      <c r="C6432" s="1">
        <v>0.869336</v>
      </c>
      <c r="D6432" s="1">
        <v>4.0136499999999999E-4</v>
      </c>
      <c r="E6432" s="1">
        <v>6.20744E-4</v>
      </c>
      <c r="F6432" s="1" t="s">
        <v>83843</v>
      </c>
      <c r="G6432" s="1" t="s">
        <v>75054</v>
      </c>
      <c r="H6432" s="1">
        <v>161.78232265135699</v>
      </c>
      <c r="I6432" s="1" t="s">
        <v>94017</v>
      </c>
      <c r="J6432" s="1" t="s">
        <v>94018</v>
      </c>
      <c r="K6432" s="1">
        <v>1</v>
      </c>
    </row>
    <row r="6433" spans="1:11" ht="15" x14ac:dyDescent="0.15">
      <c r="A6433" s="1" t="s">
        <v>87758</v>
      </c>
      <c r="B6433" s="1" t="s">
        <v>94019</v>
      </c>
      <c r="C6433" s="1">
        <v>0.86858199999999997</v>
      </c>
      <c r="D6433" s="1">
        <v>4.0136499999999999E-4</v>
      </c>
      <c r="E6433" s="1">
        <v>6.2362400000000003E-4</v>
      </c>
      <c r="F6433" s="1" t="s">
        <v>82427</v>
      </c>
      <c r="G6433" s="1" t="s">
        <v>78811</v>
      </c>
      <c r="H6433" s="1">
        <v>139.65011198655401</v>
      </c>
      <c r="I6433" s="1" t="s">
        <v>94020</v>
      </c>
      <c r="J6433" s="1" t="s">
        <v>94021</v>
      </c>
      <c r="K6433" s="1">
        <v>1</v>
      </c>
    </row>
    <row r="6434" spans="1:11" ht="15" x14ac:dyDescent="0.15">
      <c r="A6434" s="1" t="s">
        <v>87758</v>
      </c>
      <c r="B6434" s="1" t="s">
        <v>94022</v>
      </c>
      <c r="C6434" s="1">
        <v>0.86853899999999995</v>
      </c>
      <c r="D6434" s="1">
        <v>4.0136499999999999E-4</v>
      </c>
      <c r="E6434" s="1">
        <v>6.23787E-4</v>
      </c>
      <c r="F6434" s="1" t="s">
        <v>94023</v>
      </c>
      <c r="G6434" s="1" t="s">
        <v>75531</v>
      </c>
      <c r="H6434" s="1">
        <v>185.315296251028</v>
      </c>
      <c r="I6434" s="1" t="s">
        <v>94024</v>
      </c>
      <c r="J6434" s="1" t="s">
        <v>94025</v>
      </c>
      <c r="K6434" s="1">
        <v>1</v>
      </c>
    </row>
    <row r="6435" spans="1:11" ht="15" x14ac:dyDescent="0.15">
      <c r="A6435" s="1" t="s">
        <v>87758</v>
      </c>
      <c r="B6435" s="1" t="s">
        <v>94026</v>
      </c>
      <c r="C6435" s="1">
        <v>0.86845700000000003</v>
      </c>
      <c r="D6435" s="1">
        <v>4.0136499999999999E-4</v>
      </c>
      <c r="E6435" s="1">
        <v>6.2409900000000003E-4</v>
      </c>
      <c r="F6435" s="1" t="s">
        <v>87411</v>
      </c>
      <c r="G6435" s="1" t="s">
        <v>87412</v>
      </c>
      <c r="H6435" s="1">
        <v>182.51162844064601</v>
      </c>
      <c r="I6435" s="1" t="s">
        <v>94027</v>
      </c>
      <c r="J6435" s="1" t="s">
        <v>94028</v>
      </c>
      <c r="K6435" s="1">
        <v>1</v>
      </c>
    </row>
    <row r="6436" spans="1:11" ht="15" x14ac:dyDescent="0.15">
      <c r="A6436" s="1" t="s">
        <v>87758</v>
      </c>
      <c r="B6436" s="1" t="s">
        <v>94029</v>
      </c>
      <c r="C6436" s="1">
        <v>0.86461299999999996</v>
      </c>
      <c r="D6436" s="1">
        <v>4.0136499999999999E-4</v>
      </c>
      <c r="E6436" s="1">
        <v>6.3899400000000004E-4</v>
      </c>
      <c r="F6436" s="1" t="s">
        <v>85116</v>
      </c>
      <c r="G6436" s="1" t="s">
        <v>80849</v>
      </c>
      <c r="H6436" s="1">
        <v>129.910370005521</v>
      </c>
      <c r="I6436" s="1" t="s">
        <v>94030</v>
      </c>
      <c r="J6436" s="1" t="s">
        <v>94031</v>
      </c>
      <c r="K6436" s="1">
        <v>1</v>
      </c>
    </row>
    <row r="6437" spans="1:11" ht="15" x14ac:dyDescent="0.15">
      <c r="A6437" s="1" t="s">
        <v>87758</v>
      </c>
      <c r="B6437" s="1" t="s">
        <v>94032</v>
      </c>
      <c r="C6437" s="1">
        <v>0.86388699999999996</v>
      </c>
      <c r="D6437" s="1">
        <v>4.0136499999999999E-4</v>
      </c>
      <c r="E6437" s="1">
        <v>6.4184599999999995E-4</v>
      </c>
      <c r="F6437" s="1" t="s">
        <v>94033</v>
      </c>
      <c r="G6437" s="1" t="s">
        <v>76701</v>
      </c>
      <c r="H6437" s="1">
        <v>142.82339148031301</v>
      </c>
      <c r="I6437" s="1" t="s">
        <v>94034</v>
      </c>
      <c r="J6437" s="1" t="s">
        <v>94035</v>
      </c>
      <c r="K6437" s="1">
        <v>1</v>
      </c>
    </row>
    <row r="6438" spans="1:11" ht="15" x14ac:dyDescent="0.15">
      <c r="A6438" s="1" t="s">
        <v>87758</v>
      </c>
      <c r="B6438" s="1" t="s">
        <v>94036</v>
      </c>
      <c r="C6438" s="1">
        <v>0.86320300000000005</v>
      </c>
      <c r="D6438" s="1">
        <v>4.0136499999999999E-4</v>
      </c>
      <c r="E6438" s="1">
        <v>6.4454499999999995E-4</v>
      </c>
      <c r="F6438" s="1" t="s">
        <v>84160</v>
      </c>
      <c r="G6438" s="1" t="s">
        <v>75686</v>
      </c>
      <c r="H6438" s="1">
        <v>167.15711903630501</v>
      </c>
      <c r="I6438" s="1" t="s">
        <v>9029</v>
      </c>
      <c r="J6438" s="1" t="s">
        <v>94037</v>
      </c>
      <c r="K6438" s="1">
        <v>1</v>
      </c>
    </row>
    <row r="6439" spans="1:11" ht="15" x14ac:dyDescent="0.15">
      <c r="A6439" s="1" t="s">
        <v>87758</v>
      </c>
      <c r="B6439" s="1" t="s">
        <v>94038</v>
      </c>
      <c r="C6439" s="1">
        <v>0.86257499999999998</v>
      </c>
      <c r="D6439" s="1">
        <v>4.0136499999999999E-4</v>
      </c>
      <c r="E6439" s="1">
        <v>6.47034E-4</v>
      </c>
      <c r="F6439" s="1" t="s">
        <v>79730</v>
      </c>
      <c r="G6439" s="1" t="s">
        <v>79731</v>
      </c>
      <c r="H6439" s="1">
        <v>261.319419992338</v>
      </c>
      <c r="I6439" s="1" t="s">
        <v>94039</v>
      </c>
      <c r="J6439" s="1" t="s">
        <v>94040</v>
      </c>
      <c r="K6439" s="1">
        <v>1</v>
      </c>
    </row>
    <row r="6440" spans="1:11" ht="15" x14ac:dyDescent="0.15">
      <c r="A6440" s="1" t="s">
        <v>87758</v>
      </c>
      <c r="B6440" s="1" t="s">
        <v>94041</v>
      </c>
      <c r="C6440" s="1">
        <v>0.86219800000000002</v>
      </c>
      <c r="D6440" s="1">
        <v>4.0136499999999999E-4</v>
      </c>
      <c r="E6440" s="1">
        <v>6.4853199999999995E-4</v>
      </c>
      <c r="F6440" s="1" t="s">
        <v>84148</v>
      </c>
      <c r="G6440" s="1" t="s">
        <v>79365</v>
      </c>
      <c r="H6440" s="1">
        <v>192.21864900637399</v>
      </c>
      <c r="I6440" s="1" t="s">
        <v>94042</v>
      </c>
      <c r="J6440" s="1" t="s">
        <v>94043</v>
      </c>
      <c r="K6440" s="1">
        <v>1</v>
      </c>
    </row>
    <row r="6441" spans="1:11" ht="15" x14ac:dyDescent="0.15">
      <c r="A6441" s="1" t="s">
        <v>87758</v>
      </c>
      <c r="B6441" s="1" t="s">
        <v>94044</v>
      </c>
      <c r="C6441" s="1">
        <v>0.86182199999999998</v>
      </c>
      <c r="D6441" s="1">
        <v>4.0136499999999999E-4</v>
      </c>
      <c r="E6441" s="1">
        <v>6.5003000000000001E-4</v>
      </c>
      <c r="F6441" s="1" t="s">
        <v>94045</v>
      </c>
      <c r="G6441" s="1" t="s">
        <v>75544</v>
      </c>
      <c r="H6441" s="1">
        <v>209.541870651891</v>
      </c>
      <c r="I6441" s="1" t="s">
        <v>94046</v>
      </c>
      <c r="J6441" s="1" t="s">
        <v>94047</v>
      </c>
      <c r="K6441" s="1">
        <v>1</v>
      </c>
    </row>
    <row r="6442" spans="1:11" ht="15" x14ac:dyDescent="0.15">
      <c r="A6442" s="1" t="s">
        <v>87758</v>
      </c>
      <c r="B6442" s="1" t="s">
        <v>94048</v>
      </c>
      <c r="C6442" s="1">
        <v>0.86146400000000001</v>
      </c>
      <c r="D6442" s="1">
        <v>4.0136499999999999E-4</v>
      </c>
      <c r="E6442" s="1">
        <v>6.5146099999999999E-4</v>
      </c>
      <c r="F6442" s="1" t="s">
        <v>84056</v>
      </c>
      <c r="G6442" s="1" t="s">
        <v>84057</v>
      </c>
      <c r="H6442" s="1">
        <v>209.53872358887901</v>
      </c>
      <c r="I6442" s="1" t="s">
        <v>94049</v>
      </c>
      <c r="J6442" s="1" t="s">
        <v>94050</v>
      </c>
      <c r="K6442" s="1">
        <v>1</v>
      </c>
    </row>
    <row r="6443" spans="1:11" ht="15" x14ac:dyDescent="0.15">
      <c r="A6443" s="1" t="s">
        <v>87758</v>
      </c>
      <c r="B6443" s="1" t="s">
        <v>94051</v>
      </c>
      <c r="C6443" s="1">
        <v>0.86097100000000004</v>
      </c>
      <c r="D6443" s="1">
        <v>4.0136499999999999E-4</v>
      </c>
      <c r="E6443" s="1">
        <v>6.5343400000000005E-4</v>
      </c>
      <c r="F6443" s="1" t="s">
        <v>80880</v>
      </c>
      <c r="G6443" s="1" t="s">
        <v>74176</v>
      </c>
      <c r="H6443" s="1">
        <v>122.965917552153</v>
      </c>
      <c r="I6443" s="1" t="s">
        <v>94052</v>
      </c>
      <c r="J6443" s="1" t="s">
        <v>94053</v>
      </c>
      <c r="K6443" s="1">
        <v>1</v>
      </c>
    </row>
    <row r="6444" spans="1:11" ht="15" x14ac:dyDescent="0.15">
      <c r="A6444" s="1" t="s">
        <v>87758</v>
      </c>
      <c r="B6444" s="1" t="s">
        <v>94054</v>
      </c>
      <c r="C6444" s="1">
        <v>0.85874499999999998</v>
      </c>
      <c r="D6444" s="1">
        <v>4.0136499999999999E-4</v>
      </c>
      <c r="E6444" s="1">
        <v>6.6242600000000003E-4</v>
      </c>
      <c r="F6444" s="1" t="s">
        <v>85691</v>
      </c>
      <c r="G6444" s="1" t="s">
        <v>80134</v>
      </c>
      <c r="H6444" s="1">
        <v>200.21018402057999</v>
      </c>
      <c r="I6444" s="1" t="s">
        <v>94055</v>
      </c>
      <c r="J6444" s="1" t="s">
        <v>94056</v>
      </c>
      <c r="K6444" s="1">
        <v>1</v>
      </c>
    </row>
    <row r="6445" spans="1:11" ht="15" x14ac:dyDescent="0.15">
      <c r="A6445" s="1" t="s">
        <v>87758</v>
      </c>
      <c r="B6445" s="1" t="s">
        <v>94057</v>
      </c>
      <c r="C6445" s="1">
        <v>0.85806800000000005</v>
      </c>
      <c r="D6445" s="1">
        <v>4.0136499999999999E-4</v>
      </c>
      <c r="E6445" s="1">
        <v>6.6518299999999996E-4</v>
      </c>
      <c r="F6445" s="1" t="s">
        <v>94058</v>
      </c>
      <c r="G6445" s="1" t="s">
        <v>76394</v>
      </c>
      <c r="H6445" s="1">
        <v>92.261219687178396</v>
      </c>
      <c r="I6445" s="1" t="s">
        <v>94059</v>
      </c>
      <c r="J6445" s="1" t="s">
        <v>94060</v>
      </c>
      <c r="K6445" s="1">
        <v>1</v>
      </c>
    </row>
    <row r="6446" spans="1:11" ht="15" x14ac:dyDescent="0.15">
      <c r="A6446" s="1" t="s">
        <v>87758</v>
      </c>
      <c r="B6446" s="1" t="s">
        <v>94061</v>
      </c>
      <c r="C6446" s="1">
        <v>0.85709900000000006</v>
      </c>
      <c r="D6446" s="1">
        <v>4.0136499999999999E-4</v>
      </c>
      <c r="E6446" s="1">
        <v>6.6915300000000002E-4</v>
      </c>
      <c r="F6446" s="1" t="s">
        <v>94062</v>
      </c>
      <c r="G6446" s="1" t="s">
        <v>77688</v>
      </c>
      <c r="H6446" s="1">
        <v>123.735153597475</v>
      </c>
      <c r="I6446" s="1" t="s">
        <v>94063</v>
      </c>
      <c r="J6446" s="1" t="s">
        <v>94064</v>
      </c>
      <c r="K6446" s="1">
        <v>1</v>
      </c>
    </row>
    <row r="6447" spans="1:11" ht="15" x14ac:dyDescent="0.15">
      <c r="A6447" s="1" t="s">
        <v>87758</v>
      </c>
      <c r="B6447" s="1" t="s">
        <v>94065</v>
      </c>
      <c r="C6447" s="1">
        <v>0.85702199999999995</v>
      </c>
      <c r="D6447" s="1">
        <v>4.0136499999999999E-4</v>
      </c>
      <c r="E6447" s="1">
        <v>6.6946699999999998E-4</v>
      </c>
      <c r="F6447" s="1" t="s">
        <v>94066</v>
      </c>
      <c r="G6447" s="1" t="s">
        <v>75760</v>
      </c>
      <c r="H6447" s="1">
        <v>222.145891281498</v>
      </c>
      <c r="I6447" s="1" t="s">
        <v>94067</v>
      </c>
      <c r="J6447" s="1" t="s">
        <v>94068</v>
      </c>
      <c r="K6447" s="1">
        <v>1</v>
      </c>
    </row>
    <row r="6448" spans="1:11" ht="15" x14ac:dyDescent="0.15">
      <c r="A6448" s="1" t="s">
        <v>87758</v>
      </c>
      <c r="B6448" s="1" t="s">
        <v>94069</v>
      </c>
      <c r="C6448" s="1">
        <v>0.85518099999999997</v>
      </c>
      <c r="D6448" s="1">
        <v>4.0136499999999999E-4</v>
      </c>
      <c r="E6448" s="1">
        <v>6.7708099999999995E-4</v>
      </c>
      <c r="F6448" s="1" t="s">
        <v>85731</v>
      </c>
      <c r="G6448" s="1" t="s">
        <v>79349</v>
      </c>
      <c r="H6448" s="1">
        <v>225.43873618500601</v>
      </c>
      <c r="I6448" s="1" t="s">
        <v>94070</v>
      </c>
      <c r="J6448" s="1" t="s">
        <v>94071</v>
      </c>
      <c r="K6448" s="1">
        <v>1</v>
      </c>
    </row>
    <row r="6449" spans="1:11" ht="15" x14ac:dyDescent="0.15">
      <c r="A6449" s="1" t="s">
        <v>87758</v>
      </c>
      <c r="B6449" s="1" t="s">
        <v>94072</v>
      </c>
      <c r="C6449" s="1">
        <v>0.85403399999999996</v>
      </c>
      <c r="D6449" s="1">
        <v>4.0136499999999999E-4</v>
      </c>
      <c r="E6449" s="1">
        <v>6.8186600000000005E-4</v>
      </c>
      <c r="F6449" s="1" t="s">
        <v>85662</v>
      </c>
      <c r="G6449" s="1" t="s">
        <v>85216</v>
      </c>
      <c r="H6449" s="1">
        <v>157.132908596287</v>
      </c>
      <c r="I6449" s="1" t="s">
        <v>85663</v>
      </c>
      <c r="J6449" s="1" t="s">
        <v>94073</v>
      </c>
      <c r="K6449" s="1">
        <v>1</v>
      </c>
    </row>
    <row r="6450" spans="1:11" ht="15" x14ac:dyDescent="0.15">
      <c r="A6450" s="1" t="s">
        <v>87758</v>
      </c>
      <c r="B6450" s="1" t="s">
        <v>94074</v>
      </c>
      <c r="C6450" s="1">
        <v>0.85309999999999997</v>
      </c>
      <c r="D6450" s="1">
        <v>4.0136499999999999E-4</v>
      </c>
      <c r="E6450" s="1">
        <v>6.8578699999999999E-4</v>
      </c>
      <c r="F6450" s="1" t="s">
        <v>84174</v>
      </c>
      <c r="G6450" s="1" t="s">
        <v>83936</v>
      </c>
      <c r="H6450" s="1">
        <v>175.95933516416099</v>
      </c>
      <c r="I6450" s="1" t="s">
        <v>84175</v>
      </c>
      <c r="J6450" s="1" t="s">
        <v>94075</v>
      </c>
      <c r="K6450" s="1">
        <v>1</v>
      </c>
    </row>
    <row r="6451" spans="1:11" ht="15" x14ac:dyDescent="0.15">
      <c r="A6451" s="1" t="s">
        <v>87758</v>
      </c>
      <c r="B6451" s="1" t="s">
        <v>94076</v>
      </c>
      <c r="C6451" s="1">
        <v>0.85288299999999995</v>
      </c>
      <c r="D6451" s="1">
        <v>4.0136499999999999E-4</v>
      </c>
      <c r="E6451" s="1">
        <v>6.86704E-4</v>
      </c>
      <c r="F6451" s="1" t="s">
        <v>94077</v>
      </c>
      <c r="G6451" s="1" t="s">
        <v>74573</v>
      </c>
      <c r="H6451" s="1">
        <v>215.61936817860499</v>
      </c>
      <c r="I6451" s="1" t="s">
        <v>94078</v>
      </c>
      <c r="J6451" s="1" t="s">
        <v>94079</v>
      </c>
      <c r="K6451" s="1">
        <v>1</v>
      </c>
    </row>
    <row r="6452" spans="1:11" ht="15" x14ac:dyDescent="0.15">
      <c r="A6452" s="1" t="s">
        <v>87758</v>
      </c>
      <c r="B6452" s="1" t="s">
        <v>94080</v>
      </c>
      <c r="C6452" s="1">
        <v>0.85229999999999995</v>
      </c>
      <c r="D6452" s="1">
        <v>4.0136499999999999E-4</v>
      </c>
      <c r="E6452" s="1">
        <v>6.8916400000000003E-4</v>
      </c>
      <c r="F6452" s="1" t="s">
        <v>94081</v>
      </c>
      <c r="G6452" s="1" t="s">
        <v>84822</v>
      </c>
      <c r="H6452" s="1">
        <v>137.09309659247401</v>
      </c>
      <c r="I6452" s="1" t="s">
        <v>94082</v>
      </c>
      <c r="J6452" s="1" t="s">
        <v>94083</v>
      </c>
      <c r="K6452" s="1">
        <v>1</v>
      </c>
    </row>
    <row r="6453" spans="1:11" ht="15" x14ac:dyDescent="0.15">
      <c r="A6453" s="1" t="s">
        <v>87758</v>
      </c>
      <c r="B6453" s="1" t="s">
        <v>94084</v>
      </c>
      <c r="C6453" s="1">
        <v>0.84955000000000003</v>
      </c>
      <c r="D6453" s="1">
        <v>4.0136499999999999E-4</v>
      </c>
      <c r="E6453" s="1">
        <v>7.0090899999999999E-4</v>
      </c>
      <c r="F6453" s="1" t="s">
        <v>94085</v>
      </c>
      <c r="G6453" s="1" t="s">
        <v>75414</v>
      </c>
      <c r="H6453" s="1">
        <v>201.67279682578501</v>
      </c>
      <c r="I6453" s="1" t="s">
        <v>76565</v>
      </c>
      <c r="J6453" s="1" t="s">
        <v>75947</v>
      </c>
      <c r="K6453" s="1">
        <v>1</v>
      </c>
    </row>
    <row r="6454" spans="1:11" ht="15" x14ac:dyDescent="0.15">
      <c r="A6454" s="1" t="s">
        <v>87758</v>
      </c>
      <c r="B6454" s="1" t="s">
        <v>94086</v>
      </c>
      <c r="C6454" s="1">
        <v>0.84870699999999999</v>
      </c>
      <c r="D6454" s="1">
        <v>4.0136499999999999E-4</v>
      </c>
      <c r="E6454" s="1">
        <v>7.0454899999999995E-4</v>
      </c>
      <c r="F6454" s="1" t="s">
        <v>86050</v>
      </c>
      <c r="G6454" s="1" t="s">
        <v>82726</v>
      </c>
      <c r="H6454" s="1">
        <v>155.81185447171001</v>
      </c>
      <c r="I6454" s="1" t="s">
        <v>8986</v>
      </c>
      <c r="J6454" s="1" t="s">
        <v>2543</v>
      </c>
      <c r="K6454" s="1">
        <v>1</v>
      </c>
    </row>
    <row r="6455" spans="1:11" ht="15" x14ac:dyDescent="0.15">
      <c r="A6455" s="1" t="s">
        <v>87758</v>
      </c>
      <c r="B6455" s="1" t="s">
        <v>94087</v>
      </c>
      <c r="C6455" s="1">
        <v>0.84820600000000002</v>
      </c>
      <c r="D6455" s="1">
        <v>4.0136499999999999E-4</v>
      </c>
      <c r="E6455" s="1">
        <v>7.0672200000000001E-4</v>
      </c>
      <c r="F6455" s="1" t="s">
        <v>82158</v>
      </c>
      <c r="G6455" s="1" t="s">
        <v>75025</v>
      </c>
      <c r="H6455" s="1">
        <v>174.708062904157</v>
      </c>
      <c r="I6455" s="1" t="s">
        <v>15628</v>
      </c>
      <c r="J6455" s="1" t="s">
        <v>94088</v>
      </c>
      <c r="K6455" s="1">
        <v>1</v>
      </c>
    </row>
    <row r="6456" spans="1:11" ht="15" x14ac:dyDescent="0.15">
      <c r="A6456" s="1" t="s">
        <v>87758</v>
      </c>
      <c r="B6456" s="1" t="s">
        <v>94089</v>
      </c>
      <c r="C6456" s="1">
        <v>0.84720899999999999</v>
      </c>
      <c r="D6456" s="1">
        <v>4.0136499999999999E-4</v>
      </c>
      <c r="E6456" s="1">
        <v>7.1106399999999997E-4</v>
      </c>
      <c r="F6456" s="1" t="s">
        <v>94090</v>
      </c>
      <c r="G6456" s="1" t="s">
        <v>75651</v>
      </c>
      <c r="H6456" s="1">
        <v>202.494167430343</v>
      </c>
      <c r="I6456" s="1" t="s">
        <v>94091</v>
      </c>
      <c r="J6456" s="1" t="s">
        <v>94092</v>
      </c>
      <c r="K6456" s="1">
        <v>1</v>
      </c>
    </row>
    <row r="6457" spans="1:11" ht="15" x14ac:dyDescent="0.15">
      <c r="A6457" s="1" t="s">
        <v>87758</v>
      </c>
      <c r="B6457" s="1" t="s">
        <v>94093</v>
      </c>
      <c r="C6457" s="1">
        <v>0.84607299999999996</v>
      </c>
      <c r="D6457" s="1">
        <v>4.0136499999999999E-4</v>
      </c>
      <c r="E6457" s="1">
        <v>7.1604500000000001E-4</v>
      </c>
      <c r="F6457" s="1" t="s">
        <v>94094</v>
      </c>
      <c r="G6457" s="1" t="s">
        <v>75492</v>
      </c>
      <c r="H6457" s="1">
        <v>194.66751872843699</v>
      </c>
      <c r="I6457" s="1" t="s">
        <v>94095</v>
      </c>
      <c r="J6457" s="1" t="s">
        <v>94096</v>
      </c>
      <c r="K6457" s="1">
        <v>1</v>
      </c>
    </row>
    <row r="6458" spans="1:11" ht="15" x14ac:dyDescent="0.15">
      <c r="A6458" s="1" t="s">
        <v>87758</v>
      </c>
      <c r="B6458" s="1" t="s">
        <v>94097</v>
      </c>
      <c r="C6458" s="1">
        <v>0.84391400000000005</v>
      </c>
      <c r="D6458" s="1">
        <v>4.0136499999999999E-4</v>
      </c>
      <c r="E6458" s="1">
        <v>7.2561399999999997E-4</v>
      </c>
      <c r="F6458" s="1" t="s">
        <v>94098</v>
      </c>
      <c r="G6458" s="1" t="s">
        <v>74888</v>
      </c>
      <c r="H6458" s="1">
        <v>229.177549686726</v>
      </c>
      <c r="I6458" s="1" t="s">
        <v>94099</v>
      </c>
      <c r="J6458" s="1" t="s">
        <v>94100</v>
      </c>
      <c r="K6458" s="1">
        <v>1</v>
      </c>
    </row>
    <row r="6459" spans="1:11" ht="15" x14ac:dyDescent="0.15">
      <c r="A6459" s="1" t="s">
        <v>87758</v>
      </c>
      <c r="B6459" s="1" t="s">
        <v>94101</v>
      </c>
      <c r="C6459" s="1">
        <v>0.84319299999999997</v>
      </c>
      <c r="D6459" s="1">
        <v>4.0136499999999999E-4</v>
      </c>
      <c r="E6459" s="1">
        <v>7.2883599999999996E-4</v>
      </c>
      <c r="F6459" s="1" t="s">
        <v>94102</v>
      </c>
      <c r="G6459" s="1" t="s">
        <v>84184</v>
      </c>
      <c r="H6459" s="1">
        <v>73.734673984630007</v>
      </c>
      <c r="I6459" s="1" t="s">
        <v>94103</v>
      </c>
      <c r="J6459" s="1" t="s">
        <v>94104</v>
      </c>
      <c r="K6459" s="1">
        <v>1</v>
      </c>
    </row>
    <row r="6460" spans="1:11" ht="15" x14ac:dyDescent="0.15">
      <c r="A6460" s="1" t="s">
        <v>87758</v>
      </c>
      <c r="B6460" s="1" t="s">
        <v>94105</v>
      </c>
      <c r="C6460" s="1">
        <v>0.84281399999999995</v>
      </c>
      <c r="D6460" s="1">
        <v>4.0136499999999999E-4</v>
      </c>
      <c r="E6460" s="1">
        <v>7.3053300000000001E-4</v>
      </c>
      <c r="F6460" s="1" t="s">
        <v>94106</v>
      </c>
      <c r="G6460" s="1" t="s">
        <v>80889</v>
      </c>
      <c r="H6460" s="1">
        <v>161.55321460444699</v>
      </c>
      <c r="I6460" s="1" t="s">
        <v>80890</v>
      </c>
      <c r="J6460" s="1" t="s">
        <v>94107</v>
      </c>
      <c r="K6460" s="1">
        <v>1</v>
      </c>
    </row>
    <row r="6461" spans="1:11" ht="15" x14ac:dyDescent="0.15">
      <c r="A6461" s="1" t="s">
        <v>87758</v>
      </c>
      <c r="B6461" s="1" t="s">
        <v>94108</v>
      </c>
      <c r="C6461" s="1">
        <v>0.84231400000000001</v>
      </c>
      <c r="D6461" s="1">
        <v>4.0136499999999999E-4</v>
      </c>
      <c r="E6461" s="1">
        <v>7.3278700000000004E-4</v>
      </c>
      <c r="F6461" s="1" t="s">
        <v>74012</v>
      </c>
      <c r="G6461" s="1" t="s">
        <v>74013</v>
      </c>
      <c r="H6461" s="1">
        <v>211.68154042576199</v>
      </c>
      <c r="I6461" s="1" t="s">
        <v>94109</v>
      </c>
      <c r="J6461" s="1" t="s">
        <v>94110</v>
      </c>
      <c r="K6461" s="1">
        <v>1</v>
      </c>
    </row>
    <row r="6462" spans="1:11" ht="15" x14ac:dyDescent="0.15">
      <c r="A6462" s="1" t="s">
        <v>87758</v>
      </c>
      <c r="B6462" s="1" t="s">
        <v>94111</v>
      </c>
      <c r="C6462" s="1">
        <v>0.84175199999999994</v>
      </c>
      <c r="D6462" s="1">
        <v>4.0136499999999999E-4</v>
      </c>
      <c r="E6462" s="1">
        <v>7.3532000000000003E-4</v>
      </c>
      <c r="F6462" s="1" t="s">
        <v>94112</v>
      </c>
      <c r="G6462" s="1" t="s">
        <v>78140</v>
      </c>
      <c r="H6462" s="1">
        <v>144.93474619083599</v>
      </c>
      <c r="I6462" s="1" t="s">
        <v>94113</v>
      </c>
      <c r="J6462" s="1" t="s">
        <v>94114</v>
      </c>
      <c r="K6462" s="1">
        <v>1</v>
      </c>
    </row>
    <row r="6463" spans="1:11" ht="15" x14ac:dyDescent="0.15">
      <c r="A6463" s="1" t="s">
        <v>87758</v>
      </c>
      <c r="B6463" s="1" t="s">
        <v>94115</v>
      </c>
      <c r="C6463" s="1">
        <v>0.84076600000000001</v>
      </c>
      <c r="D6463" s="1">
        <v>4.0136499999999999E-4</v>
      </c>
      <c r="E6463" s="1">
        <v>7.39794E-4</v>
      </c>
      <c r="F6463" s="1" t="s">
        <v>94116</v>
      </c>
      <c r="G6463" s="1" t="s">
        <v>81398</v>
      </c>
      <c r="H6463" s="1">
        <v>188.63430068014401</v>
      </c>
      <c r="I6463" s="1" t="s">
        <v>94117</v>
      </c>
      <c r="J6463" s="1" t="s">
        <v>94118</v>
      </c>
      <c r="K6463" s="1">
        <v>1</v>
      </c>
    </row>
    <row r="6464" spans="1:11" ht="15" x14ac:dyDescent="0.15">
      <c r="A6464" s="1" t="s">
        <v>87758</v>
      </c>
      <c r="B6464" s="1" t="s">
        <v>94119</v>
      </c>
      <c r="C6464" s="1">
        <v>0.838171</v>
      </c>
      <c r="D6464" s="1">
        <v>4.0136499999999999E-4</v>
      </c>
      <c r="E6464" s="1">
        <v>7.5169699999999996E-4</v>
      </c>
      <c r="F6464" s="1" t="s">
        <v>94120</v>
      </c>
      <c r="G6464" s="1" t="s">
        <v>94121</v>
      </c>
      <c r="H6464" s="1">
        <v>193.619598518853</v>
      </c>
      <c r="I6464" s="1" t="s">
        <v>94122</v>
      </c>
      <c r="J6464" s="1" t="s">
        <v>94123</v>
      </c>
      <c r="K6464" s="1">
        <v>1</v>
      </c>
    </row>
    <row r="6465" spans="1:11" ht="15" x14ac:dyDescent="0.15">
      <c r="A6465" s="1" t="s">
        <v>87758</v>
      </c>
      <c r="B6465" s="1" t="s">
        <v>94124</v>
      </c>
      <c r="C6465" s="1">
        <v>0.83802200000000004</v>
      </c>
      <c r="D6465" s="1">
        <v>4.0136499999999999E-4</v>
      </c>
      <c r="E6465" s="1">
        <v>7.5238400000000004E-4</v>
      </c>
      <c r="F6465" s="1" t="s">
        <v>94125</v>
      </c>
      <c r="G6465" s="1" t="s">
        <v>94126</v>
      </c>
      <c r="H6465" s="1">
        <v>207.17716650482799</v>
      </c>
      <c r="I6465" s="1" t="s">
        <v>10874</v>
      </c>
      <c r="J6465" s="1" t="s">
        <v>94127</v>
      </c>
      <c r="K6465" s="1">
        <v>1</v>
      </c>
    </row>
    <row r="6466" spans="1:11" ht="15" x14ac:dyDescent="0.15">
      <c r="A6466" s="1" t="s">
        <v>87758</v>
      </c>
      <c r="B6466" s="1" t="s">
        <v>94128</v>
      </c>
      <c r="C6466" s="1">
        <v>0.83751600000000004</v>
      </c>
      <c r="D6466" s="1">
        <v>4.0136499999999999E-4</v>
      </c>
      <c r="E6466" s="1">
        <v>7.5472899999999999E-4</v>
      </c>
      <c r="F6466" s="1" t="s">
        <v>86558</v>
      </c>
      <c r="G6466" s="1" t="s">
        <v>75544</v>
      </c>
      <c r="H6466" s="1">
        <v>325.83525498891998</v>
      </c>
      <c r="I6466" s="1" t="s">
        <v>86559</v>
      </c>
      <c r="J6466" s="1" t="s">
        <v>94129</v>
      </c>
      <c r="K6466" s="1">
        <v>1</v>
      </c>
    </row>
    <row r="6467" spans="1:11" ht="15" x14ac:dyDescent="0.15">
      <c r="A6467" s="1" t="s">
        <v>87758</v>
      </c>
      <c r="B6467" s="1" t="s">
        <v>94130</v>
      </c>
      <c r="C6467" s="1">
        <v>0.83719299999999996</v>
      </c>
      <c r="D6467" s="1">
        <v>4.0136499999999999E-4</v>
      </c>
      <c r="E6467" s="1">
        <v>7.5623400000000005E-4</v>
      </c>
      <c r="F6467" s="1" t="s">
        <v>94131</v>
      </c>
      <c r="G6467" s="1" t="s">
        <v>76622</v>
      </c>
      <c r="H6467" s="1">
        <v>247.17500692666101</v>
      </c>
      <c r="I6467" s="1" t="s">
        <v>94132</v>
      </c>
      <c r="J6467" s="1" t="s">
        <v>94133</v>
      </c>
      <c r="K6467" s="1">
        <v>1</v>
      </c>
    </row>
    <row r="6468" spans="1:11" ht="15" x14ac:dyDescent="0.15">
      <c r="A6468" s="1" t="s">
        <v>87758</v>
      </c>
      <c r="B6468" s="1" t="s">
        <v>94134</v>
      </c>
      <c r="C6468" s="1">
        <v>0.83546600000000004</v>
      </c>
      <c r="D6468" s="1">
        <v>4.0136499999999999E-4</v>
      </c>
      <c r="E6468" s="1">
        <v>7.6431000000000003E-4</v>
      </c>
      <c r="F6468" s="1" t="s">
        <v>86610</v>
      </c>
      <c r="G6468" s="1" t="s">
        <v>81059</v>
      </c>
      <c r="H6468" s="1">
        <v>141.68513102550801</v>
      </c>
      <c r="I6468" s="1" t="s">
        <v>94135</v>
      </c>
      <c r="J6468" s="1" t="s">
        <v>94136</v>
      </c>
      <c r="K6468" s="1">
        <v>1</v>
      </c>
    </row>
    <row r="6469" spans="1:11" ht="15" x14ac:dyDescent="0.15">
      <c r="A6469" s="1" t="s">
        <v>87758</v>
      </c>
      <c r="B6469" s="1" t="s">
        <v>94137</v>
      </c>
      <c r="C6469" s="1">
        <v>0.83367899999999995</v>
      </c>
      <c r="D6469" s="1">
        <v>4.0136499999999999E-4</v>
      </c>
      <c r="E6469" s="1">
        <v>7.7276500000000002E-4</v>
      </c>
      <c r="F6469" s="1" t="s">
        <v>94138</v>
      </c>
      <c r="G6469" s="1" t="s">
        <v>77766</v>
      </c>
      <c r="H6469" s="1">
        <v>247.92191052180499</v>
      </c>
      <c r="I6469" s="1" t="s">
        <v>94139</v>
      </c>
      <c r="J6469" s="1" t="s">
        <v>94140</v>
      </c>
      <c r="K6469" s="1">
        <v>1</v>
      </c>
    </row>
    <row r="6470" spans="1:11" ht="15" x14ac:dyDescent="0.15">
      <c r="A6470" s="1" t="s">
        <v>87758</v>
      </c>
      <c r="B6470" s="1" t="s">
        <v>94141</v>
      </c>
      <c r="C6470" s="1">
        <v>0.83319100000000001</v>
      </c>
      <c r="D6470" s="1">
        <v>4.0136499999999999E-4</v>
      </c>
      <c r="E6470" s="1">
        <v>7.7508799999999995E-4</v>
      </c>
      <c r="F6470" s="1" t="s">
        <v>80549</v>
      </c>
      <c r="G6470" s="1" t="s">
        <v>75201</v>
      </c>
      <c r="H6470" s="1">
        <v>169.419148959023</v>
      </c>
      <c r="I6470" s="1" t="s">
        <v>94142</v>
      </c>
      <c r="J6470" s="1" t="s">
        <v>94143</v>
      </c>
      <c r="K6470" s="1">
        <v>1</v>
      </c>
    </row>
    <row r="6471" spans="1:11" ht="15" x14ac:dyDescent="0.15">
      <c r="A6471" s="1" t="s">
        <v>87758</v>
      </c>
      <c r="B6471" s="1" t="s">
        <v>94144</v>
      </c>
      <c r="C6471" s="1">
        <v>0.83197900000000002</v>
      </c>
      <c r="D6471" s="1">
        <v>4.0136499999999999E-4</v>
      </c>
      <c r="E6471" s="1">
        <v>7.8089299999999995E-4</v>
      </c>
      <c r="F6471" s="1" t="s">
        <v>84935</v>
      </c>
      <c r="G6471" s="1" t="s">
        <v>76009</v>
      </c>
      <c r="H6471" s="1">
        <v>194.39207893887101</v>
      </c>
      <c r="I6471" s="1" t="s">
        <v>14157</v>
      </c>
      <c r="J6471" s="1" t="s">
        <v>3100</v>
      </c>
      <c r="K6471" s="1">
        <v>1</v>
      </c>
    </row>
    <row r="6472" spans="1:11" ht="15" x14ac:dyDescent="0.15">
      <c r="A6472" s="1" t="s">
        <v>87758</v>
      </c>
      <c r="B6472" s="1" t="s">
        <v>94145</v>
      </c>
      <c r="C6472" s="1">
        <v>0.83175900000000003</v>
      </c>
      <c r="D6472" s="1">
        <v>4.0136499999999999E-4</v>
      </c>
      <c r="E6472" s="1">
        <v>7.8194899999999999E-4</v>
      </c>
      <c r="F6472" s="1" t="s">
        <v>84599</v>
      </c>
      <c r="G6472" s="1" t="s">
        <v>78080</v>
      </c>
      <c r="H6472" s="1">
        <v>154.71785135971999</v>
      </c>
      <c r="I6472" s="1" t="s">
        <v>94146</v>
      </c>
      <c r="J6472" s="1" t="s">
        <v>94147</v>
      </c>
      <c r="K6472" s="1">
        <v>1</v>
      </c>
    </row>
    <row r="6473" spans="1:11" ht="15" x14ac:dyDescent="0.15">
      <c r="A6473" s="1" t="s">
        <v>87758</v>
      </c>
      <c r="B6473" s="1" t="s">
        <v>94148</v>
      </c>
      <c r="C6473" s="1">
        <v>0.82956600000000003</v>
      </c>
      <c r="D6473" s="1">
        <v>4.0136499999999999E-4</v>
      </c>
      <c r="E6473" s="1">
        <v>7.9258099999999999E-4</v>
      </c>
      <c r="F6473" s="1" t="s">
        <v>86077</v>
      </c>
      <c r="G6473" s="1" t="s">
        <v>77854</v>
      </c>
      <c r="H6473" s="1">
        <v>224.70608032311199</v>
      </c>
      <c r="I6473" s="1" t="s">
        <v>94149</v>
      </c>
      <c r="J6473" s="1" t="s">
        <v>94150</v>
      </c>
      <c r="K6473" s="1">
        <v>1</v>
      </c>
    </row>
    <row r="6474" spans="1:11" ht="15" x14ac:dyDescent="0.15">
      <c r="A6474" s="1" t="s">
        <v>87758</v>
      </c>
      <c r="B6474" s="1" t="s">
        <v>94151</v>
      </c>
      <c r="C6474" s="1">
        <v>0.82944600000000002</v>
      </c>
      <c r="D6474" s="1">
        <v>4.0136499999999999E-4</v>
      </c>
      <c r="E6474" s="1">
        <v>7.9316800000000002E-4</v>
      </c>
      <c r="F6474" s="1" t="s">
        <v>86431</v>
      </c>
      <c r="G6474" s="1" t="s">
        <v>78080</v>
      </c>
      <c r="H6474" s="1">
        <v>186.89266375749301</v>
      </c>
      <c r="I6474" s="1" t="s">
        <v>2784</v>
      </c>
      <c r="J6474" s="1" t="s">
        <v>2443</v>
      </c>
      <c r="K6474" s="1">
        <v>1</v>
      </c>
    </row>
    <row r="6475" spans="1:11" ht="15" x14ac:dyDescent="0.15">
      <c r="A6475" s="1" t="s">
        <v>87758</v>
      </c>
      <c r="B6475" s="1" t="s">
        <v>94152</v>
      </c>
      <c r="C6475" s="1">
        <v>0.82615300000000003</v>
      </c>
      <c r="D6475" s="1">
        <v>4.0136499999999999E-4</v>
      </c>
      <c r="E6475" s="1">
        <v>8.0941800000000001E-4</v>
      </c>
      <c r="F6475" s="1" t="s">
        <v>94153</v>
      </c>
      <c r="G6475" s="1" t="s">
        <v>78316</v>
      </c>
      <c r="H6475" s="1">
        <v>171.58827495394101</v>
      </c>
      <c r="I6475" s="1" t="s">
        <v>94154</v>
      </c>
      <c r="J6475" s="1" t="s">
        <v>94155</v>
      </c>
      <c r="K6475" s="1">
        <v>1</v>
      </c>
    </row>
    <row r="6476" spans="1:11" ht="15" x14ac:dyDescent="0.15">
      <c r="A6476" s="1" t="s">
        <v>87758</v>
      </c>
      <c r="B6476" s="1" t="s">
        <v>94156</v>
      </c>
      <c r="C6476" s="1">
        <v>0.824326</v>
      </c>
      <c r="D6476" s="1">
        <v>4.0136499999999999E-4</v>
      </c>
      <c r="E6476" s="1">
        <v>8.1858199999999999E-4</v>
      </c>
      <c r="F6476" s="1" t="s">
        <v>94157</v>
      </c>
      <c r="G6476" s="1" t="s">
        <v>74716</v>
      </c>
      <c r="H6476" s="1">
        <v>173.472164843022</v>
      </c>
      <c r="I6476" s="1" t="s">
        <v>94158</v>
      </c>
      <c r="J6476" s="1" t="s">
        <v>94159</v>
      </c>
      <c r="K6476" s="1">
        <v>1</v>
      </c>
    </row>
    <row r="6477" spans="1:11" ht="15" x14ac:dyDescent="0.15">
      <c r="A6477" s="1" t="s">
        <v>87758</v>
      </c>
      <c r="B6477" s="1" t="s">
        <v>94160</v>
      </c>
      <c r="C6477" s="1">
        <v>0.82380399999999998</v>
      </c>
      <c r="D6477" s="1">
        <v>4.0136499999999999E-4</v>
      </c>
      <c r="E6477" s="1">
        <v>8.2121799999999997E-4</v>
      </c>
      <c r="F6477" s="1" t="s">
        <v>83178</v>
      </c>
      <c r="G6477" s="1" t="s">
        <v>76009</v>
      </c>
      <c r="H6477" s="1">
        <v>162.727617145529</v>
      </c>
      <c r="I6477" s="1" t="s">
        <v>14157</v>
      </c>
      <c r="J6477" s="1" t="s">
        <v>3100</v>
      </c>
      <c r="K6477" s="1">
        <v>1</v>
      </c>
    </row>
    <row r="6478" spans="1:11" ht="15" x14ac:dyDescent="0.15">
      <c r="A6478" s="1" t="s">
        <v>87758</v>
      </c>
      <c r="B6478" s="1" t="s">
        <v>94161</v>
      </c>
      <c r="C6478" s="1">
        <v>0.82304600000000006</v>
      </c>
      <c r="D6478" s="1">
        <v>4.0136499999999999E-4</v>
      </c>
      <c r="E6478" s="1">
        <v>8.2506599999999995E-4</v>
      </c>
      <c r="F6478" s="1" t="s">
        <v>79435</v>
      </c>
      <c r="G6478" s="1" t="s">
        <v>75497</v>
      </c>
      <c r="H6478" s="1">
        <v>152.97543051562701</v>
      </c>
      <c r="I6478" s="1" t="s">
        <v>94162</v>
      </c>
      <c r="J6478" s="1" t="s">
        <v>94163</v>
      </c>
      <c r="K6478" s="1">
        <v>1</v>
      </c>
    </row>
    <row r="6479" spans="1:11" ht="15" x14ac:dyDescent="0.15">
      <c r="A6479" s="1" t="s">
        <v>87758</v>
      </c>
      <c r="B6479" s="1" t="s">
        <v>94164</v>
      </c>
      <c r="C6479" s="1">
        <v>0.82206400000000002</v>
      </c>
      <c r="D6479" s="1">
        <v>4.0136499999999999E-4</v>
      </c>
      <c r="E6479" s="1">
        <v>8.3007399999999998E-4</v>
      </c>
      <c r="F6479" s="1" t="s">
        <v>94165</v>
      </c>
      <c r="G6479" s="1" t="s">
        <v>79028</v>
      </c>
      <c r="H6479" s="1">
        <v>199.38991490766799</v>
      </c>
      <c r="I6479" s="1" t="s">
        <v>94166</v>
      </c>
      <c r="J6479" s="1" t="s">
        <v>94167</v>
      </c>
      <c r="K6479" s="1">
        <v>1</v>
      </c>
    </row>
    <row r="6480" spans="1:11" ht="15" x14ac:dyDescent="0.15">
      <c r="A6480" s="1" t="s">
        <v>87758</v>
      </c>
      <c r="B6480" s="1" t="s">
        <v>94168</v>
      </c>
      <c r="C6480" s="1">
        <v>0.81859199999999999</v>
      </c>
      <c r="D6480" s="1">
        <v>4.0136499999999999E-4</v>
      </c>
      <c r="E6480" s="1">
        <v>8.4803299999999999E-4</v>
      </c>
      <c r="F6480" s="1" t="s">
        <v>94169</v>
      </c>
      <c r="G6480" s="1" t="s">
        <v>77109</v>
      </c>
      <c r="H6480" s="1">
        <v>177.08562892736299</v>
      </c>
      <c r="I6480" s="1" t="s">
        <v>94170</v>
      </c>
      <c r="J6480" s="1" t="s">
        <v>94171</v>
      </c>
      <c r="K6480" s="1">
        <v>1</v>
      </c>
    </row>
    <row r="6481" spans="1:11" ht="15" x14ac:dyDescent="0.15">
      <c r="A6481" s="1" t="s">
        <v>87758</v>
      </c>
      <c r="B6481" s="1" t="s">
        <v>94172</v>
      </c>
      <c r="C6481" s="1">
        <v>0.81828100000000004</v>
      </c>
      <c r="D6481" s="1">
        <v>4.0136499999999999E-4</v>
      </c>
      <c r="E6481" s="1">
        <v>8.4966299999999996E-4</v>
      </c>
      <c r="F6481" s="1" t="s">
        <v>94173</v>
      </c>
      <c r="G6481" s="1" t="s">
        <v>74129</v>
      </c>
      <c r="H6481" s="1">
        <v>222.648384814152</v>
      </c>
      <c r="I6481" s="1" t="s">
        <v>94174</v>
      </c>
      <c r="J6481" s="1" t="s">
        <v>94175</v>
      </c>
      <c r="K6481" s="1">
        <v>1</v>
      </c>
    </row>
    <row r="6482" spans="1:11" ht="15" x14ac:dyDescent="0.15">
      <c r="A6482" s="1" t="s">
        <v>87758</v>
      </c>
      <c r="B6482" s="1" t="s">
        <v>94176</v>
      </c>
      <c r="C6482" s="1">
        <v>0.816828</v>
      </c>
      <c r="D6482" s="1">
        <v>4.0136499999999999E-4</v>
      </c>
      <c r="E6482" s="1">
        <v>8.5730799999999998E-4</v>
      </c>
      <c r="F6482" s="1" t="s">
        <v>94177</v>
      </c>
      <c r="G6482" s="1" t="s">
        <v>82924</v>
      </c>
      <c r="H6482" s="1">
        <v>200.26238832803699</v>
      </c>
      <c r="I6482" s="1" t="s">
        <v>94178</v>
      </c>
      <c r="J6482" s="1" t="s">
        <v>94179</v>
      </c>
      <c r="K6482" s="1">
        <v>1</v>
      </c>
    </row>
    <row r="6483" spans="1:11" ht="15" x14ac:dyDescent="0.15">
      <c r="A6483" s="1" t="s">
        <v>87758</v>
      </c>
      <c r="B6483" s="1" t="s">
        <v>94180</v>
      </c>
      <c r="C6483" s="1">
        <v>0.81645900000000005</v>
      </c>
      <c r="D6483" s="1">
        <v>4.0136499999999999E-4</v>
      </c>
      <c r="E6483" s="1">
        <v>8.5926500000000001E-4</v>
      </c>
      <c r="F6483" s="1" t="s">
        <v>83921</v>
      </c>
      <c r="G6483" s="1" t="s">
        <v>73957</v>
      </c>
      <c r="H6483" s="1">
        <v>162.338012523168</v>
      </c>
      <c r="I6483" s="1" t="s">
        <v>83922</v>
      </c>
      <c r="J6483" s="1" t="s">
        <v>94181</v>
      </c>
      <c r="K6483" s="1">
        <v>1</v>
      </c>
    </row>
    <row r="6484" spans="1:11" ht="15" x14ac:dyDescent="0.15">
      <c r="A6484" s="1" t="s">
        <v>87758</v>
      </c>
      <c r="B6484" s="1" t="s">
        <v>94182</v>
      </c>
      <c r="C6484" s="1">
        <v>0.81644799999999995</v>
      </c>
      <c r="D6484" s="1">
        <v>4.0136499999999999E-4</v>
      </c>
      <c r="E6484" s="1">
        <v>8.5932200000000004E-4</v>
      </c>
      <c r="F6484" s="1" t="s">
        <v>85160</v>
      </c>
      <c r="G6484" s="1" t="s">
        <v>76468</v>
      </c>
      <c r="H6484" s="1">
        <v>123.192549219927</v>
      </c>
      <c r="I6484" s="1" t="s">
        <v>2254</v>
      </c>
      <c r="J6484" s="1" t="s">
        <v>2255</v>
      </c>
      <c r="K6484" s="1">
        <v>1</v>
      </c>
    </row>
    <row r="6485" spans="1:11" ht="15" x14ac:dyDescent="0.15">
      <c r="A6485" s="1" t="s">
        <v>87758</v>
      </c>
      <c r="B6485" s="1" t="s">
        <v>94183</v>
      </c>
      <c r="C6485" s="1">
        <v>0.81469000000000003</v>
      </c>
      <c r="D6485" s="1">
        <v>4.0136499999999999E-4</v>
      </c>
      <c r="E6485" s="1">
        <v>8.6869499999999995E-4</v>
      </c>
      <c r="F6485" s="1" t="s">
        <v>94184</v>
      </c>
      <c r="G6485" s="1" t="s">
        <v>76757</v>
      </c>
      <c r="H6485" s="1">
        <v>246.67708659642301</v>
      </c>
      <c r="I6485" s="1" t="s">
        <v>94185</v>
      </c>
      <c r="J6485" s="1" t="s">
        <v>94186</v>
      </c>
      <c r="K6485" s="1">
        <v>1</v>
      </c>
    </row>
    <row r="6486" spans="1:11" ht="15" x14ac:dyDescent="0.15">
      <c r="A6486" s="1" t="s">
        <v>87758</v>
      </c>
      <c r="B6486" s="1" t="s">
        <v>94187</v>
      </c>
      <c r="C6486" s="1">
        <v>0.81399600000000005</v>
      </c>
      <c r="D6486" s="1">
        <v>4.0136499999999999E-4</v>
      </c>
      <c r="E6486" s="1">
        <v>8.7242299999999999E-4</v>
      </c>
      <c r="F6486" s="1" t="s">
        <v>85722</v>
      </c>
      <c r="G6486" s="1" t="s">
        <v>85723</v>
      </c>
      <c r="H6486" s="1">
        <v>135.43471594532701</v>
      </c>
      <c r="I6486" s="1" t="s">
        <v>94188</v>
      </c>
      <c r="J6486" s="1" t="s">
        <v>94189</v>
      </c>
      <c r="K6486" s="1">
        <v>1</v>
      </c>
    </row>
    <row r="6487" spans="1:11" ht="15" x14ac:dyDescent="0.15">
      <c r="A6487" s="1" t="s">
        <v>87758</v>
      </c>
      <c r="B6487" s="1" t="s">
        <v>94190</v>
      </c>
      <c r="C6487" s="1">
        <v>0.81290899999999999</v>
      </c>
      <c r="D6487" s="1">
        <v>4.0136499999999999E-4</v>
      </c>
      <c r="E6487" s="1">
        <v>8.7829E-4</v>
      </c>
      <c r="F6487" s="1" t="s">
        <v>82092</v>
      </c>
      <c r="G6487" s="1" t="s">
        <v>77254</v>
      </c>
      <c r="H6487" s="1">
        <v>184.095315997092</v>
      </c>
      <c r="I6487" s="1" t="s">
        <v>94191</v>
      </c>
      <c r="J6487" s="1" t="s">
        <v>94192</v>
      </c>
      <c r="K6487" s="1">
        <v>1</v>
      </c>
    </row>
    <row r="6488" spans="1:11" ht="15" x14ac:dyDescent="0.15">
      <c r="A6488" s="1" t="s">
        <v>87758</v>
      </c>
      <c r="B6488" s="1" t="s">
        <v>94193</v>
      </c>
      <c r="C6488" s="1">
        <v>0.81091999999999997</v>
      </c>
      <c r="D6488" s="1">
        <v>4.0136499999999999E-4</v>
      </c>
      <c r="E6488" s="1">
        <v>8.8914300000000001E-4</v>
      </c>
      <c r="F6488" s="1" t="s">
        <v>84448</v>
      </c>
      <c r="G6488" s="1" t="s">
        <v>84449</v>
      </c>
      <c r="H6488" s="1">
        <v>197.615413993858</v>
      </c>
      <c r="I6488" s="1" t="s">
        <v>94194</v>
      </c>
      <c r="J6488" s="1" t="s">
        <v>94195</v>
      </c>
      <c r="K6488" s="1">
        <v>1</v>
      </c>
    </row>
    <row r="6489" spans="1:11" ht="15" x14ac:dyDescent="0.15">
      <c r="A6489" s="1" t="s">
        <v>87758</v>
      </c>
      <c r="B6489" s="1" t="s">
        <v>94196</v>
      </c>
      <c r="C6489" s="1">
        <v>0.81009799999999998</v>
      </c>
      <c r="D6489" s="1">
        <v>4.0136499999999999E-4</v>
      </c>
      <c r="E6489" s="1">
        <v>8.9366700000000001E-4</v>
      </c>
      <c r="F6489" s="1" t="s">
        <v>81487</v>
      </c>
      <c r="G6489" s="1" t="s">
        <v>74047</v>
      </c>
      <c r="H6489" s="1">
        <v>168.42473235794199</v>
      </c>
      <c r="I6489" s="1" t="s">
        <v>94197</v>
      </c>
      <c r="J6489" s="1" t="s">
        <v>94198</v>
      </c>
      <c r="K6489" s="1">
        <v>1</v>
      </c>
    </row>
    <row r="6490" spans="1:11" ht="15" x14ac:dyDescent="0.15">
      <c r="A6490" s="1" t="s">
        <v>87758</v>
      </c>
      <c r="B6490" s="1" t="s">
        <v>94199</v>
      </c>
      <c r="C6490" s="1">
        <v>0.808778</v>
      </c>
      <c r="D6490" s="1">
        <v>4.0136499999999999E-4</v>
      </c>
      <c r="E6490" s="1">
        <v>9.0097799999999998E-4</v>
      </c>
      <c r="F6490" s="1" t="s">
        <v>94200</v>
      </c>
      <c r="G6490" s="1" t="s">
        <v>94201</v>
      </c>
      <c r="H6490" s="1">
        <v>211.518487739645</v>
      </c>
      <c r="I6490" s="1" t="s">
        <v>94202</v>
      </c>
      <c r="J6490" s="1" t="s">
        <v>94203</v>
      </c>
      <c r="K6490" s="1">
        <v>1</v>
      </c>
    </row>
    <row r="6491" spans="1:11" ht="15" x14ac:dyDescent="0.15">
      <c r="A6491" s="1" t="s">
        <v>87758</v>
      </c>
      <c r="B6491" s="1" t="s">
        <v>94204</v>
      </c>
      <c r="C6491" s="1">
        <v>0.80871199999999999</v>
      </c>
      <c r="D6491" s="1">
        <v>4.0136499999999999E-4</v>
      </c>
      <c r="E6491" s="1">
        <v>9.0134799999999995E-4</v>
      </c>
      <c r="F6491" s="1" t="s">
        <v>84225</v>
      </c>
      <c r="G6491" s="1" t="s">
        <v>78482</v>
      </c>
      <c r="H6491" s="1">
        <v>171.05807933704199</v>
      </c>
      <c r="I6491" s="1" t="s">
        <v>94205</v>
      </c>
      <c r="J6491" s="1" t="s">
        <v>94206</v>
      </c>
      <c r="K6491" s="1">
        <v>1</v>
      </c>
    </row>
    <row r="6492" spans="1:11" ht="15" x14ac:dyDescent="0.15">
      <c r="A6492" s="1" t="s">
        <v>87758</v>
      </c>
      <c r="B6492" s="1" t="s">
        <v>94207</v>
      </c>
      <c r="C6492" s="1">
        <v>0.808338</v>
      </c>
      <c r="D6492" s="1">
        <v>4.0136499999999999E-4</v>
      </c>
      <c r="E6492" s="1">
        <v>9.0342899999999997E-4</v>
      </c>
      <c r="F6492" s="1" t="s">
        <v>87326</v>
      </c>
      <c r="G6492" s="1" t="s">
        <v>76157</v>
      </c>
      <c r="H6492" s="1">
        <v>157.690696904139</v>
      </c>
      <c r="I6492" s="1" t="s">
        <v>76743</v>
      </c>
      <c r="J6492" s="1" t="s">
        <v>94208</v>
      </c>
      <c r="K6492" s="1">
        <v>1</v>
      </c>
    </row>
    <row r="6493" spans="1:11" ht="15" x14ac:dyDescent="0.15">
      <c r="A6493" s="1" t="s">
        <v>87758</v>
      </c>
      <c r="B6493" s="1" t="s">
        <v>94209</v>
      </c>
      <c r="C6493" s="1">
        <v>0.80511100000000002</v>
      </c>
      <c r="D6493" s="1">
        <v>4.0136499999999999E-4</v>
      </c>
      <c r="E6493" s="1">
        <v>9.2161700000000001E-4</v>
      </c>
      <c r="F6493" s="1" t="s">
        <v>94210</v>
      </c>
      <c r="G6493" s="1" t="s">
        <v>74427</v>
      </c>
      <c r="H6493" s="1">
        <v>171.772843528409</v>
      </c>
      <c r="I6493" s="1" t="s">
        <v>10609</v>
      </c>
      <c r="J6493" s="1" t="s">
        <v>94211</v>
      </c>
      <c r="K6493" s="1">
        <v>1</v>
      </c>
    </row>
    <row r="6494" spans="1:11" ht="15" x14ac:dyDescent="0.15">
      <c r="A6494" s="1" t="s">
        <v>87758</v>
      </c>
      <c r="B6494" s="1" t="s">
        <v>94212</v>
      </c>
      <c r="C6494" s="1">
        <v>0.803566</v>
      </c>
      <c r="D6494" s="1">
        <v>4.0136499999999999E-4</v>
      </c>
      <c r="E6494" s="1">
        <v>9.3046299999999997E-4</v>
      </c>
      <c r="F6494" s="1" t="s">
        <v>94213</v>
      </c>
      <c r="G6494" s="1" t="s">
        <v>74312</v>
      </c>
      <c r="H6494" s="1">
        <v>169.812584412635</v>
      </c>
      <c r="I6494" s="1" t="s">
        <v>2254</v>
      </c>
      <c r="J6494" s="1" t="s">
        <v>2255</v>
      </c>
      <c r="K6494" s="1">
        <v>1</v>
      </c>
    </row>
    <row r="6495" spans="1:11" ht="15" x14ac:dyDescent="0.15">
      <c r="A6495" s="1" t="s">
        <v>87758</v>
      </c>
      <c r="B6495" s="1" t="s">
        <v>94214</v>
      </c>
      <c r="C6495" s="1">
        <v>0.80228699999999997</v>
      </c>
      <c r="D6495" s="1">
        <v>4.0136499999999999E-4</v>
      </c>
      <c r="E6495" s="1">
        <v>9.3784499999999998E-4</v>
      </c>
      <c r="F6495" s="1" t="s">
        <v>94215</v>
      </c>
      <c r="G6495" s="1" t="s">
        <v>94216</v>
      </c>
      <c r="H6495" s="1">
        <v>155.14759815744901</v>
      </c>
      <c r="I6495" s="1" t="s">
        <v>94217</v>
      </c>
      <c r="J6495" s="1" t="s">
        <v>94218</v>
      </c>
      <c r="K6495" s="1">
        <v>1</v>
      </c>
    </row>
    <row r="6496" spans="1:11" ht="15" x14ac:dyDescent="0.15">
      <c r="A6496" s="1" t="s">
        <v>87758</v>
      </c>
      <c r="B6496" s="1" t="s">
        <v>94219</v>
      </c>
      <c r="C6496" s="1">
        <v>0.80195399999999994</v>
      </c>
      <c r="D6496" s="1">
        <v>4.0136499999999999E-4</v>
      </c>
      <c r="E6496" s="1">
        <v>9.3977999999999998E-4</v>
      </c>
      <c r="F6496" s="1" t="s">
        <v>94220</v>
      </c>
      <c r="G6496" s="1" t="s">
        <v>78041</v>
      </c>
      <c r="H6496" s="1">
        <v>181.730018675369</v>
      </c>
      <c r="I6496" s="1" t="s">
        <v>94221</v>
      </c>
      <c r="J6496" s="1" t="s">
        <v>94222</v>
      </c>
      <c r="K6496" s="1">
        <v>1</v>
      </c>
    </row>
    <row r="6497" spans="1:11" ht="15" x14ac:dyDescent="0.15">
      <c r="A6497" s="1" t="s">
        <v>87758</v>
      </c>
      <c r="B6497" s="1" t="s">
        <v>94223</v>
      </c>
      <c r="C6497" s="1">
        <v>0.80118199999999995</v>
      </c>
      <c r="D6497" s="1">
        <v>4.0136499999999999E-4</v>
      </c>
      <c r="E6497" s="1">
        <v>9.4427400000000005E-4</v>
      </c>
      <c r="F6497" s="1" t="s">
        <v>86212</v>
      </c>
      <c r="G6497" s="1" t="s">
        <v>84358</v>
      </c>
      <c r="H6497" s="1">
        <v>127.64883719792</v>
      </c>
      <c r="I6497" s="1" t="s">
        <v>94224</v>
      </c>
      <c r="J6497" s="1" t="s">
        <v>94225</v>
      </c>
      <c r="K6497" s="1">
        <v>1</v>
      </c>
    </row>
    <row r="6498" spans="1:11" ht="15" x14ac:dyDescent="0.15">
      <c r="A6498" s="1" t="s">
        <v>87758</v>
      </c>
      <c r="B6498" s="1" t="s">
        <v>94226</v>
      </c>
      <c r="C6498" s="1">
        <v>0.800431</v>
      </c>
      <c r="D6498" s="1">
        <v>4.0136499999999999E-4</v>
      </c>
      <c r="E6498" s="1">
        <v>9.4866600000000003E-4</v>
      </c>
      <c r="F6498" s="1" t="s">
        <v>82712</v>
      </c>
      <c r="G6498" s="1" t="s">
        <v>82713</v>
      </c>
      <c r="H6498" s="1">
        <v>169.03242933976</v>
      </c>
      <c r="I6498" s="1" t="s">
        <v>2282</v>
      </c>
      <c r="J6498" s="1" t="s">
        <v>2283</v>
      </c>
      <c r="K6498" s="1">
        <v>1</v>
      </c>
    </row>
    <row r="6499" spans="1:11" ht="15" x14ac:dyDescent="0.15">
      <c r="A6499" s="1" t="s">
        <v>87758</v>
      </c>
      <c r="B6499" s="1" t="s">
        <v>94227</v>
      </c>
      <c r="C6499" s="1">
        <v>0.79993999999999998</v>
      </c>
      <c r="D6499" s="1">
        <v>4.0136499999999999E-4</v>
      </c>
      <c r="E6499" s="1">
        <v>9.5155200000000004E-4</v>
      </c>
      <c r="F6499" s="1" t="s">
        <v>94228</v>
      </c>
      <c r="G6499" s="1" t="s">
        <v>94229</v>
      </c>
      <c r="H6499" s="1">
        <v>210.034798034435</v>
      </c>
      <c r="I6499" s="1" t="s">
        <v>94230</v>
      </c>
      <c r="J6499" s="1" t="s">
        <v>94231</v>
      </c>
      <c r="K6499" s="1">
        <v>1</v>
      </c>
    </row>
    <row r="6500" spans="1:11" ht="15" x14ac:dyDescent="0.15">
      <c r="A6500" s="1" t="s">
        <v>87758</v>
      </c>
      <c r="B6500" s="1" t="s">
        <v>94232</v>
      </c>
      <c r="C6500" s="1">
        <v>0.79990600000000001</v>
      </c>
      <c r="D6500" s="1">
        <v>4.0136499999999999E-4</v>
      </c>
      <c r="E6500" s="1">
        <v>9.5175100000000003E-4</v>
      </c>
      <c r="F6500" s="1" t="s">
        <v>80048</v>
      </c>
      <c r="G6500" s="1" t="s">
        <v>80049</v>
      </c>
      <c r="H6500" s="1">
        <v>197.057768139346</v>
      </c>
      <c r="I6500" s="1" t="s">
        <v>94233</v>
      </c>
      <c r="J6500" s="1" t="s">
        <v>94234</v>
      </c>
      <c r="K6500" s="1">
        <v>1</v>
      </c>
    </row>
    <row r="6501" spans="1:11" ht="15" x14ac:dyDescent="0.15">
      <c r="A6501" s="1" t="s">
        <v>87758</v>
      </c>
      <c r="B6501" s="1" t="s">
        <v>94235</v>
      </c>
      <c r="C6501" s="1">
        <v>0.79772399999999999</v>
      </c>
      <c r="D6501" s="1">
        <v>4.0136499999999999E-4</v>
      </c>
      <c r="E6501" s="1">
        <v>9.6468699999999999E-4</v>
      </c>
      <c r="F6501" s="1" t="s">
        <v>94236</v>
      </c>
      <c r="G6501" s="1" t="s">
        <v>74903</v>
      </c>
      <c r="H6501" s="1">
        <v>146.21864388435199</v>
      </c>
      <c r="I6501" s="1" t="s">
        <v>94237</v>
      </c>
      <c r="J6501" s="1" t="s">
        <v>94238</v>
      </c>
      <c r="K6501" s="1">
        <v>1</v>
      </c>
    </row>
    <row r="6502" spans="1:11" ht="15" x14ac:dyDescent="0.15">
      <c r="A6502" s="1" t="s">
        <v>87758</v>
      </c>
      <c r="B6502" s="1" t="s">
        <v>94239</v>
      </c>
      <c r="C6502" s="1">
        <v>0.79771599999999998</v>
      </c>
      <c r="D6502" s="1">
        <v>4.0136499999999999E-4</v>
      </c>
      <c r="E6502" s="1">
        <v>9.64729E-4</v>
      </c>
      <c r="F6502" s="1" t="s">
        <v>87351</v>
      </c>
      <c r="G6502" s="1" t="s">
        <v>78490</v>
      </c>
      <c r="H6502" s="1">
        <v>160.01926556781501</v>
      </c>
      <c r="I6502" s="1" t="s">
        <v>14157</v>
      </c>
      <c r="J6502" s="1" t="s">
        <v>3100</v>
      </c>
      <c r="K6502" s="1">
        <v>1</v>
      </c>
    </row>
    <row r="6503" spans="1:11" ht="15" x14ac:dyDescent="0.15">
      <c r="A6503" s="1" t="s">
        <v>87758</v>
      </c>
      <c r="B6503" s="1" t="s">
        <v>94240</v>
      </c>
      <c r="C6503" s="1">
        <v>0.796512</v>
      </c>
      <c r="D6503" s="1">
        <v>4.0136499999999999E-4</v>
      </c>
      <c r="E6503" s="1">
        <v>9.7194200000000005E-4</v>
      </c>
      <c r="F6503" s="1" t="s">
        <v>85086</v>
      </c>
      <c r="G6503" s="1" t="s">
        <v>75531</v>
      </c>
      <c r="H6503" s="1">
        <v>200.66683996606099</v>
      </c>
      <c r="I6503" s="1" t="s">
        <v>94241</v>
      </c>
      <c r="J6503" s="1" t="s">
        <v>94242</v>
      </c>
      <c r="K6503" s="1">
        <v>1</v>
      </c>
    </row>
    <row r="6504" spans="1:11" ht="15" x14ac:dyDescent="0.15">
      <c r="A6504" s="1" t="s">
        <v>87758</v>
      </c>
      <c r="B6504" s="1" t="s">
        <v>94243</v>
      </c>
      <c r="C6504" s="1">
        <v>0.79328399999999999</v>
      </c>
      <c r="D6504" s="1">
        <v>4.0136499999999999E-4</v>
      </c>
      <c r="E6504" s="1">
        <v>9.9155500000000008E-4</v>
      </c>
      <c r="F6504" s="1" t="s">
        <v>85948</v>
      </c>
      <c r="G6504" s="1" t="s">
        <v>85949</v>
      </c>
      <c r="H6504" s="1">
        <v>134.65328978076101</v>
      </c>
      <c r="I6504" s="1" t="s">
        <v>94244</v>
      </c>
      <c r="J6504" s="1" t="s">
        <v>94245</v>
      </c>
      <c r="K6504" s="1">
        <v>1</v>
      </c>
    </row>
    <row r="6505" spans="1:11" ht="15" x14ac:dyDescent="0.15">
      <c r="A6505" s="1" t="s">
        <v>87758</v>
      </c>
      <c r="B6505" s="1" t="s">
        <v>94246</v>
      </c>
      <c r="C6505" s="1">
        <v>0.79327599999999998</v>
      </c>
      <c r="D6505" s="1">
        <v>4.0136499999999999E-4</v>
      </c>
      <c r="E6505" s="1">
        <v>9.916040000000001E-4</v>
      </c>
      <c r="F6505" s="1" t="s">
        <v>94247</v>
      </c>
      <c r="G6505" s="1" t="s">
        <v>74824</v>
      </c>
      <c r="H6505" s="1">
        <v>198.80067413025401</v>
      </c>
      <c r="I6505" s="1" t="s">
        <v>94248</v>
      </c>
      <c r="J6505" s="1" t="s">
        <v>94249</v>
      </c>
      <c r="K6505" s="1">
        <v>1</v>
      </c>
    </row>
    <row r="6506" spans="1:11" ht="15" x14ac:dyDescent="0.15">
      <c r="A6506" s="1" t="s">
        <v>87758</v>
      </c>
      <c r="B6506" s="1" t="s">
        <v>94250</v>
      </c>
      <c r="C6506" s="1">
        <v>0.79263300000000003</v>
      </c>
      <c r="D6506" s="1">
        <v>4.0136499999999999E-4</v>
      </c>
      <c r="E6506" s="1">
        <v>9.9556199999999997E-4</v>
      </c>
      <c r="F6506" s="1" t="s">
        <v>83596</v>
      </c>
      <c r="G6506" s="1" t="s">
        <v>74103</v>
      </c>
      <c r="H6506" s="1">
        <v>181.78199183022201</v>
      </c>
      <c r="I6506" s="1" t="s">
        <v>7482</v>
      </c>
      <c r="J6506" s="1" t="s">
        <v>94251</v>
      </c>
      <c r="K6506" s="1">
        <v>1</v>
      </c>
    </row>
    <row r="6507" spans="1:11" ht="15" x14ac:dyDescent="0.15">
      <c r="A6507" s="1" t="s">
        <v>87758</v>
      </c>
      <c r="B6507" s="1" t="s">
        <v>94252</v>
      </c>
      <c r="C6507" s="1">
        <v>0.79173499999999997</v>
      </c>
      <c r="D6507" s="1">
        <v>4.0136499999999999E-4</v>
      </c>
      <c r="E6507" s="1">
        <v>1.0011099999999999E-3</v>
      </c>
      <c r="F6507" s="1" t="s">
        <v>81895</v>
      </c>
      <c r="G6507" s="1" t="s">
        <v>81896</v>
      </c>
      <c r="H6507" s="1">
        <v>172.334796087619</v>
      </c>
      <c r="I6507" s="1" t="s">
        <v>81897</v>
      </c>
      <c r="J6507" s="1" t="s">
        <v>94253</v>
      </c>
      <c r="K6507" s="1">
        <v>1</v>
      </c>
    </row>
    <row r="6508" spans="1:11" ht="15" x14ac:dyDescent="0.15">
      <c r="A6508" s="1" t="s">
        <v>87758</v>
      </c>
      <c r="B6508" s="1" t="s">
        <v>94254</v>
      </c>
      <c r="C6508" s="1">
        <v>0.79168000000000005</v>
      </c>
      <c r="D6508" s="1">
        <v>4.0136499999999999E-4</v>
      </c>
      <c r="E6508" s="1">
        <v>1.0014500000000001E-3</v>
      </c>
      <c r="F6508" s="1" t="s">
        <v>83130</v>
      </c>
      <c r="G6508" s="1" t="s">
        <v>83131</v>
      </c>
      <c r="H6508" s="1">
        <v>175.941097427741</v>
      </c>
      <c r="I6508" s="1" t="s">
        <v>94255</v>
      </c>
      <c r="J6508" s="1" t="s">
        <v>94256</v>
      </c>
      <c r="K6508" s="1">
        <v>1</v>
      </c>
    </row>
    <row r="6509" spans="1:11" ht="15" x14ac:dyDescent="0.15">
      <c r="A6509" s="1" t="s">
        <v>87758</v>
      </c>
      <c r="B6509" s="1" t="s">
        <v>94257</v>
      </c>
      <c r="C6509" s="1">
        <v>0.79140699999999997</v>
      </c>
      <c r="D6509" s="1">
        <v>4.0136499999999999E-4</v>
      </c>
      <c r="E6509" s="1">
        <v>1.00314E-3</v>
      </c>
      <c r="F6509" s="1" t="s">
        <v>81600</v>
      </c>
      <c r="G6509" s="1" t="s">
        <v>76057</v>
      </c>
      <c r="H6509" s="1">
        <v>150.94027325330899</v>
      </c>
      <c r="I6509" s="1" t="s">
        <v>9916</v>
      </c>
      <c r="J6509" s="1" t="s">
        <v>9917</v>
      </c>
      <c r="K6509" s="1">
        <v>1</v>
      </c>
    </row>
    <row r="6510" spans="1:11" ht="15" x14ac:dyDescent="0.15">
      <c r="A6510" s="1" t="s">
        <v>87758</v>
      </c>
      <c r="B6510" s="1" t="s">
        <v>94258</v>
      </c>
      <c r="C6510" s="1">
        <v>0.790968</v>
      </c>
      <c r="D6510" s="1">
        <v>4.0136499999999999E-4</v>
      </c>
      <c r="E6510" s="1">
        <v>1.00588E-3</v>
      </c>
      <c r="F6510" s="1" t="s">
        <v>84703</v>
      </c>
      <c r="G6510" s="1" t="s">
        <v>84704</v>
      </c>
      <c r="H6510" s="1">
        <v>179.884921947278</v>
      </c>
      <c r="I6510" s="1" t="s">
        <v>2254</v>
      </c>
      <c r="J6510" s="1" t="s">
        <v>2255</v>
      </c>
      <c r="K6510" s="1">
        <v>1</v>
      </c>
    </row>
    <row r="6511" spans="1:11" ht="15" x14ac:dyDescent="0.15">
      <c r="A6511" s="1" t="s">
        <v>87758</v>
      </c>
      <c r="B6511" s="1" t="s">
        <v>94259</v>
      </c>
      <c r="C6511" s="1">
        <v>0.78952699999999998</v>
      </c>
      <c r="D6511" s="1">
        <v>4.0136499999999999E-4</v>
      </c>
      <c r="E6511" s="1">
        <v>1.0148900000000001E-3</v>
      </c>
      <c r="F6511" s="1" t="s">
        <v>86811</v>
      </c>
      <c r="G6511" s="1" t="s">
        <v>78864</v>
      </c>
      <c r="H6511" s="1">
        <v>173.908637378138</v>
      </c>
      <c r="I6511" s="1" t="s">
        <v>15403</v>
      </c>
      <c r="J6511" s="1" t="s">
        <v>94260</v>
      </c>
      <c r="K6511" s="1">
        <v>1</v>
      </c>
    </row>
    <row r="6512" spans="1:11" ht="15" x14ac:dyDescent="0.15">
      <c r="A6512" s="1" t="s">
        <v>87758</v>
      </c>
      <c r="B6512" s="1" t="s">
        <v>94261</v>
      </c>
      <c r="C6512" s="1">
        <v>0.78942599999999996</v>
      </c>
      <c r="D6512" s="1">
        <v>4.0136499999999999E-4</v>
      </c>
      <c r="E6512" s="1">
        <v>1.0155299999999999E-3</v>
      </c>
      <c r="F6512" s="1" t="s">
        <v>94262</v>
      </c>
      <c r="G6512" s="1" t="s">
        <v>77581</v>
      </c>
      <c r="H6512" s="1">
        <v>120.94174155548301</v>
      </c>
      <c r="I6512" s="1" t="s">
        <v>94263</v>
      </c>
      <c r="J6512" s="1" t="s">
        <v>94264</v>
      </c>
      <c r="K6512" s="1">
        <v>1</v>
      </c>
    </row>
    <row r="6513" spans="1:11" ht="15" x14ac:dyDescent="0.15">
      <c r="A6513" s="1" t="s">
        <v>87758</v>
      </c>
      <c r="B6513" s="1" t="s">
        <v>94265</v>
      </c>
      <c r="C6513" s="1">
        <v>0.78931700000000005</v>
      </c>
      <c r="D6513" s="1">
        <v>4.0136499999999999E-4</v>
      </c>
      <c r="E6513" s="1">
        <v>1.01621E-3</v>
      </c>
      <c r="F6513" s="1" t="s">
        <v>84902</v>
      </c>
      <c r="G6513" s="1" t="s">
        <v>84903</v>
      </c>
      <c r="H6513" s="1">
        <v>177.95891427217401</v>
      </c>
      <c r="I6513" s="1" t="s">
        <v>5453</v>
      </c>
      <c r="J6513" s="1" t="s">
        <v>94266</v>
      </c>
      <c r="K6513" s="1">
        <v>1</v>
      </c>
    </row>
    <row r="6514" spans="1:11" ht="15" x14ac:dyDescent="0.15">
      <c r="A6514" s="1" t="s">
        <v>87758</v>
      </c>
      <c r="B6514" s="1" t="s">
        <v>94267</v>
      </c>
      <c r="C6514" s="1">
        <v>0.78787300000000005</v>
      </c>
      <c r="D6514" s="1">
        <v>4.0136499999999999E-4</v>
      </c>
      <c r="E6514" s="1">
        <v>1.02534E-3</v>
      </c>
      <c r="F6514" s="1" t="s">
        <v>94268</v>
      </c>
      <c r="G6514" s="1" t="s">
        <v>75955</v>
      </c>
      <c r="H6514" s="1">
        <v>150.336101634763</v>
      </c>
      <c r="I6514" s="1" t="s">
        <v>94269</v>
      </c>
      <c r="J6514" s="1" t="s">
        <v>94270</v>
      </c>
      <c r="K6514" s="1">
        <v>1</v>
      </c>
    </row>
    <row r="6515" spans="1:11" ht="15" x14ac:dyDescent="0.15">
      <c r="A6515" s="1" t="s">
        <v>87758</v>
      </c>
      <c r="B6515" s="1" t="s">
        <v>94271</v>
      </c>
      <c r="C6515" s="1">
        <v>0.78766899999999995</v>
      </c>
      <c r="D6515" s="1">
        <v>4.0136499999999999E-4</v>
      </c>
      <c r="E6515" s="1">
        <v>1.0266400000000001E-3</v>
      </c>
      <c r="F6515" s="1" t="s">
        <v>94272</v>
      </c>
      <c r="G6515" s="1" t="s">
        <v>94273</v>
      </c>
      <c r="H6515" s="1">
        <v>146.74398978491601</v>
      </c>
      <c r="I6515" s="1" t="s">
        <v>94274</v>
      </c>
      <c r="J6515" s="1" t="s">
        <v>94275</v>
      </c>
      <c r="K6515" s="1">
        <v>1</v>
      </c>
    </row>
    <row r="6516" spans="1:11" ht="15" x14ac:dyDescent="0.15">
      <c r="A6516" s="1" t="s">
        <v>87758</v>
      </c>
      <c r="B6516" s="1" t="s">
        <v>94276</v>
      </c>
      <c r="C6516" s="1">
        <v>0.78759100000000004</v>
      </c>
      <c r="D6516" s="1">
        <v>4.0136499999999999E-4</v>
      </c>
      <c r="E6516" s="1">
        <v>1.02714E-3</v>
      </c>
      <c r="F6516" s="1" t="s">
        <v>85424</v>
      </c>
      <c r="G6516" s="1" t="s">
        <v>76021</v>
      </c>
      <c r="H6516" s="1">
        <v>167.51647474788899</v>
      </c>
      <c r="I6516" s="1" t="s">
        <v>80794</v>
      </c>
      <c r="J6516" s="1" t="s">
        <v>94277</v>
      </c>
      <c r="K6516" s="1">
        <v>1</v>
      </c>
    </row>
    <row r="6517" spans="1:11" ht="15" x14ac:dyDescent="0.15">
      <c r="A6517" s="1" t="s">
        <v>87758</v>
      </c>
      <c r="B6517" s="1" t="s">
        <v>94278</v>
      </c>
      <c r="C6517" s="1">
        <v>0.78556099999999995</v>
      </c>
      <c r="D6517" s="1">
        <v>4.0136499999999999E-4</v>
      </c>
      <c r="E6517" s="1">
        <v>1.0401399999999999E-3</v>
      </c>
      <c r="F6517" s="1" t="s">
        <v>94279</v>
      </c>
      <c r="G6517" s="1" t="s">
        <v>94280</v>
      </c>
      <c r="H6517" s="1">
        <v>126.737809184154</v>
      </c>
      <c r="I6517" s="1" t="s">
        <v>4770</v>
      </c>
      <c r="J6517" s="1" t="s">
        <v>2275</v>
      </c>
      <c r="K6517" s="1">
        <v>1</v>
      </c>
    </row>
    <row r="6518" spans="1:11" ht="15" x14ac:dyDescent="0.15">
      <c r="A6518" s="1" t="s">
        <v>87758</v>
      </c>
      <c r="B6518" s="1" t="s">
        <v>94281</v>
      </c>
      <c r="C6518" s="1">
        <v>0.784412</v>
      </c>
      <c r="D6518" s="1">
        <v>4.0136499999999999E-4</v>
      </c>
      <c r="E6518" s="1">
        <v>1.04758E-3</v>
      </c>
      <c r="F6518" s="1" t="s">
        <v>84579</v>
      </c>
      <c r="G6518" s="1" t="s">
        <v>82648</v>
      </c>
      <c r="H6518" s="1">
        <v>165.43379004961201</v>
      </c>
      <c r="I6518" s="1" t="s">
        <v>94282</v>
      </c>
      <c r="J6518" s="1" t="s">
        <v>94283</v>
      </c>
      <c r="K6518" s="1">
        <v>1</v>
      </c>
    </row>
    <row r="6519" spans="1:11" ht="15" x14ac:dyDescent="0.15">
      <c r="A6519" s="1" t="s">
        <v>87758</v>
      </c>
      <c r="B6519" s="1" t="s">
        <v>94284</v>
      </c>
      <c r="C6519" s="1">
        <v>0.78304399999999996</v>
      </c>
      <c r="D6519" s="1">
        <v>4.0136499999999999E-4</v>
      </c>
      <c r="E6519" s="1">
        <v>1.0564999999999999E-3</v>
      </c>
      <c r="F6519" s="1" t="s">
        <v>83826</v>
      </c>
      <c r="G6519" s="1" t="s">
        <v>74312</v>
      </c>
      <c r="H6519" s="1">
        <v>178.32686912371199</v>
      </c>
      <c r="I6519" s="1" t="s">
        <v>94285</v>
      </c>
      <c r="J6519" s="1" t="s">
        <v>94286</v>
      </c>
      <c r="K6519" s="1">
        <v>1</v>
      </c>
    </row>
    <row r="6520" spans="1:11" ht="15" x14ac:dyDescent="0.15">
      <c r="A6520" s="1" t="s">
        <v>87758</v>
      </c>
      <c r="B6520" s="1" t="s">
        <v>94287</v>
      </c>
      <c r="C6520" s="1">
        <v>0.78298000000000001</v>
      </c>
      <c r="D6520" s="1">
        <v>4.0136499999999999E-4</v>
      </c>
      <c r="E6520" s="1">
        <v>1.05692E-3</v>
      </c>
      <c r="F6520" s="1" t="s">
        <v>84081</v>
      </c>
      <c r="G6520" s="1" t="s">
        <v>84082</v>
      </c>
      <c r="H6520" s="1">
        <v>184.12687944229299</v>
      </c>
      <c r="I6520" s="1" t="s">
        <v>94288</v>
      </c>
      <c r="J6520" s="1" t="s">
        <v>94289</v>
      </c>
      <c r="K6520" s="1">
        <v>1</v>
      </c>
    </row>
    <row r="6521" spans="1:11" ht="15" x14ac:dyDescent="0.15">
      <c r="A6521" s="1" t="s">
        <v>87758</v>
      </c>
      <c r="B6521" s="1" t="s">
        <v>94290</v>
      </c>
      <c r="C6521" s="1">
        <v>0.78288199999999997</v>
      </c>
      <c r="D6521" s="1">
        <v>4.0136499999999999E-4</v>
      </c>
      <c r="E6521" s="1">
        <v>1.0575599999999999E-3</v>
      </c>
      <c r="F6521" s="1" t="s">
        <v>94291</v>
      </c>
      <c r="G6521" s="1" t="s">
        <v>73979</v>
      </c>
      <c r="H6521" s="1">
        <v>57.715414467519302</v>
      </c>
      <c r="I6521" s="1" t="s">
        <v>94292</v>
      </c>
      <c r="J6521" s="1" t="s">
        <v>9815</v>
      </c>
      <c r="K6521" s="1">
        <v>1</v>
      </c>
    </row>
    <row r="6522" spans="1:11" ht="15" x14ac:dyDescent="0.15">
      <c r="A6522" s="1" t="s">
        <v>87758</v>
      </c>
      <c r="B6522" s="1" t="s">
        <v>94293</v>
      </c>
      <c r="C6522" s="1">
        <v>0.77941899999999997</v>
      </c>
      <c r="D6522" s="1">
        <v>4.0136499999999999E-4</v>
      </c>
      <c r="E6522" s="1">
        <v>1.08052E-3</v>
      </c>
      <c r="F6522" s="1" t="s">
        <v>94294</v>
      </c>
      <c r="G6522" s="1" t="s">
        <v>94295</v>
      </c>
      <c r="H6522" s="1">
        <v>147.766938266549</v>
      </c>
      <c r="I6522" s="1" t="s">
        <v>10786</v>
      </c>
      <c r="J6522" s="1" t="s">
        <v>94296</v>
      </c>
      <c r="K6522" s="1">
        <v>1</v>
      </c>
    </row>
    <row r="6523" spans="1:11" ht="15" x14ac:dyDescent="0.15">
      <c r="A6523" s="1" t="s">
        <v>87758</v>
      </c>
      <c r="B6523" s="1" t="s">
        <v>94297</v>
      </c>
      <c r="C6523" s="1">
        <v>0.77647699999999997</v>
      </c>
      <c r="D6523" s="1">
        <v>4.0136499999999999E-4</v>
      </c>
      <c r="E6523" s="1">
        <v>1.1004299999999999E-3</v>
      </c>
      <c r="F6523" s="1" t="s">
        <v>84872</v>
      </c>
      <c r="G6523" s="1" t="s">
        <v>76014</v>
      </c>
      <c r="H6523" s="1">
        <v>158.96891638256599</v>
      </c>
      <c r="I6523" s="1" t="s">
        <v>2460</v>
      </c>
      <c r="J6523" s="1" t="s">
        <v>94298</v>
      </c>
      <c r="K6523" s="1">
        <v>1</v>
      </c>
    </row>
    <row r="6524" spans="1:11" ht="15" x14ac:dyDescent="0.15">
      <c r="A6524" s="1" t="s">
        <v>87758</v>
      </c>
      <c r="B6524" s="1" t="s">
        <v>94299</v>
      </c>
      <c r="C6524" s="1">
        <v>0.77638200000000002</v>
      </c>
      <c r="D6524" s="1">
        <v>4.0136499999999999E-4</v>
      </c>
      <c r="E6524" s="1">
        <v>1.1010900000000001E-3</v>
      </c>
      <c r="F6524" s="1" t="s">
        <v>94300</v>
      </c>
      <c r="G6524" s="1" t="s">
        <v>94301</v>
      </c>
      <c r="H6524" s="1">
        <v>168.986890085748</v>
      </c>
      <c r="I6524" s="1" t="s">
        <v>94302</v>
      </c>
      <c r="J6524" s="1" t="s">
        <v>94303</v>
      </c>
      <c r="K6524" s="1">
        <v>1</v>
      </c>
    </row>
    <row r="6525" spans="1:11" ht="15" x14ac:dyDescent="0.15">
      <c r="A6525" s="1" t="s">
        <v>87758</v>
      </c>
      <c r="B6525" s="1" t="s">
        <v>94304</v>
      </c>
      <c r="C6525" s="1">
        <v>0.77548600000000001</v>
      </c>
      <c r="D6525" s="1">
        <v>4.0136499999999999E-4</v>
      </c>
      <c r="E6525" s="1">
        <v>1.1072300000000001E-3</v>
      </c>
      <c r="F6525" s="1" t="s">
        <v>82836</v>
      </c>
      <c r="G6525" s="1" t="s">
        <v>74047</v>
      </c>
      <c r="H6525" s="1">
        <v>187.565148747954</v>
      </c>
      <c r="I6525" s="1" t="s">
        <v>94305</v>
      </c>
      <c r="J6525" s="1" t="s">
        <v>94306</v>
      </c>
      <c r="K6525" s="1">
        <v>1</v>
      </c>
    </row>
    <row r="6526" spans="1:11" ht="15" x14ac:dyDescent="0.15">
      <c r="A6526" s="1" t="s">
        <v>87758</v>
      </c>
      <c r="B6526" s="1" t="s">
        <v>94307</v>
      </c>
      <c r="C6526" s="1">
        <v>0.77402499999999996</v>
      </c>
      <c r="D6526" s="1">
        <v>4.0136499999999999E-4</v>
      </c>
      <c r="E6526" s="1">
        <v>1.11732E-3</v>
      </c>
      <c r="F6526" s="1" t="s">
        <v>84655</v>
      </c>
      <c r="G6526" s="1" t="s">
        <v>76605</v>
      </c>
      <c r="H6526" s="1">
        <v>135.59435485171099</v>
      </c>
      <c r="I6526" s="1" t="s">
        <v>94308</v>
      </c>
      <c r="J6526" s="1" t="s">
        <v>94309</v>
      </c>
      <c r="K6526" s="1">
        <v>1</v>
      </c>
    </row>
    <row r="6527" spans="1:11" ht="15" x14ac:dyDescent="0.15">
      <c r="A6527" s="1" t="s">
        <v>87758</v>
      </c>
      <c r="B6527" s="1" t="s">
        <v>94310</v>
      </c>
      <c r="C6527" s="1">
        <v>0.77276699999999998</v>
      </c>
      <c r="D6527" s="1">
        <v>4.0136499999999999E-4</v>
      </c>
      <c r="E6527" s="1">
        <v>1.12608E-3</v>
      </c>
      <c r="F6527" s="1" t="s">
        <v>86956</v>
      </c>
      <c r="G6527" s="1" t="s">
        <v>78279</v>
      </c>
      <c r="H6527" s="1">
        <v>120.755337343618</v>
      </c>
      <c r="I6527" s="1" t="s">
        <v>3211</v>
      </c>
      <c r="J6527" s="1" t="s">
        <v>2302</v>
      </c>
      <c r="K6527" s="1">
        <v>1</v>
      </c>
    </row>
    <row r="6528" spans="1:11" ht="15" x14ac:dyDescent="0.15">
      <c r="A6528" s="1" t="s">
        <v>87758</v>
      </c>
      <c r="B6528" s="1" t="s">
        <v>94311</v>
      </c>
      <c r="C6528" s="1">
        <v>0.76985700000000001</v>
      </c>
      <c r="D6528" s="1">
        <v>4.0136499999999999E-4</v>
      </c>
      <c r="E6528" s="1">
        <v>1.14663E-3</v>
      </c>
      <c r="F6528" s="1" t="s">
        <v>85677</v>
      </c>
      <c r="G6528" s="1" t="s">
        <v>74824</v>
      </c>
      <c r="H6528" s="1">
        <v>161.49072513876601</v>
      </c>
      <c r="I6528" s="1" t="s">
        <v>85678</v>
      </c>
      <c r="J6528" s="1" t="s">
        <v>94312</v>
      </c>
      <c r="K6528" s="1">
        <v>1</v>
      </c>
    </row>
    <row r="6529" spans="1:11" ht="15" x14ac:dyDescent="0.15">
      <c r="A6529" s="1" t="s">
        <v>87758</v>
      </c>
      <c r="B6529" s="1" t="s">
        <v>94313</v>
      </c>
      <c r="C6529" s="1">
        <v>0.76602800000000004</v>
      </c>
      <c r="D6529" s="1">
        <v>4.0136499999999999E-4</v>
      </c>
      <c r="E6529" s="1">
        <v>1.1742499999999999E-3</v>
      </c>
      <c r="F6529" s="1" t="s">
        <v>94314</v>
      </c>
      <c r="G6529" s="1" t="s">
        <v>81116</v>
      </c>
      <c r="H6529" s="1">
        <v>197.305714450614</v>
      </c>
      <c r="I6529" s="1" t="s">
        <v>13633</v>
      </c>
      <c r="J6529" s="1" t="s">
        <v>94315</v>
      </c>
      <c r="K6529" s="1">
        <v>1</v>
      </c>
    </row>
    <row r="6530" spans="1:11" ht="15" x14ac:dyDescent="0.15">
      <c r="A6530" s="1" t="s">
        <v>87758</v>
      </c>
      <c r="B6530" s="1" t="s">
        <v>94316</v>
      </c>
      <c r="C6530" s="1">
        <v>0.76594399999999996</v>
      </c>
      <c r="D6530" s="1">
        <v>4.0136499999999999E-4</v>
      </c>
      <c r="E6530" s="1">
        <v>1.17487E-3</v>
      </c>
      <c r="F6530" s="1" t="s">
        <v>83974</v>
      </c>
      <c r="G6530" s="1" t="s">
        <v>78792</v>
      </c>
      <c r="H6530" s="1">
        <v>160.678443511105</v>
      </c>
      <c r="I6530" s="1" t="s">
        <v>83975</v>
      </c>
      <c r="J6530" s="1" t="s">
        <v>94317</v>
      </c>
      <c r="K6530" s="1">
        <v>1</v>
      </c>
    </row>
    <row r="6531" spans="1:11" ht="15" x14ac:dyDescent="0.15">
      <c r="A6531" s="1" t="s">
        <v>87758</v>
      </c>
      <c r="B6531" s="1" t="s">
        <v>94318</v>
      </c>
      <c r="C6531" s="1">
        <v>0.76517500000000005</v>
      </c>
      <c r="D6531" s="1">
        <v>4.0136499999999999E-4</v>
      </c>
      <c r="E6531" s="1">
        <v>1.1804999999999999E-3</v>
      </c>
      <c r="F6531" s="1" t="s">
        <v>94319</v>
      </c>
      <c r="G6531" s="1" t="s">
        <v>79640</v>
      </c>
      <c r="H6531" s="1">
        <v>122.818972580847</v>
      </c>
      <c r="I6531" s="1" t="s">
        <v>94320</v>
      </c>
      <c r="J6531" s="1" t="s">
        <v>94321</v>
      </c>
      <c r="K6531" s="1">
        <v>1</v>
      </c>
    </row>
    <row r="6532" spans="1:11" ht="15" x14ac:dyDescent="0.15">
      <c r="A6532" s="1" t="s">
        <v>87758</v>
      </c>
      <c r="B6532" s="1" t="s">
        <v>94322</v>
      </c>
      <c r="C6532" s="1">
        <v>0.76453400000000005</v>
      </c>
      <c r="D6532" s="1">
        <v>4.0136499999999999E-4</v>
      </c>
      <c r="E6532" s="1">
        <v>1.1852200000000001E-3</v>
      </c>
      <c r="F6532" s="1" t="s">
        <v>84306</v>
      </c>
      <c r="G6532" s="1" t="s">
        <v>75201</v>
      </c>
      <c r="H6532" s="1">
        <v>177.791785363478</v>
      </c>
      <c r="I6532" s="1" t="s">
        <v>2254</v>
      </c>
      <c r="J6532" s="1" t="s">
        <v>2255</v>
      </c>
      <c r="K6532" s="1">
        <v>1</v>
      </c>
    </row>
    <row r="6533" spans="1:11" ht="15" x14ac:dyDescent="0.15">
      <c r="A6533" s="1" t="s">
        <v>87758</v>
      </c>
      <c r="B6533" s="1" t="s">
        <v>94323</v>
      </c>
      <c r="C6533" s="1">
        <v>0.76339599999999996</v>
      </c>
      <c r="D6533" s="1">
        <v>4.0136499999999999E-4</v>
      </c>
      <c r="E6533" s="1">
        <v>1.1936399999999999E-3</v>
      </c>
      <c r="F6533" s="1" t="s">
        <v>78467</v>
      </c>
      <c r="G6533" s="1" t="s">
        <v>78468</v>
      </c>
      <c r="H6533" s="1">
        <v>243.35638370163099</v>
      </c>
      <c r="I6533" s="1" t="s">
        <v>94324</v>
      </c>
      <c r="J6533" s="1" t="s">
        <v>94325</v>
      </c>
      <c r="K6533" s="1">
        <v>1</v>
      </c>
    </row>
    <row r="6534" spans="1:11" ht="15" x14ac:dyDescent="0.15">
      <c r="A6534" s="1" t="s">
        <v>87758</v>
      </c>
      <c r="B6534" s="1" t="s">
        <v>94326</v>
      </c>
      <c r="C6534" s="1">
        <v>0.76240799999999997</v>
      </c>
      <c r="D6534" s="1">
        <v>4.0136499999999999E-4</v>
      </c>
      <c r="E6534" s="1">
        <v>1.201E-3</v>
      </c>
      <c r="F6534" s="1" t="s">
        <v>94327</v>
      </c>
      <c r="G6534" s="1" t="s">
        <v>94328</v>
      </c>
      <c r="H6534" s="1">
        <v>137.84615449754199</v>
      </c>
      <c r="I6534" s="1" t="s">
        <v>94329</v>
      </c>
      <c r="J6534" s="1" t="s">
        <v>94330</v>
      </c>
      <c r="K6534" s="1">
        <v>1</v>
      </c>
    </row>
    <row r="6535" spans="1:11" ht="15" x14ac:dyDescent="0.15">
      <c r="A6535" s="1" t="s">
        <v>87758</v>
      </c>
      <c r="B6535" s="1" t="s">
        <v>94331</v>
      </c>
      <c r="C6535" s="1">
        <v>0.76151599999999997</v>
      </c>
      <c r="D6535" s="1">
        <v>4.0136499999999999E-4</v>
      </c>
      <c r="E6535" s="1">
        <v>1.20769E-3</v>
      </c>
      <c r="F6535" s="1" t="s">
        <v>94332</v>
      </c>
      <c r="G6535" s="1" t="s">
        <v>79838</v>
      </c>
      <c r="H6535" s="1">
        <v>100.07739094455501</v>
      </c>
      <c r="I6535" s="1" t="s">
        <v>94333</v>
      </c>
      <c r="J6535" s="1" t="s">
        <v>94334</v>
      </c>
      <c r="K6535" s="1">
        <v>1</v>
      </c>
    </row>
    <row r="6536" spans="1:11" ht="15" x14ac:dyDescent="0.15">
      <c r="A6536" s="1" t="s">
        <v>87758</v>
      </c>
      <c r="B6536" s="1" t="s">
        <v>94335</v>
      </c>
      <c r="C6536" s="1">
        <v>0.76140699999999994</v>
      </c>
      <c r="D6536" s="1">
        <v>4.0136499999999999E-4</v>
      </c>
      <c r="E6536" s="1">
        <v>1.2085100000000001E-3</v>
      </c>
      <c r="F6536" s="1" t="s">
        <v>84105</v>
      </c>
      <c r="G6536" s="1" t="s">
        <v>78316</v>
      </c>
      <c r="H6536" s="1">
        <v>130.02628261690799</v>
      </c>
      <c r="I6536" s="1" t="s">
        <v>32042</v>
      </c>
      <c r="J6536" s="1" t="s">
        <v>94336</v>
      </c>
      <c r="K6536" s="1">
        <v>1</v>
      </c>
    </row>
    <row r="6537" spans="1:11" ht="15" x14ac:dyDescent="0.15">
      <c r="A6537" s="1" t="s">
        <v>87758</v>
      </c>
      <c r="B6537" s="1" t="s">
        <v>94337</v>
      </c>
      <c r="C6537" s="1">
        <v>0.76076299999999997</v>
      </c>
      <c r="D6537" s="1">
        <v>4.0136499999999999E-4</v>
      </c>
      <c r="E6537" s="1">
        <v>1.2133599999999999E-3</v>
      </c>
      <c r="F6537" s="1" t="s">
        <v>85919</v>
      </c>
      <c r="G6537" s="1" t="s">
        <v>77206</v>
      </c>
      <c r="H6537" s="1">
        <v>150.757479145502</v>
      </c>
      <c r="I6537" s="1" t="s">
        <v>94338</v>
      </c>
      <c r="J6537" s="1" t="s">
        <v>94339</v>
      </c>
      <c r="K6537" s="1">
        <v>1</v>
      </c>
    </row>
    <row r="6538" spans="1:11" ht="15" x14ac:dyDescent="0.15">
      <c r="A6538" s="1" t="s">
        <v>87758</v>
      </c>
      <c r="B6538" s="1" t="s">
        <v>94340</v>
      </c>
      <c r="C6538" s="1">
        <v>0.76027999999999996</v>
      </c>
      <c r="D6538" s="1">
        <v>4.0136499999999999E-4</v>
      </c>
      <c r="E6538" s="1">
        <v>1.2170200000000001E-3</v>
      </c>
      <c r="F6538" s="1" t="s">
        <v>83555</v>
      </c>
      <c r="G6538" s="1" t="s">
        <v>80826</v>
      </c>
      <c r="H6538" s="1">
        <v>173.81268231204501</v>
      </c>
      <c r="I6538" s="1" t="s">
        <v>94341</v>
      </c>
      <c r="J6538" s="1" t="s">
        <v>94342</v>
      </c>
      <c r="K6538" s="1">
        <v>1</v>
      </c>
    </row>
    <row r="6539" spans="1:11" ht="15" x14ac:dyDescent="0.15">
      <c r="A6539" s="1" t="s">
        <v>87758</v>
      </c>
      <c r="B6539" s="1" t="s">
        <v>94343</v>
      </c>
      <c r="C6539" s="1">
        <v>0.75911700000000004</v>
      </c>
      <c r="D6539" s="1">
        <v>4.0136499999999999E-4</v>
      </c>
      <c r="E6539" s="1">
        <v>1.2258600000000001E-3</v>
      </c>
      <c r="F6539" s="1" t="s">
        <v>83773</v>
      </c>
      <c r="G6539" s="1" t="s">
        <v>83410</v>
      </c>
      <c r="H6539" s="1">
        <v>177.22024729128199</v>
      </c>
      <c r="I6539" s="1" t="s">
        <v>94344</v>
      </c>
      <c r="J6539" s="1" t="s">
        <v>94345</v>
      </c>
      <c r="K6539" s="1">
        <v>1</v>
      </c>
    </row>
    <row r="6540" spans="1:11" ht="15" x14ac:dyDescent="0.15">
      <c r="A6540" s="1" t="s">
        <v>87758</v>
      </c>
      <c r="B6540" s="1" t="s">
        <v>94346</v>
      </c>
      <c r="C6540" s="1">
        <v>0.75700100000000003</v>
      </c>
      <c r="D6540" s="1">
        <v>4.0136499999999999E-4</v>
      </c>
      <c r="E6540" s="1">
        <v>1.2421299999999999E-3</v>
      </c>
      <c r="F6540" s="1" t="s">
        <v>87282</v>
      </c>
      <c r="G6540" s="1" t="s">
        <v>80432</v>
      </c>
      <c r="H6540" s="1">
        <v>182.823003469555</v>
      </c>
      <c r="I6540" s="1" t="s">
        <v>94347</v>
      </c>
      <c r="J6540" s="1" t="s">
        <v>94348</v>
      </c>
      <c r="K6540" s="1">
        <v>1</v>
      </c>
    </row>
    <row r="6541" spans="1:11" ht="15" x14ac:dyDescent="0.15">
      <c r="A6541" s="1" t="s">
        <v>87758</v>
      </c>
      <c r="B6541" s="1" t="s">
        <v>94349</v>
      </c>
      <c r="C6541" s="1">
        <v>0.75684200000000001</v>
      </c>
      <c r="D6541" s="1">
        <v>4.0136499999999999E-4</v>
      </c>
      <c r="E6541" s="1">
        <v>1.24336E-3</v>
      </c>
      <c r="F6541" s="1" t="s">
        <v>94350</v>
      </c>
      <c r="G6541" s="1" t="s">
        <v>75539</v>
      </c>
      <c r="H6541" s="1">
        <v>171.153825135419</v>
      </c>
      <c r="I6541" s="1" t="s">
        <v>18248</v>
      </c>
      <c r="J6541" s="1" t="s">
        <v>2255</v>
      </c>
      <c r="K6541" s="1">
        <v>1</v>
      </c>
    </row>
    <row r="6542" spans="1:11" ht="15" x14ac:dyDescent="0.15">
      <c r="A6542" s="1" t="s">
        <v>87758</v>
      </c>
      <c r="B6542" s="1" t="s">
        <v>94351</v>
      </c>
      <c r="C6542" s="1">
        <v>0.75427100000000002</v>
      </c>
      <c r="D6542" s="1">
        <v>4.0136499999999999E-4</v>
      </c>
      <c r="E6542" s="1">
        <v>1.26344E-3</v>
      </c>
      <c r="F6542" s="1" t="s">
        <v>94352</v>
      </c>
      <c r="G6542" s="1" t="s">
        <v>93092</v>
      </c>
      <c r="H6542" s="1">
        <v>152.294751927503</v>
      </c>
      <c r="I6542" s="1" t="s">
        <v>10606</v>
      </c>
      <c r="J6542" s="1" t="s">
        <v>2164</v>
      </c>
      <c r="K6542" s="1">
        <v>1</v>
      </c>
    </row>
    <row r="6543" spans="1:11" ht="15" x14ac:dyDescent="0.15">
      <c r="A6543" s="1" t="s">
        <v>87758</v>
      </c>
      <c r="B6543" s="1" t="s">
        <v>94353</v>
      </c>
      <c r="C6543" s="1">
        <v>0.75422100000000003</v>
      </c>
      <c r="D6543" s="1">
        <v>4.0136499999999999E-4</v>
      </c>
      <c r="E6543" s="1">
        <v>1.26384E-3</v>
      </c>
      <c r="F6543" s="1" t="s">
        <v>94354</v>
      </c>
      <c r="G6543" s="1" t="s">
        <v>78080</v>
      </c>
      <c r="H6543" s="1">
        <v>128.284950793425</v>
      </c>
      <c r="I6543" s="1" t="s">
        <v>94355</v>
      </c>
      <c r="J6543" s="1" t="s">
        <v>94356</v>
      </c>
      <c r="K6543" s="1">
        <v>1</v>
      </c>
    </row>
    <row r="6544" spans="1:11" ht="15" x14ac:dyDescent="0.15">
      <c r="A6544" s="1" t="s">
        <v>87758</v>
      </c>
      <c r="B6544" s="1" t="s">
        <v>94357</v>
      </c>
      <c r="C6544" s="1">
        <v>0.75352300000000005</v>
      </c>
      <c r="D6544" s="1">
        <v>4.0136499999999999E-4</v>
      </c>
      <c r="E6544" s="1">
        <v>1.26935E-3</v>
      </c>
      <c r="F6544" s="1" t="s">
        <v>83540</v>
      </c>
      <c r="G6544" s="1" t="s">
        <v>83541</v>
      </c>
      <c r="H6544" s="1">
        <v>223.91441104596399</v>
      </c>
      <c r="I6544" s="1" t="s">
        <v>83542</v>
      </c>
      <c r="J6544" s="1" t="s">
        <v>94358</v>
      </c>
      <c r="K6544" s="1">
        <v>1</v>
      </c>
    </row>
    <row r="6545" spans="1:11" ht="15" x14ac:dyDescent="0.15">
      <c r="A6545" s="1" t="s">
        <v>87758</v>
      </c>
      <c r="B6545" s="1" t="s">
        <v>94359</v>
      </c>
      <c r="C6545" s="1">
        <v>0.75292099999999995</v>
      </c>
      <c r="D6545" s="1">
        <v>4.0136499999999999E-4</v>
      </c>
      <c r="E6545" s="1">
        <v>1.2741300000000001E-3</v>
      </c>
      <c r="F6545" s="1" t="s">
        <v>83613</v>
      </c>
      <c r="G6545" s="1" t="s">
        <v>79766</v>
      </c>
      <c r="H6545" s="1">
        <v>177.44649748021601</v>
      </c>
      <c r="I6545" s="1" t="s">
        <v>94360</v>
      </c>
      <c r="J6545" s="1" t="s">
        <v>94361</v>
      </c>
      <c r="K6545" s="1">
        <v>1</v>
      </c>
    </row>
    <row r="6546" spans="1:11" ht="15" x14ac:dyDescent="0.15">
      <c r="A6546" s="1" t="s">
        <v>87758</v>
      </c>
      <c r="B6546" s="1" t="s">
        <v>94362</v>
      </c>
      <c r="C6546" s="1">
        <v>0.75193399999999999</v>
      </c>
      <c r="D6546" s="1">
        <v>4.0136499999999999E-4</v>
      </c>
      <c r="E6546" s="1">
        <v>1.28199E-3</v>
      </c>
      <c r="F6546" s="1" t="s">
        <v>79752</v>
      </c>
      <c r="G6546" s="1" t="s">
        <v>73984</v>
      </c>
      <c r="H6546" s="1">
        <v>169.478515556422</v>
      </c>
      <c r="I6546" s="1" t="s">
        <v>94363</v>
      </c>
      <c r="J6546" s="1" t="s">
        <v>94364</v>
      </c>
      <c r="K6546" s="1">
        <v>1</v>
      </c>
    </row>
    <row r="6547" spans="1:11" ht="15" x14ac:dyDescent="0.15">
      <c r="A6547" s="1" t="s">
        <v>87758</v>
      </c>
      <c r="B6547" s="1" t="s">
        <v>94365</v>
      </c>
      <c r="C6547" s="1">
        <v>0.75146800000000002</v>
      </c>
      <c r="D6547" s="1">
        <v>4.0136499999999999E-4</v>
      </c>
      <c r="E6547" s="1">
        <v>1.28572E-3</v>
      </c>
      <c r="F6547" s="1" t="s">
        <v>94366</v>
      </c>
      <c r="G6547" s="1" t="s">
        <v>78145</v>
      </c>
      <c r="H6547" s="1">
        <v>210.755527798484</v>
      </c>
      <c r="I6547" s="1" t="s">
        <v>94367</v>
      </c>
      <c r="J6547" s="1" t="s">
        <v>94368</v>
      </c>
      <c r="K6547" s="1">
        <v>1</v>
      </c>
    </row>
    <row r="6548" spans="1:11" ht="15" x14ac:dyDescent="0.15">
      <c r="A6548" s="1" t="s">
        <v>87758</v>
      </c>
      <c r="B6548" s="1" t="s">
        <v>94369</v>
      </c>
      <c r="C6548" s="1">
        <v>0.75142299999999995</v>
      </c>
      <c r="D6548" s="1">
        <v>4.0136499999999999E-4</v>
      </c>
      <c r="E6548" s="1">
        <v>1.28608E-3</v>
      </c>
      <c r="F6548" s="1" t="s">
        <v>94370</v>
      </c>
      <c r="G6548" s="1" t="s">
        <v>82799</v>
      </c>
      <c r="H6548" s="1">
        <v>140.21133861791901</v>
      </c>
      <c r="I6548" s="1" t="s">
        <v>94371</v>
      </c>
      <c r="J6548" s="1" t="s">
        <v>94372</v>
      </c>
      <c r="K6548" s="1">
        <v>1</v>
      </c>
    </row>
    <row r="6549" spans="1:11" ht="15" x14ac:dyDescent="0.15">
      <c r="A6549" s="1" t="s">
        <v>87758</v>
      </c>
      <c r="B6549" s="1" t="s">
        <v>94373</v>
      </c>
      <c r="C6549" s="1">
        <v>0.74987300000000001</v>
      </c>
      <c r="D6549" s="1">
        <v>4.0136499999999999E-4</v>
      </c>
      <c r="E6549" s="1">
        <v>1.2985799999999999E-3</v>
      </c>
      <c r="F6549" s="1" t="s">
        <v>85536</v>
      </c>
      <c r="G6549" s="1" t="s">
        <v>85537</v>
      </c>
      <c r="H6549" s="1">
        <v>189.94168771386899</v>
      </c>
      <c r="I6549" s="1" t="s">
        <v>85538</v>
      </c>
      <c r="J6549" s="1" t="s">
        <v>94374</v>
      </c>
      <c r="K6549" s="1">
        <v>1</v>
      </c>
    </row>
    <row r="6550" spans="1:11" ht="15" x14ac:dyDescent="0.15">
      <c r="A6550" s="1" t="s">
        <v>87758</v>
      </c>
      <c r="B6550" s="1" t="s">
        <v>94375</v>
      </c>
      <c r="C6550" s="1">
        <v>0.74957399999999996</v>
      </c>
      <c r="D6550" s="1">
        <v>4.0136499999999999E-4</v>
      </c>
      <c r="E6550" s="1">
        <v>1.30101E-3</v>
      </c>
      <c r="F6550" s="1" t="s">
        <v>86696</v>
      </c>
      <c r="G6550" s="1" t="s">
        <v>78515</v>
      </c>
      <c r="H6550" s="1">
        <v>195.63663139520199</v>
      </c>
      <c r="I6550" s="1" t="s">
        <v>94376</v>
      </c>
      <c r="J6550" s="1" t="s">
        <v>94377</v>
      </c>
      <c r="K6550" s="1">
        <v>1</v>
      </c>
    </row>
    <row r="6551" spans="1:11" ht="15" x14ac:dyDescent="0.15">
      <c r="A6551" s="1" t="s">
        <v>87758</v>
      </c>
      <c r="B6551" s="1" t="s">
        <v>94378</v>
      </c>
      <c r="C6551" s="1">
        <v>0.74938199999999999</v>
      </c>
      <c r="D6551" s="1">
        <v>4.0136499999999999E-4</v>
      </c>
      <c r="E6551" s="1">
        <v>1.3025700000000001E-3</v>
      </c>
      <c r="F6551" s="1" t="s">
        <v>84183</v>
      </c>
      <c r="G6551" s="1" t="s">
        <v>84184</v>
      </c>
      <c r="H6551" s="1">
        <v>196.12859495932</v>
      </c>
      <c r="I6551" s="1" t="s">
        <v>81623</v>
      </c>
      <c r="J6551" s="1" t="s">
        <v>94379</v>
      </c>
      <c r="K6551" s="1">
        <v>1</v>
      </c>
    </row>
    <row r="6552" spans="1:11" ht="15" x14ac:dyDescent="0.15">
      <c r="A6552" s="1" t="s">
        <v>87758</v>
      </c>
      <c r="B6552" s="1" t="s">
        <v>94380</v>
      </c>
      <c r="C6552" s="1">
        <v>0.74913799999999997</v>
      </c>
      <c r="D6552" s="1">
        <v>4.0136499999999999E-4</v>
      </c>
      <c r="E6552" s="1">
        <v>1.30455E-3</v>
      </c>
      <c r="F6552" s="1" t="s">
        <v>84031</v>
      </c>
      <c r="G6552" s="1" t="s">
        <v>84032</v>
      </c>
      <c r="H6552" s="1">
        <v>175.89160843855001</v>
      </c>
      <c r="I6552" s="1" t="s">
        <v>94381</v>
      </c>
      <c r="J6552" s="1" t="s">
        <v>94382</v>
      </c>
      <c r="K6552" s="1">
        <v>1</v>
      </c>
    </row>
    <row r="6553" spans="1:11" ht="15" x14ac:dyDescent="0.15">
      <c r="A6553" s="1" t="s">
        <v>87758</v>
      </c>
      <c r="B6553" s="1" t="s">
        <v>94383</v>
      </c>
      <c r="C6553" s="1">
        <v>0.74854399999999999</v>
      </c>
      <c r="D6553" s="1">
        <v>4.0136499999999999E-4</v>
      </c>
      <c r="E6553" s="1">
        <v>1.3094000000000001E-3</v>
      </c>
      <c r="F6553" s="1" t="s">
        <v>87390</v>
      </c>
      <c r="G6553" s="1" t="s">
        <v>82604</v>
      </c>
      <c r="H6553" s="1">
        <v>215.28424060138801</v>
      </c>
      <c r="I6553" s="1" t="s">
        <v>94384</v>
      </c>
      <c r="J6553" s="1" t="s">
        <v>94385</v>
      </c>
      <c r="K6553" s="1">
        <v>1</v>
      </c>
    </row>
    <row r="6554" spans="1:11" ht="15" x14ac:dyDescent="0.15">
      <c r="A6554" s="1" t="s">
        <v>87758</v>
      </c>
      <c r="B6554" s="1" t="s">
        <v>94386</v>
      </c>
      <c r="C6554" s="1">
        <v>0.74829400000000001</v>
      </c>
      <c r="D6554" s="1">
        <v>4.0136499999999999E-4</v>
      </c>
      <c r="E6554" s="1">
        <v>1.3114400000000001E-3</v>
      </c>
      <c r="F6554" s="1" t="s">
        <v>94387</v>
      </c>
      <c r="G6554" s="1" t="s">
        <v>78792</v>
      </c>
      <c r="H6554" s="1">
        <v>154.53406746932299</v>
      </c>
      <c r="I6554" s="1" t="s">
        <v>94388</v>
      </c>
      <c r="J6554" s="1" t="s">
        <v>94389</v>
      </c>
      <c r="K6554" s="1">
        <v>1</v>
      </c>
    </row>
    <row r="6555" spans="1:11" ht="15" x14ac:dyDescent="0.15">
      <c r="A6555" s="1" t="s">
        <v>87758</v>
      </c>
      <c r="B6555" s="1" t="s">
        <v>94390</v>
      </c>
      <c r="C6555" s="1">
        <v>0.74801499999999999</v>
      </c>
      <c r="D6555" s="1">
        <v>4.0136499999999999E-4</v>
      </c>
      <c r="E6555" s="1">
        <v>1.31372E-3</v>
      </c>
      <c r="F6555" s="1" t="s">
        <v>94391</v>
      </c>
      <c r="G6555" s="1" t="s">
        <v>78112</v>
      </c>
      <c r="H6555" s="1">
        <v>241.54941891028301</v>
      </c>
      <c r="I6555" s="1" t="s">
        <v>94392</v>
      </c>
      <c r="J6555" s="1" t="s">
        <v>94393</v>
      </c>
      <c r="K6555" s="1">
        <v>1</v>
      </c>
    </row>
    <row r="6556" spans="1:11" ht="15" x14ac:dyDescent="0.15">
      <c r="A6556" s="1" t="s">
        <v>87758</v>
      </c>
      <c r="B6556" s="1" t="s">
        <v>94394</v>
      </c>
      <c r="C6556" s="1">
        <v>0.74794899999999997</v>
      </c>
      <c r="D6556" s="1">
        <v>4.0136499999999999E-4</v>
      </c>
      <c r="E6556" s="1">
        <v>1.31427E-3</v>
      </c>
      <c r="F6556" s="1" t="s">
        <v>85374</v>
      </c>
      <c r="G6556" s="1" t="s">
        <v>74312</v>
      </c>
      <c r="H6556" s="1">
        <v>183.435496503628</v>
      </c>
      <c r="I6556" s="1" t="s">
        <v>94395</v>
      </c>
      <c r="J6556" s="1" t="s">
        <v>94396</v>
      </c>
      <c r="K6556" s="1">
        <v>1</v>
      </c>
    </row>
    <row r="6557" spans="1:11" ht="15" x14ac:dyDescent="0.15">
      <c r="A6557" s="1" t="s">
        <v>87758</v>
      </c>
      <c r="B6557" s="1" t="s">
        <v>94397</v>
      </c>
      <c r="C6557" s="1">
        <v>0.74747799999999998</v>
      </c>
      <c r="D6557" s="1">
        <v>4.0136499999999999E-4</v>
      </c>
      <c r="E6557" s="1">
        <v>1.31813E-3</v>
      </c>
      <c r="F6557" s="1" t="s">
        <v>87686</v>
      </c>
      <c r="G6557" s="1" t="s">
        <v>87687</v>
      </c>
      <c r="H6557" s="1">
        <v>144.795602020529</v>
      </c>
      <c r="I6557" s="1" t="s">
        <v>94398</v>
      </c>
      <c r="J6557" s="1" t="s">
        <v>94399</v>
      </c>
      <c r="K6557" s="1">
        <v>1</v>
      </c>
    </row>
    <row r="6558" spans="1:11" ht="15" x14ac:dyDescent="0.15">
      <c r="A6558" s="1" t="s">
        <v>87758</v>
      </c>
      <c r="B6558" s="1" t="s">
        <v>94400</v>
      </c>
      <c r="C6558" s="1">
        <v>0.747027</v>
      </c>
      <c r="D6558" s="1">
        <v>4.0136499999999999E-4</v>
      </c>
      <c r="E6558" s="1">
        <v>1.3218500000000001E-3</v>
      </c>
      <c r="F6558" s="1" t="s">
        <v>82390</v>
      </c>
      <c r="G6558" s="1" t="s">
        <v>82391</v>
      </c>
      <c r="H6558" s="1">
        <v>218.415338969657</v>
      </c>
      <c r="I6558" s="1" t="s">
        <v>3461</v>
      </c>
      <c r="J6558" s="1" t="s">
        <v>3154</v>
      </c>
      <c r="K6558" s="1">
        <v>1</v>
      </c>
    </row>
    <row r="6559" spans="1:11" ht="15" x14ac:dyDescent="0.15">
      <c r="A6559" s="1" t="s">
        <v>87758</v>
      </c>
      <c r="B6559" s="1" t="s">
        <v>94401</v>
      </c>
      <c r="C6559" s="1">
        <v>0.74672700000000003</v>
      </c>
      <c r="D6559" s="1">
        <v>4.0136499999999999E-4</v>
      </c>
      <c r="E6559" s="1">
        <v>1.3243300000000001E-3</v>
      </c>
      <c r="F6559" s="1" t="s">
        <v>82559</v>
      </c>
      <c r="G6559" s="1" t="s">
        <v>74321</v>
      </c>
      <c r="H6559" s="1">
        <v>224.50528208980799</v>
      </c>
      <c r="I6559" s="1" t="s">
        <v>94402</v>
      </c>
      <c r="J6559" s="1" t="s">
        <v>94403</v>
      </c>
      <c r="K6559" s="1">
        <v>1</v>
      </c>
    </row>
    <row r="6560" spans="1:11" ht="15" x14ac:dyDescent="0.15">
      <c r="A6560" s="1" t="s">
        <v>87758</v>
      </c>
      <c r="B6560" s="1" t="s">
        <v>94404</v>
      </c>
      <c r="C6560" s="1">
        <v>0.74650899999999998</v>
      </c>
      <c r="D6560" s="1">
        <v>4.0136499999999999E-4</v>
      </c>
      <c r="E6560" s="1">
        <v>1.32614E-3</v>
      </c>
      <c r="F6560" s="1" t="s">
        <v>79694</v>
      </c>
      <c r="G6560" s="1" t="s">
        <v>74349</v>
      </c>
      <c r="H6560" s="1">
        <v>228.418327809538</v>
      </c>
      <c r="I6560" s="1" t="s">
        <v>94405</v>
      </c>
      <c r="J6560" s="1" t="s">
        <v>94406</v>
      </c>
      <c r="K6560" s="1">
        <v>1</v>
      </c>
    </row>
    <row r="6561" spans="1:11" ht="15" x14ac:dyDescent="0.15">
      <c r="A6561" s="1" t="s">
        <v>87758</v>
      </c>
      <c r="B6561" s="1" t="s">
        <v>94407</v>
      </c>
      <c r="C6561" s="1">
        <v>0.744363</v>
      </c>
      <c r="D6561" s="1">
        <v>4.0136499999999999E-4</v>
      </c>
      <c r="E6561" s="1">
        <v>1.34403E-3</v>
      </c>
      <c r="F6561" s="1" t="s">
        <v>81444</v>
      </c>
      <c r="G6561" s="1" t="s">
        <v>74806</v>
      </c>
      <c r="H6561" s="1">
        <v>168.89013789420301</v>
      </c>
      <c r="I6561" s="1" t="s">
        <v>94408</v>
      </c>
      <c r="J6561" s="1" t="s">
        <v>94409</v>
      </c>
      <c r="K6561" s="1">
        <v>1</v>
      </c>
    </row>
    <row r="6562" spans="1:11" ht="15" x14ac:dyDescent="0.15">
      <c r="A6562" s="1" t="s">
        <v>87758</v>
      </c>
      <c r="B6562" s="1" t="s">
        <v>94410</v>
      </c>
      <c r="C6562" s="1">
        <v>0.74352300000000004</v>
      </c>
      <c r="D6562" s="1">
        <v>4.0136499999999999E-4</v>
      </c>
      <c r="E6562" s="1">
        <v>1.3511E-3</v>
      </c>
      <c r="F6562" s="1" t="s">
        <v>83195</v>
      </c>
      <c r="G6562" s="1" t="s">
        <v>76377</v>
      </c>
      <c r="H6562" s="1">
        <v>202.42756482047</v>
      </c>
      <c r="I6562" s="1" t="s">
        <v>94411</v>
      </c>
      <c r="J6562" s="1" t="s">
        <v>94412</v>
      </c>
      <c r="K6562" s="1">
        <v>1</v>
      </c>
    </row>
    <row r="6563" spans="1:11" ht="15" x14ac:dyDescent="0.15">
      <c r="A6563" s="1" t="s">
        <v>87758</v>
      </c>
      <c r="B6563" s="1" t="s">
        <v>94413</v>
      </c>
      <c r="C6563" s="1">
        <v>0.74327600000000005</v>
      </c>
      <c r="D6563" s="1">
        <v>4.0136499999999999E-4</v>
      </c>
      <c r="E6563" s="1">
        <v>1.3531800000000001E-3</v>
      </c>
      <c r="F6563" s="1" t="s">
        <v>94414</v>
      </c>
      <c r="G6563" s="1" t="s">
        <v>75110</v>
      </c>
      <c r="H6563" s="1">
        <v>177.79522273716299</v>
      </c>
      <c r="I6563" s="1" t="s">
        <v>94415</v>
      </c>
      <c r="J6563" s="1" t="s">
        <v>94416</v>
      </c>
      <c r="K6563" s="1">
        <v>1</v>
      </c>
    </row>
    <row r="6564" spans="1:11" ht="15" x14ac:dyDescent="0.15">
      <c r="A6564" s="1" t="s">
        <v>87758</v>
      </c>
      <c r="B6564" s="1" t="s">
        <v>94417</v>
      </c>
      <c r="C6564" s="1">
        <v>0.74305900000000003</v>
      </c>
      <c r="D6564" s="1">
        <v>4.0136499999999999E-4</v>
      </c>
      <c r="E6564" s="1">
        <v>1.35502E-3</v>
      </c>
      <c r="F6564" s="1" t="s">
        <v>82888</v>
      </c>
      <c r="G6564" s="1" t="s">
        <v>81896</v>
      </c>
      <c r="H6564" s="1">
        <v>196.46577425472</v>
      </c>
      <c r="I6564" s="1" t="s">
        <v>3720</v>
      </c>
      <c r="J6564" s="1" t="s">
        <v>2607</v>
      </c>
      <c r="K6564" s="1">
        <v>1</v>
      </c>
    </row>
    <row r="6565" spans="1:11" ht="15" x14ac:dyDescent="0.15">
      <c r="A6565" s="1" t="s">
        <v>87758</v>
      </c>
      <c r="B6565" s="1" t="s">
        <v>94418</v>
      </c>
      <c r="C6565" s="1">
        <v>0.74079700000000004</v>
      </c>
      <c r="D6565" s="1">
        <v>4.0136499999999999E-4</v>
      </c>
      <c r="E6565" s="1">
        <v>1.3743200000000001E-3</v>
      </c>
      <c r="F6565" s="1" t="s">
        <v>94419</v>
      </c>
      <c r="G6565" s="1" t="s">
        <v>80810</v>
      </c>
      <c r="H6565" s="1">
        <v>188.409234798326</v>
      </c>
      <c r="I6565" s="1" t="s">
        <v>94420</v>
      </c>
      <c r="J6565" s="1" t="s">
        <v>94421</v>
      </c>
      <c r="K6565" s="1">
        <v>1</v>
      </c>
    </row>
    <row r="6566" spans="1:11" ht="15" x14ac:dyDescent="0.15">
      <c r="A6566" s="1" t="s">
        <v>87758</v>
      </c>
      <c r="B6566" s="1" t="s">
        <v>94422</v>
      </c>
      <c r="C6566" s="1">
        <v>0.73960700000000001</v>
      </c>
      <c r="D6566" s="1">
        <v>4.0136499999999999E-4</v>
      </c>
      <c r="E6566" s="1">
        <v>1.3845699999999999E-3</v>
      </c>
      <c r="F6566" s="1" t="s">
        <v>82309</v>
      </c>
      <c r="G6566" s="1" t="s">
        <v>82310</v>
      </c>
      <c r="H6566" s="1">
        <v>184.60798751757699</v>
      </c>
      <c r="I6566" s="1" t="s">
        <v>94423</v>
      </c>
      <c r="J6566" s="1" t="s">
        <v>94424</v>
      </c>
      <c r="K6566" s="1">
        <v>1</v>
      </c>
    </row>
    <row r="6567" spans="1:11" ht="15" x14ac:dyDescent="0.15">
      <c r="A6567" s="1" t="s">
        <v>87758</v>
      </c>
      <c r="B6567" s="1" t="s">
        <v>94425</v>
      </c>
      <c r="C6567" s="1">
        <v>0.73899199999999998</v>
      </c>
      <c r="D6567" s="1">
        <v>4.0136499999999999E-4</v>
      </c>
      <c r="E6567" s="1">
        <v>1.3899100000000001E-3</v>
      </c>
      <c r="F6567" s="1" t="s">
        <v>86246</v>
      </c>
      <c r="G6567" s="1" t="s">
        <v>86247</v>
      </c>
      <c r="H6567" s="1">
        <v>160.964058469451</v>
      </c>
      <c r="I6567" s="1" t="s">
        <v>3564</v>
      </c>
      <c r="J6567" s="1" t="s">
        <v>2275</v>
      </c>
      <c r="K6567" s="1">
        <v>1</v>
      </c>
    </row>
    <row r="6568" spans="1:11" ht="15" x14ac:dyDescent="0.15">
      <c r="A6568" s="1" t="s">
        <v>87758</v>
      </c>
      <c r="B6568" s="1" t="s">
        <v>94426</v>
      </c>
      <c r="C6568" s="1">
        <v>0.73836599999999997</v>
      </c>
      <c r="D6568" s="1">
        <v>4.0136499999999999E-4</v>
      </c>
      <c r="E6568" s="1">
        <v>1.39536E-3</v>
      </c>
      <c r="F6568" s="1" t="s">
        <v>94427</v>
      </c>
      <c r="G6568" s="1" t="s">
        <v>77804</v>
      </c>
      <c r="H6568" s="1">
        <v>220.922121707701</v>
      </c>
      <c r="I6568" s="1" t="s">
        <v>94428</v>
      </c>
      <c r="J6568" s="1" t="s">
        <v>94429</v>
      </c>
      <c r="K6568" s="1">
        <v>1</v>
      </c>
    </row>
    <row r="6569" spans="1:11" ht="15" x14ac:dyDescent="0.15">
      <c r="A6569" s="1" t="s">
        <v>87758</v>
      </c>
      <c r="B6569" s="1" t="s">
        <v>94430</v>
      </c>
      <c r="C6569" s="1">
        <v>0.73765700000000001</v>
      </c>
      <c r="D6569" s="1">
        <v>4.0136499999999999E-4</v>
      </c>
      <c r="E6569" s="1">
        <v>1.40156E-3</v>
      </c>
      <c r="F6569" s="1" t="s">
        <v>86235</v>
      </c>
      <c r="G6569" s="1" t="s">
        <v>78515</v>
      </c>
      <c r="H6569" s="1">
        <v>169.77257878389</v>
      </c>
      <c r="I6569" s="1" t="s">
        <v>94376</v>
      </c>
      <c r="J6569" s="1" t="s">
        <v>94431</v>
      </c>
      <c r="K6569" s="1">
        <v>1</v>
      </c>
    </row>
    <row r="6570" spans="1:11" ht="15" x14ac:dyDescent="0.15">
      <c r="A6570" s="1" t="s">
        <v>87758</v>
      </c>
      <c r="B6570" s="1" t="s">
        <v>94432</v>
      </c>
      <c r="C6570" s="1">
        <v>0.73739600000000005</v>
      </c>
      <c r="D6570" s="1">
        <v>4.0136499999999999E-4</v>
      </c>
      <c r="E6570" s="1">
        <v>1.40386E-3</v>
      </c>
      <c r="F6570" s="1" t="s">
        <v>85461</v>
      </c>
      <c r="G6570" s="1" t="s">
        <v>73940</v>
      </c>
      <c r="H6570" s="1">
        <v>172.895597685144</v>
      </c>
      <c r="I6570" s="1" t="s">
        <v>9192</v>
      </c>
      <c r="J6570" s="1" t="s">
        <v>94433</v>
      </c>
      <c r="K6570" s="1">
        <v>1</v>
      </c>
    </row>
    <row r="6571" spans="1:11" ht="15" x14ac:dyDescent="0.15">
      <c r="A6571" s="1" t="s">
        <v>87758</v>
      </c>
      <c r="B6571" s="1" t="s">
        <v>94434</v>
      </c>
      <c r="C6571" s="1">
        <v>0.73645300000000002</v>
      </c>
      <c r="D6571" s="1">
        <v>4.0136499999999999E-4</v>
      </c>
      <c r="E6571" s="1">
        <v>1.41216E-3</v>
      </c>
      <c r="F6571" s="1" t="s">
        <v>81945</v>
      </c>
      <c r="G6571" s="1" t="s">
        <v>80849</v>
      </c>
      <c r="H6571" s="1">
        <v>200.467524294203</v>
      </c>
      <c r="I6571" s="1" t="s">
        <v>94435</v>
      </c>
      <c r="J6571" s="1" t="s">
        <v>94436</v>
      </c>
      <c r="K6571" s="1">
        <v>1</v>
      </c>
    </row>
    <row r="6572" spans="1:11" ht="15" x14ac:dyDescent="0.15">
      <c r="A6572" s="1" t="s">
        <v>87758</v>
      </c>
      <c r="B6572" s="1" t="s">
        <v>94437</v>
      </c>
      <c r="C6572" s="1">
        <v>0.73601099999999997</v>
      </c>
      <c r="D6572" s="1">
        <v>4.0136499999999999E-4</v>
      </c>
      <c r="E6572" s="1">
        <v>1.41607E-3</v>
      </c>
      <c r="F6572" s="1" t="s">
        <v>85520</v>
      </c>
      <c r="G6572" s="1" t="s">
        <v>82581</v>
      </c>
      <c r="H6572" s="1">
        <v>241.29378768150201</v>
      </c>
      <c r="I6572" s="1" t="s">
        <v>94438</v>
      </c>
      <c r="J6572" s="1" t="s">
        <v>94439</v>
      </c>
      <c r="K6572" s="1">
        <v>1</v>
      </c>
    </row>
    <row r="6573" spans="1:11" ht="15" x14ac:dyDescent="0.15">
      <c r="A6573" s="1" t="s">
        <v>87758</v>
      </c>
      <c r="B6573" s="1" t="s">
        <v>94440</v>
      </c>
      <c r="C6573" s="1">
        <v>0.73589599999999999</v>
      </c>
      <c r="D6573" s="1">
        <v>4.0136499999999999E-4</v>
      </c>
      <c r="E6573" s="1">
        <v>1.41709E-3</v>
      </c>
      <c r="F6573" s="1" t="s">
        <v>94441</v>
      </c>
      <c r="G6573" s="1" t="s">
        <v>74312</v>
      </c>
      <c r="H6573" s="1">
        <v>193.706487488199</v>
      </c>
      <c r="I6573" s="1" t="s">
        <v>94442</v>
      </c>
      <c r="J6573" s="1" t="s">
        <v>94443</v>
      </c>
      <c r="K6573" s="1">
        <v>1</v>
      </c>
    </row>
    <row r="6574" spans="1:11" ht="15" x14ac:dyDescent="0.15">
      <c r="A6574" s="1" t="s">
        <v>87758</v>
      </c>
      <c r="B6574" s="1" t="s">
        <v>94444</v>
      </c>
      <c r="C6574" s="1">
        <v>0.73580999999999996</v>
      </c>
      <c r="D6574" s="1">
        <v>4.0136499999999999E-4</v>
      </c>
      <c r="E6574" s="1">
        <v>1.41785E-3</v>
      </c>
      <c r="F6574" s="1" t="s">
        <v>94445</v>
      </c>
      <c r="G6574" s="1" t="s">
        <v>85870</v>
      </c>
      <c r="H6574" s="1">
        <v>153.05870228297101</v>
      </c>
      <c r="I6574" s="1" t="s">
        <v>94446</v>
      </c>
      <c r="J6574" s="1" t="s">
        <v>94447</v>
      </c>
      <c r="K6574" s="1">
        <v>1</v>
      </c>
    </row>
    <row r="6575" spans="1:11" ht="15" x14ac:dyDescent="0.15">
      <c r="A6575" s="1" t="s">
        <v>87758</v>
      </c>
      <c r="B6575" s="1" t="s">
        <v>94448</v>
      </c>
      <c r="C6575" s="1">
        <v>0.73567000000000005</v>
      </c>
      <c r="D6575" s="1">
        <v>4.0136499999999999E-4</v>
      </c>
      <c r="E6575" s="1">
        <v>1.4191E-3</v>
      </c>
      <c r="F6575" s="1" t="s">
        <v>85281</v>
      </c>
      <c r="G6575" s="1" t="s">
        <v>79731</v>
      </c>
      <c r="H6575" s="1">
        <v>140.69898177574899</v>
      </c>
      <c r="I6575" s="1" t="s">
        <v>94449</v>
      </c>
      <c r="J6575" s="1" t="s">
        <v>94450</v>
      </c>
      <c r="K6575" s="1">
        <v>1</v>
      </c>
    </row>
    <row r="6576" spans="1:11" ht="15" x14ac:dyDescent="0.15">
      <c r="A6576" s="1" t="s">
        <v>87758</v>
      </c>
      <c r="B6576" s="1" t="s">
        <v>94451</v>
      </c>
      <c r="C6576" s="1">
        <v>0.73478299999999996</v>
      </c>
      <c r="D6576" s="1">
        <v>4.0136499999999999E-4</v>
      </c>
      <c r="E6576" s="1">
        <v>1.4270000000000001E-3</v>
      </c>
      <c r="F6576" s="1" t="s">
        <v>85314</v>
      </c>
      <c r="G6576" s="1" t="s">
        <v>81622</v>
      </c>
      <c r="H6576" s="1">
        <v>217.719880714455</v>
      </c>
      <c r="I6576" s="1" t="s">
        <v>4770</v>
      </c>
      <c r="J6576" s="1" t="s">
        <v>94452</v>
      </c>
      <c r="K6576" s="1">
        <v>1</v>
      </c>
    </row>
    <row r="6577" spans="1:11" ht="15" x14ac:dyDescent="0.15">
      <c r="A6577" s="1" t="s">
        <v>87758</v>
      </c>
      <c r="B6577" s="1" t="s">
        <v>94453</v>
      </c>
      <c r="C6577" s="1">
        <v>0.734653</v>
      </c>
      <c r="D6577" s="1">
        <v>4.0136499999999999E-4</v>
      </c>
      <c r="E6577" s="1">
        <v>1.4281599999999999E-3</v>
      </c>
      <c r="F6577" s="1" t="s">
        <v>94454</v>
      </c>
      <c r="G6577" s="1" t="s">
        <v>94455</v>
      </c>
      <c r="H6577" s="1">
        <v>149.27859614286899</v>
      </c>
      <c r="I6577" s="1" t="s">
        <v>4510</v>
      </c>
      <c r="J6577" s="1" t="s">
        <v>94456</v>
      </c>
      <c r="K6577" s="1">
        <v>1</v>
      </c>
    </row>
    <row r="6578" spans="1:11" ht="15" x14ac:dyDescent="0.15">
      <c r="A6578" s="1" t="s">
        <v>87758</v>
      </c>
      <c r="B6578" s="1" t="s">
        <v>94457</v>
      </c>
      <c r="C6578" s="1">
        <v>0.734012</v>
      </c>
      <c r="D6578" s="1">
        <v>4.0136499999999999E-4</v>
      </c>
      <c r="E6578" s="1">
        <v>1.4339000000000001E-3</v>
      </c>
      <c r="F6578" s="1" t="s">
        <v>83161</v>
      </c>
      <c r="G6578" s="1" t="s">
        <v>78598</v>
      </c>
      <c r="H6578" s="1">
        <v>170.940105124659</v>
      </c>
      <c r="I6578" s="1" t="s">
        <v>4178</v>
      </c>
      <c r="J6578" s="1" t="s">
        <v>2283</v>
      </c>
      <c r="K6578" s="1">
        <v>1</v>
      </c>
    </row>
    <row r="6579" spans="1:11" ht="15" x14ac:dyDescent="0.15">
      <c r="A6579" s="1" t="s">
        <v>87758</v>
      </c>
      <c r="B6579" s="1" t="s">
        <v>94458</v>
      </c>
      <c r="C6579" s="1">
        <v>0.73393200000000003</v>
      </c>
      <c r="D6579" s="1">
        <v>4.0136499999999999E-4</v>
      </c>
      <c r="E6579" s="1">
        <v>1.4346199999999999E-3</v>
      </c>
      <c r="F6579" s="1" t="s">
        <v>94459</v>
      </c>
      <c r="G6579" s="1" t="s">
        <v>94460</v>
      </c>
      <c r="H6579" s="1">
        <v>118.43933675915601</v>
      </c>
      <c r="I6579" s="1" t="s">
        <v>2957</v>
      </c>
      <c r="J6579" s="1" t="s">
        <v>2443</v>
      </c>
      <c r="K6579" s="1">
        <v>1</v>
      </c>
    </row>
    <row r="6580" spans="1:11" ht="15" x14ac:dyDescent="0.15">
      <c r="A6580" s="1" t="s">
        <v>87758</v>
      </c>
      <c r="B6580" s="1" t="s">
        <v>94461</v>
      </c>
      <c r="C6580" s="1">
        <v>0.73354399999999997</v>
      </c>
      <c r="D6580" s="1">
        <v>4.0136499999999999E-4</v>
      </c>
      <c r="E6580" s="1">
        <v>1.43811E-3</v>
      </c>
      <c r="F6580" s="1" t="s">
        <v>84708</v>
      </c>
      <c r="G6580" s="1" t="s">
        <v>76176</v>
      </c>
      <c r="H6580" s="1">
        <v>159.64927714312901</v>
      </c>
      <c r="I6580" s="1" t="s">
        <v>2592</v>
      </c>
      <c r="J6580" s="1" t="s">
        <v>2231</v>
      </c>
      <c r="K6580" s="1">
        <v>1</v>
      </c>
    </row>
    <row r="6581" spans="1:11" ht="15" x14ac:dyDescent="0.15">
      <c r="A6581" s="1" t="s">
        <v>87758</v>
      </c>
      <c r="B6581" s="1" t="s">
        <v>94462</v>
      </c>
      <c r="C6581" s="1">
        <v>0.73188600000000004</v>
      </c>
      <c r="D6581" s="1">
        <v>4.0136499999999999E-4</v>
      </c>
      <c r="E6581" s="1">
        <v>1.45312E-3</v>
      </c>
      <c r="F6581" s="1" t="s">
        <v>84399</v>
      </c>
      <c r="G6581" s="1" t="s">
        <v>81673</v>
      </c>
      <c r="H6581" s="1">
        <v>199.9800841174</v>
      </c>
      <c r="I6581" s="1" t="s">
        <v>4812</v>
      </c>
      <c r="J6581" s="1" t="s">
        <v>94463</v>
      </c>
      <c r="K6581" s="1">
        <v>1</v>
      </c>
    </row>
    <row r="6582" spans="1:11" ht="15" x14ac:dyDescent="0.15">
      <c r="A6582" s="1" t="s">
        <v>87758</v>
      </c>
      <c r="B6582" s="1" t="s">
        <v>94464</v>
      </c>
      <c r="C6582" s="1">
        <v>0.73136500000000004</v>
      </c>
      <c r="D6582" s="1">
        <v>4.0136499999999999E-4</v>
      </c>
      <c r="E6582" s="1">
        <v>1.4578600000000001E-3</v>
      </c>
      <c r="F6582" s="1" t="s">
        <v>94465</v>
      </c>
      <c r="G6582" s="1" t="s">
        <v>74948</v>
      </c>
      <c r="H6582" s="1">
        <v>226.301759216146</v>
      </c>
      <c r="I6582" s="1" t="s">
        <v>36586</v>
      </c>
      <c r="J6582" s="1" t="s">
        <v>2631</v>
      </c>
      <c r="K6582" s="1">
        <v>1</v>
      </c>
    </row>
    <row r="6583" spans="1:11" ht="15" x14ac:dyDescent="0.15">
      <c r="A6583" s="1" t="s">
        <v>87758</v>
      </c>
      <c r="B6583" s="1" t="s">
        <v>94466</v>
      </c>
      <c r="C6583" s="1">
        <v>0.73097900000000005</v>
      </c>
      <c r="D6583" s="1">
        <v>4.0136499999999999E-4</v>
      </c>
      <c r="E6583" s="1">
        <v>1.4613899999999999E-3</v>
      </c>
      <c r="F6583" s="1" t="s">
        <v>94467</v>
      </c>
      <c r="G6583" s="1" t="s">
        <v>77825</v>
      </c>
      <c r="H6583" s="1">
        <v>135.86238944072099</v>
      </c>
      <c r="I6583" s="1" t="s">
        <v>94468</v>
      </c>
      <c r="J6583" s="1" t="s">
        <v>94469</v>
      </c>
      <c r="K6583" s="1">
        <v>1</v>
      </c>
    </row>
    <row r="6584" spans="1:11" ht="15" x14ac:dyDescent="0.15">
      <c r="A6584" s="1" t="s">
        <v>87758</v>
      </c>
      <c r="B6584" s="1" t="s">
        <v>94470</v>
      </c>
      <c r="C6584" s="1">
        <v>0.730209</v>
      </c>
      <c r="D6584" s="1">
        <v>4.0136499999999999E-4</v>
      </c>
      <c r="E6584" s="1">
        <v>1.4684699999999999E-3</v>
      </c>
      <c r="F6584" s="1" t="s">
        <v>25334</v>
      </c>
      <c r="G6584" s="1" t="s">
        <v>978</v>
      </c>
      <c r="H6584" s="1">
        <v>132.14201103985999</v>
      </c>
      <c r="I6584" s="1" t="s">
        <v>94471</v>
      </c>
      <c r="J6584" s="1" t="s">
        <v>94472</v>
      </c>
      <c r="K6584" s="1">
        <v>1</v>
      </c>
    </row>
    <row r="6585" spans="1:11" ht="15" x14ac:dyDescent="0.15">
      <c r="A6585" s="1" t="s">
        <v>87758</v>
      </c>
      <c r="B6585" s="1" t="s">
        <v>94473</v>
      </c>
      <c r="C6585" s="1">
        <v>0.72983200000000004</v>
      </c>
      <c r="D6585" s="1">
        <v>4.0136499999999999E-4</v>
      </c>
      <c r="E6585" s="1">
        <v>1.4719399999999999E-3</v>
      </c>
      <c r="F6585" s="1" t="s">
        <v>86791</v>
      </c>
      <c r="G6585" s="1" t="s">
        <v>73948</v>
      </c>
      <c r="H6585" s="1">
        <v>136.78955571224401</v>
      </c>
      <c r="I6585" s="1" t="s">
        <v>94474</v>
      </c>
      <c r="J6585" s="1" t="s">
        <v>94475</v>
      </c>
      <c r="K6585" s="1">
        <v>1</v>
      </c>
    </row>
    <row r="6586" spans="1:11" ht="15" x14ac:dyDescent="0.15">
      <c r="A6586" s="1" t="s">
        <v>87758</v>
      </c>
      <c r="B6586" s="1" t="s">
        <v>94476</v>
      </c>
      <c r="C6586" s="1">
        <v>0.72976600000000003</v>
      </c>
      <c r="D6586" s="1">
        <v>4.0136499999999999E-4</v>
      </c>
      <c r="E6586" s="1">
        <v>1.47254E-3</v>
      </c>
      <c r="F6586" s="1" t="s">
        <v>81367</v>
      </c>
      <c r="G6586" s="1" t="s">
        <v>75731</v>
      </c>
      <c r="H6586" s="1">
        <v>161.786230133815</v>
      </c>
      <c r="I6586" s="1" t="s">
        <v>3940</v>
      </c>
      <c r="J6586" s="1" t="s">
        <v>94477</v>
      </c>
      <c r="K6586" s="1">
        <v>1</v>
      </c>
    </row>
    <row r="6587" spans="1:11" ht="15" x14ac:dyDescent="0.15">
      <c r="A6587" s="1" t="s">
        <v>87758</v>
      </c>
      <c r="B6587" s="1" t="s">
        <v>94478</v>
      </c>
      <c r="C6587" s="1">
        <v>0.728163</v>
      </c>
      <c r="D6587" s="1">
        <v>4.0136499999999999E-4</v>
      </c>
      <c r="E6587" s="1">
        <v>1.48741E-3</v>
      </c>
      <c r="F6587" s="1" t="s">
        <v>94479</v>
      </c>
      <c r="G6587" s="1" t="s">
        <v>94480</v>
      </c>
      <c r="H6587" s="1">
        <v>173.48623839035901</v>
      </c>
      <c r="I6587" s="1" t="s">
        <v>94481</v>
      </c>
      <c r="J6587" s="1" t="s">
        <v>94482</v>
      </c>
      <c r="K6587" s="1">
        <v>1</v>
      </c>
    </row>
    <row r="6588" spans="1:11" ht="15" x14ac:dyDescent="0.15">
      <c r="A6588" s="1" t="s">
        <v>87758</v>
      </c>
      <c r="B6588" s="1" t="s">
        <v>94483</v>
      </c>
      <c r="C6588" s="1">
        <v>0.72650099999999995</v>
      </c>
      <c r="D6588" s="1">
        <v>4.0136499999999999E-4</v>
      </c>
      <c r="E6588" s="1">
        <v>1.5029900000000001E-3</v>
      </c>
      <c r="F6588" s="1" t="s">
        <v>94484</v>
      </c>
      <c r="G6588" s="1" t="s">
        <v>79061</v>
      </c>
      <c r="H6588" s="1">
        <v>199.09548100793299</v>
      </c>
      <c r="I6588" s="1" t="s">
        <v>94485</v>
      </c>
      <c r="J6588" s="1" t="s">
        <v>94486</v>
      </c>
      <c r="K6588" s="1">
        <v>1</v>
      </c>
    </row>
    <row r="6589" spans="1:11" ht="15" x14ac:dyDescent="0.15">
      <c r="A6589" s="1" t="s">
        <v>87758</v>
      </c>
      <c r="B6589" s="1" t="s">
        <v>94487</v>
      </c>
      <c r="C6589" s="1">
        <v>0.72564899999999999</v>
      </c>
      <c r="D6589" s="1">
        <v>4.0136499999999999E-4</v>
      </c>
      <c r="E6589" s="1">
        <v>1.5110499999999999E-3</v>
      </c>
      <c r="F6589" s="1" t="s">
        <v>94488</v>
      </c>
      <c r="G6589" s="1" t="s">
        <v>80366</v>
      </c>
      <c r="H6589" s="1">
        <v>172.387318848029</v>
      </c>
      <c r="I6589" s="1" t="s">
        <v>2837</v>
      </c>
      <c r="J6589" s="1" t="s">
        <v>2571</v>
      </c>
      <c r="K6589" s="1">
        <v>1</v>
      </c>
    </row>
    <row r="6590" spans="1:11" ht="15" x14ac:dyDescent="0.15">
      <c r="A6590" s="1" t="s">
        <v>87758</v>
      </c>
      <c r="B6590" s="1" t="s">
        <v>94489</v>
      </c>
      <c r="C6590" s="1">
        <v>0.72449600000000003</v>
      </c>
      <c r="D6590" s="1">
        <v>4.0136499999999999E-4</v>
      </c>
      <c r="E6590" s="1">
        <v>1.5220100000000001E-3</v>
      </c>
      <c r="F6590" s="1" t="s">
        <v>82715</v>
      </c>
      <c r="G6590" s="1" t="s">
        <v>82716</v>
      </c>
      <c r="H6590" s="1">
        <v>148.092838377552</v>
      </c>
      <c r="I6590" s="1" t="s">
        <v>2453</v>
      </c>
      <c r="J6590" s="1" t="s">
        <v>94490</v>
      </c>
      <c r="K6590" s="1">
        <v>1</v>
      </c>
    </row>
    <row r="6591" spans="1:11" ht="15" x14ac:dyDescent="0.15">
      <c r="A6591" s="1" t="s">
        <v>87758</v>
      </c>
      <c r="B6591" s="1" t="s">
        <v>94491</v>
      </c>
      <c r="C6591" s="1">
        <v>0.72106899999999996</v>
      </c>
      <c r="D6591" s="1">
        <v>4.0136499999999999E-4</v>
      </c>
      <c r="E6591" s="1">
        <v>1.5550900000000001E-3</v>
      </c>
      <c r="F6591" s="1" t="s">
        <v>94492</v>
      </c>
      <c r="G6591" s="1" t="s">
        <v>75800</v>
      </c>
      <c r="H6591" s="1">
        <v>162.68588912781101</v>
      </c>
      <c r="I6591" s="1" t="s">
        <v>3263</v>
      </c>
      <c r="J6591" s="1" t="s">
        <v>2543</v>
      </c>
      <c r="K6591" s="1">
        <v>1</v>
      </c>
    </row>
    <row r="6592" spans="1:11" ht="15" x14ac:dyDescent="0.15">
      <c r="A6592" s="1" t="s">
        <v>87758</v>
      </c>
      <c r="B6592" s="1" t="s">
        <v>94493</v>
      </c>
      <c r="C6592" s="1">
        <v>0.72080500000000003</v>
      </c>
      <c r="D6592" s="1">
        <v>4.0136499999999999E-4</v>
      </c>
      <c r="E6592" s="1">
        <v>1.5576800000000001E-3</v>
      </c>
      <c r="F6592" s="1" t="s">
        <v>86413</v>
      </c>
      <c r="G6592" s="1" t="s">
        <v>1013</v>
      </c>
      <c r="H6592" s="1">
        <v>246.27985730038901</v>
      </c>
      <c r="I6592" s="1" t="s">
        <v>86414</v>
      </c>
      <c r="J6592" s="1" t="s">
        <v>94494</v>
      </c>
      <c r="K6592" s="1">
        <v>1</v>
      </c>
    </row>
    <row r="6593" spans="1:11" ht="15" x14ac:dyDescent="0.15">
      <c r="A6593" s="1" t="s">
        <v>87758</v>
      </c>
      <c r="B6593" s="1" t="s">
        <v>94495</v>
      </c>
      <c r="C6593" s="1">
        <v>0.71986499999999998</v>
      </c>
      <c r="D6593" s="1">
        <v>4.0136499999999999E-4</v>
      </c>
      <c r="E6593" s="1">
        <v>1.5669E-3</v>
      </c>
      <c r="F6593" s="1" t="s">
        <v>85567</v>
      </c>
      <c r="G6593" s="1" t="s">
        <v>75201</v>
      </c>
      <c r="H6593" s="1">
        <v>181.317955191533</v>
      </c>
      <c r="I6593" s="1" t="s">
        <v>94496</v>
      </c>
      <c r="J6593" s="1" t="s">
        <v>94497</v>
      </c>
      <c r="K6593" s="1">
        <v>1</v>
      </c>
    </row>
    <row r="6594" spans="1:11" ht="15" x14ac:dyDescent="0.15">
      <c r="A6594" s="1" t="s">
        <v>87758</v>
      </c>
      <c r="B6594" s="1" t="s">
        <v>94498</v>
      </c>
      <c r="C6594" s="1">
        <v>0.71929799999999999</v>
      </c>
      <c r="D6594" s="1">
        <v>4.0136499999999999E-4</v>
      </c>
      <c r="E6594" s="1">
        <v>1.57249E-3</v>
      </c>
      <c r="F6594" s="1" t="s">
        <v>94499</v>
      </c>
      <c r="G6594" s="1" t="s">
        <v>79645</v>
      </c>
      <c r="H6594" s="1">
        <v>206.79721456764901</v>
      </c>
      <c r="I6594" s="1" t="s">
        <v>81086</v>
      </c>
      <c r="J6594" s="1" t="s">
        <v>94500</v>
      </c>
      <c r="K6594" s="1">
        <v>1</v>
      </c>
    </row>
    <row r="6595" spans="1:11" ht="15" x14ac:dyDescent="0.15">
      <c r="A6595" s="1" t="s">
        <v>87758</v>
      </c>
      <c r="B6595" s="1" t="s">
        <v>94501</v>
      </c>
      <c r="C6595" s="1">
        <v>0.71910700000000005</v>
      </c>
      <c r="D6595" s="1">
        <v>4.0136499999999999E-4</v>
      </c>
      <c r="E6595" s="1">
        <v>1.57438E-3</v>
      </c>
      <c r="F6595" s="1" t="s">
        <v>94502</v>
      </c>
      <c r="G6595" s="1" t="s">
        <v>77999</v>
      </c>
      <c r="H6595" s="1">
        <v>156.039749971166</v>
      </c>
      <c r="I6595" s="1" t="s">
        <v>22403</v>
      </c>
      <c r="J6595" s="1" t="s">
        <v>2283</v>
      </c>
      <c r="K6595" s="1">
        <v>1</v>
      </c>
    </row>
    <row r="6596" spans="1:11" ht="15" x14ac:dyDescent="0.15">
      <c r="A6596" s="1" t="s">
        <v>87758</v>
      </c>
      <c r="B6596" s="1" t="s">
        <v>94503</v>
      </c>
      <c r="C6596" s="1">
        <v>0.71748400000000001</v>
      </c>
      <c r="D6596" s="1">
        <v>4.0136499999999999E-4</v>
      </c>
      <c r="E6596" s="1">
        <v>1.5905100000000001E-3</v>
      </c>
      <c r="F6596" s="1" t="s">
        <v>83277</v>
      </c>
      <c r="G6596" s="1" t="s">
        <v>74176</v>
      </c>
      <c r="H6596" s="1">
        <v>138.32980743333999</v>
      </c>
      <c r="I6596" s="1" t="s">
        <v>94504</v>
      </c>
      <c r="J6596" s="1" t="s">
        <v>94505</v>
      </c>
      <c r="K6596" s="1">
        <v>1</v>
      </c>
    </row>
    <row r="6597" spans="1:11" ht="15" x14ac:dyDescent="0.15">
      <c r="A6597" s="1" t="s">
        <v>87758</v>
      </c>
      <c r="B6597" s="1" t="s">
        <v>94506</v>
      </c>
      <c r="C6597" s="1">
        <v>0.71719699999999997</v>
      </c>
      <c r="D6597" s="1">
        <v>4.0136499999999999E-4</v>
      </c>
      <c r="E6597" s="1">
        <v>1.5933799999999999E-3</v>
      </c>
      <c r="F6597" s="1" t="s">
        <v>94507</v>
      </c>
      <c r="G6597" s="1" t="s">
        <v>81896</v>
      </c>
      <c r="H6597" s="1">
        <v>144.37615346404101</v>
      </c>
      <c r="I6597" s="1" t="s">
        <v>3720</v>
      </c>
      <c r="J6597" s="1" t="s">
        <v>2607</v>
      </c>
      <c r="K6597" s="1">
        <v>1</v>
      </c>
    </row>
    <row r="6598" spans="1:11" ht="15" x14ac:dyDescent="0.15">
      <c r="A6598" s="1" t="s">
        <v>87758</v>
      </c>
      <c r="B6598" s="1" t="s">
        <v>94508</v>
      </c>
      <c r="C6598" s="1">
        <v>0.71685100000000002</v>
      </c>
      <c r="D6598" s="1">
        <v>4.0136499999999999E-4</v>
      </c>
      <c r="E6598" s="1">
        <v>1.5968499999999999E-3</v>
      </c>
      <c r="F6598" s="1" t="s">
        <v>84396</v>
      </c>
      <c r="G6598" s="1" t="s">
        <v>74619</v>
      </c>
      <c r="H6598" s="1">
        <v>152.36772042029099</v>
      </c>
      <c r="I6598" s="1" t="s">
        <v>84397</v>
      </c>
      <c r="J6598" s="1" t="s">
        <v>2235</v>
      </c>
      <c r="K6598" s="1">
        <v>1</v>
      </c>
    </row>
    <row r="6599" spans="1:11" ht="15" x14ac:dyDescent="0.15">
      <c r="A6599" s="1" t="s">
        <v>87758</v>
      </c>
      <c r="B6599" s="1" t="s">
        <v>94509</v>
      </c>
      <c r="C6599" s="1">
        <v>0.71590100000000001</v>
      </c>
      <c r="D6599" s="1">
        <v>4.0136499999999999E-4</v>
      </c>
      <c r="E6599" s="1">
        <v>1.60641E-3</v>
      </c>
      <c r="F6599" s="1" t="s">
        <v>83652</v>
      </c>
      <c r="G6599" s="1" t="s">
        <v>77761</v>
      </c>
      <c r="H6599" s="1">
        <v>165.992619357595</v>
      </c>
      <c r="I6599" s="1" t="s">
        <v>34139</v>
      </c>
      <c r="J6599" s="1" t="s">
        <v>94510</v>
      </c>
      <c r="K6599" s="1">
        <v>1</v>
      </c>
    </row>
    <row r="6600" spans="1:11" ht="15" x14ac:dyDescent="0.15">
      <c r="A6600" s="1" t="s">
        <v>87758</v>
      </c>
      <c r="B6600" s="1" t="s">
        <v>94511</v>
      </c>
      <c r="C6600" s="1">
        <v>0.71339900000000001</v>
      </c>
      <c r="D6600" s="1">
        <v>4.0136499999999999E-4</v>
      </c>
      <c r="E6600" s="1">
        <v>1.63188E-3</v>
      </c>
      <c r="F6600" s="1" t="s">
        <v>94512</v>
      </c>
      <c r="G6600" s="1" t="s">
        <v>74052</v>
      </c>
      <c r="H6600" s="1">
        <v>127.32318799064301</v>
      </c>
      <c r="I6600" s="1" t="s">
        <v>94513</v>
      </c>
      <c r="J6600" s="1" t="s">
        <v>94514</v>
      </c>
      <c r="K6600" s="1">
        <v>1</v>
      </c>
    </row>
    <row r="6601" spans="1:11" ht="15" x14ac:dyDescent="0.15">
      <c r="A6601" s="1" t="s">
        <v>87758</v>
      </c>
      <c r="B6601" s="1" t="s">
        <v>94515</v>
      </c>
      <c r="C6601" s="1">
        <v>0.71235000000000004</v>
      </c>
      <c r="D6601" s="1">
        <v>4.0136499999999999E-4</v>
      </c>
      <c r="E6601" s="1">
        <v>1.6426800000000001E-3</v>
      </c>
      <c r="F6601" s="1" t="s">
        <v>83757</v>
      </c>
      <c r="G6601" s="1" t="s">
        <v>83758</v>
      </c>
      <c r="H6601" s="1">
        <v>143.328096032182</v>
      </c>
      <c r="I6601" s="1" t="s">
        <v>94516</v>
      </c>
      <c r="J6601" s="1" t="s">
        <v>94517</v>
      </c>
      <c r="K6601" s="1">
        <v>1</v>
      </c>
    </row>
    <row r="6602" spans="1:11" ht="15" x14ac:dyDescent="0.15">
      <c r="A6602" s="1" t="s">
        <v>87758</v>
      </c>
      <c r="B6602" s="1" t="s">
        <v>94518</v>
      </c>
      <c r="C6602" s="1">
        <v>0.71165199999999995</v>
      </c>
      <c r="D6602" s="1">
        <v>4.0136499999999999E-4</v>
      </c>
      <c r="E6602" s="1">
        <v>1.6499100000000001E-3</v>
      </c>
      <c r="F6602" s="1" t="s">
        <v>80805</v>
      </c>
      <c r="G6602" s="1" t="s">
        <v>78279</v>
      </c>
      <c r="H6602" s="1">
        <v>144.77618273207301</v>
      </c>
      <c r="I6602" s="1" t="s">
        <v>94519</v>
      </c>
      <c r="J6602" s="1" t="s">
        <v>94520</v>
      </c>
      <c r="K6602" s="1">
        <v>1</v>
      </c>
    </row>
    <row r="6603" spans="1:11" ht="15" x14ac:dyDescent="0.15">
      <c r="A6603" s="1" t="s">
        <v>87758</v>
      </c>
      <c r="B6603" s="1" t="s">
        <v>94521</v>
      </c>
      <c r="C6603" s="1">
        <v>0.71153100000000002</v>
      </c>
      <c r="D6603" s="1">
        <v>4.0136499999999999E-4</v>
      </c>
      <c r="E6603" s="1">
        <v>1.65117E-3</v>
      </c>
      <c r="F6603" s="1" t="s">
        <v>80867</v>
      </c>
      <c r="G6603" s="1" t="s">
        <v>80868</v>
      </c>
      <c r="H6603" s="1">
        <v>221.724588882776</v>
      </c>
      <c r="I6603" s="1" t="s">
        <v>4672</v>
      </c>
      <c r="J6603" s="1" t="s">
        <v>94522</v>
      </c>
      <c r="K6603" s="1">
        <v>1</v>
      </c>
    </row>
    <row r="6604" spans="1:11" ht="15" x14ac:dyDescent="0.15">
      <c r="A6604" s="1" t="s">
        <v>87758</v>
      </c>
      <c r="B6604" s="1" t="s">
        <v>94523</v>
      </c>
      <c r="C6604" s="1">
        <v>0.711233</v>
      </c>
      <c r="D6604" s="1">
        <v>4.0136499999999999E-4</v>
      </c>
      <c r="E6604" s="1">
        <v>1.65427E-3</v>
      </c>
      <c r="F6604" s="1" t="s">
        <v>82747</v>
      </c>
      <c r="G6604" s="1" t="s">
        <v>74861</v>
      </c>
      <c r="H6604" s="1">
        <v>214.97919736807401</v>
      </c>
      <c r="I6604" s="1" t="s">
        <v>94524</v>
      </c>
      <c r="J6604" s="1" t="s">
        <v>94525</v>
      </c>
      <c r="K6604" s="1">
        <v>1</v>
      </c>
    </row>
    <row r="6605" spans="1:11" ht="15" x14ac:dyDescent="0.15">
      <c r="A6605" s="1" t="s">
        <v>87758</v>
      </c>
      <c r="B6605" s="1" t="s">
        <v>94526</v>
      </c>
      <c r="C6605" s="1">
        <v>0.71055800000000002</v>
      </c>
      <c r="D6605" s="1">
        <v>4.0136499999999999E-4</v>
      </c>
      <c r="E6605" s="1">
        <v>1.66131E-3</v>
      </c>
      <c r="F6605" s="1" t="s">
        <v>94527</v>
      </c>
      <c r="G6605" s="1" t="s">
        <v>76009</v>
      </c>
      <c r="H6605" s="1">
        <v>210.44175781143301</v>
      </c>
      <c r="I6605" s="1" t="s">
        <v>94528</v>
      </c>
      <c r="J6605" s="1" t="s">
        <v>94529</v>
      </c>
      <c r="K6605" s="1">
        <v>1</v>
      </c>
    </row>
    <row r="6606" spans="1:11" ht="15" x14ac:dyDescent="0.15">
      <c r="A6606" s="1" t="s">
        <v>87758</v>
      </c>
      <c r="B6606" s="1" t="s">
        <v>94530</v>
      </c>
      <c r="C6606" s="1">
        <v>0.71035499999999996</v>
      </c>
      <c r="D6606" s="1">
        <v>4.0136499999999999E-4</v>
      </c>
      <c r="E6606" s="1">
        <v>1.66343E-3</v>
      </c>
      <c r="F6606" s="1" t="s">
        <v>85850</v>
      </c>
      <c r="G6606" s="1" t="s">
        <v>84089</v>
      </c>
      <c r="H6606" s="1">
        <v>195.456668087857</v>
      </c>
      <c r="I6606" s="1" t="s">
        <v>85851</v>
      </c>
      <c r="J6606" s="1" t="s">
        <v>75947</v>
      </c>
      <c r="K6606" s="1">
        <v>1</v>
      </c>
    </row>
    <row r="6607" spans="1:11" ht="15" x14ac:dyDescent="0.15">
      <c r="A6607" s="1" t="s">
        <v>87758</v>
      </c>
      <c r="B6607" s="1" t="s">
        <v>94531</v>
      </c>
      <c r="C6607" s="1">
        <v>0.70933000000000002</v>
      </c>
      <c r="D6607" s="1">
        <v>4.0136499999999999E-4</v>
      </c>
      <c r="E6607" s="1">
        <v>1.6742E-3</v>
      </c>
      <c r="F6607" s="1" t="s">
        <v>94532</v>
      </c>
      <c r="G6607" s="1" t="s">
        <v>75110</v>
      </c>
      <c r="H6607" s="1">
        <v>93.712497382081196</v>
      </c>
      <c r="I6607" s="1" t="s">
        <v>94533</v>
      </c>
      <c r="J6607" s="1" t="s">
        <v>94534</v>
      </c>
      <c r="K6607" s="1">
        <v>1</v>
      </c>
    </row>
    <row r="6608" spans="1:11" ht="15" x14ac:dyDescent="0.15">
      <c r="A6608" s="1" t="s">
        <v>87758</v>
      </c>
      <c r="B6608" s="1" t="s">
        <v>94535</v>
      </c>
      <c r="C6608" s="1">
        <v>0.70878200000000002</v>
      </c>
      <c r="D6608" s="1">
        <v>4.0136499999999999E-4</v>
      </c>
      <c r="E6608" s="1">
        <v>1.67998E-3</v>
      </c>
      <c r="F6608" s="1" t="s">
        <v>84407</v>
      </c>
      <c r="G6608" s="1" t="s">
        <v>76524</v>
      </c>
      <c r="H6608" s="1">
        <v>153.469676896294</v>
      </c>
      <c r="I6608" s="1" t="s">
        <v>94536</v>
      </c>
      <c r="J6608" s="1" t="s">
        <v>94537</v>
      </c>
      <c r="K6608" s="1">
        <v>1</v>
      </c>
    </row>
    <row r="6609" spans="1:11" ht="15" x14ac:dyDescent="0.15">
      <c r="A6609" s="1" t="s">
        <v>87758</v>
      </c>
      <c r="B6609" s="1" t="s">
        <v>94538</v>
      </c>
      <c r="C6609" s="1">
        <v>0.70861700000000005</v>
      </c>
      <c r="D6609" s="1">
        <v>4.0136499999999999E-4</v>
      </c>
      <c r="E6609" s="1">
        <v>1.68173E-3</v>
      </c>
      <c r="F6609" s="1" t="s">
        <v>84108</v>
      </c>
      <c r="G6609" s="1" t="s">
        <v>78092</v>
      </c>
      <c r="H6609" s="1">
        <v>182.57131553031601</v>
      </c>
      <c r="I6609" s="1" t="s">
        <v>94539</v>
      </c>
      <c r="J6609" s="1" t="s">
        <v>94540</v>
      </c>
      <c r="K6609" s="1">
        <v>1</v>
      </c>
    </row>
    <row r="6610" spans="1:11" ht="15" x14ac:dyDescent="0.15">
      <c r="A6610" s="1" t="s">
        <v>87758</v>
      </c>
      <c r="B6610" s="1" t="s">
        <v>94541</v>
      </c>
      <c r="C6610" s="1">
        <v>0.70813599999999999</v>
      </c>
      <c r="D6610" s="1">
        <v>4.0136499999999999E-4</v>
      </c>
      <c r="E6610" s="1">
        <v>1.6868300000000001E-3</v>
      </c>
      <c r="F6610" s="1" t="s">
        <v>84187</v>
      </c>
      <c r="G6610" s="1" t="s">
        <v>468</v>
      </c>
      <c r="H6610" s="1">
        <v>160.03009644190101</v>
      </c>
      <c r="I6610" s="1" t="s">
        <v>4439</v>
      </c>
      <c r="J6610" s="1" t="s">
        <v>94542</v>
      </c>
      <c r="K6610" s="1">
        <v>1</v>
      </c>
    </row>
    <row r="6611" spans="1:11" ht="15" x14ac:dyDescent="0.15">
      <c r="A6611" s="1" t="s">
        <v>87758</v>
      </c>
      <c r="B6611" s="1" t="s">
        <v>94543</v>
      </c>
      <c r="C6611" s="1">
        <v>0.70770299999999997</v>
      </c>
      <c r="D6611" s="1">
        <v>4.0136499999999999E-4</v>
      </c>
      <c r="E6611" s="1">
        <v>1.69144E-3</v>
      </c>
      <c r="F6611" s="1" t="s">
        <v>82439</v>
      </c>
      <c r="G6611" s="1" t="s">
        <v>80218</v>
      </c>
      <c r="H6611" s="1">
        <v>150.733654963303</v>
      </c>
      <c r="I6611" s="1" t="s">
        <v>94544</v>
      </c>
      <c r="J6611" s="1" t="s">
        <v>94545</v>
      </c>
      <c r="K6611" s="1">
        <v>1</v>
      </c>
    </row>
    <row r="6612" spans="1:11" ht="15" x14ac:dyDescent="0.15">
      <c r="A6612" s="1" t="s">
        <v>87758</v>
      </c>
      <c r="B6612" s="1" t="s">
        <v>94546</v>
      </c>
      <c r="C6612" s="1">
        <v>0.70691300000000001</v>
      </c>
      <c r="D6612" s="1">
        <v>4.0136499999999999E-4</v>
      </c>
      <c r="E6612" s="1">
        <v>1.69987E-3</v>
      </c>
      <c r="F6612" s="1" t="s">
        <v>84839</v>
      </c>
      <c r="G6612" s="1" t="s">
        <v>81703</v>
      </c>
      <c r="H6612" s="1">
        <v>176.73005072845001</v>
      </c>
      <c r="I6612" s="1" t="s">
        <v>94547</v>
      </c>
      <c r="J6612" s="1" t="s">
        <v>94548</v>
      </c>
      <c r="K6612" s="1">
        <v>1</v>
      </c>
    </row>
    <row r="6613" spans="1:11" ht="15" x14ac:dyDescent="0.15">
      <c r="A6613" s="1" t="s">
        <v>87758</v>
      </c>
      <c r="B6613" s="1" t="s">
        <v>94549</v>
      </c>
      <c r="C6613" s="1">
        <v>0.70651200000000003</v>
      </c>
      <c r="D6613" s="1">
        <v>4.0136499999999999E-4</v>
      </c>
      <c r="E6613" s="1">
        <v>1.7041599999999999E-3</v>
      </c>
      <c r="F6613" s="1" t="s">
        <v>94550</v>
      </c>
      <c r="G6613" s="1" t="s">
        <v>74831</v>
      </c>
      <c r="H6613" s="1">
        <v>208.468809492693</v>
      </c>
      <c r="I6613" s="1" t="s">
        <v>94551</v>
      </c>
      <c r="J6613" s="1" t="s">
        <v>94552</v>
      </c>
      <c r="K6613" s="1">
        <v>1</v>
      </c>
    </row>
    <row r="6614" spans="1:11" ht="15" x14ac:dyDescent="0.15">
      <c r="A6614" s="1" t="s">
        <v>87758</v>
      </c>
      <c r="B6614" s="1" t="s">
        <v>94553</v>
      </c>
      <c r="C6614" s="1">
        <v>0.70621</v>
      </c>
      <c r="D6614" s="1">
        <v>4.0136499999999999E-4</v>
      </c>
      <c r="E6614" s="1">
        <v>1.7074099999999999E-3</v>
      </c>
      <c r="F6614" s="1" t="s">
        <v>87422</v>
      </c>
      <c r="G6614" s="1" t="s">
        <v>83057</v>
      </c>
      <c r="H6614" s="1">
        <v>152.366479867891</v>
      </c>
      <c r="I6614" s="1" t="s">
        <v>4454</v>
      </c>
      <c r="J6614" s="1" t="s">
        <v>94554</v>
      </c>
      <c r="K6614" s="1">
        <v>1</v>
      </c>
    </row>
    <row r="6615" spans="1:11" ht="15" x14ac:dyDescent="0.15">
      <c r="A6615" s="1" t="s">
        <v>87758</v>
      </c>
      <c r="B6615" s="1" t="s">
        <v>94555</v>
      </c>
      <c r="C6615" s="1">
        <v>0.70238500000000004</v>
      </c>
      <c r="D6615" s="1">
        <v>4.0136499999999999E-4</v>
      </c>
      <c r="E6615" s="1">
        <v>1.74906E-3</v>
      </c>
      <c r="F6615" s="1" t="s">
        <v>86007</v>
      </c>
      <c r="G6615" s="1" t="s">
        <v>78691</v>
      </c>
      <c r="H6615" s="1">
        <v>141.533398115354</v>
      </c>
      <c r="I6615" s="1" t="s">
        <v>15881</v>
      </c>
      <c r="J6615" s="1" t="s">
        <v>4928</v>
      </c>
      <c r="K6615" s="1">
        <v>1</v>
      </c>
    </row>
    <row r="6616" spans="1:11" ht="15" x14ac:dyDescent="0.15">
      <c r="A6616" s="1" t="s">
        <v>87758</v>
      </c>
      <c r="B6616" s="1" t="s">
        <v>94556</v>
      </c>
      <c r="C6616" s="1">
        <v>0.70194500000000004</v>
      </c>
      <c r="D6616" s="1">
        <v>4.0136499999999999E-4</v>
      </c>
      <c r="E6616" s="1">
        <v>1.7539299999999999E-3</v>
      </c>
      <c r="F6616" s="1" t="s">
        <v>94557</v>
      </c>
      <c r="G6616" s="1" t="s">
        <v>85257</v>
      </c>
      <c r="H6616" s="1">
        <v>121.73559485129501</v>
      </c>
      <c r="I6616" s="1" t="s">
        <v>94558</v>
      </c>
      <c r="J6616" s="1" t="s">
        <v>94559</v>
      </c>
      <c r="K6616" s="1">
        <v>1</v>
      </c>
    </row>
    <row r="6617" spans="1:11" ht="15" x14ac:dyDescent="0.15">
      <c r="A6617" s="1" t="s">
        <v>87758</v>
      </c>
      <c r="B6617" s="1" t="s">
        <v>94560</v>
      </c>
      <c r="C6617" s="1">
        <v>0.70154099999999997</v>
      </c>
      <c r="D6617" s="1">
        <v>4.0136499999999999E-4</v>
      </c>
      <c r="E6617" s="1">
        <v>1.7584E-3</v>
      </c>
      <c r="F6617" s="1" t="s">
        <v>79301</v>
      </c>
      <c r="G6617" s="1" t="s">
        <v>77987</v>
      </c>
      <c r="H6617" s="1">
        <v>134.349058347658</v>
      </c>
      <c r="I6617" s="1" t="s">
        <v>3693</v>
      </c>
      <c r="J6617" s="1" t="s">
        <v>2302</v>
      </c>
      <c r="K6617" s="1">
        <v>1</v>
      </c>
    </row>
    <row r="6618" spans="1:11" ht="15" x14ac:dyDescent="0.15">
      <c r="A6618" s="1" t="s">
        <v>87758</v>
      </c>
      <c r="B6618" s="1" t="s">
        <v>94561</v>
      </c>
      <c r="C6618" s="1">
        <v>0.70048299999999997</v>
      </c>
      <c r="D6618" s="1">
        <v>4.0136499999999999E-4</v>
      </c>
      <c r="E6618" s="1">
        <v>1.7701699999999999E-3</v>
      </c>
      <c r="F6618" s="1" t="s">
        <v>85992</v>
      </c>
      <c r="G6618" s="1" t="s">
        <v>85993</v>
      </c>
      <c r="H6618" s="1">
        <v>132.39015329750001</v>
      </c>
      <c r="I6618" s="1" t="s">
        <v>94562</v>
      </c>
      <c r="J6618" s="1" t="s">
        <v>94563</v>
      </c>
      <c r="K6618" s="1">
        <v>1</v>
      </c>
    </row>
    <row r="6619" spans="1:11" ht="15" x14ac:dyDescent="0.15">
      <c r="A6619" s="1" t="s">
        <v>87758</v>
      </c>
      <c r="B6619" s="1" t="s">
        <v>94564</v>
      </c>
      <c r="C6619" s="1">
        <v>0.70020499999999997</v>
      </c>
      <c r="D6619" s="1">
        <v>4.0136499999999999E-4</v>
      </c>
      <c r="E6619" s="1">
        <v>1.7732799999999999E-3</v>
      </c>
      <c r="F6619" s="1" t="s">
        <v>94565</v>
      </c>
      <c r="G6619" s="1" t="s">
        <v>94566</v>
      </c>
      <c r="H6619" s="1">
        <v>122.20646026709299</v>
      </c>
      <c r="I6619" s="1" t="s">
        <v>94567</v>
      </c>
      <c r="J6619" s="1" t="s">
        <v>94568</v>
      </c>
      <c r="K6619" s="1">
        <v>1</v>
      </c>
    </row>
    <row r="6620" spans="1:11" ht="15" x14ac:dyDescent="0.15">
      <c r="A6620" s="1" t="s">
        <v>87758</v>
      </c>
      <c r="B6620" s="1" t="s">
        <v>94569</v>
      </c>
      <c r="C6620" s="1">
        <v>0.69947300000000001</v>
      </c>
      <c r="D6620" s="1">
        <v>4.0136499999999999E-4</v>
      </c>
      <c r="E6620" s="1">
        <v>1.78148E-3</v>
      </c>
      <c r="F6620" s="1" t="s">
        <v>86045</v>
      </c>
      <c r="G6620" s="1" t="s">
        <v>86046</v>
      </c>
      <c r="H6620" s="1">
        <v>176.558210373035</v>
      </c>
      <c r="I6620" s="1" t="s">
        <v>86047</v>
      </c>
      <c r="J6620" s="1" t="s">
        <v>2235</v>
      </c>
      <c r="K6620" s="1">
        <v>1</v>
      </c>
    </row>
    <row r="6621" spans="1:11" ht="15" x14ac:dyDescent="0.15">
      <c r="A6621" s="1" t="s">
        <v>87758</v>
      </c>
      <c r="B6621" s="1" t="s">
        <v>94570</v>
      </c>
      <c r="C6621" s="1">
        <v>0.69929200000000002</v>
      </c>
      <c r="D6621" s="1">
        <v>4.0136499999999999E-4</v>
      </c>
      <c r="E6621" s="1">
        <v>1.78352E-3</v>
      </c>
      <c r="F6621" s="1" t="s">
        <v>94571</v>
      </c>
      <c r="G6621" s="1" t="s">
        <v>77995</v>
      </c>
      <c r="H6621" s="1">
        <v>161.62873478497201</v>
      </c>
      <c r="I6621" s="1" t="s">
        <v>94572</v>
      </c>
      <c r="J6621" s="1" t="s">
        <v>94573</v>
      </c>
      <c r="K6621" s="1">
        <v>1</v>
      </c>
    </row>
    <row r="6622" spans="1:11" ht="15" x14ac:dyDescent="0.15">
      <c r="A6622" s="1" t="s">
        <v>87758</v>
      </c>
      <c r="B6622" s="1" t="s">
        <v>94574</v>
      </c>
      <c r="C6622" s="1">
        <v>0.69734399999999996</v>
      </c>
      <c r="D6622" s="1">
        <v>4.0136499999999999E-4</v>
      </c>
      <c r="E6622" s="1">
        <v>1.80558E-3</v>
      </c>
      <c r="F6622" s="1" t="s">
        <v>87509</v>
      </c>
      <c r="G6622" s="1" t="s">
        <v>77016</v>
      </c>
      <c r="H6622" s="1">
        <v>145.409207326255</v>
      </c>
      <c r="I6622" s="1" t="s">
        <v>94575</v>
      </c>
      <c r="J6622" s="1" t="s">
        <v>94576</v>
      </c>
      <c r="K6622" s="1">
        <v>1</v>
      </c>
    </row>
    <row r="6623" spans="1:11" ht="15" x14ac:dyDescent="0.15">
      <c r="A6623" s="1" t="s">
        <v>87758</v>
      </c>
      <c r="B6623" s="1" t="s">
        <v>94577</v>
      </c>
      <c r="C6623" s="1">
        <v>0.696025</v>
      </c>
      <c r="D6623" s="1">
        <v>4.0136499999999999E-4</v>
      </c>
      <c r="E6623" s="1">
        <v>1.8206800000000001E-3</v>
      </c>
      <c r="F6623" s="1" t="s">
        <v>94578</v>
      </c>
      <c r="G6623" s="1" t="s">
        <v>74164</v>
      </c>
      <c r="H6623" s="1">
        <v>192.122566293304</v>
      </c>
      <c r="I6623" s="1" t="s">
        <v>94579</v>
      </c>
      <c r="J6623" s="1" t="s">
        <v>94580</v>
      </c>
      <c r="K6623" s="1">
        <v>1</v>
      </c>
    </row>
    <row r="6624" spans="1:11" ht="15" x14ac:dyDescent="0.15">
      <c r="A6624" s="1" t="s">
        <v>87758</v>
      </c>
      <c r="B6624" s="1" t="s">
        <v>94581</v>
      </c>
      <c r="C6624" s="1">
        <v>0.69598800000000005</v>
      </c>
      <c r="D6624" s="1">
        <v>4.0136499999999999E-4</v>
      </c>
      <c r="E6624" s="1">
        <v>1.8211E-3</v>
      </c>
      <c r="F6624" s="1" t="s">
        <v>94582</v>
      </c>
      <c r="G6624" s="1" t="s">
        <v>76679</v>
      </c>
      <c r="H6624" s="1">
        <v>187.842000781873</v>
      </c>
      <c r="I6624" s="1" t="s">
        <v>94583</v>
      </c>
      <c r="J6624" s="1" t="s">
        <v>94584</v>
      </c>
      <c r="K6624" s="1">
        <v>1</v>
      </c>
    </row>
    <row r="6625" spans="1:11" ht="15" x14ac:dyDescent="0.15">
      <c r="A6625" s="1" t="s">
        <v>87758</v>
      </c>
      <c r="B6625" s="1" t="s">
        <v>94585</v>
      </c>
      <c r="C6625" s="1">
        <v>0.69565100000000002</v>
      </c>
      <c r="D6625" s="1">
        <v>4.0136499999999999E-4</v>
      </c>
      <c r="E6625" s="1">
        <v>1.8249900000000001E-3</v>
      </c>
      <c r="F6625" s="1" t="s">
        <v>94586</v>
      </c>
      <c r="G6625" s="1" t="s">
        <v>79028</v>
      </c>
      <c r="H6625" s="1">
        <v>140.25897008134501</v>
      </c>
      <c r="I6625" s="1" t="s">
        <v>94587</v>
      </c>
      <c r="J6625" s="1" t="s">
        <v>94588</v>
      </c>
      <c r="K6625" s="1">
        <v>1</v>
      </c>
    </row>
    <row r="6626" spans="1:11" ht="15" x14ac:dyDescent="0.15">
      <c r="A6626" s="1" t="s">
        <v>87758</v>
      </c>
      <c r="B6626" s="1" t="s">
        <v>94589</v>
      </c>
      <c r="C6626" s="1">
        <v>0.69534399999999996</v>
      </c>
      <c r="D6626" s="1">
        <v>4.0136499999999999E-4</v>
      </c>
      <c r="E6626" s="1">
        <v>1.8285300000000001E-3</v>
      </c>
      <c r="F6626" s="1" t="s">
        <v>94590</v>
      </c>
      <c r="G6626" s="1" t="s">
        <v>74047</v>
      </c>
      <c r="H6626" s="1">
        <v>114.79289204054101</v>
      </c>
      <c r="I6626" s="1" t="s">
        <v>94591</v>
      </c>
      <c r="J6626" s="1" t="s">
        <v>94592</v>
      </c>
      <c r="K6626" s="1">
        <v>1</v>
      </c>
    </row>
    <row r="6627" spans="1:11" ht="15" x14ac:dyDescent="0.15">
      <c r="A6627" s="1" t="s">
        <v>87758</v>
      </c>
      <c r="B6627" s="1" t="s">
        <v>94593</v>
      </c>
      <c r="C6627" s="1">
        <v>0.69429399999999997</v>
      </c>
      <c r="D6627" s="1">
        <v>4.0136499999999999E-4</v>
      </c>
      <c r="E6627" s="1">
        <v>1.8407E-3</v>
      </c>
      <c r="F6627" s="1" t="s">
        <v>94594</v>
      </c>
      <c r="G6627" s="1" t="s">
        <v>75539</v>
      </c>
      <c r="H6627" s="1">
        <v>147.06329493311401</v>
      </c>
      <c r="I6627" s="1" t="s">
        <v>94595</v>
      </c>
      <c r="J6627" s="1" t="s">
        <v>94596</v>
      </c>
      <c r="K6627" s="1">
        <v>1</v>
      </c>
    </row>
    <row r="6628" spans="1:11" ht="15" x14ac:dyDescent="0.15">
      <c r="A6628" s="1" t="s">
        <v>87758</v>
      </c>
      <c r="B6628" s="1" t="s">
        <v>94597</v>
      </c>
      <c r="C6628" s="1">
        <v>0.69375100000000001</v>
      </c>
      <c r="D6628" s="1">
        <v>4.0136499999999999E-4</v>
      </c>
      <c r="E6628" s="1">
        <v>1.84702E-3</v>
      </c>
      <c r="F6628" s="1" t="s">
        <v>94598</v>
      </c>
      <c r="G6628" s="1" t="s">
        <v>80432</v>
      </c>
      <c r="H6628" s="1">
        <v>183.28306613406099</v>
      </c>
      <c r="I6628" s="1" t="s">
        <v>94599</v>
      </c>
      <c r="J6628" s="1" t="s">
        <v>94600</v>
      </c>
      <c r="K6628" s="1">
        <v>1</v>
      </c>
    </row>
    <row r="6629" spans="1:11" ht="15" x14ac:dyDescent="0.15">
      <c r="A6629" s="1" t="s">
        <v>87758</v>
      </c>
      <c r="B6629" s="1" t="s">
        <v>94601</v>
      </c>
      <c r="C6629" s="1">
        <v>0.69298000000000004</v>
      </c>
      <c r="D6629" s="1">
        <v>4.0136499999999999E-4</v>
      </c>
      <c r="E6629" s="1">
        <v>1.85604E-3</v>
      </c>
      <c r="F6629" s="1" t="s">
        <v>94602</v>
      </c>
      <c r="G6629" s="1" t="s">
        <v>87627</v>
      </c>
      <c r="H6629" s="1">
        <v>164.817707173109</v>
      </c>
      <c r="I6629" s="1" t="s">
        <v>22071</v>
      </c>
      <c r="J6629" s="1" t="s">
        <v>94603</v>
      </c>
      <c r="K6629" s="1">
        <v>1</v>
      </c>
    </row>
    <row r="6630" spans="1:11" ht="15" x14ac:dyDescent="0.15">
      <c r="A6630" s="1" t="s">
        <v>87758</v>
      </c>
      <c r="B6630" s="1" t="s">
        <v>94604</v>
      </c>
      <c r="C6630" s="1">
        <v>0.69202699999999995</v>
      </c>
      <c r="D6630" s="1">
        <v>4.0136499999999999E-4</v>
      </c>
      <c r="E6630" s="1">
        <v>1.8672599999999999E-3</v>
      </c>
      <c r="F6630" s="1" t="s">
        <v>94605</v>
      </c>
      <c r="G6630" s="1" t="s">
        <v>83131</v>
      </c>
      <c r="H6630" s="1">
        <v>156.16614237609701</v>
      </c>
      <c r="I6630" s="1" t="s">
        <v>94606</v>
      </c>
      <c r="J6630" s="1" t="s">
        <v>94607</v>
      </c>
      <c r="K6630" s="1">
        <v>1</v>
      </c>
    </row>
    <row r="6631" spans="1:11" ht="15" x14ac:dyDescent="0.15">
      <c r="A6631" s="1" t="s">
        <v>87758</v>
      </c>
      <c r="B6631" s="1" t="s">
        <v>94608</v>
      </c>
      <c r="C6631" s="1">
        <v>0.69187299999999996</v>
      </c>
      <c r="D6631" s="1">
        <v>4.0136499999999999E-4</v>
      </c>
      <c r="E6631" s="1">
        <v>1.86907E-3</v>
      </c>
      <c r="F6631" s="1" t="s">
        <v>86324</v>
      </c>
      <c r="G6631" s="1" t="s">
        <v>85609</v>
      </c>
      <c r="H6631" s="1">
        <v>120.12200901779001</v>
      </c>
      <c r="I6631" s="1" t="s">
        <v>94609</v>
      </c>
      <c r="J6631" s="1" t="s">
        <v>94610</v>
      </c>
      <c r="K6631" s="1">
        <v>1</v>
      </c>
    </row>
    <row r="6632" spans="1:11" ht="15" x14ac:dyDescent="0.15">
      <c r="A6632" s="1" t="s">
        <v>87758</v>
      </c>
      <c r="B6632" s="1" t="s">
        <v>94611</v>
      </c>
      <c r="C6632" s="1">
        <v>0.69072999999999996</v>
      </c>
      <c r="D6632" s="1">
        <v>4.0136499999999999E-4</v>
      </c>
      <c r="E6632" s="1">
        <v>1.88262E-3</v>
      </c>
      <c r="F6632" s="1" t="s">
        <v>84663</v>
      </c>
      <c r="G6632" s="1" t="s">
        <v>78056</v>
      </c>
      <c r="H6632" s="1">
        <v>109.160372863747</v>
      </c>
      <c r="I6632" s="1" t="s">
        <v>84664</v>
      </c>
      <c r="J6632" s="1" t="s">
        <v>84665</v>
      </c>
      <c r="K6632" s="1">
        <v>1</v>
      </c>
    </row>
    <row r="6633" spans="1:11" ht="15" x14ac:dyDescent="0.15">
      <c r="A6633" s="1" t="s">
        <v>87758</v>
      </c>
      <c r="B6633" s="1" t="s">
        <v>94612</v>
      </c>
      <c r="C6633" s="1">
        <v>0.68845699999999999</v>
      </c>
      <c r="D6633" s="1">
        <v>4.0136499999999999E-4</v>
      </c>
      <c r="E6633" s="1">
        <v>1.9098800000000001E-3</v>
      </c>
      <c r="F6633" s="1" t="s">
        <v>85574</v>
      </c>
      <c r="G6633" s="1" t="s">
        <v>74312</v>
      </c>
      <c r="H6633" s="1">
        <v>191.56716592228099</v>
      </c>
      <c r="I6633" s="1" t="s">
        <v>94613</v>
      </c>
      <c r="J6633" s="1" t="s">
        <v>94614</v>
      </c>
      <c r="K6633" s="1">
        <v>1</v>
      </c>
    </row>
    <row r="6634" spans="1:11" ht="15" x14ac:dyDescent="0.15">
      <c r="A6634" s="1" t="s">
        <v>87758</v>
      </c>
      <c r="B6634" s="1" t="s">
        <v>94615</v>
      </c>
      <c r="C6634" s="1">
        <v>0.68770399999999998</v>
      </c>
      <c r="D6634" s="1">
        <v>4.0136499999999999E-4</v>
      </c>
      <c r="E6634" s="1">
        <v>1.9189999999999999E-3</v>
      </c>
      <c r="F6634" s="1" t="s">
        <v>94616</v>
      </c>
      <c r="G6634" s="1" t="s">
        <v>94617</v>
      </c>
      <c r="H6634" s="1">
        <v>115.054715544159</v>
      </c>
      <c r="I6634" s="1" t="s">
        <v>94618</v>
      </c>
      <c r="J6634" s="1" t="s">
        <v>94619</v>
      </c>
      <c r="K6634" s="1">
        <v>1</v>
      </c>
    </row>
    <row r="6635" spans="1:11" ht="15" x14ac:dyDescent="0.15">
      <c r="A6635" s="1" t="s">
        <v>87758</v>
      </c>
      <c r="B6635" s="1" t="s">
        <v>94620</v>
      </c>
      <c r="C6635" s="1">
        <v>0.687666</v>
      </c>
      <c r="D6635" s="1">
        <v>4.0136499999999999E-4</v>
      </c>
      <c r="E6635" s="1">
        <v>1.91946E-3</v>
      </c>
      <c r="F6635" s="1" t="s">
        <v>82527</v>
      </c>
      <c r="G6635" s="1" t="s">
        <v>81829</v>
      </c>
      <c r="H6635" s="1">
        <v>157.41870620942299</v>
      </c>
      <c r="I6635" s="1" t="s">
        <v>82528</v>
      </c>
      <c r="J6635" s="1" t="s">
        <v>94621</v>
      </c>
      <c r="K6635" s="1">
        <v>1</v>
      </c>
    </row>
    <row r="6636" spans="1:11" ht="15" x14ac:dyDescent="0.15">
      <c r="A6636" s="1" t="s">
        <v>87758</v>
      </c>
      <c r="B6636" s="1" t="s">
        <v>94622</v>
      </c>
      <c r="C6636" s="1">
        <v>0.68730599999999997</v>
      </c>
      <c r="D6636" s="1">
        <v>4.0136499999999999E-4</v>
      </c>
      <c r="E6636" s="1">
        <v>1.9238300000000001E-3</v>
      </c>
      <c r="F6636" s="1" t="s">
        <v>81569</v>
      </c>
      <c r="G6636" s="1" t="s">
        <v>146</v>
      </c>
      <c r="H6636" s="1">
        <v>103.95905968402801</v>
      </c>
      <c r="I6636" s="1" t="s">
        <v>5119</v>
      </c>
      <c r="J6636" s="1" t="s">
        <v>2164</v>
      </c>
      <c r="K6636" s="1">
        <v>1</v>
      </c>
    </row>
    <row r="6637" spans="1:11" ht="15" x14ac:dyDescent="0.15">
      <c r="A6637" s="1" t="s">
        <v>87758</v>
      </c>
      <c r="B6637" s="1" t="s">
        <v>94623</v>
      </c>
      <c r="C6637" s="1">
        <v>0.68479699999999999</v>
      </c>
      <c r="D6637" s="1">
        <v>4.0136499999999999E-4</v>
      </c>
      <c r="E6637" s="1">
        <v>1.9546400000000001E-3</v>
      </c>
      <c r="F6637" s="1" t="s">
        <v>79574</v>
      </c>
      <c r="G6637" s="1" t="s">
        <v>997</v>
      </c>
      <c r="H6637" s="1">
        <v>160.72797447518801</v>
      </c>
      <c r="I6637" s="1" t="s">
        <v>2282</v>
      </c>
      <c r="J6637" s="1" t="s">
        <v>2283</v>
      </c>
      <c r="K6637" s="1">
        <v>1</v>
      </c>
    </row>
    <row r="6638" spans="1:11" ht="15" x14ac:dyDescent="0.15">
      <c r="A6638" s="1" t="s">
        <v>87758</v>
      </c>
      <c r="B6638" s="1" t="s">
        <v>94624</v>
      </c>
      <c r="C6638" s="1">
        <v>0.68438299999999996</v>
      </c>
      <c r="D6638" s="1">
        <v>4.0136499999999999E-4</v>
      </c>
      <c r="E6638" s="1">
        <v>1.9597600000000001E-3</v>
      </c>
      <c r="F6638" s="1" t="s">
        <v>84700</v>
      </c>
      <c r="G6638" s="1" t="s">
        <v>84701</v>
      </c>
      <c r="H6638" s="1">
        <v>142.72364437219201</v>
      </c>
      <c r="I6638" s="1" t="s">
        <v>8658</v>
      </c>
      <c r="J6638" s="1" t="s">
        <v>2164</v>
      </c>
      <c r="K6638" s="1">
        <v>1</v>
      </c>
    </row>
    <row r="6639" spans="1:11" ht="15" x14ac:dyDescent="0.15">
      <c r="A6639" s="1" t="s">
        <v>87758</v>
      </c>
      <c r="B6639" s="1" t="s">
        <v>94625</v>
      </c>
      <c r="C6639" s="1">
        <v>0.68411500000000003</v>
      </c>
      <c r="D6639" s="1">
        <v>4.0136499999999999E-4</v>
      </c>
      <c r="E6639" s="1">
        <v>1.9630899999999998E-3</v>
      </c>
      <c r="F6639" s="1" t="s">
        <v>87672</v>
      </c>
      <c r="G6639" s="1" t="s">
        <v>87673</v>
      </c>
      <c r="H6639" s="1">
        <v>172.10868415091599</v>
      </c>
      <c r="I6639" s="1" t="s">
        <v>94626</v>
      </c>
      <c r="J6639" s="1" t="s">
        <v>94627</v>
      </c>
      <c r="K6639" s="1">
        <v>1</v>
      </c>
    </row>
    <row r="6640" spans="1:11" ht="15" x14ac:dyDescent="0.15">
      <c r="A6640" s="1" t="s">
        <v>87758</v>
      </c>
      <c r="B6640" s="1" t="s">
        <v>94628</v>
      </c>
      <c r="C6640" s="1">
        <v>0.68409500000000001</v>
      </c>
      <c r="D6640" s="1">
        <v>4.0136499999999999E-4</v>
      </c>
      <c r="E6640" s="1">
        <v>1.9633400000000001E-3</v>
      </c>
      <c r="F6640" s="1" t="s">
        <v>94629</v>
      </c>
      <c r="G6640" s="1" t="s">
        <v>74956</v>
      </c>
      <c r="H6640" s="1">
        <v>127.92518916838701</v>
      </c>
      <c r="I6640" s="1" t="s">
        <v>94630</v>
      </c>
      <c r="J6640" s="1" t="s">
        <v>94631</v>
      </c>
      <c r="K6640" s="1">
        <v>1</v>
      </c>
    </row>
    <row r="6641" spans="1:11" ht="15" x14ac:dyDescent="0.15">
      <c r="A6641" s="1" t="s">
        <v>87758</v>
      </c>
      <c r="B6641" s="1" t="s">
        <v>94632</v>
      </c>
      <c r="C6641" s="1">
        <v>0.68387900000000001</v>
      </c>
      <c r="D6641" s="1">
        <v>4.0136499999999999E-4</v>
      </c>
      <c r="E6641" s="1">
        <v>1.9660200000000002E-3</v>
      </c>
      <c r="F6641" s="1" t="s">
        <v>94633</v>
      </c>
      <c r="G6641" s="1" t="s">
        <v>75063</v>
      </c>
      <c r="H6641" s="1">
        <v>182.02230143969399</v>
      </c>
      <c r="I6641" s="1" t="s">
        <v>94634</v>
      </c>
      <c r="J6641" s="1" t="s">
        <v>94635</v>
      </c>
      <c r="K6641" s="1">
        <v>1</v>
      </c>
    </row>
    <row r="6642" spans="1:11" ht="15" x14ac:dyDescent="0.15">
      <c r="A6642" s="1" t="s">
        <v>87758</v>
      </c>
      <c r="B6642" s="1" t="s">
        <v>94636</v>
      </c>
      <c r="C6642" s="1">
        <v>0.68345999999999996</v>
      </c>
      <c r="D6642" s="1">
        <v>4.0136499999999999E-4</v>
      </c>
      <c r="E6642" s="1">
        <v>1.9712499999999999E-3</v>
      </c>
      <c r="F6642" s="1" t="s">
        <v>94637</v>
      </c>
      <c r="G6642" s="1" t="s">
        <v>81648</v>
      </c>
      <c r="H6642" s="1">
        <v>198.76903444543399</v>
      </c>
      <c r="I6642" s="1" t="s">
        <v>94638</v>
      </c>
      <c r="J6642" s="1" t="s">
        <v>94639</v>
      </c>
      <c r="K6642" s="1">
        <v>1</v>
      </c>
    </row>
    <row r="6643" spans="1:11" ht="15" x14ac:dyDescent="0.15">
      <c r="A6643" s="1" t="s">
        <v>87758</v>
      </c>
      <c r="B6643" s="1" t="s">
        <v>94640</v>
      </c>
      <c r="C6643" s="1">
        <v>0.68147199999999997</v>
      </c>
      <c r="D6643" s="1">
        <v>4.0136499999999999E-4</v>
      </c>
      <c r="E6643" s="1">
        <v>1.9962399999999998E-3</v>
      </c>
      <c r="F6643" s="1" t="s">
        <v>80848</v>
      </c>
      <c r="G6643" s="1" t="s">
        <v>80849</v>
      </c>
      <c r="H6643" s="1">
        <v>224.89584418538601</v>
      </c>
      <c r="I6643" s="1" t="s">
        <v>94641</v>
      </c>
      <c r="J6643" s="1" t="s">
        <v>94642</v>
      </c>
      <c r="K6643" s="1">
        <v>1</v>
      </c>
    </row>
    <row r="6644" spans="1:11" ht="15" x14ac:dyDescent="0.15">
      <c r="A6644" s="1" t="s">
        <v>87758</v>
      </c>
      <c r="B6644" s="1" t="s">
        <v>94643</v>
      </c>
      <c r="C6644" s="1">
        <v>0.68022400000000005</v>
      </c>
      <c r="D6644" s="1">
        <v>4.0136499999999999E-4</v>
      </c>
      <c r="E6644" s="1">
        <v>2.0120899999999998E-3</v>
      </c>
      <c r="F6644" s="1" t="s">
        <v>94644</v>
      </c>
      <c r="G6644" s="1" t="s">
        <v>75105</v>
      </c>
      <c r="H6644" s="1">
        <v>185.21568310622899</v>
      </c>
      <c r="I6644" s="1" t="s">
        <v>94645</v>
      </c>
      <c r="J6644" s="1" t="s">
        <v>94646</v>
      </c>
      <c r="K6644" s="1">
        <v>1</v>
      </c>
    </row>
    <row r="6645" spans="1:11" ht="15" x14ac:dyDescent="0.15">
      <c r="A6645" s="1" t="s">
        <v>87758</v>
      </c>
      <c r="B6645" s="1" t="s">
        <v>94647</v>
      </c>
      <c r="C6645" s="1">
        <v>0.67910700000000002</v>
      </c>
      <c r="D6645" s="1">
        <v>4.0136499999999999E-4</v>
      </c>
      <c r="E6645" s="1">
        <v>2.0263799999999999E-3</v>
      </c>
      <c r="F6645" s="1" t="s">
        <v>84215</v>
      </c>
      <c r="G6645" s="1" t="s">
        <v>78259</v>
      </c>
      <c r="H6645" s="1">
        <v>164.533508020021</v>
      </c>
      <c r="I6645" s="1" t="s">
        <v>84216</v>
      </c>
      <c r="J6645" s="1" t="s">
        <v>94648</v>
      </c>
      <c r="K6645" s="1">
        <v>1</v>
      </c>
    </row>
    <row r="6646" spans="1:11" ht="15" x14ac:dyDescent="0.15">
      <c r="A6646" s="1" t="s">
        <v>87758</v>
      </c>
      <c r="B6646" s="1" t="s">
        <v>94649</v>
      </c>
      <c r="C6646" s="1">
        <v>0.67812399999999995</v>
      </c>
      <c r="D6646" s="1">
        <v>4.0136499999999999E-4</v>
      </c>
      <c r="E6646" s="1">
        <v>2.0390500000000002E-3</v>
      </c>
      <c r="F6646" s="1" t="s">
        <v>83592</v>
      </c>
      <c r="G6646" s="1" t="s">
        <v>74776</v>
      </c>
      <c r="H6646" s="1">
        <v>151.910014132122</v>
      </c>
      <c r="I6646" s="1" t="s">
        <v>94650</v>
      </c>
      <c r="J6646" s="1" t="s">
        <v>94651</v>
      </c>
      <c r="K6646" s="1">
        <v>1</v>
      </c>
    </row>
    <row r="6647" spans="1:11" ht="15" x14ac:dyDescent="0.15">
      <c r="A6647" s="1" t="s">
        <v>87758</v>
      </c>
      <c r="B6647" s="1" t="s">
        <v>94652</v>
      </c>
      <c r="C6647" s="1">
        <v>0.67766800000000005</v>
      </c>
      <c r="D6647" s="1">
        <v>4.0136499999999999E-4</v>
      </c>
      <c r="E6647" s="1">
        <v>2.0449600000000002E-3</v>
      </c>
      <c r="F6647" s="1" t="s">
        <v>86185</v>
      </c>
      <c r="G6647" s="1" t="s">
        <v>79799</v>
      </c>
      <c r="H6647" s="1">
        <v>230.886448647251</v>
      </c>
      <c r="I6647" s="1" t="s">
        <v>94653</v>
      </c>
      <c r="J6647" s="1" t="s">
        <v>94654</v>
      </c>
      <c r="K6647" s="1">
        <v>1</v>
      </c>
    </row>
    <row r="6648" spans="1:11" ht="15" x14ac:dyDescent="0.15">
      <c r="A6648" s="1" t="s">
        <v>87758</v>
      </c>
      <c r="B6648" s="1" t="s">
        <v>94655</v>
      </c>
      <c r="C6648" s="1">
        <v>0.67736799999999997</v>
      </c>
      <c r="D6648" s="1">
        <v>4.0136499999999999E-4</v>
      </c>
      <c r="E6648" s="1">
        <v>2.04886E-3</v>
      </c>
      <c r="F6648" s="1" t="s">
        <v>85718</v>
      </c>
      <c r="G6648" s="1" t="s">
        <v>76014</v>
      </c>
      <c r="H6648" s="1">
        <v>126.578046739935</v>
      </c>
      <c r="I6648" s="1" t="s">
        <v>94656</v>
      </c>
      <c r="J6648" s="1" t="s">
        <v>94657</v>
      </c>
      <c r="K6648" s="1">
        <v>1</v>
      </c>
    </row>
    <row r="6649" spans="1:11" ht="15" x14ac:dyDescent="0.15">
      <c r="A6649" s="1" t="s">
        <v>87758</v>
      </c>
      <c r="B6649" s="1" t="s">
        <v>94658</v>
      </c>
      <c r="C6649" s="1">
        <v>0.67556799999999995</v>
      </c>
      <c r="D6649" s="1">
        <v>4.0136499999999999E-4</v>
      </c>
      <c r="E6649" s="1">
        <v>2.07238E-3</v>
      </c>
      <c r="F6649" s="1" t="s">
        <v>82928</v>
      </c>
      <c r="G6649" s="1" t="s">
        <v>82929</v>
      </c>
      <c r="H6649" s="1">
        <v>159.01753636869299</v>
      </c>
      <c r="I6649" s="1" t="s">
        <v>42715</v>
      </c>
      <c r="J6649" s="1" t="s">
        <v>94659</v>
      </c>
      <c r="K6649" s="1">
        <v>1</v>
      </c>
    </row>
    <row r="6650" spans="1:11" ht="15" x14ac:dyDescent="0.15">
      <c r="A6650" s="1" t="s">
        <v>87758</v>
      </c>
      <c r="B6650" s="1" t="s">
        <v>94660</v>
      </c>
      <c r="C6650" s="1">
        <v>0.675315</v>
      </c>
      <c r="D6650" s="1">
        <v>4.0136499999999999E-4</v>
      </c>
      <c r="E6650" s="1">
        <v>2.0757100000000001E-3</v>
      </c>
      <c r="F6650" s="1" t="s">
        <v>80227</v>
      </c>
      <c r="G6650" s="1" t="s">
        <v>78892</v>
      </c>
      <c r="H6650" s="1">
        <v>145.349873120175</v>
      </c>
      <c r="I6650" s="1" t="s">
        <v>3736</v>
      </c>
      <c r="J6650" s="1" t="s">
        <v>2443</v>
      </c>
      <c r="K6650" s="1">
        <v>1</v>
      </c>
    </row>
    <row r="6651" spans="1:11" ht="15" x14ac:dyDescent="0.15">
      <c r="A6651" s="1" t="s">
        <v>87758</v>
      </c>
      <c r="B6651" s="1" t="s">
        <v>94661</v>
      </c>
      <c r="C6651" s="1">
        <v>0.67427899999999996</v>
      </c>
      <c r="D6651" s="1">
        <v>4.0136499999999999E-4</v>
      </c>
      <c r="E6651" s="1">
        <v>2.0893999999999999E-3</v>
      </c>
      <c r="F6651" s="1" t="s">
        <v>84783</v>
      </c>
      <c r="G6651" s="1" t="s">
        <v>77499</v>
      </c>
      <c r="H6651" s="1">
        <v>144.193661805098</v>
      </c>
      <c r="I6651" s="1" t="s">
        <v>2460</v>
      </c>
      <c r="J6651" s="1" t="s">
        <v>94662</v>
      </c>
      <c r="K6651" s="1">
        <v>1</v>
      </c>
    </row>
    <row r="6652" spans="1:11" ht="15" x14ac:dyDescent="0.15">
      <c r="A6652" s="1" t="s">
        <v>87758</v>
      </c>
      <c r="B6652" s="1" t="s">
        <v>94663</v>
      </c>
      <c r="C6652" s="1">
        <v>0.67352599999999996</v>
      </c>
      <c r="D6652" s="1">
        <v>4.0136499999999999E-4</v>
      </c>
      <c r="E6652" s="1">
        <v>2.0994099999999999E-3</v>
      </c>
      <c r="F6652" s="1" t="s">
        <v>94664</v>
      </c>
      <c r="G6652" s="1" t="s">
        <v>74115</v>
      </c>
      <c r="H6652" s="1">
        <v>128.25447292314601</v>
      </c>
      <c r="I6652" s="1" t="s">
        <v>94665</v>
      </c>
      <c r="J6652" s="1" t="s">
        <v>94666</v>
      </c>
      <c r="K6652" s="1">
        <v>1</v>
      </c>
    </row>
    <row r="6653" spans="1:11" ht="15" x14ac:dyDescent="0.15">
      <c r="A6653" s="1" t="s">
        <v>87758</v>
      </c>
      <c r="B6653" s="1" t="s">
        <v>94667</v>
      </c>
      <c r="C6653" s="1">
        <v>0.67166199999999998</v>
      </c>
      <c r="D6653" s="1">
        <v>4.0136499999999999E-4</v>
      </c>
      <c r="E6653" s="1">
        <v>2.1244100000000002E-3</v>
      </c>
      <c r="F6653" s="1" t="s">
        <v>85337</v>
      </c>
      <c r="G6653" s="1" t="s">
        <v>74776</v>
      </c>
      <c r="H6653" s="1">
        <v>166.55763373509399</v>
      </c>
      <c r="I6653" s="1" t="s">
        <v>85338</v>
      </c>
      <c r="J6653" s="1" t="s">
        <v>94668</v>
      </c>
      <c r="K6653" s="1">
        <v>1</v>
      </c>
    </row>
    <row r="6654" spans="1:11" ht="15" x14ac:dyDescent="0.15">
      <c r="A6654" s="1" t="s">
        <v>87758</v>
      </c>
      <c r="B6654" s="1" t="s">
        <v>94669</v>
      </c>
      <c r="C6654" s="1">
        <v>0.67078899999999997</v>
      </c>
      <c r="D6654" s="1">
        <v>4.0136499999999999E-4</v>
      </c>
      <c r="E6654" s="1">
        <v>2.1362199999999999E-3</v>
      </c>
      <c r="F6654" s="1" t="s">
        <v>94670</v>
      </c>
      <c r="G6654" s="1" t="s">
        <v>75357</v>
      </c>
      <c r="H6654" s="1">
        <v>122.76527394733699</v>
      </c>
      <c r="I6654" s="1" t="s">
        <v>94671</v>
      </c>
      <c r="J6654" s="1" t="s">
        <v>94672</v>
      </c>
      <c r="K6654" s="1">
        <v>1</v>
      </c>
    </row>
    <row r="6655" spans="1:11" ht="15" x14ac:dyDescent="0.15">
      <c r="A6655" s="1" t="s">
        <v>87758</v>
      </c>
      <c r="B6655" s="1" t="s">
        <v>94673</v>
      </c>
      <c r="C6655" s="1">
        <v>0.66991999999999996</v>
      </c>
      <c r="D6655" s="1">
        <v>4.0136499999999999E-4</v>
      </c>
      <c r="E6655" s="1">
        <v>2.1480499999999999E-3</v>
      </c>
      <c r="F6655" s="1" t="s">
        <v>94674</v>
      </c>
      <c r="G6655" s="1" t="s">
        <v>77854</v>
      </c>
      <c r="H6655" s="1">
        <v>207.36885884995101</v>
      </c>
      <c r="I6655" s="1" t="s">
        <v>94675</v>
      </c>
      <c r="J6655" s="1" t="s">
        <v>94676</v>
      </c>
      <c r="K6655" s="1">
        <v>1</v>
      </c>
    </row>
    <row r="6656" spans="1:11" ht="15" x14ac:dyDescent="0.15">
      <c r="A6656" s="1" t="s">
        <v>87758</v>
      </c>
      <c r="B6656" s="1" t="s">
        <v>94677</v>
      </c>
      <c r="C6656" s="1">
        <v>0.66970600000000002</v>
      </c>
      <c r="D6656" s="1">
        <v>4.0136499999999999E-4</v>
      </c>
      <c r="E6656" s="1">
        <v>2.1509699999999999E-3</v>
      </c>
      <c r="F6656" s="1" t="s">
        <v>94678</v>
      </c>
      <c r="G6656" s="1" t="s">
        <v>94679</v>
      </c>
      <c r="H6656" s="1">
        <v>189.19102291246301</v>
      </c>
      <c r="I6656" s="1" t="s">
        <v>94680</v>
      </c>
      <c r="J6656" s="1" t="s">
        <v>94681</v>
      </c>
      <c r="K6656" s="1">
        <v>1</v>
      </c>
    </row>
    <row r="6657" spans="1:11" ht="15" x14ac:dyDescent="0.15">
      <c r="A6657" s="1" t="s">
        <v>87758</v>
      </c>
      <c r="B6657" s="1" t="s">
        <v>94682</v>
      </c>
      <c r="C6657" s="1">
        <v>0.66691299999999998</v>
      </c>
      <c r="D6657" s="1">
        <v>4.0136499999999999E-4</v>
      </c>
      <c r="E6657" s="1">
        <v>2.18951E-3</v>
      </c>
      <c r="F6657" s="1" t="s">
        <v>85706</v>
      </c>
      <c r="G6657" s="1" t="s">
        <v>81433</v>
      </c>
      <c r="H6657" s="1">
        <v>142.69599664865001</v>
      </c>
      <c r="I6657" s="1" t="s">
        <v>94683</v>
      </c>
      <c r="J6657" s="1" t="s">
        <v>94684</v>
      </c>
      <c r="K6657" s="1">
        <v>1</v>
      </c>
    </row>
    <row r="6658" spans="1:11" ht="15" x14ac:dyDescent="0.15">
      <c r="A6658" s="1" t="s">
        <v>87758</v>
      </c>
      <c r="B6658" s="1" t="s">
        <v>94685</v>
      </c>
      <c r="C6658" s="1">
        <v>0.66686500000000004</v>
      </c>
      <c r="D6658" s="1">
        <v>4.0136499999999999E-4</v>
      </c>
      <c r="E6658" s="1">
        <v>2.19017E-3</v>
      </c>
      <c r="F6658" s="1" t="s">
        <v>83548</v>
      </c>
      <c r="G6658" s="1" t="s">
        <v>78849</v>
      </c>
      <c r="H6658" s="1">
        <v>189.35773380306699</v>
      </c>
      <c r="I6658" s="1" t="s">
        <v>12494</v>
      </c>
      <c r="J6658" s="1" t="s">
        <v>2235</v>
      </c>
      <c r="K6658" s="1">
        <v>1</v>
      </c>
    </row>
    <row r="6659" spans="1:11" ht="15" x14ac:dyDescent="0.15">
      <c r="A6659" s="1" t="s">
        <v>87758</v>
      </c>
      <c r="B6659" s="1" t="s">
        <v>94686</v>
      </c>
      <c r="C6659" s="1">
        <v>0.66646399999999995</v>
      </c>
      <c r="D6659" s="1">
        <v>4.0136499999999999E-4</v>
      </c>
      <c r="E6659" s="1">
        <v>2.1957700000000001E-3</v>
      </c>
      <c r="F6659" s="1" t="s">
        <v>84554</v>
      </c>
      <c r="G6659" s="1" t="s">
        <v>78588</v>
      </c>
      <c r="H6659" s="1">
        <v>184.489717029448</v>
      </c>
      <c r="I6659" s="1" t="s">
        <v>84555</v>
      </c>
      <c r="J6659" s="1" t="s">
        <v>94687</v>
      </c>
      <c r="K6659" s="1">
        <v>1</v>
      </c>
    </row>
    <row r="6660" spans="1:11" ht="15" x14ac:dyDescent="0.15">
      <c r="A6660" s="1" t="s">
        <v>87758</v>
      </c>
      <c r="B6660" s="1" t="s">
        <v>94688</v>
      </c>
      <c r="C6660" s="1">
        <v>0.66521699999999995</v>
      </c>
      <c r="D6660" s="1">
        <v>4.0136499999999999E-4</v>
      </c>
      <c r="E6660" s="1">
        <v>2.2132499999999999E-3</v>
      </c>
      <c r="F6660" s="1" t="s">
        <v>94689</v>
      </c>
      <c r="G6660" s="1" t="s">
        <v>94690</v>
      </c>
      <c r="H6660" s="1">
        <v>169.35960986170099</v>
      </c>
      <c r="I6660" s="1" t="s">
        <v>94691</v>
      </c>
      <c r="J6660" s="1" t="s">
        <v>94692</v>
      </c>
      <c r="K6660" s="1">
        <v>1</v>
      </c>
    </row>
    <row r="6661" spans="1:11" ht="15" x14ac:dyDescent="0.15">
      <c r="A6661" s="1" t="s">
        <v>87758</v>
      </c>
      <c r="B6661" s="1" t="s">
        <v>94693</v>
      </c>
      <c r="C6661" s="1">
        <v>0.66474800000000001</v>
      </c>
      <c r="D6661" s="1">
        <v>4.0136499999999999E-4</v>
      </c>
      <c r="E6661" s="1">
        <v>2.2198600000000001E-3</v>
      </c>
      <c r="F6661" s="1" t="s">
        <v>94694</v>
      </c>
      <c r="G6661" s="1" t="s">
        <v>75238</v>
      </c>
      <c r="H6661" s="1">
        <v>148.46547790485999</v>
      </c>
      <c r="I6661" s="1" t="s">
        <v>94695</v>
      </c>
      <c r="J6661" s="1" t="s">
        <v>94696</v>
      </c>
      <c r="K6661" s="1">
        <v>1</v>
      </c>
    </row>
    <row r="6662" spans="1:11" ht="15" x14ac:dyDescent="0.15">
      <c r="A6662" s="1" t="s">
        <v>87758</v>
      </c>
      <c r="B6662" s="1" t="s">
        <v>94697</v>
      </c>
      <c r="C6662" s="1">
        <v>0.66383000000000003</v>
      </c>
      <c r="D6662" s="1">
        <v>4.0136499999999999E-4</v>
      </c>
      <c r="E6662" s="1">
        <v>2.2328700000000001E-3</v>
      </c>
      <c r="F6662" s="1" t="s">
        <v>94698</v>
      </c>
      <c r="G6662" s="1" t="s">
        <v>78407</v>
      </c>
      <c r="H6662" s="1">
        <v>200.094922868071</v>
      </c>
      <c r="I6662" s="1" t="s">
        <v>94699</v>
      </c>
      <c r="J6662" s="1" t="s">
        <v>94700</v>
      </c>
      <c r="K6662" s="1">
        <v>1</v>
      </c>
    </row>
    <row r="6663" spans="1:11" ht="15" x14ac:dyDescent="0.15">
      <c r="A6663" s="1" t="s">
        <v>87758</v>
      </c>
      <c r="B6663" s="1" t="s">
        <v>94701</v>
      </c>
      <c r="C6663" s="1">
        <v>0.66183499999999995</v>
      </c>
      <c r="D6663" s="1">
        <v>4.0136499999999999E-4</v>
      </c>
      <c r="E6663" s="1">
        <v>2.2614100000000002E-3</v>
      </c>
      <c r="F6663" s="1" t="s">
        <v>84308</v>
      </c>
      <c r="G6663" s="1" t="s">
        <v>76349</v>
      </c>
      <c r="H6663" s="1">
        <v>160.21868344881301</v>
      </c>
      <c r="I6663" s="1" t="s">
        <v>94702</v>
      </c>
      <c r="J6663" s="1" t="s">
        <v>94703</v>
      </c>
      <c r="K6663" s="1">
        <v>1</v>
      </c>
    </row>
    <row r="6664" spans="1:11" ht="15" x14ac:dyDescent="0.15">
      <c r="A6664" s="1" t="s">
        <v>87758</v>
      </c>
      <c r="B6664" s="1" t="s">
        <v>94704</v>
      </c>
      <c r="C6664" s="1">
        <v>0.661161</v>
      </c>
      <c r="D6664" s="1">
        <v>4.0136499999999999E-4</v>
      </c>
      <c r="E6664" s="1">
        <v>2.2711400000000001E-3</v>
      </c>
      <c r="F6664" s="1" t="s">
        <v>83745</v>
      </c>
      <c r="G6664" s="1" t="s">
        <v>75781</v>
      </c>
      <c r="H6664" s="1">
        <v>177.185070311939</v>
      </c>
      <c r="I6664" s="1" t="s">
        <v>3263</v>
      </c>
      <c r="J6664" s="1" t="s">
        <v>2543</v>
      </c>
      <c r="K6664" s="1">
        <v>1</v>
      </c>
    </row>
    <row r="6665" spans="1:11" ht="15" x14ac:dyDescent="0.15">
      <c r="A6665" s="1" t="s">
        <v>87758</v>
      </c>
      <c r="B6665" s="1" t="s">
        <v>94705</v>
      </c>
      <c r="C6665" s="1">
        <v>0.65981299999999998</v>
      </c>
      <c r="D6665" s="1">
        <v>4.0136499999999999E-4</v>
      </c>
      <c r="E6665" s="1">
        <v>2.29072E-3</v>
      </c>
      <c r="F6665" s="1" t="s">
        <v>94706</v>
      </c>
      <c r="G6665" s="1" t="s">
        <v>94707</v>
      </c>
      <c r="H6665" s="1">
        <v>146.975637794108</v>
      </c>
      <c r="I6665" s="1" t="s">
        <v>3390</v>
      </c>
      <c r="J6665" s="1" t="s">
        <v>2275</v>
      </c>
      <c r="K6665" s="1">
        <v>1</v>
      </c>
    </row>
    <row r="6666" spans="1:11" ht="15" x14ac:dyDescent="0.15">
      <c r="A6666" s="1" t="s">
        <v>87758</v>
      </c>
      <c r="B6666" s="1" t="s">
        <v>94708</v>
      </c>
      <c r="C6666" s="1">
        <v>0.65976500000000005</v>
      </c>
      <c r="D6666" s="1">
        <v>4.0136499999999999E-4</v>
      </c>
      <c r="E6666" s="1">
        <v>2.2914099999999998E-3</v>
      </c>
      <c r="F6666" s="1" t="s">
        <v>85220</v>
      </c>
      <c r="G6666" s="1" t="s">
        <v>74047</v>
      </c>
      <c r="H6666" s="1">
        <v>170.34845036148499</v>
      </c>
      <c r="I6666" s="1" t="s">
        <v>94709</v>
      </c>
      <c r="J6666" s="1" t="s">
        <v>94710</v>
      </c>
      <c r="K6666" s="1">
        <v>1</v>
      </c>
    </row>
    <row r="6667" spans="1:11" ht="15" x14ac:dyDescent="0.15">
      <c r="A6667" s="1" t="s">
        <v>87758</v>
      </c>
      <c r="B6667" s="1" t="s">
        <v>94711</v>
      </c>
      <c r="C6667" s="1">
        <v>0.65873199999999998</v>
      </c>
      <c r="D6667" s="1">
        <v>4.0136499999999999E-4</v>
      </c>
      <c r="E6667" s="1">
        <v>2.3065500000000001E-3</v>
      </c>
      <c r="F6667" s="1" t="s">
        <v>94712</v>
      </c>
      <c r="G6667" s="1" t="s">
        <v>76325</v>
      </c>
      <c r="H6667" s="1">
        <v>123.856843405826</v>
      </c>
      <c r="I6667" s="1" t="s">
        <v>94713</v>
      </c>
      <c r="J6667" s="1" t="s">
        <v>94714</v>
      </c>
      <c r="K6667" s="1">
        <v>1</v>
      </c>
    </row>
    <row r="6668" spans="1:11" ht="15" x14ac:dyDescent="0.15">
      <c r="A6668" s="1" t="s">
        <v>87758</v>
      </c>
      <c r="B6668" s="1" t="s">
        <v>94715</v>
      </c>
      <c r="C6668" s="1">
        <v>0.658053</v>
      </c>
      <c r="D6668" s="1">
        <v>4.0136499999999999E-4</v>
      </c>
      <c r="E6668" s="1">
        <v>2.3165500000000001E-3</v>
      </c>
      <c r="F6668" s="1" t="s">
        <v>94716</v>
      </c>
      <c r="G6668" s="1" t="s">
        <v>80764</v>
      </c>
      <c r="H6668" s="1">
        <v>145.68164537886099</v>
      </c>
      <c r="I6668" s="1" t="s">
        <v>94717</v>
      </c>
      <c r="J6668" s="1" t="s">
        <v>94718</v>
      </c>
      <c r="K6668" s="1">
        <v>1</v>
      </c>
    </row>
    <row r="6669" spans="1:11" ht="15" x14ac:dyDescent="0.15">
      <c r="A6669" s="1" t="s">
        <v>87758</v>
      </c>
      <c r="B6669" s="1" t="s">
        <v>94719</v>
      </c>
      <c r="C6669" s="1">
        <v>0.65736399999999995</v>
      </c>
      <c r="D6669" s="1">
        <v>4.0136499999999999E-4</v>
      </c>
      <c r="E6669" s="1">
        <v>2.3267299999999999E-3</v>
      </c>
      <c r="F6669" s="1" t="s">
        <v>86640</v>
      </c>
      <c r="G6669" s="1" t="s">
        <v>80909</v>
      </c>
      <c r="H6669" s="1">
        <v>229.36375871113199</v>
      </c>
      <c r="I6669" s="1" t="s">
        <v>94720</v>
      </c>
      <c r="J6669" s="1" t="s">
        <v>94721</v>
      </c>
      <c r="K6669" s="1">
        <v>1</v>
      </c>
    </row>
    <row r="6670" spans="1:11" ht="15" x14ac:dyDescent="0.15">
      <c r="A6670" s="1" t="s">
        <v>87758</v>
      </c>
      <c r="B6670" s="1" t="s">
        <v>94722</v>
      </c>
      <c r="C6670" s="1">
        <v>0.65587700000000004</v>
      </c>
      <c r="D6670" s="1">
        <v>4.0136499999999999E-4</v>
      </c>
      <c r="E6670" s="1">
        <v>2.3489000000000001E-3</v>
      </c>
      <c r="F6670" s="1" t="s">
        <v>87264</v>
      </c>
      <c r="G6670" s="1" t="s">
        <v>83188</v>
      </c>
      <c r="H6670" s="1">
        <v>112.852083778474</v>
      </c>
      <c r="I6670" s="1" t="s">
        <v>10913</v>
      </c>
      <c r="J6670" s="1" t="s">
        <v>94723</v>
      </c>
      <c r="K6670" s="1">
        <v>1</v>
      </c>
    </row>
    <row r="6671" spans="1:11" ht="15" x14ac:dyDescent="0.15">
      <c r="A6671" s="1" t="s">
        <v>87758</v>
      </c>
      <c r="B6671" s="1" t="s">
        <v>94724</v>
      </c>
      <c r="C6671" s="1">
        <v>0.65461999999999998</v>
      </c>
      <c r="D6671" s="1">
        <v>4.0136499999999999E-4</v>
      </c>
      <c r="E6671" s="1">
        <v>2.3678100000000001E-3</v>
      </c>
      <c r="F6671" s="1" t="s">
        <v>85582</v>
      </c>
      <c r="G6671" s="1" t="s">
        <v>73974</v>
      </c>
      <c r="H6671" s="1">
        <v>149.35102722373099</v>
      </c>
      <c r="I6671" s="1" t="s">
        <v>85583</v>
      </c>
      <c r="J6671" s="1" t="s">
        <v>94725</v>
      </c>
      <c r="K6671" s="1">
        <v>1</v>
      </c>
    </row>
    <row r="6672" spans="1:11" ht="15" x14ac:dyDescent="0.15">
      <c r="A6672" s="1" t="s">
        <v>87758</v>
      </c>
      <c r="B6672" s="1" t="s">
        <v>94726</v>
      </c>
      <c r="C6672" s="1">
        <v>0.65389600000000003</v>
      </c>
      <c r="D6672" s="1">
        <v>4.0136499999999999E-4</v>
      </c>
      <c r="E6672" s="1">
        <v>2.3787700000000001E-3</v>
      </c>
      <c r="F6672" s="1" t="s">
        <v>94727</v>
      </c>
      <c r="G6672" s="1" t="s">
        <v>85682</v>
      </c>
      <c r="H6672" s="1">
        <v>153.039935123644</v>
      </c>
      <c r="I6672" s="1" t="s">
        <v>94728</v>
      </c>
      <c r="J6672" s="1" t="s">
        <v>94729</v>
      </c>
      <c r="K6672" s="1">
        <v>1</v>
      </c>
    </row>
    <row r="6673" spans="1:11" ht="15" x14ac:dyDescent="0.15">
      <c r="A6673" s="1" t="s">
        <v>87758</v>
      </c>
      <c r="B6673" s="1" t="s">
        <v>94730</v>
      </c>
      <c r="C6673" s="1">
        <v>0.65179500000000001</v>
      </c>
      <c r="D6673" s="1">
        <v>4.0136499999999999E-4</v>
      </c>
      <c r="E6673" s="1">
        <v>2.4108799999999998E-3</v>
      </c>
      <c r="F6673" s="1" t="s">
        <v>86196</v>
      </c>
      <c r="G6673" s="1" t="s">
        <v>75842</v>
      </c>
      <c r="H6673" s="1">
        <v>188.555027793074</v>
      </c>
      <c r="I6673" s="1" t="s">
        <v>86197</v>
      </c>
      <c r="J6673" s="1" t="s">
        <v>94731</v>
      </c>
      <c r="K6673" s="1">
        <v>1</v>
      </c>
    </row>
    <row r="6674" spans="1:11" ht="15" x14ac:dyDescent="0.15">
      <c r="A6674" s="1" t="s">
        <v>87758</v>
      </c>
      <c r="B6674" s="1" t="s">
        <v>94732</v>
      </c>
      <c r="C6674" s="1">
        <v>0.65155799999999997</v>
      </c>
      <c r="D6674" s="1">
        <v>4.0136499999999999E-4</v>
      </c>
      <c r="E6674" s="1">
        <v>2.4145299999999998E-3</v>
      </c>
      <c r="F6674" s="1" t="s">
        <v>94733</v>
      </c>
      <c r="G6674" s="1" t="s">
        <v>87232</v>
      </c>
      <c r="H6674" s="1">
        <v>121.66720805166</v>
      </c>
      <c r="I6674" s="1" t="s">
        <v>94734</v>
      </c>
      <c r="J6674" s="1" t="s">
        <v>94735</v>
      </c>
      <c r="K6674" s="1">
        <v>1</v>
      </c>
    </row>
    <row r="6675" spans="1:11" ht="15" x14ac:dyDescent="0.15">
      <c r="A6675" s="1" t="s">
        <v>87758</v>
      </c>
      <c r="B6675" s="1" t="s">
        <v>94736</v>
      </c>
      <c r="C6675" s="1">
        <v>0.65081100000000003</v>
      </c>
      <c r="D6675" s="1">
        <v>4.0136499999999999E-4</v>
      </c>
      <c r="E6675" s="1">
        <v>2.4260699999999998E-3</v>
      </c>
      <c r="F6675" s="1" t="s">
        <v>85382</v>
      </c>
      <c r="G6675" s="1" t="s">
        <v>75201</v>
      </c>
      <c r="H6675" s="1">
        <v>156.04322245581599</v>
      </c>
      <c r="I6675" s="1" t="s">
        <v>94737</v>
      </c>
      <c r="J6675" s="1" t="s">
        <v>94738</v>
      </c>
      <c r="K6675" s="1">
        <v>1</v>
      </c>
    </row>
    <row r="6676" spans="1:11" ht="15" x14ac:dyDescent="0.15">
      <c r="A6676" s="1" t="s">
        <v>87758</v>
      </c>
      <c r="B6676" s="1" t="s">
        <v>94739</v>
      </c>
      <c r="C6676" s="1">
        <v>0.65034000000000003</v>
      </c>
      <c r="D6676" s="1">
        <v>4.0136499999999999E-4</v>
      </c>
      <c r="E6676" s="1">
        <v>2.4333800000000002E-3</v>
      </c>
      <c r="F6676" s="1" t="s">
        <v>82894</v>
      </c>
      <c r="G6676" s="1" t="s">
        <v>504</v>
      </c>
      <c r="H6676" s="1">
        <v>160.13249585423301</v>
      </c>
      <c r="I6676" s="1" t="s">
        <v>4465</v>
      </c>
      <c r="J6676" s="1" t="s">
        <v>94740</v>
      </c>
      <c r="K6676" s="1">
        <v>1</v>
      </c>
    </row>
    <row r="6677" spans="1:11" ht="15" x14ac:dyDescent="0.15">
      <c r="A6677" s="1" t="s">
        <v>87758</v>
      </c>
      <c r="B6677" s="1" t="s">
        <v>94741</v>
      </c>
      <c r="C6677" s="1">
        <v>0.64976699999999998</v>
      </c>
      <c r="D6677" s="1">
        <v>4.0136499999999999E-4</v>
      </c>
      <c r="E6677" s="1">
        <v>2.4422900000000002E-3</v>
      </c>
      <c r="F6677" s="1" t="s">
        <v>84754</v>
      </c>
      <c r="G6677" s="1" t="s">
        <v>84755</v>
      </c>
      <c r="H6677" s="1">
        <v>165.164491407827</v>
      </c>
      <c r="I6677" s="1" t="s">
        <v>94742</v>
      </c>
      <c r="J6677" s="1" t="s">
        <v>94743</v>
      </c>
      <c r="K6677" s="1">
        <v>1</v>
      </c>
    </row>
    <row r="6678" spans="1:11" ht="15" x14ac:dyDescent="0.15">
      <c r="A6678" s="1" t="s">
        <v>87758</v>
      </c>
      <c r="B6678" s="1" t="s">
        <v>94744</v>
      </c>
      <c r="C6678" s="1">
        <v>0.64895499999999995</v>
      </c>
      <c r="D6678" s="1">
        <v>4.0136499999999999E-4</v>
      </c>
      <c r="E6678" s="1">
        <v>2.4549900000000002E-3</v>
      </c>
      <c r="F6678" s="1" t="s">
        <v>94745</v>
      </c>
      <c r="G6678" s="1" t="s">
        <v>80115</v>
      </c>
      <c r="H6678" s="1">
        <v>103.38085310660399</v>
      </c>
      <c r="I6678" s="1" t="s">
        <v>2909</v>
      </c>
      <c r="J6678" s="1" t="s">
        <v>2596</v>
      </c>
      <c r="K6678" s="1">
        <v>1</v>
      </c>
    </row>
    <row r="6679" spans="1:11" ht="15" x14ac:dyDescent="0.15">
      <c r="A6679" s="1" t="s">
        <v>87758</v>
      </c>
      <c r="B6679" s="1" t="s">
        <v>94746</v>
      </c>
      <c r="C6679" s="1">
        <v>0.64870399999999995</v>
      </c>
      <c r="D6679" s="1">
        <v>4.0136499999999999E-4</v>
      </c>
      <c r="E6679" s="1">
        <v>2.4589400000000002E-3</v>
      </c>
      <c r="F6679" s="1" t="s">
        <v>85941</v>
      </c>
      <c r="G6679" s="1" t="s">
        <v>74176</v>
      </c>
      <c r="H6679" s="1">
        <v>132.52512512659999</v>
      </c>
      <c r="I6679" s="1" t="s">
        <v>16731</v>
      </c>
      <c r="J6679" s="1" t="s">
        <v>94747</v>
      </c>
      <c r="K6679" s="1">
        <v>1</v>
      </c>
    </row>
    <row r="6680" spans="1:11" ht="15" x14ac:dyDescent="0.15">
      <c r="A6680" s="1" t="s">
        <v>87758</v>
      </c>
      <c r="B6680" s="1" t="s">
        <v>94748</v>
      </c>
      <c r="C6680" s="1">
        <v>0.64605400000000002</v>
      </c>
      <c r="D6680" s="1">
        <v>4.0136499999999999E-4</v>
      </c>
      <c r="E6680" s="1">
        <v>2.5009300000000002E-3</v>
      </c>
      <c r="F6680" s="1" t="s">
        <v>94749</v>
      </c>
      <c r="G6680" s="1" t="s">
        <v>77109</v>
      </c>
      <c r="H6680" s="1">
        <v>189.81585402746001</v>
      </c>
      <c r="I6680" s="1" t="s">
        <v>94750</v>
      </c>
      <c r="J6680" s="1" t="s">
        <v>94751</v>
      </c>
      <c r="K6680" s="1">
        <v>1</v>
      </c>
    </row>
    <row r="6681" spans="1:11" ht="15" x14ac:dyDescent="0.15">
      <c r="A6681" s="1" t="s">
        <v>87758</v>
      </c>
      <c r="B6681" s="1" t="s">
        <v>94752</v>
      </c>
      <c r="C6681" s="1">
        <v>0.64507199999999998</v>
      </c>
      <c r="D6681" s="1">
        <v>4.0136499999999999E-4</v>
      </c>
      <c r="E6681" s="1">
        <v>2.5166799999999999E-3</v>
      </c>
      <c r="F6681" s="1" t="s">
        <v>86300</v>
      </c>
      <c r="G6681" s="1" t="s">
        <v>75925</v>
      </c>
      <c r="H6681" s="1">
        <v>215.47599797401099</v>
      </c>
      <c r="I6681" s="1" t="s">
        <v>94753</v>
      </c>
      <c r="J6681" s="1" t="s">
        <v>94754</v>
      </c>
      <c r="K6681" s="1">
        <v>1</v>
      </c>
    </row>
    <row r="6682" spans="1:11" ht="15" x14ac:dyDescent="0.15">
      <c r="A6682" s="1" t="s">
        <v>87758</v>
      </c>
      <c r="B6682" s="1" t="s">
        <v>94755</v>
      </c>
      <c r="C6682" s="1">
        <v>0.644818</v>
      </c>
      <c r="D6682" s="1">
        <v>4.0136499999999999E-4</v>
      </c>
      <c r="E6682" s="1">
        <v>2.5207599999999999E-3</v>
      </c>
      <c r="F6682" s="1" t="s">
        <v>82845</v>
      </c>
      <c r="G6682" s="1" t="s">
        <v>75492</v>
      </c>
      <c r="H6682" s="1">
        <v>149.99868432647099</v>
      </c>
      <c r="I6682" s="1" t="s">
        <v>94756</v>
      </c>
      <c r="J6682" s="1" t="s">
        <v>94757</v>
      </c>
      <c r="K6682" s="1">
        <v>1</v>
      </c>
    </row>
    <row r="6683" spans="1:11" ht="15" x14ac:dyDescent="0.15">
      <c r="A6683" s="1" t="s">
        <v>87758</v>
      </c>
      <c r="B6683" s="1" t="s">
        <v>94758</v>
      </c>
      <c r="C6683" s="1">
        <v>0.64425600000000005</v>
      </c>
      <c r="D6683" s="1">
        <v>4.0136499999999999E-4</v>
      </c>
      <c r="E6683" s="1">
        <v>2.5298400000000002E-3</v>
      </c>
      <c r="F6683" s="1" t="s">
        <v>83715</v>
      </c>
      <c r="G6683" s="1" t="s">
        <v>74372</v>
      </c>
      <c r="H6683" s="1">
        <v>186.713178531224</v>
      </c>
      <c r="I6683" s="1" t="s">
        <v>2254</v>
      </c>
      <c r="J6683" s="1" t="s">
        <v>2255</v>
      </c>
      <c r="K6683" s="1">
        <v>1</v>
      </c>
    </row>
    <row r="6684" spans="1:11" ht="15" x14ac:dyDescent="0.15">
      <c r="A6684" s="1" t="s">
        <v>87758</v>
      </c>
      <c r="B6684" s="1" t="s">
        <v>94759</v>
      </c>
      <c r="C6684" s="1">
        <v>0.64195199999999997</v>
      </c>
      <c r="D6684" s="1">
        <v>4.0136499999999999E-4</v>
      </c>
      <c r="E6684" s="1">
        <v>2.5673900000000001E-3</v>
      </c>
      <c r="F6684" s="1" t="s">
        <v>94760</v>
      </c>
      <c r="G6684" s="1" t="s">
        <v>94761</v>
      </c>
      <c r="H6684" s="1">
        <v>126.12148319453701</v>
      </c>
      <c r="I6684" s="1" t="s">
        <v>94762</v>
      </c>
      <c r="J6684" s="1" t="s">
        <v>94763</v>
      </c>
      <c r="K6684" s="1">
        <v>1</v>
      </c>
    </row>
    <row r="6685" spans="1:11" ht="15" x14ac:dyDescent="0.15">
      <c r="A6685" s="1" t="s">
        <v>87758</v>
      </c>
      <c r="B6685" s="1" t="s">
        <v>94764</v>
      </c>
      <c r="C6685" s="1">
        <v>0.64058099999999996</v>
      </c>
      <c r="D6685" s="1">
        <v>4.0136499999999999E-4</v>
      </c>
      <c r="E6685" s="1">
        <v>2.5900300000000001E-3</v>
      </c>
      <c r="F6685" s="1" t="s">
        <v>84139</v>
      </c>
      <c r="G6685" s="1" t="s">
        <v>76009</v>
      </c>
      <c r="H6685" s="1">
        <v>136.29128407166701</v>
      </c>
      <c r="I6685" s="1" t="s">
        <v>2788</v>
      </c>
      <c r="J6685" s="1" t="s">
        <v>2255</v>
      </c>
      <c r="K6685" s="1">
        <v>1</v>
      </c>
    </row>
    <row r="6686" spans="1:11" ht="15" x14ac:dyDescent="0.15">
      <c r="A6686" s="1" t="s">
        <v>87758</v>
      </c>
      <c r="B6686" s="1" t="s">
        <v>94765</v>
      </c>
      <c r="C6686" s="1">
        <v>0.64018600000000003</v>
      </c>
      <c r="D6686" s="1">
        <v>4.0136499999999999E-4</v>
      </c>
      <c r="E6686" s="1">
        <v>2.5965799999999998E-3</v>
      </c>
      <c r="F6686" s="1" t="s">
        <v>85496</v>
      </c>
      <c r="G6686" s="1" t="s">
        <v>74176</v>
      </c>
      <c r="H6686" s="1">
        <v>158.42941265755701</v>
      </c>
      <c r="I6686" s="1" t="s">
        <v>94766</v>
      </c>
      <c r="J6686" s="1" t="s">
        <v>94767</v>
      </c>
      <c r="K6686" s="1">
        <v>1</v>
      </c>
    </row>
    <row r="6687" spans="1:11" ht="15" x14ac:dyDescent="0.15">
      <c r="A6687" s="1" t="s">
        <v>87758</v>
      </c>
      <c r="B6687" s="1" t="s">
        <v>94768</v>
      </c>
      <c r="C6687" s="1">
        <v>0.64014599999999999</v>
      </c>
      <c r="D6687" s="1">
        <v>4.0136499999999999E-4</v>
      </c>
      <c r="E6687" s="1">
        <v>2.5972399999999998E-3</v>
      </c>
      <c r="F6687" s="1" t="s">
        <v>87644</v>
      </c>
      <c r="G6687" s="1" t="s">
        <v>87645</v>
      </c>
      <c r="H6687" s="1">
        <v>155.94809267643799</v>
      </c>
      <c r="I6687" s="1" t="s">
        <v>94769</v>
      </c>
      <c r="J6687" s="1" t="s">
        <v>94770</v>
      </c>
      <c r="K6687" s="1">
        <v>1</v>
      </c>
    </row>
    <row r="6688" spans="1:11" ht="15" x14ac:dyDescent="0.15">
      <c r="A6688" s="1" t="s">
        <v>87758</v>
      </c>
      <c r="B6688" s="1" t="s">
        <v>94771</v>
      </c>
      <c r="C6688" s="1">
        <v>0.63797099999999995</v>
      </c>
      <c r="D6688" s="1">
        <v>4.0136499999999999E-4</v>
      </c>
      <c r="E6688" s="1">
        <v>2.6336699999999998E-3</v>
      </c>
      <c r="F6688" s="1" t="s">
        <v>83470</v>
      </c>
      <c r="G6688" s="1" t="s">
        <v>83471</v>
      </c>
      <c r="H6688" s="1">
        <v>147.80470225426001</v>
      </c>
      <c r="I6688" s="1" t="s">
        <v>16460</v>
      </c>
      <c r="J6688" s="1" t="s">
        <v>94772</v>
      </c>
      <c r="K6688" s="1">
        <v>1</v>
      </c>
    </row>
    <row r="6689" spans="1:11" ht="15" x14ac:dyDescent="0.15">
      <c r="A6689" s="1" t="s">
        <v>87758</v>
      </c>
      <c r="B6689" s="1" t="s">
        <v>94773</v>
      </c>
      <c r="C6689" s="1">
        <v>0.63791900000000001</v>
      </c>
      <c r="D6689" s="1">
        <v>4.0136499999999999E-4</v>
      </c>
      <c r="E6689" s="1">
        <v>2.6345499999999998E-3</v>
      </c>
      <c r="F6689" s="1" t="s">
        <v>94774</v>
      </c>
      <c r="G6689" s="1" t="s">
        <v>76321</v>
      </c>
      <c r="H6689" s="1">
        <v>175.66277911009101</v>
      </c>
      <c r="I6689" s="1" t="s">
        <v>94775</v>
      </c>
      <c r="J6689" s="1" t="s">
        <v>94776</v>
      </c>
      <c r="K6689" s="1">
        <v>1</v>
      </c>
    </row>
    <row r="6690" spans="1:11" ht="15" x14ac:dyDescent="0.15">
      <c r="A6690" s="1" t="s">
        <v>87758</v>
      </c>
      <c r="B6690" s="1" t="s">
        <v>94777</v>
      </c>
      <c r="C6690" s="1">
        <v>0.63785999999999998</v>
      </c>
      <c r="D6690" s="1">
        <v>4.0136499999999999E-4</v>
      </c>
      <c r="E6690" s="1">
        <v>2.63554E-3</v>
      </c>
      <c r="F6690" s="1" t="s">
        <v>76869</v>
      </c>
      <c r="G6690" s="1" t="s">
        <v>178</v>
      </c>
      <c r="H6690" s="1">
        <v>148.381561212219</v>
      </c>
      <c r="I6690" s="1" t="s">
        <v>94778</v>
      </c>
      <c r="J6690" s="1" t="s">
        <v>94779</v>
      </c>
      <c r="K6690" s="1">
        <v>1</v>
      </c>
    </row>
    <row r="6691" spans="1:11" ht="15" x14ac:dyDescent="0.15">
      <c r="A6691" s="1" t="s">
        <v>87758</v>
      </c>
      <c r="B6691" s="1" t="s">
        <v>94780</v>
      </c>
      <c r="C6691" s="1">
        <v>0.63761500000000004</v>
      </c>
      <c r="D6691" s="1">
        <v>4.0136499999999999E-4</v>
      </c>
      <c r="E6691" s="1">
        <v>2.6396800000000002E-3</v>
      </c>
      <c r="F6691" s="1" t="s">
        <v>83721</v>
      </c>
      <c r="G6691" s="1" t="s">
        <v>80049</v>
      </c>
      <c r="H6691" s="1">
        <v>203.677773822928</v>
      </c>
      <c r="I6691" s="1" t="s">
        <v>94781</v>
      </c>
      <c r="J6691" s="1" t="s">
        <v>94782</v>
      </c>
      <c r="K6691" s="1">
        <v>1</v>
      </c>
    </row>
    <row r="6692" spans="1:11" ht="15" x14ac:dyDescent="0.15">
      <c r="A6692" s="1" t="s">
        <v>87758</v>
      </c>
      <c r="B6692" s="1" t="s">
        <v>94783</v>
      </c>
      <c r="C6692" s="1">
        <v>0.63750499999999999</v>
      </c>
      <c r="D6692" s="1">
        <v>4.0136499999999999E-4</v>
      </c>
      <c r="E6692" s="1">
        <v>2.6415499999999999E-3</v>
      </c>
      <c r="F6692" s="1" t="s">
        <v>94784</v>
      </c>
      <c r="G6692" s="1" t="s">
        <v>94785</v>
      </c>
      <c r="H6692" s="1">
        <v>151.05657191131101</v>
      </c>
      <c r="I6692" s="1" t="s">
        <v>7133</v>
      </c>
      <c r="J6692" s="1" t="s">
        <v>94786</v>
      </c>
      <c r="K6692" s="1">
        <v>1</v>
      </c>
    </row>
    <row r="6693" spans="1:11" ht="15" x14ac:dyDescent="0.15">
      <c r="A6693" s="1" t="s">
        <v>87758</v>
      </c>
      <c r="B6693" s="1" t="s">
        <v>94787</v>
      </c>
      <c r="C6693" s="1">
        <v>0.63723600000000002</v>
      </c>
      <c r="D6693" s="1">
        <v>4.0136499999999999E-4</v>
      </c>
      <c r="E6693" s="1">
        <v>2.6461000000000002E-3</v>
      </c>
      <c r="F6693" s="1" t="s">
        <v>94788</v>
      </c>
      <c r="G6693" s="1" t="s">
        <v>81703</v>
      </c>
      <c r="H6693" s="1">
        <v>125.683847589961</v>
      </c>
      <c r="I6693" s="1" t="s">
        <v>94789</v>
      </c>
      <c r="J6693" s="1" t="s">
        <v>94790</v>
      </c>
      <c r="K6693" s="1">
        <v>1</v>
      </c>
    </row>
    <row r="6694" spans="1:11" ht="15" x14ac:dyDescent="0.15">
      <c r="A6694" s="1" t="s">
        <v>87758</v>
      </c>
      <c r="B6694" s="1" t="s">
        <v>94791</v>
      </c>
      <c r="C6694" s="1">
        <v>0.63699300000000003</v>
      </c>
      <c r="D6694" s="1">
        <v>4.0136499999999999E-4</v>
      </c>
      <c r="E6694" s="1">
        <v>2.65022E-3</v>
      </c>
      <c r="F6694" s="1" t="s">
        <v>94792</v>
      </c>
      <c r="G6694" s="1" t="s">
        <v>74866</v>
      </c>
      <c r="H6694" s="1">
        <v>164.622305268015</v>
      </c>
      <c r="I6694" s="1" t="s">
        <v>94793</v>
      </c>
      <c r="J6694" s="1" t="s">
        <v>94794</v>
      </c>
      <c r="K6694" s="1">
        <v>1</v>
      </c>
    </row>
    <row r="6695" spans="1:11" ht="15" x14ac:dyDescent="0.15">
      <c r="A6695" s="1" t="s">
        <v>87758</v>
      </c>
      <c r="B6695" s="1" t="s">
        <v>94795</v>
      </c>
      <c r="C6695" s="1">
        <v>0.63691299999999995</v>
      </c>
      <c r="D6695" s="1">
        <v>4.0136499999999999E-4</v>
      </c>
      <c r="E6695" s="1">
        <v>2.6515900000000001E-3</v>
      </c>
      <c r="F6695" s="1" t="s">
        <v>94796</v>
      </c>
      <c r="G6695" s="1" t="s">
        <v>80104</v>
      </c>
      <c r="H6695" s="1">
        <v>86.078961962174702</v>
      </c>
      <c r="I6695" s="1" t="s">
        <v>94797</v>
      </c>
      <c r="J6695" s="1" t="s">
        <v>94798</v>
      </c>
      <c r="K6695" s="1">
        <v>1</v>
      </c>
    </row>
    <row r="6696" spans="1:11" ht="15" x14ac:dyDescent="0.15">
      <c r="A6696" s="1" t="s">
        <v>87758</v>
      </c>
      <c r="B6696" s="1" t="s">
        <v>94799</v>
      </c>
      <c r="C6696" s="1">
        <v>0.63646599999999998</v>
      </c>
      <c r="D6696" s="1">
        <v>4.0136499999999999E-4</v>
      </c>
      <c r="E6696" s="1">
        <v>2.6591800000000001E-3</v>
      </c>
      <c r="F6696" s="1" t="s">
        <v>81004</v>
      </c>
      <c r="G6696" s="1" t="s">
        <v>75883</v>
      </c>
      <c r="H6696" s="1">
        <v>224.06901204694699</v>
      </c>
      <c r="I6696" s="1" t="s">
        <v>81005</v>
      </c>
      <c r="J6696" s="1" t="s">
        <v>94800</v>
      </c>
      <c r="K6696" s="1">
        <v>1</v>
      </c>
    </row>
    <row r="6697" spans="1:11" ht="15" x14ac:dyDescent="0.15">
      <c r="A6697" s="1" t="s">
        <v>87758</v>
      </c>
      <c r="B6697" s="1" t="s">
        <v>94801</v>
      </c>
      <c r="C6697" s="1">
        <v>0.63412900000000005</v>
      </c>
      <c r="D6697" s="1">
        <v>4.0136499999999999E-4</v>
      </c>
      <c r="E6697" s="1">
        <v>2.6993099999999999E-3</v>
      </c>
      <c r="F6697" s="1" t="s">
        <v>94802</v>
      </c>
      <c r="G6697" s="1" t="s">
        <v>94803</v>
      </c>
      <c r="H6697" s="1">
        <v>215.79445407231401</v>
      </c>
      <c r="I6697" s="1" t="s">
        <v>94804</v>
      </c>
      <c r="J6697" s="1" t="s">
        <v>94805</v>
      </c>
      <c r="K6697" s="1">
        <v>1</v>
      </c>
    </row>
    <row r="6698" spans="1:11" ht="15" x14ac:dyDescent="0.15">
      <c r="A6698" s="1" t="s">
        <v>87758</v>
      </c>
      <c r="B6698" s="1" t="s">
        <v>94806</v>
      </c>
      <c r="C6698" s="1">
        <v>0.63405900000000004</v>
      </c>
      <c r="D6698" s="1">
        <v>4.0136499999999999E-4</v>
      </c>
      <c r="E6698" s="1">
        <v>2.7005200000000001E-3</v>
      </c>
      <c r="F6698" s="1" t="s">
        <v>82377</v>
      </c>
      <c r="G6698" s="1" t="s">
        <v>77688</v>
      </c>
      <c r="H6698" s="1">
        <v>151.916072445212</v>
      </c>
      <c r="I6698" s="1" t="s">
        <v>94807</v>
      </c>
      <c r="J6698" s="1" t="s">
        <v>94808</v>
      </c>
      <c r="K6698" s="1">
        <v>1</v>
      </c>
    </row>
    <row r="6699" spans="1:11" ht="15" x14ac:dyDescent="0.15">
      <c r="A6699" s="1" t="s">
        <v>87758</v>
      </c>
      <c r="B6699" s="1" t="s">
        <v>94809</v>
      </c>
      <c r="C6699" s="1">
        <v>0.633826</v>
      </c>
      <c r="D6699" s="1">
        <v>4.0136499999999999E-4</v>
      </c>
      <c r="E6699" s="1">
        <v>2.7045699999999999E-3</v>
      </c>
      <c r="F6699" s="1" t="s">
        <v>84510</v>
      </c>
      <c r="G6699" s="1" t="s">
        <v>84511</v>
      </c>
      <c r="H6699" s="1">
        <v>129.51809769864099</v>
      </c>
      <c r="I6699" s="1" t="s">
        <v>84512</v>
      </c>
      <c r="J6699" s="1" t="s">
        <v>2164</v>
      </c>
      <c r="K6699" s="1">
        <v>1</v>
      </c>
    </row>
    <row r="6700" spans="1:11" ht="15" x14ac:dyDescent="0.15">
      <c r="A6700" s="1" t="s">
        <v>87758</v>
      </c>
      <c r="B6700" s="1" t="s">
        <v>94810</v>
      </c>
      <c r="C6700" s="1">
        <v>0.63257099999999999</v>
      </c>
      <c r="D6700" s="1">
        <v>4.0136499999999999E-4</v>
      </c>
      <c r="E6700" s="1">
        <v>2.7264099999999999E-3</v>
      </c>
      <c r="F6700" s="1" t="s">
        <v>85078</v>
      </c>
      <c r="G6700" s="1" t="s">
        <v>9900</v>
      </c>
      <c r="H6700" s="1">
        <v>196.76837079449999</v>
      </c>
      <c r="I6700" s="1" t="s">
        <v>5702</v>
      </c>
      <c r="J6700" s="1" t="s">
        <v>94811</v>
      </c>
      <c r="K6700" s="1">
        <v>1</v>
      </c>
    </row>
    <row r="6701" spans="1:11" ht="15" x14ac:dyDescent="0.15">
      <c r="A6701" s="1" t="s">
        <v>87758</v>
      </c>
      <c r="B6701" s="1" t="s">
        <v>94812</v>
      </c>
      <c r="C6701" s="1">
        <v>0.63255700000000004</v>
      </c>
      <c r="D6701" s="1">
        <v>4.0136499999999999E-4</v>
      </c>
      <c r="E6701" s="1">
        <v>2.7266600000000001E-3</v>
      </c>
      <c r="F6701" s="1" t="s">
        <v>84299</v>
      </c>
      <c r="G6701" s="1" t="s">
        <v>80894</v>
      </c>
      <c r="H6701" s="1">
        <v>145.22149220227999</v>
      </c>
      <c r="I6701" s="1" t="s">
        <v>94813</v>
      </c>
      <c r="J6701" s="1" t="s">
        <v>94814</v>
      </c>
      <c r="K6701" s="1">
        <v>1</v>
      </c>
    </row>
    <row r="6702" spans="1:11" ht="15" x14ac:dyDescent="0.15">
      <c r="A6702" s="1" t="s">
        <v>87758</v>
      </c>
      <c r="B6702" s="1" t="s">
        <v>94815</v>
      </c>
      <c r="C6702" s="1">
        <v>0.63234800000000002</v>
      </c>
      <c r="D6702" s="1">
        <v>4.0136499999999999E-4</v>
      </c>
      <c r="E6702" s="1">
        <v>2.7303100000000001E-3</v>
      </c>
      <c r="F6702" s="1" t="s">
        <v>85620</v>
      </c>
      <c r="G6702" s="1" t="s">
        <v>77395</v>
      </c>
      <c r="H6702" s="1">
        <v>169.829112001667</v>
      </c>
      <c r="I6702" s="1" t="s">
        <v>5479</v>
      </c>
      <c r="J6702" s="1" t="s">
        <v>2235</v>
      </c>
      <c r="K6702" s="1">
        <v>1</v>
      </c>
    </row>
    <row r="6703" spans="1:11" ht="15" x14ac:dyDescent="0.15">
      <c r="A6703" s="1" t="s">
        <v>87758</v>
      </c>
      <c r="B6703" s="1" t="s">
        <v>94816</v>
      </c>
      <c r="C6703" s="1">
        <v>0.63199399999999994</v>
      </c>
      <c r="D6703" s="1">
        <v>4.0136499999999999E-4</v>
      </c>
      <c r="E6703" s="1">
        <v>2.7365200000000001E-3</v>
      </c>
      <c r="F6703" s="1" t="s">
        <v>85104</v>
      </c>
      <c r="G6703" s="1" t="s">
        <v>83695</v>
      </c>
      <c r="H6703" s="1">
        <v>145.944097980431</v>
      </c>
      <c r="I6703" s="1" t="s">
        <v>2254</v>
      </c>
      <c r="J6703" s="1" t="s">
        <v>2255</v>
      </c>
      <c r="K6703" s="1">
        <v>1</v>
      </c>
    </row>
    <row r="6704" spans="1:11" ht="15" x14ac:dyDescent="0.15">
      <c r="A6704" s="1" t="s">
        <v>87758</v>
      </c>
      <c r="B6704" s="1" t="s">
        <v>94817</v>
      </c>
      <c r="C6704" s="1">
        <v>0.63155600000000001</v>
      </c>
      <c r="D6704" s="1">
        <v>4.0136499999999999E-4</v>
      </c>
      <c r="E6704" s="1">
        <v>2.7442299999999998E-3</v>
      </c>
      <c r="F6704" s="1" t="s">
        <v>83499</v>
      </c>
      <c r="G6704" s="1" t="s">
        <v>77066</v>
      </c>
      <c r="H6704" s="1">
        <v>147.135223277167</v>
      </c>
      <c r="I6704" s="1" t="s">
        <v>3845</v>
      </c>
      <c r="J6704" s="1" t="s">
        <v>94818</v>
      </c>
      <c r="K6704" s="1">
        <v>1</v>
      </c>
    </row>
    <row r="6705" spans="1:11" ht="15" x14ac:dyDescent="0.15">
      <c r="A6705" s="1" t="s">
        <v>87758</v>
      </c>
      <c r="B6705" s="1" t="s">
        <v>94819</v>
      </c>
      <c r="C6705" s="1">
        <v>0.63098399999999999</v>
      </c>
      <c r="D6705" s="1">
        <v>4.0136499999999999E-4</v>
      </c>
      <c r="E6705" s="1">
        <v>2.7543099999999998E-3</v>
      </c>
      <c r="F6705" s="1" t="s">
        <v>94820</v>
      </c>
      <c r="G6705" s="1" t="s">
        <v>77021</v>
      </c>
      <c r="H6705" s="1">
        <v>150.87824433779099</v>
      </c>
      <c r="I6705" s="1" t="s">
        <v>3263</v>
      </c>
      <c r="J6705" s="1" t="s">
        <v>2543</v>
      </c>
      <c r="K6705" s="1">
        <v>1</v>
      </c>
    </row>
    <row r="6706" spans="1:11" ht="15" x14ac:dyDescent="0.15">
      <c r="A6706" s="1" t="s">
        <v>87758</v>
      </c>
      <c r="B6706" s="1" t="s">
        <v>94821</v>
      </c>
      <c r="C6706" s="1">
        <v>0.63092999999999999</v>
      </c>
      <c r="D6706" s="1">
        <v>4.0136499999999999E-4</v>
      </c>
      <c r="E6706" s="1">
        <v>2.7552700000000002E-3</v>
      </c>
      <c r="F6706" s="1" t="s">
        <v>84937</v>
      </c>
      <c r="G6706" s="1" t="s">
        <v>84938</v>
      </c>
      <c r="H6706" s="1">
        <v>169.92099554582001</v>
      </c>
      <c r="I6706" s="1" t="s">
        <v>23577</v>
      </c>
      <c r="J6706" s="1" t="s">
        <v>94822</v>
      </c>
      <c r="K6706" s="1">
        <v>1</v>
      </c>
    </row>
    <row r="6707" spans="1:11" ht="15" x14ac:dyDescent="0.15">
      <c r="A6707" s="1" t="s">
        <v>87758</v>
      </c>
      <c r="B6707" s="1" t="s">
        <v>94823</v>
      </c>
      <c r="C6707" s="1">
        <v>0.62983100000000003</v>
      </c>
      <c r="D6707" s="1">
        <v>4.0136499999999999E-4</v>
      </c>
      <c r="E6707" s="1">
        <v>2.7747800000000001E-3</v>
      </c>
      <c r="F6707" s="1" t="s">
        <v>94824</v>
      </c>
      <c r="G6707" s="1" t="s">
        <v>75925</v>
      </c>
      <c r="H6707" s="1">
        <v>163.135457665583</v>
      </c>
      <c r="I6707" s="1" t="s">
        <v>94825</v>
      </c>
      <c r="J6707" s="1" t="s">
        <v>73959</v>
      </c>
      <c r="K6707" s="1">
        <v>1</v>
      </c>
    </row>
    <row r="6708" spans="1:11" ht="15" x14ac:dyDescent="0.15">
      <c r="A6708" s="1" t="s">
        <v>87758</v>
      </c>
      <c r="B6708" s="1" t="s">
        <v>94826</v>
      </c>
      <c r="C6708" s="1">
        <v>0.62966</v>
      </c>
      <c r="D6708" s="1">
        <v>4.0136499999999999E-4</v>
      </c>
      <c r="E6708" s="1">
        <v>2.7778199999999999E-3</v>
      </c>
      <c r="F6708" s="1" t="s">
        <v>79546</v>
      </c>
      <c r="G6708" s="1" t="s">
        <v>79547</v>
      </c>
      <c r="H6708" s="1">
        <v>181.310999349908</v>
      </c>
      <c r="I6708" s="1" t="s">
        <v>94827</v>
      </c>
      <c r="J6708" s="1" t="s">
        <v>94828</v>
      </c>
      <c r="K6708" s="1">
        <v>1</v>
      </c>
    </row>
    <row r="6709" spans="1:11" ht="15" x14ac:dyDescent="0.15">
      <c r="A6709" s="1" t="s">
        <v>87758</v>
      </c>
      <c r="B6709" s="1" t="s">
        <v>94829</v>
      </c>
      <c r="C6709" s="1">
        <v>0.62906600000000001</v>
      </c>
      <c r="D6709" s="1">
        <v>4.0136499999999999E-4</v>
      </c>
      <c r="E6709" s="1">
        <v>2.7884199999999998E-3</v>
      </c>
      <c r="F6709" s="1" t="s">
        <v>83940</v>
      </c>
      <c r="G6709" s="1" t="s">
        <v>74739</v>
      </c>
      <c r="H6709" s="1">
        <v>147.69138585868399</v>
      </c>
      <c r="I6709" s="1" t="s">
        <v>83941</v>
      </c>
      <c r="J6709" s="1" t="s">
        <v>94830</v>
      </c>
      <c r="K6709" s="1">
        <v>1</v>
      </c>
    </row>
    <row r="6710" spans="1:11" ht="15" x14ac:dyDescent="0.15">
      <c r="A6710" s="1" t="s">
        <v>87758</v>
      </c>
      <c r="B6710" s="1" t="s">
        <v>94831</v>
      </c>
      <c r="C6710" s="1">
        <v>0.62616700000000003</v>
      </c>
      <c r="D6710" s="1">
        <v>4.0136499999999999E-4</v>
      </c>
      <c r="E6710" s="1">
        <v>2.8408299999999999E-3</v>
      </c>
      <c r="F6710" s="1" t="s">
        <v>85686</v>
      </c>
      <c r="G6710" s="1" t="s">
        <v>85687</v>
      </c>
      <c r="H6710" s="1">
        <v>107.263775647291</v>
      </c>
      <c r="I6710" s="1" t="s">
        <v>94832</v>
      </c>
      <c r="J6710" s="1" t="s">
        <v>94833</v>
      </c>
      <c r="K6710" s="1">
        <v>1</v>
      </c>
    </row>
    <row r="6711" spans="1:11" ht="15" x14ac:dyDescent="0.15">
      <c r="A6711" s="1" t="s">
        <v>87758</v>
      </c>
      <c r="B6711" s="1" t="s">
        <v>94834</v>
      </c>
      <c r="C6711" s="1">
        <v>0.626031</v>
      </c>
      <c r="D6711" s="1">
        <v>4.0136499999999999E-4</v>
      </c>
      <c r="E6711" s="1">
        <v>2.8433E-3</v>
      </c>
      <c r="F6711" s="1" t="s">
        <v>94835</v>
      </c>
      <c r="G6711" s="1" t="s">
        <v>78588</v>
      </c>
      <c r="H6711" s="1">
        <v>208.00165525353</v>
      </c>
      <c r="I6711" s="1" t="s">
        <v>94836</v>
      </c>
      <c r="J6711" s="1" t="s">
        <v>94837</v>
      </c>
      <c r="K6711" s="1">
        <v>1</v>
      </c>
    </row>
    <row r="6712" spans="1:11" ht="15" x14ac:dyDescent="0.15">
      <c r="A6712" s="1" t="s">
        <v>87758</v>
      </c>
      <c r="B6712" s="1" t="s">
        <v>94838</v>
      </c>
      <c r="C6712" s="1">
        <v>0.62529199999999996</v>
      </c>
      <c r="D6712" s="1">
        <v>4.0136499999999999E-4</v>
      </c>
      <c r="E6712" s="1">
        <v>2.8568500000000002E-3</v>
      </c>
      <c r="F6712" s="1" t="s">
        <v>94839</v>
      </c>
      <c r="G6712" s="1" t="s">
        <v>74094</v>
      </c>
      <c r="H6712" s="1">
        <v>166.927052997819</v>
      </c>
      <c r="I6712" s="1" t="s">
        <v>94840</v>
      </c>
      <c r="J6712" s="1" t="s">
        <v>94841</v>
      </c>
      <c r="K6712" s="1">
        <v>1</v>
      </c>
    </row>
    <row r="6713" spans="1:11" ht="15" x14ac:dyDescent="0.15">
      <c r="A6713" s="1" t="s">
        <v>87758</v>
      </c>
      <c r="B6713" s="1" t="s">
        <v>94842</v>
      </c>
      <c r="C6713" s="1">
        <v>0.62494799999999995</v>
      </c>
      <c r="D6713" s="1">
        <v>4.0136499999999999E-4</v>
      </c>
      <c r="E6713" s="1">
        <v>2.86316E-3</v>
      </c>
      <c r="F6713" s="1" t="s">
        <v>84206</v>
      </c>
      <c r="G6713" s="1" t="s">
        <v>74059</v>
      </c>
      <c r="H6713" s="1">
        <v>143.56047977640401</v>
      </c>
      <c r="I6713" s="1" t="s">
        <v>2909</v>
      </c>
      <c r="J6713" s="1" t="s">
        <v>2596</v>
      </c>
      <c r="K6713" s="1">
        <v>1</v>
      </c>
    </row>
    <row r="6714" spans="1:11" ht="15" x14ac:dyDescent="0.15">
      <c r="A6714" s="1" t="s">
        <v>87758</v>
      </c>
      <c r="B6714" s="1" t="s">
        <v>94843</v>
      </c>
      <c r="C6714" s="1">
        <v>0.62213499999999999</v>
      </c>
      <c r="D6714" s="1">
        <v>4.0136499999999999E-4</v>
      </c>
      <c r="E6714" s="1">
        <v>2.9154099999999998E-3</v>
      </c>
      <c r="F6714" s="1" t="s">
        <v>94844</v>
      </c>
      <c r="G6714" s="1" t="s">
        <v>86809</v>
      </c>
      <c r="H6714" s="1">
        <v>107.035063131041</v>
      </c>
      <c r="I6714" s="1" t="s">
        <v>23163</v>
      </c>
      <c r="J6714" s="1" t="s">
        <v>2469</v>
      </c>
      <c r="K6714" s="1">
        <v>1</v>
      </c>
    </row>
    <row r="6715" spans="1:11" ht="15" x14ac:dyDescent="0.15">
      <c r="A6715" s="1" t="s">
        <v>87758</v>
      </c>
      <c r="B6715" s="1" t="s">
        <v>94845</v>
      </c>
      <c r="C6715" s="1">
        <v>0.62126899999999996</v>
      </c>
      <c r="D6715" s="1">
        <v>4.0136499999999999E-4</v>
      </c>
      <c r="E6715" s="1">
        <v>2.9316899999999998E-3</v>
      </c>
      <c r="F6715" s="1" t="s">
        <v>81271</v>
      </c>
      <c r="G6715" s="1" t="s">
        <v>132</v>
      </c>
      <c r="H6715" s="1">
        <v>138.055529540328</v>
      </c>
      <c r="I6715" s="1" t="s">
        <v>80401</v>
      </c>
      <c r="J6715" s="1" t="s">
        <v>2179</v>
      </c>
      <c r="K6715" s="1">
        <v>1</v>
      </c>
    </row>
    <row r="6716" spans="1:11" ht="15" x14ac:dyDescent="0.15">
      <c r="A6716" s="1" t="s">
        <v>87758</v>
      </c>
      <c r="B6716" s="1" t="s">
        <v>94846</v>
      </c>
      <c r="C6716" s="1">
        <v>0.62111899999999998</v>
      </c>
      <c r="D6716" s="1">
        <v>4.0136499999999999E-4</v>
      </c>
      <c r="E6716" s="1">
        <v>2.93451E-3</v>
      </c>
      <c r="F6716" s="1" t="s">
        <v>85550</v>
      </c>
      <c r="G6716" s="1" t="s">
        <v>85551</v>
      </c>
      <c r="H6716" s="1">
        <v>116.916855063857</v>
      </c>
      <c r="I6716" s="1" t="s">
        <v>94847</v>
      </c>
      <c r="J6716" s="1" t="s">
        <v>94848</v>
      </c>
      <c r="K6716" s="1">
        <v>1</v>
      </c>
    </row>
    <row r="6717" spans="1:11" ht="15" x14ac:dyDescent="0.15">
      <c r="A6717" s="1" t="s">
        <v>87758</v>
      </c>
      <c r="B6717" s="1" t="s">
        <v>94849</v>
      </c>
      <c r="C6717" s="1">
        <v>0.62041299999999999</v>
      </c>
      <c r="D6717" s="1">
        <v>4.0136499999999999E-4</v>
      </c>
      <c r="E6717" s="1">
        <v>2.9478799999999999E-3</v>
      </c>
      <c r="F6717" s="1" t="s">
        <v>86296</v>
      </c>
      <c r="G6717" s="1" t="s">
        <v>81784</v>
      </c>
      <c r="H6717" s="1">
        <v>114.667377101196</v>
      </c>
      <c r="I6717" s="1" t="s">
        <v>94850</v>
      </c>
      <c r="J6717" s="1" t="s">
        <v>94851</v>
      </c>
      <c r="K6717" s="1">
        <v>1</v>
      </c>
    </row>
    <row r="6718" spans="1:11" ht="15" x14ac:dyDescent="0.15">
      <c r="A6718" s="1" t="s">
        <v>87758</v>
      </c>
      <c r="B6718" s="1" t="s">
        <v>94852</v>
      </c>
      <c r="C6718" s="1">
        <v>0.61870400000000003</v>
      </c>
      <c r="D6718" s="1">
        <v>4.0136499999999999E-4</v>
      </c>
      <c r="E6718" s="1">
        <v>2.9804599999999999E-3</v>
      </c>
      <c r="F6718" s="1" t="s">
        <v>94853</v>
      </c>
      <c r="G6718" s="1" t="s">
        <v>94854</v>
      </c>
      <c r="H6718" s="1">
        <v>119.129816787858</v>
      </c>
      <c r="I6718" s="1" t="s">
        <v>10606</v>
      </c>
      <c r="J6718" s="1" t="s">
        <v>94855</v>
      </c>
      <c r="K6718" s="1">
        <v>1</v>
      </c>
    </row>
    <row r="6719" spans="1:11" ht="15" x14ac:dyDescent="0.15">
      <c r="A6719" s="1" t="s">
        <v>87758</v>
      </c>
      <c r="B6719" s="1" t="s">
        <v>94856</v>
      </c>
      <c r="C6719" s="1">
        <v>0.61826999999999999</v>
      </c>
      <c r="D6719" s="1">
        <v>4.0136499999999999E-4</v>
      </c>
      <c r="E6719" s="1">
        <v>2.9887899999999998E-3</v>
      </c>
      <c r="F6719" s="1" t="s">
        <v>82403</v>
      </c>
      <c r="G6719" s="1" t="s">
        <v>82404</v>
      </c>
      <c r="H6719" s="1">
        <v>140.33768607389001</v>
      </c>
      <c r="I6719" s="1" t="s">
        <v>94857</v>
      </c>
      <c r="J6719" s="1" t="s">
        <v>94858</v>
      </c>
      <c r="K6719" s="1">
        <v>1</v>
      </c>
    </row>
    <row r="6720" spans="1:11" ht="15" x14ac:dyDescent="0.15">
      <c r="A6720" s="1" t="s">
        <v>87758</v>
      </c>
      <c r="B6720" s="1" t="s">
        <v>94859</v>
      </c>
      <c r="C6720" s="1">
        <v>0.61653500000000006</v>
      </c>
      <c r="D6720" s="1">
        <v>4.0136499999999999E-4</v>
      </c>
      <c r="E6720" s="1">
        <v>3.0223799999999999E-3</v>
      </c>
      <c r="F6720" s="1" t="s">
        <v>94860</v>
      </c>
      <c r="G6720" s="1" t="s">
        <v>74785</v>
      </c>
      <c r="H6720" s="1">
        <v>124.66482506518101</v>
      </c>
      <c r="I6720" s="1" t="s">
        <v>5189</v>
      </c>
      <c r="J6720" s="1" t="s">
        <v>2235</v>
      </c>
      <c r="K6720" s="1">
        <v>1</v>
      </c>
    </row>
    <row r="6721" spans="1:11" ht="15" x14ac:dyDescent="0.15">
      <c r="A6721" s="1" t="s">
        <v>87758</v>
      </c>
      <c r="B6721" s="1" t="s">
        <v>94861</v>
      </c>
      <c r="C6721" s="1">
        <v>0.61602299999999999</v>
      </c>
      <c r="D6721" s="1">
        <v>4.0136499999999999E-4</v>
      </c>
      <c r="E6721" s="1">
        <v>3.0323500000000001E-3</v>
      </c>
      <c r="F6721" s="1" t="s">
        <v>94862</v>
      </c>
      <c r="G6721" s="1" t="s">
        <v>75502</v>
      </c>
      <c r="H6721" s="1">
        <v>122.099310133743</v>
      </c>
      <c r="I6721" s="1" t="s">
        <v>94863</v>
      </c>
      <c r="J6721" s="1" t="s">
        <v>94864</v>
      </c>
      <c r="K6721" s="1">
        <v>1</v>
      </c>
    </row>
    <row r="6722" spans="1:11" ht="15" x14ac:dyDescent="0.15">
      <c r="A6722" s="1" t="s">
        <v>87758</v>
      </c>
      <c r="B6722" s="1" t="s">
        <v>94865</v>
      </c>
      <c r="C6722" s="1">
        <v>0.61566600000000005</v>
      </c>
      <c r="D6722" s="1">
        <v>4.0136499999999999E-4</v>
      </c>
      <c r="E6722" s="1">
        <v>3.0393400000000002E-3</v>
      </c>
      <c r="F6722" s="1" t="s">
        <v>77537</v>
      </c>
      <c r="G6722" s="1" t="s">
        <v>73952</v>
      </c>
      <c r="H6722" s="1">
        <v>166.841936363233</v>
      </c>
      <c r="I6722" s="1" t="s">
        <v>94866</v>
      </c>
      <c r="J6722" s="1" t="s">
        <v>94867</v>
      </c>
      <c r="K6722" s="1">
        <v>1</v>
      </c>
    </row>
    <row r="6723" spans="1:11" ht="15" x14ac:dyDescent="0.15">
      <c r="A6723" s="1" t="s">
        <v>87758</v>
      </c>
      <c r="B6723" s="1" t="s">
        <v>94868</v>
      </c>
      <c r="C6723" s="1">
        <v>0.61532299999999995</v>
      </c>
      <c r="D6723" s="1">
        <v>4.0136499999999999E-4</v>
      </c>
      <c r="E6723" s="1">
        <v>3.0460499999999998E-3</v>
      </c>
      <c r="F6723" s="1" t="s">
        <v>84667</v>
      </c>
      <c r="G6723" s="1" t="s">
        <v>76516</v>
      </c>
      <c r="H6723" s="1">
        <v>133.69880969418401</v>
      </c>
      <c r="I6723" s="1" t="s">
        <v>2188</v>
      </c>
      <c r="J6723" s="1" t="s">
        <v>2164</v>
      </c>
      <c r="K6723" s="1">
        <v>1</v>
      </c>
    </row>
    <row r="6724" spans="1:11" ht="15" x14ac:dyDescent="0.15">
      <c r="A6724" s="1" t="s">
        <v>87758</v>
      </c>
      <c r="B6724" s="1" t="s">
        <v>94869</v>
      </c>
      <c r="C6724" s="1">
        <v>0.61504099999999995</v>
      </c>
      <c r="D6724" s="1">
        <v>4.0136499999999999E-4</v>
      </c>
      <c r="E6724" s="1">
        <v>3.0515899999999999E-3</v>
      </c>
      <c r="F6724" s="1" t="s">
        <v>83353</v>
      </c>
      <c r="G6724" s="1" t="s">
        <v>80831</v>
      </c>
      <c r="H6724" s="1">
        <v>176.49526004206299</v>
      </c>
      <c r="I6724" s="1" t="s">
        <v>5189</v>
      </c>
      <c r="J6724" s="1" t="s">
        <v>94870</v>
      </c>
      <c r="K6724" s="1">
        <v>1</v>
      </c>
    </row>
    <row r="6725" spans="1:11" ht="15" x14ac:dyDescent="0.15">
      <c r="A6725" s="1" t="s">
        <v>87758</v>
      </c>
      <c r="B6725" s="1" t="s">
        <v>94871</v>
      </c>
      <c r="C6725" s="1">
        <v>0.61371600000000004</v>
      </c>
      <c r="D6725" s="1">
        <v>4.0136499999999999E-4</v>
      </c>
      <c r="E6725" s="1">
        <v>3.0777600000000001E-3</v>
      </c>
      <c r="F6725" s="1" t="s">
        <v>85277</v>
      </c>
      <c r="G6725" s="1" t="s">
        <v>77088</v>
      </c>
      <c r="H6725" s="1">
        <v>70.712278777721707</v>
      </c>
      <c r="I6725" s="1" t="s">
        <v>94872</v>
      </c>
      <c r="J6725" s="1" t="s">
        <v>94873</v>
      </c>
      <c r="K6725" s="1">
        <v>1</v>
      </c>
    </row>
    <row r="6726" spans="1:11" ht="15" x14ac:dyDescent="0.15">
      <c r="A6726" s="1" t="s">
        <v>87758</v>
      </c>
      <c r="B6726" s="1" t="s">
        <v>94874</v>
      </c>
      <c r="C6726" s="1">
        <v>0.61285199999999995</v>
      </c>
      <c r="D6726" s="1">
        <v>4.0136499999999999E-4</v>
      </c>
      <c r="E6726" s="1">
        <v>3.09494E-3</v>
      </c>
      <c r="F6726" s="1" t="s">
        <v>80996</v>
      </c>
      <c r="G6726" s="1" t="s">
        <v>80997</v>
      </c>
      <c r="H6726" s="1">
        <v>207.31740969531199</v>
      </c>
      <c r="I6726" s="1" t="s">
        <v>94875</v>
      </c>
      <c r="J6726" s="1" t="s">
        <v>94876</v>
      </c>
      <c r="K6726" s="1">
        <v>1</v>
      </c>
    </row>
    <row r="6727" spans="1:11" ht="15" x14ac:dyDescent="0.15">
      <c r="A6727" s="1" t="s">
        <v>87758</v>
      </c>
      <c r="B6727" s="1" t="s">
        <v>94877</v>
      </c>
      <c r="C6727" s="1">
        <v>0.61099000000000003</v>
      </c>
      <c r="D6727" s="1">
        <v>4.0136499999999999E-4</v>
      </c>
      <c r="E6727" s="1">
        <v>3.1323100000000001E-3</v>
      </c>
      <c r="F6727" s="1" t="s">
        <v>87050</v>
      </c>
      <c r="G6727" s="1" t="s">
        <v>77966</v>
      </c>
      <c r="H6727" s="1">
        <v>177.59502995495399</v>
      </c>
      <c r="I6727" s="1" t="s">
        <v>94878</v>
      </c>
      <c r="J6727" s="1" t="s">
        <v>94879</v>
      </c>
      <c r="K6727" s="1">
        <v>1</v>
      </c>
    </row>
    <row r="6728" spans="1:11" ht="15" x14ac:dyDescent="0.15">
      <c r="A6728" s="1" t="s">
        <v>87758</v>
      </c>
      <c r="B6728" s="1" t="s">
        <v>94880</v>
      </c>
      <c r="C6728" s="1">
        <v>0.61037399999999997</v>
      </c>
      <c r="D6728" s="1">
        <v>4.0136499999999999E-4</v>
      </c>
      <c r="E6728" s="1">
        <v>3.1447900000000002E-3</v>
      </c>
      <c r="F6728" s="1" t="s">
        <v>86164</v>
      </c>
      <c r="G6728" s="1" t="s">
        <v>86165</v>
      </c>
      <c r="H6728" s="1">
        <v>135.78076380783699</v>
      </c>
      <c r="I6728" s="1" t="s">
        <v>86166</v>
      </c>
      <c r="J6728" s="1" t="s">
        <v>2227</v>
      </c>
      <c r="K6728" s="1">
        <v>1</v>
      </c>
    </row>
    <row r="6729" spans="1:11" ht="15" x14ac:dyDescent="0.15">
      <c r="A6729" s="1" t="s">
        <v>87758</v>
      </c>
      <c r="B6729" s="1" t="s">
        <v>94881</v>
      </c>
      <c r="C6729" s="1">
        <v>0.60983600000000004</v>
      </c>
      <c r="D6729" s="1">
        <v>4.0136499999999999E-4</v>
      </c>
      <c r="E6729" s="1">
        <v>3.1557199999999999E-3</v>
      </c>
      <c r="F6729" s="1" t="s">
        <v>84506</v>
      </c>
      <c r="G6729" s="1" t="s">
        <v>76826</v>
      </c>
      <c r="H6729" s="1">
        <v>142.739540940685</v>
      </c>
      <c r="I6729" s="1" t="s">
        <v>42885</v>
      </c>
      <c r="J6729" s="1" t="s">
        <v>94882</v>
      </c>
      <c r="K6729" s="1">
        <v>1</v>
      </c>
    </row>
    <row r="6730" spans="1:11" ht="15" x14ac:dyDescent="0.15">
      <c r="A6730" s="1" t="s">
        <v>87758</v>
      </c>
      <c r="B6730" s="1" t="s">
        <v>94883</v>
      </c>
      <c r="C6730" s="1">
        <v>0.60907599999999995</v>
      </c>
      <c r="D6730" s="1">
        <v>4.0136499999999999E-4</v>
      </c>
      <c r="E6730" s="1">
        <v>3.1712099999999998E-3</v>
      </c>
      <c r="F6730" s="1" t="s">
        <v>79027</v>
      </c>
      <c r="G6730" s="1" t="s">
        <v>79028</v>
      </c>
      <c r="H6730" s="1">
        <v>103.92464934535001</v>
      </c>
      <c r="I6730" s="1" t="s">
        <v>94884</v>
      </c>
      <c r="J6730" s="1" t="s">
        <v>94885</v>
      </c>
      <c r="K6730" s="1">
        <v>1</v>
      </c>
    </row>
    <row r="6731" spans="1:11" ht="15" x14ac:dyDescent="0.15">
      <c r="A6731" s="1" t="s">
        <v>87758</v>
      </c>
      <c r="B6731" s="1" t="s">
        <v>94886</v>
      </c>
      <c r="C6731" s="1">
        <v>0.60734999999999995</v>
      </c>
      <c r="D6731" s="1">
        <v>4.0136499999999999E-4</v>
      </c>
      <c r="E6731" s="1">
        <v>3.20674E-3</v>
      </c>
      <c r="F6731" s="1" t="s">
        <v>82166</v>
      </c>
      <c r="G6731" s="1" t="s">
        <v>74066</v>
      </c>
      <c r="H6731" s="1">
        <v>176.054536787432</v>
      </c>
      <c r="I6731" s="1" t="s">
        <v>9354</v>
      </c>
      <c r="J6731" s="1" t="s">
        <v>94887</v>
      </c>
      <c r="K6731" s="1">
        <v>1</v>
      </c>
    </row>
    <row r="6732" spans="1:11" ht="15" x14ac:dyDescent="0.15">
      <c r="A6732" s="1" t="s">
        <v>87758</v>
      </c>
      <c r="B6732" s="1" t="s">
        <v>94888</v>
      </c>
      <c r="C6732" s="1">
        <v>0.60717500000000002</v>
      </c>
      <c r="D6732" s="1">
        <v>4.0136499999999999E-4</v>
      </c>
      <c r="E6732" s="1">
        <v>3.2103499999999998E-3</v>
      </c>
      <c r="F6732" s="1" t="s">
        <v>86633</v>
      </c>
      <c r="G6732" s="1" t="s">
        <v>86634</v>
      </c>
      <c r="H6732" s="1">
        <v>136.57842741792601</v>
      </c>
      <c r="I6732" s="1" t="s">
        <v>86635</v>
      </c>
      <c r="J6732" s="1" t="s">
        <v>2235</v>
      </c>
      <c r="K6732" s="1">
        <v>1</v>
      </c>
    </row>
    <row r="6733" spans="1:11" ht="15" x14ac:dyDescent="0.15">
      <c r="A6733" s="1" t="s">
        <v>87758</v>
      </c>
      <c r="B6733" s="1" t="s">
        <v>94889</v>
      </c>
      <c r="C6733" s="1">
        <v>0.60628899999999997</v>
      </c>
      <c r="D6733" s="1">
        <v>4.0136499999999999E-4</v>
      </c>
      <c r="E6733" s="1">
        <v>3.2287599999999998E-3</v>
      </c>
      <c r="F6733" s="1" t="s">
        <v>86729</v>
      </c>
      <c r="G6733" s="1" t="s">
        <v>86730</v>
      </c>
      <c r="H6733" s="1">
        <v>142.13369369530901</v>
      </c>
      <c r="I6733" s="1" t="s">
        <v>78255</v>
      </c>
      <c r="J6733" s="1" t="s">
        <v>94890</v>
      </c>
      <c r="K6733" s="1">
        <v>1</v>
      </c>
    </row>
    <row r="6734" spans="1:11" ht="15" x14ac:dyDescent="0.15">
      <c r="A6734" s="1" t="s">
        <v>87758</v>
      </c>
      <c r="B6734" s="1" t="s">
        <v>94891</v>
      </c>
      <c r="C6734" s="1">
        <v>0.60590599999999994</v>
      </c>
      <c r="D6734" s="1">
        <v>4.0136499999999999E-4</v>
      </c>
      <c r="E6734" s="1">
        <v>3.23676E-3</v>
      </c>
      <c r="F6734" s="1" t="s">
        <v>85624</v>
      </c>
      <c r="G6734" s="1" t="s">
        <v>85609</v>
      </c>
      <c r="H6734" s="1">
        <v>149.952051281634</v>
      </c>
      <c r="I6734" s="1" t="s">
        <v>85625</v>
      </c>
      <c r="J6734" s="1" t="s">
        <v>94892</v>
      </c>
      <c r="K6734" s="1">
        <v>1</v>
      </c>
    </row>
    <row r="6735" spans="1:11" ht="15" x14ac:dyDescent="0.15">
      <c r="A6735" s="1" t="s">
        <v>87758</v>
      </c>
      <c r="B6735" s="1" t="s">
        <v>94893</v>
      </c>
      <c r="C6735" s="1">
        <v>0.60424</v>
      </c>
      <c r="D6735" s="1">
        <v>4.0136499999999999E-4</v>
      </c>
      <c r="E6735" s="1">
        <v>3.2717599999999999E-3</v>
      </c>
      <c r="F6735" s="1" t="s">
        <v>85001</v>
      </c>
      <c r="G6735" s="1" t="s">
        <v>75566</v>
      </c>
      <c r="H6735" s="1">
        <v>209.002986745481</v>
      </c>
      <c r="I6735" s="1" t="s">
        <v>7269</v>
      </c>
      <c r="J6735" s="1" t="s">
        <v>7270</v>
      </c>
      <c r="K6735" s="1">
        <v>1</v>
      </c>
    </row>
    <row r="6736" spans="1:11" ht="15" x14ac:dyDescent="0.15">
      <c r="A6736" s="1" t="s">
        <v>87758</v>
      </c>
      <c r="B6736" s="1" t="s">
        <v>94894</v>
      </c>
      <c r="C6736" s="1">
        <v>0.60295699999999997</v>
      </c>
      <c r="D6736" s="1">
        <v>4.0136499999999999E-4</v>
      </c>
      <c r="E6736" s="1">
        <v>3.2989999999999998E-3</v>
      </c>
      <c r="F6736" s="1" t="s">
        <v>94895</v>
      </c>
      <c r="G6736" s="1" t="s">
        <v>74543</v>
      </c>
      <c r="H6736" s="1">
        <v>162.28554059089799</v>
      </c>
      <c r="I6736" s="1" t="s">
        <v>94896</v>
      </c>
      <c r="J6736" s="1" t="s">
        <v>94897</v>
      </c>
      <c r="K6736" s="1">
        <v>1</v>
      </c>
    </row>
    <row r="6737" spans="1:11" ht="15" x14ac:dyDescent="0.15">
      <c r="A6737" s="1" t="s">
        <v>87758</v>
      </c>
      <c r="B6737" s="1" t="s">
        <v>94898</v>
      </c>
      <c r="C6737" s="1">
        <v>0.60286899999999999</v>
      </c>
      <c r="D6737" s="1">
        <v>4.0136499999999999E-4</v>
      </c>
      <c r="E6737" s="1">
        <v>3.30087E-3</v>
      </c>
      <c r="F6737" s="1" t="s">
        <v>94899</v>
      </c>
      <c r="G6737" s="1" t="s">
        <v>77808</v>
      </c>
      <c r="H6737" s="1">
        <v>183.80999701149</v>
      </c>
      <c r="I6737" s="1" t="s">
        <v>94900</v>
      </c>
      <c r="J6737" s="1" t="s">
        <v>94901</v>
      </c>
      <c r="K6737" s="1">
        <v>1</v>
      </c>
    </row>
    <row r="6738" spans="1:11" ht="15" x14ac:dyDescent="0.15">
      <c r="A6738" s="1" t="s">
        <v>87758</v>
      </c>
      <c r="B6738" s="1" t="s">
        <v>94902</v>
      </c>
      <c r="C6738" s="1">
        <v>0.60223199999999999</v>
      </c>
      <c r="D6738" s="1">
        <v>4.0136499999999999E-4</v>
      </c>
      <c r="E6738" s="1">
        <v>3.3144799999999999E-3</v>
      </c>
      <c r="F6738" s="1" t="s">
        <v>94903</v>
      </c>
      <c r="G6738" s="1" t="s">
        <v>94904</v>
      </c>
      <c r="H6738" s="1">
        <v>209.68670372803001</v>
      </c>
      <c r="I6738" s="1" t="s">
        <v>94905</v>
      </c>
      <c r="J6738" s="1" t="s">
        <v>94906</v>
      </c>
      <c r="K6738" s="1">
        <v>1</v>
      </c>
    </row>
    <row r="6739" spans="1:11" ht="15" x14ac:dyDescent="0.15">
      <c r="A6739" s="1" t="s">
        <v>87758</v>
      </c>
      <c r="B6739" s="1" t="s">
        <v>94907</v>
      </c>
      <c r="C6739" s="1">
        <v>0.60180199999999995</v>
      </c>
      <c r="D6739" s="1">
        <v>4.0136499999999999E-4</v>
      </c>
      <c r="E6739" s="1">
        <v>3.3237000000000002E-3</v>
      </c>
      <c r="F6739" s="1" t="s">
        <v>94908</v>
      </c>
      <c r="G6739" s="1" t="s">
        <v>74820</v>
      </c>
      <c r="H6739" s="1">
        <v>110.60109233985099</v>
      </c>
      <c r="I6739" s="1" t="s">
        <v>94909</v>
      </c>
      <c r="J6739" s="1" t="s">
        <v>94910</v>
      </c>
      <c r="K6739" s="1">
        <v>1</v>
      </c>
    </row>
    <row r="6740" spans="1:11" ht="15" x14ac:dyDescent="0.15">
      <c r="A6740" s="1" t="s">
        <v>87758</v>
      </c>
      <c r="B6740" s="1" t="s">
        <v>94911</v>
      </c>
      <c r="C6740" s="1">
        <v>0.60166799999999998</v>
      </c>
      <c r="D6740" s="1">
        <v>4.0136499999999999E-4</v>
      </c>
      <c r="E6740" s="1">
        <v>3.3265899999999999E-3</v>
      </c>
      <c r="F6740" s="1" t="s">
        <v>94912</v>
      </c>
      <c r="G6740" s="1" t="s">
        <v>74047</v>
      </c>
      <c r="H6740" s="1">
        <v>227.290758144172</v>
      </c>
      <c r="I6740" s="1" t="s">
        <v>94913</v>
      </c>
      <c r="J6740" s="1" t="s">
        <v>94914</v>
      </c>
      <c r="K6740" s="1">
        <v>1</v>
      </c>
    </row>
    <row r="6741" spans="1:11" ht="15" x14ac:dyDescent="0.15">
      <c r="A6741" s="1" t="s">
        <v>87758</v>
      </c>
      <c r="B6741" s="1" t="s">
        <v>94915</v>
      </c>
      <c r="C6741" s="1">
        <v>0.60057000000000005</v>
      </c>
      <c r="D6741" s="1">
        <v>4.0136499999999999E-4</v>
      </c>
      <c r="E6741" s="1">
        <v>3.3502699999999998E-3</v>
      </c>
      <c r="F6741" s="1" t="s">
        <v>94916</v>
      </c>
      <c r="G6741" s="1" t="s">
        <v>79869</v>
      </c>
      <c r="H6741" s="1">
        <v>160.96706721539101</v>
      </c>
      <c r="I6741" s="1" t="s">
        <v>94917</v>
      </c>
      <c r="J6741" s="1" t="s">
        <v>94918</v>
      </c>
      <c r="K6741" s="1">
        <v>1</v>
      </c>
    </row>
    <row r="6742" spans="1:11" ht="15" x14ac:dyDescent="0.15">
      <c r="A6742" s="1" t="s">
        <v>87758</v>
      </c>
      <c r="B6742" s="1" t="s">
        <v>94919</v>
      </c>
      <c r="C6742" s="1">
        <v>0.60055400000000003</v>
      </c>
      <c r="D6742" s="1">
        <v>4.0136499999999999E-4</v>
      </c>
      <c r="E6742" s="1">
        <v>3.3506199999999999E-3</v>
      </c>
      <c r="F6742" s="1" t="s">
        <v>94920</v>
      </c>
      <c r="G6742" s="1" t="s">
        <v>93890</v>
      </c>
      <c r="H6742" s="1">
        <v>132.888591652836</v>
      </c>
      <c r="I6742" s="1" t="s">
        <v>94921</v>
      </c>
      <c r="J6742" s="1" t="s">
        <v>94922</v>
      </c>
      <c r="K6742" s="1">
        <v>1</v>
      </c>
    </row>
    <row r="6743" spans="1:11" ht="15" x14ac:dyDescent="0.15">
      <c r="A6743" s="1" t="s">
        <v>87758</v>
      </c>
      <c r="B6743" s="1" t="s">
        <v>94923</v>
      </c>
      <c r="C6743" s="1">
        <v>0.60038599999999998</v>
      </c>
      <c r="D6743" s="1">
        <v>4.0136499999999999E-4</v>
      </c>
      <c r="E6743" s="1">
        <v>3.3542699999999999E-3</v>
      </c>
      <c r="F6743" s="1" t="s">
        <v>94924</v>
      </c>
      <c r="G6743" s="1" t="s">
        <v>76524</v>
      </c>
      <c r="H6743" s="1">
        <v>148.042529451993</v>
      </c>
      <c r="I6743" s="1" t="s">
        <v>94925</v>
      </c>
      <c r="J6743" s="1" t="s">
        <v>94926</v>
      </c>
      <c r="K6743" s="1">
        <v>1</v>
      </c>
    </row>
    <row r="6744" spans="1:11" ht="15" x14ac:dyDescent="0.15">
      <c r="A6744" s="1" t="s">
        <v>87758</v>
      </c>
      <c r="B6744" s="1" t="s">
        <v>94927</v>
      </c>
      <c r="C6744" s="1">
        <v>0.59824299999999997</v>
      </c>
      <c r="D6744" s="1">
        <v>4.0136499999999999E-4</v>
      </c>
      <c r="E6744" s="1">
        <v>3.4010799999999999E-3</v>
      </c>
      <c r="F6744" s="1" t="s">
        <v>94928</v>
      </c>
      <c r="G6744" s="1" t="s">
        <v>74820</v>
      </c>
      <c r="H6744" s="1">
        <v>139.01111765628701</v>
      </c>
      <c r="I6744" s="1" t="s">
        <v>94929</v>
      </c>
      <c r="J6744" s="1" t="s">
        <v>94930</v>
      </c>
      <c r="K6744" s="1">
        <v>1</v>
      </c>
    </row>
    <row r="6745" spans="1:11" ht="15" x14ac:dyDescent="0.15">
      <c r="A6745" s="1" t="s">
        <v>87758</v>
      </c>
      <c r="B6745" s="1" t="s">
        <v>94931</v>
      </c>
      <c r="C6745" s="1">
        <v>0.59806599999999999</v>
      </c>
      <c r="D6745" s="1">
        <v>4.0136499999999999E-4</v>
      </c>
      <c r="E6745" s="1">
        <v>3.4049599999999998E-3</v>
      </c>
      <c r="F6745" s="1" t="s">
        <v>83530</v>
      </c>
      <c r="G6745" s="1" t="s">
        <v>77109</v>
      </c>
      <c r="H6745" s="1">
        <v>234.07421824502299</v>
      </c>
      <c r="I6745" s="1" t="s">
        <v>94932</v>
      </c>
      <c r="J6745" s="1" t="s">
        <v>94933</v>
      </c>
      <c r="K6745" s="1">
        <v>1</v>
      </c>
    </row>
    <row r="6746" spans="1:11" ht="15" x14ac:dyDescent="0.15">
      <c r="A6746" s="1" t="s">
        <v>87758</v>
      </c>
      <c r="B6746" s="1" t="s">
        <v>94934</v>
      </c>
      <c r="C6746" s="1">
        <v>0.59782400000000002</v>
      </c>
      <c r="D6746" s="1">
        <v>4.0136499999999999E-4</v>
      </c>
      <c r="E6746" s="1">
        <v>3.4102999999999998E-3</v>
      </c>
      <c r="F6746" s="1" t="s">
        <v>84245</v>
      </c>
      <c r="G6746" s="1" t="s">
        <v>76116</v>
      </c>
      <c r="H6746" s="1">
        <v>168.78562233304501</v>
      </c>
      <c r="I6746" s="1" t="s">
        <v>94935</v>
      </c>
      <c r="J6746" s="1" t="s">
        <v>94936</v>
      </c>
      <c r="K6746" s="1">
        <v>1</v>
      </c>
    </row>
    <row r="6747" spans="1:11" ht="15" x14ac:dyDescent="0.15">
      <c r="A6747" s="1" t="s">
        <v>87758</v>
      </c>
      <c r="B6747" s="1" t="s">
        <v>94937</v>
      </c>
      <c r="C6747" s="1">
        <v>0.59709199999999996</v>
      </c>
      <c r="D6747" s="1">
        <v>4.0136499999999999E-4</v>
      </c>
      <c r="E6747" s="1">
        <v>3.4264899999999999E-3</v>
      </c>
      <c r="F6747" s="1" t="s">
        <v>81120</v>
      </c>
      <c r="G6747" s="1" t="s">
        <v>74820</v>
      </c>
      <c r="H6747" s="1">
        <v>126.09350382378901</v>
      </c>
      <c r="I6747" s="1" t="s">
        <v>94938</v>
      </c>
      <c r="J6747" s="1" t="s">
        <v>94939</v>
      </c>
      <c r="K6747" s="1">
        <v>1</v>
      </c>
    </row>
    <row r="6748" spans="1:11" ht="15" x14ac:dyDescent="0.15">
      <c r="A6748" s="1" t="s">
        <v>87758</v>
      </c>
      <c r="B6748" s="1" t="s">
        <v>94940</v>
      </c>
      <c r="C6748" s="1">
        <v>0.59669799999999995</v>
      </c>
      <c r="D6748" s="1">
        <v>4.0136499999999999E-4</v>
      </c>
      <c r="E6748" s="1">
        <v>3.4352200000000001E-3</v>
      </c>
      <c r="F6748" s="1" t="s">
        <v>94941</v>
      </c>
      <c r="G6748" s="1" t="s">
        <v>75164</v>
      </c>
      <c r="H6748" s="1">
        <v>52.4497288782431</v>
      </c>
      <c r="I6748" s="1" t="s">
        <v>94942</v>
      </c>
      <c r="J6748" s="1" t="s">
        <v>94943</v>
      </c>
      <c r="K6748" s="1">
        <v>1</v>
      </c>
    </row>
    <row r="6749" spans="1:11" ht="15" x14ac:dyDescent="0.15">
      <c r="A6749" s="1" t="s">
        <v>87758</v>
      </c>
      <c r="B6749" s="1" t="s">
        <v>94944</v>
      </c>
      <c r="C6749" s="1">
        <v>0.596499</v>
      </c>
      <c r="D6749" s="1">
        <v>4.0136499999999999E-4</v>
      </c>
      <c r="E6749" s="1">
        <v>3.4396499999999998E-3</v>
      </c>
      <c r="F6749" s="1" t="s">
        <v>94945</v>
      </c>
      <c r="G6749" s="1" t="s">
        <v>82162</v>
      </c>
      <c r="H6749" s="1">
        <v>181.04530543589999</v>
      </c>
      <c r="I6749" s="1" t="s">
        <v>94946</v>
      </c>
      <c r="J6749" s="1" t="s">
        <v>94947</v>
      </c>
      <c r="K6749" s="1">
        <v>1</v>
      </c>
    </row>
    <row r="6750" spans="1:11" ht="15" x14ac:dyDescent="0.15">
      <c r="A6750" s="1" t="s">
        <v>87758</v>
      </c>
      <c r="B6750" s="1" t="s">
        <v>94948</v>
      </c>
      <c r="C6750" s="1">
        <v>0.59635400000000005</v>
      </c>
      <c r="D6750" s="1">
        <v>4.0136499999999999E-4</v>
      </c>
      <c r="E6750" s="1">
        <v>3.4428800000000002E-3</v>
      </c>
      <c r="F6750" s="1" t="s">
        <v>84261</v>
      </c>
      <c r="G6750" s="1" t="s">
        <v>81023</v>
      </c>
      <c r="H6750" s="1">
        <v>183.33829646956301</v>
      </c>
      <c r="I6750" s="1" t="s">
        <v>13387</v>
      </c>
      <c r="J6750" s="1" t="s">
        <v>94949</v>
      </c>
      <c r="K6750" s="1">
        <v>1</v>
      </c>
    </row>
    <row r="6751" spans="1:11" ht="15" x14ac:dyDescent="0.15">
      <c r="A6751" s="1" t="s">
        <v>87758</v>
      </c>
      <c r="B6751" s="1" t="s">
        <v>94950</v>
      </c>
      <c r="C6751" s="1">
        <v>0.59343599999999996</v>
      </c>
      <c r="D6751" s="1">
        <v>4.0136499999999999E-4</v>
      </c>
      <c r="E6751" s="1">
        <v>3.5085300000000002E-3</v>
      </c>
      <c r="F6751" s="1" t="s">
        <v>82567</v>
      </c>
      <c r="G6751" s="1" t="s">
        <v>76524</v>
      </c>
      <c r="H6751" s="1">
        <v>169.62698580955001</v>
      </c>
      <c r="I6751" s="1" t="s">
        <v>94951</v>
      </c>
      <c r="J6751" s="1" t="s">
        <v>94952</v>
      </c>
      <c r="K6751" s="1">
        <v>1</v>
      </c>
    </row>
    <row r="6752" spans="1:11" ht="15" x14ac:dyDescent="0.15">
      <c r="A6752" s="1" t="s">
        <v>87758</v>
      </c>
      <c r="B6752" s="1" t="s">
        <v>94953</v>
      </c>
      <c r="C6752" s="1">
        <v>0.59241500000000002</v>
      </c>
      <c r="D6752" s="1">
        <v>4.0136499999999999E-4</v>
      </c>
      <c r="E6752" s="1">
        <v>3.5317899999999999E-3</v>
      </c>
      <c r="F6752" s="1" t="s">
        <v>86349</v>
      </c>
      <c r="G6752" s="1" t="s">
        <v>76880</v>
      </c>
      <c r="H6752" s="1">
        <v>138.887352922936</v>
      </c>
      <c r="I6752" s="1" t="s">
        <v>94954</v>
      </c>
      <c r="J6752" s="1" t="s">
        <v>94955</v>
      </c>
      <c r="K6752" s="1">
        <v>1</v>
      </c>
    </row>
    <row r="6753" spans="1:11" ht="15" x14ac:dyDescent="0.15">
      <c r="A6753" s="1" t="s">
        <v>87758</v>
      </c>
      <c r="B6753" s="1" t="s">
        <v>94956</v>
      </c>
      <c r="C6753" s="1">
        <v>0.59201300000000001</v>
      </c>
      <c r="D6753" s="1">
        <v>4.0136499999999999E-4</v>
      </c>
      <c r="E6753" s="1">
        <v>3.5410099999999998E-3</v>
      </c>
      <c r="F6753" s="1" t="s">
        <v>86657</v>
      </c>
      <c r="G6753" s="1" t="s">
        <v>84358</v>
      </c>
      <c r="H6753" s="1">
        <v>122.10133026717899</v>
      </c>
      <c r="I6753" s="1" t="s">
        <v>86658</v>
      </c>
      <c r="J6753" s="1" t="s">
        <v>2275</v>
      </c>
      <c r="K6753" s="1">
        <v>1</v>
      </c>
    </row>
    <row r="6754" spans="1:11" ht="15" x14ac:dyDescent="0.15">
      <c r="A6754" s="1" t="s">
        <v>87758</v>
      </c>
      <c r="B6754" s="1" t="s">
        <v>94957</v>
      </c>
      <c r="C6754" s="1">
        <v>0.59067599999999998</v>
      </c>
      <c r="D6754" s="1">
        <v>4.0136499999999999E-4</v>
      </c>
      <c r="E6754" s="1">
        <v>3.5718199999999999E-3</v>
      </c>
      <c r="F6754" s="1" t="s">
        <v>84683</v>
      </c>
      <c r="G6754" s="1" t="s">
        <v>83212</v>
      </c>
      <c r="H6754" s="1">
        <v>143.706458802192</v>
      </c>
      <c r="I6754" s="1" t="s">
        <v>76335</v>
      </c>
      <c r="J6754" s="1" t="s">
        <v>94958</v>
      </c>
      <c r="K6754" s="1">
        <v>1</v>
      </c>
    </row>
    <row r="6755" spans="1:11" ht="15" x14ac:dyDescent="0.15">
      <c r="A6755" s="1" t="s">
        <v>87758</v>
      </c>
      <c r="B6755" s="1" t="s">
        <v>94959</v>
      </c>
      <c r="C6755" s="1">
        <v>0.59030199999999999</v>
      </c>
      <c r="D6755" s="1">
        <v>4.0136499999999999E-4</v>
      </c>
      <c r="E6755" s="1">
        <v>3.58048E-3</v>
      </c>
      <c r="F6755" s="1" t="s">
        <v>84093</v>
      </c>
      <c r="G6755" s="1" t="s">
        <v>468</v>
      </c>
      <c r="H6755" s="1">
        <v>142.606323872959</v>
      </c>
      <c r="I6755" s="1" t="s">
        <v>4439</v>
      </c>
      <c r="J6755" s="1" t="s">
        <v>94960</v>
      </c>
      <c r="K6755" s="1">
        <v>1</v>
      </c>
    </row>
    <row r="6756" spans="1:11" ht="15" x14ac:dyDescent="0.15">
      <c r="A6756" s="1" t="s">
        <v>87758</v>
      </c>
      <c r="B6756" s="1" t="s">
        <v>94961</v>
      </c>
      <c r="C6756" s="1">
        <v>0.59011199999999997</v>
      </c>
      <c r="D6756" s="1">
        <v>4.0136499999999999E-4</v>
      </c>
      <c r="E6756" s="1">
        <v>3.5848999999999998E-3</v>
      </c>
      <c r="F6756" s="1" t="s">
        <v>94962</v>
      </c>
      <c r="G6756" s="1" t="s">
        <v>78092</v>
      </c>
      <c r="H6756" s="1">
        <v>151.82315063287899</v>
      </c>
      <c r="I6756" s="1" t="s">
        <v>94963</v>
      </c>
      <c r="J6756" s="1" t="s">
        <v>94964</v>
      </c>
      <c r="K6756" s="1">
        <v>1</v>
      </c>
    </row>
    <row r="6757" spans="1:11" ht="15" x14ac:dyDescent="0.15">
      <c r="A6757" s="1" t="s">
        <v>87758</v>
      </c>
      <c r="B6757" s="1" t="s">
        <v>94965</v>
      </c>
      <c r="C6757" s="1">
        <v>0.58896599999999999</v>
      </c>
      <c r="D6757" s="1">
        <v>4.0136499999999999E-4</v>
      </c>
      <c r="E6757" s="1">
        <v>3.6116199999999998E-3</v>
      </c>
      <c r="F6757" s="1" t="s">
        <v>94966</v>
      </c>
      <c r="G6757" s="1" t="s">
        <v>79184</v>
      </c>
      <c r="H6757" s="1">
        <v>88.185074082737998</v>
      </c>
      <c r="I6757" s="1" t="s">
        <v>94967</v>
      </c>
      <c r="J6757" s="1" t="s">
        <v>94968</v>
      </c>
      <c r="K6757" s="1">
        <v>1</v>
      </c>
    </row>
    <row r="6758" spans="1:11" ht="15" x14ac:dyDescent="0.15">
      <c r="A6758" s="1" t="s">
        <v>87758</v>
      </c>
      <c r="B6758" s="1" t="s">
        <v>94969</v>
      </c>
      <c r="C6758" s="1">
        <v>0.58885100000000001</v>
      </c>
      <c r="D6758" s="1">
        <v>4.0136499999999999E-4</v>
      </c>
      <c r="E6758" s="1">
        <v>3.6143099999999999E-3</v>
      </c>
      <c r="F6758" s="1" t="s">
        <v>79495</v>
      </c>
      <c r="G6758" s="1" t="s">
        <v>79375</v>
      </c>
      <c r="H6758" s="1">
        <v>207.47093007259301</v>
      </c>
      <c r="I6758" s="1" t="s">
        <v>79376</v>
      </c>
      <c r="J6758" s="1" t="s">
        <v>94970</v>
      </c>
      <c r="K6758" s="1">
        <v>1</v>
      </c>
    </row>
    <row r="6759" spans="1:11" ht="15" x14ac:dyDescent="0.15">
      <c r="A6759" s="1" t="s">
        <v>87758</v>
      </c>
      <c r="B6759" s="1" t="s">
        <v>94971</v>
      </c>
      <c r="C6759" s="1">
        <v>0.58802500000000002</v>
      </c>
      <c r="D6759" s="1">
        <v>4.0136499999999999E-4</v>
      </c>
      <c r="E6759" s="1">
        <v>3.63372E-3</v>
      </c>
      <c r="F6759" s="1" t="s">
        <v>85215</v>
      </c>
      <c r="G6759" s="1" t="s">
        <v>85216</v>
      </c>
      <c r="H6759" s="1">
        <v>212.96829874210101</v>
      </c>
      <c r="I6759" s="1" t="s">
        <v>4486</v>
      </c>
      <c r="J6759" s="1" t="s">
        <v>2235</v>
      </c>
      <c r="K6759" s="1">
        <v>1</v>
      </c>
    </row>
    <row r="6760" spans="1:11" ht="15" x14ac:dyDescent="0.15">
      <c r="A6760" s="1" t="s">
        <v>87758</v>
      </c>
      <c r="B6760" s="1" t="s">
        <v>94972</v>
      </c>
      <c r="C6760" s="1">
        <v>0.58784199999999998</v>
      </c>
      <c r="D6760" s="1">
        <v>4.0136499999999999E-4</v>
      </c>
      <c r="E6760" s="1">
        <v>3.63803E-3</v>
      </c>
      <c r="F6760" s="1" t="s">
        <v>94973</v>
      </c>
      <c r="G6760" s="1" t="s">
        <v>74627</v>
      </c>
      <c r="H6760" s="1">
        <v>51.9886622149739</v>
      </c>
      <c r="I6760" s="1" t="s">
        <v>94974</v>
      </c>
      <c r="J6760" s="1" t="s">
        <v>94975</v>
      </c>
      <c r="K6760" s="1">
        <v>1</v>
      </c>
    </row>
    <row r="6761" spans="1:11" ht="15" x14ac:dyDescent="0.15">
      <c r="A6761" s="1" t="s">
        <v>87758</v>
      </c>
      <c r="B6761" s="1" t="s">
        <v>94976</v>
      </c>
      <c r="C6761" s="1">
        <v>0.58693099999999998</v>
      </c>
      <c r="D6761" s="1">
        <v>4.0136499999999999E-4</v>
      </c>
      <c r="E6761" s="1">
        <v>3.6595999999999998E-3</v>
      </c>
      <c r="F6761" s="1" t="s">
        <v>86819</v>
      </c>
      <c r="G6761" s="1" t="s">
        <v>79023</v>
      </c>
      <c r="H6761" s="1">
        <v>194.18994768213099</v>
      </c>
      <c r="I6761" s="1" t="s">
        <v>10913</v>
      </c>
      <c r="J6761" s="1" t="s">
        <v>94977</v>
      </c>
      <c r="K6761" s="1">
        <v>1</v>
      </c>
    </row>
    <row r="6762" spans="1:11" ht="15" x14ac:dyDescent="0.15">
      <c r="A6762" s="1" t="s">
        <v>87758</v>
      </c>
      <c r="B6762" s="1" t="s">
        <v>94978</v>
      </c>
      <c r="C6762" s="1">
        <v>0.586754</v>
      </c>
      <c r="D6762" s="1">
        <v>4.0136499999999999E-4</v>
      </c>
      <c r="E6762" s="1">
        <v>3.6638E-3</v>
      </c>
      <c r="F6762" s="1" t="s">
        <v>94979</v>
      </c>
      <c r="G6762" s="1" t="s">
        <v>79008</v>
      </c>
      <c r="H6762" s="1">
        <v>98.0525136653239</v>
      </c>
      <c r="I6762" s="1" t="s">
        <v>2909</v>
      </c>
      <c r="J6762" s="1" t="s">
        <v>2596</v>
      </c>
      <c r="K6762" s="1">
        <v>1</v>
      </c>
    </row>
    <row r="6763" spans="1:11" ht="15" x14ac:dyDescent="0.15">
      <c r="A6763" s="1" t="s">
        <v>87758</v>
      </c>
      <c r="B6763" s="1" t="s">
        <v>94980</v>
      </c>
      <c r="C6763" s="1">
        <v>0.58654600000000001</v>
      </c>
      <c r="D6763" s="1">
        <v>4.0136499999999999E-4</v>
      </c>
      <c r="E6763" s="1">
        <v>3.6687299999999998E-3</v>
      </c>
      <c r="F6763" s="1" t="s">
        <v>94981</v>
      </c>
      <c r="G6763" s="1" t="s">
        <v>74075</v>
      </c>
      <c r="H6763" s="1">
        <v>107.26672925034499</v>
      </c>
      <c r="I6763" s="1" t="s">
        <v>94982</v>
      </c>
      <c r="J6763" s="1" t="s">
        <v>94983</v>
      </c>
      <c r="K6763" s="1">
        <v>1</v>
      </c>
    </row>
    <row r="6764" spans="1:11" ht="15" x14ac:dyDescent="0.15">
      <c r="A6764" s="1" t="s">
        <v>87758</v>
      </c>
      <c r="B6764" s="1" t="s">
        <v>94984</v>
      </c>
      <c r="C6764" s="1">
        <v>0.585731</v>
      </c>
      <c r="D6764" s="1">
        <v>4.0136499999999999E-4</v>
      </c>
      <c r="E6764" s="1">
        <v>3.6881800000000001E-3</v>
      </c>
      <c r="F6764" s="1" t="s">
        <v>79580</v>
      </c>
      <c r="G6764" s="1" t="s">
        <v>73957</v>
      </c>
      <c r="H6764" s="1">
        <v>135.01221800106401</v>
      </c>
      <c r="I6764" s="1" t="s">
        <v>94985</v>
      </c>
      <c r="J6764" s="1" t="s">
        <v>94986</v>
      </c>
      <c r="K6764" s="1">
        <v>1</v>
      </c>
    </row>
    <row r="6765" spans="1:11" ht="15" x14ac:dyDescent="0.15">
      <c r="A6765" s="1" t="s">
        <v>87758</v>
      </c>
      <c r="B6765" s="1" t="s">
        <v>94987</v>
      </c>
      <c r="C6765" s="1">
        <v>0.58557300000000001</v>
      </c>
      <c r="D6765" s="1">
        <v>4.0136499999999999E-4</v>
      </c>
      <c r="E6765" s="1">
        <v>3.6919499999999998E-3</v>
      </c>
      <c r="F6765" s="1" t="s">
        <v>84746</v>
      </c>
      <c r="G6765" s="1" t="s">
        <v>74511</v>
      </c>
      <c r="H6765" s="1">
        <v>156.72823753553499</v>
      </c>
      <c r="I6765" s="1" t="s">
        <v>7269</v>
      </c>
      <c r="J6765" s="1" t="s">
        <v>7270</v>
      </c>
      <c r="K6765" s="1">
        <v>1</v>
      </c>
    </row>
    <row r="6766" spans="1:11" ht="15" x14ac:dyDescent="0.15">
      <c r="A6766" s="1" t="s">
        <v>87758</v>
      </c>
      <c r="B6766" s="1" t="s">
        <v>94988</v>
      </c>
      <c r="C6766" s="1">
        <v>0.58441399999999999</v>
      </c>
      <c r="D6766" s="1">
        <v>4.0136499999999999E-4</v>
      </c>
      <c r="E6766" s="1">
        <v>3.7198299999999999E-3</v>
      </c>
      <c r="F6766" s="1" t="s">
        <v>94989</v>
      </c>
      <c r="G6766" s="1" t="s">
        <v>80815</v>
      </c>
      <c r="H6766" s="1">
        <v>153.44186056874301</v>
      </c>
      <c r="I6766" s="1" t="s">
        <v>94990</v>
      </c>
      <c r="J6766" s="1" t="s">
        <v>94991</v>
      </c>
      <c r="K6766" s="1">
        <v>1</v>
      </c>
    </row>
    <row r="6767" spans="1:11" ht="15" x14ac:dyDescent="0.15">
      <c r="A6767" s="1" t="s">
        <v>87758</v>
      </c>
      <c r="B6767" s="1" t="s">
        <v>94992</v>
      </c>
      <c r="C6767" s="1">
        <v>0.58422300000000005</v>
      </c>
      <c r="D6767" s="1">
        <v>4.0136499999999999E-4</v>
      </c>
      <c r="E6767" s="1">
        <v>3.7244299999999999E-3</v>
      </c>
      <c r="F6767" s="1" t="s">
        <v>94993</v>
      </c>
      <c r="G6767" s="1" t="s">
        <v>74059</v>
      </c>
      <c r="H6767" s="1">
        <v>172.96253471718001</v>
      </c>
      <c r="I6767" s="1" t="s">
        <v>94994</v>
      </c>
      <c r="J6767" s="1" t="s">
        <v>94995</v>
      </c>
      <c r="K6767" s="1">
        <v>1</v>
      </c>
    </row>
    <row r="6768" spans="1:11" ht="15" x14ac:dyDescent="0.15">
      <c r="A6768" s="1" t="s">
        <v>87758</v>
      </c>
      <c r="B6768" s="1" t="s">
        <v>94996</v>
      </c>
      <c r="C6768" s="1">
        <v>0.583283</v>
      </c>
      <c r="D6768" s="1">
        <v>4.0136499999999999E-4</v>
      </c>
      <c r="E6768" s="1">
        <v>3.7472400000000002E-3</v>
      </c>
      <c r="F6768" s="1" t="s">
        <v>86637</v>
      </c>
      <c r="G6768" s="1" t="s">
        <v>77596</v>
      </c>
      <c r="H6768" s="1">
        <v>142.05474216558099</v>
      </c>
      <c r="I6768" s="1" t="s">
        <v>4732</v>
      </c>
      <c r="J6768" s="1" t="s">
        <v>94997</v>
      </c>
      <c r="K6768" s="1">
        <v>1</v>
      </c>
    </row>
    <row r="6769" spans="1:11" ht="15" x14ac:dyDescent="0.15">
      <c r="A6769" s="1" t="s">
        <v>87758</v>
      </c>
      <c r="B6769" s="1" t="s">
        <v>94998</v>
      </c>
      <c r="C6769" s="1">
        <v>0.582758</v>
      </c>
      <c r="D6769" s="1">
        <v>4.0136499999999999E-4</v>
      </c>
      <c r="E6769" s="1">
        <v>3.7600300000000001E-3</v>
      </c>
      <c r="F6769" s="1" t="s">
        <v>94999</v>
      </c>
      <c r="G6769" s="1" t="s">
        <v>74047</v>
      </c>
      <c r="H6769" s="1">
        <v>52.629585294965302</v>
      </c>
      <c r="I6769" s="1" t="s">
        <v>95000</v>
      </c>
      <c r="J6769" s="1" t="s">
        <v>95001</v>
      </c>
      <c r="K6769" s="1">
        <v>1</v>
      </c>
    </row>
    <row r="6770" spans="1:11" ht="15" x14ac:dyDescent="0.15">
      <c r="A6770" s="1" t="s">
        <v>87758</v>
      </c>
      <c r="B6770" s="1" t="s">
        <v>95002</v>
      </c>
      <c r="C6770" s="1">
        <v>0.58078300000000005</v>
      </c>
      <c r="D6770" s="1">
        <v>4.0136499999999999E-4</v>
      </c>
      <c r="E6770" s="1">
        <v>3.80854E-3</v>
      </c>
      <c r="F6770" s="1" t="s">
        <v>85990</v>
      </c>
      <c r="G6770" s="1" t="s">
        <v>73974</v>
      </c>
      <c r="H6770" s="1">
        <v>139.28570294582701</v>
      </c>
      <c r="I6770" s="1" t="s">
        <v>2592</v>
      </c>
      <c r="J6770" s="1" t="s">
        <v>2231</v>
      </c>
      <c r="K6770" s="1">
        <v>1</v>
      </c>
    </row>
    <row r="6771" spans="1:11" ht="15" x14ac:dyDescent="0.15">
      <c r="A6771" s="1" t="s">
        <v>87758</v>
      </c>
      <c r="B6771" s="1" t="s">
        <v>95003</v>
      </c>
      <c r="C6771" s="1">
        <v>0.58043500000000003</v>
      </c>
      <c r="D6771" s="1">
        <v>4.0136499999999999E-4</v>
      </c>
      <c r="E6771" s="1">
        <v>3.8171699999999999E-3</v>
      </c>
      <c r="F6771" s="1" t="s">
        <v>84647</v>
      </c>
      <c r="G6771" s="1" t="s">
        <v>82677</v>
      </c>
      <c r="H6771" s="1">
        <v>178.157308940571</v>
      </c>
      <c r="I6771" s="1" t="s">
        <v>84648</v>
      </c>
      <c r="J6771" s="1" t="s">
        <v>95004</v>
      </c>
      <c r="K6771" s="1">
        <v>1</v>
      </c>
    </row>
    <row r="6772" spans="1:11" ht="15" x14ac:dyDescent="0.15">
      <c r="A6772" s="1" t="s">
        <v>87758</v>
      </c>
      <c r="B6772" s="1" t="s">
        <v>95005</v>
      </c>
      <c r="C6772" s="1">
        <v>0.57968500000000001</v>
      </c>
      <c r="D6772" s="1">
        <v>4.0136499999999999E-4</v>
      </c>
      <c r="E6772" s="1">
        <v>3.8357899999999999E-3</v>
      </c>
      <c r="F6772" s="1" t="s">
        <v>83812</v>
      </c>
      <c r="G6772" s="1" t="s">
        <v>74839</v>
      </c>
      <c r="H6772" s="1">
        <v>206.134692581069</v>
      </c>
      <c r="I6772" s="1" t="s">
        <v>4201</v>
      </c>
      <c r="J6772" s="1" t="s">
        <v>95006</v>
      </c>
      <c r="K6772" s="1">
        <v>1</v>
      </c>
    </row>
    <row r="6773" spans="1:11" ht="15" x14ac:dyDescent="0.15">
      <c r="A6773" s="1" t="s">
        <v>87758</v>
      </c>
      <c r="B6773" s="1" t="s">
        <v>95007</v>
      </c>
      <c r="C6773" s="1">
        <v>0.57938500000000004</v>
      </c>
      <c r="D6773" s="1">
        <v>4.0136499999999999E-4</v>
      </c>
      <c r="E6773" s="1">
        <v>3.8433E-3</v>
      </c>
      <c r="F6773" s="1" t="s">
        <v>87101</v>
      </c>
      <c r="G6773" s="1" t="s">
        <v>81824</v>
      </c>
      <c r="H6773" s="1">
        <v>160.04453991367299</v>
      </c>
      <c r="I6773" s="1" t="s">
        <v>95008</v>
      </c>
      <c r="J6773" s="1" t="s">
        <v>95009</v>
      </c>
      <c r="K6773" s="1">
        <v>1</v>
      </c>
    </row>
    <row r="6774" spans="1:11" ht="15" x14ac:dyDescent="0.15">
      <c r="A6774" s="1" t="s">
        <v>87758</v>
      </c>
      <c r="B6774" s="1" t="s">
        <v>95010</v>
      </c>
      <c r="C6774" s="1">
        <v>0.57926900000000003</v>
      </c>
      <c r="D6774" s="1">
        <v>4.0136499999999999E-4</v>
      </c>
      <c r="E6774" s="1">
        <v>3.8461900000000002E-3</v>
      </c>
      <c r="F6774" s="1" t="s">
        <v>95011</v>
      </c>
      <c r="G6774" s="1" t="s">
        <v>74441</v>
      </c>
      <c r="H6774" s="1">
        <v>120.06367690205499</v>
      </c>
      <c r="I6774" s="1" t="s">
        <v>4216</v>
      </c>
      <c r="J6774" s="1" t="s">
        <v>95012</v>
      </c>
      <c r="K6774" s="1">
        <v>1</v>
      </c>
    </row>
    <row r="6775" spans="1:11" ht="15" x14ac:dyDescent="0.15">
      <c r="A6775" s="1" t="s">
        <v>87758</v>
      </c>
      <c r="B6775" s="1" t="s">
        <v>95013</v>
      </c>
      <c r="C6775" s="1">
        <v>0.57862000000000002</v>
      </c>
      <c r="D6775" s="1">
        <v>4.0136499999999999E-4</v>
      </c>
      <c r="E6775" s="1">
        <v>3.8624499999999999E-3</v>
      </c>
      <c r="F6775" s="1" t="s">
        <v>95014</v>
      </c>
      <c r="G6775" s="1" t="s">
        <v>77999</v>
      </c>
      <c r="H6775" s="1">
        <v>155.78330313835201</v>
      </c>
      <c r="I6775" s="1" t="s">
        <v>95015</v>
      </c>
      <c r="J6775" s="1" t="s">
        <v>95016</v>
      </c>
      <c r="K6775" s="1">
        <v>1</v>
      </c>
    </row>
    <row r="6776" spans="1:11" ht="15" x14ac:dyDescent="0.15">
      <c r="A6776" s="1" t="s">
        <v>87758</v>
      </c>
      <c r="B6776" s="1" t="s">
        <v>95017</v>
      </c>
      <c r="C6776" s="1">
        <v>0.57810499999999998</v>
      </c>
      <c r="D6776" s="1">
        <v>4.0136499999999999E-4</v>
      </c>
      <c r="E6776" s="1">
        <v>3.8753699999999999E-3</v>
      </c>
      <c r="F6776" s="1" t="s">
        <v>80784</v>
      </c>
      <c r="G6776" s="1" t="s">
        <v>78100</v>
      </c>
      <c r="H6776" s="1">
        <v>114.637886713678</v>
      </c>
      <c r="I6776" s="1" t="s">
        <v>80785</v>
      </c>
      <c r="J6776" s="1" t="s">
        <v>2231</v>
      </c>
      <c r="K6776" s="1">
        <v>1</v>
      </c>
    </row>
    <row r="6777" spans="1:11" ht="15" x14ac:dyDescent="0.15">
      <c r="A6777" s="1" t="s">
        <v>87758</v>
      </c>
      <c r="B6777" s="1" t="s">
        <v>95018</v>
      </c>
      <c r="C6777" s="1">
        <v>0.57657199999999997</v>
      </c>
      <c r="D6777" s="1">
        <v>4.0136499999999999E-4</v>
      </c>
      <c r="E6777" s="1">
        <v>3.9141899999999997E-3</v>
      </c>
      <c r="F6777" s="1" t="s">
        <v>84591</v>
      </c>
      <c r="G6777" s="1" t="s">
        <v>79908</v>
      </c>
      <c r="H6777" s="1">
        <v>133.55660583180301</v>
      </c>
      <c r="I6777" s="1" t="s">
        <v>95019</v>
      </c>
      <c r="J6777" s="1" t="s">
        <v>95020</v>
      </c>
      <c r="K6777" s="1">
        <v>1</v>
      </c>
    </row>
    <row r="6778" spans="1:11" ht="15" x14ac:dyDescent="0.15">
      <c r="A6778" s="1" t="s">
        <v>87758</v>
      </c>
      <c r="B6778" s="1" t="s">
        <v>95021</v>
      </c>
      <c r="C6778" s="1">
        <v>0.57638100000000003</v>
      </c>
      <c r="D6778" s="1">
        <v>4.0136499999999999E-4</v>
      </c>
      <c r="E6778" s="1">
        <v>3.9190400000000004E-3</v>
      </c>
      <c r="F6778" s="1" t="s">
        <v>95022</v>
      </c>
      <c r="G6778" s="1" t="s">
        <v>95023</v>
      </c>
      <c r="H6778" s="1">
        <v>165.558765953593</v>
      </c>
      <c r="I6778" s="1" t="s">
        <v>95024</v>
      </c>
      <c r="J6778" s="1" t="s">
        <v>2203</v>
      </c>
      <c r="K6778" s="1">
        <v>1</v>
      </c>
    </row>
    <row r="6779" spans="1:11" ht="15" x14ac:dyDescent="0.15">
      <c r="A6779" s="1" t="s">
        <v>87758</v>
      </c>
      <c r="B6779" s="1" t="s">
        <v>95025</v>
      </c>
      <c r="C6779" s="1">
        <v>0.57627200000000001</v>
      </c>
      <c r="D6779" s="1">
        <v>4.0136499999999999E-4</v>
      </c>
      <c r="E6779" s="1">
        <v>3.9218200000000003E-3</v>
      </c>
      <c r="F6779" s="1" t="s">
        <v>84773</v>
      </c>
      <c r="G6779" s="1" t="s">
        <v>77155</v>
      </c>
      <c r="H6779" s="1">
        <v>162.39022276143299</v>
      </c>
      <c r="I6779" s="1" t="s">
        <v>95026</v>
      </c>
      <c r="J6779" s="1" t="s">
        <v>95027</v>
      </c>
      <c r="K6779" s="1">
        <v>1</v>
      </c>
    </row>
    <row r="6780" spans="1:11" ht="15" x14ac:dyDescent="0.15">
      <c r="A6780" s="1" t="s">
        <v>87758</v>
      </c>
      <c r="B6780" s="1" t="s">
        <v>95028</v>
      </c>
      <c r="C6780" s="1">
        <v>0.57588200000000001</v>
      </c>
      <c r="D6780" s="1">
        <v>4.0136499999999999E-4</v>
      </c>
      <c r="E6780" s="1">
        <v>3.9317800000000002E-3</v>
      </c>
      <c r="F6780" s="1" t="s">
        <v>86170</v>
      </c>
      <c r="G6780" s="1" t="s">
        <v>74444</v>
      </c>
      <c r="H6780" s="1">
        <v>165.66995079845199</v>
      </c>
      <c r="I6780" s="1" t="s">
        <v>11901</v>
      </c>
      <c r="J6780" s="1" t="s">
        <v>95029</v>
      </c>
      <c r="K6780" s="1">
        <v>1</v>
      </c>
    </row>
    <row r="6781" spans="1:11" ht="15" x14ac:dyDescent="0.15">
      <c r="A6781" s="1" t="s">
        <v>87758</v>
      </c>
      <c r="B6781" s="1" t="s">
        <v>95030</v>
      </c>
      <c r="C6781" s="1">
        <v>0.57569199999999998</v>
      </c>
      <c r="D6781" s="1">
        <v>4.0136499999999999E-4</v>
      </c>
      <c r="E6781" s="1">
        <v>3.9366399999999999E-3</v>
      </c>
      <c r="F6781" s="1" t="s">
        <v>74796</v>
      </c>
      <c r="G6781" s="1" t="s">
        <v>1405</v>
      </c>
      <c r="H6781" s="1">
        <v>182.663788477727</v>
      </c>
      <c r="I6781" s="1" t="s">
        <v>2282</v>
      </c>
      <c r="J6781" s="1" t="s">
        <v>2283</v>
      </c>
      <c r="K6781" s="1">
        <v>1</v>
      </c>
    </row>
    <row r="6782" spans="1:11" ht="15" x14ac:dyDescent="0.15">
      <c r="A6782" s="1" t="s">
        <v>87758</v>
      </c>
      <c r="B6782" s="1" t="s">
        <v>95031</v>
      </c>
      <c r="C6782" s="1">
        <v>0.57559099999999996</v>
      </c>
      <c r="D6782" s="1">
        <v>4.0136499999999999E-4</v>
      </c>
      <c r="E6782" s="1">
        <v>3.9392400000000001E-3</v>
      </c>
      <c r="F6782" s="1" t="s">
        <v>95032</v>
      </c>
      <c r="G6782" s="1" t="s">
        <v>95033</v>
      </c>
      <c r="H6782" s="1">
        <v>156.37073674308601</v>
      </c>
      <c r="I6782" s="1" t="s">
        <v>95034</v>
      </c>
      <c r="J6782" s="1" t="s">
        <v>95035</v>
      </c>
      <c r="K6782" s="1">
        <v>1</v>
      </c>
    </row>
    <row r="6783" spans="1:11" ht="15" x14ac:dyDescent="0.15">
      <c r="A6783" s="1" t="s">
        <v>87758</v>
      </c>
      <c r="B6783" s="1" t="s">
        <v>95036</v>
      </c>
      <c r="C6783" s="1">
        <v>0.57537000000000005</v>
      </c>
      <c r="D6783" s="1">
        <v>4.0136499999999999E-4</v>
      </c>
      <c r="E6783" s="1">
        <v>3.9448900000000004E-3</v>
      </c>
      <c r="F6783" s="1" t="s">
        <v>95037</v>
      </c>
      <c r="G6783" s="1" t="s">
        <v>74555</v>
      </c>
      <c r="H6783" s="1">
        <v>205.463526575994</v>
      </c>
      <c r="I6783" s="1" t="s">
        <v>82210</v>
      </c>
      <c r="J6783" s="1" t="s">
        <v>95038</v>
      </c>
      <c r="K6783" s="1">
        <v>1</v>
      </c>
    </row>
    <row r="6784" spans="1:11" ht="15" x14ac:dyDescent="0.15">
      <c r="A6784" s="1" t="s">
        <v>87758</v>
      </c>
      <c r="B6784" s="1" t="s">
        <v>95039</v>
      </c>
      <c r="C6784" s="1">
        <v>0.57447000000000004</v>
      </c>
      <c r="D6784" s="1">
        <v>4.0136499999999999E-4</v>
      </c>
      <c r="E6784" s="1">
        <v>3.9680499999999999E-3</v>
      </c>
      <c r="F6784" s="1" t="s">
        <v>84219</v>
      </c>
      <c r="G6784" s="1" t="s">
        <v>74212</v>
      </c>
      <c r="H6784" s="1">
        <v>204.08874168941401</v>
      </c>
      <c r="I6784" s="1" t="s">
        <v>95040</v>
      </c>
      <c r="J6784" s="1" t="s">
        <v>95041</v>
      </c>
      <c r="K6784" s="1">
        <v>1</v>
      </c>
    </row>
    <row r="6785" spans="1:11" ht="15" x14ac:dyDescent="0.15">
      <c r="A6785" s="1" t="s">
        <v>87758</v>
      </c>
      <c r="B6785" s="1" t="s">
        <v>95042</v>
      </c>
      <c r="C6785" s="1">
        <v>0.57437700000000003</v>
      </c>
      <c r="D6785" s="1">
        <v>4.0136499999999999E-4</v>
      </c>
      <c r="E6785" s="1">
        <v>3.9704400000000004E-3</v>
      </c>
      <c r="F6785" s="1" t="s">
        <v>95043</v>
      </c>
      <c r="G6785" s="1" t="s">
        <v>79444</v>
      </c>
      <c r="H6785" s="1">
        <v>160.456933655005</v>
      </c>
      <c r="I6785" s="1" t="s">
        <v>95044</v>
      </c>
      <c r="J6785" s="1" t="s">
        <v>95045</v>
      </c>
      <c r="K6785" s="1">
        <v>1</v>
      </c>
    </row>
    <row r="6786" spans="1:11" ht="15" x14ac:dyDescent="0.15">
      <c r="A6786" s="1" t="s">
        <v>87758</v>
      </c>
      <c r="B6786" s="1" t="s">
        <v>95046</v>
      </c>
      <c r="C6786" s="1">
        <v>0.57177900000000004</v>
      </c>
      <c r="D6786" s="1">
        <v>4.0136499999999999E-4</v>
      </c>
      <c r="E6786" s="1">
        <v>4.03813E-3</v>
      </c>
      <c r="F6786" s="1" t="s">
        <v>81647</v>
      </c>
      <c r="G6786" s="1" t="s">
        <v>81648</v>
      </c>
      <c r="H6786" s="1">
        <v>148.97883207820101</v>
      </c>
      <c r="I6786" s="1" t="s">
        <v>95047</v>
      </c>
      <c r="J6786" s="1" t="s">
        <v>95048</v>
      </c>
      <c r="K6786" s="1">
        <v>1</v>
      </c>
    </row>
    <row r="6787" spans="1:11" ht="15" x14ac:dyDescent="0.15">
      <c r="A6787" s="1" t="s">
        <v>87758</v>
      </c>
      <c r="B6787" s="1" t="s">
        <v>95049</v>
      </c>
      <c r="C6787" s="1">
        <v>0.57174000000000003</v>
      </c>
      <c r="D6787" s="1">
        <v>4.0136499999999999E-4</v>
      </c>
      <c r="E6787" s="1">
        <v>4.03915E-3</v>
      </c>
      <c r="F6787" s="1" t="s">
        <v>83804</v>
      </c>
      <c r="G6787" s="1" t="s">
        <v>74349</v>
      </c>
      <c r="H6787" s="1">
        <v>156.76374130611401</v>
      </c>
      <c r="I6787" s="1" t="s">
        <v>95050</v>
      </c>
      <c r="J6787" s="1" t="s">
        <v>95051</v>
      </c>
      <c r="K6787" s="1">
        <v>1</v>
      </c>
    </row>
    <row r="6788" spans="1:11" ht="15" x14ac:dyDescent="0.15">
      <c r="A6788" s="1" t="s">
        <v>87758</v>
      </c>
      <c r="B6788" s="1" t="s">
        <v>95052</v>
      </c>
      <c r="C6788" s="1">
        <v>0.57042899999999996</v>
      </c>
      <c r="D6788" s="1">
        <v>5.8962299999999995E-4</v>
      </c>
      <c r="E6788" s="1">
        <v>4.0737600000000001E-3</v>
      </c>
      <c r="F6788" s="1" t="s">
        <v>95053</v>
      </c>
      <c r="G6788" s="1" t="s">
        <v>74312</v>
      </c>
      <c r="H6788" s="1">
        <v>215.68483239245799</v>
      </c>
      <c r="I6788" s="1" t="s">
        <v>95054</v>
      </c>
      <c r="J6788" s="1" t="s">
        <v>8641</v>
      </c>
      <c r="K6788" s="1">
        <v>1</v>
      </c>
    </row>
    <row r="6789" spans="1:11" ht="15" x14ac:dyDescent="0.15">
      <c r="A6789" s="1" t="s">
        <v>87758</v>
      </c>
      <c r="B6789" s="1" t="s">
        <v>95055</v>
      </c>
      <c r="C6789" s="1">
        <v>0.57030999999999998</v>
      </c>
      <c r="D6789" s="1">
        <v>5.8962299999999995E-4</v>
      </c>
      <c r="E6789" s="1">
        <v>4.0769200000000004E-3</v>
      </c>
      <c r="F6789" s="1" t="s">
        <v>85776</v>
      </c>
      <c r="G6789" s="1" t="s">
        <v>76605</v>
      </c>
      <c r="H6789" s="1">
        <v>132.598000320582</v>
      </c>
      <c r="I6789" s="1" t="s">
        <v>95056</v>
      </c>
      <c r="J6789" s="1" t="s">
        <v>95057</v>
      </c>
      <c r="K6789" s="1">
        <v>1</v>
      </c>
    </row>
    <row r="6790" spans="1:11" ht="15" x14ac:dyDescent="0.15">
      <c r="A6790" s="1" t="s">
        <v>87758</v>
      </c>
      <c r="B6790" s="1" t="s">
        <v>95058</v>
      </c>
      <c r="C6790" s="1">
        <v>0.56931500000000002</v>
      </c>
      <c r="D6790" s="1">
        <v>5.8962299999999995E-4</v>
      </c>
      <c r="E6790" s="1">
        <v>4.10341E-3</v>
      </c>
      <c r="F6790" s="1" t="s">
        <v>86629</v>
      </c>
      <c r="G6790" s="1" t="s">
        <v>76782</v>
      </c>
      <c r="H6790" s="1">
        <v>253.97159895888601</v>
      </c>
      <c r="I6790" s="1" t="s">
        <v>95059</v>
      </c>
      <c r="J6790" s="1" t="s">
        <v>95060</v>
      </c>
      <c r="K6790" s="1">
        <v>1</v>
      </c>
    </row>
    <row r="6791" spans="1:11" ht="15" x14ac:dyDescent="0.15">
      <c r="A6791" s="1" t="s">
        <v>87758</v>
      </c>
      <c r="B6791" s="1" t="s">
        <v>95061</v>
      </c>
      <c r="C6791" s="1">
        <v>0.56855599999999995</v>
      </c>
      <c r="D6791" s="1">
        <v>5.8962299999999995E-4</v>
      </c>
      <c r="E6791" s="1">
        <v>4.1237399999999999E-3</v>
      </c>
      <c r="F6791" s="1" t="s">
        <v>85500</v>
      </c>
      <c r="G6791" s="1" t="s">
        <v>75700</v>
      </c>
      <c r="H6791" s="1">
        <v>172.940362104071</v>
      </c>
      <c r="I6791" s="1" t="s">
        <v>95062</v>
      </c>
      <c r="J6791" s="1" t="s">
        <v>95063</v>
      </c>
      <c r="K6791" s="1">
        <v>1</v>
      </c>
    </row>
    <row r="6792" spans="1:11" ht="15" x14ac:dyDescent="0.15">
      <c r="A6792" s="1" t="s">
        <v>87758</v>
      </c>
      <c r="B6792" s="1" t="s">
        <v>95064</v>
      </c>
      <c r="C6792" s="1">
        <v>0.56723500000000004</v>
      </c>
      <c r="D6792" s="1">
        <v>5.8962299999999995E-4</v>
      </c>
      <c r="E6792" s="1">
        <v>4.1593699999999999E-3</v>
      </c>
      <c r="F6792" s="1" t="s">
        <v>95065</v>
      </c>
      <c r="G6792" s="1" t="s">
        <v>74898</v>
      </c>
      <c r="H6792" s="1">
        <v>179.99349202999099</v>
      </c>
      <c r="I6792" s="1" t="s">
        <v>95066</v>
      </c>
      <c r="J6792" s="1" t="s">
        <v>95067</v>
      </c>
      <c r="K6792" s="1">
        <v>1</v>
      </c>
    </row>
    <row r="6793" spans="1:11" ht="15" x14ac:dyDescent="0.15">
      <c r="A6793" s="1" t="s">
        <v>87758</v>
      </c>
      <c r="B6793" s="1" t="s">
        <v>95068</v>
      </c>
      <c r="C6793" s="1">
        <v>0.56719600000000003</v>
      </c>
      <c r="D6793" s="1">
        <v>5.8962299999999995E-4</v>
      </c>
      <c r="E6793" s="1">
        <v>4.1604199999999997E-3</v>
      </c>
      <c r="F6793" s="1" t="s">
        <v>86712</v>
      </c>
      <c r="G6793" s="1" t="s">
        <v>81617</v>
      </c>
      <c r="H6793" s="1">
        <v>127.71892064026601</v>
      </c>
      <c r="I6793" s="1" t="s">
        <v>95069</v>
      </c>
      <c r="J6793" s="1" t="s">
        <v>95070</v>
      </c>
      <c r="K6793" s="1">
        <v>1</v>
      </c>
    </row>
    <row r="6794" spans="1:11" ht="15" x14ac:dyDescent="0.15">
      <c r="A6794" s="1" t="s">
        <v>87758</v>
      </c>
      <c r="B6794" s="1" t="s">
        <v>95071</v>
      </c>
      <c r="C6794" s="1">
        <v>0.56680200000000003</v>
      </c>
      <c r="D6794" s="1">
        <v>5.8962299999999995E-4</v>
      </c>
      <c r="E6794" s="1">
        <v>4.1711200000000004E-3</v>
      </c>
      <c r="F6794" s="1" t="s">
        <v>95072</v>
      </c>
      <c r="G6794" s="1" t="s">
        <v>78892</v>
      </c>
      <c r="H6794" s="1">
        <v>182.57401027301299</v>
      </c>
      <c r="I6794" s="1" t="s">
        <v>95073</v>
      </c>
      <c r="J6794" s="1" t="s">
        <v>95074</v>
      </c>
      <c r="K6794" s="1">
        <v>1</v>
      </c>
    </row>
    <row r="6795" spans="1:11" ht="15" x14ac:dyDescent="0.15">
      <c r="A6795" s="1" t="s">
        <v>87758</v>
      </c>
      <c r="B6795" s="1" t="s">
        <v>95075</v>
      </c>
      <c r="C6795" s="1">
        <v>0.56648799999999999</v>
      </c>
      <c r="D6795" s="1">
        <v>5.8962299999999995E-4</v>
      </c>
      <c r="E6795" s="1">
        <v>4.17965E-3</v>
      </c>
      <c r="F6795" s="1" t="s">
        <v>95076</v>
      </c>
      <c r="G6795" s="1" t="s">
        <v>85703</v>
      </c>
      <c r="H6795" s="1">
        <v>129.05528762218299</v>
      </c>
      <c r="I6795" s="1" t="s">
        <v>95077</v>
      </c>
      <c r="J6795" s="1" t="s">
        <v>95078</v>
      </c>
      <c r="K6795" s="1">
        <v>1</v>
      </c>
    </row>
    <row r="6796" spans="1:11" ht="15" x14ac:dyDescent="0.15">
      <c r="A6796" s="1" t="s">
        <v>87758</v>
      </c>
      <c r="B6796" s="1" t="s">
        <v>95079</v>
      </c>
      <c r="C6796" s="1">
        <v>0.56493300000000002</v>
      </c>
      <c r="D6796" s="1">
        <v>5.8962299999999995E-4</v>
      </c>
      <c r="E6796" s="1">
        <v>4.2222300000000004E-3</v>
      </c>
      <c r="F6796" s="1" t="s">
        <v>95080</v>
      </c>
      <c r="G6796" s="1" t="s">
        <v>75294</v>
      </c>
      <c r="H6796" s="1">
        <v>161.783092223523</v>
      </c>
      <c r="I6796" s="1" t="s">
        <v>95081</v>
      </c>
      <c r="J6796" s="1" t="s">
        <v>95082</v>
      </c>
      <c r="K6796" s="1">
        <v>1</v>
      </c>
    </row>
    <row r="6797" spans="1:11" ht="15" x14ac:dyDescent="0.15">
      <c r="A6797" s="1" t="s">
        <v>87758</v>
      </c>
      <c r="B6797" s="1" t="s">
        <v>95083</v>
      </c>
      <c r="C6797" s="1">
        <v>0.56271899999999997</v>
      </c>
      <c r="D6797" s="1">
        <v>5.8962299999999995E-4</v>
      </c>
      <c r="E6797" s="1">
        <v>4.2836000000000003E-3</v>
      </c>
      <c r="F6797" s="1" t="s">
        <v>95084</v>
      </c>
      <c r="G6797" s="1" t="s">
        <v>76321</v>
      </c>
      <c r="H6797" s="1">
        <v>140.56574969101399</v>
      </c>
      <c r="I6797" s="1" t="s">
        <v>95085</v>
      </c>
      <c r="J6797" s="1" t="s">
        <v>95086</v>
      </c>
      <c r="K6797" s="1">
        <v>1</v>
      </c>
    </row>
    <row r="6798" spans="1:11" ht="15" x14ac:dyDescent="0.15">
      <c r="A6798" s="1" t="s">
        <v>87758</v>
      </c>
      <c r="B6798" s="1" t="s">
        <v>95087</v>
      </c>
      <c r="C6798" s="1">
        <v>0.56152400000000002</v>
      </c>
      <c r="D6798" s="1">
        <v>5.8962299999999995E-4</v>
      </c>
      <c r="E6798" s="1">
        <v>4.3170999999999999E-3</v>
      </c>
      <c r="F6798" s="1" t="s">
        <v>86081</v>
      </c>
      <c r="G6798" s="1" t="s">
        <v>78515</v>
      </c>
      <c r="H6798" s="1">
        <v>150.965852198459</v>
      </c>
      <c r="I6798" s="1" t="s">
        <v>4372</v>
      </c>
      <c r="J6798" s="1" t="s">
        <v>95088</v>
      </c>
      <c r="K6798" s="1">
        <v>1</v>
      </c>
    </row>
    <row r="6799" spans="1:11" ht="15" x14ac:dyDescent="0.15">
      <c r="A6799" s="1" t="s">
        <v>87758</v>
      </c>
      <c r="B6799" s="1" t="s">
        <v>95089</v>
      </c>
      <c r="C6799" s="1">
        <v>0.55910099999999996</v>
      </c>
      <c r="D6799" s="1">
        <v>5.8962299999999995E-4</v>
      </c>
      <c r="E6799" s="1">
        <v>4.3858899999999999E-3</v>
      </c>
      <c r="F6799" s="1" t="s">
        <v>84072</v>
      </c>
      <c r="G6799" s="1" t="s">
        <v>84073</v>
      </c>
      <c r="H6799" s="1">
        <v>130.97455184278601</v>
      </c>
      <c r="I6799" s="1" t="s">
        <v>84074</v>
      </c>
      <c r="J6799" s="1" t="s">
        <v>95090</v>
      </c>
      <c r="K6799" s="1">
        <v>1</v>
      </c>
    </row>
    <row r="6800" spans="1:11" ht="15" x14ac:dyDescent="0.15">
      <c r="A6800" s="1" t="s">
        <v>87758</v>
      </c>
      <c r="B6800" s="1" t="s">
        <v>95091</v>
      </c>
      <c r="C6800" s="1">
        <v>0.55831900000000001</v>
      </c>
      <c r="D6800" s="1">
        <v>5.8962299999999995E-4</v>
      </c>
      <c r="E6800" s="1">
        <v>4.4083200000000003E-3</v>
      </c>
      <c r="F6800" s="1" t="s">
        <v>95092</v>
      </c>
      <c r="G6800" s="1" t="s">
        <v>74671</v>
      </c>
      <c r="H6800" s="1">
        <v>178.12880368502999</v>
      </c>
      <c r="I6800" s="1" t="s">
        <v>95093</v>
      </c>
      <c r="J6800" s="1" t="s">
        <v>95094</v>
      </c>
      <c r="K6800" s="1">
        <v>1</v>
      </c>
    </row>
    <row r="6801" spans="1:11" ht="15" x14ac:dyDescent="0.15">
      <c r="A6801" s="1" t="s">
        <v>87758</v>
      </c>
      <c r="B6801" s="1" t="s">
        <v>95095</v>
      </c>
      <c r="C6801" s="1">
        <v>0.55825000000000002</v>
      </c>
      <c r="D6801" s="1">
        <v>5.8962299999999995E-4</v>
      </c>
      <c r="E6801" s="1">
        <v>4.4103199999999997E-3</v>
      </c>
      <c r="F6801" s="1" t="s">
        <v>95096</v>
      </c>
      <c r="G6801" s="1" t="s">
        <v>87291</v>
      </c>
      <c r="H6801" s="1">
        <v>124.14415210708199</v>
      </c>
      <c r="I6801" s="1" t="s">
        <v>95097</v>
      </c>
      <c r="J6801" s="1" t="s">
        <v>95098</v>
      </c>
      <c r="K6801" s="1">
        <v>1</v>
      </c>
    </row>
    <row r="6802" spans="1:11" ht="15" x14ac:dyDescent="0.15">
      <c r="A6802" s="1" t="s">
        <v>87758</v>
      </c>
      <c r="B6802" s="1" t="s">
        <v>95099</v>
      </c>
      <c r="C6802" s="1">
        <v>0.55658700000000005</v>
      </c>
      <c r="D6802" s="1">
        <v>5.8962299999999995E-4</v>
      </c>
      <c r="E6802" s="1">
        <v>4.4584500000000001E-3</v>
      </c>
      <c r="F6802" s="1" t="s">
        <v>82576</v>
      </c>
      <c r="G6802" s="1" t="s">
        <v>76377</v>
      </c>
      <c r="H6802" s="1">
        <v>188.58730209041201</v>
      </c>
      <c r="I6802" s="1" t="s">
        <v>82577</v>
      </c>
      <c r="J6802" s="1" t="s">
        <v>95100</v>
      </c>
      <c r="K6802" s="1">
        <v>1</v>
      </c>
    </row>
    <row r="6803" spans="1:11" ht="15" x14ac:dyDescent="0.15">
      <c r="A6803" s="1" t="s">
        <v>87758</v>
      </c>
      <c r="B6803" s="1" t="s">
        <v>95101</v>
      </c>
      <c r="C6803" s="1">
        <v>0.555002</v>
      </c>
      <c r="D6803" s="1">
        <v>5.8962299999999995E-4</v>
      </c>
      <c r="E6803" s="1">
        <v>4.5048400000000004E-3</v>
      </c>
      <c r="F6803" s="1" t="s">
        <v>95102</v>
      </c>
      <c r="G6803" s="1" t="s">
        <v>95103</v>
      </c>
      <c r="H6803" s="1">
        <v>100.103701178096</v>
      </c>
      <c r="I6803" s="1" t="s">
        <v>2188</v>
      </c>
      <c r="J6803" s="1" t="s">
        <v>2164</v>
      </c>
      <c r="K6803" s="1">
        <v>1</v>
      </c>
    </row>
    <row r="6804" spans="1:11" ht="15" x14ac:dyDescent="0.15">
      <c r="A6804" s="1" t="s">
        <v>87758</v>
      </c>
      <c r="B6804" s="1" t="s">
        <v>95104</v>
      </c>
      <c r="C6804" s="1">
        <v>0.55488099999999996</v>
      </c>
      <c r="D6804" s="1">
        <v>5.8962299999999995E-4</v>
      </c>
      <c r="E6804" s="1">
        <v>4.50841E-3</v>
      </c>
      <c r="F6804" s="1" t="s">
        <v>95105</v>
      </c>
      <c r="G6804" s="1" t="s">
        <v>77133</v>
      </c>
      <c r="H6804" s="1">
        <v>137.83021309331801</v>
      </c>
      <c r="I6804" s="1" t="s">
        <v>95106</v>
      </c>
      <c r="J6804" s="1" t="s">
        <v>95107</v>
      </c>
      <c r="K6804" s="1">
        <v>1</v>
      </c>
    </row>
    <row r="6805" spans="1:11" ht="15" x14ac:dyDescent="0.15">
      <c r="A6805" s="1" t="s">
        <v>87758</v>
      </c>
      <c r="B6805" s="1" t="s">
        <v>95108</v>
      </c>
      <c r="C6805" s="1">
        <v>0.55450299999999997</v>
      </c>
      <c r="D6805" s="1">
        <v>5.8962299999999995E-4</v>
      </c>
      <c r="E6805" s="1">
        <v>4.5195399999999998E-3</v>
      </c>
      <c r="F6805" s="1" t="s">
        <v>85162</v>
      </c>
      <c r="G6805" s="1" t="s">
        <v>74176</v>
      </c>
      <c r="H6805" s="1">
        <v>170.89261660298899</v>
      </c>
      <c r="I6805" s="1" t="s">
        <v>95109</v>
      </c>
      <c r="J6805" s="1" t="s">
        <v>95110</v>
      </c>
      <c r="K6805" s="1">
        <v>1</v>
      </c>
    </row>
    <row r="6806" spans="1:11" ht="15" x14ac:dyDescent="0.15">
      <c r="A6806" s="1" t="s">
        <v>87758</v>
      </c>
      <c r="B6806" s="1" t="s">
        <v>95111</v>
      </c>
      <c r="C6806" s="1">
        <v>0.55429899999999999</v>
      </c>
      <c r="D6806" s="1">
        <v>5.8962299999999995E-4</v>
      </c>
      <c r="E6806" s="1">
        <v>4.5255699999999996E-3</v>
      </c>
      <c r="F6806" s="1" t="s">
        <v>85937</v>
      </c>
      <c r="G6806" s="1" t="s">
        <v>85938</v>
      </c>
      <c r="H6806" s="1">
        <v>153.49853113853101</v>
      </c>
      <c r="I6806" s="1" t="s">
        <v>5659</v>
      </c>
      <c r="J6806" s="1" t="s">
        <v>95112</v>
      </c>
      <c r="K6806" s="1">
        <v>1</v>
      </c>
    </row>
    <row r="6807" spans="1:11" ht="15" x14ac:dyDescent="0.15">
      <c r="A6807" s="1" t="s">
        <v>87758</v>
      </c>
      <c r="B6807" s="1" t="s">
        <v>95113</v>
      </c>
      <c r="C6807" s="1">
        <v>0.55224899999999999</v>
      </c>
      <c r="D6807" s="1">
        <v>5.8962299999999995E-4</v>
      </c>
      <c r="E6807" s="1">
        <v>4.5866199999999996E-3</v>
      </c>
      <c r="F6807" s="1" t="s">
        <v>95114</v>
      </c>
      <c r="G6807" s="1" t="s">
        <v>74943</v>
      </c>
      <c r="H6807" s="1">
        <v>144.12877892444101</v>
      </c>
      <c r="I6807" s="1" t="s">
        <v>95115</v>
      </c>
      <c r="J6807" s="1" t="s">
        <v>95116</v>
      </c>
      <c r="K6807" s="1">
        <v>1</v>
      </c>
    </row>
    <row r="6808" spans="1:11" ht="15" x14ac:dyDescent="0.15">
      <c r="A6808" s="1" t="s">
        <v>87758</v>
      </c>
      <c r="B6808" s="1" t="s">
        <v>95117</v>
      </c>
      <c r="C6808" s="1">
        <v>0.55051799999999995</v>
      </c>
      <c r="D6808" s="1">
        <v>5.8962299999999995E-4</v>
      </c>
      <c r="E6808" s="1">
        <v>4.6388100000000002E-3</v>
      </c>
      <c r="F6808" s="1" t="s">
        <v>86749</v>
      </c>
      <c r="G6808" s="1" t="s">
        <v>74711</v>
      </c>
      <c r="H6808" s="1">
        <v>177.19566408448199</v>
      </c>
      <c r="I6808" s="1" t="s">
        <v>86750</v>
      </c>
      <c r="J6808" s="1" t="s">
        <v>86751</v>
      </c>
      <c r="K6808" s="1">
        <v>1</v>
      </c>
    </row>
    <row r="6809" spans="1:11" ht="15" x14ac:dyDescent="0.15">
      <c r="A6809" s="1" t="s">
        <v>87758</v>
      </c>
      <c r="B6809" s="1" t="s">
        <v>95118</v>
      </c>
      <c r="C6809" s="1">
        <v>0.55026799999999998</v>
      </c>
      <c r="D6809" s="1">
        <v>5.8962299999999995E-4</v>
      </c>
      <c r="E6809" s="1">
        <v>4.6463800000000003E-3</v>
      </c>
      <c r="F6809" s="1" t="s">
        <v>95119</v>
      </c>
      <c r="G6809" s="1" t="s">
        <v>74321</v>
      </c>
      <c r="H6809" s="1">
        <v>232.93809614000699</v>
      </c>
      <c r="I6809" s="1" t="s">
        <v>95120</v>
      </c>
      <c r="J6809" s="1" t="s">
        <v>95121</v>
      </c>
      <c r="K6809" s="1">
        <v>1</v>
      </c>
    </row>
    <row r="6810" spans="1:11" ht="15" x14ac:dyDescent="0.15">
      <c r="A6810" s="1" t="s">
        <v>87758</v>
      </c>
      <c r="B6810" s="1" t="s">
        <v>95122</v>
      </c>
      <c r="C6810" s="1">
        <v>0.55013000000000001</v>
      </c>
      <c r="D6810" s="1">
        <v>5.8962299999999995E-4</v>
      </c>
      <c r="E6810" s="1">
        <v>4.6505899999999996E-3</v>
      </c>
      <c r="F6810" s="1" t="s">
        <v>82048</v>
      </c>
      <c r="G6810" s="1" t="s">
        <v>74903</v>
      </c>
      <c r="H6810" s="1">
        <v>113.18470681184699</v>
      </c>
      <c r="I6810" s="1" t="s">
        <v>79980</v>
      </c>
      <c r="J6810" s="1" t="s">
        <v>2310</v>
      </c>
      <c r="K6810" s="1">
        <v>1</v>
      </c>
    </row>
    <row r="6811" spans="1:11" ht="15" x14ac:dyDescent="0.15">
      <c r="A6811" s="1" t="s">
        <v>87758</v>
      </c>
      <c r="B6811" s="1" t="s">
        <v>95123</v>
      </c>
      <c r="C6811" s="1">
        <v>0.54933900000000002</v>
      </c>
      <c r="D6811" s="1">
        <v>5.8962299999999995E-4</v>
      </c>
      <c r="E6811" s="1">
        <v>4.6746899999999996E-3</v>
      </c>
      <c r="F6811" s="1" t="s">
        <v>95124</v>
      </c>
      <c r="G6811" s="1" t="s">
        <v>79633</v>
      </c>
      <c r="H6811" s="1">
        <v>153.62253377108399</v>
      </c>
      <c r="I6811" s="1" t="s">
        <v>95125</v>
      </c>
      <c r="J6811" s="1" t="s">
        <v>2262</v>
      </c>
      <c r="K6811" s="1">
        <v>1</v>
      </c>
    </row>
    <row r="6812" spans="1:11" ht="15" x14ac:dyDescent="0.15">
      <c r="A6812" s="1" t="s">
        <v>87758</v>
      </c>
      <c r="B6812" s="1" t="s">
        <v>95126</v>
      </c>
      <c r="C6812" s="1">
        <v>0.54931799999999997</v>
      </c>
      <c r="D6812" s="1">
        <v>5.8962299999999995E-4</v>
      </c>
      <c r="E6812" s="1">
        <v>4.67535E-3</v>
      </c>
      <c r="F6812" s="1" t="s">
        <v>95127</v>
      </c>
      <c r="G6812" s="1" t="s">
        <v>74724</v>
      </c>
      <c r="H6812" s="1">
        <v>69.540200166435199</v>
      </c>
      <c r="I6812" s="1" t="s">
        <v>95128</v>
      </c>
      <c r="J6812" s="1" t="s">
        <v>95129</v>
      </c>
      <c r="K6812" s="1">
        <v>1</v>
      </c>
    </row>
    <row r="6813" spans="1:11" ht="15" x14ac:dyDescent="0.15">
      <c r="A6813" s="1" t="s">
        <v>87758</v>
      </c>
      <c r="B6813" s="1" t="s">
        <v>95130</v>
      </c>
      <c r="C6813" s="1">
        <v>0.54815499999999995</v>
      </c>
      <c r="D6813" s="1">
        <v>5.8962299999999995E-4</v>
      </c>
      <c r="E6813" s="1">
        <v>4.7110399999999997E-3</v>
      </c>
      <c r="F6813" s="1" t="s">
        <v>95131</v>
      </c>
      <c r="G6813" s="1" t="s">
        <v>75100</v>
      </c>
      <c r="H6813" s="1">
        <v>196.605927177571</v>
      </c>
      <c r="I6813" s="1" t="s">
        <v>95132</v>
      </c>
      <c r="J6813" s="1" t="s">
        <v>95133</v>
      </c>
      <c r="K6813" s="1">
        <v>1</v>
      </c>
    </row>
    <row r="6814" spans="1:11" ht="15" x14ac:dyDescent="0.15">
      <c r="A6814" s="1" t="s">
        <v>87758</v>
      </c>
      <c r="B6814" s="1" t="s">
        <v>95134</v>
      </c>
      <c r="C6814" s="1">
        <v>0.54764500000000005</v>
      </c>
      <c r="D6814" s="1">
        <v>5.8962299999999995E-4</v>
      </c>
      <c r="E6814" s="1">
        <v>4.7267799999999999E-3</v>
      </c>
      <c r="F6814" s="1" t="s">
        <v>86664</v>
      </c>
      <c r="G6814" s="1" t="s">
        <v>85723</v>
      </c>
      <c r="H6814" s="1">
        <v>147.27704109966899</v>
      </c>
      <c r="I6814" s="1" t="s">
        <v>95135</v>
      </c>
      <c r="J6814" s="1" t="s">
        <v>95136</v>
      </c>
      <c r="K6814" s="1">
        <v>1</v>
      </c>
    </row>
    <row r="6815" spans="1:11" ht="15" x14ac:dyDescent="0.15">
      <c r="A6815" s="1" t="s">
        <v>87758</v>
      </c>
      <c r="B6815" s="1" t="s">
        <v>95137</v>
      </c>
      <c r="C6815" s="1">
        <v>0.54745500000000002</v>
      </c>
      <c r="D6815" s="1">
        <v>5.8962299999999995E-4</v>
      </c>
      <c r="E6815" s="1">
        <v>4.7326499999999997E-3</v>
      </c>
      <c r="F6815" s="1" t="s">
        <v>95138</v>
      </c>
      <c r="G6815" s="1" t="s">
        <v>86672</v>
      </c>
      <c r="H6815" s="1">
        <v>184.50784991202499</v>
      </c>
      <c r="I6815" s="1" t="s">
        <v>95139</v>
      </c>
      <c r="J6815" s="1" t="s">
        <v>95140</v>
      </c>
      <c r="K6815" s="1">
        <v>1</v>
      </c>
    </row>
    <row r="6816" spans="1:11" ht="15" x14ac:dyDescent="0.15">
      <c r="A6816" s="1" t="s">
        <v>87758</v>
      </c>
      <c r="B6816" s="1" t="s">
        <v>95141</v>
      </c>
      <c r="C6816" s="1">
        <v>0.54571000000000003</v>
      </c>
      <c r="D6816" s="1">
        <v>5.8962299999999995E-4</v>
      </c>
      <c r="E6816" s="1">
        <v>4.7870200000000003E-3</v>
      </c>
      <c r="F6816" s="1" t="s">
        <v>86933</v>
      </c>
      <c r="G6816" s="1" t="s">
        <v>76524</v>
      </c>
      <c r="H6816" s="1">
        <v>155.95682936231401</v>
      </c>
      <c r="I6816" s="1" t="s">
        <v>95142</v>
      </c>
      <c r="J6816" s="1" t="s">
        <v>95143</v>
      </c>
      <c r="K6816" s="1">
        <v>1</v>
      </c>
    </row>
    <row r="6817" spans="1:11" ht="15" x14ac:dyDescent="0.15">
      <c r="A6817" s="1" t="s">
        <v>87758</v>
      </c>
      <c r="B6817" s="1" t="s">
        <v>95144</v>
      </c>
      <c r="C6817" s="1">
        <v>0.54402600000000001</v>
      </c>
      <c r="D6817" s="1">
        <v>5.8962299999999995E-4</v>
      </c>
      <c r="E6817" s="1">
        <v>4.84009E-3</v>
      </c>
      <c r="F6817" s="1" t="s">
        <v>95145</v>
      </c>
      <c r="G6817" s="1" t="s">
        <v>94690</v>
      </c>
      <c r="H6817" s="1">
        <v>125.184067075976</v>
      </c>
      <c r="I6817" s="1" t="s">
        <v>94691</v>
      </c>
      <c r="J6817" s="1" t="s">
        <v>95146</v>
      </c>
      <c r="K6817" s="1">
        <v>1</v>
      </c>
    </row>
    <row r="6818" spans="1:11" ht="15" x14ac:dyDescent="0.15">
      <c r="A6818" s="1" t="s">
        <v>87758</v>
      </c>
      <c r="B6818" s="1" t="s">
        <v>95147</v>
      </c>
      <c r="C6818" s="1">
        <v>0.54320199999999996</v>
      </c>
      <c r="D6818" s="1">
        <v>5.8962299999999995E-4</v>
      </c>
      <c r="E6818" s="1">
        <v>4.8662799999999997E-3</v>
      </c>
      <c r="F6818" s="1" t="s">
        <v>83836</v>
      </c>
      <c r="G6818" s="1" t="s">
        <v>77677</v>
      </c>
      <c r="H6818" s="1">
        <v>101.431222891581</v>
      </c>
      <c r="I6818" s="1" t="s">
        <v>8251</v>
      </c>
      <c r="J6818" s="1" t="s">
        <v>3100</v>
      </c>
      <c r="K6818" s="1">
        <v>1</v>
      </c>
    </row>
    <row r="6819" spans="1:11" ht="15" x14ac:dyDescent="0.15">
      <c r="A6819" s="1" t="s">
        <v>87758</v>
      </c>
      <c r="B6819" s="1" t="s">
        <v>95148</v>
      </c>
      <c r="C6819" s="1">
        <v>0.54298599999999997</v>
      </c>
      <c r="D6819" s="1">
        <v>5.8962299999999995E-4</v>
      </c>
      <c r="E6819" s="1">
        <v>4.8731699999999996E-3</v>
      </c>
      <c r="F6819" s="1" t="s">
        <v>85090</v>
      </c>
      <c r="G6819" s="1" t="s">
        <v>75497</v>
      </c>
      <c r="H6819" s="1">
        <v>157.19364352892299</v>
      </c>
      <c r="I6819" s="1" t="s">
        <v>5034</v>
      </c>
      <c r="J6819" s="1" t="s">
        <v>95149</v>
      </c>
      <c r="K6819" s="1">
        <v>1</v>
      </c>
    </row>
    <row r="6820" spans="1:11" ht="15" x14ac:dyDescent="0.15">
      <c r="A6820" s="1" t="s">
        <v>87758</v>
      </c>
      <c r="B6820" s="1" t="s">
        <v>95150</v>
      </c>
      <c r="C6820" s="1">
        <v>0.54278300000000002</v>
      </c>
      <c r="D6820" s="1">
        <v>5.8962299999999995E-4</v>
      </c>
      <c r="E6820" s="1">
        <v>4.8796300000000003E-3</v>
      </c>
      <c r="F6820" s="1" t="s">
        <v>95151</v>
      </c>
      <c r="G6820" s="1" t="s">
        <v>75726</v>
      </c>
      <c r="H6820" s="1">
        <v>79.767664276369004</v>
      </c>
      <c r="I6820" s="1" t="s">
        <v>95152</v>
      </c>
      <c r="J6820" s="1" t="s">
        <v>2596</v>
      </c>
      <c r="K6820" s="1">
        <v>1</v>
      </c>
    </row>
    <row r="6821" spans="1:11" ht="15" x14ac:dyDescent="0.15">
      <c r="A6821" s="1" t="s">
        <v>87758</v>
      </c>
      <c r="B6821" s="1" t="s">
        <v>95153</v>
      </c>
      <c r="C6821" s="1">
        <v>0.54233299999999995</v>
      </c>
      <c r="D6821" s="1">
        <v>5.8962299999999995E-4</v>
      </c>
      <c r="E6821" s="1">
        <v>4.8940399999999997E-3</v>
      </c>
      <c r="F6821" s="1" t="s">
        <v>83211</v>
      </c>
      <c r="G6821" s="1" t="s">
        <v>83212</v>
      </c>
      <c r="H6821" s="1">
        <v>143.40578521030301</v>
      </c>
      <c r="I6821" s="1" t="s">
        <v>83213</v>
      </c>
      <c r="J6821" s="1" t="s">
        <v>95154</v>
      </c>
      <c r="K6821" s="1">
        <v>1</v>
      </c>
    </row>
    <row r="6822" spans="1:11" ht="15" x14ac:dyDescent="0.15">
      <c r="A6822" s="1" t="s">
        <v>87758</v>
      </c>
      <c r="B6822" s="1" t="s">
        <v>95155</v>
      </c>
      <c r="C6822" s="1">
        <v>0.54127999999999998</v>
      </c>
      <c r="D6822" s="1">
        <v>5.8962299999999995E-4</v>
      </c>
      <c r="E6822" s="1">
        <v>4.9279199999999997E-3</v>
      </c>
      <c r="F6822" s="1" t="s">
        <v>87058</v>
      </c>
      <c r="G6822" s="1" t="s">
        <v>82310</v>
      </c>
      <c r="H6822" s="1">
        <v>173.29831250564399</v>
      </c>
      <c r="I6822" s="1" t="s">
        <v>95156</v>
      </c>
      <c r="J6822" s="1" t="s">
        <v>95157</v>
      </c>
      <c r="K6822" s="1">
        <v>1</v>
      </c>
    </row>
    <row r="6823" spans="1:11" ht="15" x14ac:dyDescent="0.15">
      <c r="A6823" s="1" t="s">
        <v>87758</v>
      </c>
      <c r="B6823" s="1" t="s">
        <v>95158</v>
      </c>
      <c r="C6823" s="1">
        <v>0.54067600000000005</v>
      </c>
      <c r="D6823" s="1">
        <v>5.8962299999999995E-4</v>
      </c>
      <c r="E6823" s="1">
        <v>4.9474499999999999E-3</v>
      </c>
      <c r="F6823" s="1" t="s">
        <v>83932</v>
      </c>
      <c r="G6823" s="1" t="s">
        <v>79023</v>
      </c>
      <c r="H6823" s="1">
        <v>193.58470530489399</v>
      </c>
      <c r="I6823" s="1" t="s">
        <v>95159</v>
      </c>
      <c r="J6823" s="1" t="s">
        <v>95160</v>
      </c>
      <c r="K6823" s="1">
        <v>1</v>
      </c>
    </row>
    <row r="6824" spans="1:11" ht="15" x14ac:dyDescent="0.15">
      <c r="A6824" s="1" t="s">
        <v>87758</v>
      </c>
      <c r="B6824" s="1" t="s">
        <v>95161</v>
      </c>
      <c r="C6824" s="1">
        <v>0.53928299999999996</v>
      </c>
      <c r="D6824" s="1">
        <v>5.8962299999999995E-4</v>
      </c>
      <c r="E6824" s="1">
        <v>4.9928200000000002E-3</v>
      </c>
      <c r="F6824" s="1" t="s">
        <v>84357</v>
      </c>
      <c r="G6824" s="1" t="s">
        <v>84358</v>
      </c>
      <c r="H6824" s="1">
        <v>139.70678826331999</v>
      </c>
      <c r="I6824" s="1" t="s">
        <v>95162</v>
      </c>
      <c r="J6824" s="1" t="s">
        <v>95163</v>
      </c>
      <c r="K6824" s="1">
        <v>1</v>
      </c>
    </row>
    <row r="6825" spans="1:11" ht="15" x14ac:dyDescent="0.15">
      <c r="A6825" s="1" t="s">
        <v>87758</v>
      </c>
      <c r="B6825" s="1" t="s">
        <v>95164</v>
      </c>
      <c r="C6825" s="1">
        <v>0.53727999999999998</v>
      </c>
      <c r="D6825" s="1">
        <v>5.8962299999999995E-4</v>
      </c>
      <c r="E6825" s="1">
        <v>5.0588300000000003E-3</v>
      </c>
      <c r="F6825" s="1" t="s">
        <v>77982</v>
      </c>
      <c r="G6825" s="1" t="s">
        <v>74734</v>
      </c>
      <c r="H6825" s="1">
        <v>214.668944749921</v>
      </c>
      <c r="I6825" s="1" t="s">
        <v>77983</v>
      </c>
      <c r="J6825" s="1" t="s">
        <v>95165</v>
      </c>
      <c r="K6825" s="1">
        <v>1</v>
      </c>
    </row>
    <row r="6826" spans="1:11" ht="15" x14ac:dyDescent="0.15">
      <c r="A6826" s="1" t="s">
        <v>87758</v>
      </c>
      <c r="B6826" s="1" t="s">
        <v>95166</v>
      </c>
      <c r="C6826" s="1">
        <v>0.53492799999999996</v>
      </c>
      <c r="D6826" s="1">
        <v>5.8962299999999995E-4</v>
      </c>
      <c r="E6826" s="1">
        <v>5.1374999999999997E-3</v>
      </c>
      <c r="F6826" s="1" t="s">
        <v>85378</v>
      </c>
      <c r="G6826" s="1" t="s">
        <v>76321</v>
      </c>
      <c r="H6826" s="1">
        <v>146.134778956302</v>
      </c>
      <c r="I6826" s="1" t="s">
        <v>3068</v>
      </c>
      <c r="J6826" s="1" t="s">
        <v>2275</v>
      </c>
      <c r="K6826" s="1">
        <v>1</v>
      </c>
    </row>
    <row r="6827" spans="1:11" ht="15" x14ac:dyDescent="0.15">
      <c r="A6827" s="1" t="s">
        <v>87758</v>
      </c>
      <c r="B6827" s="1" t="s">
        <v>95167</v>
      </c>
      <c r="C6827" s="1">
        <v>0.53300400000000003</v>
      </c>
      <c r="D6827" s="1">
        <v>5.8962299999999995E-4</v>
      </c>
      <c r="E6827" s="1">
        <v>5.2027799999999997E-3</v>
      </c>
      <c r="F6827" s="1" t="s">
        <v>95168</v>
      </c>
      <c r="G6827" s="1" t="s">
        <v>95169</v>
      </c>
      <c r="H6827" s="1">
        <v>129.38608118264099</v>
      </c>
      <c r="I6827" s="1" t="s">
        <v>3068</v>
      </c>
      <c r="J6827" s="1" t="s">
        <v>2275</v>
      </c>
      <c r="K6827" s="1">
        <v>1</v>
      </c>
    </row>
    <row r="6828" spans="1:11" ht="15" x14ac:dyDescent="0.15">
      <c r="A6828" s="1" t="s">
        <v>87758</v>
      </c>
      <c r="B6828" s="1" t="s">
        <v>95170</v>
      </c>
      <c r="C6828" s="1">
        <v>0.53124199999999999</v>
      </c>
      <c r="D6828" s="1">
        <v>5.8962299999999995E-4</v>
      </c>
      <c r="E6828" s="1">
        <v>5.2632900000000003E-3</v>
      </c>
      <c r="F6828" s="1" t="s">
        <v>95171</v>
      </c>
      <c r="G6828" s="1" t="s">
        <v>74888</v>
      </c>
      <c r="H6828" s="1">
        <v>155.71859611147701</v>
      </c>
      <c r="I6828" s="1" t="s">
        <v>95172</v>
      </c>
      <c r="J6828" s="1" t="s">
        <v>23198</v>
      </c>
      <c r="K6828" s="1">
        <v>1</v>
      </c>
    </row>
    <row r="6829" spans="1:11" ht="15" x14ac:dyDescent="0.15">
      <c r="A6829" s="1" t="s">
        <v>87758</v>
      </c>
      <c r="B6829" s="1" t="s">
        <v>95173</v>
      </c>
      <c r="C6829" s="1">
        <v>0.531138</v>
      </c>
      <c r="D6829" s="1">
        <v>5.8962299999999995E-4</v>
      </c>
      <c r="E6829" s="1">
        <v>5.2668899999999998E-3</v>
      </c>
      <c r="F6829" s="1" t="s">
        <v>86281</v>
      </c>
      <c r="G6829" s="1" t="s">
        <v>75536</v>
      </c>
      <c r="H6829" s="1">
        <v>114.799514976118</v>
      </c>
      <c r="I6829" s="1" t="s">
        <v>86282</v>
      </c>
      <c r="J6829" s="1" t="s">
        <v>2607</v>
      </c>
      <c r="K6829" s="1">
        <v>1</v>
      </c>
    </row>
    <row r="6830" spans="1:11" ht="15" x14ac:dyDescent="0.15">
      <c r="A6830" s="1" t="s">
        <v>87758</v>
      </c>
      <c r="B6830" s="1" t="s">
        <v>95174</v>
      </c>
      <c r="C6830" s="1">
        <v>0.52954199999999996</v>
      </c>
      <c r="D6830" s="1">
        <v>5.8962299999999995E-4</v>
      </c>
      <c r="E6830" s="1">
        <v>5.3223999999999997E-3</v>
      </c>
      <c r="F6830" s="1" t="s">
        <v>95175</v>
      </c>
      <c r="G6830" s="1" t="s">
        <v>75280</v>
      </c>
      <c r="H6830" s="1">
        <v>222.218928845222</v>
      </c>
      <c r="I6830" s="1" t="s">
        <v>95176</v>
      </c>
      <c r="J6830" s="1" t="s">
        <v>95177</v>
      </c>
      <c r="K6830" s="1">
        <v>1</v>
      </c>
    </row>
    <row r="6831" spans="1:11" ht="15" x14ac:dyDescent="0.15">
      <c r="A6831" s="1" t="s">
        <v>87758</v>
      </c>
      <c r="B6831" s="1" t="s">
        <v>95178</v>
      </c>
      <c r="C6831" s="1">
        <v>0.52899499999999999</v>
      </c>
      <c r="D6831" s="1">
        <v>5.8962299999999995E-4</v>
      </c>
      <c r="E6831" s="1">
        <v>5.3415700000000003E-3</v>
      </c>
      <c r="F6831" s="1" t="s">
        <v>83665</v>
      </c>
      <c r="G6831" s="1" t="s">
        <v>1693</v>
      </c>
      <c r="H6831" s="1">
        <v>200.93239132725401</v>
      </c>
      <c r="I6831" s="1" t="s">
        <v>4465</v>
      </c>
      <c r="J6831" s="1" t="s">
        <v>2179</v>
      </c>
      <c r="K6831" s="1">
        <v>1</v>
      </c>
    </row>
    <row r="6832" spans="1:11" ht="15" x14ac:dyDescent="0.15">
      <c r="A6832" s="1" t="s">
        <v>87758</v>
      </c>
      <c r="B6832" s="1" t="s">
        <v>95179</v>
      </c>
      <c r="C6832" s="1">
        <v>0.52767500000000001</v>
      </c>
      <c r="D6832" s="1">
        <v>7.6350400000000003E-4</v>
      </c>
      <c r="E6832" s="1">
        <v>5.38807E-3</v>
      </c>
      <c r="F6832" s="1" t="s">
        <v>95180</v>
      </c>
      <c r="G6832" s="1" t="s">
        <v>77995</v>
      </c>
      <c r="H6832" s="1">
        <v>184.23472634301899</v>
      </c>
      <c r="I6832" s="1" t="s">
        <v>2282</v>
      </c>
      <c r="J6832" s="1" t="s">
        <v>2283</v>
      </c>
      <c r="K6832" s="1">
        <v>1</v>
      </c>
    </row>
    <row r="6833" spans="1:11" ht="15" x14ac:dyDescent="0.15">
      <c r="A6833" s="1" t="s">
        <v>87758</v>
      </c>
      <c r="B6833" s="1" t="s">
        <v>95181</v>
      </c>
      <c r="C6833" s="1">
        <v>0.52706600000000003</v>
      </c>
      <c r="D6833" s="1">
        <v>7.6350400000000003E-4</v>
      </c>
      <c r="E6833" s="1">
        <v>5.4096999999999999E-3</v>
      </c>
      <c r="F6833" s="1" t="s">
        <v>86492</v>
      </c>
      <c r="G6833" s="1" t="s">
        <v>76057</v>
      </c>
      <c r="H6833" s="1">
        <v>159.23551318692699</v>
      </c>
      <c r="I6833" s="1" t="s">
        <v>95182</v>
      </c>
      <c r="J6833" s="1" t="s">
        <v>95183</v>
      </c>
      <c r="K6833" s="1">
        <v>1</v>
      </c>
    </row>
    <row r="6834" spans="1:11" ht="15" x14ac:dyDescent="0.15">
      <c r="A6834" s="1" t="s">
        <v>87758</v>
      </c>
      <c r="B6834" s="1" t="s">
        <v>95184</v>
      </c>
      <c r="C6834" s="1">
        <v>0.52681999999999995</v>
      </c>
      <c r="D6834" s="1">
        <v>7.6350400000000003E-4</v>
      </c>
      <c r="E6834" s="1">
        <v>5.4184599999999999E-3</v>
      </c>
      <c r="F6834" s="1" t="s">
        <v>95185</v>
      </c>
      <c r="G6834" s="1" t="s">
        <v>92793</v>
      </c>
      <c r="H6834" s="1">
        <v>125.592997850568</v>
      </c>
      <c r="I6834" s="1" t="s">
        <v>95186</v>
      </c>
      <c r="J6834" s="1" t="s">
        <v>2231</v>
      </c>
      <c r="K6834" s="1">
        <v>1</v>
      </c>
    </row>
    <row r="6835" spans="1:11" ht="15" x14ac:dyDescent="0.15">
      <c r="A6835" s="1" t="s">
        <v>87758</v>
      </c>
      <c r="B6835" s="1" t="s">
        <v>95187</v>
      </c>
      <c r="C6835" s="1">
        <v>0.52505000000000002</v>
      </c>
      <c r="D6835" s="1">
        <v>7.6350400000000003E-4</v>
      </c>
      <c r="E6835" s="1">
        <v>5.4818699999999998E-3</v>
      </c>
      <c r="F6835" s="1" t="s">
        <v>95188</v>
      </c>
      <c r="G6835" s="1" t="s">
        <v>79633</v>
      </c>
      <c r="H6835" s="1">
        <v>117.078215930645</v>
      </c>
      <c r="I6835" s="1" t="s">
        <v>95189</v>
      </c>
      <c r="J6835" s="1" t="s">
        <v>95190</v>
      </c>
      <c r="K6835" s="1">
        <v>1</v>
      </c>
    </row>
    <row r="6836" spans="1:11" ht="15" x14ac:dyDescent="0.15">
      <c r="A6836" s="1" t="s">
        <v>87758</v>
      </c>
      <c r="B6836" s="1" t="s">
        <v>95191</v>
      </c>
      <c r="C6836" s="1">
        <v>0.52285499999999996</v>
      </c>
      <c r="D6836" s="1">
        <v>7.6350400000000003E-4</v>
      </c>
      <c r="E6836" s="1">
        <v>5.5615999999999999E-3</v>
      </c>
      <c r="F6836" s="1" t="s">
        <v>84690</v>
      </c>
      <c r="G6836" s="1" t="s">
        <v>84691</v>
      </c>
      <c r="H6836" s="1">
        <v>231.27692438276401</v>
      </c>
      <c r="I6836" s="1" t="s">
        <v>95192</v>
      </c>
      <c r="J6836" s="1" t="s">
        <v>95193</v>
      </c>
      <c r="K6836" s="1">
        <v>1</v>
      </c>
    </row>
    <row r="6837" spans="1:11" ht="15" x14ac:dyDescent="0.15">
      <c r="A6837" s="1" t="s">
        <v>87758</v>
      </c>
      <c r="B6837" s="1" t="s">
        <v>95194</v>
      </c>
      <c r="C6837" s="1">
        <v>0.52129700000000001</v>
      </c>
      <c r="D6837" s="1">
        <v>7.6350400000000003E-4</v>
      </c>
      <c r="E6837" s="1">
        <v>5.6189100000000004E-3</v>
      </c>
      <c r="F6837" s="1" t="s">
        <v>86975</v>
      </c>
      <c r="G6837" s="1" t="s">
        <v>86976</v>
      </c>
      <c r="H6837" s="1">
        <v>117.320603098966</v>
      </c>
      <c r="I6837" s="1" t="s">
        <v>2450</v>
      </c>
      <c r="J6837" s="1" t="s">
        <v>2164</v>
      </c>
      <c r="K6837" s="1">
        <v>1</v>
      </c>
    </row>
    <row r="6838" spans="1:11" ht="15" x14ac:dyDescent="0.15">
      <c r="A6838" s="1" t="s">
        <v>87758</v>
      </c>
      <c r="B6838" s="1" t="s">
        <v>95195</v>
      </c>
      <c r="C6838" s="1">
        <v>0.51978000000000002</v>
      </c>
      <c r="D6838" s="1">
        <v>7.6350400000000003E-4</v>
      </c>
      <c r="E6838" s="1">
        <v>5.6752900000000004E-3</v>
      </c>
      <c r="F6838" s="1" t="s">
        <v>86927</v>
      </c>
      <c r="G6838" s="1" t="s">
        <v>75323</v>
      </c>
      <c r="H6838" s="1">
        <v>144.161492020211</v>
      </c>
      <c r="I6838" s="1" t="s">
        <v>95196</v>
      </c>
      <c r="J6838" s="1" t="s">
        <v>95197</v>
      </c>
      <c r="K6838" s="1">
        <v>1</v>
      </c>
    </row>
    <row r="6839" spans="1:11" ht="15" x14ac:dyDescent="0.15">
      <c r="A6839" s="1" t="s">
        <v>87758</v>
      </c>
      <c r="B6839" s="1" t="s">
        <v>95198</v>
      </c>
      <c r="C6839" s="1">
        <v>0.51713699999999996</v>
      </c>
      <c r="D6839" s="1">
        <v>7.6350400000000003E-4</v>
      </c>
      <c r="E6839" s="1">
        <v>5.7749100000000003E-3</v>
      </c>
      <c r="F6839" s="1" t="s">
        <v>95199</v>
      </c>
      <c r="G6839" s="1" t="s">
        <v>74059</v>
      </c>
      <c r="H6839" s="1">
        <v>165.95530216256199</v>
      </c>
      <c r="I6839" s="1" t="s">
        <v>95200</v>
      </c>
      <c r="J6839" s="1" t="s">
        <v>95201</v>
      </c>
      <c r="K6839" s="1">
        <v>1</v>
      </c>
    </row>
    <row r="6840" spans="1:11" ht="15" x14ac:dyDescent="0.15">
      <c r="A6840" s="1" t="s">
        <v>87758</v>
      </c>
      <c r="B6840" s="1" t="s">
        <v>95202</v>
      </c>
      <c r="C6840" s="1">
        <v>0.516127</v>
      </c>
      <c r="D6840" s="1">
        <v>7.6350400000000003E-4</v>
      </c>
      <c r="E6840" s="1">
        <v>5.8134700000000003E-3</v>
      </c>
      <c r="F6840" s="1" t="s">
        <v>95203</v>
      </c>
      <c r="G6840" s="1" t="s">
        <v>95204</v>
      </c>
      <c r="H6840" s="1">
        <v>162.65230842069701</v>
      </c>
      <c r="I6840" s="1" t="s">
        <v>95205</v>
      </c>
      <c r="J6840" s="1" t="s">
        <v>95206</v>
      </c>
      <c r="K6840" s="1">
        <v>1</v>
      </c>
    </row>
    <row r="6841" spans="1:11" ht="15" x14ac:dyDescent="0.15">
      <c r="A6841" s="1" t="s">
        <v>87758</v>
      </c>
      <c r="B6841" s="1" t="s">
        <v>95207</v>
      </c>
      <c r="C6841" s="1">
        <v>0.51568400000000003</v>
      </c>
      <c r="D6841" s="1">
        <v>7.6350400000000003E-4</v>
      </c>
      <c r="E6841" s="1">
        <v>5.8304899999999998E-3</v>
      </c>
      <c r="F6841" s="1" t="s">
        <v>87592</v>
      </c>
      <c r="G6841" s="1" t="s">
        <v>76009</v>
      </c>
      <c r="H6841" s="1">
        <v>143.797636595358</v>
      </c>
      <c r="I6841" s="1" t="s">
        <v>95208</v>
      </c>
      <c r="J6841" s="1" t="s">
        <v>95209</v>
      </c>
      <c r="K6841" s="1">
        <v>1</v>
      </c>
    </row>
    <row r="6842" spans="1:11" ht="15" x14ac:dyDescent="0.15">
      <c r="A6842" s="1" t="s">
        <v>87758</v>
      </c>
      <c r="B6842" s="1" t="s">
        <v>95210</v>
      </c>
      <c r="C6842" s="1">
        <v>0.51540799999999998</v>
      </c>
      <c r="D6842" s="1">
        <v>7.6350400000000003E-4</v>
      </c>
      <c r="E6842" s="1">
        <v>5.8411000000000001E-3</v>
      </c>
      <c r="F6842" s="1" t="s">
        <v>95211</v>
      </c>
      <c r="G6842" s="1" t="s">
        <v>81415</v>
      </c>
      <c r="H6842" s="1">
        <v>210.31528401977999</v>
      </c>
      <c r="I6842" s="1" t="s">
        <v>95212</v>
      </c>
      <c r="J6842" s="1" t="s">
        <v>95213</v>
      </c>
      <c r="K6842" s="1">
        <v>1</v>
      </c>
    </row>
    <row r="6843" spans="1:11" ht="15" x14ac:dyDescent="0.15">
      <c r="A6843" s="1" t="s">
        <v>87758</v>
      </c>
      <c r="B6843" s="1" t="s">
        <v>95214</v>
      </c>
      <c r="C6843" s="1">
        <v>0.51180300000000001</v>
      </c>
      <c r="D6843" s="1">
        <v>7.6350400000000003E-4</v>
      </c>
      <c r="E6843" s="1">
        <v>5.9815800000000002E-3</v>
      </c>
      <c r="F6843" s="1" t="s">
        <v>87124</v>
      </c>
      <c r="G6843" s="1" t="s">
        <v>77546</v>
      </c>
      <c r="H6843" s="1">
        <v>256.16353813212299</v>
      </c>
      <c r="I6843" s="1" t="s">
        <v>95215</v>
      </c>
      <c r="J6843" s="1" t="s">
        <v>95216</v>
      </c>
      <c r="K6843" s="1">
        <v>1</v>
      </c>
    </row>
    <row r="6844" spans="1:11" ht="15" x14ac:dyDescent="0.15">
      <c r="A6844" s="1" t="s">
        <v>87758</v>
      </c>
      <c r="B6844" s="1" t="s">
        <v>95217</v>
      </c>
      <c r="C6844" s="1">
        <v>0.51131800000000005</v>
      </c>
      <c r="D6844" s="1">
        <v>7.6350400000000003E-4</v>
      </c>
      <c r="E6844" s="1">
        <v>6.0007400000000001E-3</v>
      </c>
      <c r="F6844" s="1" t="s">
        <v>83959</v>
      </c>
      <c r="G6844" s="1" t="s">
        <v>73957</v>
      </c>
      <c r="H6844" s="1">
        <v>150.77097282615699</v>
      </c>
      <c r="I6844" s="1" t="s">
        <v>95218</v>
      </c>
      <c r="J6844" s="1" t="s">
        <v>95219</v>
      </c>
      <c r="K6844" s="1">
        <v>1</v>
      </c>
    </row>
    <row r="6845" spans="1:11" ht="15" x14ac:dyDescent="0.15">
      <c r="A6845" s="1" t="s">
        <v>87758</v>
      </c>
      <c r="B6845" s="1" t="s">
        <v>95220</v>
      </c>
      <c r="C6845" s="1">
        <v>0.51113799999999998</v>
      </c>
      <c r="D6845" s="1">
        <v>7.6350400000000003E-4</v>
      </c>
      <c r="E6845" s="1">
        <v>6.0079E-3</v>
      </c>
      <c r="F6845" s="1" t="s">
        <v>95221</v>
      </c>
      <c r="G6845" s="1" t="s">
        <v>74226</v>
      </c>
      <c r="H6845" s="1">
        <v>188.13890011988099</v>
      </c>
      <c r="I6845" s="1" t="s">
        <v>95222</v>
      </c>
      <c r="J6845" s="1" t="s">
        <v>95223</v>
      </c>
      <c r="K6845" s="1">
        <v>1</v>
      </c>
    </row>
    <row r="6846" spans="1:11" ht="15" x14ac:dyDescent="0.15">
      <c r="A6846" s="1" t="s">
        <v>87758</v>
      </c>
      <c r="B6846" s="1" t="s">
        <v>95224</v>
      </c>
      <c r="C6846" s="1">
        <v>0.51078299999999999</v>
      </c>
      <c r="D6846" s="1">
        <v>7.6350400000000003E-4</v>
      </c>
      <c r="E6846" s="1">
        <v>6.0219599999999998E-3</v>
      </c>
      <c r="F6846" s="1" t="s">
        <v>95225</v>
      </c>
      <c r="G6846" s="1" t="s">
        <v>77221</v>
      </c>
      <c r="H6846" s="1">
        <v>137.21367643422201</v>
      </c>
      <c r="I6846" s="1" t="s">
        <v>95226</v>
      </c>
      <c r="J6846" s="1" t="s">
        <v>2262</v>
      </c>
      <c r="K6846" s="1">
        <v>1</v>
      </c>
    </row>
    <row r="6847" spans="1:11" ht="15" x14ac:dyDescent="0.15">
      <c r="A6847" s="1" t="s">
        <v>87758</v>
      </c>
      <c r="B6847" s="1" t="s">
        <v>95227</v>
      </c>
      <c r="C6847" s="1">
        <v>0.50968199999999997</v>
      </c>
      <c r="D6847" s="1">
        <v>7.6350400000000003E-4</v>
      </c>
      <c r="E6847" s="1">
        <v>6.0658700000000001E-3</v>
      </c>
      <c r="F6847" s="1" t="s">
        <v>95228</v>
      </c>
      <c r="G6847" s="1" t="s">
        <v>95229</v>
      </c>
      <c r="H6847" s="1">
        <v>183.64169539353699</v>
      </c>
      <c r="I6847" s="1" t="s">
        <v>95230</v>
      </c>
      <c r="J6847" s="1" t="s">
        <v>95231</v>
      </c>
      <c r="K6847" s="1">
        <v>1</v>
      </c>
    </row>
    <row r="6848" spans="1:11" ht="15" x14ac:dyDescent="0.15">
      <c r="A6848" s="1" t="s">
        <v>87758</v>
      </c>
      <c r="B6848" s="1" t="s">
        <v>95232</v>
      </c>
      <c r="C6848" s="1">
        <v>0.509301</v>
      </c>
      <c r="D6848" s="1">
        <v>7.6350400000000003E-4</v>
      </c>
      <c r="E6848" s="1">
        <v>6.0811499999999996E-3</v>
      </c>
      <c r="F6848" s="1" t="s">
        <v>95233</v>
      </c>
      <c r="G6848" s="1" t="s">
        <v>78720</v>
      </c>
      <c r="H6848" s="1">
        <v>154.74424619350501</v>
      </c>
      <c r="I6848" s="1" t="s">
        <v>7737</v>
      </c>
      <c r="J6848" s="1" t="s">
        <v>2235</v>
      </c>
      <c r="K6848" s="1">
        <v>1</v>
      </c>
    </row>
    <row r="6849" spans="1:11" ht="15" x14ac:dyDescent="0.15">
      <c r="A6849" s="1" t="s">
        <v>87758</v>
      </c>
      <c r="B6849" s="1" t="s">
        <v>95234</v>
      </c>
      <c r="C6849" s="1">
        <v>0.50918399999999997</v>
      </c>
      <c r="D6849" s="1">
        <v>7.6350400000000003E-4</v>
      </c>
      <c r="E6849" s="1">
        <v>6.0858300000000004E-3</v>
      </c>
      <c r="F6849" s="1" t="s">
        <v>95235</v>
      </c>
      <c r="G6849" s="1" t="s">
        <v>77109</v>
      </c>
      <c r="H6849" s="1">
        <v>165.506798385895</v>
      </c>
      <c r="I6849" s="1" t="s">
        <v>95236</v>
      </c>
      <c r="J6849" s="1" t="s">
        <v>95237</v>
      </c>
      <c r="K6849" s="1">
        <v>1</v>
      </c>
    </row>
    <row r="6850" spans="1:11" ht="15" x14ac:dyDescent="0.15">
      <c r="A6850" s="1" t="s">
        <v>87758</v>
      </c>
      <c r="B6850" s="1" t="s">
        <v>95238</v>
      </c>
      <c r="C6850" s="1">
        <v>0.50905500000000004</v>
      </c>
      <c r="D6850" s="1">
        <v>7.6350400000000003E-4</v>
      </c>
      <c r="E6850" s="1">
        <v>6.0910299999999999E-3</v>
      </c>
      <c r="F6850" s="1" t="s">
        <v>95239</v>
      </c>
      <c r="G6850" s="1" t="s">
        <v>78100</v>
      </c>
      <c r="H6850" s="1">
        <v>166.45245483563701</v>
      </c>
      <c r="I6850" s="1" t="s">
        <v>95240</v>
      </c>
      <c r="J6850" s="1" t="s">
        <v>95241</v>
      </c>
      <c r="K6850" s="1">
        <v>1</v>
      </c>
    </row>
    <row r="6851" spans="1:11" ht="15" x14ac:dyDescent="0.15">
      <c r="A6851" s="1" t="s">
        <v>87758</v>
      </c>
      <c r="B6851" s="1" t="s">
        <v>95242</v>
      </c>
      <c r="C6851" s="1">
        <v>0.50730799999999998</v>
      </c>
      <c r="D6851" s="1">
        <v>7.6350400000000003E-4</v>
      </c>
      <c r="E6851" s="1">
        <v>6.1616800000000001E-3</v>
      </c>
      <c r="F6851" s="1" t="s">
        <v>87603</v>
      </c>
      <c r="G6851" s="1" t="s">
        <v>79023</v>
      </c>
      <c r="H6851" s="1">
        <v>176.94528790926</v>
      </c>
      <c r="I6851" s="1" t="s">
        <v>10913</v>
      </c>
      <c r="J6851" s="1" t="s">
        <v>95243</v>
      </c>
      <c r="K6851" s="1">
        <v>1</v>
      </c>
    </row>
    <row r="6852" spans="1:11" ht="15" x14ac:dyDescent="0.15">
      <c r="A6852" s="1" t="s">
        <v>87758</v>
      </c>
      <c r="B6852" s="1" t="s">
        <v>95244</v>
      </c>
      <c r="C6852" s="1">
        <v>0.50561800000000001</v>
      </c>
      <c r="D6852" s="1">
        <v>7.6350400000000003E-4</v>
      </c>
      <c r="E6852" s="1">
        <v>6.2308499999999996E-3</v>
      </c>
      <c r="F6852" s="1" t="s">
        <v>95245</v>
      </c>
      <c r="G6852" s="1" t="s">
        <v>82604</v>
      </c>
      <c r="H6852" s="1">
        <v>200.05059107105799</v>
      </c>
      <c r="I6852" s="1" t="s">
        <v>95246</v>
      </c>
      <c r="J6852" s="1" t="s">
        <v>95247</v>
      </c>
      <c r="K6852" s="1">
        <v>1</v>
      </c>
    </row>
    <row r="6853" spans="1:11" ht="15" x14ac:dyDescent="0.15">
      <c r="A6853" s="1" t="s">
        <v>87758</v>
      </c>
      <c r="B6853" s="1" t="s">
        <v>95248</v>
      </c>
      <c r="C6853" s="1">
        <v>0.50528600000000001</v>
      </c>
      <c r="D6853" s="1">
        <v>7.6350400000000003E-4</v>
      </c>
      <c r="E6853" s="1">
        <v>6.2445299999999999E-3</v>
      </c>
      <c r="F6853" s="1" t="s">
        <v>81474</v>
      </c>
      <c r="G6853" s="1" t="s">
        <v>81475</v>
      </c>
      <c r="H6853" s="1">
        <v>166.809304613454</v>
      </c>
      <c r="I6853" s="1" t="s">
        <v>95249</v>
      </c>
      <c r="J6853" s="1" t="s">
        <v>95250</v>
      </c>
      <c r="K6853" s="1">
        <v>1</v>
      </c>
    </row>
    <row r="6854" spans="1:11" ht="15" x14ac:dyDescent="0.15">
      <c r="A6854" s="1" t="s">
        <v>87758</v>
      </c>
      <c r="B6854" s="1" t="s">
        <v>95251</v>
      </c>
      <c r="C6854" s="1">
        <v>0.50458400000000003</v>
      </c>
      <c r="D6854" s="1">
        <v>7.6350400000000003E-4</v>
      </c>
      <c r="E6854" s="1">
        <v>6.2735600000000001E-3</v>
      </c>
      <c r="F6854" s="1" t="s">
        <v>84695</v>
      </c>
      <c r="G6854" s="1" t="s">
        <v>84696</v>
      </c>
      <c r="H6854" s="1">
        <v>168.772995248585</v>
      </c>
      <c r="I6854" s="1" t="s">
        <v>95252</v>
      </c>
      <c r="J6854" s="1" t="s">
        <v>95253</v>
      </c>
      <c r="K6854" s="1">
        <v>1</v>
      </c>
    </row>
    <row r="6855" spans="1:11" ht="15" x14ac:dyDescent="0.15">
      <c r="A6855" s="1" t="s">
        <v>87758</v>
      </c>
      <c r="B6855" s="1" t="s">
        <v>95254</v>
      </c>
      <c r="C6855" s="1">
        <v>0.50407500000000005</v>
      </c>
      <c r="D6855" s="1">
        <v>7.6350400000000003E-4</v>
      </c>
      <c r="E6855" s="1">
        <v>6.2946699999999996E-3</v>
      </c>
      <c r="F6855" s="1" t="s">
        <v>95255</v>
      </c>
      <c r="G6855" s="1" t="s">
        <v>74281</v>
      </c>
      <c r="H6855" s="1">
        <v>175.231475212612</v>
      </c>
      <c r="I6855" s="1" t="s">
        <v>95256</v>
      </c>
      <c r="J6855" s="1" t="s">
        <v>95257</v>
      </c>
      <c r="K6855" s="1">
        <v>1</v>
      </c>
    </row>
    <row r="6856" spans="1:11" ht="15" x14ac:dyDescent="0.15">
      <c r="A6856" s="1" t="s">
        <v>87758</v>
      </c>
      <c r="B6856" s="1" t="s">
        <v>95258</v>
      </c>
      <c r="C6856" s="1">
        <v>0.50344500000000003</v>
      </c>
      <c r="D6856" s="1">
        <v>7.6350400000000003E-4</v>
      </c>
      <c r="E6856" s="1">
        <v>6.3209499999999997E-3</v>
      </c>
      <c r="F6856" s="1" t="s">
        <v>95259</v>
      </c>
      <c r="G6856" s="1" t="s">
        <v>77999</v>
      </c>
      <c r="H6856" s="1">
        <v>150.91976519596801</v>
      </c>
      <c r="I6856" s="1" t="s">
        <v>95260</v>
      </c>
      <c r="J6856" s="1" t="s">
        <v>95261</v>
      </c>
      <c r="K6856" s="1">
        <v>1</v>
      </c>
    </row>
    <row r="6857" spans="1:11" ht="15" x14ac:dyDescent="0.15">
      <c r="A6857" s="1" t="s">
        <v>87758</v>
      </c>
      <c r="B6857" s="1" t="s">
        <v>95262</v>
      </c>
      <c r="C6857" s="1">
        <v>0.50285400000000002</v>
      </c>
      <c r="D6857" s="1">
        <v>7.6350400000000003E-4</v>
      </c>
      <c r="E6857" s="1">
        <v>6.3456700000000003E-3</v>
      </c>
      <c r="F6857" s="1" t="s">
        <v>95263</v>
      </c>
      <c r="G6857" s="1" t="s">
        <v>79585</v>
      </c>
      <c r="H6857" s="1">
        <v>152.36604901862</v>
      </c>
      <c r="I6857" s="1" t="s">
        <v>3693</v>
      </c>
      <c r="J6857" s="1" t="s">
        <v>2302</v>
      </c>
      <c r="K6857" s="1">
        <v>1</v>
      </c>
    </row>
    <row r="6858" spans="1:11" ht="15" x14ac:dyDescent="0.15">
      <c r="A6858" s="1" t="s">
        <v>87758</v>
      </c>
      <c r="B6858" s="1" t="s">
        <v>95264</v>
      </c>
      <c r="C6858" s="1">
        <v>0.50278199999999995</v>
      </c>
      <c r="D6858" s="1">
        <v>7.6350400000000003E-4</v>
      </c>
      <c r="E6858" s="1">
        <v>6.3486799999999998E-3</v>
      </c>
      <c r="F6858" s="1" t="s">
        <v>85929</v>
      </c>
      <c r="G6858" s="1" t="s">
        <v>76325</v>
      </c>
      <c r="H6858" s="1">
        <v>115.96238020752899</v>
      </c>
      <c r="I6858" s="1" t="s">
        <v>95265</v>
      </c>
      <c r="J6858" s="1" t="s">
        <v>95266</v>
      </c>
      <c r="K6858" s="1">
        <v>1</v>
      </c>
    </row>
    <row r="6859" spans="1:11" ht="15" x14ac:dyDescent="0.15">
      <c r="A6859" s="1" t="s">
        <v>87758</v>
      </c>
      <c r="B6859" s="1" t="s">
        <v>95267</v>
      </c>
      <c r="C6859" s="1">
        <v>0.50199300000000002</v>
      </c>
      <c r="D6859" s="1">
        <v>7.6350400000000003E-4</v>
      </c>
      <c r="E6859" s="1">
        <v>6.3819100000000002E-3</v>
      </c>
      <c r="F6859" s="1" t="s">
        <v>95268</v>
      </c>
      <c r="G6859" s="1" t="s">
        <v>78009</v>
      </c>
      <c r="H6859" s="1">
        <v>75.096584876793301</v>
      </c>
      <c r="I6859" s="1" t="s">
        <v>95269</v>
      </c>
      <c r="J6859" s="1" t="s">
        <v>95270</v>
      </c>
      <c r="K6859" s="1">
        <v>1</v>
      </c>
    </row>
    <row r="6860" spans="1:11" ht="15" x14ac:dyDescent="0.15">
      <c r="A6860" s="1" t="s">
        <v>87758</v>
      </c>
      <c r="B6860" s="1" t="s">
        <v>95271</v>
      </c>
      <c r="C6860" s="1">
        <v>0.50172099999999997</v>
      </c>
      <c r="D6860" s="1">
        <v>7.6350400000000003E-4</v>
      </c>
      <c r="E6860" s="1">
        <v>6.3933599999999998E-3</v>
      </c>
      <c r="F6860" s="1" t="s">
        <v>87573</v>
      </c>
      <c r="G6860" s="1" t="s">
        <v>82469</v>
      </c>
      <c r="H6860" s="1">
        <v>208.663106901248</v>
      </c>
      <c r="I6860" s="1" t="s">
        <v>5479</v>
      </c>
      <c r="J6860" s="1" t="s">
        <v>2235</v>
      </c>
      <c r="K6860" s="1">
        <v>1</v>
      </c>
    </row>
    <row r="6861" spans="1:11" ht="15" x14ac:dyDescent="0.15">
      <c r="A6861" s="1" t="s">
        <v>87758</v>
      </c>
      <c r="B6861" s="1" t="s">
        <v>95272</v>
      </c>
      <c r="C6861" s="1">
        <v>0.50170400000000004</v>
      </c>
      <c r="D6861" s="1">
        <v>7.6350400000000003E-4</v>
      </c>
      <c r="E6861" s="1">
        <v>6.3941099999999997E-3</v>
      </c>
      <c r="F6861" s="1" t="s">
        <v>95273</v>
      </c>
      <c r="G6861" s="1" t="s">
        <v>75238</v>
      </c>
      <c r="H6861" s="1">
        <v>171.53891277517599</v>
      </c>
      <c r="I6861" s="1" t="s">
        <v>95274</v>
      </c>
      <c r="J6861" s="1" t="s">
        <v>95275</v>
      </c>
      <c r="K6861" s="1">
        <v>1</v>
      </c>
    </row>
    <row r="6862" spans="1:11" ht="15" x14ac:dyDescent="0.15">
      <c r="A6862" s="1" t="s">
        <v>87758</v>
      </c>
      <c r="B6862" s="1" t="s">
        <v>95276</v>
      </c>
      <c r="C6862" s="1">
        <v>0.50152799999999997</v>
      </c>
      <c r="D6862" s="1">
        <v>7.6350400000000003E-4</v>
      </c>
      <c r="E6862" s="1">
        <v>6.4015399999999998E-3</v>
      </c>
      <c r="F6862" s="1" t="s">
        <v>95277</v>
      </c>
      <c r="G6862" s="1" t="s">
        <v>75905</v>
      </c>
      <c r="H6862" s="1">
        <v>122.95502495037699</v>
      </c>
      <c r="I6862" s="1" t="s">
        <v>95278</v>
      </c>
      <c r="J6862" s="1" t="s">
        <v>95279</v>
      </c>
      <c r="K6862" s="1">
        <v>1</v>
      </c>
    </row>
    <row r="6863" spans="1:11" ht="15" x14ac:dyDescent="0.15">
      <c r="A6863" s="1" t="s">
        <v>87758</v>
      </c>
      <c r="B6863" s="1" t="s">
        <v>95280</v>
      </c>
      <c r="C6863" s="1">
        <v>0.50141000000000002</v>
      </c>
      <c r="D6863" s="1">
        <v>7.6350400000000003E-4</v>
      </c>
      <c r="E6863" s="1">
        <v>6.4065299999999997E-3</v>
      </c>
      <c r="F6863" s="1" t="s">
        <v>85234</v>
      </c>
      <c r="G6863" s="1" t="s">
        <v>75507</v>
      </c>
      <c r="H6863" s="1">
        <v>142.85634509247001</v>
      </c>
      <c r="I6863" s="1" t="s">
        <v>35910</v>
      </c>
      <c r="J6863" s="1" t="s">
        <v>95281</v>
      </c>
      <c r="K6863" s="1">
        <v>1</v>
      </c>
    </row>
    <row r="6864" spans="1:11" ht="15" x14ac:dyDescent="0.15">
      <c r="A6864" s="1" t="s">
        <v>87758</v>
      </c>
      <c r="B6864" s="1" t="s">
        <v>95282</v>
      </c>
      <c r="C6864" s="1">
        <v>0.501363</v>
      </c>
      <c r="D6864" s="1">
        <v>7.6350400000000003E-4</v>
      </c>
      <c r="E6864" s="1">
        <v>6.40852E-3</v>
      </c>
      <c r="F6864" s="1" t="s">
        <v>95283</v>
      </c>
      <c r="G6864" s="1" t="s">
        <v>78947</v>
      </c>
      <c r="H6864" s="1">
        <v>164.006996663878</v>
      </c>
      <c r="I6864" s="1" t="s">
        <v>95284</v>
      </c>
      <c r="J6864" s="1" t="s">
        <v>95285</v>
      </c>
      <c r="K6864" s="1">
        <v>1</v>
      </c>
    </row>
    <row r="6865" spans="1:11" ht="15" x14ac:dyDescent="0.15">
      <c r="A6865" s="1" t="s">
        <v>87758</v>
      </c>
      <c r="B6865" s="1" t="s">
        <v>95286</v>
      </c>
      <c r="C6865" s="1">
        <v>0.50079399999999996</v>
      </c>
      <c r="D6865" s="1">
        <v>7.6350400000000003E-4</v>
      </c>
      <c r="E6865" s="1">
        <v>6.4326899999999996E-3</v>
      </c>
      <c r="F6865" s="1" t="s">
        <v>82951</v>
      </c>
      <c r="G6865" s="1" t="s">
        <v>74312</v>
      </c>
      <c r="H6865" s="1">
        <v>203.798947423247</v>
      </c>
      <c r="I6865" s="1" t="s">
        <v>26399</v>
      </c>
      <c r="J6865" s="1" t="s">
        <v>95287</v>
      </c>
      <c r="K6865" s="1">
        <v>1</v>
      </c>
    </row>
    <row r="6866" spans="1:11" ht="15" x14ac:dyDescent="0.15">
      <c r="A6866" s="1" t="s">
        <v>87758</v>
      </c>
      <c r="B6866" s="1" t="s">
        <v>95288</v>
      </c>
      <c r="C6866" s="1">
        <v>0.50026199999999998</v>
      </c>
      <c r="D6866" s="1">
        <v>7.6350400000000003E-4</v>
      </c>
      <c r="E6866" s="1">
        <v>6.4553600000000003E-3</v>
      </c>
      <c r="F6866" s="1" t="s">
        <v>85187</v>
      </c>
      <c r="G6866" s="1" t="s">
        <v>74610</v>
      </c>
      <c r="H6866" s="1">
        <v>172.941756302779</v>
      </c>
      <c r="I6866" s="1" t="s">
        <v>95289</v>
      </c>
      <c r="J6866" s="1" t="s">
        <v>95290</v>
      </c>
      <c r="K6866" s="1">
        <v>1</v>
      </c>
    </row>
    <row r="6867" spans="1:11" ht="15" x14ac:dyDescent="0.15">
      <c r="A6867" s="1" t="s">
        <v>87758</v>
      </c>
      <c r="B6867" s="1" t="s">
        <v>95291</v>
      </c>
      <c r="C6867" s="1">
        <v>0.49849599999999999</v>
      </c>
      <c r="D6867" s="1">
        <v>7.6350400000000003E-4</v>
      </c>
      <c r="E6867" s="1">
        <v>6.53121E-3</v>
      </c>
      <c r="F6867" s="1" t="s">
        <v>95292</v>
      </c>
      <c r="G6867" s="1" t="s">
        <v>95293</v>
      </c>
      <c r="H6867" s="1">
        <v>109.91773285092199</v>
      </c>
      <c r="I6867" s="1" t="s">
        <v>95294</v>
      </c>
      <c r="J6867" s="1" t="s">
        <v>95295</v>
      </c>
      <c r="K6867" s="1">
        <v>1</v>
      </c>
    </row>
    <row r="6868" spans="1:11" ht="15" x14ac:dyDescent="0.15">
      <c r="A6868" s="1" t="s">
        <v>87758</v>
      </c>
      <c r="B6868" s="1" t="s">
        <v>95296</v>
      </c>
      <c r="C6868" s="1">
        <v>0.49780400000000002</v>
      </c>
      <c r="D6868" s="1">
        <v>7.6350400000000003E-4</v>
      </c>
      <c r="E6868" s="1">
        <v>6.5612099999999996E-3</v>
      </c>
      <c r="F6868" s="1" t="s">
        <v>95297</v>
      </c>
      <c r="G6868" s="1" t="s">
        <v>82713</v>
      </c>
      <c r="H6868" s="1">
        <v>115.547472393224</v>
      </c>
      <c r="I6868" s="1" t="s">
        <v>95298</v>
      </c>
      <c r="J6868" s="1" t="s">
        <v>95299</v>
      </c>
      <c r="K6868" s="1">
        <v>1</v>
      </c>
    </row>
    <row r="6869" spans="1:11" ht="15" x14ac:dyDescent="0.15">
      <c r="A6869" s="1" t="s">
        <v>87758</v>
      </c>
      <c r="B6869" s="1" t="s">
        <v>95300</v>
      </c>
      <c r="C6869" s="1">
        <v>0.49640800000000002</v>
      </c>
      <c r="D6869" s="1">
        <v>7.6350400000000003E-4</v>
      </c>
      <c r="E6869" s="1">
        <v>6.6220899999999997E-3</v>
      </c>
      <c r="F6869" s="1" t="s">
        <v>86692</v>
      </c>
      <c r="G6869" s="1" t="s">
        <v>75586</v>
      </c>
      <c r="H6869" s="1">
        <v>161.51593682063699</v>
      </c>
      <c r="I6869" s="1" t="s">
        <v>95301</v>
      </c>
      <c r="J6869" s="1" t="s">
        <v>95302</v>
      </c>
      <c r="K6869" s="1">
        <v>1</v>
      </c>
    </row>
    <row r="6870" spans="1:11" ht="15" x14ac:dyDescent="0.15">
      <c r="A6870" s="1" t="s">
        <v>87758</v>
      </c>
      <c r="B6870" s="1" t="s">
        <v>95303</v>
      </c>
      <c r="C6870" s="1">
        <v>0.49513699999999999</v>
      </c>
      <c r="D6870" s="1">
        <v>7.6350400000000003E-4</v>
      </c>
      <c r="E6870" s="1">
        <v>6.6780499999999996E-3</v>
      </c>
      <c r="F6870" s="1" t="s">
        <v>85323</v>
      </c>
      <c r="G6870" s="1" t="s">
        <v>79061</v>
      </c>
      <c r="H6870" s="1">
        <v>133.84125084772501</v>
      </c>
      <c r="I6870" s="1" t="s">
        <v>4732</v>
      </c>
      <c r="J6870" s="1" t="s">
        <v>2164</v>
      </c>
      <c r="K6870" s="1">
        <v>1</v>
      </c>
    </row>
    <row r="6871" spans="1:11" ht="15" x14ac:dyDescent="0.15">
      <c r="A6871" s="1" t="s">
        <v>87758</v>
      </c>
      <c r="B6871" s="1" t="s">
        <v>95304</v>
      </c>
      <c r="C6871" s="1">
        <v>0.49509999999999998</v>
      </c>
      <c r="D6871" s="1">
        <v>7.6350400000000003E-4</v>
      </c>
      <c r="E6871" s="1">
        <v>6.6797000000000002E-3</v>
      </c>
      <c r="F6871" s="1" t="s">
        <v>77715</v>
      </c>
      <c r="G6871" s="1" t="s">
        <v>74047</v>
      </c>
      <c r="H6871" s="1">
        <v>184.50835002635799</v>
      </c>
      <c r="I6871" s="1" t="s">
        <v>95305</v>
      </c>
      <c r="J6871" s="1" t="s">
        <v>95306</v>
      </c>
      <c r="K6871" s="1">
        <v>1</v>
      </c>
    </row>
    <row r="6872" spans="1:11" ht="15" x14ac:dyDescent="0.15">
      <c r="A6872" s="1" t="s">
        <v>87758</v>
      </c>
      <c r="B6872" s="1" t="s">
        <v>95307</v>
      </c>
      <c r="C6872" s="1">
        <v>0.49440600000000001</v>
      </c>
      <c r="D6872" s="1">
        <v>7.6350400000000003E-4</v>
      </c>
      <c r="E6872" s="1">
        <v>6.7104900000000004E-3</v>
      </c>
      <c r="F6872" s="1" t="s">
        <v>95308</v>
      </c>
      <c r="G6872" s="1" t="s">
        <v>78092</v>
      </c>
      <c r="H6872" s="1">
        <v>96.270095859684503</v>
      </c>
      <c r="I6872" s="1" t="s">
        <v>6545</v>
      </c>
      <c r="J6872" s="1" t="s">
        <v>2235</v>
      </c>
      <c r="K6872" s="1">
        <v>1</v>
      </c>
    </row>
    <row r="6873" spans="1:11" ht="15" x14ac:dyDescent="0.15">
      <c r="A6873" s="1" t="s">
        <v>87758</v>
      </c>
      <c r="B6873" s="1" t="s">
        <v>95309</v>
      </c>
      <c r="C6873" s="1">
        <v>0.494033</v>
      </c>
      <c r="D6873" s="1">
        <v>7.6350400000000003E-4</v>
      </c>
      <c r="E6873" s="1">
        <v>6.7270899999999998E-3</v>
      </c>
      <c r="F6873" s="1" t="s">
        <v>95310</v>
      </c>
      <c r="G6873" s="1" t="s">
        <v>91493</v>
      </c>
      <c r="H6873" s="1">
        <v>135.80233887195399</v>
      </c>
      <c r="I6873" s="1" t="s">
        <v>95311</v>
      </c>
      <c r="J6873" s="1" t="s">
        <v>95312</v>
      </c>
      <c r="K6873" s="1">
        <v>1</v>
      </c>
    </row>
    <row r="6874" spans="1:11" ht="15" x14ac:dyDescent="0.15">
      <c r="A6874" s="1" t="s">
        <v>87758</v>
      </c>
      <c r="B6874" s="1" t="s">
        <v>95313</v>
      </c>
      <c r="C6874" s="1">
        <v>0.493753</v>
      </c>
      <c r="D6874" s="1">
        <v>7.6350400000000003E-4</v>
      </c>
      <c r="E6874" s="1">
        <v>6.7395600000000003E-3</v>
      </c>
      <c r="F6874" s="1" t="s">
        <v>85601</v>
      </c>
      <c r="G6874" s="1" t="s">
        <v>80278</v>
      </c>
      <c r="H6874" s="1">
        <v>152.47918491537101</v>
      </c>
      <c r="I6874" s="1" t="s">
        <v>95314</v>
      </c>
      <c r="J6874" s="1" t="s">
        <v>95315</v>
      </c>
      <c r="K6874" s="1">
        <v>1</v>
      </c>
    </row>
    <row r="6875" spans="1:11" ht="15" x14ac:dyDescent="0.15">
      <c r="A6875" s="1" t="s">
        <v>87758</v>
      </c>
      <c r="B6875" s="1" t="s">
        <v>95316</v>
      </c>
      <c r="C6875" s="1">
        <v>0.493089</v>
      </c>
      <c r="D6875" s="1">
        <v>7.6350400000000003E-4</v>
      </c>
      <c r="E6875" s="1">
        <v>6.7692799999999999E-3</v>
      </c>
      <c r="F6875" s="1" t="s">
        <v>95317</v>
      </c>
      <c r="G6875" s="1" t="s">
        <v>78892</v>
      </c>
      <c r="H6875" s="1">
        <v>174.173995788539</v>
      </c>
      <c r="I6875" s="1" t="s">
        <v>2391</v>
      </c>
      <c r="J6875" s="1" t="s">
        <v>2310</v>
      </c>
      <c r="K6875" s="1">
        <v>1</v>
      </c>
    </row>
    <row r="6876" spans="1:11" ht="15" x14ac:dyDescent="0.15">
      <c r="A6876" s="1" t="s">
        <v>87758</v>
      </c>
      <c r="B6876" s="1" t="s">
        <v>95318</v>
      </c>
      <c r="C6876" s="1">
        <v>0.492919</v>
      </c>
      <c r="D6876" s="1">
        <v>7.6350400000000003E-4</v>
      </c>
      <c r="E6876" s="1">
        <v>6.7769199999999996E-3</v>
      </c>
      <c r="F6876" s="1" t="s">
        <v>84635</v>
      </c>
      <c r="G6876" s="1" t="s">
        <v>78112</v>
      </c>
      <c r="H6876" s="1">
        <v>220.700430036092</v>
      </c>
      <c r="I6876" s="1" t="s">
        <v>95319</v>
      </c>
      <c r="J6876" s="1" t="s">
        <v>95320</v>
      </c>
      <c r="K6876" s="1">
        <v>1</v>
      </c>
    </row>
    <row r="6877" spans="1:11" ht="15" x14ac:dyDescent="0.15">
      <c r="A6877" s="1" t="s">
        <v>87758</v>
      </c>
      <c r="B6877" s="1" t="s">
        <v>95321</v>
      </c>
      <c r="C6877" s="1">
        <v>0.49263800000000002</v>
      </c>
      <c r="D6877" s="1">
        <v>7.6350400000000003E-4</v>
      </c>
      <c r="E6877" s="1">
        <v>6.7895300000000002E-3</v>
      </c>
      <c r="F6877" s="1" t="s">
        <v>95322</v>
      </c>
      <c r="G6877" s="1" t="s">
        <v>94216</v>
      </c>
      <c r="H6877" s="1">
        <v>165.12844902670901</v>
      </c>
      <c r="I6877" s="1" t="s">
        <v>95323</v>
      </c>
      <c r="J6877" s="1" t="s">
        <v>95324</v>
      </c>
      <c r="K6877" s="1">
        <v>1</v>
      </c>
    </row>
    <row r="6878" spans="1:11" ht="15" x14ac:dyDescent="0.15">
      <c r="A6878" s="1" t="s">
        <v>87758</v>
      </c>
      <c r="B6878" s="1" t="s">
        <v>95325</v>
      </c>
      <c r="C6878" s="1">
        <v>0.49257099999999998</v>
      </c>
      <c r="D6878" s="1">
        <v>7.6350400000000003E-4</v>
      </c>
      <c r="E6878" s="1">
        <v>6.7925399999999997E-3</v>
      </c>
      <c r="F6878" s="1" t="s">
        <v>95326</v>
      </c>
      <c r="G6878" s="1" t="s">
        <v>74364</v>
      </c>
      <c r="H6878" s="1">
        <v>161.18018775782201</v>
      </c>
      <c r="I6878" s="1" t="s">
        <v>95327</v>
      </c>
      <c r="J6878" s="1" t="s">
        <v>95328</v>
      </c>
      <c r="K6878" s="1">
        <v>1</v>
      </c>
    </row>
    <row r="6879" spans="1:11" ht="15" x14ac:dyDescent="0.15">
      <c r="A6879" s="1" t="s">
        <v>87758</v>
      </c>
      <c r="B6879" s="1" t="s">
        <v>95329</v>
      </c>
      <c r="C6879" s="1">
        <v>0.492037</v>
      </c>
      <c r="D6879" s="1">
        <v>7.6350400000000003E-4</v>
      </c>
      <c r="E6879" s="1">
        <v>6.8166399999999997E-3</v>
      </c>
      <c r="F6879" s="1" t="s">
        <v>82452</v>
      </c>
      <c r="G6879" s="1" t="s">
        <v>81215</v>
      </c>
      <c r="H6879" s="1">
        <v>175.90676429848699</v>
      </c>
      <c r="I6879" s="1" t="s">
        <v>8640</v>
      </c>
      <c r="J6879" s="1" t="s">
        <v>8641</v>
      </c>
      <c r="K6879" s="1">
        <v>1</v>
      </c>
    </row>
    <row r="6880" spans="1:11" ht="15" x14ac:dyDescent="0.15">
      <c r="A6880" s="1" t="s">
        <v>87758</v>
      </c>
      <c r="B6880" s="1" t="s">
        <v>95330</v>
      </c>
      <c r="C6880" s="1">
        <v>0.49101699999999998</v>
      </c>
      <c r="D6880" s="1">
        <v>7.6350400000000003E-4</v>
      </c>
      <c r="E6880" s="1">
        <v>6.86288E-3</v>
      </c>
      <c r="F6880" s="1" t="s">
        <v>83016</v>
      </c>
      <c r="G6880" s="1" t="s">
        <v>83017</v>
      </c>
      <c r="H6880" s="1">
        <v>172.116449597724</v>
      </c>
      <c r="I6880" s="1" t="s">
        <v>2909</v>
      </c>
      <c r="J6880" s="1" t="s">
        <v>2596</v>
      </c>
      <c r="K6880" s="1">
        <v>1</v>
      </c>
    </row>
    <row r="6881" spans="1:11" ht="15" x14ac:dyDescent="0.15">
      <c r="A6881" s="1" t="s">
        <v>87758</v>
      </c>
      <c r="B6881" s="1" t="s">
        <v>95331</v>
      </c>
      <c r="C6881" s="1">
        <v>0.49098999999999998</v>
      </c>
      <c r="D6881" s="1">
        <v>7.6350400000000003E-4</v>
      </c>
      <c r="E6881" s="1">
        <v>6.8640799999999998E-3</v>
      </c>
      <c r="F6881" s="1" t="s">
        <v>95332</v>
      </c>
      <c r="G6881" s="1" t="s">
        <v>81215</v>
      </c>
      <c r="H6881" s="1">
        <v>175.09516961434301</v>
      </c>
      <c r="I6881" s="1" t="s">
        <v>2909</v>
      </c>
      <c r="J6881" s="1" t="s">
        <v>2596</v>
      </c>
      <c r="K6881" s="1">
        <v>1</v>
      </c>
    </row>
    <row r="6882" spans="1:11" ht="15" x14ac:dyDescent="0.15">
      <c r="A6882" s="1" t="s">
        <v>87758</v>
      </c>
      <c r="B6882" s="1" t="s">
        <v>95333</v>
      </c>
      <c r="C6882" s="1">
        <v>0.49013200000000001</v>
      </c>
      <c r="D6882" s="1">
        <v>7.6350400000000003E-4</v>
      </c>
      <c r="E6882" s="1">
        <v>6.9032499999999997E-3</v>
      </c>
      <c r="F6882" s="1" t="s">
        <v>82500</v>
      </c>
      <c r="G6882" s="1" t="s">
        <v>78100</v>
      </c>
      <c r="H6882" s="1">
        <v>151.06701615580599</v>
      </c>
      <c r="I6882" s="1" t="s">
        <v>95334</v>
      </c>
      <c r="J6882" s="1" t="s">
        <v>95335</v>
      </c>
      <c r="K6882" s="1">
        <v>1</v>
      </c>
    </row>
    <row r="6883" spans="1:11" ht="15" x14ac:dyDescent="0.15">
      <c r="A6883" s="1" t="s">
        <v>87758</v>
      </c>
      <c r="B6883" s="1" t="s">
        <v>95336</v>
      </c>
      <c r="C6883" s="1">
        <v>0.48968</v>
      </c>
      <c r="D6883" s="1">
        <v>7.6350400000000003E-4</v>
      </c>
      <c r="E6883" s="1">
        <v>6.9239699999999998E-3</v>
      </c>
      <c r="F6883" s="1" t="s">
        <v>95337</v>
      </c>
      <c r="G6883" s="1" t="s">
        <v>87386</v>
      </c>
      <c r="H6883" s="1">
        <v>177.47777584404199</v>
      </c>
      <c r="I6883" s="1" t="s">
        <v>95338</v>
      </c>
      <c r="J6883" s="1" t="s">
        <v>95339</v>
      </c>
      <c r="K6883" s="1">
        <v>1</v>
      </c>
    </row>
    <row r="6884" spans="1:11" ht="15" x14ac:dyDescent="0.15">
      <c r="A6884" s="1" t="s">
        <v>87758</v>
      </c>
      <c r="B6884" s="1" t="s">
        <v>95340</v>
      </c>
      <c r="C6884" s="1">
        <v>0.489564</v>
      </c>
      <c r="D6884" s="1">
        <v>7.6350400000000003E-4</v>
      </c>
      <c r="E6884" s="1">
        <v>6.9293100000000002E-3</v>
      </c>
      <c r="F6884" s="1" t="s">
        <v>95341</v>
      </c>
      <c r="G6884" s="1" t="s">
        <v>77978</v>
      </c>
      <c r="H6884" s="1">
        <v>161.59054884046299</v>
      </c>
      <c r="I6884" s="1" t="s">
        <v>2188</v>
      </c>
      <c r="J6884" s="1" t="s">
        <v>2164</v>
      </c>
      <c r="K6884" s="1">
        <v>1</v>
      </c>
    </row>
    <row r="6885" spans="1:11" ht="15" x14ac:dyDescent="0.15">
      <c r="A6885" s="1" t="s">
        <v>87758</v>
      </c>
      <c r="B6885" s="1" t="s">
        <v>95342</v>
      </c>
      <c r="C6885" s="1">
        <v>0.48938599999999999</v>
      </c>
      <c r="D6885" s="1">
        <v>7.6350400000000003E-4</v>
      </c>
      <c r="E6885" s="1">
        <v>6.9374800000000002E-3</v>
      </c>
      <c r="F6885" s="1" t="s">
        <v>85385</v>
      </c>
      <c r="G6885" s="1" t="s">
        <v>85386</v>
      </c>
      <c r="H6885" s="1">
        <v>147.50014279393599</v>
      </c>
      <c r="I6885" s="1" t="s">
        <v>95343</v>
      </c>
      <c r="J6885" s="1" t="s">
        <v>95344</v>
      </c>
      <c r="K6885" s="1">
        <v>1</v>
      </c>
    </row>
    <row r="6886" spans="1:11" ht="15" x14ac:dyDescent="0.15">
      <c r="A6886" s="1" t="s">
        <v>87758</v>
      </c>
      <c r="B6886" s="1" t="s">
        <v>95345</v>
      </c>
      <c r="C6886" s="1">
        <v>0.48902800000000002</v>
      </c>
      <c r="D6886" s="1">
        <v>7.6350400000000003E-4</v>
      </c>
      <c r="E6886" s="1">
        <v>6.9539600000000003E-3</v>
      </c>
      <c r="F6886" s="1" t="s">
        <v>95346</v>
      </c>
      <c r="G6886" s="1" t="s">
        <v>95347</v>
      </c>
      <c r="H6886" s="1">
        <v>161.224806627627</v>
      </c>
      <c r="I6886" s="1" t="s">
        <v>95348</v>
      </c>
      <c r="J6886" s="1" t="s">
        <v>95349</v>
      </c>
      <c r="K6886" s="1">
        <v>1</v>
      </c>
    </row>
    <row r="6887" spans="1:11" ht="15" x14ac:dyDescent="0.15">
      <c r="A6887" s="1" t="s">
        <v>87758</v>
      </c>
      <c r="B6887" s="1" t="s">
        <v>95350</v>
      </c>
      <c r="C6887" s="1">
        <v>0.48895899999999998</v>
      </c>
      <c r="D6887" s="1">
        <v>7.6350400000000003E-4</v>
      </c>
      <c r="E6887" s="1">
        <v>6.9571800000000003E-3</v>
      </c>
      <c r="F6887" s="1" t="s">
        <v>95351</v>
      </c>
      <c r="G6887" s="1" t="s">
        <v>74496</v>
      </c>
      <c r="H6887" s="1">
        <v>127.75678033924</v>
      </c>
      <c r="I6887" s="1" t="s">
        <v>95352</v>
      </c>
      <c r="J6887" s="1" t="s">
        <v>95353</v>
      </c>
      <c r="K6887" s="1">
        <v>1</v>
      </c>
    </row>
    <row r="6888" spans="1:11" ht="15" x14ac:dyDescent="0.15">
      <c r="A6888" s="1" t="s">
        <v>87758</v>
      </c>
      <c r="B6888" s="1" t="s">
        <v>95354</v>
      </c>
      <c r="C6888" s="1">
        <v>0.488315</v>
      </c>
      <c r="D6888" s="1">
        <v>7.6350400000000003E-4</v>
      </c>
      <c r="E6888" s="1">
        <v>6.9869299999999997E-3</v>
      </c>
      <c r="F6888" s="1" t="s">
        <v>84587</v>
      </c>
      <c r="G6888" s="1" t="s">
        <v>76176</v>
      </c>
      <c r="H6888" s="1">
        <v>99.855304147538106</v>
      </c>
      <c r="I6888" s="1" t="s">
        <v>95355</v>
      </c>
      <c r="J6888" s="1" t="s">
        <v>95356</v>
      </c>
      <c r="K6888" s="1">
        <v>1</v>
      </c>
    </row>
    <row r="6889" spans="1:11" ht="15" x14ac:dyDescent="0.15">
      <c r="A6889" s="1" t="s">
        <v>87758</v>
      </c>
      <c r="B6889" s="1" t="s">
        <v>95357</v>
      </c>
      <c r="C6889" s="1">
        <v>0.48781400000000003</v>
      </c>
      <c r="D6889" s="1">
        <v>7.6350400000000003E-4</v>
      </c>
      <c r="E6889" s="1">
        <v>7.0102100000000002E-3</v>
      </c>
      <c r="F6889" s="1" t="s">
        <v>87080</v>
      </c>
      <c r="G6889" s="1" t="s">
        <v>76548</v>
      </c>
      <c r="H6889" s="1">
        <v>186.69198577057799</v>
      </c>
      <c r="I6889" s="1" t="s">
        <v>95358</v>
      </c>
      <c r="J6889" s="1" t="s">
        <v>95359</v>
      </c>
      <c r="K6889" s="1">
        <v>1</v>
      </c>
    </row>
    <row r="6890" spans="1:11" ht="15" x14ac:dyDescent="0.15">
      <c r="A6890" s="1" t="s">
        <v>87758</v>
      </c>
      <c r="B6890" s="1" t="s">
        <v>95360</v>
      </c>
      <c r="C6890" s="1">
        <v>0.48692200000000002</v>
      </c>
      <c r="D6890" s="1">
        <v>7.6350400000000003E-4</v>
      </c>
      <c r="E6890" s="1">
        <v>7.0518300000000003E-3</v>
      </c>
      <c r="F6890" s="1" t="s">
        <v>85670</v>
      </c>
      <c r="G6890" s="1" t="s">
        <v>74312</v>
      </c>
      <c r="H6890" s="1">
        <v>155.07431349428401</v>
      </c>
      <c r="I6890" s="1" t="s">
        <v>95361</v>
      </c>
      <c r="J6890" s="1" t="s">
        <v>95362</v>
      </c>
      <c r="K6890" s="1">
        <v>1</v>
      </c>
    </row>
    <row r="6891" spans="1:11" ht="15" x14ac:dyDescent="0.15">
      <c r="A6891" s="1" t="s">
        <v>87758</v>
      </c>
      <c r="B6891" s="1" t="s">
        <v>95363</v>
      </c>
      <c r="C6891" s="1">
        <v>0.48674499999999998</v>
      </c>
      <c r="D6891" s="1">
        <v>7.6350400000000003E-4</v>
      </c>
      <c r="E6891" s="1">
        <v>7.0601199999999996E-3</v>
      </c>
      <c r="F6891" s="1" t="s">
        <v>95364</v>
      </c>
      <c r="G6891" s="1" t="s">
        <v>77028</v>
      </c>
      <c r="H6891" s="1">
        <v>80.308265036479696</v>
      </c>
      <c r="I6891" s="1" t="s">
        <v>95365</v>
      </c>
      <c r="J6891" s="1" t="s">
        <v>95366</v>
      </c>
      <c r="K6891" s="1">
        <v>1</v>
      </c>
    </row>
    <row r="6892" spans="1:11" ht="15" x14ac:dyDescent="0.15">
      <c r="A6892" s="1" t="s">
        <v>87758</v>
      </c>
      <c r="B6892" s="1" t="s">
        <v>95367</v>
      </c>
      <c r="C6892" s="1">
        <v>0.48652000000000001</v>
      </c>
      <c r="D6892" s="1">
        <v>7.6350400000000003E-4</v>
      </c>
      <c r="E6892" s="1">
        <v>7.0706600000000003E-3</v>
      </c>
      <c r="F6892" s="1" t="s">
        <v>83615</v>
      </c>
      <c r="G6892" s="1" t="s">
        <v>74473</v>
      </c>
      <c r="H6892" s="1">
        <v>127.40080874716099</v>
      </c>
      <c r="I6892" s="1" t="s">
        <v>2282</v>
      </c>
      <c r="J6892" s="1" t="s">
        <v>2283</v>
      </c>
      <c r="K6892" s="1">
        <v>1</v>
      </c>
    </row>
    <row r="6893" spans="1:11" ht="15" x14ac:dyDescent="0.15">
      <c r="A6893" s="1" t="s">
        <v>87758</v>
      </c>
      <c r="B6893" s="1" t="s">
        <v>95368</v>
      </c>
      <c r="C6893" s="1">
        <v>0.48617700000000003</v>
      </c>
      <c r="D6893" s="1">
        <v>7.6350400000000003E-4</v>
      </c>
      <c r="E6893" s="1">
        <v>7.08678E-3</v>
      </c>
      <c r="F6893" s="1" t="s">
        <v>95369</v>
      </c>
      <c r="G6893" s="1" t="s">
        <v>80257</v>
      </c>
      <c r="H6893" s="1">
        <v>151.972061190711</v>
      </c>
      <c r="I6893" s="1" t="s">
        <v>95370</v>
      </c>
      <c r="J6893" s="1" t="s">
        <v>95371</v>
      </c>
      <c r="K6893" s="1">
        <v>1</v>
      </c>
    </row>
    <row r="6894" spans="1:11" ht="15" x14ac:dyDescent="0.15">
      <c r="A6894" s="1" t="s">
        <v>87758</v>
      </c>
      <c r="B6894" s="1" t="s">
        <v>95372</v>
      </c>
      <c r="C6894" s="1">
        <v>0.485064</v>
      </c>
      <c r="D6894" s="1">
        <v>7.6350400000000003E-4</v>
      </c>
      <c r="E6894" s="1">
        <v>7.1393300000000002E-3</v>
      </c>
      <c r="F6894" s="1" t="s">
        <v>82515</v>
      </c>
      <c r="G6894" s="1" t="s">
        <v>78181</v>
      </c>
      <c r="H6894" s="1">
        <v>124.131837749574</v>
      </c>
      <c r="I6894" s="1" t="s">
        <v>95373</v>
      </c>
      <c r="J6894" s="1" t="s">
        <v>95374</v>
      </c>
      <c r="K6894" s="1">
        <v>1</v>
      </c>
    </row>
    <row r="6895" spans="1:11" ht="15" x14ac:dyDescent="0.15">
      <c r="A6895" s="1" t="s">
        <v>87758</v>
      </c>
      <c r="B6895" s="1" t="s">
        <v>95375</v>
      </c>
      <c r="C6895" s="1">
        <v>0.48401699999999998</v>
      </c>
      <c r="D6895" s="1">
        <v>7.6350400000000003E-4</v>
      </c>
      <c r="E6895" s="1">
        <v>7.1891000000000004E-3</v>
      </c>
      <c r="F6895" s="1" t="s">
        <v>85488</v>
      </c>
      <c r="G6895" s="1" t="s">
        <v>85489</v>
      </c>
      <c r="H6895" s="1">
        <v>194.37129821776401</v>
      </c>
      <c r="I6895" s="1" t="s">
        <v>95376</v>
      </c>
      <c r="J6895" s="1" t="s">
        <v>95377</v>
      </c>
      <c r="K6895" s="1">
        <v>1</v>
      </c>
    </row>
    <row r="6896" spans="1:11" ht="15" x14ac:dyDescent="0.15">
      <c r="A6896" s="1" t="s">
        <v>87758</v>
      </c>
      <c r="B6896" s="1" t="s">
        <v>95378</v>
      </c>
      <c r="C6896" s="1">
        <v>0.483763</v>
      </c>
      <c r="D6896" s="1">
        <v>7.6350400000000003E-4</v>
      </c>
      <c r="E6896" s="1">
        <v>7.2012400000000002E-3</v>
      </c>
      <c r="F6896" s="1" t="s">
        <v>84706</v>
      </c>
      <c r="G6896" s="1" t="s">
        <v>77241</v>
      </c>
      <c r="H6896" s="1">
        <v>190.81672552495201</v>
      </c>
      <c r="I6896" s="1" t="s">
        <v>2592</v>
      </c>
      <c r="J6896" s="1" t="s">
        <v>2231</v>
      </c>
      <c r="K6896" s="1">
        <v>1</v>
      </c>
    </row>
    <row r="6897" spans="1:11" ht="15" x14ac:dyDescent="0.15">
      <c r="A6897" s="1" t="s">
        <v>87758</v>
      </c>
      <c r="B6897" s="1" t="s">
        <v>95379</v>
      </c>
      <c r="C6897" s="1">
        <v>0.48341099999999998</v>
      </c>
      <c r="D6897" s="1">
        <v>7.6350400000000003E-4</v>
      </c>
      <c r="E6897" s="1">
        <v>7.2181299999999997E-3</v>
      </c>
      <c r="F6897" s="1" t="s">
        <v>95380</v>
      </c>
      <c r="G6897" s="1" t="s">
        <v>80730</v>
      </c>
      <c r="H6897" s="1">
        <v>190.203155118295</v>
      </c>
      <c r="I6897" s="1" t="s">
        <v>95381</v>
      </c>
      <c r="J6897" s="1" t="s">
        <v>95382</v>
      </c>
      <c r="K6897" s="1">
        <v>1</v>
      </c>
    </row>
    <row r="6898" spans="1:11" ht="15" x14ac:dyDescent="0.15">
      <c r="A6898" s="1" t="s">
        <v>87758</v>
      </c>
      <c r="B6898" s="1" t="s">
        <v>95383</v>
      </c>
      <c r="C6898" s="1">
        <v>0.48324400000000001</v>
      </c>
      <c r="D6898" s="1">
        <v>7.6350400000000003E-4</v>
      </c>
      <c r="E6898" s="1">
        <v>7.22611E-3</v>
      </c>
      <c r="F6898" s="1" t="s">
        <v>85329</v>
      </c>
      <c r="G6898" s="1" t="s">
        <v>82391</v>
      </c>
      <c r="H6898" s="1">
        <v>168.23158116022901</v>
      </c>
      <c r="I6898" s="1" t="s">
        <v>42900</v>
      </c>
      <c r="J6898" s="1" t="s">
        <v>95384</v>
      </c>
      <c r="K6898" s="1">
        <v>1</v>
      </c>
    </row>
    <row r="6899" spans="1:11" ht="15" x14ac:dyDescent="0.15">
      <c r="A6899" s="1" t="s">
        <v>87758</v>
      </c>
      <c r="B6899" s="1" t="s">
        <v>95385</v>
      </c>
      <c r="C6899" s="1">
        <v>0.48197000000000001</v>
      </c>
      <c r="D6899" s="1">
        <v>7.6350400000000003E-4</v>
      </c>
      <c r="E6899" s="1">
        <v>7.2875400000000003E-3</v>
      </c>
      <c r="F6899" s="1" t="s">
        <v>95386</v>
      </c>
      <c r="G6899" s="1" t="s">
        <v>83030</v>
      </c>
      <c r="H6899" s="1">
        <v>170.65932750358101</v>
      </c>
      <c r="I6899" s="1" t="s">
        <v>95387</v>
      </c>
      <c r="J6899" s="1" t="s">
        <v>95388</v>
      </c>
      <c r="K6899" s="1">
        <v>1</v>
      </c>
    </row>
    <row r="6900" spans="1:11" ht="15" x14ac:dyDescent="0.15">
      <c r="A6900" s="1" t="s">
        <v>87758</v>
      </c>
      <c r="B6900" s="1" t="s">
        <v>95389</v>
      </c>
      <c r="C6900" s="1">
        <v>0.48161399999999999</v>
      </c>
      <c r="D6900" s="1">
        <v>7.6350400000000003E-4</v>
      </c>
      <c r="E6900" s="1">
        <v>7.3048100000000001E-3</v>
      </c>
      <c r="F6900" s="1" t="s">
        <v>95390</v>
      </c>
      <c r="G6900" s="1" t="s">
        <v>75233</v>
      </c>
      <c r="H6900" s="1">
        <v>163.31157021509401</v>
      </c>
      <c r="I6900" s="1" t="s">
        <v>76512</v>
      </c>
      <c r="J6900" s="1" t="s">
        <v>95391</v>
      </c>
      <c r="K6900" s="1">
        <v>1</v>
      </c>
    </row>
    <row r="6901" spans="1:11" ht="15" x14ac:dyDescent="0.15">
      <c r="A6901" s="1" t="s">
        <v>87758</v>
      </c>
      <c r="B6901" s="1" t="s">
        <v>95392</v>
      </c>
      <c r="C6901" s="1">
        <v>0.48111700000000002</v>
      </c>
      <c r="D6901" s="1">
        <v>7.6350400000000003E-4</v>
      </c>
      <c r="E6901" s="1">
        <v>7.3289699999999998E-3</v>
      </c>
      <c r="F6901" s="1" t="s">
        <v>95393</v>
      </c>
      <c r="G6901" s="1" t="s">
        <v>74149</v>
      </c>
      <c r="H6901" s="1">
        <v>125.315903897667</v>
      </c>
      <c r="I6901" s="1" t="s">
        <v>2837</v>
      </c>
      <c r="J6901" s="1" t="s">
        <v>2571</v>
      </c>
      <c r="K6901" s="1">
        <v>1</v>
      </c>
    </row>
    <row r="6902" spans="1:11" ht="15" x14ac:dyDescent="0.15">
      <c r="A6902" s="1" t="s">
        <v>87758</v>
      </c>
      <c r="B6902" s="1" t="s">
        <v>95394</v>
      </c>
      <c r="C6902" s="1">
        <v>0.481076</v>
      </c>
      <c r="D6902" s="1">
        <v>7.6350400000000003E-4</v>
      </c>
      <c r="E6902" s="1">
        <v>7.3309600000000001E-3</v>
      </c>
      <c r="F6902" s="1" t="s">
        <v>95395</v>
      </c>
      <c r="G6902" s="1" t="s">
        <v>74312</v>
      </c>
      <c r="H6902" s="1">
        <v>154.18487804779701</v>
      </c>
      <c r="I6902" s="1" t="s">
        <v>95396</v>
      </c>
      <c r="J6902" s="1" t="s">
        <v>95397</v>
      </c>
      <c r="K6902" s="1">
        <v>1</v>
      </c>
    </row>
    <row r="6903" spans="1:11" ht="15" x14ac:dyDescent="0.15">
      <c r="A6903" s="1" t="s">
        <v>87758</v>
      </c>
      <c r="B6903" s="1" t="s">
        <v>95398</v>
      </c>
      <c r="C6903" s="1">
        <v>0.48017700000000002</v>
      </c>
      <c r="D6903" s="1">
        <v>7.6350400000000003E-4</v>
      </c>
      <c r="E6903" s="1">
        <v>7.3748700000000004E-3</v>
      </c>
      <c r="F6903" s="1" t="s">
        <v>86260</v>
      </c>
      <c r="G6903" s="1" t="s">
        <v>81896</v>
      </c>
      <c r="H6903" s="1">
        <v>121.929048644939</v>
      </c>
      <c r="I6903" s="1" t="s">
        <v>95399</v>
      </c>
      <c r="J6903" s="1" t="s">
        <v>95400</v>
      </c>
      <c r="K6903" s="1">
        <v>1</v>
      </c>
    </row>
    <row r="6904" spans="1:11" ht="15" x14ac:dyDescent="0.15">
      <c r="A6904" s="1" t="s">
        <v>87758</v>
      </c>
      <c r="B6904" s="1" t="s">
        <v>95401</v>
      </c>
      <c r="C6904" s="1">
        <v>0.47988999999999998</v>
      </c>
      <c r="D6904" s="1">
        <v>7.6350400000000003E-4</v>
      </c>
      <c r="E6904" s="1">
        <v>7.3889799999999999E-3</v>
      </c>
      <c r="F6904" s="1" t="s">
        <v>95402</v>
      </c>
      <c r="G6904" s="1" t="s">
        <v>95403</v>
      </c>
      <c r="H6904" s="1">
        <v>125.882849778175</v>
      </c>
      <c r="I6904" s="1" t="s">
        <v>25502</v>
      </c>
      <c r="J6904" s="1" t="s">
        <v>2543</v>
      </c>
      <c r="K6904" s="1">
        <v>1</v>
      </c>
    </row>
    <row r="6905" spans="1:11" ht="15" x14ac:dyDescent="0.15">
      <c r="A6905" s="1" t="s">
        <v>87758</v>
      </c>
      <c r="B6905" s="1" t="s">
        <v>95404</v>
      </c>
      <c r="C6905" s="1">
        <v>0.47868699999999997</v>
      </c>
      <c r="D6905" s="1">
        <v>7.6350400000000003E-4</v>
      </c>
      <c r="E6905" s="1">
        <v>7.4483199999999996E-3</v>
      </c>
      <c r="F6905" s="1" t="s">
        <v>95405</v>
      </c>
      <c r="G6905" s="1" t="s">
        <v>74610</v>
      </c>
      <c r="H6905" s="1">
        <v>114.98366674121699</v>
      </c>
      <c r="I6905" s="1" t="s">
        <v>95406</v>
      </c>
      <c r="J6905" s="1" t="s">
        <v>95407</v>
      </c>
      <c r="K6905" s="1">
        <v>1</v>
      </c>
    </row>
    <row r="6906" spans="1:11" ht="15" x14ac:dyDescent="0.15">
      <c r="A6906" s="1" t="s">
        <v>87758</v>
      </c>
      <c r="B6906" s="1" t="s">
        <v>95408</v>
      </c>
      <c r="C6906" s="1">
        <v>0.47708400000000001</v>
      </c>
      <c r="D6906" s="1">
        <v>9.3597899999999998E-4</v>
      </c>
      <c r="E6906" s="1">
        <v>7.52814E-3</v>
      </c>
      <c r="F6906" s="1" t="s">
        <v>95409</v>
      </c>
      <c r="G6906" s="1" t="s">
        <v>74300</v>
      </c>
      <c r="H6906" s="1">
        <v>131.442852398837</v>
      </c>
      <c r="I6906" s="1" t="s">
        <v>95410</v>
      </c>
      <c r="J6906" s="1" t="s">
        <v>95411</v>
      </c>
      <c r="K6906" s="1">
        <v>1</v>
      </c>
    </row>
    <row r="6907" spans="1:11" ht="15" x14ac:dyDescent="0.15">
      <c r="A6907" s="1" t="s">
        <v>87758</v>
      </c>
      <c r="B6907" s="1" t="s">
        <v>95412</v>
      </c>
      <c r="C6907" s="1">
        <v>0.47657100000000002</v>
      </c>
      <c r="D6907" s="1">
        <v>9.3597899999999998E-4</v>
      </c>
      <c r="E6907" s="1">
        <v>7.5538799999999998E-3</v>
      </c>
      <c r="F6907" s="1" t="s">
        <v>95413</v>
      </c>
      <c r="G6907" s="1" t="s">
        <v>76577</v>
      </c>
      <c r="H6907" s="1">
        <v>172.401418032625</v>
      </c>
      <c r="I6907" s="1" t="s">
        <v>95414</v>
      </c>
      <c r="J6907" s="1" t="s">
        <v>95415</v>
      </c>
      <c r="K6907" s="1">
        <v>1</v>
      </c>
    </row>
    <row r="6908" spans="1:11" ht="15" x14ac:dyDescent="0.15">
      <c r="A6908" s="1" t="s">
        <v>87758</v>
      </c>
      <c r="B6908" s="1" t="s">
        <v>95416</v>
      </c>
      <c r="C6908" s="1">
        <v>0.47584199999999999</v>
      </c>
      <c r="D6908" s="1">
        <v>9.3597899999999998E-4</v>
      </c>
      <c r="E6908" s="1">
        <v>7.5905900000000004E-3</v>
      </c>
      <c r="F6908" s="1" t="s">
        <v>85916</v>
      </c>
      <c r="G6908" s="1" t="s">
        <v>79614</v>
      </c>
      <c r="H6908" s="1">
        <v>125.334098236401</v>
      </c>
      <c r="I6908" s="1" t="s">
        <v>7572</v>
      </c>
      <c r="J6908" s="1" t="s">
        <v>95417</v>
      </c>
      <c r="K6908" s="1">
        <v>1</v>
      </c>
    </row>
    <row r="6909" spans="1:11" ht="15" x14ac:dyDescent="0.15">
      <c r="A6909" s="1" t="s">
        <v>87758</v>
      </c>
      <c r="B6909" s="1" t="s">
        <v>95418</v>
      </c>
      <c r="C6909" s="1">
        <v>0.474796</v>
      </c>
      <c r="D6909" s="1">
        <v>9.3597899999999998E-4</v>
      </c>
      <c r="E6909" s="1">
        <v>7.6436500000000001E-3</v>
      </c>
      <c r="F6909" s="1" t="s">
        <v>95419</v>
      </c>
      <c r="G6909" s="1" t="s">
        <v>74573</v>
      </c>
      <c r="H6909" s="1">
        <v>178.97357108112701</v>
      </c>
      <c r="I6909" s="1" t="s">
        <v>95420</v>
      </c>
      <c r="J6909" s="1" t="s">
        <v>95421</v>
      </c>
      <c r="K6909" s="1">
        <v>1</v>
      </c>
    </row>
    <row r="6910" spans="1:11" ht="15" x14ac:dyDescent="0.15">
      <c r="A6910" s="1" t="s">
        <v>87758</v>
      </c>
      <c r="B6910" s="1" t="s">
        <v>95422</v>
      </c>
      <c r="C6910" s="1">
        <v>0.47452100000000003</v>
      </c>
      <c r="D6910" s="1">
        <v>9.3597899999999998E-4</v>
      </c>
      <c r="E6910" s="1">
        <v>7.6576400000000003E-3</v>
      </c>
      <c r="F6910" s="1" t="s">
        <v>95423</v>
      </c>
      <c r="G6910" s="1" t="s">
        <v>95424</v>
      </c>
      <c r="H6910" s="1">
        <v>183.36196021605801</v>
      </c>
      <c r="I6910" s="1" t="s">
        <v>95425</v>
      </c>
      <c r="J6910" s="1" t="s">
        <v>95426</v>
      </c>
      <c r="K6910" s="1">
        <v>1</v>
      </c>
    </row>
    <row r="6911" spans="1:11" ht="15" x14ac:dyDescent="0.15">
      <c r="A6911" s="1" t="s">
        <v>87758</v>
      </c>
      <c r="B6911" s="1" t="s">
        <v>95427</v>
      </c>
      <c r="C6911" s="1">
        <v>0.47074500000000002</v>
      </c>
      <c r="D6911" s="1">
        <v>9.3597899999999998E-4</v>
      </c>
      <c r="E6911" s="1">
        <v>7.8526499999999992E-3</v>
      </c>
      <c r="F6911" s="1" t="s">
        <v>95428</v>
      </c>
      <c r="G6911" s="1" t="s">
        <v>95429</v>
      </c>
      <c r="H6911" s="1">
        <v>97.545055838779604</v>
      </c>
      <c r="I6911" s="1" t="s">
        <v>3068</v>
      </c>
      <c r="J6911" s="1" t="s">
        <v>2275</v>
      </c>
      <c r="K6911" s="1">
        <v>1</v>
      </c>
    </row>
    <row r="6912" spans="1:11" ht="15" x14ac:dyDescent="0.15">
      <c r="A6912" s="1" t="s">
        <v>87758</v>
      </c>
      <c r="B6912" s="1" t="s">
        <v>95430</v>
      </c>
      <c r="C6912" s="1">
        <v>0.47037800000000002</v>
      </c>
      <c r="D6912" s="1">
        <v>9.3597899999999998E-4</v>
      </c>
      <c r="E6912" s="1">
        <v>7.8718599999999996E-3</v>
      </c>
      <c r="F6912" s="1" t="s">
        <v>95431</v>
      </c>
      <c r="G6912" s="1" t="s">
        <v>74449</v>
      </c>
      <c r="H6912" s="1">
        <v>104.33019946701999</v>
      </c>
      <c r="I6912" s="1" t="s">
        <v>95432</v>
      </c>
      <c r="J6912" s="1" t="s">
        <v>95433</v>
      </c>
      <c r="K6912" s="1">
        <v>1</v>
      </c>
    </row>
    <row r="6913" spans="1:11" ht="15" x14ac:dyDescent="0.15">
      <c r="A6913" s="1" t="s">
        <v>87758</v>
      </c>
      <c r="B6913" s="1" t="s">
        <v>95434</v>
      </c>
      <c r="C6913" s="1">
        <v>0.46963500000000002</v>
      </c>
      <c r="D6913" s="1">
        <v>9.3597899999999998E-4</v>
      </c>
      <c r="E6913" s="1">
        <v>7.9109599999999999E-3</v>
      </c>
      <c r="F6913" s="1" t="s">
        <v>83661</v>
      </c>
      <c r="G6913" s="1" t="s">
        <v>80953</v>
      </c>
      <c r="H6913" s="1">
        <v>170.91397262380499</v>
      </c>
      <c r="I6913" s="1" t="s">
        <v>95435</v>
      </c>
      <c r="J6913" s="1" t="s">
        <v>95436</v>
      </c>
      <c r="K6913" s="1">
        <v>1</v>
      </c>
    </row>
    <row r="6914" spans="1:11" ht="15" x14ac:dyDescent="0.15">
      <c r="A6914" s="1" t="s">
        <v>87758</v>
      </c>
      <c r="B6914" s="1" t="s">
        <v>95437</v>
      </c>
      <c r="C6914" s="1">
        <v>0.469468</v>
      </c>
      <c r="D6914" s="1">
        <v>9.3597899999999998E-4</v>
      </c>
      <c r="E6914" s="1">
        <v>7.9197599999999996E-3</v>
      </c>
      <c r="F6914" s="1" t="s">
        <v>95438</v>
      </c>
      <c r="G6914" s="1" t="s">
        <v>74708</v>
      </c>
      <c r="H6914" s="1">
        <v>150.91733377709099</v>
      </c>
      <c r="I6914" s="1" t="s">
        <v>95439</v>
      </c>
      <c r="J6914" s="1" t="s">
        <v>95440</v>
      </c>
      <c r="K6914" s="1">
        <v>1</v>
      </c>
    </row>
    <row r="6915" spans="1:11" ht="15" x14ac:dyDescent="0.15">
      <c r="A6915" s="1" t="s">
        <v>87758</v>
      </c>
      <c r="B6915" s="1" t="s">
        <v>95441</v>
      </c>
      <c r="C6915" s="1">
        <v>0.46901700000000002</v>
      </c>
      <c r="D6915" s="1">
        <v>9.3597899999999998E-4</v>
      </c>
      <c r="E6915" s="1">
        <v>7.9436400000000001E-3</v>
      </c>
      <c r="F6915" s="1" t="s">
        <v>84812</v>
      </c>
      <c r="G6915" s="1" t="s">
        <v>74321</v>
      </c>
      <c r="H6915" s="1">
        <v>152.088320792128</v>
      </c>
      <c r="I6915" s="1" t="s">
        <v>95442</v>
      </c>
      <c r="J6915" s="1" t="s">
        <v>95443</v>
      </c>
      <c r="K6915" s="1">
        <v>1</v>
      </c>
    </row>
    <row r="6916" spans="1:11" ht="15" x14ac:dyDescent="0.15">
      <c r="A6916" s="1" t="s">
        <v>87758</v>
      </c>
      <c r="B6916" s="1" t="s">
        <v>95444</v>
      </c>
      <c r="C6916" s="1">
        <v>0.46841300000000002</v>
      </c>
      <c r="D6916" s="1">
        <v>9.3597899999999998E-4</v>
      </c>
      <c r="E6916" s="1">
        <v>7.9757000000000005E-3</v>
      </c>
      <c r="F6916" s="1" t="s">
        <v>86833</v>
      </c>
      <c r="G6916" s="1" t="s">
        <v>74771</v>
      </c>
      <c r="H6916" s="1">
        <v>159.956375294368</v>
      </c>
      <c r="I6916" s="1" t="s">
        <v>95445</v>
      </c>
      <c r="J6916" s="1" t="s">
        <v>95446</v>
      </c>
      <c r="K6916" s="1">
        <v>1</v>
      </c>
    </row>
    <row r="6917" spans="1:11" ht="15" x14ac:dyDescent="0.15">
      <c r="A6917" s="1" t="s">
        <v>87758</v>
      </c>
      <c r="B6917" s="1" t="s">
        <v>95447</v>
      </c>
      <c r="C6917" s="1">
        <v>0.46803600000000001</v>
      </c>
      <c r="D6917" s="1">
        <v>9.3597899999999998E-4</v>
      </c>
      <c r="E6917" s="1">
        <v>7.9957499999999994E-3</v>
      </c>
      <c r="F6917" s="1" t="s">
        <v>95448</v>
      </c>
      <c r="G6917" s="1" t="s">
        <v>73940</v>
      </c>
      <c r="H6917" s="1">
        <v>160.048042294065</v>
      </c>
      <c r="I6917" s="1" t="s">
        <v>95449</v>
      </c>
      <c r="J6917" s="1" t="s">
        <v>95450</v>
      </c>
      <c r="K6917" s="1">
        <v>1</v>
      </c>
    </row>
    <row r="6918" spans="1:11" ht="15" x14ac:dyDescent="0.15">
      <c r="A6918" s="1" t="s">
        <v>87758</v>
      </c>
      <c r="B6918" s="1" t="s">
        <v>95451</v>
      </c>
      <c r="C6918" s="1">
        <v>0.46729300000000001</v>
      </c>
      <c r="D6918" s="1">
        <v>9.3597899999999998E-4</v>
      </c>
      <c r="E6918" s="1">
        <v>8.0354599999999995E-3</v>
      </c>
      <c r="F6918" s="1" t="s">
        <v>95452</v>
      </c>
      <c r="G6918" s="1" t="s">
        <v>76257</v>
      </c>
      <c r="H6918" s="1">
        <v>191.94388590585399</v>
      </c>
      <c r="I6918" s="1" t="s">
        <v>13046</v>
      </c>
      <c r="J6918" s="1" t="s">
        <v>95453</v>
      </c>
      <c r="K6918" s="1">
        <v>1</v>
      </c>
    </row>
    <row r="6919" spans="1:11" ht="15" x14ac:dyDescent="0.15">
      <c r="A6919" s="1" t="s">
        <v>87758</v>
      </c>
      <c r="B6919" s="1" t="s">
        <v>95454</v>
      </c>
      <c r="C6919" s="1">
        <v>0.46420099999999997</v>
      </c>
      <c r="D6919" s="1">
        <v>9.3597899999999998E-4</v>
      </c>
      <c r="E6919" s="1">
        <v>8.2029800000000003E-3</v>
      </c>
      <c r="F6919" s="1" t="s">
        <v>95455</v>
      </c>
      <c r="G6919" s="1" t="s">
        <v>75148</v>
      </c>
      <c r="H6919" s="1">
        <v>157.65334045669101</v>
      </c>
      <c r="I6919" s="1" t="s">
        <v>2909</v>
      </c>
      <c r="J6919" s="1" t="s">
        <v>2596</v>
      </c>
      <c r="K6919" s="1">
        <v>1</v>
      </c>
    </row>
    <row r="6920" spans="1:11" ht="15" x14ac:dyDescent="0.15">
      <c r="A6920" s="1" t="s">
        <v>87758</v>
      </c>
      <c r="B6920" s="1" t="s">
        <v>95456</v>
      </c>
      <c r="C6920" s="1">
        <v>0.463397</v>
      </c>
      <c r="D6920" s="1">
        <v>9.3597899999999998E-4</v>
      </c>
      <c r="E6920" s="1">
        <v>8.2471000000000003E-3</v>
      </c>
      <c r="F6920" s="1" t="s">
        <v>84550</v>
      </c>
      <c r="G6920" s="1" t="s">
        <v>81433</v>
      </c>
      <c r="H6920" s="1">
        <v>142.47233526322799</v>
      </c>
      <c r="I6920" s="1" t="s">
        <v>95457</v>
      </c>
      <c r="J6920" s="1" t="s">
        <v>95458</v>
      </c>
      <c r="K6920" s="1">
        <v>1</v>
      </c>
    </row>
    <row r="6921" spans="1:11" ht="15" x14ac:dyDescent="0.15">
      <c r="A6921" s="1" t="s">
        <v>87758</v>
      </c>
      <c r="B6921" s="1" t="s">
        <v>95459</v>
      </c>
      <c r="C6921" s="1">
        <v>0.46309699999999998</v>
      </c>
      <c r="D6921" s="1">
        <v>9.3597899999999998E-4</v>
      </c>
      <c r="E6921" s="1">
        <v>8.2636500000000009E-3</v>
      </c>
      <c r="F6921" s="1" t="s">
        <v>85043</v>
      </c>
      <c r="G6921" s="1" t="s">
        <v>75414</v>
      </c>
      <c r="H6921" s="1">
        <v>122.414160435209</v>
      </c>
      <c r="I6921" s="1" t="s">
        <v>95460</v>
      </c>
      <c r="J6921" s="1" t="s">
        <v>95461</v>
      </c>
      <c r="K6921" s="1">
        <v>1</v>
      </c>
    </row>
    <row r="6922" spans="1:11" ht="15" x14ac:dyDescent="0.15">
      <c r="A6922" s="1" t="s">
        <v>87758</v>
      </c>
      <c r="B6922" s="1" t="s">
        <v>95462</v>
      </c>
      <c r="C6922" s="1">
        <v>0.46071200000000001</v>
      </c>
      <c r="D6922" s="1">
        <v>9.3597899999999998E-4</v>
      </c>
      <c r="E6922" s="1">
        <v>8.3963800000000002E-3</v>
      </c>
      <c r="F6922" s="1" t="s">
        <v>86487</v>
      </c>
      <c r="G6922" s="1" t="s">
        <v>86488</v>
      </c>
      <c r="H6922" s="1">
        <v>94.792193593536993</v>
      </c>
      <c r="I6922" s="1" t="s">
        <v>95463</v>
      </c>
      <c r="J6922" s="1" t="s">
        <v>95464</v>
      </c>
      <c r="K6922" s="1">
        <v>1</v>
      </c>
    </row>
    <row r="6923" spans="1:11" ht="15" x14ac:dyDescent="0.15">
      <c r="A6923" s="1" t="s">
        <v>87758</v>
      </c>
      <c r="B6923" s="1" t="s">
        <v>95465</v>
      </c>
      <c r="C6923" s="1">
        <v>0.45944000000000002</v>
      </c>
      <c r="D6923" s="1">
        <v>9.3597899999999998E-4</v>
      </c>
      <c r="E6923" s="1">
        <v>8.4680099999999998E-3</v>
      </c>
      <c r="F6923" s="1" t="s">
        <v>84575</v>
      </c>
      <c r="G6923" s="1" t="s">
        <v>76524</v>
      </c>
      <c r="H6923" s="1">
        <v>139.87004473247501</v>
      </c>
      <c r="I6923" s="1" t="s">
        <v>95466</v>
      </c>
      <c r="J6923" s="1" t="s">
        <v>95467</v>
      </c>
      <c r="K6923" s="1">
        <v>1</v>
      </c>
    </row>
    <row r="6924" spans="1:11" ht="15" x14ac:dyDescent="0.15">
      <c r="A6924" s="1" t="s">
        <v>87758</v>
      </c>
      <c r="B6924" s="1" t="s">
        <v>95468</v>
      </c>
      <c r="C6924" s="1">
        <v>0.45914700000000003</v>
      </c>
      <c r="D6924" s="1">
        <v>9.3597899999999998E-4</v>
      </c>
      <c r="E6924" s="1">
        <v>8.4846299999999999E-3</v>
      </c>
      <c r="F6924" s="1" t="s">
        <v>95469</v>
      </c>
      <c r="G6924" s="1" t="s">
        <v>79645</v>
      </c>
      <c r="H6924" s="1">
        <v>179.00864489132101</v>
      </c>
      <c r="I6924" s="1" t="s">
        <v>95470</v>
      </c>
      <c r="J6924" s="1" t="s">
        <v>95471</v>
      </c>
      <c r="K6924" s="1">
        <v>1</v>
      </c>
    </row>
    <row r="6925" spans="1:11" ht="15" x14ac:dyDescent="0.15">
      <c r="A6925" s="1" t="s">
        <v>87758</v>
      </c>
      <c r="B6925" s="1" t="s">
        <v>95472</v>
      </c>
      <c r="C6925" s="1">
        <v>0.458403</v>
      </c>
      <c r="D6925" s="1">
        <v>9.3597899999999998E-4</v>
      </c>
      <c r="E6925" s="1">
        <v>8.5269400000000002E-3</v>
      </c>
      <c r="F6925" s="1" t="s">
        <v>85419</v>
      </c>
      <c r="G6925" s="1" t="s">
        <v>85420</v>
      </c>
      <c r="H6925" s="1">
        <v>114.824841269644</v>
      </c>
      <c r="I6925" s="1" t="s">
        <v>95473</v>
      </c>
      <c r="J6925" s="1" t="s">
        <v>95474</v>
      </c>
      <c r="K6925" s="1">
        <v>1</v>
      </c>
    </row>
    <row r="6926" spans="1:11" ht="15" x14ac:dyDescent="0.15">
      <c r="A6926" s="1" t="s">
        <v>87758</v>
      </c>
      <c r="B6926" s="1" t="s">
        <v>95475</v>
      </c>
      <c r="C6926" s="1">
        <v>0.456895</v>
      </c>
      <c r="D6926" s="1">
        <v>9.3597899999999998E-4</v>
      </c>
      <c r="E6926" s="1">
        <v>8.6134100000000002E-3</v>
      </c>
      <c r="F6926" s="1" t="s">
        <v>95476</v>
      </c>
      <c r="G6926" s="1" t="s">
        <v>86232</v>
      </c>
      <c r="H6926" s="1">
        <v>136.413571915924</v>
      </c>
      <c r="I6926" s="1" t="s">
        <v>95477</v>
      </c>
      <c r="J6926" s="1" t="s">
        <v>95478</v>
      </c>
      <c r="K6926" s="1">
        <v>1</v>
      </c>
    </row>
    <row r="6927" spans="1:11" ht="15" x14ac:dyDescent="0.15">
      <c r="A6927" s="1" t="s">
        <v>87758</v>
      </c>
      <c r="B6927" s="1" t="s">
        <v>95479</v>
      </c>
      <c r="C6927" s="1">
        <v>0.456262</v>
      </c>
      <c r="D6927" s="1">
        <v>9.3597899999999998E-4</v>
      </c>
      <c r="E6927" s="1">
        <v>8.6499100000000002E-3</v>
      </c>
      <c r="F6927" s="1" t="s">
        <v>95480</v>
      </c>
      <c r="G6927" s="1" t="s">
        <v>95481</v>
      </c>
      <c r="H6927" s="1">
        <v>159.21794487202399</v>
      </c>
      <c r="I6927" s="1" t="s">
        <v>3068</v>
      </c>
      <c r="J6927" s="1" t="s">
        <v>2275</v>
      </c>
      <c r="K6927" s="1">
        <v>1</v>
      </c>
    </row>
    <row r="6928" spans="1:11" ht="15" x14ac:dyDescent="0.15">
      <c r="A6928" s="1" t="s">
        <v>87758</v>
      </c>
      <c r="B6928" s="1" t="s">
        <v>95482</v>
      </c>
      <c r="C6928" s="1">
        <v>0.45567000000000002</v>
      </c>
      <c r="D6928" s="1">
        <v>9.3597899999999998E-4</v>
      </c>
      <c r="E6928" s="1">
        <v>8.6842699999999991E-3</v>
      </c>
      <c r="F6928" s="1" t="s">
        <v>82630</v>
      </c>
      <c r="G6928" s="1" t="s">
        <v>77254</v>
      </c>
      <c r="H6928" s="1">
        <v>191.866510911462</v>
      </c>
      <c r="I6928" s="1" t="s">
        <v>82631</v>
      </c>
      <c r="J6928" s="1" t="s">
        <v>25990</v>
      </c>
      <c r="K6928" s="1">
        <v>1</v>
      </c>
    </row>
    <row r="6929" spans="1:11" ht="15" x14ac:dyDescent="0.15">
      <c r="A6929" s="1" t="s">
        <v>87758</v>
      </c>
      <c r="B6929" s="1" t="s">
        <v>95483</v>
      </c>
      <c r="C6929" s="1">
        <v>0.45491399999999999</v>
      </c>
      <c r="D6929" s="1">
        <v>9.3597899999999998E-4</v>
      </c>
      <c r="E6929" s="1">
        <v>8.7283099999999995E-3</v>
      </c>
      <c r="F6929" s="1" t="s">
        <v>85458</v>
      </c>
      <c r="G6929" s="1" t="s">
        <v>77088</v>
      </c>
      <c r="H6929" s="1">
        <v>195.396057543236</v>
      </c>
      <c r="I6929" s="1" t="s">
        <v>9625</v>
      </c>
      <c r="J6929" s="1" t="s">
        <v>95484</v>
      </c>
      <c r="K6929" s="1">
        <v>1</v>
      </c>
    </row>
    <row r="6930" spans="1:11" ht="15" x14ac:dyDescent="0.15">
      <c r="A6930" s="1" t="s">
        <v>87758</v>
      </c>
      <c r="B6930" s="1" t="s">
        <v>95485</v>
      </c>
      <c r="C6930" s="1">
        <v>0.45438000000000001</v>
      </c>
      <c r="D6930" s="1">
        <v>9.3597899999999998E-4</v>
      </c>
      <c r="E6930" s="1">
        <v>8.7595599999999996E-3</v>
      </c>
      <c r="F6930" s="1" t="s">
        <v>81282</v>
      </c>
      <c r="G6930" s="1" t="s">
        <v>76996</v>
      </c>
      <c r="H6930" s="1">
        <v>140.61519520593899</v>
      </c>
      <c r="I6930" s="1" t="s">
        <v>2837</v>
      </c>
      <c r="J6930" s="1" t="s">
        <v>2571</v>
      </c>
      <c r="K6930" s="1">
        <v>1</v>
      </c>
    </row>
    <row r="6931" spans="1:11" ht="15" x14ac:dyDescent="0.15">
      <c r="A6931" s="1" t="s">
        <v>87758</v>
      </c>
      <c r="B6931" s="1" t="s">
        <v>95486</v>
      </c>
      <c r="C6931" s="1">
        <v>0.45414100000000002</v>
      </c>
      <c r="D6931" s="1">
        <v>9.3597899999999998E-4</v>
      </c>
      <c r="E6931" s="1">
        <v>8.7735799999999996E-3</v>
      </c>
      <c r="F6931" s="1" t="s">
        <v>83606</v>
      </c>
      <c r="G6931" s="1" t="s">
        <v>83607</v>
      </c>
      <c r="H6931" s="1">
        <v>189.81896360348199</v>
      </c>
      <c r="I6931" s="1" t="s">
        <v>76500</v>
      </c>
      <c r="J6931" s="1" t="s">
        <v>95487</v>
      </c>
      <c r="K6931" s="1">
        <v>1</v>
      </c>
    </row>
    <row r="6932" spans="1:11" ht="15" x14ac:dyDescent="0.15">
      <c r="A6932" s="1" t="s">
        <v>87758</v>
      </c>
      <c r="B6932" s="1" t="s">
        <v>95488</v>
      </c>
      <c r="C6932" s="1">
        <v>0.45405000000000001</v>
      </c>
      <c r="D6932" s="1">
        <v>9.3597899999999998E-4</v>
      </c>
      <c r="E6932" s="1">
        <v>8.7789099999999991E-3</v>
      </c>
      <c r="F6932" s="1" t="s">
        <v>87653</v>
      </c>
      <c r="G6932" s="1" t="s">
        <v>78515</v>
      </c>
      <c r="H6932" s="1">
        <v>163.912277107416</v>
      </c>
      <c r="I6932" s="1" t="s">
        <v>95489</v>
      </c>
      <c r="J6932" s="1" t="s">
        <v>95490</v>
      </c>
      <c r="K6932" s="1">
        <v>1</v>
      </c>
    </row>
    <row r="6933" spans="1:11" ht="15" x14ac:dyDescent="0.15">
      <c r="A6933" s="1" t="s">
        <v>87758</v>
      </c>
      <c r="B6933" s="1" t="s">
        <v>95491</v>
      </c>
      <c r="C6933" s="1">
        <v>0.45396799999999998</v>
      </c>
      <c r="D6933" s="1">
        <v>9.3597899999999998E-4</v>
      </c>
      <c r="E6933" s="1">
        <v>8.78374E-3</v>
      </c>
      <c r="F6933" s="1" t="s">
        <v>85100</v>
      </c>
      <c r="G6933" s="1" t="s">
        <v>78864</v>
      </c>
      <c r="H6933" s="1">
        <v>147.50368405172401</v>
      </c>
      <c r="I6933" s="1" t="s">
        <v>95492</v>
      </c>
      <c r="J6933" s="1" t="s">
        <v>95493</v>
      </c>
      <c r="K6933" s="1">
        <v>1</v>
      </c>
    </row>
    <row r="6934" spans="1:11" ht="15" x14ac:dyDescent="0.15">
      <c r="A6934" s="1" t="s">
        <v>87758</v>
      </c>
      <c r="B6934" s="1" t="s">
        <v>95494</v>
      </c>
      <c r="C6934" s="1">
        <v>0.45312200000000002</v>
      </c>
      <c r="D6934" s="1">
        <v>9.3597899999999998E-4</v>
      </c>
      <c r="E6934" s="1">
        <v>8.8336600000000001E-3</v>
      </c>
      <c r="F6934" s="1" t="s">
        <v>81868</v>
      </c>
      <c r="G6934" s="1" t="s">
        <v>78407</v>
      </c>
      <c r="H6934" s="1">
        <v>128.94857557049599</v>
      </c>
      <c r="I6934" s="1" t="s">
        <v>95495</v>
      </c>
      <c r="J6934" s="1" t="s">
        <v>95496</v>
      </c>
      <c r="K6934" s="1">
        <v>1</v>
      </c>
    </row>
    <row r="6935" spans="1:11" ht="15" x14ac:dyDescent="0.15">
      <c r="A6935" s="1" t="s">
        <v>87758</v>
      </c>
      <c r="B6935" s="1" t="s">
        <v>95497</v>
      </c>
      <c r="C6935" s="1">
        <v>0.452351</v>
      </c>
      <c r="D6935" s="1">
        <v>9.3597899999999998E-4</v>
      </c>
      <c r="E6935" s="1">
        <v>8.8793499999999994E-3</v>
      </c>
      <c r="F6935" s="1" t="s">
        <v>95498</v>
      </c>
      <c r="G6935" s="1" t="s">
        <v>75238</v>
      </c>
      <c r="H6935" s="1">
        <v>143.607205186252</v>
      </c>
      <c r="I6935" s="1" t="s">
        <v>95499</v>
      </c>
      <c r="J6935" s="1" t="s">
        <v>95500</v>
      </c>
      <c r="K6935" s="1">
        <v>1</v>
      </c>
    </row>
    <row r="6936" spans="1:11" ht="15" x14ac:dyDescent="0.15">
      <c r="A6936" s="1" t="s">
        <v>87758</v>
      </c>
      <c r="B6936" s="1" t="s">
        <v>95501</v>
      </c>
      <c r="C6936" s="1">
        <v>0.45199699999999998</v>
      </c>
      <c r="D6936" s="1">
        <v>9.3597899999999998E-4</v>
      </c>
      <c r="E6936" s="1">
        <v>8.9004500000000007E-3</v>
      </c>
      <c r="F6936" s="1" t="s">
        <v>84236</v>
      </c>
      <c r="G6936" s="1" t="s">
        <v>84237</v>
      </c>
      <c r="H6936" s="1">
        <v>172.161680136911</v>
      </c>
      <c r="I6936" s="1" t="s">
        <v>95502</v>
      </c>
      <c r="J6936" s="1" t="s">
        <v>95503</v>
      </c>
      <c r="K6936" s="1">
        <v>1</v>
      </c>
    </row>
    <row r="6937" spans="1:11" ht="15" x14ac:dyDescent="0.15">
      <c r="A6937" s="1" t="s">
        <v>87758</v>
      </c>
      <c r="B6937" s="1" t="s">
        <v>95504</v>
      </c>
      <c r="C6937" s="1">
        <v>0.44994200000000001</v>
      </c>
      <c r="D6937" s="1">
        <v>9.3597899999999998E-4</v>
      </c>
      <c r="E6937" s="1">
        <v>9.0238699999999998E-3</v>
      </c>
      <c r="F6937" s="1" t="s">
        <v>87398</v>
      </c>
      <c r="G6937" s="1" t="s">
        <v>82979</v>
      </c>
      <c r="H6937" s="1">
        <v>202.38267849443599</v>
      </c>
      <c r="I6937" s="1" t="s">
        <v>3736</v>
      </c>
      <c r="J6937" s="1" t="s">
        <v>2443</v>
      </c>
      <c r="K6937" s="1">
        <v>1</v>
      </c>
    </row>
    <row r="6938" spans="1:11" ht="15" x14ac:dyDescent="0.15">
      <c r="A6938" s="1" t="s">
        <v>87758</v>
      </c>
      <c r="B6938" s="1" t="s">
        <v>95505</v>
      </c>
      <c r="C6938" s="1">
        <v>0.44901600000000003</v>
      </c>
      <c r="D6938" s="1">
        <v>9.3597899999999998E-4</v>
      </c>
      <c r="E6938" s="1">
        <v>9.0800299999999994E-3</v>
      </c>
      <c r="F6938" s="1" t="s">
        <v>95506</v>
      </c>
      <c r="G6938" s="1" t="s">
        <v>75804</v>
      </c>
      <c r="H6938" s="1">
        <v>177.33819290437901</v>
      </c>
      <c r="I6938" s="1" t="s">
        <v>95507</v>
      </c>
      <c r="J6938" s="1" t="s">
        <v>95508</v>
      </c>
      <c r="K6938" s="1">
        <v>1</v>
      </c>
    </row>
    <row r="6939" spans="1:11" ht="15" x14ac:dyDescent="0.15">
      <c r="A6939" s="1" t="s">
        <v>87758</v>
      </c>
      <c r="B6939" s="1" t="s">
        <v>95509</v>
      </c>
      <c r="C6939" s="1">
        <v>0.448434</v>
      </c>
      <c r="D6939" s="1">
        <v>9.3597899999999998E-4</v>
      </c>
      <c r="E6939" s="1">
        <v>9.1155300000000002E-3</v>
      </c>
      <c r="F6939" s="1" t="s">
        <v>95510</v>
      </c>
      <c r="G6939" s="1" t="s">
        <v>82107</v>
      </c>
      <c r="H6939" s="1">
        <v>98.603451226774297</v>
      </c>
      <c r="I6939" s="1" t="s">
        <v>8986</v>
      </c>
      <c r="J6939" s="1" t="s">
        <v>95511</v>
      </c>
      <c r="K6939" s="1">
        <v>1</v>
      </c>
    </row>
    <row r="6940" spans="1:11" ht="15" x14ac:dyDescent="0.15">
      <c r="A6940" s="1" t="s">
        <v>87758</v>
      </c>
      <c r="B6940" s="1" t="s">
        <v>95512</v>
      </c>
      <c r="C6940" s="1">
        <v>0.44832699999999998</v>
      </c>
      <c r="D6940" s="1">
        <v>9.3597899999999998E-4</v>
      </c>
      <c r="E6940" s="1">
        <v>9.1220699999999995E-3</v>
      </c>
      <c r="F6940" s="1" t="s">
        <v>84253</v>
      </c>
      <c r="G6940" s="1" t="s">
        <v>84089</v>
      </c>
      <c r="H6940" s="1">
        <v>153.19320096463699</v>
      </c>
      <c r="I6940" s="1" t="s">
        <v>95513</v>
      </c>
      <c r="J6940" s="1" t="s">
        <v>95514</v>
      </c>
      <c r="K6940" s="1">
        <v>1</v>
      </c>
    </row>
    <row r="6941" spans="1:11" ht="15" x14ac:dyDescent="0.15">
      <c r="A6941" s="1" t="s">
        <v>87758</v>
      </c>
      <c r="B6941" s="1" t="s">
        <v>95515</v>
      </c>
      <c r="C6941" s="1">
        <v>0.44795299999999999</v>
      </c>
      <c r="D6941" s="1">
        <v>9.3597899999999998E-4</v>
      </c>
      <c r="E6941" s="1">
        <v>9.1450100000000003E-3</v>
      </c>
      <c r="F6941" s="1" t="s">
        <v>95516</v>
      </c>
      <c r="G6941" s="1" t="s">
        <v>76057</v>
      </c>
      <c r="H6941" s="1">
        <v>111.50462401666201</v>
      </c>
      <c r="I6941" s="1" t="s">
        <v>95517</v>
      </c>
      <c r="J6941" s="1" t="s">
        <v>95518</v>
      </c>
      <c r="K6941" s="1">
        <v>1</v>
      </c>
    </row>
    <row r="6942" spans="1:11" ht="15" x14ac:dyDescent="0.15">
      <c r="A6942" s="1" t="s">
        <v>87758</v>
      </c>
      <c r="B6942" s="1" t="s">
        <v>95519</v>
      </c>
      <c r="C6942" s="1">
        <v>0.44702399999999998</v>
      </c>
      <c r="D6942" s="1">
        <v>9.3597899999999998E-4</v>
      </c>
      <c r="E6942" s="1">
        <v>9.2021299999999993E-3</v>
      </c>
      <c r="F6942" s="1" t="s">
        <v>95520</v>
      </c>
      <c r="G6942" s="1" t="s">
        <v>95521</v>
      </c>
      <c r="H6942" s="1">
        <v>115.360054501067</v>
      </c>
      <c r="I6942" s="1" t="s">
        <v>5079</v>
      </c>
      <c r="J6942" s="1" t="s">
        <v>2543</v>
      </c>
      <c r="K6942" s="1">
        <v>1</v>
      </c>
    </row>
    <row r="6943" spans="1:11" ht="15" x14ac:dyDescent="0.15">
      <c r="A6943" s="1" t="s">
        <v>87758</v>
      </c>
      <c r="B6943" s="1" t="s">
        <v>95522</v>
      </c>
      <c r="C6943" s="1">
        <v>0.44468800000000003</v>
      </c>
      <c r="D6943" s="1">
        <v>9.3597899999999998E-4</v>
      </c>
      <c r="E6943" s="1">
        <v>9.34749E-3</v>
      </c>
      <c r="F6943" s="1" t="s">
        <v>76060</v>
      </c>
      <c r="G6943" s="1" t="s">
        <v>76061</v>
      </c>
      <c r="H6943" s="1">
        <v>218.93495716699999</v>
      </c>
      <c r="I6943" s="1" t="s">
        <v>95523</v>
      </c>
      <c r="J6943" s="1" t="s">
        <v>95524</v>
      </c>
      <c r="K6943" s="1">
        <v>1</v>
      </c>
    </row>
    <row r="6944" spans="1:11" ht="15" x14ac:dyDescent="0.15">
      <c r="A6944" s="1" t="s">
        <v>87758</v>
      </c>
      <c r="B6944" s="1" t="s">
        <v>95525</v>
      </c>
      <c r="C6944" s="1">
        <v>0.44244899999999998</v>
      </c>
      <c r="D6944" s="1">
        <v>9.3597899999999998E-4</v>
      </c>
      <c r="E6944" s="1">
        <v>9.4891200000000002E-3</v>
      </c>
      <c r="F6944" s="1" t="s">
        <v>85170</v>
      </c>
      <c r="G6944" s="1" t="s">
        <v>79391</v>
      </c>
      <c r="H6944" s="1">
        <v>194.29759459981199</v>
      </c>
      <c r="I6944" s="1" t="s">
        <v>6682</v>
      </c>
      <c r="J6944" s="1" t="s">
        <v>95526</v>
      </c>
      <c r="K6944" s="1">
        <v>1</v>
      </c>
    </row>
    <row r="6945" spans="1:11" ht="15" x14ac:dyDescent="0.15">
      <c r="A6945" s="1" t="s">
        <v>87758</v>
      </c>
      <c r="B6945" s="1" t="s">
        <v>95527</v>
      </c>
      <c r="C6945" s="1">
        <v>0.442274</v>
      </c>
      <c r="D6945" s="1">
        <v>9.3597899999999998E-4</v>
      </c>
      <c r="E6945" s="1">
        <v>9.5002799999999998E-3</v>
      </c>
      <c r="F6945" s="1" t="s">
        <v>83925</v>
      </c>
      <c r="G6945" s="1" t="s">
        <v>83926</v>
      </c>
      <c r="H6945" s="1">
        <v>163.661398419336</v>
      </c>
      <c r="I6945" s="1" t="s">
        <v>4785</v>
      </c>
      <c r="J6945" s="1" t="s">
        <v>2469</v>
      </c>
      <c r="K6945" s="1">
        <v>1</v>
      </c>
    </row>
    <row r="6946" spans="1:11" ht="15" x14ac:dyDescent="0.15">
      <c r="A6946" s="1" t="s">
        <v>87758</v>
      </c>
      <c r="B6946" s="1" t="s">
        <v>95528</v>
      </c>
      <c r="C6946" s="1">
        <v>0.44218600000000002</v>
      </c>
      <c r="D6946" s="1">
        <v>9.3597899999999998E-4</v>
      </c>
      <c r="E6946" s="1">
        <v>9.5058699999999996E-3</v>
      </c>
      <c r="F6946" s="1" t="s">
        <v>84490</v>
      </c>
      <c r="G6946" s="1" t="s">
        <v>78140</v>
      </c>
      <c r="H6946" s="1">
        <v>160.73121797142099</v>
      </c>
      <c r="I6946" s="1" t="s">
        <v>84113</v>
      </c>
      <c r="J6946" s="1" t="s">
        <v>95529</v>
      </c>
      <c r="K6946" s="1">
        <v>1</v>
      </c>
    </row>
    <row r="6947" spans="1:11" ht="15" x14ac:dyDescent="0.15">
      <c r="A6947" s="1" t="s">
        <v>87758</v>
      </c>
      <c r="B6947" s="1" t="s">
        <v>95530</v>
      </c>
      <c r="C6947" s="1">
        <v>0.440249</v>
      </c>
      <c r="D6947" s="1">
        <v>9.3597899999999998E-4</v>
      </c>
      <c r="E6947" s="1">
        <v>9.6304300000000006E-3</v>
      </c>
      <c r="F6947" s="1" t="s">
        <v>95531</v>
      </c>
      <c r="G6947" s="1" t="s">
        <v>75686</v>
      </c>
      <c r="H6947" s="1">
        <v>154.46799497541301</v>
      </c>
      <c r="I6947" s="1" t="s">
        <v>7269</v>
      </c>
      <c r="J6947" s="1" t="s">
        <v>7270</v>
      </c>
      <c r="K6947" s="1">
        <v>1</v>
      </c>
    </row>
    <row r="6948" spans="1:11" ht="15" x14ac:dyDescent="0.15">
      <c r="A6948" s="1" t="s">
        <v>87758</v>
      </c>
      <c r="B6948" s="1" t="s">
        <v>95532</v>
      </c>
      <c r="C6948" s="1">
        <v>0.43920399999999998</v>
      </c>
      <c r="D6948" s="1">
        <v>9.3597899999999998E-4</v>
      </c>
      <c r="E6948" s="1">
        <v>9.6982700000000002E-3</v>
      </c>
      <c r="F6948" s="1" t="s">
        <v>95533</v>
      </c>
      <c r="G6948" s="1" t="s">
        <v>80183</v>
      </c>
      <c r="H6948" s="1">
        <v>157.700085133578</v>
      </c>
      <c r="I6948" s="1" t="s">
        <v>86780</v>
      </c>
      <c r="J6948" s="1" t="s">
        <v>95534</v>
      </c>
      <c r="K6948" s="1">
        <v>1</v>
      </c>
    </row>
    <row r="6949" spans="1:11" ht="15" x14ac:dyDescent="0.15">
      <c r="A6949" s="1" t="s">
        <v>87758</v>
      </c>
      <c r="B6949" s="1" t="s">
        <v>95535</v>
      </c>
      <c r="C6949" s="1">
        <v>0.43823200000000001</v>
      </c>
      <c r="D6949" s="1">
        <v>9.3597899999999998E-4</v>
      </c>
      <c r="E6949" s="1">
        <v>9.7618600000000007E-3</v>
      </c>
      <c r="F6949" s="1" t="s">
        <v>82571</v>
      </c>
      <c r="G6949" s="1" t="s">
        <v>74615</v>
      </c>
      <c r="H6949" s="1">
        <v>160.55138956889999</v>
      </c>
      <c r="I6949" s="1" t="s">
        <v>6143</v>
      </c>
      <c r="J6949" s="1" t="s">
        <v>95536</v>
      </c>
      <c r="K6949" s="1">
        <v>1</v>
      </c>
    </row>
    <row r="6950" spans="1:11" ht="15" x14ac:dyDescent="0.15">
      <c r="A6950" s="1" t="s">
        <v>87758</v>
      </c>
      <c r="B6950" s="1" t="s">
        <v>95537</v>
      </c>
      <c r="C6950" s="1">
        <v>0.43753500000000001</v>
      </c>
      <c r="D6950" s="1">
        <v>9.3597899999999998E-4</v>
      </c>
      <c r="E6950" s="1">
        <v>9.8077800000000003E-3</v>
      </c>
      <c r="F6950" s="1" t="s">
        <v>84558</v>
      </c>
      <c r="G6950" s="1" t="s">
        <v>79398</v>
      </c>
      <c r="H6950" s="1">
        <v>101.93040473346601</v>
      </c>
      <c r="I6950" s="1" t="s">
        <v>95538</v>
      </c>
      <c r="J6950" s="1" t="s">
        <v>95539</v>
      </c>
      <c r="K6950" s="1">
        <v>1</v>
      </c>
    </row>
    <row r="6951" spans="1:11" ht="15" x14ac:dyDescent="0.15">
      <c r="A6951" s="1" t="s">
        <v>87758</v>
      </c>
      <c r="B6951" s="1" t="s">
        <v>95540</v>
      </c>
      <c r="C6951" s="1">
        <v>0.43723400000000001</v>
      </c>
      <c r="D6951" s="1">
        <v>9.3597899999999998E-4</v>
      </c>
      <c r="E6951" s="1">
        <v>9.8276000000000006E-3</v>
      </c>
      <c r="F6951" s="1" t="s">
        <v>95541</v>
      </c>
      <c r="G6951" s="1" t="s">
        <v>80740</v>
      </c>
      <c r="H6951" s="1">
        <v>129.73506005218201</v>
      </c>
      <c r="I6951" s="1" t="s">
        <v>95542</v>
      </c>
      <c r="J6951" s="1" t="s">
        <v>95543</v>
      </c>
      <c r="K6951" s="1">
        <v>1</v>
      </c>
    </row>
    <row r="6952" spans="1:11" ht="15" x14ac:dyDescent="0.15">
      <c r="A6952" s="1" t="s">
        <v>87758</v>
      </c>
      <c r="B6952" s="1" t="s">
        <v>95544</v>
      </c>
      <c r="C6952" s="1">
        <v>0.437191</v>
      </c>
      <c r="D6952" s="1">
        <v>9.3597899999999998E-4</v>
      </c>
      <c r="E6952" s="1">
        <v>9.8304599999999992E-3</v>
      </c>
      <c r="F6952" s="1" t="s">
        <v>86332</v>
      </c>
      <c r="G6952" s="1" t="s">
        <v>86333</v>
      </c>
      <c r="H6952" s="1">
        <v>180.812480699925</v>
      </c>
      <c r="I6952" s="1" t="s">
        <v>86334</v>
      </c>
      <c r="J6952" s="1" t="s">
        <v>95545</v>
      </c>
      <c r="K6952" s="1">
        <v>1</v>
      </c>
    </row>
    <row r="6953" spans="1:11" ht="15" x14ac:dyDescent="0.15">
      <c r="A6953" s="1" t="s">
        <v>87758</v>
      </c>
      <c r="B6953" s="1" t="s">
        <v>95546</v>
      </c>
      <c r="C6953" s="1">
        <v>0.43672800000000001</v>
      </c>
      <c r="D6953" s="1">
        <v>9.3597899999999998E-4</v>
      </c>
      <c r="E6953" s="1">
        <v>9.8611600000000008E-3</v>
      </c>
      <c r="F6953" s="1" t="s">
        <v>81930</v>
      </c>
      <c r="G6953" s="1" t="s">
        <v>74281</v>
      </c>
      <c r="H6953" s="1">
        <v>180.59722738648401</v>
      </c>
      <c r="I6953" s="1" t="s">
        <v>95547</v>
      </c>
      <c r="J6953" s="1" t="s">
        <v>95548</v>
      </c>
      <c r="K6953" s="1">
        <v>1</v>
      </c>
    </row>
    <row r="6954" spans="1:11" ht="15" x14ac:dyDescent="0.15">
      <c r="A6954" s="1" t="s">
        <v>87758</v>
      </c>
      <c r="B6954" s="1" t="s">
        <v>95549</v>
      </c>
      <c r="C6954" s="1">
        <v>0.43633699999999997</v>
      </c>
      <c r="D6954" s="1">
        <v>9.3597899999999998E-4</v>
      </c>
      <c r="E6954" s="1">
        <v>9.8870999999999994E-3</v>
      </c>
      <c r="F6954" s="1" t="s">
        <v>83872</v>
      </c>
      <c r="G6954" s="1" t="s">
        <v>83873</v>
      </c>
      <c r="H6954" s="1">
        <v>141.48893238614701</v>
      </c>
      <c r="I6954" s="1" t="s">
        <v>95550</v>
      </c>
      <c r="J6954" s="1" t="s">
        <v>95551</v>
      </c>
      <c r="K6954" s="1">
        <v>1</v>
      </c>
    </row>
    <row r="6955" spans="1:11" ht="15" x14ac:dyDescent="0.15">
      <c r="A6955" s="1" t="s">
        <v>87758</v>
      </c>
      <c r="B6955" s="1" t="s">
        <v>95552</v>
      </c>
      <c r="C6955" s="1">
        <v>0.43588100000000002</v>
      </c>
      <c r="D6955" s="1">
        <v>9.3597899999999998E-4</v>
      </c>
      <c r="E6955" s="1">
        <v>9.9174899999999993E-3</v>
      </c>
      <c r="F6955" s="1" t="s">
        <v>95553</v>
      </c>
      <c r="G6955" s="1" t="s">
        <v>77872</v>
      </c>
      <c r="H6955" s="1">
        <v>170.12885667781501</v>
      </c>
      <c r="I6955" s="1" t="s">
        <v>95554</v>
      </c>
      <c r="J6955" s="1" t="s">
        <v>95555</v>
      </c>
      <c r="K6955" s="1">
        <v>1</v>
      </c>
    </row>
    <row r="6956" spans="1:11" ht="15" x14ac:dyDescent="0.15">
      <c r="A6956" s="1" t="s">
        <v>87758</v>
      </c>
      <c r="B6956" s="1" t="s">
        <v>95556</v>
      </c>
      <c r="C6956" s="1">
        <v>0.43435099999999999</v>
      </c>
      <c r="D6956" s="1">
        <v>1.06496E-3</v>
      </c>
      <c r="E6956" s="1">
        <v>1.00202E-2</v>
      </c>
      <c r="F6956" s="1" t="s">
        <v>84714</v>
      </c>
      <c r="G6956" s="1" t="s">
        <v>84715</v>
      </c>
      <c r="H6956" s="1">
        <v>194.288736717609</v>
      </c>
      <c r="I6956" s="1" t="s">
        <v>95557</v>
      </c>
      <c r="J6956" s="1" t="s">
        <v>95558</v>
      </c>
      <c r="K6956" s="1">
        <v>1</v>
      </c>
    </row>
    <row r="6957" spans="1:11" ht="15" x14ac:dyDescent="0.15">
      <c r="A6957" s="1" t="s">
        <v>87758</v>
      </c>
      <c r="B6957" s="1" t="s">
        <v>95559</v>
      </c>
      <c r="C6957" s="1">
        <v>0.43406299999999998</v>
      </c>
      <c r="D6957" s="1">
        <v>1.06496E-3</v>
      </c>
      <c r="E6957" s="1">
        <v>1.0039599999999999E-2</v>
      </c>
      <c r="F6957" s="1" t="s">
        <v>85200</v>
      </c>
      <c r="G6957" s="1" t="s">
        <v>85201</v>
      </c>
      <c r="H6957" s="1">
        <v>152.07803138859401</v>
      </c>
      <c r="I6957" s="1" t="s">
        <v>95560</v>
      </c>
      <c r="J6957" s="1" t="s">
        <v>95561</v>
      </c>
      <c r="K6957" s="1">
        <v>1</v>
      </c>
    </row>
    <row r="6958" spans="1:11" ht="15" x14ac:dyDescent="0.15">
      <c r="A6958" s="1" t="s">
        <v>87758</v>
      </c>
      <c r="B6958" s="1" t="s">
        <v>95562</v>
      </c>
      <c r="C6958" s="1">
        <v>0.433647</v>
      </c>
      <c r="D6958" s="1">
        <v>1.06496E-3</v>
      </c>
      <c r="E6958" s="1">
        <v>1.00678E-2</v>
      </c>
      <c r="F6958" s="1" t="s">
        <v>95563</v>
      </c>
      <c r="G6958" s="1" t="s">
        <v>86243</v>
      </c>
      <c r="H6958" s="1">
        <v>128.09287951428999</v>
      </c>
      <c r="I6958" s="1" t="s">
        <v>95564</v>
      </c>
      <c r="J6958" s="1" t="s">
        <v>95565</v>
      </c>
      <c r="K6958" s="1">
        <v>1</v>
      </c>
    </row>
    <row r="6959" spans="1:11" ht="15" x14ac:dyDescent="0.15">
      <c r="A6959" s="1" t="s">
        <v>87758</v>
      </c>
      <c r="B6959" s="1" t="s">
        <v>95566</v>
      </c>
      <c r="C6959" s="1">
        <v>0.43205399999999999</v>
      </c>
      <c r="D6959" s="1">
        <v>1.06496E-3</v>
      </c>
      <c r="E6959" s="1">
        <v>1.01764E-2</v>
      </c>
      <c r="F6959" s="1" t="s">
        <v>95567</v>
      </c>
      <c r="G6959" s="1" t="s">
        <v>74639</v>
      </c>
      <c r="H6959" s="1">
        <v>189.46567054982199</v>
      </c>
      <c r="I6959" s="1" t="s">
        <v>95568</v>
      </c>
      <c r="J6959" s="1" t="s">
        <v>95569</v>
      </c>
      <c r="K6959" s="1">
        <v>1</v>
      </c>
    </row>
    <row r="6960" spans="1:11" ht="15" x14ac:dyDescent="0.15">
      <c r="A6960" s="1" t="s">
        <v>87758</v>
      </c>
      <c r="B6960" s="1" t="s">
        <v>95570</v>
      </c>
      <c r="C6960" s="1">
        <v>0.43129600000000001</v>
      </c>
      <c r="D6960" s="1">
        <v>1.06496E-3</v>
      </c>
      <c r="E6960" s="1">
        <v>1.02285E-2</v>
      </c>
      <c r="F6960" s="1" t="s">
        <v>95571</v>
      </c>
      <c r="G6960" s="1" t="s">
        <v>87276</v>
      </c>
      <c r="H6960" s="1">
        <v>132.19026724790001</v>
      </c>
      <c r="I6960" s="1" t="s">
        <v>14157</v>
      </c>
      <c r="J6960" s="1" t="s">
        <v>3100</v>
      </c>
      <c r="K6960" s="1">
        <v>1</v>
      </c>
    </row>
    <row r="6961" spans="1:11" ht="15" x14ac:dyDescent="0.15">
      <c r="A6961" s="1" t="s">
        <v>87758</v>
      </c>
      <c r="B6961" s="1" t="s">
        <v>95572</v>
      </c>
      <c r="C6961" s="1">
        <v>0.43091800000000002</v>
      </c>
      <c r="D6961" s="1">
        <v>1.06496E-3</v>
      </c>
      <c r="E6961" s="1">
        <v>1.0254599999999999E-2</v>
      </c>
      <c r="F6961" s="1" t="s">
        <v>84011</v>
      </c>
      <c r="G6961" s="1" t="s">
        <v>80826</v>
      </c>
      <c r="H6961" s="1">
        <v>183.08050333390699</v>
      </c>
      <c r="I6961" s="1" t="s">
        <v>8754</v>
      </c>
      <c r="J6961" s="1" t="s">
        <v>95573</v>
      </c>
      <c r="K6961" s="1">
        <v>1</v>
      </c>
    </row>
    <row r="6962" spans="1:11" ht="15" x14ac:dyDescent="0.15">
      <c r="A6962" s="1" t="s">
        <v>87758</v>
      </c>
      <c r="B6962" s="1" t="s">
        <v>95574</v>
      </c>
      <c r="C6962" s="1">
        <v>0.43026399999999998</v>
      </c>
      <c r="D6962" s="1">
        <v>1.06496E-3</v>
      </c>
      <c r="E6962" s="1">
        <v>1.02998E-2</v>
      </c>
      <c r="F6962" s="1" t="s">
        <v>85766</v>
      </c>
      <c r="G6962" s="1" t="s">
        <v>75804</v>
      </c>
      <c r="H6962" s="1">
        <v>95.336761773321996</v>
      </c>
      <c r="I6962" s="1" t="s">
        <v>2265</v>
      </c>
      <c r="J6962" s="1" t="s">
        <v>95575</v>
      </c>
      <c r="K6962" s="1">
        <v>1</v>
      </c>
    </row>
    <row r="6963" spans="1:11" ht="15" x14ac:dyDescent="0.15">
      <c r="A6963" s="1" t="s">
        <v>87758</v>
      </c>
      <c r="B6963" s="1" t="s">
        <v>95576</v>
      </c>
      <c r="C6963" s="1">
        <v>0.4299</v>
      </c>
      <c r="D6963" s="1">
        <v>1.06496E-3</v>
      </c>
      <c r="E6963" s="1">
        <v>1.03252E-2</v>
      </c>
      <c r="F6963" s="1" t="s">
        <v>84524</v>
      </c>
      <c r="G6963" s="1" t="s">
        <v>74615</v>
      </c>
      <c r="H6963" s="1">
        <v>234.94107664540499</v>
      </c>
      <c r="I6963" s="1" t="s">
        <v>95577</v>
      </c>
      <c r="J6963" s="1" t="s">
        <v>95578</v>
      </c>
      <c r="K6963" s="1">
        <v>1</v>
      </c>
    </row>
    <row r="6964" spans="1:11" ht="15" x14ac:dyDescent="0.15">
      <c r="A6964" s="1" t="s">
        <v>87758</v>
      </c>
      <c r="B6964" s="1" t="s">
        <v>95579</v>
      </c>
      <c r="C6964" s="1">
        <v>0.428483</v>
      </c>
      <c r="D6964" s="1">
        <v>1.06496E-3</v>
      </c>
      <c r="E6964" s="1">
        <v>1.0424299999999999E-2</v>
      </c>
      <c r="F6964" s="1" t="s">
        <v>85997</v>
      </c>
      <c r="G6964" s="1" t="s">
        <v>79349</v>
      </c>
      <c r="H6964" s="1">
        <v>123.51896527708899</v>
      </c>
      <c r="I6964" s="1" t="s">
        <v>95580</v>
      </c>
      <c r="J6964" s="1" t="s">
        <v>95581</v>
      </c>
      <c r="K6964" s="1">
        <v>1</v>
      </c>
    </row>
    <row r="6965" spans="1:11" ht="15" x14ac:dyDescent="0.15">
      <c r="A6965" s="1" t="s">
        <v>87758</v>
      </c>
      <c r="B6965" s="1" t="s">
        <v>95582</v>
      </c>
      <c r="C6965" s="1">
        <v>0.42778100000000002</v>
      </c>
      <c r="D6965" s="1">
        <v>1.06496E-3</v>
      </c>
      <c r="E6965" s="1">
        <v>1.04738E-2</v>
      </c>
      <c r="F6965" s="1" t="s">
        <v>87042</v>
      </c>
      <c r="G6965" s="1" t="s">
        <v>81453</v>
      </c>
      <c r="H6965" s="1">
        <v>125.391703175568</v>
      </c>
      <c r="I6965" s="1" t="s">
        <v>87043</v>
      </c>
      <c r="J6965" s="1" t="s">
        <v>87044</v>
      </c>
      <c r="K6965" s="1">
        <v>1</v>
      </c>
    </row>
    <row r="6966" spans="1:11" ht="15" x14ac:dyDescent="0.15">
      <c r="A6966" s="1" t="s">
        <v>87758</v>
      </c>
      <c r="B6966" s="1" t="s">
        <v>95583</v>
      </c>
      <c r="C6966" s="1">
        <v>0.42774600000000002</v>
      </c>
      <c r="D6966" s="1">
        <v>1.06496E-3</v>
      </c>
      <c r="E6966" s="1">
        <v>1.0476299999999999E-2</v>
      </c>
      <c r="F6966" s="1" t="s">
        <v>86967</v>
      </c>
      <c r="G6966" s="1" t="s">
        <v>74070</v>
      </c>
      <c r="H6966" s="1">
        <v>194.378061710472</v>
      </c>
      <c r="I6966" s="1" t="s">
        <v>95584</v>
      </c>
      <c r="J6966" s="1" t="s">
        <v>95585</v>
      </c>
      <c r="K6966" s="1">
        <v>1</v>
      </c>
    </row>
    <row r="6967" spans="1:11" ht="15" x14ac:dyDescent="0.15">
      <c r="A6967" s="1" t="s">
        <v>87758</v>
      </c>
      <c r="B6967" s="1" t="s">
        <v>95586</v>
      </c>
      <c r="C6967" s="1">
        <v>0.42742000000000002</v>
      </c>
      <c r="D6967" s="1">
        <v>1.06496E-3</v>
      </c>
      <c r="E6967" s="1">
        <v>1.04993E-2</v>
      </c>
      <c r="F6967" s="1" t="s">
        <v>95587</v>
      </c>
      <c r="G6967" s="1" t="s">
        <v>76667</v>
      </c>
      <c r="H6967" s="1">
        <v>150.66556777642799</v>
      </c>
      <c r="I6967" s="1" t="s">
        <v>95588</v>
      </c>
      <c r="J6967" s="1" t="s">
        <v>95589</v>
      </c>
      <c r="K6967" s="1">
        <v>1</v>
      </c>
    </row>
    <row r="6968" spans="1:11" ht="15" x14ac:dyDescent="0.15">
      <c r="A6968" s="1" t="s">
        <v>87758</v>
      </c>
      <c r="B6968" s="1" t="s">
        <v>95590</v>
      </c>
      <c r="C6968" s="1">
        <v>0.42685400000000001</v>
      </c>
      <c r="D6968" s="1">
        <v>1.06496E-3</v>
      </c>
      <c r="E6968" s="1">
        <v>1.05395E-2</v>
      </c>
      <c r="F6968" s="1" t="s">
        <v>81468</v>
      </c>
      <c r="G6968" s="1" t="s">
        <v>497</v>
      </c>
      <c r="H6968" s="1">
        <v>179.927821809188</v>
      </c>
      <c r="I6968" s="1" t="s">
        <v>2188</v>
      </c>
      <c r="J6968" s="1" t="s">
        <v>2164</v>
      </c>
      <c r="K6968" s="1">
        <v>1</v>
      </c>
    </row>
    <row r="6969" spans="1:11" ht="15" x14ac:dyDescent="0.15">
      <c r="A6969" s="1" t="s">
        <v>87758</v>
      </c>
      <c r="B6969" s="1" t="s">
        <v>95591</v>
      </c>
      <c r="C6969" s="1">
        <v>0.42647099999999999</v>
      </c>
      <c r="D6969" s="1">
        <v>1.06496E-3</v>
      </c>
      <c r="E6969" s="1">
        <v>1.0566799999999999E-2</v>
      </c>
      <c r="F6969" s="1" t="s">
        <v>95592</v>
      </c>
      <c r="G6969" s="1" t="s">
        <v>78472</v>
      </c>
      <c r="H6969" s="1">
        <v>187.92399307975501</v>
      </c>
      <c r="I6969" s="1" t="s">
        <v>93338</v>
      </c>
      <c r="J6969" s="1" t="s">
        <v>95593</v>
      </c>
      <c r="K6969" s="1">
        <v>1</v>
      </c>
    </row>
    <row r="6970" spans="1:11" ht="15" x14ac:dyDescent="0.15">
      <c r="A6970" s="1" t="s">
        <v>87758</v>
      </c>
      <c r="B6970" s="1" t="s">
        <v>95594</v>
      </c>
      <c r="C6970" s="1">
        <v>0.42607</v>
      </c>
      <c r="D6970" s="1">
        <v>1.06496E-3</v>
      </c>
      <c r="E6970" s="1">
        <v>1.05954E-2</v>
      </c>
      <c r="F6970" s="1" t="s">
        <v>95595</v>
      </c>
      <c r="G6970" s="1" t="s">
        <v>95596</v>
      </c>
      <c r="H6970" s="1">
        <v>212.06291225748399</v>
      </c>
      <c r="I6970" s="1" t="s">
        <v>95597</v>
      </c>
      <c r="J6970" s="1" t="s">
        <v>2203</v>
      </c>
      <c r="K6970" s="1">
        <v>1</v>
      </c>
    </row>
    <row r="6971" spans="1:11" ht="15" x14ac:dyDescent="0.15">
      <c r="A6971" s="1" t="s">
        <v>87758</v>
      </c>
      <c r="B6971" s="1" t="s">
        <v>95598</v>
      </c>
      <c r="C6971" s="1">
        <v>0.42526799999999998</v>
      </c>
      <c r="D6971" s="1">
        <v>1.06496E-3</v>
      </c>
      <c r="E6971" s="1">
        <v>1.06529E-2</v>
      </c>
      <c r="F6971" s="1" t="s">
        <v>95599</v>
      </c>
      <c r="G6971" s="1" t="s">
        <v>74610</v>
      </c>
      <c r="H6971" s="1">
        <v>113.078233723686</v>
      </c>
      <c r="I6971" s="1" t="s">
        <v>95600</v>
      </c>
      <c r="J6971" s="1" t="s">
        <v>95601</v>
      </c>
      <c r="K6971" s="1">
        <v>1</v>
      </c>
    </row>
    <row r="6972" spans="1:11" ht="15" x14ac:dyDescent="0.15">
      <c r="A6972" s="1" t="s">
        <v>87758</v>
      </c>
      <c r="B6972" s="1" t="s">
        <v>95602</v>
      </c>
      <c r="C6972" s="1">
        <v>0.42501699999999998</v>
      </c>
      <c r="D6972" s="1">
        <v>1.06496E-3</v>
      </c>
      <c r="E6972" s="1">
        <v>1.0670900000000001E-2</v>
      </c>
      <c r="F6972" s="1" t="s">
        <v>83950</v>
      </c>
      <c r="G6972" s="1" t="s">
        <v>74176</v>
      </c>
      <c r="H6972" s="1">
        <v>149.769185795737</v>
      </c>
      <c r="I6972" s="1" t="s">
        <v>95603</v>
      </c>
      <c r="J6972" s="1" t="s">
        <v>95604</v>
      </c>
      <c r="K6972" s="1">
        <v>1</v>
      </c>
    </row>
    <row r="6973" spans="1:11" ht="15" x14ac:dyDescent="0.15">
      <c r="A6973" s="1" t="s">
        <v>87758</v>
      </c>
      <c r="B6973" s="1" t="s">
        <v>95605</v>
      </c>
      <c r="C6973" s="1">
        <v>0.42426399999999997</v>
      </c>
      <c r="D6973" s="1">
        <v>1.06496E-3</v>
      </c>
      <c r="E6973" s="1">
        <v>1.07254E-2</v>
      </c>
      <c r="F6973" s="1" t="s">
        <v>95606</v>
      </c>
      <c r="G6973" s="1" t="s">
        <v>76321</v>
      </c>
      <c r="H6973" s="1">
        <v>166.10143548507801</v>
      </c>
      <c r="I6973" s="1" t="s">
        <v>95607</v>
      </c>
      <c r="J6973" s="1" t="s">
        <v>95608</v>
      </c>
      <c r="K6973" s="1">
        <v>1</v>
      </c>
    </row>
    <row r="6974" spans="1:11" ht="15" x14ac:dyDescent="0.15">
      <c r="A6974" s="1" t="s">
        <v>87758</v>
      </c>
      <c r="B6974" s="1" t="s">
        <v>95609</v>
      </c>
      <c r="C6974" s="1">
        <v>0.42391499999999999</v>
      </c>
      <c r="D6974" s="1">
        <v>1.06496E-3</v>
      </c>
      <c r="E6974" s="1">
        <v>1.07507E-2</v>
      </c>
      <c r="F6974" s="1" t="s">
        <v>85493</v>
      </c>
      <c r="G6974" s="1" t="s">
        <v>75120</v>
      </c>
      <c r="H6974" s="1">
        <v>128.949314126426</v>
      </c>
      <c r="I6974" s="1" t="s">
        <v>14027</v>
      </c>
      <c r="J6974" s="1" t="s">
        <v>95610</v>
      </c>
      <c r="K6974" s="1">
        <v>1</v>
      </c>
    </row>
    <row r="6975" spans="1:11" ht="15" x14ac:dyDescent="0.15">
      <c r="A6975" s="1" t="s">
        <v>87758</v>
      </c>
      <c r="B6975" s="1" t="s">
        <v>95611</v>
      </c>
      <c r="C6975" s="1">
        <v>0.42366999999999999</v>
      </c>
      <c r="D6975" s="1">
        <v>1.06496E-3</v>
      </c>
      <c r="E6975" s="1">
        <v>1.07685E-2</v>
      </c>
      <c r="F6975" s="1" t="s">
        <v>95612</v>
      </c>
      <c r="G6975" s="1" t="s">
        <v>82523</v>
      </c>
      <c r="H6975" s="1">
        <v>177.79518045731501</v>
      </c>
      <c r="I6975" s="1" t="s">
        <v>95613</v>
      </c>
      <c r="J6975" s="1" t="s">
        <v>95614</v>
      </c>
      <c r="K6975" s="1">
        <v>1</v>
      </c>
    </row>
    <row r="6976" spans="1:11" ht="15" x14ac:dyDescent="0.15">
      <c r="A6976" s="1" t="s">
        <v>87758</v>
      </c>
      <c r="B6976" s="1" t="s">
        <v>95615</v>
      </c>
      <c r="C6976" s="1">
        <v>0.42269499999999999</v>
      </c>
      <c r="D6976" s="1">
        <v>1.06496E-3</v>
      </c>
      <c r="E6976" s="1">
        <v>1.08396E-2</v>
      </c>
      <c r="F6976" s="1" t="s">
        <v>86859</v>
      </c>
      <c r="G6976" s="1" t="s">
        <v>81046</v>
      </c>
      <c r="H6976" s="1">
        <v>119.615738537581</v>
      </c>
      <c r="I6976" s="1" t="s">
        <v>95616</v>
      </c>
      <c r="J6976" s="1" t="s">
        <v>95617</v>
      </c>
      <c r="K6976" s="1">
        <v>1</v>
      </c>
    </row>
    <row r="6977" spans="1:11" ht="15" x14ac:dyDescent="0.15">
      <c r="A6977" s="1" t="s">
        <v>87758</v>
      </c>
      <c r="B6977" s="1" t="s">
        <v>95618</v>
      </c>
      <c r="C6977" s="1">
        <v>0.42071900000000001</v>
      </c>
      <c r="D6977" s="1">
        <v>1.06496E-3</v>
      </c>
      <c r="E6977" s="1">
        <v>1.0985399999999999E-2</v>
      </c>
      <c r="F6977" s="1" t="s">
        <v>85880</v>
      </c>
      <c r="G6977" s="1" t="s">
        <v>85881</v>
      </c>
      <c r="H6977" s="1">
        <v>180.72815505252299</v>
      </c>
      <c r="I6977" s="1" t="s">
        <v>95619</v>
      </c>
      <c r="J6977" s="1" t="s">
        <v>95620</v>
      </c>
      <c r="K6977" s="1">
        <v>1</v>
      </c>
    </row>
    <row r="6978" spans="1:11" ht="15" x14ac:dyDescent="0.15">
      <c r="A6978" s="1" t="s">
        <v>87758</v>
      </c>
      <c r="B6978" s="1" t="s">
        <v>95621</v>
      </c>
      <c r="C6978" s="1">
        <v>0.41985099999999997</v>
      </c>
      <c r="D6978" s="1">
        <v>1.06496E-3</v>
      </c>
      <c r="E6978" s="1">
        <v>1.1050000000000001E-2</v>
      </c>
      <c r="F6978" s="1" t="s">
        <v>95622</v>
      </c>
      <c r="G6978" s="1" t="s">
        <v>75148</v>
      </c>
      <c r="H6978" s="1">
        <v>108.01011986024299</v>
      </c>
      <c r="I6978" s="1" t="s">
        <v>95623</v>
      </c>
      <c r="J6978" s="1" t="s">
        <v>2255</v>
      </c>
      <c r="K6978" s="1">
        <v>1</v>
      </c>
    </row>
    <row r="6979" spans="1:11" ht="15" x14ac:dyDescent="0.15">
      <c r="A6979" s="1" t="s">
        <v>87758</v>
      </c>
      <c r="B6979" s="1" t="s">
        <v>95624</v>
      </c>
      <c r="C6979" s="1">
        <v>0.41959600000000002</v>
      </c>
      <c r="D6979" s="1">
        <v>1.06496E-3</v>
      </c>
      <c r="E6979" s="1">
        <v>1.10691E-2</v>
      </c>
      <c r="F6979" s="1" t="s">
        <v>86566</v>
      </c>
      <c r="G6979" s="1" t="s">
        <v>86567</v>
      </c>
      <c r="H6979" s="1">
        <v>161.17885432897</v>
      </c>
      <c r="I6979" s="1" t="s">
        <v>86568</v>
      </c>
      <c r="J6979" s="1" t="s">
        <v>95625</v>
      </c>
      <c r="K6979" s="1">
        <v>1</v>
      </c>
    </row>
    <row r="6980" spans="1:11" ht="15" x14ac:dyDescent="0.15">
      <c r="A6980" s="1" t="s">
        <v>87758</v>
      </c>
      <c r="B6980" s="1" t="s">
        <v>95626</v>
      </c>
      <c r="C6980" s="1">
        <v>0.41909800000000003</v>
      </c>
      <c r="D6980" s="1">
        <v>1.06496E-3</v>
      </c>
      <c r="E6980" s="1">
        <v>1.1106400000000001E-2</v>
      </c>
      <c r="F6980" s="1" t="s">
        <v>95627</v>
      </c>
      <c r="G6980" s="1" t="s">
        <v>584</v>
      </c>
      <c r="H6980" s="1">
        <v>136.66034949631199</v>
      </c>
      <c r="I6980" s="1" t="s">
        <v>95628</v>
      </c>
      <c r="J6980" s="1" t="s">
        <v>2235</v>
      </c>
      <c r="K6980" s="1">
        <v>1</v>
      </c>
    </row>
    <row r="6981" spans="1:11" ht="15" x14ac:dyDescent="0.15">
      <c r="A6981" s="1" t="s">
        <v>87758</v>
      </c>
      <c r="B6981" s="1" t="s">
        <v>95629</v>
      </c>
      <c r="C6981" s="1">
        <v>0.41854400000000003</v>
      </c>
      <c r="D6981" s="1">
        <v>1.06496E-3</v>
      </c>
      <c r="E6981" s="1">
        <v>1.1148099999999999E-2</v>
      </c>
      <c r="F6981" s="1" t="s">
        <v>95630</v>
      </c>
      <c r="G6981" s="1" t="s">
        <v>77125</v>
      </c>
      <c r="H6981" s="1">
        <v>136.57138108379999</v>
      </c>
      <c r="I6981" s="1" t="s">
        <v>95631</v>
      </c>
      <c r="J6981" s="1" t="s">
        <v>95632</v>
      </c>
      <c r="K6981" s="1">
        <v>1</v>
      </c>
    </row>
    <row r="6982" spans="1:11" ht="15" x14ac:dyDescent="0.15">
      <c r="A6982" s="1" t="s">
        <v>87758</v>
      </c>
      <c r="B6982" s="1" t="s">
        <v>95633</v>
      </c>
      <c r="C6982" s="1">
        <v>0.41761500000000001</v>
      </c>
      <c r="D6982" s="1">
        <v>1.06496E-3</v>
      </c>
      <c r="E6982" s="1">
        <v>1.12184E-2</v>
      </c>
      <c r="F6982" s="1" t="s">
        <v>95634</v>
      </c>
      <c r="G6982" s="1" t="s">
        <v>74176</v>
      </c>
      <c r="H6982" s="1">
        <v>181.72837929279601</v>
      </c>
      <c r="I6982" s="1" t="s">
        <v>2450</v>
      </c>
      <c r="J6982" s="1" t="s">
        <v>95635</v>
      </c>
      <c r="K6982" s="1">
        <v>1</v>
      </c>
    </row>
    <row r="6983" spans="1:11" ht="15" x14ac:dyDescent="0.15">
      <c r="A6983" s="1" t="s">
        <v>87758</v>
      </c>
      <c r="B6983" s="1" t="s">
        <v>95636</v>
      </c>
      <c r="C6983" s="1">
        <v>0.417576</v>
      </c>
      <c r="D6983" s="1">
        <v>1.06496E-3</v>
      </c>
      <c r="E6983" s="1">
        <v>1.12213E-2</v>
      </c>
      <c r="F6983" s="1" t="s">
        <v>85097</v>
      </c>
      <c r="G6983" s="1" t="s">
        <v>78124</v>
      </c>
      <c r="H6983" s="1">
        <v>187.44261810129601</v>
      </c>
      <c r="I6983" s="1" t="s">
        <v>95637</v>
      </c>
      <c r="J6983" s="1" t="s">
        <v>95638</v>
      </c>
      <c r="K6983" s="1">
        <v>1</v>
      </c>
    </row>
    <row r="6984" spans="1:11" ht="15" x14ac:dyDescent="0.15">
      <c r="A6984" s="1" t="s">
        <v>87758</v>
      </c>
      <c r="B6984" s="1" t="s">
        <v>95639</v>
      </c>
      <c r="C6984" s="1">
        <v>0.41749399999999998</v>
      </c>
      <c r="D6984" s="1">
        <v>1.06496E-3</v>
      </c>
      <c r="E6984" s="1">
        <v>1.1227600000000001E-2</v>
      </c>
      <c r="F6984" s="1" t="s">
        <v>95640</v>
      </c>
      <c r="G6984" s="1" t="s">
        <v>95641</v>
      </c>
      <c r="H6984" s="1">
        <v>117.435611987941</v>
      </c>
      <c r="I6984" s="1" t="s">
        <v>7298</v>
      </c>
      <c r="J6984" s="1" t="s">
        <v>95642</v>
      </c>
      <c r="K6984" s="1">
        <v>1</v>
      </c>
    </row>
    <row r="6985" spans="1:11" ht="15" x14ac:dyDescent="0.15">
      <c r="A6985" s="1" t="s">
        <v>87758</v>
      </c>
      <c r="B6985" s="1" t="s">
        <v>95643</v>
      </c>
      <c r="C6985" s="1">
        <v>0.41638199999999997</v>
      </c>
      <c r="D6985" s="1">
        <v>1.06496E-3</v>
      </c>
      <c r="E6985" s="1">
        <v>1.13124E-2</v>
      </c>
      <c r="F6985" s="1" t="s">
        <v>77139</v>
      </c>
      <c r="G6985" s="1" t="s">
        <v>74558</v>
      </c>
      <c r="H6985" s="1">
        <v>160.38940556520299</v>
      </c>
      <c r="I6985" s="1" t="s">
        <v>95644</v>
      </c>
      <c r="J6985" s="1" t="s">
        <v>95645</v>
      </c>
      <c r="K6985" s="1">
        <v>1</v>
      </c>
    </row>
    <row r="6986" spans="1:11" ht="15" x14ac:dyDescent="0.15">
      <c r="A6986" s="1" t="s">
        <v>87758</v>
      </c>
      <c r="B6986" s="1" t="s">
        <v>95646</v>
      </c>
      <c r="C6986" s="1">
        <v>0.41483799999999998</v>
      </c>
      <c r="D6986" s="1">
        <v>1.06496E-3</v>
      </c>
      <c r="E6986" s="1">
        <v>1.14313E-2</v>
      </c>
      <c r="F6986" s="1" t="s">
        <v>85228</v>
      </c>
      <c r="G6986" s="1" t="s">
        <v>497</v>
      </c>
      <c r="H6986" s="1">
        <v>165.549678536681</v>
      </c>
      <c r="I6986" s="1" t="s">
        <v>3087</v>
      </c>
      <c r="J6986" s="1" t="s">
        <v>2179</v>
      </c>
      <c r="K6986" s="1">
        <v>1</v>
      </c>
    </row>
    <row r="6987" spans="1:11" ht="15" x14ac:dyDescent="0.15">
      <c r="A6987" s="1" t="s">
        <v>87758</v>
      </c>
      <c r="B6987" s="1" t="s">
        <v>95647</v>
      </c>
      <c r="C6987" s="1">
        <v>0.41419099999999998</v>
      </c>
      <c r="D6987" s="1">
        <v>1.06496E-3</v>
      </c>
      <c r="E6987" s="1">
        <v>1.14815E-2</v>
      </c>
      <c r="F6987" s="1" t="s">
        <v>95648</v>
      </c>
      <c r="G6987" s="1" t="s">
        <v>77499</v>
      </c>
      <c r="H6987" s="1">
        <v>107.701457921243</v>
      </c>
      <c r="I6987" s="1" t="s">
        <v>2460</v>
      </c>
      <c r="J6987" s="1" t="s">
        <v>95649</v>
      </c>
      <c r="K6987" s="1">
        <v>1</v>
      </c>
    </row>
    <row r="6988" spans="1:11" ht="15" x14ac:dyDescent="0.15">
      <c r="A6988" s="1" t="s">
        <v>87758</v>
      </c>
      <c r="B6988" s="1" t="s">
        <v>95650</v>
      </c>
      <c r="C6988" s="1">
        <v>0.41412599999999999</v>
      </c>
      <c r="D6988" s="1">
        <v>1.06496E-3</v>
      </c>
      <c r="E6988" s="1">
        <v>1.14866E-2</v>
      </c>
      <c r="F6988" s="1" t="s">
        <v>95651</v>
      </c>
      <c r="G6988" s="1" t="s">
        <v>76622</v>
      </c>
      <c r="H6988" s="1">
        <v>178.27432536020299</v>
      </c>
      <c r="I6988" s="1" t="s">
        <v>95652</v>
      </c>
      <c r="J6988" s="1" t="s">
        <v>95653</v>
      </c>
      <c r="K6988" s="1">
        <v>1</v>
      </c>
    </row>
    <row r="6989" spans="1:11" ht="15" x14ac:dyDescent="0.15">
      <c r="A6989" s="1" t="s">
        <v>87758</v>
      </c>
      <c r="B6989" s="1" t="s">
        <v>95654</v>
      </c>
      <c r="C6989" s="1">
        <v>0.41346100000000002</v>
      </c>
      <c r="D6989" s="1">
        <v>1.06496E-3</v>
      </c>
      <c r="E6989" s="1">
        <v>1.1538400000000001E-2</v>
      </c>
      <c r="F6989" s="1" t="s">
        <v>83815</v>
      </c>
      <c r="G6989" s="1" t="s">
        <v>83816</v>
      </c>
      <c r="H6989" s="1">
        <v>144.90531055012201</v>
      </c>
      <c r="I6989" s="1" t="s">
        <v>95655</v>
      </c>
      <c r="J6989" s="1" t="s">
        <v>95656</v>
      </c>
      <c r="K6989" s="1">
        <v>1</v>
      </c>
    </row>
    <row r="6990" spans="1:11" ht="15" x14ac:dyDescent="0.15">
      <c r="A6990" s="1" t="s">
        <v>87758</v>
      </c>
      <c r="B6990" s="1" t="s">
        <v>95657</v>
      </c>
      <c r="C6990" s="1">
        <v>0.40884799999999999</v>
      </c>
      <c r="D6990" s="1">
        <v>1.06496E-3</v>
      </c>
      <c r="E6990" s="1">
        <v>1.1905000000000001E-2</v>
      </c>
      <c r="F6990" s="1" t="s">
        <v>85241</v>
      </c>
      <c r="G6990" s="1" t="s">
        <v>85242</v>
      </c>
      <c r="H6990" s="1">
        <v>106.934889890907</v>
      </c>
      <c r="I6990" s="1" t="s">
        <v>8640</v>
      </c>
      <c r="J6990" s="1" t="s">
        <v>8641</v>
      </c>
      <c r="K6990" s="1">
        <v>1</v>
      </c>
    </row>
    <row r="6991" spans="1:11" ht="15" x14ac:dyDescent="0.15">
      <c r="A6991" s="1" t="s">
        <v>87758</v>
      </c>
      <c r="B6991" s="1" t="s">
        <v>95658</v>
      </c>
      <c r="C6991" s="1">
        <v>0.40852500000000003</v>
      </c>
      <c r="D6991" s="1">
        <v>1.06496E-3</v>
      </c>
      <c r="E6991" s="1">
        <v>1.1931199999999999E-2</v>
      </c>
      <c r="F6991" s="1" t="s">
        <v>95659</v>
      </c>
      <c r="G6991" s="1" t="s">
        <v>75063</v>
      </c>
      <c r="H6991" s="1">
        <v>151.58921831194499</v>
      </c>
      <c r="I6991" s="1" t="s">
        <v>95660</v>
      </c>
      <c r="J6991" s="1" t="s">
        <v>12317</v>
      </c>
      <c r="K6991" s="1">
        <v>1</v>
      </c>
    </row>
    <row r="6992" spans="1:11" ht="15" x14ac:dyDescent="0.15">
      <c r="A6992" s="1" t="s">
        <v>87758</v>
      </c>
      <c r="B6992" s="1" t="s">
        <v>95661</v>
      </c>
      <c r="C6992" s="1">
        <v>0.40831200000000001</v>
      </c>
      <c r="D6992" s="1">
        <v>1.06496E-3</v>
      </c>
      <c r="E6992" s="1">
        <v>1.19484E-2</v>
      </c>
      <c r="F6992" s="1" t="s">
        <v>87517</v>
      </c>
      <c r="G6992" s="1" t="s">
        <v>74427</v>
      </c>
      <c r="H6992" s="1">
        <v>149.109438689965</v>
      </c>
      <c r="I6992" s="1" t="s">
        <v>76264</v>
      </c>
      <c r="J6992" s="1" t="s">
        <v>95662</v>
      </c>
      <c r="K6992" s="1">
        <v>1</v>
      </c>
    </row>
    <row r="6993" spans="1:11" ht="15" x14ac:dyDescent="0.15">
      <c r="A6993" s="1" t="s">
        <v>87758</v>
      </c>
      <c r="B6993" s="1" t="s">
        <v>95663</v>
      </c>
      <c r="C6993" s="1">
        <v>0.40747899999999998</v>
      </c>
      <c r="D6993" s="1">
        <v>1.06496E-3</v>
      </c>
      <c r="E6993" s="1">
        <v>1.2016199999999999E-2</v>
      </c>
      <c r="F6993" s="1" t="s">
        <v>81783</v>
      </c>
      <c r="G6993" s="1" t="s">
        <v>81784</v>
      </c>
      <c r="H6993" s="1">
        <v>106.736265203152</v>
      </c>
      <c r="I6993" s="1" t="s">
        <v>95664</v>
      </c>
      <c r="J6993" s="1" t="s">
        <v>95665</v>
      </c>
      <c r="K6993" s="1">
        <v>1</v>
      </c>
    </row>
    <row r="6994" spans="1:11" ht="15" x14ac:dyDescent="0.15">
      <c r="A6994" s="1" t="s">
        <v>87758</v>
      </c>
      <c r="B6994" s="1" t="s">
        <v>95666</v>
      </c>
      <c r="C6994" s="1">
        <v>0.40728999999999999</v>
      </c>
      <c r="D6994" s="1">
        <v>1.06496E-3</v>
      </c>
      <c r="E6994" s="1">
        <v>1.20316E-2</v>
      </c>
      <c r="F6994" s="1" t="s">
        <v>83967</v>
      </c>
      <c r="G6994" s="1" t="s">
        <v>79757</v>
      </c>
      <c r="H6994" s="1">
        <v>161.68451168563701</v>
      </c>
      <c r="I6994" s="1" t="s">
        <v>95667</v>
      </c>
      <c r="J6994" s="1" t="s">
        <v>95668</v>
      </c>
      <c r="K6994" s="1">
        <v>1</v>
      </c>
    </row>
    <row r="6995" spans="1:11" ht="15" x14ac:dyDescent="0.15">
      <c r="A6995" s="1" t="s">
        <v>87758</v>
      </c>
      <c r="B6995" s="1" t="s">
        <v>95669</v>
      </c>
      <c r="C6995" s="1">
        <v>0.40718500000000002</v>
      </c>
      <c r="D6995" s="1">
        <v>1.06496E-3</v>
      </c>
      <c r="E6995" s="1">
        <v>1.20401E-2</v>
      </c>
      <c r="F6995" s="1" t="s">
        <v>87754</v>
      </c>
      <c r="G6995" s="1" t="s">
        <v>79757</v>
      </c>
      <c r="H6995" s="1">
        <v>152.665204917041</v>
      </c>
      <c r="I6995" s="1" t="s">
        <v>95670</v>
      </c>
      <c r="J6995" s="1" t="s">
        <v>95671</v>
      </c>
      <c r="K6995" s="1">
        <v>1</v>
      </c>
    </row>
    <row r="6996" spans="1:11" ht="15" x14ac:dyDescent="0.15">
      <c r="A6996" s="1" t="s">
        <v>87758</v>
      </c>
      <c r="B6996" s="1" t="s">
        <v>95672</v>
      </c>
      <c r="C6996" s="1">
        <v>0.406665</v>
      </c>
      <c r="D6996" s="1">
        <v>1.06496E-3</v>
      </c>
      <c r="E6996" s="1">
        <v>1.2082799999999999E-2</v>
      </c>
      <c r="F6996" s="1" t="s">
        <v>95673</v>
      </c>
      <c r="G6996" s="1" t="s">
        <v>74615</v>
      </c>
      <c r="H6996" s="1">
        <v>136.20225890808999</v>
      </c>
      <c r="I6996" s="1" t="s">
        <v>95674</v>
      </c>
      <c r="J6996" s="1" t="s">
        <v>95675</v>
      </c>
      <c r="K6996" s="1">
        <v>1</v>
      </c>
    </row>
    <row r="6997" spans="1:11" ht="15" x14ac:dyDescent="0.15">
      <c r="A6997" s="1" t="s">
        <v>87758</v>
      </c>
      <c r="B6997" s="1" t="s">
        <v>95676</v>
      </c>
      <c r="C6997" s="1">
        <v>0.40637699999999999</v>
      </c>
      <c r="D6997" s="1">
        <v>1.06496E-3</v>
      </c>
      <c r="E6997" s="1">
        <v>1.21064E-2</v>
      </c>
      <c r="F6997" s="1" t="s">
        <v>95677</v>
      </c>
      <c r="G6997" s="1" t="s">
        <v>95678</v>
      </c>
      <c r="H6997" s="1">
        <v>142.55483576127099</v>
      </c>
      <c r="I6997" s="1" t="s">
        <v>3068</v>
      </c>
      <c r="J6997" s="1" t="s">
        <v>2275</v>
      </c>
      <c r="K6997" s="1">
        <v>1</v>
      </c>
    </row>
    <row r="6998" spans="1:11" ht="15" x14ac:dyDescent="0.15">
      <c r="A6998" s="1" t="s">
        <v>87758</v>
      </c>
      <c r="B6998" s="1" t="s">
        <v>95679</v>
      </c>
      <c r="C6998" s="1">
        <v>0.405671</v>
      </c>
      <c r="D6998" s="1">
        <v>1.06496E-3</v>
      </c>
      <c r="E6998" s="1">
        <v>1.21645E-2</v>
      </c>
      <c r="F6998" s="1" t="s">
        <v>95680</v>
      </c>
      <c r="G6998" s="1" t="s">
        <v>95681</v>
      </c>
      <c r="H6998" s="1">
        <v>152.97754290608299</v>
      </c>
      <c r="I6998" s="1" t="s">
        <v>7108</v>
      </c>
      <c r="J6998" s="1" t="s">
        <v>95682</v>
      </c>
      <c r="K6998" s="1">
        <v>1</v>
      </c>
    </row>
    <row r="6999" spans="1:11" ht="15" x14ac:dyDescent="0.15">
      <c r="A6999" s="1" t="s">
        <v>87758</v>
      </c>
      <c r="B6999" s="1" t="s">
        <v>95683</v>
      </c>
      <c r="C6999" s="1">
        <v>0.40499200000000002</v>
      </c>
      <c r="D6999" s="1">
        <v>1.06496E-3</v>
      </c>
      <c r="E6999" s="1">
        <v>1.22208E-2</v>
      </c>
      <c r="F6999" s="1" t="s">
        <v>85695</v>
      </c>
      <c r="G6999" s="1" t="s">
        <v>77761</v>
      </c>
      <c r="H6999" s="1">
        <v>111.183595732512</v>
      </c>
      <c r="I6999" s="1" t="s">
        <v>5702</v>
      </c>
      <c r="J6999" s="1" t="s">
        <v>2164</v>
      </c>
      <c r="K6999" s="1">
        <v>1</v>
      </c>
    </row>
    <row r="7000" spans="1:11" ht="15" x14ac:dyDescent="0.15">
      <c r="A7000" s="1" t="s">
        <v>87758</v>
      </c>
      <c r="B7000" s="1" t="s">
        <v>95684</v>
      </c>
      <c r="C7000" s="1">
        <v>0.40497699999999998</v>
      </c>
      <c r="D7000" s="1">
        <v>1.06496E-3</v>
      </c>
      <c r="E7000" s="1">
        <v>1.22221E-2</v>
      </c>
      <c r="F7000" s="1" t="s">
        <v>87477</v>
      </c>
      <c r="G7000" s="1" t="s">
        <v>87478</v>
      </c>
      <c r="H7000" s="1">
        <v>170.89083208829601</v>
      </c>
      <c r="I7000" s="1" t="s">
        <v>5479</v>
      </c>
      <c r="J7000" s="1" t="s">
        <v>2235</v>
      </c>
      <c r="K7000" s="1">
        <v>1</v>
      </c>
    </row>
    <row r="7001" spans="1:11" ht="15" x14ac:dyDescent="0.15">
      <c r="A7001" s="1" t="s">
        <v>87758</v>
      </c>
      <c r="B7001" s="1" t="s">
        <v>95685</v>
      </c>
      <c r="C7001" s="1">
        <v>0.40486699999999998</v>
      </c>
      <c r="D7001" s="1">
        <v>1.06496E-3</v>
      </c>
      <c r="E7001" s="1">
        <v>1.2231199999999999E-2</v>
      </c>
      <c r="F7001" s="1" t="s">
        <v>86009</v>
      </c>
      <c r="G7001" s="1" t="s">
        <v>86010</v>
      </c>
      <c r="H7001" s="1">
        <v>130.74061224602801</v>
      </c>
      <c r="I7001" s="1" t="s">
        <v>95686</v>
      </c>
      <c r="J7001" s="1" t="s">
        <v>95687</v>
      </c>
      <c r="K7001" s="1">
        <v>1</v>
      </c>
    </row>
    <row r="7002" spans="1:11" ht="15" x14ac:dyDescent="0.15">
      <c r="A7002" s="1" t="s">
        <v>87758</v>
      </c>
      <c r="B7002" s="1" t="s">
        <v>95688</v>
      </c>
      <c r="C7002" s="1">
        <v>0.40436</v>
      </c>
      <c r="D7002" s="1">
        <v>1.06496E-3</v>
      </c>
      <c r="E7002" s="1">
        <v>1.22734E-2</v>
      </c>
      <c r="F7002" s="1" t="s">
        <v>87701</v>
      </c>
      <c r="G7002" s="1" t="s">
        <v>76622</v>
      </c>
      <c r="H7002" s="1">
        <v>156.378735416334</v>
      </c>
      <c r="I7002" s="1" t="s">
        <v>95689</v>
      </c>
      <c r="J7002" s="1" t="s">
        <v>95690</v>
      </c>
      <c r="K7002" s="1">
        <v>1</v>
      </c>
    </row>
    <row r="7003" spans="1:11" ht="15" x14ac:dyDescent="0.15">
      <c r="A7003" s="1" t="s">
        <v>87758</v>
      </c>
      <c r="B7003" s="1" t="s">
        <v>95691</v>
      </c>
      <c r="C7003" s="1">
        <v>0.40321499999999999</v>
      </c>
      <c r="D7003" s="1">
        <v>1.06496E-3</v>
      </c>
      <c r="E7003" s="1">
        <v>1.23692E-2</v>
      </c>
      <c r="F7003" s="1" t="s">
        <v>81957</v>
      </c>
      <c r="G7003" s="1" t="s">
        <v>75164</v>
      </c>
      <c r="H7003" s="1">
        <v>113.40629658178101</v>
      </c>
      <c r="I7003" s="1" t="s">
        <v>15881</v>
      </c>
      <c r="J7003" s="1" t="s">
        <v>4928</v>
      </c>
      <c r="K7003" s="1">
        <v>1</v>
      </c>
    </row>
    <row r="7004" spans="1:11" ht="15" x14ac:dyDescent="0.15">
      <c r="A7004" s="1" t="s">
        <v>87758</v>
      </c>
      <c r="B7004" s="1" t="s">
        <v>95692</v>
      </c>
      <c r="C7004" s="1">
        <v>0.40250999999999998</v>
      </c>
      <c r="D7004" s="1">
        <v>1.06496E-3</v>
      </c>
      <c r="E7004" s="1">
        <v>1.24286E-2</v>
      </c>
      <c r="F7004" s="1" t="s">
        <v>95693</v>
      </c>
      <c r="G7004" s="1" t="s">
        <v>81145</v>
      </c>
      <c r="H7004" s="1">
        <v>118.64134211834801</v>
      </c>
      <c r="I7004" s="1" t="s">
        <v>95694</v>
      </c>
      <c r="J7004" s="1" t="s">
        <v>95695</v>
      </c>
      <c r="K7004" s="1">
        <v>1</v>
      </c>
    </row>
    <row r="7005" spans="1:11" ht="15" x14ac:dyDescent="0.15">
      <c r="A7005" s="1" t="s">
        <v>87758</v>
      </c>
      <c r="B7005" s="1" t="s">
        <v>95696</v>
      </c>
      <c r="C7005" s="1">
        <v>0.40232499999999999</v>
      </c>
      <c r="D7005" s="1">
        <v>1.06496E-3</v>
      </c>
      <c r="E7005" s="1">
        <v>1.24443E-2</v>
      </c>
      <c r="F7005" s="1" t="s">
        <v>95697</v>
      </c>
      <c r="G7005" s="1" t="s">
        <v>77053</v>
      </c>
      <c r="H7005" s="1">
        <v>167.508446013162</v>
      </c>
      <c r="I7005" s="1" t="s">
        <v>95698</v>
      </c>
      <c r="J7005" s="1" t="s">
        <v>95699</v>
      </c>
      <c r="K7005" s="1">
        <v>1</v>
      </c>
    </row>
    <row r="7006" spans="1:11" ht="15" x14ac:dyDescent="0.15">
      <c r="A7006" s="1" t="s">
        <v>87758</v>
      </c>
      <c r="B7006" s="1" t="s">
        <v>95700</v>
      </c>
      <c r="C7006" s="1">
        <v>0.40199099999999999</v>
      </c>
      <c r="D7006" s="1">
        <v>1.06496E-3</v>
      </c>
      <c r="E7006" s="1">
        <v>1.24726E-2</v>
      </c>
      <c r="F7006" s="1" t="s">
        <v>95701</v>
      </c>
      <c r="G7006" s="1" t="s">
        <v>80035</v>
      </c>
      <c r="H7006" s="1">
        <v>112.55104554149599</v>
      </c>
      <c r="I7006" s="1" t="s">
        <v>95702</v>
      </c>
      <c r="J7006" s="1" t="s">
        <v>95703</v>
      </c>
      <c r="K7006" s="1">
        <v>1</v>
      </c>
    </row>
    <row r="7007" spans="1:11" ht="15" x14ac:dyDescent="0.15">
      <c r="A7007" s="1" t="s">
        <v>87758</v>
      </c>
      <c r="B7007" s="1" t="s">
        <v>95704</v>
      </c>
      <c r="C7007" s="1">
        <v>0.400702</v>
      </c>
      <c r="D7007" s="1">
        <v>1.06496E-3</v>
      </c>
      <c r="E7007" s="1">
        <v>1.2582400000000001E-2</v>
      </c>
      <c r="F7007" s="1" t="s">
        <v>95705</v>
      </c>
      <c r="G7007" s="1" t="s">
        <v>77808</v>
      </c>
      <c r="H7007" s="1">
        <v>165.57622923213901</v>
      </c>
      <c r="I7007" s="1" t="s">
        <v>95706</v>
      </c>
      <c r="J7007" s="1" t="s">
        <v>95707</v>
      </c>
      <c r="K7007" s="1">
        <v>1</v>
      </c>
    </row>
    <row r="7008" spans="1:11" ht="15" x14ac:dyDescent="0.15">
      <c r="A7008" s="1" t="s">
        <v>87758</v>
      </c>
      <c r="B7008" s="1" t="s">
        <v>95708</v>
      </c>
      <c r="C7008" s="1">
        <v>0.39934199999999997</v>
      </c>
      <c r="D7008" s="1">
        <v>1.06496E-3</v>
      </c>
      <c r="E7008" s="1">
        <v>1.26993E-2</v>
      </c>
      <c r="F7008" s="1" t="s">
        <v>95709</v>
      </c>
      <c r="G7008" s="1" t="s">
        <v>95710</v>
      </c>
      <c r="H7008" s="1">
        <v>150.99317664725501</v>
      </c>
      <c r="I7008" s="1" t="s">
        <v>9124</v>
      </c>
      <c r="J7008" s="1" t="s">
        <v>95711</v>
      </c>
      <c r="K7008" s="1">
        <v>1</v>
      </c>
    </row>
    <row r="7009" spans="1:11" ht="15" x14ac:dyDescent="0.15">
      <c r="A7009" s="1" t="s">
        <v>87758</v>
      </c>
      <c r="B7009" s="1" t="s">
        <v>95712</v>
      </c>
      <c r="C7009" s="1">
        <v>0.39816499999999999</v>
      </c>
      <c r="D7009" s="1">
        <v>1.06496E-3</v>
      </c>
      <c r="E7009" s="1">
        <v>1.28016E-2</v>
      </c>
      <c r="F7009" s="1" t="s">
        <v>80693</v>
      </c>
      <c r="G7009" s="1" t="s">
        <v>75361</v>
      </c>
      <c r="H7009" s="1">
        <v>148.173151370022</v>
      </c>
      <c r="I7009" s="1" t="s">
        <v>2282</v>
      </c>
      <c r="J7009" s="1" t="s">
        <v>2283</v>
      </c>
      <c r="K7009" s="1">
        <v>1</v>
      </c>
    </row>
    <row r="7010" spans="1:11" ht="15" x14ac:dyDescent="0.15">
      <c r="A7010" s="1" t="s">
        <v>87758</v>
      </c>
      <c r="B7010" s="1" t="s">
        <v>95713</v>
      </c>
      <c r="C7010" s="1">
        <v>0.39807700000000001</v>
      </c>
      <c r="D7010" s="1">
        <v>1.06496E-3</v>
      </c>
      <c r="E7010" s="1">
        <v>1.28092E-2</v>
      </c>
      <c r="F7010" s="1" t="s">
        <v>95714</v>
      </c>
      <c r="G7010" s="1" t="s">
        <v>1020</v>
      </c>
      <c r="H7010" s="1">
        <v>109.494496661464</v>
      </c>
      <c r="I7010" s="1" t="s">
        <v>95715</v>
      </c>
      <c r="J7010" s="1" t="s">
        <v>95716</v>
      </c>
      <c r="K7010" s="1">
        <v>1</v>
      </c>
    </row>
    <row r="7011" spans="1:11" ht="15" x14ac:dyDescent="0.15">
      <c r="A7011" s="1" t="s">
        <v>87758</v>
      </c>
      <c r="B7011" s="1" t="s">
        <v>95717</v>
      </c>
      <c r="C7011" s="1">
        <v>0.397596</v>
      </c>
      <c r="D7011" s="1">
        <v>1.06496E-3</v>
      </c>
      <c r="E7011" s="1">
        <v>1.28512E-2</v>
      </c>
      <c r="F7011" s="1" t="s">
        <v>84295</v>
      </c>
      <c r="G7011" s="1" t="s">
        <v>74013</v>
      </c>
      <c r="H7011" s="1">
        <v>112.760601316907</v>
      </c>
      <c r="I7011" s="1" t="s">
        <v>95718</v>
      </c>
      <c r="J7011" s="1" t="s">
        <v>95719</v>
      </c>
      <c r="K7011" s="1">
        <v>1</v>
      </c>
    </row>
    <row r="7012" spans="1:11" ht="15" x14ac:dyDescent="0.15">
      <c r="A7012" s="1" t="s">
        <v>87758</v>
      </c>
      <c r="B7012" s="1" t="s">
        <v>95720</v>
      </c>
      <c r="C7012" s="1">
        <v>0.39626099999999997</v>
      </c>
      <c r="D7012" s="1">
        <v>1.06496E-3</v>
      </c>
      <c r="E7012" s="1">
        <v>1.29686E-2</v>
      </c>
      <c r="F7012" s="1" t="s">
        <v>95721</v>
      </c>
      <c r="G7012" s="1" t="s">
        <v>78490</v>
      </c>
      <c r="H7012" s="1">
        <v>80.150863659866502</v>
      </c>
      <c r="I7012" s="1" t="s">
        <v>95722</v>
      </c>
      <c r="J7012" s="1" t="s">
        <v>95723</v>
      </c>
      <c r="K7012" s="1">
        <v>1</v>
      </c>
    </row>
    <row r="7013" spans="1:11" ht="15" x14ac:dyDescent="0.15">
      <c r="A7013" s="1" t="s">
        <v>87758</v>
      </c>
      <c r="B7013" s="1" t="s">
        <v>95724</v>
      </c>
      <c r="C7013" s="1">
        <v>0.39523200000000003</v>
      </c>
      <c r="D7013" s="1">
        <v>1.06496E-3</v>
      </c>
      <c r="E7013" s="1">
        <v>1.30598E-2</v>
      </c>
      <c r="F7013" s="1" t="s">
        <v>84362</v>
      </c>
      <c r="G7013" s="1" t="s">
        <v>80946</v>
      </c>
      <c r="H7013" s="1">
        <v>223.62521355606</v>
      </c>
      <c r="I7013" s="1" t="s">
        <v>15881</v>
      </c>
      <c r="J7013" s="1" t="s">
        <v>4928</v>
      </c>
      <c r="K7013" s="1">
        <v>1</v>
      </c>
    </row>
    <row r="7014" spans="1:11" ht="15" x14ac:dyDescent="0.15">
      <c r="A7014" s="1" t="s">
        <v>87758</v>
      </c>
      <c r="B7014" s="1" t="s">
        <v>95725</v>
      </c>
      <c r="C7014" s="1">
        <v>0.394737</v>
      </c>
      <c r="D7014" s="1">
        <v>1.06496E-3</v>
      </c>
      <c r="E7014" s="1">
        <v>1.31039E-2</v>
      </c>
      <c r="F7014" s="1" t="s">
        <v>95726</v>
      </c>
      <c r="G7014" s="1" t="s">
        <v>79619</v>
      </c>
      <c r="H7014" s="1">
        <v>144.68245957590901</v>
      </c>
      <c r="I7014" s="1" t="s">
        <v>95727</v>
      </c>
      <c r="J7014" s="1" t="s">
        <v>95728</v>
      </c>
      <c r="K7014" s="1">
        <v>1</v>
      </c>
    </row>
    <row r="7015" spans="1:11" ht="15" x14ac:dyDescent="0.15">
      <c r="A7015" s="1" t="s">
        <v>87758</v>
      </c>
      <c r="B7015" s="1" t="s">
        <v>95729</v>
      </c>
      <c r="C7015" s="1">
        <v>0.39462999999999998</v>
      </c>
      <c r="D7015" s="1">
        <v>1.06496E-3</v>
      </c>
      <c r="E7015" s="1">
        <v>1.31135E-2</v>
      </c>
      <c r="F7015" s="1" t="s">
        <v>95730</v>
      </c>
      <c r="G7015" s="1" t="s">
        <v>78644</v>
      </c>
      <c r="H7015" s="1">
        <v>157.31888944403701</v>
      </c>
      <c r="I7015" s="1" t="s">
        <v>95731</v>
      </c>
      <c r="J7015" s="1" t="s">
        <v>95732</v>
      </c>
      <c r="K7015" s="1">
        <v>1</v>
      </c>
    </row>
    <row r="7016" spans="1:11" ht="15" x14ac:dyDescent="0.15">
      <c r="A7016" s="1" t="s">
        <v>87758</v>
      </c>
      <c r="B7016" s="1" t="s">
        <v>95733</v>
      </c>
      <c r="C7016" s="1">
        <v>0.39297399999999999</v>
      </c>
      <c r="D7016" s="1">
        <v>1.06496E-3</v>
      </c>
      <c r="E7016" s="1">
        <v>1.3262400000000001E-2</v>
      </c>
      <c r="F7016" s="1" t="s">
        <v>95734</v>
      </c>
      <c r="G7016" s="1" t="s">
        <v>76116</v>
      </c>
      <c r="H7016" s="1">
        <v>100.03219603692099</v>
      </c>
      <c r="I7016" s="1" t="s">
        <v>95735</v>
      </c>
      <c r="J7016" s="1" t="s">
        <v>95736</v>
      </c>
      <c r="K7016" s="1">
        <v>1</v>
      </c>
    </row>
    <row r="7017" spans="1:11" ht="15" x14ac:dyDescent="0.15">
      <c r="A7017" s="1" t="s">
        <v>87758</v>
      </c>
      <c r="B7017" s="1" t="s">
        <v>95737</v>
      </c>
      <c r="C7017" s="1">
        <v>0.391957</v>
      </c>
      <c r="D7017" s="1">
        <v>1.06496E-3</v>
      </c>
      <c r="E7017" s="1">
        <v>1.3354700000000001E-2</v>
      </c>
      <c r="F7017" s="1" t="s">
        <v>95738</v>
      </c>
      <c r="G7017" s="1" t="s">
        <v>95739</v>
      </c>
      <c r="H7017" s="1">
        <v>123.675731213676</v>
      </c>
      <c r="I7017" s="1" t="s">
        <v>95740</v>
      </c>
      <c r="J7017" s="1" t="s">
        <v>95741</v>
      </c>
      <c r="K7017" s="1">
        <v>1</v>
      </c>
    </row>
    <row r="7018" spans="1:11" ht="15" x14ac:dyDescent="0.15">
      <c r="A7018" s="1" t="s">
        <v>87758</v>
      </c>
      <c r="B7018" s="1" t="s">
        <v>95742</v>
      </c>
      <c r="C7018" s="1">
        <v>0.391629</v>
      </c>
      <c r="D7018" s="1">
        <v>1.06496E-3</v>
      </c>
      <c r="E7018" s="1">
        <v>1.33846E-2</v>
      </c>
      <c r="F7018" s="1" t="s">
        <v>95743</v>
      </c>
      <c r="G7018" s="1" t="s">
        <v>78056</v>
      </c>
      <c r="H7018" s="1">
        <v>87.595804123106106</v>
      </c>
      <c r="I7018" s="1" t="s">
        <v>95744</v>
      </c>
      <c r="J7018" s="1" t="s">
        <v>95745</v>
      </c>
      <c r="K7018" s="1">
        <v>1</v>
      </c>
    </row>
    <row r="7019" spans="1:11" ht="15" x14ac:dyDescent="0.15">
      <c r="A7019" s="1" t="s">
        <v>87758</v>
      </c>
      <c r="B7019" s="1" t="s">
        <v>95746</v>
      </c>
      <c r="C7019" s="1">
        <v>0.39128299999999999</v>
      </c>
      <c r="D7019" s="1">
        <v>1.06496E-3</v>
      </c>
      <c r="E7019" s="1">
        <v>1.3416300000000001E-2</v>
      </c>
      <c r="F7019" s="1" t="s">
        <v>95747</v>
      </c>
      <c r="G7019" s="1" t="s">
        <v>95748</v>
      </c>
      <c r="H7019" s="1">
        <v>183.124918143835</v>
      </c>
      <c r="I7019" s="1" t="s">
        <v>2574</v>
      </c>
      <c r="J7019" s="1" t="s">
        <v>95749</v>
      </c>
      <c r="K7019" s="1">
        <v>1</v>
      </c>
    </row>
    <row r="7020" spans="1:11" ht="15" x14ac:dyDescent="0.15">
      <c r="A7020" s="1" t="s">
        <v>87758</v>
      </c>
      <c r="B7020" s="1" t="s">
        <v>95750</v>
      </c>
      <c r="C7020" s="1">
        <v>0.39034000000000002</v>
      </c>
      <c r="D7020" s="1">
        <v>1.06496E-3</v>
      </c>
      <c r="E7020" s="1">
        <v>1.3502800000000001E-2</v>
      </c>
      <c r="F7020" s="1" t="s">
        <v>95751</v>
      </c>
      <c r="G7020" s="1" t="s">
        <v>74369</v>
      </c>
      <c r="H7020" s="1">
        <v>131.78333341934601</v>
      </c>
      <c r="I7020" s="1" t="s">
        <v>8754</v>
      </c>
      <c r="J7020" s="1" t="s">
        <v>2283</v>
      </c>
      <c r="K7020" s="1">
        <v>1</v>
      </c>
    </row>
    <row r="7021" spans="1:11" ht="15" x14ac:dyDescent="0.15">
      <c r="A7021" s="1" t="s">
        <v>87758</v>
      </c>
      <c r="B7021" s="1" t="s">
        <v>95752</v>
      </c>
      <c r="C7021" s="1">
        <v>0.38983200000000001</v>
      </c>
      <c r="D7021" s="1">
        <v>1.06496E-3</v>
      </c>
      <c r="E7021" s="1">
        <v>1.35497E-2</v>
      </c>
      <c r="F7021" s="1" t="s">
        <v>85155</v>
      </c>
      <c r="G7021" s="1" t="s">
        <v>85156</v>
      </c>
      <c r="H7021" s="1">
        <v>189.93604967088001</v>
      </c>
      <c r="I7021" s="1" t="s">
        <v>95753</v>
      </c>
      <c r="J7021" s="1" t="s">
        <v>95754</v>
      </c>
      <c r="K7021" s="1">
        <v>1</v>
      </c>
    </row>
    <row r="7022" spans="1:11" ht="15" x14ac:dyDescent="0.15">
      <c r="A7022" s="1" t="s">
        <v>87758</v>
      </c>
      <c r="B7022" s="1" t="s">
        <v>95755</v>
      </c>
      <c r="C7022" s="1">
        <v>0.38977699999999998</v>
      </c>
      <c r="D7022" s="1">
        <v>1.06496E-3</v>
      </c>
      <c r="E7022" s="1">
        <v>1.3554800000000001E-2</v>
      </c>
      <c r="F7022" s="1" t="s">
        <v>86982</v>
      </c>
      <c r="G7022" s="1" t="s">
        <v>74357</v>
      </c>
      <c r="H7022" s="1">
        <v>125.854054419523</v>
      </c>
      <c r="I7022" s="1" t="s">
        <v>13135</v>
      </c>
      <c r="J7022" s="1" t="s">
        <v>2255</v>
      </c>
      <c r="K7022" s="1">
        <v>1</v>
      </c>
    </row>
    <row r="7023" spans="1:11" ht="15" x14ac:dyDescent="0.15">
      <c r="A7023" s="1" t="s">
        <v>87758</v>
      </c>
      <c r="B7023" s="1" t="s">
        <v>95756</v>
      </c>
      <c r="C7023" s="1">
        <v>0.38942399999999999</v>
      </c>
      <c r="D7023" s="1">
        <v>1.06496E-3</v>
      </c>
      <c r="E7023" s="1">
        <v>1.3587500000000001E-2</v>
      </c>
      <c r="F7023" s="1" t="s">
        <v>81436</v>
      </c>
      <c r="G7023" s="1" t="s">
        <v>75467</v>
      </c>
      <c r="H7023" s="1">
        <v>120.655266639028</v>
      </c>
      <c r="I7023" s="1" t="s">
        <v>95757</v>
      </c>
      <c r="J7023" s="1" t="s">
        <v>95758</v>
      </c>
      <c r="K7023" s="1">
        <v>1</v>
      </c>
    </row>
    <row r="7024" spans="1:11" ht="15" x14ac:dyDescent="0.15">
      <c r="A7024" s="1" t="s">
        <v>87758</v>
      </c>
      <c r="B7024" s="1" t="s">
        <v>95759</v>
      </c>
      <c r="C7024" s="1">
        <v>0.38912099999999999</v>
      </c>
      <c r="D7024" s="1">
        <v>1.06496E-3</v>
      </c>
      <c r="E7024" s="1">
        <v>1.36156E-2</v>
      </c>
      <c r="F7024" s="1" t="s">
        <v>95760</v>
      </c>
      <c r="G7024" s="1" t="s">
        <v>80953</v>
      </c>
      <c r="H7024" s="1">
        <v>135.99658730525499</v>
      </c>
      <c r="I7024" s="1" t="s">
        <v>95761</v>
      </c>
      <c r="J7024" s="1" t="s">
        <v>95762</v>
      </c>
      <c r="K7024" s="1">
        <v>1</v>
      </c>
    </row>
    <row r="7025" spans="1:11" ht="15" x14ac:dyDescent="0.15">
      <c r="A7025" s="1" t="s">
        <v>87758</v>
      </c>
      <c r="B7025" s="1" t="s">
        <v>95763</v>
      </c>
      <c r="C7025" s="1">
        <v>0.38828099999999999</v>
      </c>
      <c r="D7025" s="1">
        <v>1.06496E-3</v>
      </c>
      <c r="E7025" s="1">
        <v>1.36939E-2</v>
      </c>
      <c r="F7025" s="1" t="s">
        <v>80451</v>
      </c>
      <c r="G7025" s="1" t="s">
        <v>74357</v>
      </c>
      <c r="H7025" s="1">
        <v>217.59286535576601</v>
      </c>
      <c r="I7025" s="1" t="s">
        <v>95764</v>
      </c>
      <c r="J7025" s="1" t="s">
        <v>95765</v>
      </c>
      <c r="K7025" s="1">
        <v>1</v>
      </c>
    </row>
    <row r="7026" spans="1:11" ht="15" x14ac:dyDescent="0.15">
      <c r="A7026" s="1" t="s">
        <v>87758</v>
      </c>
      <c r="B7026" s="1" t="s">
        <v>95766</v>
      </c>
      <c r="C7026" s="1">
        <v>0.38728600000000002</v>
      </c>
      <c r="D7026" s="1">
        <v>1.06496E-3</v>
      </c>
      <c r="E7026" s="1">
        <v>1.3787300000000001E-2</v>
      </c>
      <c r="F7026" s="1" t="s">
        <v>95767</v>
      </c>
      <c r="G7026" s="1" t="s">
        <v>78975</v>
      </c>
      <c r="H7026" s="1">
        <v>137.87256440904</v>
      </c>
      <c r="I7026" s="1" t="s">
        <v>95768</v>
      </c>
      <c r="J7026" s="1" t="s">
        <v>95769</v>
      </c>
      <c r="K7026" s="1">
        <v>1</v>
      </c>
    </row>
    <row r="7027" spans="1:11" ht="15" x14ac:dyDescent="0.15">
      <c r="A7027" s="1" t="s">
        <v>87758</v>
      </c>
      <c r="B7027" s="1" t="s">
        <v>95770</v>
      </c>
      <c r="C7027" s="1">
        <v>0.38698700000000003</v>
      </c>
      <c r="D7027" s="1">
        <v>1.06496E-3</v>
      </c>
      <c r="E7027" s="1">
        <v>1.38155E-2</v>
      </c>
      <c r="F7027" s="1" t="s">
        <v>95771</v>
      </c>
      <c r="G7027" s="1" t="s">
        <v>76095</v>
      </c>
      <c r="H7027" s="1">
        <v>161.09810341646801</v>
      </c>
      <c r="I7027" s="1" t="s">
        <v>95772</v>
      </c>
      <c r="J7027" s="1" t="s">
        <v>95773</v>
      </c>
      <c r="K7027" s="1">
        <v>1</v>
      </c>
    </row>
    <row r="7028" spans="1:11" ht="15" x14ac:dyDescent="0.15">
      <c r="A7028" s="1" t="s">
        <v>87758</v>
      </c>
      <c r="B7028" s="1" t="s">
        <v>95774</v>
      </c>
      <c r="C7028" s="1">
        <v>0.38608399999999998</v>
      </c>
      <c r="D7028" s="1">
        <v>1.06496E-3</v>
      </c>
      <c r="E7028" s="1">
        <v>1.3901E-2</v>
      </c>
      <c r="F7028" s="1" t="s">
        <v>95775</v>
      </c>
      <c r="G7028" s="1" t="s">
        <v>74464</v>
      </c>
      <c r="H7028" s="1">
        <v>185.90283286414299</v>
      </c>
      <c r="I7028" s="1" t="s">
        <v>95776</v>
      </c>
      <c r="J7028" s="1" t="s">
        <v>4586</v>
      </c>
      <c r="K7028" s="1">
        <v>1</v>
      </c>
    </row>
    <row r="7029" spans="1:11" ht="15" x14ac:dyDescent="0.15">
      <c r="A7029" s="1" t="s">
        <v>87758</v>
      </c>
      <c r="B7029" s="1" t="s">
        <v>95777</v>
      </c>
      <c r="C7029" s="1">
        <v>0.383214</v>
      </c>
      <c r="D7029" s="1">
        <v>1.06496E-3</v>
      </c>
      <c r="E7029" s="1">
        <v>1.41764E-2</v>
      </c>
      <c r="F7029" s="1" t="s">
        <v>83184</v>
      </c>
      <c r="G7029" s="1" t="s">
        <v>74392</v>
      </c>
      <c r="H7029" s="1">
        <v>147.949538854769</v>
      </c>
      <c r="I7029" s="1" t="s">
        <v>79943</v>
      </c>
      <c r="J7029" s="1" t="s">
        <v>95778</v>
      </c>
      <c r="K7029" s="1">
        <v>1</v>
      </c>
    </row>
    <row r="7030" spans="1:11" ht="15" x14ac:dyDescent="0.15">
      <c r="A7030" s="1" t="s">
        <v>87758</v>
      </c>
      <c r="B7030" s="1" t="s">
        <v>95779</v>
      </c>
      <c r="C7030" s="1">
        <v>0.38281799999999999</v>
      </c>
      <c r="D7030" s="1">
        <v>1.06496E-3</v>
      </c>
      <c r="E7030" s="1">
        <v>1.4214900000000001E-2</v>
      </c>
      <c r="F7030" s="1" t="s">
        <v>95780</v>
      </c>
      <c r="G7030" s="1" t="s">
        <v>79235</v>
      </c>
      <c r="H7030" s="1">
        <v>137.89174061860399</v>
      </c>
      <c r="I7030" s="1" t="s">
        <v>95781</v>
      </c>
      <c r="J7030" s="1" t="s">
        <v>95782</v>
      </c>
      <c r="K7030" s="1">
        <v>1</v>
      </c>
    </row>
    <row r="7031" spans="1:11" ht="15" x14ac:dyDescent="0.15">
      <c r="A7031" s="1" t="s">
        <v>87758</v>
      </c>
      <c r="B7031" s="1" t="s">
        <v>95783</v>
      </c>
      <c r="C7031" s="1">
        <v>0.382409</v>
      </c>
      <c r="D7031" s="1">
        <v>1.06496E-3</v>
      </c>
      <c r="E7031" s="1">
        <v>1.42547E-2</v>
      </c>
      <c r="F7031" s="1" t="s">
        <v>87141</v>
      </c>
      <c r="G7031" s="1" t="s">
        <v>74533</v>
      </c>
      <c r="H7031" s="1">
        <v>128.230861032018</v>
      </c>
      <c r="I7031" s="1" t="s">
        <v>4439</v>
      </c>
      <c r="J7031" s="1" t="s">
        <v>95784</v>
      </c>
      <c r="K7031" s="1">
        <v>1</v>
      </c>
    </row>
    <row r="7032" spans="1:11" ht="15" x14ac:dyDescent="0.15">
      <c r="A7032" s="1" t="s">
        <v>87758</v>
      </c>
      <c r="B7032" s="1" t="s">
        <v>95785</v>
      </c>
      <c r="C7032" s="1">
        <v>0.38212200000000002</v>
      </c>
      <c r="D7032" s="1">
        <v>1.06496E-3</v>
      </c>
      <c r="E7032" s="1">
        <v>1.4282700000000001E-2</v>
      </c>
      <c r="F7032" s="1" t="s">
        <v>86700</v>
      </c>
      <c r="G7032" s="1" t="s">
        <v>77472</v>
      </c>
      <c r="H7032" s="1">
        <v>126.00436512733</v>
      </c>
      <c r="I7032" s="1" t="s">
        <v>95786</v>
      </c>
      <c r="J7032" s="1" t="s">
        <v>95787</v>
      </c>
      <c r="K7032" s="1">
        <v>1</v>
      </c>
    </row>
    <row r="7033" spans="1:11" ht="15" x14ac:dyDescent="0.15">
      <c r="A7033" s="1" t="s">
        <v>87758</v>
      </c>
      <c r="B7033" s="1" t="s">
        <v>95788</v>
      </c>
      <c r="C7033" s="1">
        <v>0.38193500000000002</v>
      </c>
      <c r="D7033" s="1">
        <v>1.06496E-3</v>
      </c>
      <c r="E7033" s="1">
        <v>1.4300999999999999E-2</v>
      </c>
      <c r="F7033" s="1" t="s">
        <v>95789</v>
      </c>
      <c r="G7033" s="1" t="s">
        <v>75434</v>
      </c>
      <c r="H7033" s="1">
        <v>172.889934180713</v>
      </c>
      <c r="I7033" s="1" t="s">
        <v>95790</v>
      </c>
      <c r="J7033" s="1" t="s">
        <v>95791</v>
      </c>
      <c r="K7033" s="1">
        <v>1</v>
      </c>
    </row>
    <row r="7034" spans="1:11" ht="15" x14ac:dyDescent="0.15">
      <c r="A7034" s="1" t="s">
        <v>87758</v>
      </c>
      <c r="B7034" s="1" t="s">
        <v>95792</v>
      </c>
      <c r="C7034" s="1">
        <v>0.38118800000000003</v>
      </c>
      <c r="D7034" s="1">
        <v>1.06496E-3</v>
      </c>
      <c r="E7034" s="1">
        <v>1.43743E-2</v>
      </c>
      <c r="F7034" s="1" t="s">
        <v>86279</v>
      </c>
      <c r="G7034" s="1" t="s">
        <v>74221</v>
      </c>
      <c r="H7034" s="1">
        <v>151.64691848406099</v>
      </c>
      <c r="I7034" s="1" t="s">
        <v>6560</v>
      </c>
      <c r="J7034" s="1" t="s">
        <v>4586</v>
      </c>
      <c r="K7034" s="1">
        <v>1</v>
      </c>
    </row>
    <row r="7035" spans="1:11" ht="15" x14ac:dyDescent="0.15">
      <c r="A7035" s="1" t="s">
        <v>87758</v>
      </c>
      <c r="B7035" s="1" t="s">
        <v>95793</v>
      </c>
      <c r="C7035" s="1">
        <v>0.379467</v>
      </c>
      <c r="D7035" s="1">
        <v>1.06496E-3</v>
      </c>
      <c r="E7035" s="1">
        <v>1.45446E-2</v>
      </c>
      <c r="F7035" s="1" t="s">
        <v>95794</v>
      </c>
      <c r="G7035" s="1" t="s">
        <v>77581</v>
      </c>
      <c r="H7035" s="1">
        <v>169.438350137687</v>
      </c>
      <c r="I7035" s="1" t="s">
        <v>95795</v>
      </c>
      <c r="J7035" s="1" t="s">
        <v>95796</v>
      </c>
      <c r="K7035" s="1">
        <v>1</v>
      </c>
    </row>
    <row r="7036" spans="1:11" ht="15" x14ac:dyDescent="0.15">
      <c r="A7036" s="1" t="s">
        <v>87758</v>
      </c>
      <c r="B7036" s="1" t="s">
        <v>95797</v>
      </c>
      <c r="C7036" s="1">
        <v>0.37933099999999997</v>
      </c>
      <c r="D7036" s="1">
        <v>1.06496E-3</v>
      </c>
      <c r="E7036" s="1">
        <v>1.45582E-2</v>
      </c>
      <c r="F7036" s="1" t="s">
        <v>95798</v>
      </c>
      <c r="G7036" s="1" t="s">
        <v>75717</v>
      </c>
      <c r="H7036" s="1">
        <v>126.47877450281899</v>
      </c>
      <c r="I7036" s="1" t="s">
        <v>5189</v>
      </c>
      <c r="J7036" s="1" t="s">
        <v>2235</v>
      </c>
      <c r="K7036" s="1">
        <v>1</v>
      </c>
    </row>
    <row r="7037" spans="1:11" ht="15" x14ac:dyDescent="0.15">
      <c r="A7037" s="1" t="s">
        <v>87758</v>
      </c>
      <c r="B7037" s="1" t="s">
        <v>95799</v>
      </c>
      <c r="C7037" s="1">
        <v>0.37889600000000001</v>
      </c>
      <c r="D7037" s="1">
        <v>1.06496E-3</v>
      </c>
      <c r="E7037" s="1">
        <v>1.46015E-2</v>
      </c>
      <c r="F7037" s="1" t="s">
        <v>95800</v>
      </c>
      <c r="G7037" s="1" t="s">
        <v>83188</v>
      </c>
      <c r="H7037" s="1">
        <v>158.97356142422299</v>
      </c>
      <c r="I7037" s="1" t="s">
        <v>95801</v>
      </c>
      <c r="J7037" s="1" t="s">
        <v>95802</v>
      </c>
      <c r="K7037" s="1">
        <v>1</v>
      </c>
    </row>
    <row r="7038" spans="1:11" ht="15" x14ac:dyDescent="0.15">
      <c r="A7038" s="1" t="s">
        <v>87758</v>
      </c>
      <c r="B7038" s="1" t="s">
        <v>95803</v>
      </c>
      <c r="C7038" s="1">
        <v>0.378637</v>
      </c>
      <c r="D7038" s="1">
        <v>1.06496E-3</v>
      </c>
      <c r="E7038" s="1">
        <v>1.46275E-2</v>
      </c>
      <c r="F7038" s="1" t="s">
        <v>84988</v>
      </c>
      <c r="G7038" s="1" t="s">
        <v>82948</v>
      </c>
      <c r="H7038" s="1">
        <v>107.650391618814</v>
      </c>
      <c r="I7038" s="1" t="s">
        <v>5280</v>
      </c>
      <c r="J7038" s="1" t="s">
        <v>2596</v>
      </c>
      <c r="K7038" s="1">
        <v>1</v>
      </c>
    </row>
    <row r="7039" spans="1:11" ht="15" x14ac:dyDescent="0.15">
      <c r="A7039" s="1" t="s">
        <v>87758</v>
      </c>
      <c r="B7039" s="1" t="s">
        <v>95804</v>
      </c>
      <c r="C7039" s="1">
        <v>0.37812899999999999</v>
      </c>
      <c r="D7039" s="1">
        <v>1.06496E-3</v>
      </c>
      <c r="E7039" s="1">
        <v>1.4678500000000001E-2</v>
      </c>
      <c r="F7039" s="1" t="s">
        <v>95805</v>
      </c>
      <c r="G7039" s="1" t="s">
        <v>95806</v>
      </c>
      <c r="H7039" s="1">
        <v>122.152775001671</v>
      </c>
      <c r="I7039" s="1" t="s">
        <v>95807</v>
      </c>
      <c r="J7039" s="1" t="s">
        <v>95808</v>
      </c>
      <c r="K7039" s="1">
        <v>1</v>
      </c>
    </row>
    <row r="7040" spans="1:11" ht="15" x14ac:dyDescent="0.15">
      <c r="A7040" s="1" t="s">
        <v>87758</v>
      </c>
      <c r="B7040" s="1" t="s">
        <v>95809</v>
      </c>
      <c r="C7040" s="1">
        <v>0.377884</v>
      </c>
      <c r="D7040" s="1">
        <v>1.06496E-3</v>
      </c>
      <c r="E7040" s="1">
        <v>1.47031E-2</v>
      </c>
      <c r="F7040" s="1" t="s">
        <v>95810</v>
      </c>
      <c r="G7040" s="1" t="s">
        <v>77033</v>
      </c>
      <c r="H7040" s="1">
        <v>131.59525198175101</v>
      </c>
      <c r="I7040" s="1" t="s">
        <v>95811</v>
      </c>
      <c r="J7040" s="1" t="s">
        <v>95812</v>
      </c>
      <c r="K7040" s="1">
        <v>1</v>
      </c>
    </row>
    <row r="7041" spans="1:11" ht="15" x14ac:dyDescent="0.15">
      <c r="A7041" s="1" t="s">
        <v>87758</v>
      </c>
      <c r="B7041" s="1" t="s">
        <v>95813</v>
      </c>
      <c r="C7041" s="1">
        <v>0.376448</v>
      </c>
      <c r="D7041" s="1">
        <v>1.06496E-3</v>
      </c>
      <c r="E7041" s="1">
        <v>1.4848500000000001E-2</v>
      </c>
      <c r="F7041" s="1" t="s">
        <v>95814</v>
      </c>
      <c r="G7041" s="1" t="s">
        <v>95815</v>
      </c>
      <c r="H7041" s="1">
        <v>149.27920506644699</v>
      </c>
      <c r="I7041" s="1" t="s">
        <v>28183</v>
      </c>
      <c r="J7041" s="1" t="s">
        <v>2235</v>
      </c>
      <c r="K7041" s="1">
        <v>1</v>
      </c>
    </row>
    <row r="7042" spans="1:11" ht="15" x14ac:dyDescent="0.15">
      <c r="A7042" s="1" t="s">
        <v>87758</v>
      </c>
      <c r="B7042" s="1" t="s">
        <v>95816</v>
      </c>
      <c r="C7042" s="1">
        <v>0.37598300000000001</v>
      </c>
      <c r="D7042" s="1">
        <v>1.06496E-3</v>
      </c>
      <c r="E7042" s="1">
        <v>1.48959E-2</v>
      </c>
      <c r="F7042" s="1" t="s">
        <v>95817</v>
      </c>
      <c r="G7042" s="1" t="s">
        <v>77016</v>
      </c>
      <c r="H7042" s="1">
        <v>130.71273936828899</v>
      </c>
      <c r="I7042" s="1" t="s">
        <v>95818</v>
      </c>
      <c r="J7042" s="1" t="s">
        <v>95819</v>
      </c>
      <c r="K7042" s="1">
        <v>1</v>
      </c>
    </row>
    <row r="7043" spans="1:11" ht="15" x14ac:dyDescent="0.15">
      <c r="A7043" s="1" t="s">
        <v>87758</v>
      </c>
      <c r="B7043" s="1" t="s">
        <v>95820</v>
      </c>
      <c r="C7043" s="1">
        <v>0.37582199999999999</v>
      </c>
      <c r="D7043" s="1">
        <v>1.06496E-3</v>
      </c>
      <c r="E7043" s="1">
        <v>1.49123E-2</v>
      </c>
      <c r="F7043" s="1" t="s">
        <v>95821</v>
      </c>
      <c r="G7043" s="1" t="s">
        <v>287</v>
      </c>
      <c r="H7043" s="1">
        <v>108.412032432681</v>
      </c>
      <c r="I7043" s="1" t="s">
        <v>95822</v>
      </c>
      <c r="J7043" s="1" t="s">
        <v>95823</v>
      </c>
      <c r="K7043" s="1">
        <v>1</v>
      </c>
    </row>
    <row r="7044" spans="1:11" ht="15" x14ac:dyDescent="0.15">
      <c r="A7044" s="1" t="s">
        <v>87758</v>
      </c>
      <c r="B7044" s="1" t="s">
        <v>95824</v>
      </c>
      <c r="C7044" s="1">
        <v>0.37574400000000002</v>
      </c>
      <c r="D7044" s="1">
        <v>1.06496E-3</v>
      </c>
      <c r="E7044" s="1">
        <v>1.4920299999999999E-2</v>
      </c>
      <c r="F7044" s="1" t="s">
        <v>87286</v>
      </c>
      <c r="G7044" s="1" t="s">
        <v>77182</v>
      </c>
      <c r="H7044" s="1">
        <v>121.911681589216</v>
      </c>
      <c r="I7044" s="1" t="s">
        <v>87287</v>
      </c>
      <c r="J7044" s="1" t="s">
        <v>95825</v>
      </c>
      <c r="K7044" s="1">
        <v>1</v>
      </c>
    </row>
    <row r="7045" spans="1:11" ht="15" x14ac:dyDescent="0.15">
      <c r="A7045" s="1" t="s">
        <v>87758</v>
      </c>
      <c r="B7045" s="1" t="s">
        <v>95826</v>
      </c>
      <c r="C7045" s="1">
        <v>0.37523000000000001</v>
      </c>
      <c r="D7045" s="1">
        <v>1.06496E-3</v>
      </c>
      <c r="E7045" s="1">
        <v>1.4972900000000001E-2</v>
      </c>
      <c r="F7045" s="1" t="s">
        <v>86725</v>
      </c>
      <c r="G7045" s="1" t="s">
        <v>78699</v>
      </c>
      <c r="H7045" s="1">
        <v>169.388073245047</v>
      </c>
      <c r="I7045" s="1" t="s">
        <v>95827</v>
      </c>
      <c r="J7045" s="1" t="s">
        <v>95828</v>
      </c>
      <c r="K7045" s="1">
        <v>1</v>
      </c>
    </row>
    <row r="7046" spans="1:11" ht="15" x14ac:dyDescent="0.15">
      <c r="A7046" s="1" t="s">
        <v>87758</v>
      </c>
      <c r="B7046" s="1" t="s">
        <v>95829</v>
      </c>
      <c r="C7046" s="1">
        <v>0.37514599999999998</v>
      </c>
      <c r="D7046" s="1">
        <v>1.06496E-3</v>
      </c>
      <c r="E7046" s="1">
        <v>1.4981599999999999E-2</v>
      </c>
      <c r="F7046" s="1" t="s">
        <v>95830</v>
      </c>
      <c r="G7046" s="1" t="s">
        <v>74444</v>
      </c>
      <c r="H7046" s="1">
        <v>133.51644702114399</v>
      </c>
      <c r="I7046" s="1" t="s">
        <v>95831</v>
      </c>
      <c r="J7046" s="1" t="s">
        <v>95832</v>
      </c>
      <c r="K7046" s="1">
        <v>1</v>
      </c>
    </row>
    <row r="7047" spans="1:11" ht="15" x14ac:dyDescent="0.15">
      <c r="A7047" s="1" t="s">
        <v>87758</v>
      </c>
      <c r="B7047" s="1" t="s">
        <v>95833</v>
      </c>
      <c r="C7047" s="1">
        <v>0.37509300000000001</v>
      </c>
      <c r="D7047" s="1">
        <v>1.06496E-3</v>
      </c>
      <c r="E7047" s="1">
        <v>1.49871E-2</v>
      </c>
      <c r="F7047" s="1" t="s">
        <v>95834</v>
      </c>
      <c r="G7047" s="1" t="s">
        <v>78864</v>
      </c>
      <c r="H7047" s="1">
        <v>148.495159079876</v>
      </c>
      <c r="I7047" s="1" t="s">
        <v>95835</v>
      </c>
      <c r="J7047" s="1" t="s">
        <v>75947</v>
      </c>
      <c r="K7047" s="1">
        <v>1</v>
      </c>
    </row>
    <row r="7048" spans="1:11" ht="15" x14ac:dyDescent="0.15">
      <c r="A7048" s="1" t="s">
        <v>87758</v>
      </c>
      <c r="B7048" s="1" t="s">
        <v>95836</v>
      </c>
      <c r="C7048" s="1">
        <v>0.37491200000000002</v>
      </c>
      <c r="D7048" s="1">
        <v>1.06496E-3</v>
      </c>
      <c r="E7048" s="1">
        <v>1.50057E-2</v>
      </c>
      <c r="F7048" s="1" t="s">
        <v>82728</v>
      </c>
      <c r="G7048" s="1" t="s">
        <v>77854</v>
      </c>
      <c r="H7048" s="1">
        <v>139.17311195360199</v>
      </c>
      <c r="I7048" s="1" t="s">
        <v>95837</v>
      </c>
      <c r="J7048" s="1" t="s">
        <v>95838</v>
      </c>
      <c r="K7048" s="1">
        <v>1</v>
      </c>
    </row>
    <row r="7049" spans="1:11" ht="15" x14ac:dyDescent="0.15">
      <c r="A7049" s="1" t="s">
        <v>87758</v>
      </c>
      <c r="B7049" s="1" t="s">
        <v>95839</v>
      </c>
      <c r="C7049" s="1">
        <v>0.37434499999999998</v>
      </c>
      <c r="D7049" s="1">
        <v>1.06496E-3</v>
      </c>
      <c r="E7049" s="1">
        <v>1.5063999999999999E-2</v>
      </c>
      <c r="F7049" s="1" t="s">
        <v>95840</v>
      </c>
      <c r="G7049" s="1" t="s">
        <v>90626</v>
      </c>
      <c r="H7049" s="1">
        <v>112.437651549588</v>
      </c>
      <c r="I7049" s="1" t="s">
        <v>95841</v>
      </c>
      <c r="J7049" s="1" t="s">
        <v>95842</v>
      </c>
      <c r="K7049" s="1">
        <v>1</v>
      </c>
    </row>
    <row r="7050" spans="1:11" ht="15" x14ac:dyDescent="0.15">
      <c r="A7050" s="1" t="s">
        <v>87758</v>
      </c>
      <c r="B7050" s="1" t="s">
        <v>95843</v>
      </c>
      <c r="C7050" s="1">
        <v>0.374334</v>
      </c>
      <c r="D7050" s="1">
        <v>1.06496E-3</v>
      </c>
      <c r="E7050" s="1">
        <v>1.5065200000000001E-2</v>
      </c>
      <c r="F7050" s="1" t="s">
        <v>95844</v>
      </c>
      <c r="G7050" s="1" t="s">
        <v>95845</v>
      </c>
      <c r="H7050" s="1">
        <v>157.56510155872701</v>
      </c>
      <c r="I7050" s="1" t="s">
        <v>2768</v>
      </c>
      <c r="J7050" s="1" t="s">
        <v>95846</v>
      </c>
      <c r="K7050" s="1">
        <v>1</v>
      </c>
    </row>
    <row r="7051" spans="1:11" ht="15" x14ac:dyDescent="0.15">
      <c r="A7051" s="1" t="s">
        <v>87758</v>
      </c>
      <c r="B7051" s="1" t="s">
        <v>95847</v>
      </c>
      <c r="C7051" s="1">
        <v>0.37423899999999999</v>
      </c>
      <c r="D7051" s="1">
        <v>1.06496E-3</v>
      </c>
      <c r="E7051" s="1">
        <v>1.5075E-2</v>
      </c>
      <c r="F7051" s="1" t="s">
        <v>95848</v>
      </c>
      <c r="G7051" s="1" t="s">
        <v>84449</v>
      </c>
      <c r="H7051" s="1">
        <v>114.050983251224</v>
      </c>
      <c r="I7051" s="1" t="s">
        <v>95849</v>
      </c>
      <c r="J7051" s="1" t="s">
        <v>95850</v>
      </c>
      <c r="K7051" s="1">
        <v>1</v>
      </c>
    </row>
    <row r="7052" spans="1:11" ht="15" x14ac:dyDescent="0.15">
      <c r="A7052" s="1" t="s">
        <v>87758</v>
      </c>
      <c r="B7052" s="1" t="s">
        <v>95851</v>
      </c>
      <c r="C7052" s="1">
        <v>0.37328099999999997</v>
      </c>
      <c r="D7052" s="1">
        <v>1.06496E-3</v>
      </c>
      <c r="E7052" s="1">
        <v>1.5174399999999999E-2</v>
      </c>
      <c r="F7052" s="1" t="s">
        <v>81200</v>
      </c>
      <c r="G7052" s="1" t="s">
        <v>73940</v>
      </c>
      <c r="H7052" s="1">
        <v>170.376844331244</v>
      </c>
      <c r="I7052" s="1" t="s">
        <v>95852</v>
      </c>
      <c r="J7052" s="1" t="s">
        <v>95853</v>
      </c>
      <c r="K7052" s="1">
        <v>1</v>
      </c>
    </row>
    <row r="7053" spans="1:11" ht="15" x14ac:dyDescent="0.15">
      <c r="A7053" s="1" t="s">
        <v>87758</v>
      </c>
      <c r="B7053" s="1" t="s">
        <v>95854</v>
      </c>
      <c r="C7053" s="1">
        <v>0.37314700000000001</v>
      </c>
      <c r="D7053" s="1">
        <v>1.06496E-3</v>
      </c>
      <c r="E7053" s="1">
        <v>1.5188399999999999E-2</v>
      </c>
      <c r="F7053" s="1" t="s">
        <v>85656</v>
      </c>
      <c r="G7053" s="1" t="s">
        <v>77125</v>
      </c>
      <c r="H7053" s="1">
        <v>183.98395676950599</v>
      </c>
      <c r="I7053" s="1" t="s">
        <v>85657</v>
      </c>
      <c r="J7053" s="1" t="s">
        <v>85658</v>
      </c>
      <c r="K7053" s="1">
        <v>1</v>
      </c>
    </row>
    <row r="7054" spans="1:11" ht="15" x14ac:dyDescent="0.15">
      <c r="A7054" s="1" t="s">
        <v>87758</v>
      </c>
      <c r="B7054" s="1" t="s">
        <v>95855</v>
      </c>
      <c r="C7054" s="1">
        <v>0.37043900000000002</v>
      </c>
      <c r="D7054" s="1">
        <v>1.06496E-3</v>
      </c>
      <c r="E7054" s="1">
        <v>1.5473199999999999E-2</v>
      </c>
      <c r="F7054" s="1" t="s">
        <v>95856</v>
      </c>
      <c r="G7054" s="1" t="s">
        <v>81012</v>
      </c>
      <c r="H7054" s="1">
        <v>136.409739333072</v>
      </c>
      <c r="I7054" s="1" t="s">
        <v>95857</v>
      </c>
      <c r="J7054" s="1" t="s">
        <v>95858</v>
      </c>
      <c r="K7054" s="1">
        <v>1</v>
      </c>
    </row>
    <row r="7055" spans="1:11" ht="15" x14ac:dyDescent="0.15">
      <c r="A7055" s="1" t="s">
        <v>87758</v>
      </c>
      <c r="B7055" s="1" t="s">
        <v>95859</v>
      </c>
      <c r="C7055" s="1">
        <v>0.36990899999999999</v>
      </c>
      <c r="D7055" s="1">
        <v>1.06496E-3</v>
      </c>
      <c r="E7055" s="1">
        <v>1.5529599999999999E-2</v>
      </c>
      <c r="F7055" s="1" t="s">
        <v>95860</v>
      </c>
      <c r="G7055" s="1" t="s">
        <v>78100</v>
      </c>
      <c r="H7055" s="1">
        <v>158.675935763783</v>
      </c>
      <c r="I7055" s="1" t="s">
        <v>95861</v>
      </c>
      <c r="J7055" s="1" t="s">
        <v>95862</v>
      </c>
      <c r="K7055" s="1">
        <v>1</v>
      </c>
    </row>
    <row r="7056" spans="1:11" ht="15" x14ac:dyDescent="0.15">
      <c r="A7056" s="1" t="s">
        <v>87758</v>
      </c>
      <c r="B7056" s="1" t="s">
        <v>95863</v>
      </c>
      <c r="C7056" s="1">
        <v>0.36851699999999998</v>
      </c>
      <c r="D7056" s="1">
        <v>1.06496E-3</v>
      </c>
      <c r="E7056" s="1">
        <v>1.56788E-2</v>
      </c>
      <c r="F7056" s="1" t="s">
        <v>95864</v>
      </c>
      <c r="G7056" s="1" t="s">
        <v>1612</v>
      </c>
      <c r="H7056" s="1">
        <v>152.27601137537499</v>
      </c>
      <c r="I7056" s="1" t="s">
        <v>95865</v>
      </c>
      <c r="J7056" s="1" t="s">
        <v>95866</v>
      </c>
      <c r="K7056" s="1">
        <v>1</v>
      </c>
    </row>
    <row r="7057" spans="1:11" ht="15" x14ac:dyDescent="0.15">
      <c r="A7057" s="1" t="s">
        <v>87758</v>
      </c>
      <c r="B7057" s="1" t="s">
        <v>95867</v>
      </c>
      <c r="C7057" s="1">
        <v>0.36732199999999998</v>
      </c>
      <c r="D7057" s="1">
        <v>1.06496E-3</v>
      </c>
      <c r="E7057" s="1">
        <v>1.5807999999999999E-2</v>
      </c>
      <c r="F7057" s="1" t="s">
        <v>85666</v>
      </c>
      <c r="G7057" s="1" t="s">
        <v>77999</v>
      </c>
      <c r="H7057" s="1">
        <v>106.64820766909</v>
      </c>
      <c r="I7057" s="1" t="s">
        <v>95868</v>
      </c>
      <c r="J7057" s="1" t="s">
        <v>95869</v>
      </c>
      <c r="K7057" s="1">
        <v>1</v>
      </c>
    </row>
    <row r="7058" spans="1:11" ht="15" x14ac:dyDescent="0.15">
      <c r="A7058" s="1" t="s">
        <v>87758</v>
      </c>
      <c r="B7058" s="1" t="s">
        <v>95870</v>
      </c>
      <c r="C7058" s="1">
        <v>0.36695699999999998</v>
      </c>
      <c r="D7058" s="1">
        <v>1.06496E-3</v>
      </c>
      <c r="E7058" s="1">
        <v>1.5847699999999999E-2</v>
      </c>
      <c r="F7058" s="1" t="s">
        <v>95871</v>
      </c>
      <c r="G7058" s="1" t="s">
        <v>74052</v>
      </c>
      <c r="H7058" s="1">
        <v>103.306308072044</v>
      </c>
      <c r="I7058" s="1" t="s">
        <v>2453</v>
      </c>
      <c r="J7058" s="1" t="s">
        <v>2275</v>
      </c>
      <c r="K7058" s="1">
        <v>1</v>
      </c>
    </row>
    <row r="7059" spans="1:11" ht="15" x14ac:dyDescent="0.15">
      <c r="A7059" s="1" t="s">
        <v>87758</v>
      </c>
      <c r="B7059" s="1" t="s">
        <v>95872</v>
      </c>
      <c r="C7059" s="1">
        <v>0.36636999999999997</v>
      </c>
      <c r="D7059" s="1">
        <v>1.06496E-3</v>
      </c>
      <c r="E7059" s="1">
        <v>1.5911700000000001E-2</v>
      </c>
      <c r="F7059" s="1" t="s">
        <v>95873</v>
      </c>
      <c r="G7059" s="1" t="s">
        <v>78279</v>
      </c>
      <c r="H7059" s="1">
        <v>115.751747579625</v>
      </c>
      <c r="I7059" s="1" t="s">
        <v>95874</v>
      </c>
      <c r="J7059" s="1" t="s">
        <v>2596</v>
      </c>
      <c r="K7059" s="1">
        <v>1</v>
      </c>
    </row>
    <row r="7060" spans="1:11" ht="15" x14ac:dyDescent="0.15">
      <c r="A7060" s="1" t="s">
        <v>87758</v>
      </c>
      <c r="B7060" s="1" t="s">
        <v>95875</v>
      </c>
      <c r="C7060" s="1">
        <v>0.36325600000000002</v>
      </c>
      <c r="D7060" s="1">
        <v>1.06496E-3</v>
      </c>
      <c r="E7060" s="1">
        <v>1.6256099999999999E-2</v>
      </c>
      <c r="F7060" s="1" t="s">
        <v>95876</v>
      </c>
      <c r="G7060" s="1" t="s">
        <v>73940</v>
      </c>
      <c r="H7060" s="1">
        <v>122.679329495537</v>
      </c>
      <c r="I7060" s="1" t="s">
        <v>95877</v>
      </c>
      <c r="J7060" s="1" t="s">
        <v>95878</v>
      </c>
      <c r="K7060" s="1">
        <v>1</v>
      </c>
    </row>
    <row r="7061" spans="1:11" ht="15" x14ac:dyDescent="0.15">
      <c r="A7061" s="1" t="s">
        <v>87758</v>
      </c>
      <c r="B7061" s="1" t="s">
        <v>95879</v>
      </c>
      <c r="C7061" s="1">
        <v>0.36244700000000002</v>
      </c>
      <c r="D7061" s="1">
        <v>1.06496E-3</v>
      </c>
      <c r="E7061" s="1">
        <v>1.6346800000000002E-2</v>
      </c>
      <c r="F7061" s="1" t="s">
        <v>95880</v>
      </c>
      <c r="G7061" s="1" t="s">
        <v>92649</v>
      </c>
      <c r="H7061" s="1">
        <v>182.40517916321201</v>
      </c>
      <c r="I7061" s="1" t="s">
        <v>95881</v>
      </c>
      <c r="J7061" s="1" t="s">
        <v>95882</v>
      </c>
      <c r="K7061" s="1">
        <v>1</v>
      </c>
    </row>
    <row r="7062" spans="1:11" ht="15" x14ac:dyDescent="0.15">
      <c r="A7062" s="1" t="s">
        <v>87758</v>
      </c>
      <c r="B7062" s="1" t="s">
        <v>95883</v>
      </c>
      <c r="C7062" s="1">
        <v>0.36210599999999998</v>
      </c>
      <c r="D7062" s="1">
        <v>1.06496E-3</v>
      </c>
      <c r="E7062" s="1">
        <v>1.63851E-2</v>
      </c>
      <c r="F7062" s="1" t="s">
        <v>84627</v>
      </c>
      <c r="G7062" s="1" t="s">
        <v>77395</v>
      </c>
      <c r="H7062" s="1">
        <v>162.66669508026899</v>
      </c>
      <c r="I7062" s="1" t="s">
        <v>84628</v>
      </c>
      <c r="J7062" s="1" t="s">
        <v>2302</v>
      </c>
      <c r="K7062" s="1">
        <v>1</v>
      </c>
    </row>
    <row r="7063" spans="1:11" ht="15" x14ac:dyDescent="0.15">
      <c r="A7063" s="1" t="s">
        <v>87758</v>
      </c>
      <c r="B7063" s="1" t="s">
        <v>95884</v>
      </c>
      <c r="C7063" s="1">
        <v>0.36041299999999998</v>
      </c>
      <c r="D7063" s="1">
        <v>1.06496E-3</v>
      </c>
      <c r="E7063" s="1">
        <v>1.6577100000000001E-2</v>
      </c>
      <c r="F7063" s="1" t="s">
        <v>84941</v>
      </c>
      <c r="G7063" s="1" t="s">
        <v>74615</v>
      </c>
      <c r="H7063" s="1">
        <v>118.128093608108</v>
      </c>
      <c r="I7063" s="1" t="s">
        <v>84942</v>
      </c>
      <c r="J7063" s="1" t="s">
        <v>4586</v>
      </c>
      <c r="K7063" s="1">
        <v>1</v>
      </c>
    </row>
    <row r="7064" spans="1:11" ht="15" x14ac:dyDescent="0.15">
      <c r="A7064" s="1" t="s">
        <v>87758</v>
      </c>
      <c r="B7064" s="1" t="s">
        <v>95885</v>
      </c>
      <c r="C7064" s="1">
        <v>0.35963299999999998</v>
      </c>
      <c r="D7064" s="1">
        <v>1.06496E-3</v>
      </c>
      <c r="E7064" s="1">
        <v>1.6666400000000001E-2</v>
      </c>
      <c r="F7064" s="1" t="s">
        <v>95886</v>
      </c>
      <c r="G7064" s="1" t="s">
        <v>75738</v>
      </c>
      <c r="H7064" s="1">
        <v>136.41843785301899</v>
      </c>
      <c r="I7064" s="1" t="s">
        <v>95887</v>
      </c>
      <c r="J7064" s="1" t="s">
        <v>95888</v>
      </c>
      <c r="K7064" s="1">
        <v>1</v>
      </c>
    </row>
    <row r="7065" spans="1:11" ht="15" x14ac:dyDescent="0.15">
      <c r="A7065" s="1" t="s">
        <v>87758</v>
      </c>
      <c r="B7065" s="1" t="s">
        <v>95889</v>
      </c>
      <c r="C7065" s="1">
        <v>0.35951100000000002</v>
      </c>
      <c r="D7065" s="1">
        <v>1.06496E-3</v>
      </c>
      <c r="E7065" s="1">
        <v>1.6680400000000001E-2</v>
      </c>
      <c r="F7065" s="1" t="s">
        <v>95890</v>
      </c>
      <c r="G7065" s="1" t="s">
        <v>77104</v>
      </c>
      <c r="H7065" s="1">
        <v>104.94256934891</v>
      </c>
      <c r="I7065" s="1" t="s">
        <v>6230</v>
      </c>
      <c r="J7065" s="1" t="s">
        <v>95891</v>
      </c>
      <c r="K7065" s="1">
        <v>1</v>
      </c>
    </row>
    <row r="7066" spans="1:11" ht="15" x14ac:dyDescent="0.15">
      <c r="A7066" s="1" t="s">
        <v>87758</v>
      </c>
      <c r="B7066" s="1" t="s">
        <v>95892</v>
      </c>
      <c r="C7066" s="1">
        <v>0.359014</v>
      </c>
      <c r="D7066" s="1">
        <v>1.06496E-3</v>
      </c>
      <c r="E7066" s="1">
        <v>1.6737599999999998E-2</v>
      </c>
      <c r="F7066" s="1" t="s">
        <v>95893</v>
      </c>
      <c r="G7066" s="1" t="s">
        <v>95894</v>
      </c>
      <c r="H7066" s="1">
        <v>114.630428073302</v>
      </c>
      <c r="I7066" s="1" t="s">
        <v>95895</v>
      </c>
      <c r="J7066" s="1" t="s">
        <v>2310</v>
      </c>
      <c r="K7066" s="1">
        <v>1</v>
      </c>
    </row>
    <row r="7067" spans="1:11" ht="15" x14ac:dyDescent="0.15">
      <c r="A7067" s="1" t="s">
        <v>87758</v>
      </c>
      <c r="B7067" s="1" t="s">
        <v>95896</v>
      </c>
      <c r="C7067" s="1">
        <v>0.358462</v>
      </c>
      <c r="D7067" s="1">
        <v>1.06496E-3</v>
      </c>
      <c r="E7067" s="1">
        <v>1.6801300000000002E-2</v>
      </c>
      <c r="F7067" s="1" t="s">
        <v>85905</v>
      </c>
      <c r="G7067" s="1" t="s">
        <v>79757</v>
      </c>
      <c r="H7067" s="1">
        <v>133.538813297026</v>
      </c>
      <c r="I7067" s="1" t="s">
        <v>3780</v>
      </c>
      <c r="J7067" s="1" t="s">
        <v>95897</v>
      </c>
      <c r="K7067" s="1">
        <v>1</v>
      </c>
    </row>
    <row r="7068" spans="1:11" ht="15" x14ac:dyDescent="0.15">
      <c r="A7068" s="1" t="s">
        <v>87758</v>
      </c>
      <c r="B7068" s="1" t="s">
        <v>95898</v>
      </c>
      <c r="C7068" s="1">
        <v>0.35622399999999999</v>
      </c>
      <c r="D7068" s="1">
        <v>1.06496E-3</v>
      </c>
      <c r="E7068" s="1">
        <v>1.7062399999999998E-2</v>
      </c>
      <c r="F7068" s="1" t="s">
        <v>87148</v>
      </c>
      <c r="G7068" s="1" t="s">
        <v>87149</v>
      </c>
      <c r="H7068" s="1">
        <v>154.281915317369</v>
      </c>
      <c r="I7068" s="1" t="s">
        <v>5535</v>
      </c>
      <c r="J7068" s="1" t="s">
        <v>95899</v>
      </c>
      <c r="K7068" s="1">
        <v>1</v>
      </c>
    </row>
    <row r="7069" spans="1:11" ht="15" x14ac:dyDescent="0.15">
      <c r="A7069" s="1" t="s">
        <v>87758</v>
      </c>
      <c r="B7069" s="1" t="s">
        <v>95900</v>
      </c>
      <c r="C7069" s="1">
        <v>0.35550700000000002</v>
      </c>
      <c r="D7069" s="1">
        <v>1.06496E-3</v>
      </c>
      <c r="E7069" s="1">
        <v>1.71469E-2</v>
      </c>
      <c r="F7069" s="1" t="s">
        <v>95901</v>
      </c>
      <c r="G7069" s="1" t="s">
        <v>79132</v>
      </c>
      <c r="H7069" s="1">
        <v>120.94815211663</v>
      </c>
      <c r="I7069" s="1" t="s">
        <v>95902</v>
      </c>
      <c r="J7069" s="1" t="s">
        <v>95903</v>
      </c>
      <c r="K7069" s="1">
        <v>1</v>
      </c>
    </row>
    <row r="7070" spans="1:11" ht="15" x14ac:dyDescent="0.15">
      <c r="A7070" s="1" t="s">
        <v>87758</v>
      </c>
      <c r="B7070" s="1" t="s">
        <v>95904</v>
      </c>
      <c r="C7070" s="1">
        <v>0.35536600000000002</v>
      </c>
      <c r="D7070" s="1">
        <v>1.06496E-3</v>
      </c>
      <c r="E7070" s="1">
        <v>1.7163500000000002E-2</v>
      </c>
      <c r="F7070" s="1" t="s">
        <v>95905</v>
      </c>
      <c r="G7070" s="1" t="s">
        <v>74032</v>
      </c>
      <c r="H7070" s="1">
        <v>116.740035385111</v>
      </c>
      <c r="I7070" s="1" t="s">
        <v>95906</v>
      </c>
      <c r="J7070" s="1" t="s">
        <v>95907</v>
      </c>
      <c r="K7070" s="1">
        <v>1</v>
      </c>
    </row>
    <row r="7071" spans="1:11" ht="15" x14ac:dyDescent="0.15">
      <c r="A7071" s="1" t="s">
        <v>87758</v>
      </c>
      <c r="B7071" s="1" t="s">
        <v>95908</v>
      </c>
      <c r="C7071" s="1">
        <v>0.35383399999999998</v>
      </c>
      <c r="D7071" s="1">
        <v>1.06496E-3</v>
      </c>
      <c r="E7071" s="1">
        <v>1.7345800000000001E-2</v>
      </c>
      <c r="F7071" s="1" t="s">
        <v>85571</v>
      </c>
      <c r="G7071" s="1" t="s">
        <v>74912</v>
      </c>
      <c r="H7071" s="1">
        <v>103.512914922783</v>
      </c>
      <c r="I7071" s="1" t="s">
        <v>85572</v>
      </c>
      <c r="J7071" s="1" t="s">
        <v>2179</v>
      </c>
      <c r="K7071" s="1">
        <v>1</v>
      </c>
    </row>
    <row r="7072" spans="1:11" ht="15" x14ac:dyDescent="0.15">
      <c r="A7072" s="1" t="s">
        <v>87758</v>
      </c>
      <c r="B7072" s="1" t="s">
        <v>95909</v>
      </c>
      <c r="C7072" s="1">
        <v>0.35306700000000002</v>
      </c>
      <c r="D7072" s="1">
        <v>1.06496E-3</v>
      </c>
      <c r="E7072" s="1">
        <v>1.74377E-2</v>
      </c>
      <c r="F7072" s="1" t="s">
        <v>82448</v>
      </c>
      <c r="G7072" s="1" t="s">
        <v>82119</v>
      </c>
      <c r="H7072" s="1">
        <v>153.56626013764301</v>
      </c>
      <c r="I7072" s="1" t="s">
        <v>95910</v>
      </c>
      <c r="J7072" s="1" t="s">
        <v>95911</v>
      </c>
      <c r="K7072" s="1">
        <v>1</v>
      </c>
    </row>
    <row r="7073" spans="1:11" ht="15" x14ac:dyDescent="0.15">
      <c r="A7073" s="1" t="s">
        <v>87758</v>
      </c>
      <c r="B7073" s="1" t="s">
        <v>95912</v>
      </c>
      <c r="C7073" s="1">
        <v>0.35143099999999999</v>
      </c>
      <c r="D7073" s="1">
        <v>1.06496E-3</v>
      </c>
      <c r="E7073" s="1">
        <v>1.7635600000000001E-2</v>
      </c>
      <c r="F7073" s="1" t="s">
        <v>84821</v>
      </c>
      <c r="G7073" s="1" t="s">
        <v>84822</v>
      </c>
      <c r="H7073" s="1">
        <v>137.172454486014</v>
      </c>
      <c r="I7073" s="1" t="s">
        <v>2282</v>
      </c>
      <c r="J7073" s="1" t="s">
        <v>2283</v>
      </c>
      <c r="K7073" s="1">
        <v>1</v>
      </c>
    </row>
    <row r="7074" spans="1:11" ht="15" x14ac:dyDescent="0.15">
      <c r="A7074" s="1" t="s">
        <v>87758</v>
      </c>
      <c r="B7074" s="1" t="s">
        <v>95913</v>
      </c>
      <c r="C7074" s="1">
        <v>0.35043299999999999</v>
      </c>
      <c r="D7074" s="1">
        <v>1.06496E-3</v>
      </c>
      <c r="E7074" s="1">
        <v>1.7757499999999999E-2</v>
      </c>
      <c r="F7074" s="1" t="s">
        <v>95914</v>
      </c>
      <c r="G7074" s="1" t="s">
        <v>78796</v>
      </c>
      <c r="H7074" s="1">
        <v>156.996963070569</v>
      </c>
      <c r="I7074" s="1" t="s">
        <v>95915</v>
      </c>
      <c r="J7074" s="1" t="s">
        <v>95916</v>
      </c>
      <c r="K7074" s="1">
        <v>1</v>
      </c>
    </row>
    <row r="7075" spans="1:11" ht="15" x14ac:dyDescent="0.15">
      <c r="A7075" s="1" t="s">
        <v>87758</v>
      </c>
      <c r="B7075" s="1" t="s">
        <v>95917</v>
      </c>
      <c r="C7075" s="1">
        <v>0.35022900000000001</v>
      </c>
      <c r="D7075" s="1">
        <v>1.06496E-3</v>
      </c>
      <c r="E7075" s="1">
        <v>1.77825E-2</v>
      </c>
      <c r="F7075" s="1" t="s">
        <v>85398</v>
      </c>
      <c r="G7075" s="1" t="s">
        <v>178</v>
      </c>
      <c r="H7075" s="1">
        <v>126.469763641653</v>
      </c>
      <c r="I7075" s="1" t="s">
        <v>95918</v>
      </c>
      <c r="J7075" s="1" t="s">
        <v>95919</v>
      </c>
      <c r="K7075" s="1">
        <v>1</v>
      </c>
    </row>
    <row r="7076" spans="1:11" ht="15" x14ac:dyDescent="0.15">
      <c r="A7076" s="1" t="s">
        <v>87758</v>
      </c>
      <c r="B7076" s="1" t="s">
        <v>95920</v>
      </c>
      <c r="C7076" s="1">
        <v>0.349437</v>
      </c>
      <c r="D7076" s="1">
        <v>1.06496E-3</v>
      </c>
      <c r="E7076" s="1">
        <v>1.7879900000000001E-2</v>
      </c>
      <c r="F7076" s="1" t="s">
        <v>95921</v>
      </c>
      <c r="G7076" s="1" t="s">
        <v>77622</v>
      </c>
      <c r="H7076" s="1">
        <v>216.63170137059899</v>
      </c>
      <c r="I7076" s="1" t="s">
        <v>95922</v>
      </c>
      <c r="J7076" s="1" t="s">
        <v>95923</v>
      </c>
      <c r="K7076" s="1">
        <v>1</v>
      </c>
    </row>
    <row r="7077" spans="1:11" ht="15" x14ac:dyDescent="0.15">
      <c r="A7077" s="1" t="s">
        <v>87758</v>
      </c>
      <c r="B7077" s="1" t="s">
        <v>95924</v>
      </c>
      <c r="C7077" s="1">
        <v>0.348325</v>
      </c>
      <c r="D7077" s="1">
        <v>1.06496E-3</v>
      </c>
      <c r="E7077" s="1">
        <v>1.8017700000000001E-2</v>
      </c>
      <c r="F7077" s="1" t="s">
        <v>87649</v>
      </c>
      <c r="G7077" s="1" t="s">
        <v>74615</v>
      </c>
      <c r="H7077" s="1">
        <v>162.16405771606699</v>
      </c>
      <c r="I7077" s="1" t="s">
        <v>95925</v>
      </c>
      <c r="J7077" s="1" t="s">
        <v>95926</v>
      </c>
      <c r="K7077" s="1">
        <v>1</v>
      </c>
    </row>
    <row r="7078" spans="1:11" ht="15" x14ac:dyDescent="0.15">
      <c r="A7078" s="1" t="s">
        <v>87758</v>
      </c>
      <c r="B7078" s="1" t="s">
        <v>95927</v>
      </c>
      <c r="C7078" s="1">
        <v>0.34784199999999998</v>
      </c>
      <c r="D7078" s="1">
        <v>1.06496E-3</v>
      </c>
      <c r="E7078" s="1">
        <v>1.8077900000000001E-2</v>
      </c>
      <c r="F7078" s="1" t="s">
        <v>81705</v>
      </c>
      <c r="G7078" s="1" t="s">
        <v>79799</v>
      </c>
      <c r="H7078" s="1">
        <v>134.691936418968</v>
      </c>
      <c r="I7078" s="1" t="s">
        <v>23972</v>
      </c>
      <c r="J7078" s="1" t="s">
        <v>95928</v>
      </c>
      <c r="K7078" s="1">
        <v>1</v>
      </c>
    </row>
    <row r="7079" spans="1:11" ht="15" x14ac:dyDescent="0.15">
      <c r="A7079" s="1" t="s">
        <v>87758</v>
      </c>
      <c r="B7079" s="1" t="s">
        <v>95929</v>
      </c>
      <c r="C7079" s="1">
        <v>0.34730499999999997</v>
      </c>
      <c r="D7079" s="1">
        <v>1.06496E-3</v>
      </c>
      <c r="E7079" s="1">
        <v>1.8145000000000001E-2</v>
      </c>
      <c r="F7079" s="1" t="s">
        <v>95930</v>
      </c>
      <c r="G7079" s="1" t="s">
        <v>75883</v>
      </c>
      <c r="H7079" s="1">
        <v>153.35192115762899</v>
      </c>
      <c r="I7079" s="1" t="s">
        <v>95931</v>
      </c>
      <c r="J7079" s="1" t="s">
        <v>95932</v>
      </c>
      <c r="K7079" s="1">
        <v>1</v>
      </c>
    </row>
    <row r="7080" spans="1:11" ht="15" x14ac:dyDescent="0.15">
      <c r="A7080" s="1" t="s">
        <v>87758</v>
      </c>
      <c r="B7080" s="1" t="s">
        <v>95933</v>
      </c>
      <c r="C7080" s="1">
        <v>0.34674100000000002</v>
      </c>
      <c r="D7080" s="1">
        <v>1.06496E-3</v>
      </c>
      <c r="E7080" s="1">
        <v>1.8215800000000001E-2</v>
      </c>
      <c r="F7080" s="1" t="s">
        <v>82299</v>
      </c>
      <c r="G7080" s="1" t="s">
        <v>82300</v>
      </c>
      <c r="H7080" s="1">
        <v>155.58133848851</v>
      </c>
      <c r="I7080" s="1" t="s">
        <v>82301</v>
      </c>
      <c r="J7080" s="1" t="s">
        <v>2695</v>
      </c>
      <c r="K7080" s="1">
        <v>1</v>
      </c>
    </row>
    <row r="7081" spans="1:11" ht="15" x14ac:dyDescent="0.15">
      <c r="A7081" s="1" t="s">
        <v>87758</v>
      </c>
      <c r="B7081" s="1" t="s">
        <v>95934</v>
      </c>
      <c r="C7081" s="1">
        <v>0.34650199999999998</v>
      </c>
      <c r="D7081" s="1">
        <v>1.06496E-3</v>
      </c>
      <c r="E7081" s="1">
        <v>1.8245899999999999E-2</v>
      </c>
      <c r="F7081" s="1" t="s">
        <v>95935</v>
      </c>
      <c r="G7081" s="1" t="s">
        <v>76057</v>
      </c>
      <c r="H7081" s="1">
        <v>113.783537984909</v>
      </c>
      <c r="I7081" s="1" t="s">
        <v>95936</v>
      </c>
      <c r="J7081" s="1" t="s">
        <v>95937</v>
      </c>
      <c r="K7081" s="1">
        <v>1</v>
      </c>
    </row>
    <row r="7082" spans="1:11" ht="15" x14ac:dyDescent="0.15">
      <c r="A7082" s="1" t="s">
        <v>87758</v>
      </c>
      <c r="B7082" s="1" t="s">
        <v>95938</v>
      </c>
      <c r="C7082" s="1">
        <v>0.34628599999999998</v>
      </c>
      <c r="D7082" s="1">
        <v>1.06496E-3</v>
      </c>
      <c r="E7082" s="1">
        <v>1.82731E-2</v>
      </c>
      <c r="F7082" s="1" t="s">
        <v>85291</v>
      </c>
      <c r="G7082" s="1" t="s">
        <v>75323</v>
      </c>
      <c r="H7082" s="1">
        <v>134.844049186832</v>
      </c>
      <c r="I7082" s="1" t="s">
        <v>15891</v>
      </c>
      <c r="J7082" s="1" t="s">
        <v>95939</v>
      </c>
      <c r="K7082" s="1">
        <v>1</v>
      </c>
    </row>
    <row r="7083" spans="1:11" ht="15" x14ac:dyDescent="0.15">
      <c r="A7083" s="1" t="s">
        <v>87758</v>
      </c>
      <c r="B7083" s="1" t="s">
        <v>95940</v>
      </c>
      <c r="C7083" s="1">
        <v>0.345723</v>
      </c>
      <c r="D7083" s="1">
        <v>1.06496E-3</v>
      </c>
      <c r="E7083" s="1">
        <v>1.83444E-2</v>
      </c>
      <c r="F7083" s="1" t="s">
        <v>85061</v>
      </c>
      <c r="G7083" s="1" t="s">
        <v>73948</v>
      </c>
      <c r="H7083" s="1">
        <v>127.791525959667</v>
      </c>
      <c r="I7083" s="1" t="s">
        <v>7398</v>
      </c>
      <c r="J7083" s="1" t="s">
        <v>95941</v>
      </c>
      <c r="K7083" s="1">
        <v>1</v>
      </c>
    </row>
    <row r="7084" spans="1:11" ht="15" x14ac:dyDescent="0.15">
      <c r="A7084" s="1" t="s">
        <v>87758</v>
      </c>
      <c r="B7084" s="1" t="s">
        <v>95942</v>
      </c>
      <c r="C7084" s="1">
        <v>0.34475600000000001</v>
      </c>
      <c r="D7084" s="1">
        <v>1.06496E-3</v>
      </c>
      <c r="E7084" s="1">
        <v>1.8467299999999999E-2</v>
      </c>
      <c r="F7084" s="1" t="s">
        <v>87695</v>
      </c>
      <c r="G7084" s="1" t="s">
        <v>78940</v>
      </c>
      <c r="H7084" s="1">
        <v>156.984055026135</v>
      </c>
      <c r="I7084" s="1" t="s">
        <v>2644</v>
      </c>
      <c r="J7084" s="1" t="s">
        <v>2275</v>
      </c>
      <c r="K7084" s="1">
        <v>1</v>
      </c>
    </row>
    <row r="7085" spans="1:11" ht="15" x14ac:dyDescent="0.15">
      <c r="A7085" s="1" t="s">
        <v>87758</v>
      </c>
      <c r="B7085" s="1" t="s">
        <v>95943</v>
      </c>
      <c r="C7085" s="1">
        <v>0.34349200000000002</v>
      </c>
      <c r="D7085" s="1">
        <v>1.06496E-3</v>
      </c>
      <c r="E7085" s="1">
        <v>1.8629300000000001E-2</v>
      </c>
      <c r="F7085" s="1" t="s">
        <v>95944</v>
      </c>
      <c r="G7085" s="1" t="s">
        <v>80291</v>
      </c>
      <c r="H7085" s="1">
        <v>129.762104677878</v>
      </c>
      <c r="I7085" s="1" t="s">
        <v>95945</v>
      </c>
      <c r="J7085" s="1" t="s">
        <v>95946</v>
      </c>
      <c r="K7085" s="1">
        <v>1</v>
      </c>
    </row>
    <row r="7086" spans="1:11" ht="15" x14ac:dyDescent="0.15">
      <c r="A7086" s="1" t="s">
        <v>87758</v>
      </c>
      <c r="B7086" s="1" t="s">
        <v>95947</v>
      </c>
      <c r="C7086" s="1">
        <v>0.34277099999999999</v>
      </c>
      <c r="D7086" s="1">
        <v>1.06496E-3</v>
      </c>
      <c r="E7086" s="1">
        <v>1.8722300000000001E-2</v>
      </c>
      <c r="F7086" s="1" t="s">
        <v>95948</v>
      </c>
      <c r="G7086" s="1" t="s">
        <v>75159</v>
      </c>
      <c r="H7086" s="1">
        <v>132.84406978339101</v>
      </c>
      <c r="I7086" s="1" t="s">
        <v>9423</v>
      </c>
      <c r="J7086" s="1" t="s">
        <v>2231</v>
      </c>
      <c r="K7086" s="1">
        <v>1</v>
      </c>
    </row>
    <row r="7087" spans="1:11" ht="15" x14ac:dyDescent="0.15">
      <c r="A7087" s="1" t="s">
        <v>87758</v>
      </c>
      <c r="B7087" s="1" t="s">
        <v>95949</v>
      </c>
      <c r="C7087" s="1">
        <v>0.34105400000000002</v>
      </c>
      <c r="D7087" s="1">
        <v>1.06496E-3</v>
      </c>
      <c r="E7087" s="1">
        <v>1.8945900000000002E-2</v>
      </c>
      <c r="F7087" s="1" t="s">
        <v>82810</v>
      </c>
      <c r="G7087" s="1" t="s">
        <v>82811</v>
      </c>
      <c r="H7087" s="1">
        <v>130.34842785283001</v>
      </c>
      <c r="I7087" s="1" t="s">
        <v>95950</v>
      </c>
      <c r="J7087" s="1" t="s">
        <v>95951</v>
      </c>
      <c r="K7087" s="1">
        <v>1</v>
      </c>
    </row>
    <row r="7088" spans="1:11" ht="15" x14ac:dyDescent="0.15">
      <c r="A7088" s="1" t="s">
        <v>87758</v>
      </c>
      <c r="B7088" s="1" t="s">
        <v>95952</v>
      </c>
      <c r="C7088" s="1">
        <v>0.338501</v>
      </c>
      <c r="D7088" s="1">
        <v>1.06496E-3</v>
      </c>
      <c r="E7088" s="1">
        <v>1.92833E-2</v>
      </c>
      <c r="F7088" s="1" t="s">
        <v>95953</v>
      </c>
      <c r="G7088" s="1" t="s">
        <v>92439</v>
      </c>
      <c r="H7088" s="1">
        <v>168.511794348531</v>
      </c>
      <c r="I7088" s="1" t="s">
        <v>95954</v>
      </c>
      <c r="J7088" s="1" t="s">
        <v>95955</v>
      </c>
      <c r="K7088" s="1">
        <v>1</v>
      </c>
    </row>
    <row r="7089" spans="1:11" ht="15" x14ac:dyDescent="0.15">
      <c r="A7089" s="1" t="s">
        <v>87758</v>
      </c>
      <c r="B7089" s="1" t="s">
        <v>95956</v>
      </c>
      <c r="C7089" s="1">
        <v>0.33821099999999998</v>
      </c>
      <c r="D7089" s="1">
        <v>1.06496E-3</v>
      </c>
      <c r="E7089" s="1">
        <v>1.9322099999999998E-2</v>
      </c>
      <c r="F7089" s="1" t="s">
        <v>95957</v>
      </c>
      <c r="G7089" s="1" t="s">
        <v>75665</v>
      </c>
      <c r="H7089" s="1">
        <v>159.355306277739</v>
      </c>
      <c r="I7089" s="1" t="s">
        <v>95958</v>
      </c>
      <c r="J7089" s="1" t="s">
        <v>95959</v>
      </c>
      <c r="K7089" s="1">
        <v>1</v>
      </c>
    </row>
    <row r="7090" spans="1:11" ht="15" x14ac:dyDescent="0.15">
      <c r="A7090" s="1" t="s">
        <v>87758</v>
      </c>
      <c r="B7090" s="1" t="s">
        <v>95960</v>
      </c>
      <c r="C7090" s="1">
        <v>0.33648400000000001</v>
      </c>
      <c r="D7090" s="1">
        <v>1.06496E-3</v>
      </c>
      <c r="E7090" s="1">
        <v>1.95544E-2</v>
      </c>
      <c r="F7090" s="1" t="s">
        <v>95961</v>
      </c>
      <c r="G7090" s="1" t="s">
        <v>74312</v>
      </c>
      <c r="H7090" s="1">
        <v>147.529361378499</v>
      </c>
      <c r="I7090" s="1" t="s">
        <v>95962</v>
      </c>
      <c r="J7090" s="1" t="s">
        <v>95963</v>
      </c>
      <c r="K7090" s="1">
        <v>1</v>
      </c>
    </row>
    <row r="7091" spans="1:11" ht="15" x14ac:dyDescent="0.15">
      <c r="A7091" s="1" t="s">
        <v>87758</v>
      </c>
      <c r="B7091" s="1" t="s">
        <v>95964</v>
      </c>
      <c r="C7091" s="1">
        <v>0.33637</v>
      </c>
      <c r="D7091" s="1">
        <v>1.06496E-3</v>
      </c>
      <c r="E7091" s="1">
        <v>1.9569799999999998E-2</v>
      </c>
      <c r="F7091" s="1" t="s">
        <v>81904</v>
      </c>
      <c r="G7091" s="1" t="s">
        <v>81905</v>
      </c>
      <c r="H7091" s="1">
        <v>153.35921879173799</v>
      </c>
      <c r="I7091" s="1" t="s">
        <v>12771</v>
      </c>
      <c r="J7091" s="1" t="s">
        <v>12772</v>
      </c>
      <c r="K7091" s="1">
        <v>1</v>
      </c>
    </row>
    <row r="7092" spans="1:11" ht="15" x14ac:dyDescent="0.15">
      <c r="A7092" s="1" t="s">
        <v>87758</v>
      </c>
      <c r="B7092" s="1" t="s">
        <v>95965</v>
      </c>
      <c r="C7092" s="1">
        <v>0.33480700000000002</v>
      </c>
      <c r="D7092" s="1">
        <v>1.06496E-3</v>
      </c>
      <c r="E7092" s="1">
        <v>1.9782600000000001E-2</v>
      </c>
      <c r="F7092" s="1" t="s">
        <v>86443</v>
      </c>
      <c r="G7092" s="1" t="s">
        <v>86444</v>
      </c>
      <c r="H7092" s="1">
        <v>173.68584968203899</v>
      </c>
      <c r="I7092" s="1" t="s">
        <v>76565</v>
      </c>
      <c r="J7092" s="1" t="s">
        <v>75947</v>
      </c>
      <c r="K7092" s="1">
        <v>1</v>
      </c>
    </row>
    <row r="7093" spans="1:11" ht="15" x14ac:dyDescent="0.15">
      <c r="A7093" s="1" t="s">
        <v>87758</v>
      </c>
      <c r="B7093" s="1" t="s">
        <v>95966</v>
      </c>
      <c r="C7093" s="1">
        <v>0.33372000000000002</v>
      </c>
      <c r="D7093" s="1">
        <v>1.06496E-3</v>
      </c>
      <c r="E7093" s="1">
        <v>1.9932100000000001E-2</v>
      </c>
      <c r="F7093" s="1" t="s">
        <v>87227</v>
      </c>
      <c r="G7093" s="1" t="s">
        <v>75016</v>
      </c>
      <c r="H7093" s="1">
        <v>207.23809383054399</v>
      </c>
      <c r="I7093" s="1" t="s">
        <v>95967</v>
      </c>
      <c r="J7093" s="1" t="s">
        <v>95968</v>
      </c>
      <c r="K7093" s="1">
        <v>1</v>
      </c>
    </row>
    <row r="7094" spans="1:11" ht="15" x14ac:dyDescent="0.15">
      <c r="A7094" s="1" t="s">
        <v>87758</v>
      </c>
      <c r="B7094" s="1" t="s">
        <v>95969</v>
      </c>
      <c r="C7094" s="1">
        <v>0.33268999999999999</v>
      </c>
      <c r="D7094" s="1">
        <v>1.06496E-3</v>
      </c>
      <c r="E7094" s="1">
        <v>2.0074700000000001E-2</v>
      </c>
      <c r="F7094" s="1" t="s">
        <v>86209</v>
      </c>
      <c r="G7094" s="1" t="s">
        <v>74164</v>
      </c>
      <c r="H7094" s="1">
        <v>146.22048398139799</v>
      </c>
      <c r="I7094" s="1" t="s">
        <v>4469</v>
      </c>
      <c r="J7094" s="1" t="s">
        <v>95970</v>
      </c>
      <c r="K7094" s="1">
        <v>1</v>
      </c>
    </row>
    <row r="7095" spans="1:11" ht="15" x14ac:dyDescent="0.15">
      <c r="A7095" s="1" t="s">
        <v>87758</v>
      </c>
      <c r="B7095" s="1" t="s">
        <v>95971</v>
      </c>
      <c r="C7095" s="1">
        <v>0.33249000000000001</v>
      </c>
      <c r="D7095" s="1">
        <v>1.06496E-3</v>
      </c>
      <c r="E7095" s="1">
        <v>2.0102499999999999E-2</v>
      </c>
      <c r="F7095" s="1" t="s">
        <v>86014</v>
      </c>
      <c r="G7095" s="1" t="s">
        <v>86015</v>
      </c>
      <c r="H7095" s="1">
        <v>212.03719798699601</v>
      </c>
      <c r="I7095" s="1" t="s">
        <v>95972</v>
      </c>
      <c r="J7095" s="1" t="s">
        <v>95973</v>
      </c>
      <c r="K7095" s="1">
        <v>1</v>
      </c>
    </row>
    <row r="7096" spans="1:11" ht="15" x14ac:dyDescent="0.15">
      <c r="A7096" s="1" t="s">
        <v>87758</v>
      </c>
      <c r="B7096" s="1" t="s">
        <v>95974</v>
      </c>
      <c r="C7096" s="1">
        <v>0.33183499999999999</v>
      </c>
      <c r="D7096" s="1">
        <v>1.06496E-3</v>
      </c>
      <c r="E7096" s="1">
        <v>2.0193900000000001E-2</v>
      </c>
      <c r="F7096" s="1" t="s">
        <v>95975</v>
      </c>
      <c r="G7096" s="1" t="s">
        <v>75691</v>
      </c>
      <c r="H7096" s="1">
        <v>133.265348171146</v>
      </c>
      <c r="I7096" s="1" t="s">
        <v>95976</v>
      </c>
      <c r="J7096" s="1" t="s">
        <v>95977</v>
      </c>
      <c r="K7096" s="1">
        <v>1</v>
      </c>
    </row>
    <row r="7097" spans="1:11" ht="15" x14ac:dyDescent="0.15">
      <c r="A7097" s="1" t="s">
        <v>87758</v>
      </c>
      <c r="B7097" s="1" t="s">
        <v>95978</v>
      </c>
      <c r="C7097" s="1">
        <v>0.33140199999999997</v>
      </c>
      <c r="D7097" s="1">
        <v>1.06496E-3</v>
      </c>
      <c r="E7097" s="1">
        <v>2.0254500000000002E-2</v>
      </c>
      <c r="F7097" s="1" t="s">
        <v>80553</v>
      </c>
      <c r="G7097" s="1" t="s">
        <v>80554</v>
      </c>
      <c r="H7097" s="1">
        <v>142.528594588803</v>
      </c>
      <c r="I7097" s="1" t="s">
        <v>95979</v>
      </c>
      <c r="J7097" s="1" t="s">
        <v>95980</v>
      </c>
      <c r="K7097" s="1">
        <v>1</v>
      </c>
    </row>
    <row r="7098" spans="1:11" ht="15" x14ac:dyDescent="0.15">
      <c r="A7098" s="1" t="s">
        <v>87758</v>
      </c>
      <c r="B7098" s="1" t="s">
        <v>95981</v>
      </c>
      <c r="C7098" s="1">
        <v>0.33110800000000001</v>
      </c>
      <c r="D7098" s="1">
        <v>1.06496E-3</v>
      </c>
      <c r="E7098" s="1">
        <v>2.0295899999999999E-2</v>
      </c>
      <c r="F7098" s="1" t="s">
        <v>95982</v>
      </c>
      <c r="G7098" s="1" t="s">
        <v>75726</v>
      </c>
      <c r="H7098" s="1">
        <v>174.78630206322299</v>
      </c>
      <c r="I7098" s="1" t="s">
        <v>95983</v>
      </c>
      <c r="J7098" s="1" t="s">
        <v>95984</v>
      </c>
      <c r="K7098" s="1">
        <v>1</v>
      </c>
    </row>
    <row r="7099" spans="1:11" ht="15" x14ac:dyDescent="0.15">
      <c r="A7099" s="1" t="s">
        <v>87758</v>
      </c>
      <c r="B7099" s="1" t="s">
        <v>95985</v>
      </c>
      <c r="C7099" s="1">
        <v>0.33016099999999998</v>
      </c>
      <c r="D7099" s="1">
        <v>1.06496E-3</v>
      </c>
      <c r="E7099" s="1">
        <v>2.04295E-2</v>
      </c>
      <c r="F7099" s="1" t="s">
        <v>86272</v>
      </c>
      <c r="G7099" s="1" t="s">
        <v>77246</v>
      </c>
      <c r="H7099" s="1">
        <v>184.03931818963699</v>
      </c>
      <c r="I7099" s="1" t="s">
        <v>95986</v>
      </c>
      <c r="J7099" s="1" t="s">
        <v>95987</v>
      </c>
      <c r="K7099" s="1">
        <v>1</v>
      </c>
    </row>
    <row r="7100" spans="1:11" ht="15" x14ac:dyDescent="0.15">
      <c r="A7100" s="1" t="s">
        <v>87758</v>
      </c>
      <c r="B7100" s="1" t="s">
        <v>95988</v>
      </c>
      <c r="C7100" s="1">
        <v>0.32958300000000001</v>
      </c>
      <c r="D7100" s="1">
        <v>1.06496E-3</v>
      </c>
      <c r="E7100" s="1">
        <v>2.0511399999999999E-2</v>
      </c>
      <c r="F7100" s="1" t="s">
        <v>85750</v>
      </c>
      <c r="G7100" s="1" t="s">
        <v>85751</v>
      </c>
      <c r="H7100" s="1">
        <v>170.65086395983801</v>
      </c>
      <c r="I7100" s="1" t="s">
        <v>2595</v>
      </c>
      <c r="J7100" s="1" t="s">
        <v>95989</v>
      </c>
      <c r="K7100" s="1">
        <v>1</v>
      </c>
    </row>
    <row r="7101" spans="1:11" ht="15" x14ac:dyDescent="0.15">
      <c r="A7101" s="1" t="s">
        <v>87758</v>
      </c>
      <c r="B7101" s="1" t="s">
        <v>95990</v>
      </c>
      <c r="C7101" s="1">
        <v>0.32433600000000001</v>
      </c>
      <c r="D7101" s="1">
        <v>1.22893E-3</v>
      </c>
      <c r="E7101" s="1">
        <v>2.1271100000000001E-2</v>
      </c>
      <c r="F7101" s="1" t="s">
        <v>86874</v>
      </c>
      <c r="G7101" s="1" t="s">
        <v>80568</v>
      </c>
      <c r="H7101" s="1">
        <v>127.293901872538</v>
      </c>
      <c r="I7101" s="1" t="s">
        <v>95991</v>
      </c>
      <c r="J7101" s="1" t="s">
        <v>95992</v>
      </c>
      <c r="K7101" s="1">
        <v>1</v>
      </c>
    </row>
    <row r="7102" spans="1:11" ht="15" x14ac:dyDescent="0.15">
      <c r="A7102" s="1" t="s">
        <v>87758</v>
      </c>
      <c r="B7102" s="1" t="s">
        <v>95993</v>
      </c>
      <c r="C7102" s="1">
        <v>0.32360699999999998</v>
      </c>
      <c r="D7102" s="1">
        <v>1.22893E-3</v>
      </c>
      <c r="E7102" s="1">
        <v>2.1378899999999999E-2</v>
      </c>
      <c r="F7102" s="1" t="s">
        <v>95994</v>
      </c>
      <c r="G7102" s="1" t="s">
        <v>73937</v>
      </c>
      <c r="H7102" s="1">
        <v>114.72935407246101</v>
      </c>
      <c r="I7102" s="1" t="s">
        <v>4178</v>
      </c>
      <c r="J7102" s="1" t="s">
        <v>2283</v>
      </c>
      <c r="K7102" s="1">
        <v>1</v>
      </c>
    </row>
    <row r="7103" spans="1:11" ht="15" x14ac:dyDescent="0.15">
      <c r="A7103" s="1" t="s">
        <v>87758</v>
      </c>
      <c r="B7103" s="1" t="s">
        <v>95995</v>
      </c>
      <c r="C7103" s="1">
        <v>0.32236399999999998</v>
      </c>
      <c r="D7103" s="1">
        <v>1.22893E-3</v>
      </c>
      <c r="E7103" s="1">
        <v>2.15639E-2</v>
      </c>
      <c r="F7103" s="1" t="s">
        <v>86102</v>
      </c>
      <c r="G7103" s="1" t="s">
        <v>78259</v>
      </c>
      <c r="H7103" s="1">
        <v>164.089897622829</v>
      </c>
      <c r="I7103" s="1" t="s">
        <v>95996</v>
      </c>
      <c r="J7103" s="1" t="s">
        <v>95997</v>
      </c>
      <c r="K7103" s="1">
        <v>1</v>
      </c>
    </row>
    <row r="7104" spans="1:11" ht="15" x14ac:dyDescent="0.15">
      <c r="A7104" s="1" t="s">
        <v>87758</v>
      </c>
      <c r="B7104" s="1" t="s">
        <v>95998</v>
      </c>
      <c r="C7104" s="1">
        <v>0.32202199999999997</v>
      </c>
      <c r="D7104" s="1">
        <v>1.22893E-3</v>
      </c>
      <c r="E7104" s="1">
        <v>2.1615200000000001E-2</v>
      </c>
      <c r="F7104" s="1" t="s">
        <v>86775</v>
      </c>
      <c r="G7104" s="1" t="s">
        <v>75242</v>
      </c>
      <c r="H7104" s="1">
        <v>158.167730654991</v>
      </c>
      <c r="I7104" s="1" t="s">
        <v>95999</v>
      </c>
      <c r="J7104" s="1" t="s">
        <v>96000</v>
      </c>
      <c r="K7104" s="1">
        <v>1</v>
      </c>
    </row>
    <row r="7105" spans="1:11" ht="15" x14ac:dyDescent="0.15">
      <c r="A7105" s="1" t="s">
        <v>87758</v>
      </c>
      <c r="B7105" s="1" t="s">
        <v>96001</v>
      </c>
      <c r="C7105" s="1">
        <v>0.32180599999999998</v>
      </c>
      <c r="D7105" s="1">
        <v>1.22893E-3</v>
      </c>
      <c r="E7105" s="1">
        <v>2.16475E-2</v>
      </c>
      <c r="F7105" s="1" t="s">
        <v>96002</v>
      </c>
      <c r="G7105" s="1" t="s">
        <v>79708</v>
      </c>
      <c r="H7105" s="1">
        <v>199.31264238576</v>
      </c>
      <c r="I7105" s="1" t="s">
        <v>96003</v>
      </c>
      <c r="J7105" s="1" t="s">
        <v>96004</v>
      </c>
      <c r="K7105" s="1">
        <v>1</v>
      </c>
    </row>
    <row r="7106" spans="1:11" ht="15" x14ac:dyDescent="0.15">
      <c r="A7106" s="1" t="s">
        <v>87758</v>
      </c>
      <c r="B7106" s="1" t="s">
        <v>96005</v>
      </c>
      <c r="C7106" s="1">
        <v>0.32118999999999998</v>
      </c>
      <c r="D7106" s="1">
        <v>1.22893E-3</v>
      </c>
      <c r="E7106" s="1">
        <v>2.1740300000000001E-2</v>
      </c>
      <c r="F7106" s="1" t="s">
        <v>96006</v>
      </c>
      <c r="G7106" s="1" t="s">
        <v>74401</v>
      </c>
      <c r="H7106" s="1">
        <v>128.36894448964</v>
      </c>
      <c r="I7106" s="1" t="s">
        <v>2592</v>
      </c>
      <c r="J7106" s="1" t="s">
        <v>2231</v>
      </c>
      <c r="K7106" s="1">
        <v>1</v>
      </c>
    </row>
    <row r="7107" spans="1:11" ht="15" x14ac:dyDescent="0.15">
      <c r="A7107" s="1" t="s">
        <v>87758</v>
      </c>
      <c r="B7107" s="1" t="s">
        <v>96007</v>
      </c>
      <c r="C7107" s="1">
        <v>0.31938899999999998</v>
      </c>
      <c r="D7107" s="1">
        <v>1.22893E-3</v>
      </c>
      <c r="E7107" s="1">
        <v>2.2013600000000001E-2</v>
      </c>
      <c r="F7107" s="1" t="s">
        <v>79809</v>
      </c>
      <c r="G7107" s="1" t="s">
        <v>79810</v>
      </c>
      <c r="H7107" s="1">
        <v>160.78762931667501</v>
      </c>
      <c r="I7107" s="1" t="s">
        <v>96008</v>
      </c>
      <c r="J7107" s="1" t="s">
        <v>96009</v>
      </c>
      <c r="K7107" s="1">
        <v>1</v>
      </c>
    </row>
    <row r="7108" spans="1:11" ht="15" x14ac:dyDescent="0.15">
      <c r="A7108" s="1" t="s">
        <v>87758</v>
      </c>
      <c r="B7108" s="1" t="s">
        <v>96010</v>
      </c>
      <c r="C7108" s="1">
        <v>0.31901800000000002</v>
      </c>
      <c r="D7108" s="1">
        <v>1.22893E-3</v>
      </c>
      <c r="E7108" s="1">
        <v>2.20704E-2</v>
      </c>
      <c r="F7108" s="1" t="s">
        <v>84890</v>
      </c>
      <c r="G7108" s="1" t="s">
        <v>78864</v>
      </c>
      <c r="H7108" s="1">
        <v>159.49453145198399</v>
      </c>
      <c r="I7108" s="1" t="s">
        <v>84891</v>
      </c>
      <c r="J7108" s="1" t="s">
        <v>96011</v>
      </c>
      <c r="K7108" s="1">
        <v>1</v>
      </c>
    </row>
    <row r="7109" spans="1:11" ht="15" x14ac:dyDescent="0.15">
      <c r="A7109" s="1" t="s">
        <v>87758</v>
      </c>
      <c r="B7109" s="1" t="s">
        <v>96012</v>
      </c>
      <c r="C7109" s="1">
        <v>0.31832700000000003</v>
      </c>
      <c r="D7109" s="1">
        <v>1.22893E-3</v>
      </c>
      <c r="E7109" s="1">
        <v>2.2176499999999998E-2</v>
      </c>
      <c r="F7109" s="1" t="s">
        <v>85597</v>
      </c>
      <c r="G7109" s="1" t="s">
        <v>76057</v>
      </c>
      <c r="H7109" s="1">
        <v>135.41447476417599</v>
      </c>
      <c r="I7109" s="1" t="s">
        <v>85598</v>
      </c>
      <c r="J7109" s="1" t="s">
        <v>85599</v>
      </c>
      <c r="K7109" s="1">
        <v>1</v>
      </c>
    </row>
    <row r="7110" spans="1:11" ht="15" x14ac:dyDescent="0.15">
      <c r="A7110" s="1" t="s">
        <v>87758</v>
      </c>
      <c r="B7110" s="1" t="s">
        <v>96013</v>
      </c>
      <c r="C7110" s="1">
        <v>0.31752399999999997</v>
      </c>
      <c r="D7110" s="1">
        <v>1.22893E-3</v>
      </c>
      <c r="E7110" s="1">
        <v>2.2300400000000001E-2</v>
      </c>
      <c r="F7110" s="1" t="s">
        <v>96014</v>
      </c>
      <c r="G7110" s="1" t="s">
        <v>76057</v>
      </c>
      <c r="H7110" s="1">
        <v>98.645504392155502</v>
      </c>
      <c r="I7110" s="1" t="s">
        <v>96015</v>
      </c>
      <c r="J7110" s="1" t="s">
        <v>96016</v>
      </c>
      <c r="K7110" s="1">
        <v>1</v>
      </c>
    </row>
    <row r="7111" spans="1:11" ht="15" x14ac:dyDescent="0.15">
      <c r="A7111" s="1" t="s">
        <v>87758</v>
      </c>
      <c r="B7111" s="1" t="s">
        <v>96017</v>
      </c>
      <c r="C7111" s="1">
        <v>0.31653100000000001</v>
      </c>
      <c r="D7111" s="1">
        <v>1.22893E-3</v>
      </c>
      <c r="E7111" s="1">
        <v>2.2454499999999999E-2</v>
      </c>
      <c r="F7111" s="1" t="s">
        <v>96018</v>
      </c>
      <c r="G7111" s="1" t="s">
        <v>83400</v>
      </c>
      <c r="H7111" s="1">
        <v>187.76652874745599</v>
      </c>
      <c r="I7111" s="1" t="s">
        <v>96019</v>
      </c>
      <c r="J7111" s="1" t="s">
        <v>96020</v>
      </c>
      <c r="K7111" s="1">
        <v>1</v>
      </c>
    </row>
    <row r="7112" spans="1:11" ht="15" x14ac:dyDescent="0.15">
      <c r="A7112" s="1" t="s">
        <v>87758</v>
      </c>
      <c r="B7112" s="1" t="s">
        <v>96021</v>
      </c>
      <c r="C7112" s="1">
        <v>0.31633899999999998</v>
      </c>
      <c r="D7112" s="1">
        <v>1.22893E-3</v>
      </c>
      <c r="E7112" s="1">
        <v>2.2484400000000002E-2</v>
      </c>
      <c r="F7112" s="1" t="s">
        <v>86292</v>
      </c>
      <c r="G7112" s="1" t="s">
        <v>74968</v>
      </c>
      <c r="H7112" s="1">
        <v>101.930126775739</v>
      </c>
      <c r="I7112" s="1" t="s">
        <v>2592</v>
      </c>
      <c r="J7112" s="1" t="s">
        <v>2231</v>
      </c>
      <c r="K7112" s="1">
        <v>1</v>
      </c>
    </row>
    <row r="7113" spans="1:11" ht="15" x14ac:dyDescent="0.15">
      <c r="A7113" s="1" t="s">
        <v>87758</v>
      </c>
      <c r="B7113" s="1" t="s">
        <v>96022</v>
      </c>
      <c r="C7113" s="1">
        <v>0.31624600000000003</v>
      </c>
      <c r="D7113" s="1">
        <v>1.22893E-3</v>
      </c>
      <c r="E7113" s="1">
        <v>2.2499000000000002E-2</v>
      </c>
      <c r="F7113" s="1" t="s">
        <v>96023</v>
      </c>
      <c r="G7113" s="1" t="s">
        <v>74249</v>
      </c>
      <c r="H7113" s="1">
        <v>183.59403044483901</v>
      </c>
      <c r="I7113" s="1" t="s">
        <v>96024</v>
      </c>
      <c r="J7113" s="1" t="s">
        <v>96025</v>
      </c>
      <c r="K7113" s="1">
        <v>1</v>
      </c>
    </row>
    <row r="7114" spans="1:11" ht="15" x14ac:dyDescent="0.15">
      <c r="A7114" s="1" t="s">
        <v>87758</v>
      </c>
      <c r="B7114" s="1" t="s">
        <v>96026</v>
      </c>
      <c r="C7114" s="1">
        <v>0.31585099999999999</v>
      </c>
      <c r="D7114" s="1">
        <v>1.22893E-3</v>
      </c>
      <c r="E7114" s="1">
        <v>2.2560799999999999E-2</v>
      </c>
      <c r="F7114" s="1" t="s">
        <v>96027</v>
      </c>
      <c r="G7114" s="1" t="s">
        <v>74032</v>
      </c>
      <c r="H7114" s="1">
        <v>88.268629292941</v>
      </c>
      <c r="I7114" s="1" t="s">
        <v>96028</v>
      </c>
      <c r="J7114" s="1" t="s">
        <v>96029</v>
      </c>
      <c r="K7114" s="1">
        <v>1</v>
      </c>
    </row>
    <row r="7115" spans="1:11" ht="15" x14ac:dyDescent="0.15">
      <c r="A7115" s="1" t="s">
        <v>87758</v>
      </c>
      <c r="B7115" s="1" t="s">
        <v>96030</v>
      </c>
      <c r="C7115" s="1">
        <v>0.313886</v>
      </c>
      <c r="D7115" s="1">
        <v>1.22893E-3</v>
      </c>
      <c r="E7115" s="1">
        <v>2.2870600000000001E-2</v>
      </c>
      <c r="F7115" s="1" t="s">
        <v>96031</v>
      </c>
      <c r="G7115" s="1" t="s">
        <v>78917</v>
      </c>
      <c r="H7115" s="1">
        <v>126.93149061909401</v>
      </c>
      <c r="I7115" s="1" t="s">
        <v>96032</v>
      </c>
      <c r="J7115" s="1" t="s">
        <v>96033</v>
      </c>
      <c r="K7115" s="1">
        <v>1</v>
      </c>
    </row>
    <row r="7116" spans="1:11" ht="15" x14ac:dyDescent="0.15">
      <c r="A7116" s="1" t="s">
        <v>87758</v>
      </c>
      <c r="B7116" s="1" t="s">
        <v>96034</v>
      </c>
      <c r="C7116" s="1">
        <v>0.31353399999999998</v>
      </c>
      <c r="D7116" s="1">
        <v>1.22893E-3</v>
      </c>
      <c r="E7116" s="1">
        <v>2.2926599999999998E-2</v>
      </c>
      <c r="F7116" s="1" t="s">
        <v>86368</v>
      </c>
      <c r="G7116" s="1" t="s">
        <v>76038</v>
      </c>
      <c r="H7116" s="1">
        <v>176.72066857207301</v>
      </c>
      <c r="I7116" s="1" t="s">
        <v>96035</v>
      </c>
      <c r="J7116" s="1" t="s">
        <v>96036</v>
      </c>
      <c r="K7116" s="1">
        <v>1</v>
      </c>
    </row>
    <row r="7117" spans="1:11" ht="15" x14ac:dyDescent="0.15">
      <c r="A7117" s="1" t="s">
        <v>87758</v>
      </c>
      <c r="B7117" s="1" t="s">
        <v>96037</v>
      </c>
      <c r="C7117" s="1">
        <v>0.31310100000000002</v>
      </c>
      <c r="D7117" s="1">
        <v>1.22893E-3</v>
      </c>
      <c r="E7117" s="1">
        <v>2.2995499999999999E-2</v>
      </c>
      <c r="F7117" s="1" t="s">
        <v>96038</v>
      </c>
      <c r="G7117" s="1" t="s">
        <v>77367</v>
      </c>
      <c r="H7117" s="1">
        <v>122.689128948142</v>
      </c>
      <c r="I7117" s="1" t="s">
        <v>3324</v>
      </c>
      <c r="J7117" s="1" t="s">
        <v>2310</v>
      </c>
      <c r="K7117" s="1">
        <v>1</v>
      </c>
    </row>
    <row r="7118" spans="1:11" ht="15" x14ac:dyDescent="0.15">
      <c r="A7118" s="1" t="s">
        <v>87758</v>
      </c>
      <c r="B7118" s="1" t="s">
        <v>96039</v>
      </c>
      <c r="C7118" s="1">
        <v>0.31225000000000003</v>
      </c>
      <c r="D7118" s="1">
        <v>1.22893E-3</v>
      </c>
      <c r="E7118" s="1">
        <v>2.31319E-2</v>
      </c>
      <c r="F7118" s="1" t="s">
        <v>83158</v>
      </c>
      <c r="G7118" s="1" t="s">
        <v>74595</v>
      </c>
      <c r="H7118" s="1">
        <v>130.83571064913099</v>
      </c>
      <c r="I7118" s="1" t="s">
        <v>83159</v>
      </c>
      <c r="J7118" s="1" t="s">
        <v>2235</v>
      </c>
      <c r="K7118" s="1">
        <v>1</v>
      </c>
    </row>
    <row r="7119" spans="1:11" ht="15" x14ac:dyDescent="0.15">
      <c r="A7119" s="1" t="s">
        <v>87758</v>
      </c>
      <c r="B7119" s="1" t="s">
        <v>96040</v>
      </c>
      <c r="C7119" s="1">
        <v>0.31206099999999998</v>
      </c>
      <c r="D7119" s="1">
        <v>1.22893E-3</v>
      </c>
      <c r="E7119" s="1">
        <v>2.3162200000000001E-2</v>
      </c>
      <c r="F7119" s="1" t="s">
        <v>96041</v>
      </c>
      <c r="G7119" s="1" t="s">
        <v>76057</v>
      </c>
      <c r="H7119" s="1">
        <v>183.48107291508799</v>
      </c>
      <c r="I7119" s="1" t="s">
        <v>96042</v>
      </c>
      <c r="J7119" s="1" t="s">
        <v>96043</v>
      </c>
      <c r="K7119" s="1">
        <v>1</v>
      </c>
    </row>
    <row r="7120" spans="1:11" ht="15" x14ac:dyDescent="0.15">
      <c r="A7120" s="1" t="s">
        <v>87758</v>
      </c>
      <c r="B7120" s="1" t="s">
        <v>96044</v>
      </c>
      <c r="C7120" s="1">
        <v>0.31065199999999998</v>
      </c>
      <c r="D7120" s="1">
        <v>1.22893E-3</v>
      </c>
      <c r="E7120" s="1">
        <v>2.3390000000000001E-2</v>
      </c>
      <c r="F7120" s="1" t="s">
        <v>96045</v>
      </c>
      <c r="G7120" s="1" t="s">
        <v>78449</v>
      </c>
      <c r="H7120" s="1">
        <v>108.327072933209</v>
      </c>
      <c r="I7120" s="1" t="s">
        <v>2282</v>
      </c>
      <c r="J7120" s="1" t="s">
        <v>2283</v>
      </c>
      <c r="K7120" s="1">
        <v>1</v>
      </c>
    </row>
    <row r="7121" spans="1:11" ht="15" x14ac:dyDescent="0.15">
      <c r="A7121" s="1" t="s">
        <v>87758</v>
      </c>
      <c r="B7121" s="1" t="s">
        <v>96046</v>
      </c>
      <c r="C7121" s="1">
        <v>0.31059599999999998</v>
      </c>
      <c r="D7121" s="1">
        <v>1.22893E-3</v>
      </c>
      <c r="E7121" s="1">
        <v>2.3399E-2</v>
      </c>
      <c r="F7121" s="1" t="s">
        <v>84332</v>
      </c>
      <c r="G7121" s="1" t="s">
        <v>74698</v>
      </c>
      <c r="H7121" s="1">
        <v>158.70332783511401</v>
      </c>
      <c r="I7121" s="1" t="s">
        <v>96047</v>
      </c>
      <c r="J7121" s="1" t="s">
        <v>96048</v>
      </c>
      <c r="K7121" s="1">
        <v>1</v>
      </c>
    </row>
    <row r="7122" spans="1:11" ht="15" x14ac:dyDescent="0.15">
      <c r="A7122" s="1" t="s">
        <v>87758</v>
      </c>
      <c r="B7122" s="1" t="s">
        <v>96049</v>
      </c>
      <c r="C7122" s="1">
        <v>0.310589</v>
      </c>
      <c r="D7122" s="1">
        <v>1.22893E-3</v>
      </c>
      <c r="E7122" s="1">
        <v>2.3400199999999999E-2</v>
      </c>
      <c r="F7122" s="1" t="s">
        <v>87001</v>
      </c>
      <c r="G7122" s="1" t="s">
        <v>76577</v>
      </c>
      <c r="H7122" s="1">
        <v>139.27827686840499</v>
      </c>
      <c r="I7122" s="1" t="s">
        <v>8658</v>
      </c>
      <c r="J7122" s="1" t="s">
        <v>2164</v>
      </c>
      <c r="K7122" s="1">
        <v>1</v>
      </c>
    </row>
    <row r="7123" spans="1:11" ht="15" x14ac:dyDescent="0.15">
      <c r="A7123" s="1" t="s">
        <v>87758</v>
      </c>
      <c r="B7123" s="1" t="s">
        <v>96050</v>
      </c>
      <c r="C7123" s="1">
        <v>0.30912200000000001</v>
      </c>
      <c r="D7123" s="1">
        <v>1.22893E-3</v>
      </c>
      <c r="E7123" s="1">
        <v>2.3639799999999999E-2</v>
      </c>
      <c r="F7123" s="1" t="s">
        <v>84303</v>
      </c>
      <c r="G7123" s="1" t="s">
        <v>81145</v>
      </c>
      <c r="H7123" s="1">
        <v>109.225861648646</v>
      </c>
      <c r="I7123" s="1" t="s">
        <v>75265</v>
      </c>
      <c r="J7123" s="1" t="s">
        <v>96051</v>
      </c>
      <c r="K7123" s="1">
        <v>1</v>
      </c>
    </row>
    <row r="7124" spans="1:11" ht="15" x14ac:dyDescent="0.15">
      <c r="A7124" s="1" t="s">
        <v>87758</v>
      </c>
      <c r="B7124" s="1" t="s">
        <v>96052</v>
      </c>
      <c r="C7124" s="1">
        <v>0.30894500000000003</v>
      </c>
      <c r="D7124" s="1">
        <v>1.22893E-3</v>
      </c>
      <c r="E7124" s="1">
        <v>2.36689E-2</v>
      </c>
      <c r="F7124" s="1" t="s">
        <v>96053</v>
      </c>
      <c r="G7124" s="1" t="s">
        <v>96054</v>
      </c>
      <c r="H7124" s="1">
        <v>107.487509958998</v>
      </c>
      <c r="I7124" s="1" t="s">
        <v>96055</v>
      </c>
      <c r="J7124" s="1" t="s">
        <v>96056</v>
      </c>
      <c r="K7124" s="1">
        <v>1</v>
      </c>
    </row>
    <row r="7125" spans="1:11" ht="15" x14ac:dyDescent="0.15">
      <c r="A7125" s="1" t="s">
        <v>87758</v>
      </c>
      <c r="B7125" s="1" t="s">
        <v>96057</v>
      </c>
      <c r="C7125" s="1">
        <v>0.308749</v>
      </c>
      <c r="D7125" s="1">
        <v>1.22893E-3</v>
      </c>
      <c r="E7125" s="1">
        <v>2.3701199999999999E-2</v>
      </c>
      <c r="F7125" s="1" t="s">
        <v>83946</v>
      </c>
      <c r="G7125" s="1" t="s">
        <v>79467</v>
      </c>
      <c r="H7125" s="1">
        <v>137.662789048403</v>
      </c>
      <c r="I7125" s="1" t="s">
        <v>94237</v>
      </c>
      <c r="J7125" s="1" t="s">
        <v>96058</v>
      </c>
      <c r="K7125" s="1">
        <v>1</v>
      </c>
    </row>
    <row r="7126" spans="1:11" ht="15" x14ac:dyDescent="0.15">
      <c r="A7126" s="1" t="s">
        <v>87758</v>
      </c>
      <c r="B7126" s="1" t="s">
        <v>96059</v>
      </c>
      <c r="C7126" s="1">
        <v>0.30815999999999999</v>
      </c>
      <c r="D7126" s="1">
        <v>1.22893E-3</v>
      </c>
      <c r="E7126" s="1">
        <v>2.3798300000000001E-2</v>
      </c>
      <c r="F7126" s="1" t="s">
        <v>96060</v>
      </c>
      <c r="G7126" s="1" t="s">
        <v>92439</v>
      </c>
      <c r="H7126" s="1">
        <v>102.424893882313</v>
      </c>
      <c r="I7126" s="1" t="s">
        <v>96061</v>
      </c>
      <c r="J7126" s="1" t="s">
        <v>96062</v>
      </c>
      <c r="K7126" s="1">
        <v>1</v>
      </c>
    </row>
    <row r="7127" spans="1:11" ht="15" x14ac:dyDescent="0.15">
      <c r="A7127" s="1" t="s">
        <v>87758</v>
      </c>
      <c r="B7127" s="1" t="s">
        <v>96063</v>
      </c>
      <c r="C7127" s="1">
        <v>0.307892</v>
      </c>
      <c r="D7127" s="1">
        <v>1.22893E-3</v>
      </c>
      <c r="E7127" s="1">
        <v>2.3842700000000001E-2</v>
      </c>
      <c r="F7127" s="1" t="s">
        <v>84799</v>
      </c>
      <c r="G7127" s="1" t="s">
        <v>74573</v>
      </c>
      <c r="H7127" s="1">
        <v>86.109185449789607</v>
      </c>
      <c r="I7127" s="1" t="s">
        <v>96064</v>
      </c>
      <c r="J7127" s="1" t="s">
        <v>96065</v>
      </c>
      <c r="K7127" s="1">
        <v>1</v>
      </c>
    </row>
    <row r="7128" spans="1:11" ht="15" x14ac:dyDescent="0.15">
      <c r="A7128" s="1" t="s">
        <v>87758</v>
      </c>
      <c r="B7128" s="1" t="s">
        <v>96066</v>
      </c>
      <c r="C7128" s="1">
        <v>0.306778</v>
      </c>
      <c r="D7128" s="1">
        <v>1.22893E-3</v>
      </c>
      <c r="E7128" s="1">
        <v>2.4027900000000001E-2</v>
      </c>
      <c r="F7128" s="1" t="s">
        <v>96067</v>
      </c>
      <c r="G7128" s="1" t="s">
        <v>96068</v>
      </c>
      <c r="H7128" s="1">
        <v>120.72497292969901</v>
      </c>
      <c r="I7128" s="1" t="s">
        <v>96069</v>
      </c>
      <c r="J7128" s="1" t="s">
        <v>96070</v>
      </c>
      <c r="K7128" s="1">
        <v>1</v>
      </c>
    </row>
    <row r="7129" spans="1:11" ht="15" x14ac:dyDescent="0.15">
      <c r="A7129" s="1" t="s">
        <v>87758</v>
      </c>
      <c r="B7129" s="1" t="s">
        <v>96071</v>
      </c>
      <c r="C7129" s="1">
        <v>0.306116</v>
      </c>
      <c r="D7129" s="1">
        <v>1.40351E-3</v>
      </c>
      <c r="E7129" s="1">
        <v>2.41386E-2</v>
      </c>
      <c r="F7129" s="1" t="s">
        <v>86621</v>
      </c>
      <c r="G7129" s="1" t="s">
        <v>86622</v>
      </c>
      <c r="H7129" s="1">
        <v>138.064735870113</v>
      </c>
      <c r="I7129" s="1" t="s">
        <v>12031</v>
      </c>
      <c r="J7129" s="1" t="s">
        <v>96072</v>
      </c>
      <c r="K7129" s="1">
        <v>1</v>
      </c>
    </row>
    <row r="7130" spans="1:11" ht="15" x14ac:dyDescent="0.15">
      <c r="A7130" s="1" t="s">
        <v>87758</v>
      </c>
      <c r="B7130" s="1" t="s">
        <v>96073</v>
      </c>
      <c r="C7130" s="1">
        <v>0.30409199999999997</v>
      </c>
      <c r="D7130" s="1">
        <v>1.5772900000000001E-3</v>
      </c>
      <c r="E7130" s="1">
        <v>2.4480399999999999E-2</v>
      </c>
      <c r="F7130" s="1" t="s">
        <v>84990</v>
      </c>
      <c r="G7130" s="1" t="s">
        <v>77088</v>
      </c>
      <c r="H7130" s="1">
        <v>146.059871853212</v>
      </c>
      <c r="I7130" s="1" t="s">
        <v>10913</v>
      </c>
      <c r="J7130" s="1" t="s">
        <v>96074</v>
      </c>
      <c r="K7130" s="1">
        <v>1</v>
      </c>
    </row>
    <row r="7131" spans="1:11" ht="15" x14ac:dyDescent="0.15">
      <c r="A7131" s="1" t="s">
        <v>87758</v>
      </c>
      <c r="B7131" s="1" t="s">
        <v>96075</v>
      </c>
      <c r="C7131" s="1">
        <v>0.30368600000000001</v>
      </c>
      <c r="D7131" s="1">
        <v>1.5772900000000001E-3</v>
      </c>
      <c r="E7131" s="1">
        <v>2.4549600000000001E-2</v>
      </c>
      <c r="F7131" s="1" t="s">
        <v>87031</v>
      </c>
      <c r="G7131" s="1" t="s">
        <v>77163</v>
      </c>
      <c r="H7131" s="1">
        <v>145.12218324795899</v>
      </c>
      <c r="I7131" s="1" t="s">
        <v>2254</v>
      </c>
      <c r="J7131" s="1" t="s">
        <v>2255</v>
      </c>
      <c r="K7131" s="1">
        <v>1</v>
      </c>
    </row>
    <row r="7132" spans="1:11" ht="15" x14ac:dyDescent="0.15">
      <c r="A7132" s="1" t="s">
        <v>87758</v>
      </c>
      <c r="B7132" s="1" t="s">
        <v>96076</v>
      </c>
      <c r="C7132" s="1">
        <v>0.30301299999999998</v>
      </c>
      <c r="D7132" s="1">
        <v>1.5772900000000001E-3</v>
      </c>
      <c r="E7132" s="1">
        <v>2.4664700000000001E-2</v>
      </c>
      <c r="F7132" s="1" t="s">
        <v>87066</v>
      </c>
      <c r="G7132" s="1" t="s">
        <v>75462</v>
      </c>
      <c r="H7132" s="1">
        <v>145.599692066941</v>
      </c>
      <c r="I7132" s="1" t="s">
        <v>96077</v>
      </c>
      <c r="J7132" s="1" t="s">
        <v>96078</v>
      </c>
      <c r="K7132" s="1">
        <v>1</v>
      </c>
    </row>
    <row r="7133" spans="1:11" ht="15" x14ac:dyDescent="0.15">
      <c r="A7133" s="1" t="s">
        <v>87758</v>
      </c>
      <c r="B7133" s="1" t="s">
        <v>96079</v>
      </c>
      <c r="C7133" s="1">
        <v>0.30198599999999998</v>
      </c>
      <c r="D7133" s="1">
        <v>1.7503900000000001E-3</v>
      </c>
      <c r="E7133" s="1">
        <v>2.48413E-2</v>
      </c>
      <c r="F7133" s="1" t="s">
        <v>96080</v>
      </c>
      <c r="G7133" s="1" t="s">
        <v>79208</v>
      </c>
      <c r="H7133" s="1">
        <v>116.543682726301</v>
      </c>
      <c r="I7133" s="1" t="s">
        <v>96081</v>
      </c>
      <c r="J7133" s="1" t="s">
        <v>96082</v>
      </c>
      <c r="K7133" s="1">
        <v>1</v>
      </c>
    </row>
    <row r="7134" spans="1:11" ht="15" x14ac:dyDescent="0.15">
      <c r="A7134" s="1" t="s">
        <v>87758</v>
      </c>
      <c r="B7134" s="1" t="s">
        <v>96083</v>
      </c>
      <c r="C7134" s="1">
        <v>0.30121399999999998</v>
      </c>
      <c r="D7134" s="1">
        <v>1.7503900000000001E-3</v>
      </c>
      <c r="E7134" s="1">
        <v>2.4974900000000001E-2</v>
      </c>
      <c r="F7134" s="1" t="s">
        <v>84381</v>
      </c>
      <c r="G7134" s="1" t="s">
        <v>75238</v>
      </c>
      <c r="H7134" s="1">
        <v>180.02335693840899</v>
      </c>
      <c r="I7134" s="1" t="s">
        <v>96084</v>
      </c>
      <c r="J7134" s="1" t="s">
        <v>96085</v>
      </c>
      <c r="K7134" s="1">
        <v>1</v>
      </c>
    </row>
    <row r="7135" spans="1:11" ht="15" x14ac:dyDescent="0.15">
      <c r="A7135" s="1" t="s">
        <v>87758</v>
      </c>
      <c r="B7135" s="1" t="s">
        <v>96086</v>
      </c>
      <c r="C7135" s="1">
        <v>0.30111300000000002</v>
      </c>
      <c r="D7135" s="1">
        <v>1.7503900000000001E-3</v>
      </c>
      <c r="E7135" s="1">
        <v>2.4992500000000001E-2</v>
      </c>
      <c r="F7135" s="1" t="s">
        <v>96087</v>
      </c>
      <c r="G7135" s="1" t="s">
        <v>76826</v>
      </c>
      <c r="H7135" s="1">
        <v>156.69865513807</v>
      </c>
      <c r="I7135" s="1" t="s">
        <v>96088</v>
      </c>
      <c r="J7135" s="1" t="s">
        <v>73986</v>
      </c>
      <c r="K7135" s="1">
        <v>1</v>
      </c>
    </row>
    <row r="7136" spans="1:11" ht="15" x14ac:dyDescent="0.15">
      <c r="A7136" s="1" t="s">
        <v>87758</v>
      </c>
      <c r="B7136" s="1" t="s">
        <v>96089</v>
      </c>
      <c r="C7136" s="1">
        <v>0.30079499999999998</v>
      </c>
      <c r="D7136" s="1">
        <v>1.7503900000000001E-3</v>
      </c>
      <c r="E7136" s="1">
        <v>2.5047799999999999E-2</v>
      </c>
      <c r="F7136" s="1" t="s">
        <v>84474</v>
      </c>
      <c r="G7136" s="1" t="s">
        <v>76057</v>
      </c>
      <c r="H7136" s="1">
        <v>145.54866260183601</v>
      </c>
      <c r="I7136" s="1" t="s">
        <v>96090</v>
      </c>
      <c r="J7136" s="1" t="s">
        <v>96091</v>
      </c>
      <c r="K7136" s="1">
        <v>1</v>
      </c>
    </row>
    <row r="7137" spans="1:11" ht="15" x14ac:dyDescent="0.15">
      <c r="A7137" s="1" t="s">
        <v>87758</v>
      </c>
      <c r="B7137" s="1" t="s">
        <v>96092</v>
      </c>
      <c r="C7137" s="1">
        <v>0.30065700000000001</v>
      </c>
      <c r="D7137" s="1">
        <v>1.7503900000000001E-3</v>
      </c>
      <c r="E7137" s="1">
        <v>2.5071900000000001E-2</v>
      </c>
      <c r="F7137" s="1" t="s">
        <v>96093</v>
      </c>
      <c r="G7137" s="1" t="s">
        <v>78720</v>
      </c>
      <c r="H7137" s="1">
        <v>194.752822896694</v>
      </c>
      <c r="I7137" s="1" t="s">
        <v>3068</v>
      </c>
      <c r="J7137" s="1" t="s">
        <v>2275</v>
      </c>
      <c r="K7137" s="1">
        <v>1</v>
      </c>
    </row>
    <row r="7138" spans="1:11" ht="15" x14ac:dyDescent="0.15">
      <c r="A7138" s="1" t="s">
        <v>87758</v>
      </c>
      <c r="B7138" s="1" t="s">
        <v>96094</v>
      </c>
      <c r="C7138" s="1">
        <v>0.30002099999999998</v>
      </c>
      <c r="D7138" s="1">
        <v>1.9103900000000001E-3</v>
      </c>
      <c r="E7138" s="1">
        <v>2.5183000000000001E-2</v>
      </c>
      <c r="F7138" s="1" t="s">
        <v>85702</v>
      </c>
      <c r="G7138" s="1" t="s">
        <v>85703</v>
      </c>
      <c r="H7138" s="1">
        <v>132.367686740793</v>
      </c>
      <c r="I7138" s="1" t="s">
        <v>5009</v>
      </c>
      <c r="J7138" s="1" t="s">
        <v>96095</v>
      </c>
      <c r="K7138" s="1">
        <v>1</v>
      </c>
    </row>
    <row r="7139" spans="1:11" ht="15" x14ac:dyDescent="0.15">
      <c r="A7139" s="1" t="s">
        <v>87758</v>
      </c>
      <c r="B7139" s="1" t="s">
        <v>96096</v>
      </c>
      <c r="C7139" s="1">
        <v>0.29970000000000002</v>
      </c>
      <c r="D7139" s="1">
        <v>1.9103900000000001E-3</v>
      </c>
      <c r="E7139" s="1">
        <v>2.52392E-2</v>
      </c>
      <c r="F7139" s="1" t="s">
        <v>96097</v>
      </c>
      <c r="G7139" s="1" t="s">
        <v>84349</v>
      </c>
      <c r="H7139" s="1">
        <v>181.66388167475401</v>
      </c>
      <c r="I7139" s="1" t="s">
        <v>96098</v>
      </c>
      <c r="J7139" s="1" t="s">
        <v>96099</v>
      </c>
      <c r="K7139" s="1">
        <v>1</v>
      </c>
    </row>
    <row r="7140" spans="1:11" ht="15" x14ac:dyDescent="0.15">
      <c r="A7140" s="1" t="s">
        <v>87758</v>
      </c>
      <c r="B7140" s="1" t="s">
        <v>96100</v>
      </c>
      <c r="C7140" s="1">
        <v>0.29673300000000002</v>
      </c>
      <c r="D7140" s="1">
        <v>1.9103900000000001E-3</v>
      </c>
      <c r="E7140" s="1">
        <v>2.5765099999999999E-2</v>
      </c>
      <c r="F7140" s="1" t="s">
        <v>84748</v>
      </c>
      <c r="G7140" s="1" t="s">
        <v>74558</v>
      </c>
      <c r="H7140" s="1">
        <v>133.25718742510699</v>
      </c>
      <c r="I7140" s="1" t="s">
        <v>96101</v>
      </c>
      <c r="J7140" s="1" t="s">
        <v>96102</v>
      </c>
      <c r="K7140" s="1">
        <v>1</v>
      </c>
    </row>
    <row r="7141" spans="1:11" ht="15" x14ac:dyDescent="0.15">
      <c r="A7141" s="1" t="s">
        <v>87758</v>
      </c>
      <c r="B7141" s="1" t="s">
        <v>96103</v>
      </c>
      <c r="C7141" s="1">
        <v>0.29575499999999999</v>
      </c>
      <c r="D7141" s="1">
        <v>1.9103900000000001E-3</v>
      </c>
      <c r="E7141" s="1">
        <v>2.59408E-2</v>
      </c>
      <c r="F7141" s="1" t="s">
        <v>96104</v>
      </c>
      <c r="G7141" s="1" t="s">
        <v>77066</v>
      </c>
      <c r="H7141" s="1">
        <v>112.66525704791999</v>
      </c>
      <c r="I7141" s="1" t="s">
        <v>96105</v>
      </c>
      <c r="J7141" s="1" t="s">
        <v>2164</v>
      </c>
      <c r="K7141" s="1">
        <v>1</v>
      </c>
    </row>
    <row r="7142" spans="1:11" ht="15" x14ac:dyDescent="0.15">
      <c r="A7142" s="1" t="s">
        <v>87758</v>
      </c>
      <c r="B7142" s="1" t="s">
        <v>96106</v>
      </c>
      <c r="C7142" s="1">
        <v>0.29570299999999999</v>
      </c>
      <c r="D7142" s="1">
        <v>1.9103900000000001E-3</v>
      </c>
      <c r="E7142" s="1">
        <v>2.5950299999999999E-2</v>
      </c>
      <c r="F7142" s="1" t="s">
        <v>85269</v>
      </c>
      <c r="G7142" s="1" t="s">
        <v>78031</v>
      </c>
      <c r="H7142" s="1">
        <v>137.54434097686101</v>
      </c>
      <c r="I7142" s="1" t="s">
        <v>85270</v>
      </c>
      <c r="J7142" s="1" t="s">
        <v>85271</v>
      </c>
      <c r="K7142" s="1">
        <v>1</v>
      </c>
    </row>
    <row r="7143" spans="1:11" ht="15" x14ac:dyDescent="0.15">
      <c r="A7143" s="1" t="s">
        <v>87758</v>
      </c>
      <c r="B7143" s="1" t="s">
        <v>96107</v>
      </c>
      <c r="C7143" s="1">
        <v>0.29246299999999997</v>
      </c>
      <c r="D7143" s="1">
        <v>1.9103900000000001E-3</v>
      </c>
      <c r="E7143" s="1">
        <v>2.6541499999999999E-2</v>
      </c>
      <c r="F7143" s="1" t="s">
        <v>84928</v>
      </c>
      <c r="G7143" s="1" t="s">
        <v>77104</v>
      </c>
      <c r="H7143" s="1">
        <v>119.21991938833401</v>
      </c>
      <c r="I7143" s="1" t="s">
        <v>6230</v>
      </c>
      <c r="J7143" s="1" t="s">
        <v>96108</v>
      </c>
      <c r="K7143" s="1">
        <v>1</v>
      </c>
    </row>
    <row r="7144" spans="1:11" ht="15" x14ac:dyDescent="0.15">
      <c r="A7144" s="1" t="s">
        <v>87758</v>
      </c>
      <c r="B7144" s="1" t="s">
        <v>96109</v>
      </c>
      <c r="C7144" s="1">
        <v>0.29201700000000003</v>
      </c>
      <c r="D7144" s="1">
        <v>1.9103900000000001E-3</v>
      </c>
      <c r="E7144" s="1">
        <v>2.6623899999999999E-2</v>
      </c>
      <c r="F7144" s="1" t="s">
        <v>85408</v>
      </c>
      <c r="G7144" s="1" t="s">
        <v>75686</v>
      </c>
      <c r="H7144" s="1">
        <v>124.41280416985499</v>
      </c>
      <c r="I7144" s="1" t="s">
        <v>3845</v>
      </c>
      <c r="J7144" s="1" t="s">
        <v>96110</v>
      </c>
      <c r="K7144" s="1">
        <v>1</v>
      </c>
    </row>
    <row r="7145" spans="1:11" ht="15" x14ac:dyDescent="0.15">
      <c r="A7145" s="1" t="s">
        <v>87758</v>
      </c>
      <c r="B7145" s="1" t="s">
        <v>96111</v>
      </c>
      <c r="C7145" s="1">
        <v>0.29094599999999998</v>
      </c>
      <c r="D7145" s="1">
        <v>1.9103900000000001E-3</v>
      </c>
      <c r="E7145" s="1">
        <v>2.6823E-2</v>
      </c>
      <c r="F7145" s="1" t="s">
        <v>96112</v>
      </c>
      <c r="G7145" s="1" t="s">
        <v>76468</v>
      </c>
      <c r="H7145" s="1">
        <v>126.348467563615</v>
      </c>
      <c r="I7145" s="1" t="s">
        <v>96113</v>
      </c>
      <c r="J7145" s="1" t="s">
        <v>96114</v>
      </c>
      <c r="K7145" s="1">
        <v>1</v>
      </c>
    </row>
    <row r="7146" spans="1:11" ht="15" x14ac:dyDescent="0.15">
      <c r="A7146" s="1" t="s">
        <v>87758</v>
      </c>
      <c r="B7146" s="1" t="s">
        <v>96115</v>
      </c>
      <c r="C7146" s="1">
        <v>0.28777999999999998</v>
      </c>
      <c r="D7146" s="1">
        <v>1.9103900000000001E-3</v>
      </c>
      <c r="E7146" s="1">
        <v>2.7420099999999999E-2</v>
      </c>
      <c r="F7146" s="1" t="s">
        <v>83963</v>
      </c>
      <c r="G7146" s="1" t="s">
        <v>74115</v>
      </c>
      <c r="H7146" s="1">
        <v>157.022326904724</v>
      </c>
      <c r="I7146" s="1" t="s">
        <v>96116</v>
      </c>
      <c r="J7146" s="1" t="s">
        <v>96117</v>
      </c>
      <c r="K7146" s="1">
        <v>1</v>
      </c>
    </row>
    <row r="7147" spans="1:11" ht="15" x14ac:dyDescent="0.15">
      <c r="A7147" s="1" t="s">
        <v>87758</v>
      </c>
      <c r="B7147" s="1" t="s">
        <v>96118</v>
      </c>
      <c r="C7147" s="1">
        <v>0.28669699999999998</v>
      </c>
      <c r="D7147" s="1">
        <v>1.9103900000000001E-3</v>
      </c>
      <c r="E7147" s="1">
        <v>2.7627599999999999E-2</v>
      </c>
      <c r="F7147" s="1" t="s">
        <v>96119</v>
      </c>
      <c r="G7147" s="1" t="s">
        <v>76652</v>
      </c>
      <c r="H7147" s="1">
        <v>157.08000907868899</v>
      </c>
      <c r="I7147" s="1" t="s">
        <v>96120</v>
      </c>
      <c r="J7147" s="1" t="s">
        <v>96121</v>
      </c>
      <c r="K7147" s="1">
        <v>1</v>
      </c>
    </row>
    <row r="7148" spans="1:11" ht="15" x14ac:dyDescent="0.15">
      <c r="A7148" s="1" t="s">
        <v>87758</v>
      </c>
      <c r="B7148" s="1" t="s">
        <v>96122</v>
      </c>
      <c r="C7148" s="1">
        <v>0.28659000000000001</v>
      </c>
      <c r="D7148" s="1">
        <v>1.9103900000000001E-3</v>
      </c>
      <c r="E7148" s="1">
        <v>2.7647999999999999E-2</v>
      </c>
      <c r="F7148" s="1" t="s">
        <v>96123</v>
      </c>
      <c r="G7148" s="1" t="s">
        <v>96124</v>
      </c>
      <c r="H7148" s="1">
        <v>174.50293485029101</v>
      </c>
      <c r="I7148" s="1" t="s">
        <v>96125</v>
      </c>
      <c r="J7148" s="1" t="s">
        <v>2164</v>
      </c>
      <c r="K7148" s="1">
        <v>1</v>
      </c>
    </row>
    <row r="7149" spans="1:11" ht="15" x14ac:dyDescent="0.15">
      <c r="A7149" s="1" t="s">
        <v>87758</v>
      </c>
      <c r="B7149" s="1" t="s">
        <v>96126</v>
      </c>
      <c r="C7149" s="1">
        <v>0.28532600000000002</v>
      </c>
      <c r="D7149" s="1">
        <v>1.9103900000000001E-3</v>
      </c>
      <c r="E7149" s="1">
        <v>2.7892199999999999E-2</v>
      </c>
      <c r="F7149" s="1" t="s">
        <v>96127</v>
      </c>
      <c r="G7149" s="1" t="s">
        <v>76577</v>
      </c>
      <c r="H7149" s="1">
        <v>159.587204183485</v>
      </c>
      <c r="I7149" s="1" t="s">
        <v>96128</v>
      </c>
      <c r="J7149" s="1" t="s">
        <v>96129</v>
      </c>
      <c r="K7149" s="1">
        <v>1</v>
      </c>
    </row>
    <row r="7150" spans="1:11" ht="15" x14ac:dyDescent="0.15">
      <c r="A7150" s="1" t="s">
        <v>87758</v>
      </c>
      <c r="B7150" s="1" t="s">
        <v>96130</v>
      </c>
      <c r="C7150" s="1">
        <v>0.284138</v>
      </c>
      <c r="D7150" s="1">
        <v>1.9103900000000001E-3</v>
      </c>
      <c r="E7150" s="1">
        <v>2.8123700000000001E-2</v>
      </c>
      <c r="F7150" s="1" t="s">
        <v>96131</v>
      </c>
      <c r="G7150" s="1" t="s">
        <v>96132</v>
      </c>
      <c r="H7150" s="1">
        <v>160.08799967938199</v>
      </c>
      <c r="I7150" s="1" t="s">
        <v>96133</v>
      </c>
      <c r="J7150" s="1" t="s">
        <v>2164</v>
      </c>
      <c r="K7150" s="1">
        <v>1</v>
      </c>
    </row>
    <row r="7151" spans="1:11" ht="15" x14ac:dyDescent="0.15">
      <c r="A7151" s="1" t="s">
        <v>87758</v>
      </c>
      <c r="B7151" s="1" t="s">
        <v>96134</v>
      </c>
      <c r="C7151" s="1">
        <v>0.28337099999999998</v>
      </c>
      <c r="D7151" s="1">
        <v>1.9103900000000001E-3</v>
      </c>
      <c r="E7151" s="1">
        <v>2.8274299999999999E-2</v>
      </c>
      <c r="F7151" s="1" t="s">
        <v>87743</v>
      </c>
      <c r="G7151" s="1" t="s">
        <v>77546</v>
      </c>
      <c r="H7151" s="1">
        <v>165.38465016161999</v>
      </c>
      <c r="I7151" s="1" t="s">
        <v>4732</v>
      </c>
      <c r="J7151" s="1" t="s">
        <v>96135</v>
      </c>
      <c r="K7151" s="1">
        <v>1</v>
      </c>
    </row>
    <row r="7152" spans="1:11" ht="15" x14ac:dyDescent="0.15">
      <c r="A7152" s="1" t="s">
        <v>87758</v>
      </c>
      <c r="B7152" s="1" t="s">
        <v>96136</v>
      </c>
      <c r="C7152" s="1">
        <v>0.28204600000000002</v>
      </c>
      <c r="D7152" s="1">
        <v>1.9103900000000001E-3</v>
      </c>
      <c r="E7152" s="1">
        <v>2.8535999999999999E-2</v>
      </c>
      <c r="F7152" s="1" t="s">
        <v>96137</v>
      </c>
      <c r="G7152" s="1" t="s">
        <v>76846</v>
      </c>
      <c r="H7152" s="1">
        <v>136.763445600648</v>
      </c>
      <c r="I7152" s="1" t="s">
        <v>96138</v>
      </c>
      <c r="J7152" s="1" t="s">
        <v>96139</v>
      </c>
      <c r="K7152" s="1">
        <v>1</v>
      </c>
    </row>
    <row r="7153" spans="1:11" ht="15" x14ac:dyDescent="0.15">
      <c r="A7153" s="1" t="s">
        <v>87758</v>
      </c>
      <c r="B7153" s="1" t="s">
        <v>96140</v>
      </c>
      <c r="C7153" s="1">
        <v>0.28189599999999998</v>
      </c>
      <c r="D7153" s="1">
        <v>1.9103900000000001E-3</v>
      </c>
      <c r="E7153" s="1">
        <v>2.8565900000000002E-2</v>
      </c>
      <c r="F7153" s="1" t="s">
        <v>96141</v>
      </c>
      <c r="G7153" s="1" t="s">
        <v>77999</v>
      </c>
      <c r="H7153" s="1">
        <v>73.870711927191095</v>
      </c>
      <c r="I7153" s="1" t="s">
        <v>96142</v>
      </c>
      <c r="J7153" s="1" t="s">
        <v>96143</v>
      </c>
      <c r="K7153" s="1">
        <v>1</v>
      </c>
    </row>
    <row r="7154" spans="1:11" ht="15" x14ac:dyDescent="0.15">
      <c r="A7154" s="1" t="s">
        <v>87758</v>
      </c>
      <c r="B7154" s="1" t="s">
        <v>96144</v>
      </c>
      <c r="C7154" s="1">
        <v>0.28183399999999997</v>
      </c>
      <c r="D7154" s="1">
        <v>1.9103900000000001E-3</v>
      </c>
      <c r="E7154" s="1">
        <v>2.8578200000000002E-2</v>
      </c>
      <c r="F7154" s="1" t="s">
        <v>96145</v>
      </c>
      <c r="G7154" s="1" t="s">
        <v>83405</v>
      </c>
      <c r="H7154" s="1">
        <v>144.818002457738</v>
      </c>
      <c r="I7154" s="1" t="s">
        <v>96146</v>
      </c>
      <c r="J7154" s="1" t="s">
        <v>96147</v>
      </c>
      <c r="K7154" s="1">
        <v>1</v>
      </c>
    </row>
    <row r="7155" spans="1:11" ht="15" x14ac:dyDescent="0.15">
      <c r="A7155" s="1" t="s">
        <v>87758</v>
      </c>
      <c r="B7155" s="1" t="s">
        <v>96148</v>
      </c>
      <c r="C7155" s="1">
        <v>0.27956999999999999</v>
      </c>
      <c r="D7155" s="1">
        <v>2.07004E-3</v>
      </c>
      <c r="E7155" s="1">
        <v>2.9031899999999999E-2</v>
      </c>
      <c r="F7155" s="1" t="s">
        <v>96149</v>
      </c>
      <c r="G7155" s="1" t="s">
        <v>89488</v>
      </c>
      <c r="H7155" s="1">
        <v>152.099937957371</v>
      </c>
      <c r="I7155" s="1" t="s">
        <v>96150</v>
      </c>
      <c r="J7155" s="1" t="s">
        <v>96151</v>
      </c>
      <c r="K7155" s="1">
        <v>1</v>
      </c>
    </row>
    <row r="7156" spans="1:11" ht="15" x14ac:dyDescent="0.15">
      <c r="A7156" s="1" t="s">
        <v>87758</v>
      </c>
      <c r="B7156" s="1" t="s">
        <v>96152</v>
      </c>
      <c r="C7156" s="1">
        <v>0.27876600000000001</v>
      </c>
      <c r="D7156" s="1">
        <v>2.07004E-3</v>
      </c>
      <c r="E7156" s="1">
        <v>2.9194899999999999E-2</v>
      </c>
      <c r="F7156" s="1" t="s">
        <v>85285</v>
      </c>
      <c r="G7156" s="1" t="s">
        <v>73952</v>
      </c>
      <c r="H7156" s="1">
        <v>178.01036192252599</v>
      </c>
      <c r="I7156" s="1" t="s">
        <v>87752</v>
      </c>
      <c r="J7156" s="1" t="s">
        <v>8915</v>
      </c>
      <c r="K7156" s="1">
        <v>1</v>
      </c>
    </row>
    <row r="7157" spans="1:11" ht="15" x14ac:dyDescent="0.15">
      <c r="A7157" s="1" t="s">
        <v>87758</v>
      </c>
      <c r="B7157" s="1" t="s">
        <v>96153</v>
      </c>
      <c r="C7157" s="1">
        <v>0.27773700000000001</v>
      </c>
      <c r="D7157" s="1">
        <v>2.07004E-3</v>
      </c>
      <c r="E7157" s="1">
        <v>2.9404699999999999E-2</v>
      </c>
      <c r="F7157" s="1" t="s">
        <v>96154</v>
      </c>
      <c r="G7157" s="1" t="s">
        <v>79482</v>
      </c>
      <c r="H7157" s="1">
        <v>112.21852181144899</v>
      </c>
      <c r="I7157" s="1" t="s">
        <v>96155</v>
      </c>
      <c r="J7157" s="1" t="s">
        <v>96156</v>
      </c>
      <c r="K7157" s="1">
        <v>1</v>
      </c>
    </row>
    <row r="7158" spans="1:11" ht="15" x14ac:dyDescent="0.15">
      <c r="A7158" s="1" t="s">
        <v>87758</v>
      </c>
      <c r="B7158" s="1" t="s">
        <v>96157</v>
      </c>
      <c r="C7158" s="1">
        <v>0.27713199999999999</v>
      </c>
      <c r="D7158" s="1">
        <v>2.07004E-3</v>
      </c>
      <c r="E7158" s="1">
        <v>2.9528700000000001E-2</v>
      </c>
      <c r="F7158" s="1" t="s">
        <v>96158</v>
      </c>
      <c r="G7158" s="1" t="s">
        <v>76014</v>
      </c>
      <c r="H7158" s="1">
        <v>161.613532161542</v>
      </c>
      <c r="I7158" s="1" t="s">
        <v>96159</v>
      </c>
      <c r="J7158" s="1" t="s">
        <v>96160</v>
      </c>
      <c r="K7158" s="1">
        <v>1</v>
      </c>
    </row>
    <row r="7159" spans="1:11" ht="15" x14ac:dyDescent="0.15">
      <c r="A7159" s="1" t="s">
        <v>87758</v>
      </c>
      <c r="B7159" s="1" t="s">
        <v>96161</v>
      </c>
      <c r="C7159" s="1">
        <v>0.277119</v>
      </c>
      <c r="D7159" s="1">
        <v>2.07004E-3</v>
      </c>
      <c r="E7159" s="1">
        <v>2.95313E-2</v>
      </c>
      <c r="F7159" s="1" t="s">
        <v>85145</v>
      </c>
      <c r="G7159" s="1" t="s">
        <v>81177</v>
      </c>
      <c r="H7159" s="1">
        <v>139.60953912468801</v>
      </c>
      <c r="I7159" s="1" t="s">
        <v>85146</v>
      </c>
      <c r="J7159" s="1" t="s">
        <v>96162</v>
      </c>
      <c r="K7159" s="1">
        <v>1</v>
      </c>
    </row>
    <row r="7160" spans="1:11" ht="15" x14ac:dyDescent="0.15">
      <c r="A7160" s="1" t="s">
        <v>87758</v>
      </c>
      <c r="B7160" s="1" t="s">
        <v>96163</v>
      </c>
      <c r="C7160" s="1">
        <v>0.27629999999999999</v>
      </c>
      <c r="D7160" s="1">
        <v>2.07004E-3</v>
      </c>
      <c r="E7160" s="1">
        <v>2.9700299999999999E-2</v>
      </c>
      <c r="F7160" s="1" t="s">
        <v>96164</v>
      </c>
      <c r="G7160" s="1" t="s">
        <v>74312</v>
      </c>
      <c r="H7160" s="1">
        <v>116.272971312636</v>
      </c>
      <c r="I7160" s="1" t="s">
        <v>96165</v>
      </c>
      <c r="J7160" s="1" t="s">
        <v>96166</v>
      </c>
      <c r="K7160" s="1">
        <v>1</v>
      </c>
    </row>
    <row r="7161" spans="1:11" ht="15" x14ac:dyDescent="0.15">
      <c r="A7161" s="1" t="s">
        <v>87758</v>
      </c>
      <c r="B7161" s="1" t="s">
        <v>96167</v>
      </c>
      <c r="C7161" s="1">
        <v>0.274839</v>
      </c>
      <c r="D7161" s="1">
        <v>2.07004E-3</v>
      </c>
      <c r="E7161" s="1">
        <v>3.0003800000000001E-2</v>
      </c>
      <c r="F7161" s="1" t="s">
        <v>96168</v>
      </c>
      <c r="G7161" s="1" t="s">
        <v>96169</v>
      </c>
      <c r="H7161" s="1">
        <v>133.57472482961299</v>
      </c>
      <c r="I7161" s="1" t="s">
        <v>96170</v>
      </c>
      <c r="J7161" s="1" t="s">
        <v>96171</v>
      </c>
      <c r="K7161" s="1">
        <v>1</v>
      </c>
    </row>
    <row r="7162" spans="1:11" ht="15" x14ac:dyDescent="0.15">
      <c r="A7162" s="1" t="s">
        <v>87758</v>
      </c>
      <c r="B7162" s="1" t="s">
        <v>96172</v>
      </c>
      <c r="C7162" s="1">
        <v>0.27481499999999998</v>
      </c>
      <c r="D7162" s="1">
        <v>2.07004E-3</v>
      </c>
      <c r="E7162" s="1">
        <v>3.0008799999999999E-2</v>
      </c>
      <c r="F7162" s="1" t="s">
        <v>96173</v>
      </c>
      <c r="G7162" s="1" t="s">
        <v>76420</v>
      </c>
      <c r="H7162" s="1">
        <v>98.841019029215303</v>
      </c>
      <c r="I7162" s="1" t="s">
        <v>4732</v>
      </c>
      <c r="J7162" s="1" t="s">
        <v>2164</v>
      </c>
      <c r="K7162" s="1">
        <v>1</v>
      </c>
    </row>
    <row r="7163" spans="1:11" ht="15" x14ac:dyDescent="0.15">
      <c r="A7163" s="1" t="s">
        <v>87758</v>
      </c>
      <c r="B7163" s="1" t="s">
        <v>96174</v>
      </c>
      <c r="C7163" s="1">
        <v>0.27451500000000001</v>
      </c>
      <c r="D7163" s="1">
        <v>2.07004E-3</v>
      </c>
      <c r="E7163" s="1">
        <v>3.0071500000000001E-2</v>
      </c>
      <c r="F7163" s="1" t="s">
        <v>96175</v>
      </c>
      <c r="G7163" s="1" t="s">
        <v>76577</v>
      </c>
      <c r="H7163" s="1">
        <v>106.31965255315799</v>
      </c>
      <c r="I7163" s="1" t="s">
        <v>96176</v>
      </c>
      <c r="J7163" s="1" t="s">
        <v>4928</v>
      </c>
      <c r="K7163" s="1">
        <v>1</v>
      </c>
    </row>
    <row r="7164" spans="1:11" ht="15" x14ac:dyDescent="0.15">
      <c r="A7164" s="1" t="s">
        <v>87758</v>
      </c>
      <c r="B7164" s="1" t="s">
        <v>96177</v>
      </c>
      <c r="C7164" s="1">
        <v>0.27335599999999999</v>
      </c>
      <c r="D7164" s="1">
        <v>2.07004E-3</v>
      </c>
      <c r="E7164" s="1">
        <v>3.0315100000000001E-2</v>
      </c>
      <c r="F7164" s="1" t="s">
        <v>96178</v>
      </c>
      <c r="G7164" s="1" t="s">
        <v>77011</v>
      </c>
      <c r="H7164" s="1">
        <v>94.071822684032199</v>
      </c>
      <c r="I7164" s="1" t="s">
        <v>96179</v>
      </c>
      <c r="J7164" s="1" t="s">
        <v>2164</v>
      </c>
      <c r="K7164" s="1">
        <v>1</v>
      </c>
    </row>
    <row r="7165" spans="1:11" ht="15" x14ac:dyDescent="0.15">
      <c r="A7165" s="1" t="s">
        <v>87758</v>
      </c>
      <c r="B7165" s="1" t="s">
        <v>96180</v>
      </c>
      <c r="C7165" s="1">
        <v>0.27300099999999999</v>
      </c>
      <c r="D7165" s="1">
        <v>2.07004E-3</v>
      </c>
      <c r="E7165" s="1">
        <v>3.0390199999999999E-2</v>
      </c>
      <c r="F7165" s="1" t="s">
        <v>96181</v>
      </c>
      <c r="G7165" s="1" t="s">
        <v>83212</v>
      </c>
      <c r="H7165" s="1">
        <v>149.44397332636601</v>
      </c>
      <c r="I7165" s="1" t="s">
        <v>96182</v>
      </c>
      <c r="J7165" s="1" t="s">
        <v>2235</v>
      </c>
      <c r="K7165" s="1">
        <v>1</v>
      </c>
    </row>
    <row r="7166" spans="1:11" ht="15" x14ac:dyDescent="0.15">
      <c r="A7166" s="1" t="s">
        <v>87758</v>
      </c>
      <c r="B7166" s="1" t="s">
        <v>96183</v>
      </c>
      <c r="C7166" s="1">
        <v>0.270897</v>
      </c>
      <c r="D7166" s="1">
        <v>2.07004E-3</v>
      </c>
      <c r="E7166" s="1">
        <v>3.0838500000000001E-2</v>
      </c>
      <c r="F7166" s="1" t="s">
        <v>87513</v>
      </c>
      <c r="G7166" s="1" t="s">
        <v>87514</v>
      </c>
      <c r="H7166" s="1">
        <v>133.99524481810101</v>
      </c>
      <c r="I7166" s="1" t="s">
        <v>4469</v>
      </c>
      <c r="J7166" s="1" t="s">
        <v>2231</v>
      </c>
      <c r="K7166" s="1">
        <v>1</v>
      </c>
    </row>
    <row r="7167" spans="1:11" ht="15" x14ac:dyDescent="0.15">
      <c r="A7167" s="1" t="s">
        <v>87758</v>
      </c>
      <c r="B7167" s="1" t="s">
        <v>96184</v>
      </c>
      <c r="C7167" s="1">
        <v>0.26886700000000002</v>
      </c>
      <c r="D7167" s="1">
        <v>2.07004E-3</v>
      </c>
      <c r="E7167" s="1">
        <v>3.12775E-2</v>
      </c>
      <c r="F7167" s="1" t="s">
        <v>96185</v>
      </c>
      <c r="G7167" s="1" t="s">
        <v>74615</v>
      </c>
      <c r="H7167" s="1">
        <v>165.367002214736</v>
      </c>
      <c r="I7167" s="1" t="s">
        <v>96186</v>
      </c>
      <c r="J7167" s="1" t="s">
        <v>96187</v>
      </c>
      <c r="K7167" s="1">
        <v>1</v>
      </c>
    </row>
    <row r="7168" spans="1:11" ht="15" x14ac:dyDescent="0.15">
      <c r="A7168" s="1" t="s">
        <v>87758</v>
      </c>
      <c r="B7168" s="1" t="s">
        <v>96188</v>
      </c>
      <c r="C7168" s="1">
        <v>0.26839499999999999</v>
      </c>
      <c r="D7168" s="1">
        <v>2.07004E-3</v>
      </c>
      <c r="E7168" s="1">
        <v>3.1380199999999997E-2</v>
      </c>
      <c r="F7168" s="1" t="s">
        <v>96189</v>
      </c>
      <c r="G7168" s="1" t="s">
        <v>81475</v>
      </c>
      <c r="H7168" s="1">
        <v>111.299586489935</v>
      </c>
      <c r="I7168" s="1" t="s">
        <v>96190</v>
      </c>
      <c r="J7168" s="1" t="s">
        <v>9738</v>
      </c>
      <c r="K7168" s="1">
        <v>1</v>
      </c>
    </row>
    <row r="7169" spans="1:11" ht="15" x14ac:dyDescent="0.15">
      <c r="A7169" s="1" t="s">
        <v>87758</v>
      </c>
      <c r="B7169" s="1" t="s">
        <v>96191</v>
      </c>
      <c r="C7169" s="1">
        <v>0.26827600000000001</v>
      </c>
      <c r="D7169" s="1">
        <v>2.07004E-3</v>
      </c>
      <c r="E7169" s="1">
        <v>3.1406400000000001E-2</v>
      </c>
      <c r="F7169" s="1" t="s">
        <v>96192</v>
      </c>
      <c r="G7169" s="1" t="s">
        <v>74032</v>
      </c>
      <c r="H7169" s="1">
        <v>150.44470613626899</v>
      </c>
      <c r="I7169" s="1" t="s">
        <v>96193</v>
      </c>
      <c r="J7169" s="1" t="s">
        <v>96194</v>
      </c>
      <c r="K7169" s="1">
        <v>1</v>
      </c>
    </row>
    <row r="7170" spans="1:11" ht="15" x14ac:dyDescent="0.15">
      <c r="A7170" s="1" t="s">
        <v>87758</v>
      </c>
      <c r="B7170" s="1" t="s">
        <v>96195</v>
      </c>
      <c r="C7170" s="1">
        <v>0.26807599999999998</v>
      </c>
      <c r="D7170" s="1">
        <v>2.07004E-3</v>
      </c>
      <c r="E7170" s="1">
        <v>3.1450199999999998E-2</v>
      </c>
      <c r="F7170" s="1" t="s">
        <v>86462</v>
      </c>
      <c r="G7170" s="1" t="s">
        <v>76394</v>
      </c>
      <c r="H7170" s="1">
        <v>114.34854355252</v>
      </c>
      <c r="I7170" s="1" t="s">
        <v>96196</v>
      </c>
      <c r="J7170" s="1" t="s">
        <v>96197</v>
      </c>
      <c r="K7170" s="1">
        <v>1</v>
      </c>
    </row>
    <row r="7171" spans="1:11" ht="15" x14ac:dyDescent="0.15">
      <c r="A7171" s="1" t="s">
        <v>87758</v>
      </c>
      <c r="B7171" s="1" t="s">
        <v>96198</v>
      </c>
      <c r="C7171" s="1">
        <v>0.26789200000000002</v>
      </c>
      <c r="D7171" s="1">
        <v>2.07004E-3</v>
      </c>
      <c r="E7171" s="1">
        <v>3.1490499999999998E-2</v>
      </c>
      <c r="F7171" s="1" t="s">
        <v>96199</v>
      </c>
      <c r="G7171" s="1" t="s">
        <v>85609</v>
      </c>
      <c r="H7171" s="1">
        <v>144.02901897131301</v>
      </c>
      <c r="I7171" s="1" t="s">
        <v>96200</v>
      </c>
      <c r="J7171" s="1" t="s">
        <v>96201</v>
      </c>
      <c r="K7171" s="1">
        <v>1</v>
      </c>
    </row>
    <row r="7172" spans="1:11" ht="15" x14ac:dyDescent="0.15">
      <c r="A7172" s="1" t="s">
        <v>87758</v>
      </c>
      <c r="B7172" s="1" t="s">
        <v>96202</v>
      </c>
      <c r="C7172" s="1">
        <v>0.267152</v>
      </c>
      <c r="D7172" s="1">
        <v>2.07004E-3</v>
      </c>
      <c r="E7172" s="1">
        <v>3.1653000000000001E-2</v>
      </c>
      <c r="F7172" s="1" t="s">
        <v>86276</v>
      </c>
      <c r="G7172" s="1" t="s">
        <v>86277</v>
      </c>
      <c r="H7172" s="1">
        <v>160.16391524698199</v>
      </c>
      <c r="I7172" s="1" t="s">
        <v>5014</v>
      </c>
      <c r="J7172" s="1" t="s">
        <v>2255</v>
      </c>
      <c r="K7172" s="1">
        <v>1</v>
      </c>
    </row>
    <row r="7173" spans="1:11" ht="15" x14ac:dyDescent="0.15">
      <c r="A7173" s="1" t="s">
        <v>87758</v>
      </c>
      <c r="B7173" s="1" t="s">
        <v>96203</v>
      </c>
      <c r="C7173" s="1">
        <v>0.26539099999999999</v>
      </c>
      <c r="D7173" s="1">
        <v>2.2302300000000001E-3</v>
      </c>
      <c r="E7173" s="1">
        <v>3.2043500000000003E-2</v>
      </c>
      <c r="F7173" s="1" t="s">
        <v>85265</v>
      </c>
      <c r="G7173" s="1" t="s">
        <v>73928</v>
      </c>
      <c r="H7173" s="1">
        <v>114.932328285618</v>
      </c>
      <c r="I7173" s="1" t="s">
        <v>85266</v>
      </c>
      <c r="J7173" s="1" t="s">
        <v>85267</v>
      </c>
      <c r="K7173" s="1">
        <v>1</v>
      </c>
    </row>
    <row r="7174" spans="1:11" ht="15" x14ac:dyDescent="0.15">
      <c r="A7174" s="1" t="s">
        <v>87758</v>
      </c>
      <c r="B7174" s="1" t="s">
        <v>96204</v>
      </c>
      <c r="C7174" s="1">
        <v>0.26461899999999999</v>
      </c>
      <c r="D7174" s="1">
        <v>2.2302300000000001E-3</v>
      </c>
      <c r="E7174" s="1">
        <v>3.2216300000000003E-2</v>
      </c>
      <c r="F7174" s="1" t="s">
        <v>84769</v>
      </c>
      <c r="G7174" s="1" t="s">
        <v>74903</v>
      </c>
      <c r="H7174" s="1">
        <v>155.82686837333199</v>
      </c>
      <c r="I7174" s="1" t="s">
        <v>96205</v>
      </c>
      <c r="J7174" s="1" t="s">
        <v>96206</v>
      </c>
      <c r="K7174" s="1">
        <v>1</v>
      </c>
    </row>
    <row r="7175" spans="1:11" ht="15" x14ac:dyDescent="0.15">
      <c r="A7175" s="1" t="s">
        <v>87758</v>
      </c>
      <c r="B7175" s="1" t="s">
        <v>96207</v>
      </c>
      <c r="C7175" s="1">
        <v>0.26339000000000001</v>
      </c>
      <c r="D7175" s="1">
        <v>2.2302300000000001E-3</v>
      </c>
      <c r="E7175" s="1">
        <v>3.2493000000000001E-2</v>
      </c>
      <c r="F7175" s="1" t="s">
        <v>96208</v>
      </c>
      <c r="G7175" s="1" t="s">
        <v>96209</v>
      </c>
      <c r="H7175" s="1">
        <v>175.07989396820301</v>
      </c>
      <c r="I7175" s="1" t="s">
        <v>96210</v>
      </c>
      <c r="J7175" s="1" t="s">
        <v>96211</v>
      </c>
      <c r="K7175" s="1">
        <v>1</v>
      </c>
    </row>
    <row r="7176" spans="1:11" ht="15" x14ac:dyDescent="0.15">
      <c r="A7176" s="1" t="s">
        <v>87758</v>
      </c>
      <c r="B7176" s="1" t="s">
        <v>96212</v>
      </c>
      <c r="C7176" s="1">
        <v>0.26036700000000002</v>
      </c>
      <c r="D7176" s="1">
        <v>2.2302300000000001E-3</v>
      </c>
      <c r="E7176" s="1">
        <v>3.31843E-2</v>
      </c>
      <c r="F7176" s="1" t="s">
        <v>96213</v>
      </c>
      <c r="G7176" s="1" t="s">
        <v>82990</v>
      </c>
      <c r="H7176" s="1">
        <v>121.437323387313</v>
      </c>
      <c r="I7176" s="1" t="s">
        <v>96214</v>
      </c>
      <c r="J7176" s="1" t="s">
        <v>96215</v>
      </c>
      <c r="K7176" s="1">
        <v>1</v>
      </c>
    </row>
    <row r="7177" spans="1:11" ht="15" x14ac:dyDescent="0.15">
      <c r="A7177" s="1" t="s">
        <v>87758</v>
      </c>
      <c r="B7177" s="1" t="s">
        <v>96216</v>
      </c>
      <c r="C7177" s="1">
        <v>0.259824</v>
      </c>
      <c r="D7177" s="1">
        <v>2.2302300000000001E-3</v>
      </c>
      <c r="E7177" s="1">
        <v>3.3310100000000002E-2</v>
      </c>
      <c r="F7177" s="1" t="s">
        <v>96217</v>
      </c>
      <c r="G7177" s="1" t="s">
        <v>79089</v>
      </c>
      <c r="H7177" s="1">
        <v>124.07839343162399</v>
      </c>
      <c r="I7177" s="1" t="s">
        <v>96218</v>
      </c>
      <c r="J7177" s="1" t="s">
        <v>96219</v>
      </c>
      <c r="K7177" s="1">
        <v>1</v>
      </c>
    </row>
    <row r="7178" spans="1:11" ht="15" x14ac:dyDescent="0.15">
      <c r="A7178" s="1" t="s">
        <v>87758</v>
      </c>
      <c r="B7178" s="1" t="s">
        <v>96220</v>
      </c>
      <c r="C7178" s="1">
        <v>0.25916</v>
      </c>
      <c r="D7178" s="1">
        <v>2.2302300000000001E-3</v>
      </c>
      <c r="E7178" s="1">
        <v>3.3464599999999997E-2</v>
      </c>
      <c r="F7178" s="1" t="s">
        <v>85923</v>
      </c>
      <c r="G7178" s="1" t="s">
        <v>83410</v>
      </c>
      <c r="H7178" s="1">
        <v>187.51439260184301</v>
      </c>
      <c r="I7178" s="1" t="s">
        <v>24418</v>
      </c>
      <c r="J7178" s="1" t="s">
        <v>96221</v>
      </c>
      <c r="K7178" s="1">
        <v>1</v>
      </c>
    </row>
    <row r="7179" spans="1:11" ht="15" x14ac:dyDescent="0.15">
      <c r="A7179" s="1" t="s">
        <v>87758</v>
      </c>
      <c r="B7179" s="1" t="s">
        <v>96222</v>
      </c>
      <c r="C7179" s="1">
        <v>0.25908900000000001</v>
      </c>
      <c r="D7179" s="1">
        <v>2.2302300000000001E-3</v>
      </c>
      <c r="E7179" s="1">
        <v>3.3480900000000001E-2</v>
      </c>
      <c r="F7179" s="1" t="s">
        <v>80695</v>
      </c>
      <c r="G7179" s="1" t="s">
        <v>80626</v>
      </c>
      <c r="H7179" s="1">
        <v>157.47768601739401</v>
      </c>
      <c r="I7179" s="1" t="s">
        <v>96223</v>
      </c>
      <c r="J7179" s="1" t="s">
        <v>96224</v>
      </c>
      <c r="K7179" s="1">
        <v>1</v>
      </c>
    </row>
    <row r="7180" spans="1:11" ht="15" x14ac:dyDescent="0.15">
      <c r="A7180" s="1" t="s">
        <v>87758</v>
      </c>
      <c r="B7180" s="1" t="s">
        <v>96225</v>
      </c>
      <c r="C7180" s="1">
        <v>0.25789800000000002</v>
      </c>
      <c r="D7180" s="1">
        <v>2.2302300000000001E-3</v>
      </c>
      <c r="E7180" s="1">
        <v>3.3759900000000002E-2</v>
      </c>
      <c r="F7180" s="1" t="s">
        <v>96226</v>
      </c>
      <c r="G7180" s="1" t="s">
        <v>74339</v>
      </c>
      <c r="H7180" s="1">
        <v>125.318205380728</v>
      </c>
      <c r="I7180" s="1" t="s">
        <v>4885</v>
      </c>
      <c r="J7180" s="1" t="s">
        <v>96227</v>
      </c>
      <c r="K7180" s="1">
        <v>1</v>
      </c>
    </row>
    <row r="7181" spans="1:11" ht="15" x14ac:dyDescent="0.15">
      <c r="A7181" s="1" t="s">
        <v>87758</v>
      </c>
      <c r="B7181" s="1" t="s">
        <v>96228</v>
      </c>
      <c r="C7181" s="1">
        <v>0.25768000000000002</v>
      </c>
      <c r="D7181" s="1">
        <v>2.2302300000000001E-3</v>
      </c>
      <c r="E7181" s="1">
        <v>3.38112E-2</v>
      </c>
      <c r="F7181" s="1" t="s">
        <v>86588</v>
      </c>
      <c r="G7181" s="1" t="s">
        <v>74610</v>
      </c>
      <c r="H7181" s="1">
        <v>172.161575540977</v>
      </c>
      <c r="I7181" s="1" t="s">
        <v>19301</v>
      </c>
      <c r="J7181" s="1" t="s">
        <v>96229</v>
      </c>
      <c r="K7181" s="1">
        <v>1</v>
      </c>
    </row>
    <row r="7182" spans="1:11" ht="15" x14ac:dyDescent="0.15">
      <c r="A7182" s="1" t="s">
        <v>87758</v>
      </c>
      <c r="B7182" s="1" t="s">
        <v>96230</v>
      </c>
      <c r="C7182" s="1">
        <v>0.25548300000000002</v>
      </c>
      <c r="D7182" s="1">
        <v>2.2302300000000001E-3</v>
      </c>
      <c r="E7182" s="1">
        <v>3.4332399999999999E-2</v>
      </c>
      <c r="F7182" s="1" t="s">
        <v>83293</v>
      </c>
      <c r="G7182" s="1" t="s">
        <v>79391</v>
      </c>
      <c r="H7182" s="1">
        <v>169.30747384354601</v>
      </c>
      <c r="I7182" s="1" t="s">
        <v>4454</v>
      </c>
      <c r="J7182" s="1" t="s">
        <v>96231</v>
      </c>
      <c r="K7182" s="1">
        <v>1</v>
      </c>
    </row>
    <row r="7183" spans="1:11" ht="15" x14ac:dyDescent="0.15">
      <c r="A7183" s="1" t="s">
        <v>87758</v>
      </c>
      <c r="B7183" s="1" t="s">
        <v>96232</v>
      </c>
      <c r="C7183" s="1">
        <v>0.24945600000000001</v>
      </c>
      <c r="D7183" s="1">
        <v>2.2302300000000001E-3</v>
      </c>
      <c r="E7183" s="1">
        <v>3.5804299999999997E-2</v>
      </c>
      <c r="F7183" s="1" t="s">
        <v>87383</v>
      </c>
      <c r="G7183" s="1" t="s">
        <v>76116</v>
      </c>
      <c r="H7183" s="1">
        <v>112.00662808512701</v>
      </c>
      <c r="I7183" s="1" t="s">
        <v>14157</v>
      </c>
      <c r="J7183" s="1" t="s">
        <v>3100</v>
      </c>
      <c r="K7183" s="1">
        <v>1</v>
      </c>
    </row>
    <row r="7184" spans="1:11" ht="15" x14ac:dyDescent="0.15">
      <c r="A7184" s="1" t="s">
        <v>87758</v>
      </c>
      <c r="B7184" s="1" t="s">
        <v>96233</v>
      </c>
      <c r="C7184" s="1">
        <v>0.248358</v>
      </c>
      <c r="D7184" s="1">
        <v>2.3964400000000001E-3</v>
      </c>
      <c r="E7184" s="1">
        <v>3.6079100000000003E-2</v>
      </c>
      <c r="F7184" s="1" t="s">
        <v>96234</v>
      </c>
      <c r="G7184" s="1" t="s">
        <v>74820</v>
      </c>
      <c r="H7184" s="1">
        <v>131.45420751248199</v>
      </c>
      <c r="I7184" s="1" t="s">
        <v>96235</v>
      </c>
      <c r="J7184" s="1" t="s">
        <v>96236</v>
      </c>
      <c r="K7184" s="1">
        <v>1</v>
      </c>
    </row>
    <row r="7185" spans="1:11" ht="15" x14ac:dyDescent="0.15">
      <c r="A7185" s="1" t="s">
        <v>87758</v>
      </c>
      <c r="B7185" s="1" t="s">
        <v>96237</v>
      </c>
      <c r="C7185" s="1">
        <v>0.24821599999999999</v>
      </c>
      <c r="D7185" s="1">
        <v>2.3964400000000001E-3</v>
      </c>
      <c r="E7185" s="1">
        <v>3.6114899999999998E-2</v>
      </c>
      <c r="F7185" s="1" t="s">
        <v>96238</v>
      </c>
      <c r="G7185" s="1" t="s">
        <v>74731</v>
      </c>
      <c r="H7185" s="1">
        <v>136.53039666283701</v>
      </c>
      <c r="I7185" s="1" t="s">
        <v>96239</v>
      </c>
      <c r="J7185" s="1" t="s">
        <v>96240</v>
      </c>
      <c r="K7185" s="1">
        <v>1</v>
      </c>
    </row>
    <row r="7186" spans="1:11" ht="15" x14ac:dyDescent="0.15">
      <c r="A7186" s="1" t="s">
        <v>87758</v>
      </c>
      <c r="B7186" s="1" t="s">
        <v>96241</v>
      </c>
      <c r="C7186" s="1">
        <v>0.24681500000000001</v>
      </c>
      <c r="D7186" s="1">
        <v>2.3964400000000001E-3</v>
      </c>
      <c r="E7186" s="1">
        <v>3.6469000000000001E-2</v>
      </c>
      <c r="F7186" s="1" t="s">
        <v>96242</v>
      </c>
      <c r="G7186" s="1" t="s">
        <v>84691</v>
      </c>
      <c r="H7186" s="1">
        <v>122.057304568832</v>
      </c>
      <c r="I7186" s="1" t="s">
        <v>26904</v>
      </c>
      <c r="J7186" s="1" t="s">
        <v>26905</v>
      </c>
      <c r="K7186" s="1">
        <v>1</v>
      </c>
    </row>
    <row r="7187" spans="1:11" ht="15" x14ac:dyDescent="0.15">
      <c r="A7187" s="1" t="s">
        <v>87758</v>
      </c>
      <c r="B7187" s="1" t="s">
        <v>96243</v>
      </c>
      <c r="C7187" s="1">
        <v>0.24656900000000001</v>
      </c>
      <c r="D7187" s="1">
        <v>2.3964400000000001E-3</v>
      </c>
      <c r="E7187" s="1">
        <v>3.6531500000000001E-2</v>
      </c>
      <c r="F7187" s="1" t="s">
        <v>85357</v>
      </c>
      <c r="G7187" s="1" t="s">
        <v>78508</v>
      </c>
      <c r="H7187" s="1">
        <v>164.40461370885299</v>
      </c>
      <c r="I7187" s="1" t="s">
        <v>85358</v>
      </c>
      <c r="J7187" s="1" t="s">
        <v>2227</v>
      </c>
      <c r="K7187" s="1">
        <v>1</v>
      </c>
    </row>
    <row r="7188" spans="1:11" ht="15" x14ac:dyDescent="0.15">
      <c r="A7188" s="1" t="s">
        <v>87758</v>
      </c>
      <c r="B7188" s="1" t="s">
        <v>96244</v>
      </c>
      <c r="C7188" s="1">
        <v>0.246027</v>
      </c>
      <c r="D7188" s="1">
        <v>2.3964400000000001E-3</v>
      </c>
      <c r="E7188" s="1">
        <v>3.66697E-2</v>
      </c>
      <c r="F7188" s="1" t="s">
        <v>85180</v>
      </c>
      <c r="G7188" s="1" t="s">
        <v>74334</v>
      </c>
      <c r="H7188" s="1">
        <v>104.772797260516</v>
      </c>
      <c r="I7188" s="1" t="s">
        <v>5511</v>
      </c>
      <c r="J7188" s="1" t="s">
        <v>2231</v>
      </c>
      <c r="K7188" s="1">
        <v>1</v>
      </c>
    </row>
    <row r="7189" spans="1:11" ht="15" x14ac:dyDescent="0.15">
      <c r="A7189" s="1" t="s">
        <v>87758</v>
      </c>
      <c r="B7189" s="1" t="s">
        <v>96245</v>
      </c>
      <c r="C7189" s="1">
        <v>0.24565699999999999</v>
      </c>
      <c r="D7189" s="1">
        <v>2.3964400000000001E-3</v>
      </c>
      <c r="E7189" s="1">
        <v>3.6764400000000003E-2</v>
      </c>
      <c r="F7189" s="1" t="s">
        <v>96246</v>
      </c>
      <c r="G7189" s="1" t="s">
        <v>87038</v>
      </c>
      <c r="H7189" s="1">
        <v>158.97727145678601</v>
      </c>
      <c r="I7189" s="1" t="s">
        <v>96247</v>
      </c>
      <c r="J7189" s="1" t="s">
        <v>96248</v>
      </c>
      <c r="K7189" s="1">
        <v>1</v>
      </c>
    </row>
    <row r="7190" spans="1:11" ht="15" x14ac:dyDescent="0.15">
      <c r="A7190" s="1" t="s">
        <v>87758</v>
      </c>
      <c r="B7190" s="1" t="s">
        <v>96249</v>
      </c>
      <c r="C7190" s="1">
        <v>0.24535100000000001</v>
      </c>
      <c r="D7190" s="1">
        <v>2.5501500000000002E-3</v>
      </c>
      <c r="E7190" s="1">
        <v>3.6842600000000003E-2</v>
      </c>
      <c r="F7190" s="1" t="s">
        <v>96250</v>
      </c>
      <c r="G7190" s="1" t="s">
        <v>82488</v>
      </c>
      <c r="H7190" s="1">
        <v>134.421249279119</v>
      </c>
      <c r="I7190" s="1" t="s">
        <v>11749</v>
      </c>
      <c r="J7190" s="1" t="s">
        <v>96251</v>
      </c>
      <c r="K7190" s="1">
        <v>1</v>
      </c>
    </row>
    <row r="7191" spans="1:11" ht="15" x14ac:dyDescent="0.15">
      <c r="A7191" s="1" t="s">
        <v>87758</v>
      </c>
      <c r="B7191" s="1" t="s">
        <v>96252</v>
      </c>
      <c r="C7191" s="1">
        <v>0.245148</v>
      </c>
      <c r="D7191" s="1">
        <v>2.5501500000000002E-3</v>
      </c>
      <c r="E7191" s="1">
        <v>3.6894999999999997E-2</v>
      </c>
      <c r="F7191" s="1" t="s">
        <v>96253</v>
      </c>
      <c r="G7191" s="1" t="s">
        <v>77016</v>
      </c>
      <c r="H7191" s="1">
        <v>144.49594951065299</v>
      </c>
      <c r="I7191" s="1" t="s">
        <v>96254</v>
      </c>
      <c r="J7191" s="1" t="s">
        <v>96255</v>
      </c>
      <c r="K7191" s="1">
        <v>1</v>
      </c>
    </row>
    <row r="7192" spans="1:11" ht="15" x14ac:dyDescent="0.15">
      <c r="A7192" s="1" t="s">
        <v>87758</v>
      </c>
      <c r="B7192" s="1" t="s">
        <v>96256</v>
      </c>
      <c r="C7192" s="1">
        <v>0.245117</v>
      </c>
      <c r="D7192" s="1">
        <v>2.5501500000000002E-3</v>
      </c>
      <c r="E7192" s="1">
        <v>3.6902799999999999E-2</v>
      </c>
      <c r="F7192" s="1" t="s">
        <v>86308</v>
      </c>
      <c r="G7192" s="1" t="s">
        <v>86309</v>
      </c>
      <c r="H7192" s="1">
        <v>134.35131673900901</v>
      </c>
      <c r="I7192" s="1" t="s">
        <v>96257</v>
      </c>
      <c r="J7192" s="1" t="s">
        <v>96258</v>
      </c>
      <c r="K7192" s="1">
        <v>1</v>
      </c>
    </row>
    <row r="7193" spans="1:11" ht="15" x14ac:dyDescent="0.15">
      <c r="A7193" s="1" t="s">
        <v>87758</v>
      </c>
      <c r="B7193" s="1" t="s">
        <v>96259</v>
      </c>
      <c r="C7193" s="1">
        <v>0.24332500000000001</v>
      </c>
      <c r="D7193" s="1">
        <v>2.5501500000000002E-3</v>
      </c>
      <c r="E7193" s="1">
        <v>3.7366299999999998E-2</v>
      </c>
      <c r="F7193" s="1" t="s">
        <v>82934</v>
      </c>
      <c r="G7193" s="1" t="s">
        <v>76855</v>
      </c>
      <c r="H7193" s="1">
        <v>127.49057510679</v>
      </c>
      <c r="I7193" s="1" t="s">
        <v>96260</v>
      </c>
      <c r="J7193" s="1" t="s">
        <v>96261</v>
      </c>
      <c r="K7193" s="1">
        <v>1</v>
      </c>
    </row>
    <row r="7194" spans="1:11" ht="15" x14ac:dyDescent="0.15">
      <c r="A7194" s="1" t="s">
        <v>87758</v>
      </c>
      <c r="B7194" s="1" t="s">
        <v>96262</v>
      </c>
      <c r="C7194" s="1">
        <v>0.24285599999999999</v>
      </c>
      <c r="D7194" s="1">
        <v>2.5501500000000002E-3</v>
      </c>
      <c r="E7194" s="1">
        <v>3.7488500000000001E-2</v>
      </c>
      <c r="F7194" s="1" t="s">
        <v>87618</v>
      </c>
      <c r="G7194" s="1" t="s">
        <v>79527</v>
      </c>
      <c r="H7194" s="1">
        <v>150.27886797563801</v>
      </c>
      <c r="I7194" s="1" t="s">
        <v>96263</v>
      </c>
      <c r="J7194" s="1" t="s">
        <v>96264</v>
      </c>
      <c r="K7194" s="1">
        <v>1</v>
      </c>
    </row>
    <row r="7195" spans="1:11" ht="15" x14ac:dyDescent="0.15">
      <c r="A7195" s="1" t="s">
        <v>87758</v>
      </c>
      <c r="B7195" s="1" t="s">
        <v>96265</v>
      </c>
      <c r="C7195" s="1">
        <v>0.24198900000000001</v>
      </c>
      <c r="D7195" s="1">
        <v>2.5501500000000002E-3</v>
      </c>
      <c r="E7195" s="1">
        <v>3.7715600000000002E-2</v>
      </c>
      <c r="F7195" s="1" t="s">
        <v>87457</v>
      </c>
      <c r="G7195" s="1" t="s">
        <v>76652</v>
      </c>
      <c r="H7195" s="1">
        <v>200.48690613182899</v>
      </c>
      <c r="I7195" s="1" t="s">
        <v>96266</v>
      </c>
      <c r="J7195" s="1" t="s">
        <v>96267</v>
      </c>
      <c r="K7195" s="1">
        <v>1</v>
      </c>
    </row>
    <row r="7196" spans="1:11" ht="15" x14ac:dyDescent="0.15">
      <c r="A7196" s="1" t="s">
        <v>87758</v>
      </c>
      <c r="B7196" s="1" t="s">
        <v>96268</v>
      </c>
      <c r="C7196" s="1">
        <v>0.24185999999999999</v>
      </c>
      <c r="D7196" s="1">
        <v>2.5501500000000002E-3</v>
      </c>
      <c r="E7196" s="1">
        <v>3.7749499999999998E-2</v>
      </c>
      <c r="F7196" s="1" t="s">
        <v>96269</v>
      </c>
      <c r="G7196" s="1" t="s">
        <v>96270</v>
      </c>
      <c r="H7196" s="1">
        <v>125.463999200385</v>
      </c>
      <c r="I7196" s="1" t="s">
        <v>96271</v>
      </c>
      <c r="J7196" s="1" t="s">
        <v>96272</v>
      </c>
      <c r="K7196" s="1">
        <v>1</v>
      </c>
    </row>
    <row r="7197" spans="1:11" ht="15" x14ac:dyDescent="0.15">
      <c r="A7197" s="1" t="s">
        <v>87758</v>
      </c>
      <c r="B7197" s="1" t="s">
        <v>96273</v>
      </c>
      <c r="C7197" s="1">
        <v>0.239872</v>
      </c>
      <c r="D7197" s="1">
        <v>2.5501500000000002E-3</v>
      </c>
      <c r="E7197" s="1">
        <v>3.8275900000000002E-2</v>
      </c>
      <c r="F7197" s="1" t="s">
        <v>96274</v>
      </c>
      <c r="G7197" s="1" t="s">
        <v>96275</v>
      </c>
      <c r="H7197" s="1">
        <v>137.00888838652099</v>
      </c>
      <c r="I7197" s="1" t="s">
        <v>96276</v>
      </c>
      <c r="J7197" s="1" t="s">
        <v>96277</v>
      </c>
      <c r="K7197" s="1">
        <v>1</v>
      </c>
    </row>
    <row r="7198" spans="1:11" ht="15" x14ac:dyDescent="0.15">
      <c r="A7198" s="1" t="s">
        <v>87758</v>
      </c>
      <c r="B7198" s="1" t="s">
        <v>96278</v>
      </c>
      <c r="C7198" s="1">
        <v>0.23883599999999999</v>
      </c>
      <c r="D7198" s="1">
        <v>2.5501500000000002E-3</v>
      </c>
      <c r="E7198" s="1">
        <v>3.8552900000000001E-2</v>
      </c>
      <c r="F7198" s="1" t="s">
        <v>96279</v>
      </c>
      <c r="G7198" s="1" t="s">
        <v>79619</v>
      </c>
      <c r="H7198" s="1">
        <v>143.28689896865001</v>
      </c>
      <c r="I7198" s="1" t="s">
        <v>96280</v>
      </c>
      <c r="J7198" s="1" t="s">
        <v>96281</v>
      </c>
      <c r="K7198" s="1">
        <v>1</v>
      </c>
    </row>
    <row r="7199" spans="1:11" ht="15" x14ac:dyDescent="0.15">
      <c r="A7199" s="1" t="s">
        <v>87758</v>
      </c>
      <c r="B7199" s="1" t="s">
        <v>96282</v>
      </c>
      <c r="C7199" s="1">
        <v>0.238709</v>
      </c>
      <c r="D7199" s="1">
        <v>2.5501500000000002E-3</v>
      </c>
      <c r="E7199" s="1">
        <v>3.8587099999999999E-2</v>
      </c>
      <c r="F7199" s="1" t="s">
        <v>96283</v>
      </c>
      <c r="G7199" s="1" t="s">
        <v>75686</v>
      </c>
      <c r="H7199" s="1">
        <v>138.59147045307299</v>
      </c>
      <c r="I7199" s="1" t="s">
        <v>86070</v>
      </c>
      <c r="J7199" s="1" t="s">
        <v>96284</v>
      </c>
      <c r="K7199" s="1">
        <v>1</v>
      </c>
    </row>
    <row r="7200" spans="1:11" ht="15" x14ac:dyDescent="0.15">
      <c r="A7200" s="1" t="s">
        <v>87758</v>
      </c>
      <c r="B7200" s="1" t="s">
        <v>96285</v>
      </c>
      <c r="C7200" s="1">
        <v>0.23835200000000001</v>
      </c>
      <c r="D7200" s="1">
        <v>2.5501500000000002E-3</v>
      </c>
      <c r="E7200" s="1">
        <v>3.8683099999999998E-2</v>
      </c>
      <c r="F7200" s="1" t="s">
        <v>87585</v>
      </c>
      <c r="G7200" s="1" t="s">
        <v>74059</v>
      </c>
      <c r="H7200" s="1">
        <v>150.730877268076</v>
      </c>
      <c r="I7200" s="1" t="s">
        <v>96286</v>
      </c>
      <c r="J7200" s="1" t="s">
        <v>96287</v>
      </c>
      <c r="K7200" s="1">
        <v>1</v>
      </c>
    </row>
    <row r="7201" spans="1:11" ht="15" x14ac:dyDescent="0.15">
      <c r="A7201" s="1" t="s">
        <v>87758</v>
      </c>
      <c r="B7201" s="1" t="s">
        <v>96288</v>
      </c>
      <c r="C7201" s="1">
        <v>0.23702699999999999</v>
      </c>
      <c r="D7201" s="1">
        <v>2.5501500000000002E-3</v>
      </c>
      <c r="E7201" s="1">
        <v>3.9041600000000003E-2</v>
      </c>
      <c r="F7201" s="1" t="s">
        <v>96289</v>
      </c>
      <c r="G7201" s="1" t="s">
        <v>76187</v>
      </c>
      <c r="H7201" s="1">
        <v>159.61230949644099</v>
      </c>
      <c r="I7201" s="1" t="s">
        <v>96290</v>
      </c>
      <c r="J7201" s="1" t="s">
        <v>96291</v>
      </c>
      <c r="K7201" s="1">
        <v>1</v>
      </c>
    </row>
    <row r="7202" spans="1:11" ht="15" x14ac:dyDescent="0.15">
      <c r="A7202" s="1" t="s">
        <v>87758</v>
      </c>
      <c r="B7202" s="1" t="s">
        <v>96292</v>
      </c>
      <c r="C7202" s="1">
        <v>0.235932</v>
      </c>
      <c r="D7202" s="1">
        <v>2.5501500000000002E-3</v>
      </c>
      <c r="E7202" s="1">
        <v>3.9340600000000003E-2</v>
      </c>
      <c r="F7202" s="1" t="s">
        <v>83570</v>
      </c>
      <c r="G7202" s="1" t="s">
        <v>83571</v>
      </c>
      <c r="H7202" s="1">
        <v>146.107857886906</v>
      </c>
      <c r="I7202" s="1" t="s">
        <v>96293</v>
      </c>
      <c r="J7202" s="1" t="s">
        <v>96294</v>
      </c>
      <c r="K7202" s="1">
        <v>1</v>
      </c>
    </row>
    <row r="7203" spans="1:11" ht="15" x14ac:dyDescent="0.15">
      <c r="A7203" s="1" t="s">
        <v>87758</v>
      </c>
      <c r="B7203" s="1" t="s">
        <v>96295</v>
      </c>
      <c r="C7203" s="1">
        <v>0.23541000000000001</v>
      </c>
      <c r="D7203" s="1">
        <v>2.5501500000000002E-3</v>
      </c>
      <c r="E7203" s="1">
        <v>3.9483799999999999E-2</v>
      </c>
      <c r="F7203" s="1" t="s">
        <v>85813</v>
      </c>
      <c r="G7203" s="1" t="s">
        <v>75781</v>
      </c>
      <c r="H7203" s="1">
        <v>131.904553256469</v>
      </c>
      <c r="I7203" s="1" t="s">
        <v>2592</v>
      </c>
      <c r="J7203" s="1" t="s">
        <v>2231</v>
      </c>
      <c r="K7203" s="1">
        <v>1</v>
      </c>
    </row>
    <row r="7204" spans="1:11" ht="15" x14ac:dyDescent="0.15">
      <c r="A7204" s="1" t="s">
        <v>87758</v>
      </c>
      <c r="B7204" s="1" t="s">
        <v>96296</v>
      </c>
      <c r="C7204" s="1">
        <v>0.234959</v>
      </c>
      <c r="D7204" s="1">
        <v>2.5501500000000002E-3</v>
      </c>
      <c r="E7204" s="1">
        <v>3.9607900000000001E-2</v>
      </c>
      <c r="F7204" s="1" t="s">
        <v>85841</v>
      </c>
      <c r="G7204" s="1" t="s">
        <v>75255</v>
      </c>
      <c r="H7204" s="1">
        <v>168.440125838103</v>
      </c>
      <c r="I7204" s="1" t="s">
        <v>2188</v>
      </c>
      <c r="J7204" s="1" t="s">
        <v>2164</v>
      </c>
      <c r="K7204" s="1">
        <v>1</v>
      </c>
    </row>
    <row r="7205" spans="1:11" ht="15" x14ac:dyDescent="0.15">
      <c r="A7205" s="1" t="s">
        <v>87758</v>
      </c>
      <c r="B7205" s="1" t="s">
        <v>96297</v>
      </c>
      <c r="C7205" s="1">
        <v>0.23472999999999999</v>
      </c>
      <c r="D7205" s="1">
        <v>2.5501500000000002E-3</v>
      </c>
      <c r="E7205" s="1">
        <v>3.96713E-2</v>
      </c>
      <c r="F7205" s="1" t="s">
        <v>76148</v>
      </c>
      <c r="G7205" s="1" t="s">
        <v>76149</v>
      </c>
      <c r="H7205" s="1">
        <v>115.531502649171</v>
      </c>
      <c r="I7205" s="1" t="s">
        <v>96298</v>
      </c>
      <c r="J7205" s="1" t="s">
        <v>96299</v>
      </c>
      <c r="K7205" s="1">
        <v>1</v>
      </c>
    </row>
    <row r="7206" spans="1:11" ht="15" x14ac:dyDescent="0.15">
      <c r="A7206" s="1" t="s">
        <v>87758</v>
      </c>
      <c r="B7206" s="1" t="s">
        <v>96300</v>
      </c>
      <c r="C7206" s="1">
        <v>0.234068</v>
      </c>
      <c r="D7206" s="1">
        <v>2.5501500000000002E-3</v>
      </c>
      <c r="E7206" s="1">
        <v>3.9854399999999998E-2</v>
      </c>
      <c r="F7206" s="1" t="s">
        <v>96301</v>
      </c>
      <c r="G7206" s="1" t="s">
        <v>77109</v>
      </c>
      <c r="H7206" s="1">
        <v>122.67237369383101</v>
      </c>
      <c r="I7206" s="1" t="s">
        <v>96302</v>
      </c>
      <c r="J7206" s="1" t="s">
        <v>96303</v>
      </c>
      <c r="K7206" s="1">
        <v>1</v>
      </c>
    </row>
    <row r="7207" spans="1:11" ht="15" x14ac:dyDescent="0.15">
      <c r="A7207" s="1" t="s">
        <v>87758</v>
      </c>
      <c r="B7207" s="1" t="s">
        <v>96304</v>
      </c>
      <c r="C7207" s="1">
        <v>0.233348</v>
      </c>
      <c r="D7207" s="1">
        <v>2.5501500000000002E-3</v>
      </c>
      <c r="E7207" s="1">
        <v>4.0054800000000002E-2</v>
      </c>
      <c r="F7207" s="1" t="s">
        <v>85927</v>
      </c>
      <c r="G7207" s="1" t="s">
        <v>77499</v>
      </c>
      <c r="H7207" s="1">
        <v>159.27538231750199</v>
      </c>
      <c r="I7207" s="1" t="s">
        <v>5479</v>
      </c>
      <c r="J7207" s="1" t="s">
        <v>2235</v>
      </c>
      <c r="K7207" s="1">
        <v>1</v>
      </c>
    </row>
    <row r="7208" spans="1:11" ht="15" x14ac:dyDescent="0.15">
      <c r="A7208" s="1" t="s">
        <v>87758</v>
      </c>
      <c r="B7208" s="1" t="s">
        <v>96305</v>
      </c>
      <c r="C7208" s="1">
        <v>0.23303599999999999</v>
      </c>
      <c r="D7208" s="1">
        <v>2.5501500000000002E-3</v>
      </c>
      <c r="E7208" s="1">
        <v>4.0141999999999997E-2</v>
      </c>
      <c r="F7208" s="1" t="s">
        <v>86189</v>
      </c>
      <c r="G7208" s="1" t="s">
        <v>74427</v>
      </c>
      <c r="H7208" s="1">
        <v>116.547094996089</v>
      </c>
      <c r="I7208" s="1" t="s">
        <v>8640</v>
      </c>
      <c r="J7208" s="1" t="s">
        <v>8641</v>
      </c>
      <c r="K7208" s="1">
        <v>1</v>
      </c>
    </row>
    <row r="7209" spans="1:11" ht="15" x14ac:dyDescent="0.15">
      <c r="A7209" s="1" t="s">
        <v>87758</v>
      </c>
      <c r="B7209" s="1" t="s">
        <v>96306</v>
      </c>
      <c r="C7209" s="1">
        <v>0.23280400000000001</v>
      </c>
      <c r="D7209" s="1">
        <v>2.5501500000000002E-3</v>
      </c>
      <c r="E7209" s="1">
        <v>4.0206899999999997E-2</v>
      </c>
      <c r="F7209" s="1" t="s">
        <v>86867</v>
      </c>
      <c r="G7209" s="1" t="s">
        <v>86868</v>
      </c>
      <c r="H7209" s="1">
        <v>136.00980070805701</v>
      </c>
      <c r="I7209" s="1" t="s">
        <v>2188</v>
      </c>
      <c r="J7209" s="1" t="s">
        <v>2164</v>
      </c>
      <c r="K7209" s="1">
        <v>1</v>
      </c>
    </row>
    <row r="7210" spans="1:11" ht="15" x14ac:dyDescent="0.15">
      <c r="A7210" s="1" t="s">
        <v>87758</v>
      </c>
      <c r="B7210" s="1" t="s">
        <v>96307</v>
      </c>
      <c r="C7210" s="1">
        <v>0.231216</v>
      </c>
      <c r="D7210" s="1">
        <v>2.7095700000000001E-3</v>
      </c>
      <c r="E7210" s="1">
        <v>4.0653799999999997E-2</v>
      </c>
      <c r="F7210" s="1" t="s">
        <v>96308</v>
      </c>
      <c r="G7210" s="1" t="s">
        <v>74785</v>
      </c>
      <c r="H7210" s="1">
        <v>147.628127703921</v>
      </c>
      <c r="I7210" s="1" t="s">
        <v>96309</v>
      </c>
      <c r="J7210" s="1" t="s">
        <v>96310</v>
      </c>
      <c r="K7210" s="1">
        <v>1</v>
      </c>
    </row>
    <row r="7211" spans="1:11" ht="15" x14ac:dyDescent="0.15">
      <c r="A7211" s="1" t="s">
        <v>87758</v>
      </c>
      <c r="B7211" s="1" t="s">
        <v>96311</v>
      </c>
      <c r="C7211" s="1">
        <v>0.229071</v>
      </c>
      <c r="D7211" s="1">
        <v>2.7095700000000001E-3</v>
      </c>
      <c r="E7211" s="1">
        <v>4.12656E-2</v>
      </c>
      <c r="F7211" s="1" t="s">
        <v>86547</v>
      </c>
      <c r="G7211" s="1" t="s">
        <v>86548</v>
      </c>
      <c r="H7211" s="1">
        <v>125.107968525582</v>
      </c>
      <c r="I7211" s="1" t="s">
        <v>10609</v>
      </c>
      <c r="J7211" s="1" t="s">
        <v>96312</v>
      </c>
      <c r="K7211" s="1">
        <v>1</v>
      </c>
    </row>
    <row r="7212" spans="1:11" ht="15" x14ac:dyDescent="0.15">
      <c r="A7212" s="1" t="s">
        <v>87758</v>
      </c>
      <c r="B7212" s="1" t="s">
        <v>96313</v>
      </c>
      <c r="C7212" s="1">
        <v>0.22761999999999999</v>
      </c>
      <c r="D7212" s="1">
        <v>2.7095700000000001E-3</v>
      </c>
      <c r="E7212" s="1">
        <v>4.1684600000000002E-2</v>
      </c>
      <c r="F7212" s="1" t="s">
        <v>96314</v>
      </c>
      <c r="G7212" s="1" t="s">
        <v>73940</v>
      </c>
      <c r="H7212" s="1">
        <v>156.140716701755</v>
      </c>
      <c r="I7212" s="1" t="s">
        <v>96315</v>
      </c>
      <c r="J7212" s="1" t="s">
        <v>96316</v>
      </c>
      <c r="K7212" s="1">
        <v>1</v>
      </c>
    </row>
    <row r="7213" spans="1:11" ht="15" x14ac:dyDescent="0.15">
      <c r="A7213" s="1" t="s">
        <v>87758</v>
      </c>
      <c r="B7213" s="1" t="s">
        <v>96317</v>
      </c>
      <c r="C7213" s="1">
        <v>0.227293</v>
      </c>
      <c r="D7213" s="1">
        <v>2.7095700000000001E-3</v>
      </c>
      <c r="E7213" s="1">
        <v>4.1779700000000003E-2</v>
      </c>
      <c r="F7213" s="1" t="s">
        <v>96318</v>
      </c>
      <c r="G7213" s="1" t="s">
        <v>81824</v>
      </c>
      <c r="H7213" s="1">
        <v>84.580351590043406</v>
      </c>
      <c r="I7213" s="1" t="s">
        <v>96319</v>
      </c>
      <c r="J7213" s="1" t="s">
        <v>96320</v>
      </c>
      <c r="K7213" s="1">
        <v>1</v>
      </c>
    </row>
    <row r="7214" spans="1:11" ht="15" x14ac:dyDescent="0.15">
      <c r="A7214" s="1" t="s">
        <v>87758</v>
      </c>
      <c r="B7214" s="1" t="s">
        <v>96321</v>
      </c>
      <c r="C7214" s="1">
        <v>0.22639400000000001</v>
      </c>
      <c r="D7214" s="1">
        <v>2.7095700000000001E-3</v>
      </c>
      <c r="E7214" s="1">
        <v>4.2042000000000003E-2</v>
      </c>
      <c r="F7214" s="1" t="s">
        <v>87451</v>
      </c>
      <c r="G7214" s="1" t="s">
        <v>86232</v>
      </c>
      <c r="H7214" s="1">
        <v>76.257745317825595</v>
      </c>
      <c r="I7214" s="1" t="s">
        <v>85538</v>
      </c>
      <c r="J7214" s="1" t="s">
        <v>10821</v>
      </c>
      <c r="K7214" s="1">
        <v>1</v>
      </c>
    </row>
    <row r="7215" spans="1:11" ht="15" x14ac:dyDescent="0.15">
      <c r="A7215" s="1" t="s">
        <v>87758</v>
      </c>
      <c r="B7215" s="1" t="s">
        <v>96322</v>
      </c>
      <c r="C7215" s="1">
        <v>0.225574</v>
      </c>
      <c r="D7215" s="1">
        <v>2.7095700000000001E-3</v>
      </c>
      <c r="E7215" s="1">
        <v>4.2282699999999999E-2</v>
      </c>
      <c r="F7215" s="1" t="s">
        <v>96323</v>
      </c>
      <c r="G7215" s="1" t="s">
        <v>75544</v>
      </c>
      <c r="H7215" s="1">
        <v>101.955365310945</v>
      </c>
      <c r="I7215" s="1" t="s">
        <v>5585</v>
      </c>
      <c r="J7215" s="1" t="s">
        <v>2543</v>
      </c>
      <c r="K7215" s="1">
        <v>1</v>
      </c>
    </row>
    <row r="7216" spans="1:11" ht="15" x14ac:dyDescent="0.15">
      <c r="A7216" s="1" t="s">
        <v>87758</v>
      </c>
      <c r="B7216" s="1" t="s">
        <v>96324</v>
      </c>
      <c r="C7216" s="1">
        <v>0.22439400000000001</v>
      </c>
      <c r="D7216" s="1">
        <v>2.7095700000000001E-3</v>
      </c>
      <c r="E7216" s="1">
        <v>4.26314E-2</v>
      </c>
      <c r="F7216" s="1" t="s">
        <v>96325</v>
      </c>
      <c r="G7216" s="1" t="s">
        <v>96326</v>
      </c>
      <c r="H7216" s="1">
        <v>119.194901378458</v>
      </c>
      <c r="I7216" s="1" t="s">
        <v>96327</v>
      </c>
      <c r="J7216" s="1" t="s">
        <v>96328</v>
      </c>
      <c r="K7216" s="1">
        <v>1</v>
      </c>
    </row>
    <row r="7217" spans="1:11" ht="15" x14ac:dyDescent="0.15">
      <c r="A7217" s="1" t="s">
        <v>87758</v>
      </c>
      <c r="B7217" s="1" t="s">
        <v>96329</v>
      </c>
      <c r="C7217" s="1">
        <v>0.22420999999999999</v>
      </c>
      <c r="D7217" s="1">
        <v>2.7095700000000001E-3</v>
      </c>
      <c r="E7217" s="1">
        <v>4.2686200000000001E-2</v>
      </c>
      <c r="F7217" s="1" t="s">
        <v>96330</v>
      </c>
      <c r="G7217" s="1" t="s">
        <v>76095</v>
      </c>
      <c r="H7217" s="1">
        <v>157.64984818847799</v>
      </c>
      <c r="I7217" s="1" t="s">
        <v>96331</v>
      </c>
      <c r="J7217" s="1" t="s">
        <v>96332</v>
      </c>
      <c r="K7217" s="1">
        <v>1</v>
      </c>
    </row>
    <row r="7218" spans="1:11" ht="15" x14ac:dyDescent="0.15">
      <c r="A7218" s="1" t="s">
        <v>87758</v>
      </c>
      <c r="B7218" s="1" t="s">
        <v>96333</v>
      </c>
      <c r="C7218" s="1">
        <v>0.224188</v>
      </c>
      <c r="D7218" s="1">
        <v>2.7095700000000001E-3</v>
      </c>
      <c r="E7218" s="1">
        <v>4.2692599999999997E-2</v>
      </c>
      <c r="F7218" s="1" t="s">
        <v>96334</v>
      </c>
      <c r="G7218" s="1" t="s">
        <v>80747</v>
      </c>
      <c r="H7218" s="1">
        <v>130.010760699949</v>
      </c>
      <c r="I7218" s="1" t="s">
        <v>96335</v>
      </c>
      <c r="J7218" s="1" t="s">
        <v>96336</v>
      </c>
      <c r="K7218" s="1">
        <v>1</v>
      </c>
    </row>
    <row r="7219" spans="1:11" ht="15" x14ac:dyDescent="0.15">
      <c r="A7219" s="1" t="s">
        <v>87758</v>
      </c>
      <c r="B7219" s="1" t="s">
        <v>96337</v>
      </c>
      <c r="C7219" s="1">
        <v>0.22291900000000001</v>
      </c>
      <c r="D7219" s="1">
        <v>2.7095700000000001E-3</v>
      </c>
      <c r="E7219" s="1">
        <v>4.3071600000000002E-2</v>
      </c>
      <c r="F7219" s="1" t="s">
        <v>86428</v>
      </c>
      <c r="G7219" s="1" t="s">
        <v>86429</v>
      </c>
      <c r="H7219" s="1">
        <v>110.29084461269601</v>
      </c>
      <c r="I7219" s="1" t="s">
        <v>96338</v>
      </c>
      <c r="J7219" s="1" t="s">
        <v>96339</v>
      </c>
      <c r="K7219" s="1">
        <v>1</v>
      </c>
    </row>
    <row r="7220" spans="1:11" ht="15" x14ac:dyDescent="0.15">
      <c r="A7220" s="1" t="s">
        <v>87758</v>
      </c>
      <c r="B7220" s="1" t="s">
        <v>96340</v>
      </c>
      <c r="C7220" s="1">
        <v>0.22277</v>
      </c>
      <c r="D7220" s="1">
        <v>2.7095700000000001E-3</v>
      </c>
      <c r="E7220" s="1">
        <v>4.31162E-2</v>
      </c>
      <c r="F7220" s="1" t="s">
        <v>96341</v>
      </c>
      <c r="G7220" s="1" t="s">
        <v>86243</v>
      </c>
      <c r="H7220" s="1">
        <v>139.54993468273301</v>
      </c>
      <c r="I7220" s="1" t="s">
        <v>4205</v>
      </c>
      <c r="J7220" s="1" t="s">
        <v>96342</v>
      </c>
      <c r="K7220" s="1">
        <v>1</v>
      </c>
    </row>
    <row r="7221" spans="1:11" ht="15" x14ac:dyDescent="0.15">
      <c r="A7221" s="1" t="s">
        <v>87758</v>
      </c>
      <c r="B7221" s="1" t="s">
        <v>96343</v>
      </c>
      <c r="C7221" s="1">
        <v>0.222554</v>
      </c>
      <c r="D7221" s="1">
        <v>2.7095700000000001E-3</v>
      </c>
      <c r="E7221" s="1">
        <v>4.3180999999999997E-2</v>
      </c>
      <c r="F7221" s="1" t="s">
        <v>87139</v>
      </c>
      <c r="G7221" s="1" t="s">
        <v>73957</v>
      </c>
      <c r="H7221" s="1">
        <v>95.079297678116902</v>
      </c>
      <c r="I7221" s="1" t="s">
        <v>2188</v>
      </c>
      <c r="J7221" s="1" t="s">
        <v>2164</v>
      </c>
      <c r="K7221" s="1">
        <v>1</v>
      </c>
    </row>
    <row r="7222" spans="1:11" ht="15" x14ac:dyDescent="0.15">
      <c r="A7222" s="1" t="s">
        <v>87758</v>
      </c>
      <c r="B7222" s="1" t="s">
        <v>96344</v>
      </c>
      <c r="C7222" s="1">
        <v>0.222442</v>
      </c>
      <c r="D7222" s="1">
        <v>2.7095700000000001E-3</v>
      </c>
      <c r="E7222" s="1">
        <v>4.3214799999999998E-2</v>
      </c>
      <c r="F7222" s="1" t="s">
        <v>86106</v>
      </c>
      <c r="G7222" s="1" t="s">
        <v>86107</v>
      </c>
      <c r="H7222" s="1">
        <v>107.69172899282199</v>
      </c>
      <c r="I7222" s="1" t="s">
        <v>3308</v>
      </c>
      <c r="J7222" s="1" t="s">
        <v>96345</v>
      </c>
      <c r="K7222" s="1">
        <v>1</v>
      </c>
    </row>
    <row r="7223" spans="1:11" ht="15" x14ac:dyDescent="0.15">
      <c r="A7223" s="1" t="s">
        <v>87758</v>
      </c>
      <c r="B7223" s="1" t="s">
        <v>96346</v>
      </c>
      <c r="C7223" s="1">
        <v>0.22156799999999999</v>
      </c>
      <c r="D7223" s="1">
        <v>2.8663E-3</v>
      </c>
      <c r="E7223" s="1">
        <v>4.3478599999999999E-2</v>
      </c>
      <c r="F7223" s="1" t="s">
        <v>81324</v>
      </c>
      <c r="G7223" s="1" t="s">
        <v>79482</v>
      </c>
      <c r="H7223" s="1">
        <v>93.087587734029995</v>
      </c>
      <c r="I7223" s="1" t="s">
        <v>2864</v>
      </c>
      <c r="J7223" s="1" t="s">
        <v>2262</v>
      </c>
      <c r="K7223" s="1">
        <v>1</v>
      </c>
    </row>
    <row r="7224" spans="1:11" ht="15" x14ac:dyDescent="0.15">
      <c r="A7224" s="1" t="s">
        <v>87758</v>
      </c>
      <c r="B7224" s="1" t="s">
        <v>96347</v>
      </c>
      <c r="C7224" s="1">
        <v>0.22106100000000001</v>
      </c>
      <c r="D7224" s="1">
        <v>2.8663E-3</v>
      </c>
      <c r="E7224" s="1">
        <v>4.3632299999999999E-2</v>
      </c>
      <c r="F7224" s="1" t="s">
        <v>87640</v>
      </c>
      <c r="G7224" s="1" t="s">
        <v>82162</v>
      </c>
      <c r="H7224" s="1">
        <v>102.676137057294</v>
      </c>
      <c r="I7224" s="1" t="s">
        <v>96348</v>
      </c>
      <c r="J7224" s="1" t="s">
        <v>96349</v>
      </c>
      <c r="K7224" s="1">
        <v>1</v>
      </c>
    </row>
    <row r="7225" spans="1:11" ht="15" x14ac:dyDescent="0.15">
      <c r="A7225" s="1" t="s">
        <v>87758</v>
      </c>
      <c r="B7225" s="1" t="s">
        <v>96350</v>
      </c>
      <c r="C7225" s="1">
        <v>0.22101999999999999</v>
      </c>
      <c r="D7225" s="1">
        <v>2.8663E-3</v>
      </c>
      <c r="E7225" s="1">
        <v>4.3644599999999999E-2</v>
      </c>
      <c r="F7225" s="1" t="s">
        <v>87495</v>
      </c>
      <c r="G7225" s="1" t="s">
        <v>87496</v>
      </c>
      <c r="H7225" s="1">
        <v>152.29437614117899</v>
      </c>
      <c r="I7225" s="1" t="s">
        <v>3068</v>
      </c>
      <c r="J7225" s="1" t="s">
        <v>2275</v>
      </c>
      <c r="K7225" s="1">
        <v>1</v>
      </c>
    </row>
    <row r="7226" spans="1:11" ht="15" x14ac:dyDescent="0.15">
      <c r="A7226" s="1" t="s">
        <v>87758</v>
      </c>
      <c r="B7226" s="1" t="s">
        <v>96351</v>
      </c>
      <c r="C7226" s="1">
        <v>0.22023899999999999</v>
      </c>
      <c r="D7226" s="1">
        <v>2.8663E-3</v>
      </c>
      <c r="E7226" s="1">
        <v>4.3882499999999998E-2</v>
      </c>
      <c r="F7226" s="1" t="s">
        <v>96352</v>
      </c>
      <c r="G7226" s="1" t="s">
        <v>86548</v>
      </c>
      <c r="H7226" s="1">
        <v>193.88840447626399</v>
      </c>
      <c r="I7226" s="1" t="s">
        <v>8754</v>
      </c>
      <c r="J7226" s="1" t="s">
        <v>2283</v>
      </c>
      <c r="K7226" s="1">
        <v>1</v>
      </c>
    </row>
    <row r="7227" spans="1:11" ht="15" x14ac:dyDescent="0.15">
      <c r="A7227" s="1" t="s">
        <v>87758</v>
      </c>
      <c r="B7227" s="1" t="s">
        <v>96353</v>
      </c>
      <c r="C7227" s="1">
        <v>0.22020700000000001</v>
      </c>
      <c r="D7227" s="1">
        <v>2.8663E-3</v>
      </c>
      <c r="E7227" s="1">
        <v>4.3892399999999998E-2</v>
      </c>
      <c r="F7227" s="1" t="s">
        <v>87563</v>
      </c>
      <c r="G7227" s="1" t="s">
        <v>74364</v>
      </c>
      <c r="H7227" s="1">
        <v>164.86336468420899</v>
      </c>
      <c r="I7227" s="1" t="s">
        <v>96354</v>
      </c>
      <c r="J7227" s="1" t="s">
        <v>96355</v>
      </c>
      <c r="K7227" s="1">
        <v>1</v>
      </c>
    </row>
    <row r="7228" spans="1:11" ht="15" x14ac:dyDescent="0.15">
      <c r="A7228" s="1" t="s">
        <v>87758</v>
      </c>
      <c r="B7228" s="1" t="s">
        <v>96356</v>
      </c>
      <c r="C7228" s="1">
        <v>0.219358</v>
      </c>
      <c r="D7228" s="1">
        <v>2.8663E-3</v>
      </c>
      <c r="E7228" s="1">
        <v>4.41526E-2</v>
      </c>
      <c r="F7228" s="1" t="s">
        <v>96357</v>
      </c>
      <c r="G7228" s="1" t="s">
        <v>74360</v>
      </c>
      <c r="H7228" s="1">
        <v>126.782505500856</v>
      </c>
      <c r="I7228" s="1" t="s">
        <v>74361</v>
      </c>
      <c r="J7228" s="1" t="s">
        <v>96358</v>
      </c>
      <c r="K7228" s="1">
        <v>1</v>
      </c>
    </row>
    <row r="7229" spans="1:11" ht="15" x14ac:dyDescent="0.15">
      <c r="A7229" s="1" t="s">
        <v>87758</v>
      </c>
      <c r="B7229" s="1" t="s">
        <v>96359</v>
      </c>
      <c r="C7229" s="1">
        <v>0.21918899999999999</v>
      </c>
      <c r="D7229" s="1">
        <v>2.8663E-3</v>
      </c>
      <c r="E7229" s="1">
        <v>4.4204399999999998E-2</v>
      </c>
      <c r="F7229" s="1" t="s">
        <v>86037</v>
      </c>
      <c r="G7229" s="1" t="s">
        <v>74392</v>
      </c>
      <c r="H7229" s="1">
        <v>143.50527504472601</v>
      </c>
      <c r="I7229" s="1" t="s">
        <v>8251</v>
      </c>
      <c r="J7229" s="1" t="s">
        <v>96360</v>
      </c>
      <c r="K7229" s="1">
        <v>1</v>
      </c>
    </row>
    <row r="7230" spans="1:11" ht="15" x14ac:dyDescent="0.15">
      <c r="A7230" s="1" t="s">
        <v>87758</v>
      </c>
      <c r="B7230" s="1" t="s">
        <v>96361</v>
      </c>
      <c r="C7230" s="1">
        <v>0.21831200000000001</v>
      </c>
      <c r="D7230" s="1">
        <v>2.8663E-3</v>
      </c>
      <c r="E7230" s="1">
        <v>4.4475199999999999E-2</v>
      </c>
      <c r="F7230" s="1" t="s">
        <v>96362</v>
      </c>
      <c r="G7230" s="1" t="s">
        <v>96363</v>
      </c>
      <c r="H7230" s="1">
        <v>139.51911728713199</v>
      </c>
      <c r="I7230" s="1" t="s">
        <v>96364</v>
      </c>
      <c r="J7230" s="1" t="s">
        <v>96365</v>
      </c>
      <c r="K7230" s="1">
        <v>1</v>
      </c>
    </row>
    <row r="7231" spans="1:11" ht="15" x14ac:dyDescent="0.15">
      <c r="A7231" s="1" t="s">
        <v>87758</v>
      </c>
      <c r="B7231" s="1" t="s">
        <v>96366</v>
      </c>
      <c r="C7231" s="1">
        <v>0.212619</v>
      </c>
      <c r="D7231" s="1">
        <v>3.1948900000000001E-3</v>
      </c>
      <c r="E7231" s="1">
        <v>4.6272599999999997E-2</v>
      </c>
      <c r="F7231" s="1" t="s">
        <v>87275</v>
      </c>
      <c r="G7231" s="1" t="s">
        <v>87276</v>
      </c>
      <c r="H7231" s="1">
        <v>136.52989559293201</v>
      </c>
      <c r="I7231" s="1" t="s">
        <v>14157</v>
      </c>
      <c r="J7231" s="1" t="s">
        <v>3100</v>
      </c>
      <c r="K7231" s="1">
        <v>1</v>
      </c>
    </row>
    <row r="7232" spans="1:11" ht="15" x14ac:dyDescent="0.15">
      <c r="A7232" s="1" t="s">
        <v>87758</v>
      </c>
      <c r="B7232" s="1" t="s">
        <v>96367</v>
      </c>
      <c r="C7232" s="1">
        <v>0.212029</v>
      </c>
      <c r="D7232" s="1">
        <v>3.1948900000000001E-3</v>
      </c>
      <c r="E7232" s="1">
        <v>4.6463200000000003E-2</v>
      </c>
      <c r="F7232" s="1" t="s">
        <v>85332</v>
      </c>
      <c r="G7232" s="1" t="s">
        <v>85333</v>
      </c>
      <c r="H7232" s="1">
        <v>114.663002422264</v>
      </c>
      <c r="I7232" s="1" t="s">
        <v>96368</v>
      </c>
      <c r="J7232" s="1" t="s">
        <v>96369</v>
      </c>
      <c r="K7232" s="1">
        <v>1</v>
      </c>
    </row>
    <row r="7233" spans="1:11" ht="15" x14ac:dyDescent="0.15">
      <c r="A7233" s="1" t="s">
        <v>87758</v>
      </c>
      <c r="B7233" s="1" t="s">
        <v>96370</v>
      </c>
      <c r="C7233" s="1">
        <v>0.21188199999999999</v>
      </c>
      <c r="D7233" s="1">
        <v>3.1948900000000001E-3</v>
      </c>
      <c r="E7233" s="1">
        <v>4.6510500000000003E-2</v>
      </c>
      <c r="F7233" s="1" t="s">
        <v>96371</v>
      </c>
      <c r="G7233" s="1" t="s">
        <v>84032</v>
      </c>
      <c r="H7233" s="1">
        <v>207.67618766293401</v>
      </c>
      <c r="I7233" s="1" t="s">
        <v>96372</v>
      </c>
      <c r="J7233" s="1" t="s">
        <v>96373</v>
      </c>
      <c r="K7233" s="1">
        <v>1</v>
      </c>
    </row>
    <row r="7234" spans="1:11" ht="15" x14ac:dyDescent="0.15">
      <c r="A7234" s="1" t="s">
        <v>87758</v>
      </c>
      <c r="B7234" s="1" t="s">
        <v>96374</v>
      </c>
      <c r="C7234" s="1">
        <v>0.211727</v>
      </c>
      <c r="D7234" s="1">
        <v>3.1948900000000001E-3</v>
      </c>
      <c r="E7234" s="1">
        <v>4.6560900000000002E-2</v>
      </c>
      <c r="F7234" s="1" t="s">
        <v>86454</v>
      </c>
      <c r="G7234" s="1" t="s">
        <v>75497</v>
      </c>
      <c r="H7234" s="1">
        <v>141.33480496756101</v>
      </c>
      <c r="I7234" s="1" t="s">
        <v>11257</v>
      </c>
      <c r="J7234" s="1" t="s">
        <v>96375</v>
      </c>
      <c r="K7234" s="1">
        <v>1</v>
      </c>
    </row>
    <row r="7235" spans="1:11" ht="15" x14ac:dyDescent="0.15">
      <c r="A7235" s="1" t="s">
        <v>87758</v>
      </c>
      <c r="B7235" s="1" t="s">
        <v>96376</v>
      </c>
      <c r="C7235" s="1">
        <v>0.21145800000000001</v>
      </c>
      <c r="D7235" s="1">
        <v>3.1948900000000001E-3</v>
      </c>
      <c r="E7235" s="1">
        <v>4.6648200000000001E-2</v>
      </c>
      <c r="F7235" s="1" t="s">
        <v>96377</v>
      </c>
      <c r="G7235" s="1" t="s">
        <v>76154</v>
      </c>
      <c r="H7235" s="1">
        <v>120.575536311335</v>
      </c>
      <c r="I7235" s="1" t="s">
        <v>96378</v>
      </c>
      <c r="J7235" s="1" t="s">
        <v>96379</v>
      </c>
      <c r="K7235" s="1">
        <v>1</v>
      </c>
    </row>
    <row r="7236" spans="1:11" ht="15" x14ac:dyDescent="0.15">
      <c r="A7236" s="1" t="s">
        <v>87758</v>
      </c>
      <c r="B7236" s="1" t="s">
        <v>96380</v>
      </c>
      <c r="C7236" s="1">
        <v>0.21085999999999999</v>
      </c>
      <c r="D7236" s="1">
        <v>3.1948900000000001E-3</v>
      </c>
      <c r="E7236" s="1">
        <v>4.6842599999999998E-2</v>
      </c>
      <c r="F7236" s="1" t="s">
        <v>96381</v>
      </c>
      <c r="G7236" s="1" t="s">
        <v>79295</v>
      </c>
      <c r="H7236" s="1">
        <v>148.88224385505799</v>
      </c>
      <c r="I7236" s="1" t="s">
        <v>96382</v>
      </c>
      <c r="J7236" s="1" t="s">
        <v>96383</v>
      </c>
      <c r="K7236" s="1">
        <v>1</v>
      </c>
    </row>
    <row r="7237" spans="1:11" ht="15" x14ac:dyDescent="0.15">
      <c r="A7237" s="1" t="s">
        <v>87758</v>
      </c>
      <c r="B7237" s="1" t="s">
        <v>96384</v>
      </c>
      <c r="C7237" s="1">
        <v>0.21072099999999999</v>
      </c>
      <c r="D7237" s="1">
        <v>3.1948900000000001E-3</v>
      </c>
      <c r="E7237" s="1">
        <v>4.6887900000000003E-2</v>
      </c>
      <c r="F7237" s="1" t="s">
        <v>87425</v>
      </c>
      <c r="G7237" s="1" t="s">
        <v>1442</v>
      </c>
      <c r="H7237" s="1">
        <v>145.991060233198</v>
      </c>
      <c r="I7237" s="1" t="s">
        <v>3845</v>
      </c>
      <c r="J7237" s="1" t="s">
        <v>2164</v>
      </c>
      <c r="K7237" s="1">
        <v>1</v>
      </c>
    </row>
    <row r="7238" spans="1:11" ht="15" x14ac:dyDescent="0.15">
      <c r="A7238" s="1" t="s">
        <v>87758</v>
      </c>
      <c r="B7238" s="1" t="s">
        <v>96385</v>
      </c>
      <c r="C7238" s="1">
        <v>0.21063399999999999</v>
      </c>
      <c r="D7238" s="1">
        <v>3.1948900000000001E-3</v>
      </c>
      <c r="E7238" s="1">
        <v>4.6916399999999997E-2</v>
      </c>
      <c r="F7238" s="1" t="s">
        <v>87530</v>
      </c>
      <c r="G7238" s="1" t="s">
        <v>77903</v>
      </c>
      <c r="H7238" s="1">
        <v>144.361916589125</v>
      </c>
      <c r="I7238" s="1" t="s">
        <v>96386</v>
      </c>
      <c r="J7238" s="1" t="s">
        <v>96387</v>
      </c>
      <c r="K7238" s="1">
        <v>1</v>
      </c>
    </row>
    <row r="7239" spans="1:11" ht="15" x14ac:dyDescent="0.15">
      <c r="A7239" s="1" t="s">
        <v>87758</v>
      </c>
      <c r="B7239" s="1" t="s">
        <v>96388</v>
      </c>
      <c r="C7239" s="1">
        <v>0.20844599999999999</v>
      </c>
      <c r="D7239" s="1">
        <v>3.3394599999999998E-3</v>
      </c>
      <c r="E7239" s="1">
        <v>4.7636199999999997E-2</v>
      </c>
      <c r="F7239" s="1" t="s">
        <v>96389</v>
      </c>
      <c r="G7239" s="1" t="s">
        <v>74249</v>
      </c>
      <c r="H7239" s="1">
        <v>194.521186859165</v>
      </c>
      <c r="I7239" s="1" t="s">
        <v>96390</v>
      </c>
      <c r="J7239" s="1" t="s">
        <v>96391</v>
      </c>
      <c r="K7239" s="1">
        <v>1</v>
      </c>
    </row>
    <row r="7240" spans="1:11" ht="15" x14ac:dyDescent="0.15">
      <c r="A7240" s="1" t="s">
        <v>87758</v>
      </c>
      <c r="B7240" s="1" t="s">
        <v>96392</v>
      </c>
      <c r="C7240" s="1">
        <v>0.20843</v>
      </c>
      <c r="D7240" s="1">
        <v>3.3394599999999998E-3</v>
      </c>
      <c r="E7240" s="1">
        <v>4.7641500000000003E-2</v>
      </c>
      <c r="F7240" s="1" t="s">
        <v>96393</v>
      </c>
      <c r="G7240" s="1" t="s">
        <v>75242</v>
      </c>
      <c r="H7240" s="1">
        <v>121.871848996712</v>
      </c>
      <c r="I7240" s="1" t="s">
        <v>96394</v>
      </c>
      <c r="J7240" s="1" t="s">
        <v>96395</v>
      </c>
      <c r="K7240" s="1">
        <v>1</v>
      </c>
    </row>
    <row r="7241" spans="1:11" ht="15" x14ac:dyDescent="0.15">
      <c r="A7241" s="1" t="s">
        <v>87758</v>
      </c>
      <c r="B7241" s="1" t="s">
        <v>96396</v>
      </c>
      <c r="C7241" s="1">
        <v>0.208395</v>
      </c>
      <c r="D7241" s="1">
        <v>3.3394599999999998E-3</v>
      </c>
      <c r="E7241" s="1">
        <v>4.76532E-2</v>
      </c>
      <c r="F7241" s="1" t="s">
        <v>96397</v>
      </c>
      <c r="G7241" s="1" t="s">
        <v>96398</v>
      </c>
      <c r="H7241" s="1">
        <v>112.298271562987</v>
      </c>
      <c r="I7241" s="1" t="s">
        <v>3157</v>
      </c>
      <c r="J7241" s="1" t="s">
        <v>2571</v>
      </c>
      <c r="K7241" s="1">
        <v>1</v>
      </c>
    </row>
    <row r="7242" spans="1:11" ht="15" x14ac:dyDescent="0.15">
      <c r="A7242" s="1" t="s">
        <v>87758</v>
      </c>
      <c r="B7242" s="1" t="s">
        <v>96399</v>
      </c>
      <c r="C7242" s="1">
        <v>0.20629900000000001</v>
      </c>
      <c r="D7242" s="1">
        <v>3.3394599999999998E-3</v>
      </c>
      <c r="E7242" s="1">
        <v>4.8353100000000003E-2</v>
      </c>
      <c r="F7242" s="1" t="s">
        <v>96400</v>
      </c>
      <c r="G7242" s="1" t="s">
        <v>77978</v>
      </c>
      <c r="H7242" s="1">
        <v>135.62354494662199</v>
      </c>
      <c r="I7242" s="1" t="s">
        <v>96401</v>
      </c>
      <c r="J7242" s="1" t="s">
        <v>96402</v>
      </c>
      <c r="K7242" s="1">
        <v>1</v>
      </c>
    </row>
    <row r="7243" spans="1:11" ht="15" x14ac:dyDescent="0.15">
      <c r="A7243" s="1" t="s">
        <v>87758</v>
      </c>
      <c r="B7243" s="1" t="s">
        <v>96403</v>
      </c>
      <c r="C7243" s="1">
        <v>0.205729</v>
      </c>
      <c r="D7243" s="1">
        <v>3.3394599999999998E-3</v>
      </c>
      <c r="E7243" s="1">
        <v>4.8545400000000002E-2</v>
      </c>
      <c r="F7243" s="1" t="s">
        <v>96404</v>
      </c>
      <c r="G7243" s="1" t="s">
        <v>74604</v>
      </c>
      <c r="H7243" s="1">
        <v>82.901074163776897</v>
      </c>
      <c r="I7243" s="1" t="s">
        <v>96405</v>
      </c>
      <c r="J7243" s="1" t="s">
        <v>96406</v>
      </c>
      <c r="K7243" s="1">
        <v>1</v>
      </c>
    </row>
    <row r="7244" spans="1:11" ht="15" x14ac:dyDescent="0.15">
      <c r="A7244" s="1" t="s">
        <v>87758</v>
      </c>
      <c r="B7244" s="1" t="s">
        <v>96407</v>
      </c>
      <c r="C7244" s="1">
        <v>0.20429800000000001</v>
      </c>
      <c r="D7244" s="1">
        <v>3.3394599999999998E-3</v>
      </c>
      <c r="E7244" s="1">
        <v>4.9030999999999998E-2</v>
      </c>
      <c r="F7244" s="1" t="s">
        <v>96408</v>
      </c>
      <c r="G7244" s="1" t="s">
        <v>96409</v>
      </c>
      <c r="H7244" s="1">
        <v>149.80702728819401</v>
      </c>
      <c r="I7244" s="1" t="s">
        <v>3263</v>
      </c>
      <c r="J7244" s="1" t="s">
        <v>2543</v>
      </c>
      <c r="K7244" s="1">
        <v>1</v>
      </c>
    </row>
    <row r="7245" spans="1:11" ht="15" x14ac:dyDescent="0.15">
      <c r="A7245" s="1" t="s">
        <v>87758</v>
      </c>
      <c r="B7245" s="1" t="s">
        <v>96410</v>
      </c>
      <c r="C7245" s="1">
        <v>0.20288800000000001</v>
      </c>
      <c r="D7245" s="1">
        <v>3.3394599999999998E-3</v>
      </c>
      <c r="E7245" s="1">
        <v>4.9514099999999998E-2</v>
      </c>
      <c r="F7245" s="1" t="s">
        <v>83762</v>
      </c>
      <c r="G7245" s="1" t="s">
        <v>77966</v>
      </c>
      <c r="H7245" s="1">
        <v>131.35013119671601</v>
      </c>
      <c r="I7245" s="1" t="s">
        <v>83763</v>
      </c>
      <c r="J7245" s="1" t="s">
        <v>96411</v>
      </c>
      <c r="K7245" s="1">
        <v>1</v>
      </c>
    </row>
    <row r="7246" spans="1:11" ht="15" x14ac:dyDescent="0.15">
      <c r="A7246" s="1" t="s">
        <v>87758</v>
      </c>
      <c r="B7246" s="1" t="s">
        <v>96412</v>
      </c>
      <c r="C7246" s="1">
        <v>0.20249200000000001</v>
      </c>
      <c r="D7246" s="1">
        <v>3.3394599999999998E-3</v>
      </c>
      <c r="E7246" s="1">
        <v>4.9651000000000001E-2</v>
      </c>
      <c r="F7246" s="1" t="s">
        <v>10035</v>
      </c>
      <c r="G7246" s="1" t="s">
        <v>1752</v>
      </c>
      <c r="H7246" s="1">
        <v>108.723882023448</v>
      </c>
      <c r="I7246" s="1" t="s">
        <v>5009</v>
      </c>
      <c r="J7246" s="1" t="s">
        <v>2164</v>
      </c>
      <c r="K7246" s="1">
        <v>1</v>
      </c>
    </row>
    <row r="7247" spans="1:11" ht="15" x14ac:dyDescent="0.15">
      <c r="A7247" s="1" t="s">
        <v>87758</v>
      </c>
      <c r="B7247" s="1" t="s">
        <v>96413</v>
      </c>
      <c r="C7247" s="1">
        <v>0.20070099999999999</v>
      </c>
      <c r="D7247" s="1">
        <v>3.3394599999999998E-3</v>
      </c>
      <c r="E7247" s="1">
        <v>5.0273499999999999E-2</v>
      </c>
      <c r="F7247" s="1" t="s">
        <v>96414</v>
      </c>
      <c r="G7247" s="1" t="s">
        <v>1334</v>
      </c>
      <c r="H7247" s="1">
        <v>134.809949689402</v>
      </c>
      <c r="I7247" s="1" t="s">
        <v>96415</v>
      </c>
      <c r="J7247" s="1" t="s">
        <v>96416</v>
      </c>
      <c r="K7247" s="1">
        <v>1</v>
      </c>
    </row>
    <row r="7248" spans="1:11" ht="15" x14ac:dyDescent="0.15">
      <c r="A7248" s="1" t="s">
        <v>87758</v>
      </c>
      <c r="B7248" s="1" t="s">
        <v>96417</v>
      </c>
      <c r="C7248" s="1">
        <v>0.20067399999999999</v>
      </c>
      <c r="D7248" s="1">
        <v>3.3394599999999998E-3</v>
      </c>
      <c r="E7248" s="1">
        <v>5.0283000000000001E-2</v>
      </c>
      <c r="F7248" s="1" t="s">
        <v>85957</v>
      </c>
      <c r="G7248" s="1" t="s">
        <v>79398</v>
      </c>
      <c r="H7248" s="1">
        <v>155.098699654283</v>
      </c>
      <c r="I7248" s="1" t="s">
        <v>96418</v>
      </c>
      <c r="J7248" s="1" t="s">
        <v>96419</v>
      </c>
      <c r="K7248" s="1">
        <v>1</v>
      </c>
    </row>
    <row r="7249" spans="1:11" ht="15" x14ac:dyDescent="0.15">
      <c r="A7249" s="1" t="s">
        <v>87758</v>
      </c>
      <c r="B7249" s="1" t="s">
        <v>96420</v>
      </c>
      <c r="C7249" s="1">
        <v>0.20049900000000001</v>
      </c>
      <c r="D7249" s="1">
        <v>3.3394599999999998E-3</v>
      </c>
      <c r="E7249" s="1">
        <v>5.0344100000000003E-2</v>
      </c>
      <c r="F7249" s="1" t="s">
        <v>96421</v>
      </c>
      <c r="G7249" s="1" t="s">
        <v>75717</v>
      </c>
      <c r="H7249" s="1">
        <v>108.80216720766499</v>
      </c>
      <c r="I7249" s="1" t="s">
        <v>2188</v>
      </c>
      <c r="J7249" s="1" t="s">
        <v>2164</v>
      </c>
      <c r="K7249" s="1">
        <v>1</v>
      </c>
    </row>
    <row r="7250" spans="1:11" ht="15" x14ac:dyDescent="0.15">
      <c r="A7250" s="1" t="s">
        <v>87758</v>
      </c>
      <c r="B7250" s="1" t="s">
        <v>96422</v>
      </c>
      <c r="C7250" s="1">
        <v>0.19894800000000001</v>
      </c>
      <c r="D7250" s="1">
        <v>3.3394599999999998E-3</v>
      </c>
      <c r="E7250" s="1">
        <v>5.0890299999999999E-2</v>
      </c>
      <c r="F7250" s="1" t="s">
        <v>86019</v>
      </c>
      <c r="G7250" s="1" t="s">
        <v>76349</v>
      </c>
      <c r="H7250" s="1">
        <v>144.41781447003899</v>
      </c>
      <c r="I7250" s="1" t="s">
        <v>96423</v>
      </c>
      <c r="J7250" s="1" t="s">
        <v>96424</v>
      </c>
      <c r="K7250" s="1">
        <v>1</v>
      </c>
    </row>
    <row r="7251" spans="1:11" ht="15" x14ac:dyDescent="0.15">
      <c r="A7251" s="1" t="s">
        <v>87758</v>
      </c>
      <c r="B7251" s="1" t="s">
        <v>96425</v>
      </c>
      <c r="C7251" s="1">
        <v>0.19747999999999999</v>
      </c>
      <c r="D7251" s="1">
        <v>3.3394599999999998E-3</v>
      </c>
      <c r="E7251" s="1">
        <v>5.1412600000000003E-2</v>
      </c>
      <c r="F7251" s="1" t="s">
        <v>96426</v>
      </c>
      <c r="G7251" s="1" t="s">
        <v>74176</v>
      </c>
      <c r="H7251" s="1">
        <v>138.75262429218699</v>
      </c>
      <c r="I7251" s="1" t="s">
        <v>96427</v>
      </c>
      <c r="J7251" s="1" t="s">
        <v>96428</v>
      </c>
      <c r="K7251" s="1">
        <v>1</v>
      </c>
    </row>
    <row r="7252" spans="1:11" ht="15" x14ac:dyDescent="0.15">
      <c r="A7252" s="1" t="s">
        <v>87758</v>
      </c>
      <c r="B7252" s="1" t="s">
        <v>96429</v>
      </c>
      <c r="C7252" s="1">
        <v>0.19730800000000001</v>
      </c>
      <c r="D7252" s="1">
        <v>3.3394599999999998E-3</v>
      </c>
      <c r="E7252" s="1">
        <v>5.1473900000000003E-2</v>
      </c>
      <c r="F7252" s="1" t="s">
        <v>96430</v>
      </c>
      <c r="G7252" s="1" t="s">
        <v>77463</v>
      </c>
      <c r="H7252" s="1">
        <v>60.707698853864898</v>
      </c>
      <c r="I7252" s="1" t="s">
        <v>96431</v>
      </c>
      <c r="J7252" s="1" t="s">
        <v>2235</v>
      </c>
      <c r="K7252" s="1">
        <v>1</v>
      </c>
    </row>
    <row r="7253" spans="1:11" ht="15" x14ac:dyDescent="0.15">
      <c r="A7253" s="1" t="s">
        <v>87758</v>
      </c>
      <c r="B7253" s="1" t="s">
        <v>96432</v>
      </c>
      <c r="C7253" s="1">
        <v>0.19695499999999999</v>
      </c>
      <c r="D7253" s="1">
        <v>3.3394599999999998E-3</v>
      </c>
      <c r="E7253" s="1">
        <v>5.1600500000000001E-2</v>
      </c>
      <c r="F7253" s="1" t="s">
        <v>96433</v>
      </c>
      <c r="G7253" s="1" t="s">
        <v>74066</v>
      </c>
      <c r="H7253" s="1">
        <v>84.898187312856393</v>
      </c>
      <c r="I7253" s="1" t="s">
        <v>96434</v>
      </c>
      <c r="J7253" s="1" t="s">
        <v>2631</v>
      </c>
      <c r="K7253" s="1">
        <v>1</v>
      </c>
    </row>
    <row r="7254" spans="1:11" ht="15" x14ac:dyDescent="0.15">
      <c r="A7254" s="1" t="s">
        <v>87758</v>
      </c>
      <c r="B7254" s="1" t="s">
        <v>96435</v>
      </c>
      <c r="C7254" s="1">
        <v>0.19681100000000001</v>
      </c>
      <c r="D7254" s="1">
        <v>3.3394599999999998E-3</v>
      </c>
      <c r="E7254" s="1">
        <v>5.1652200000000002E-2</v>
      </c>
      <c r="F7254" s="1" t="s">
        <v>96436</v>
      </c>
      <c r="G7254" s="1" t="s">
        <v>76038</v>
      </c>
      <c r="H7254" s="1">
        <v>164.61064349954</v>
      </c>
      <c r="I7254" s="1" t="s">
        <v>96437</v>
      </c>
      <c r="J7254" s="1" t="s">
        <v>96438</v>
      </c>
      <c r="K7254" s="1">
        <v>1</v>
      </c>
    </row>
    <row r="7255" spans="1:11" ht="15" x14ac:dyDescent="0.15">
      <c r="A7255" s="1" t="s">
        <v>87758</v>
      </c>
      <c r="B7255" s="1" t="s">
        <v>96439</v>
      </c>
      <c r="C7255" s="1">
        <v>0.195518</v>
      </c>
      <c r="D7255" s="1">
        <v>3.3394599999999998E-3</v>
      </c>
      <c r="E7255" s="1">
        <v>5.21188E-2</v>
      </c>
      <c r="F7255" s="1" t="s">
        <v>86733</v>
      </c>
      <c r="G7255" s="1" t="s">
        <v>86444</v>
      </c>
      <c r="H7255" s="1">
        <v>136.05206723837199</v>
      </c>
      <c r="I7255" s="1" t="s">
        <v>22205</v>
      </c>
      <c r="J7255" s="1" t="s">
        <v>96440</v>
      </c>
      <c r="K7255" s="1">
        <v>1</v>
      </c>
    </row>
    <row r="7256" spans="1:11" ht="15" x14ac:dyDescent="0.15">
      <c r="A7256" s="1" t="s">
        <v>87758</v>
      </c>
      <c r="B7256" s="1" t="s">
        <v>96441</v>
      </c>
      <c r="C7256" s="1">
        <v>0.19470000000000001</v>
      </c>
      <c r="D7256" s="1">
        <v>3.3394599999999998E-3</v>
      </c>
      <c r="E7256" s="1">
        <v>5.24161E-2</v>
      </c>
      <c r="F7256" s="1" t="s">
        <v>96442</v>
      </c>
      <c r="G7256" s="1" t="s">
        <v>77631</v>
      </c>
      <c r="H7256" s="1">
        <v>113.17708190915199</v>
      </c>
      <c r="I7256" s="1" t="s">
        <v>96443</v>
      </c>
      <c r="J7256" s="1" t="s">
        <v>96444</v>
      </c>
      <c r="K7256" s="1">
        <v>1</v>
      </c>
    </row>
    <row r="7257" spans="1:11" ht="15" x14ac:dyDescent="0.15">
      <c r="A7257" s="1" t="s">
        <v>87758</v>
      </c>
      <c r="B7257" s="1" t="s">
        <v>96445</v>
      </c>
      <c r="C7257" s="1">
        <v>0.19453000000000001</v>
      </c>
      <c r="D7257" s="1">
        <v>3.3394599999999998E-3</v>
      </c>
      <c r="E7257" s="1">
        <v>5.2478299999999999E-2</v>
      </c>
      <c r="F7257" s="1" t="s">
        <v>96446</v>
      </c>
      <c r="G7257" s="1" t="s">
        <v>96447</v>
      </c>
      <c r="H7257" s="1">
        <v>61.109755640026599</v>
      </c>
      <c r="I7257" s="1" t="s">
        <v>96448</v>
      </c>
      <c r="J7257" s="1" t="s">
        <v>96449</v>
      </c>
      <c r="K7257" s="1">
        <v>1</v>
      </c>
    </row>
    <row r="7258" spans="1:11" ht="15" x14ac:dyDescent="0.15">
      <c r="A7258" s="1" t="s">
        <v>87758</v>
      </c>
      <c r="B7258" s="1" t="s">
        <v>96450</v>
      </c>
      <c r="C7258" s="1">
        <v>0.192769</v>
      </c>
      <c r="D7258" s="1">
        <v>3.4802800000000001E-3</v>
      </c>
      <c r="E7258" s="1">
        <v>5.31248E-2</v>
      </c>
      <c r="F7258" s="1" t="s">
        <v>87021</v>
      </c>
      <c r="G7258" s="1" t="s">
        <v>75883</v>
      </c>
      <c r="H7258" s="1">
        <v>151.87998512424701</v>
      </c>
      <c r="I7258" s="1" t="s">
        <v>96451</v>
      </c>
      <c r="J7258" s="1" t="s">
        <v>96452</v>
      </c>
      <c r="K7258" s="1">
        <v>1</v>
      </c>
    </row>
    <row r="7259" spans="1:11" ht="15" x14ac:dyDescent="0.15">
      <c r="A7259" s="1" t="s">
        <v>87758</v>
      </c>
      <c r="B7259" s="1" t="s">
        <v>96453</v>
      </c>
      <c r="C7259" s="1">
        <v>0.192667</v>
      </c>
      <c r="D7259" s="1">
        <v>3.4802800000000001E-3</v>
      </c>
      <c r="E7259" s="1">
        <v>5.31627E-2</v>
      </c>
      <c r="F7259" s="1" t="s">
        <v>96454</v>
      </c>
      <c r="G7259" s="1" t="s">
        <v>74573</v>
      </c>
      <c r="H7259" s="1">
        <v>102.809168755</v>
      </c>
      <c r="I7259" s="1" t="s">
        <v>96455</v>
      </c>
      <c r="J7259" s="1" t="s">
        <v>2306</v>
      </c>
      <c r="K7259" s="1">
        <v>1</v>
      </c>
    </row>
    <row r="7260" spans="1:11" ht="15" x14ac:dyDescent="0.15">
      <c r="A7260" s="1" t="s">
        <v>87758</v>
      </c>
      <c r="B7260" s="1" t="s">
        <v>96456</v>
      </c>
      <c r="C7260" s="1">
        <v>0.19253999999999999</v>
      </c>
      <c r="D7260" s="1">
        <v>3.4802800000000001E-3</v>
      </c>
      <c r="E7260" s="1">
        <v>5.3209699999999999E-2</v>
      </c>
      <c r="F7260" s="1" t="s">
        <v>85449</v>
      </c>
      <c r="G7260" s="1" t="s">
        <v>85450</v>
      </c>
      <c r="H7260" s="1">
        <v>125.26430057420001</v>
      </c>
      <c r="I7260" s="1" t="s">
        <v>85451</v>
      </c>
      <c r="J7260" s="1" t="s">
        <v>96457</v>
      </c>
      <c r="K7260" s="1">
        <v>1</v>
      </c>
    </row>
    <row r="7261" spans="1:11" ht="15" x14ac:dyDescent="0.15">
      <c r="A7261" s="1" t="s">
        <v>87758</v>
      </c>
      <c r="B7261" s="1" t="s">
        <v>96458</v>
      </c>
      <c r="C7261" s="1">
        <v>0.19036</v>
      </c>
      <c r="D7261" s="1">
        <v>3.4802800000000001E-3</v>
      </c>
      <c r="E7261" s="1">
        <v>5.4022399999999998E-2</v>
      </c>
      <c r="F7261" s="1" t="s">
        <v>82487</v>
      </c>
      <c r="G7261" s="1" t="s">
        <v>82488</v>
      </c>
      <c r="H7261" s="1">
        <v>144.15949873827901</v>
      </c>
      <c r="I7261" s="1" t="s">
        <v>96459</v>
      </c>
      <c r="J7261" s="1" t="s">
        <v>96460</v>
      </c>
      <c r="K7261" s="1">
        <v>1</v>
      </c>
    </row>
    <row r="7262" spans="1:11" ht="15" x14ac:dyDescent="0.15">
      <c r="A7262" s="1" t="s">
        <v>87758</v>
      </c>
      <c r="B7262" s="1" t="s">
        <v>96461</v>
      </c>
      <c r="C7262" s="1">
        <v>0.18959999999999999</v>
      </c>
      <c r="D7262" s="1">
        <v>3.4802800000000001E-3</v>
      </c>
      <c r="E7262" s="1">
        <v>5.4308700000000001E-2</v>
      </c>
      <c r="F7262" s="1" t="s">
        <v>81498</v>
      </c>
      <c r="G7262" s="1" t="s">
        <v>81499</v>
      </c>
      <c r="H7262" s="1">
        <v>92.488600859450301</v>
      </c>
      <c r="I7262" s="1" t="s">
        <v>3068</v>
      </c>
      <c r="J7262" s="1" t="s">
        <v>2275</v>
      </c>
      <c r="K7262" s="1">
        <v>1</v>
      </c>
    </row>
    <row r="7263" spans="1:11" ht="15" x14ac:dyDescent="0.15">
      <c r="A7263" s="1" t="s">
        <v>87758</v>
      </c>
      <c r="B7263" s="1" t="s">
        <v>96462</v>
      </c>
      <c r="C7263" s="1">
        <v>0.189303</v>
      </c>
      <c r="D7263" s="1">
        <v>3.4802800000000001E-3</v>
      </c>
      <c r="E7263" s="1">
        <v>5.4420999999999997E-2</v>
      </c>
      <c r="F7263" s="1" t="s">
        <v>87567</v>
      </c>
      <c r="G7263" s="1" t="s">
        <v>74432</v>
      </c>
      <c r="H7263" s="1">
        <v>108.300750771328</v>
      </c>
      <c r="I7263" s="1" t="s">
        <v>96463</v>
      </c>
      <c r="J7263" s="1" t="s">
        <v>96464</v>
      </c>
      <c r="K7263" s="1">
        <v>1</v>
      </c>
    </row>
    <row r="7264" spans="1:11" ht="15" x14ac:dyDescent="0.15">
      <c r="A7264" s="1" t="s">
        <v>87758</v>
      </c>
      <c r="B7264" s="1" t="s">
        <v>96465</v>
      </c>
      <c r="C7264" s="1">
        <v>0.18838299999999999</v>
      </c>
      <c r="D7264" s="1">
        <v>3.4802800000000001E-3</v>
      </c>
      <c r="E7264" s="1">
        <v>5.4770199999999998E-2</v>
      </c>
      <c r="F7264" s="1" t="s">
        <v>96466</v>
      </c>
      <c r="G7264" s="1" t="s">
        <v>75264</v>
      </c>
      <c r="H7264" s="1">
        <v>122.763702736301</v>
      </c>
      <c r="I7264" s="1" t="s">
        <v>96467</v>
      </c>
      <c r="J7264" s="1" t="s">
        <v>96468</v>
      </c>
      <c r="K7264" s="1">
        <v>1</v>
      </c>
    </row>
    <row r="7265" spans="1:11" ht="15" x14ac:dyDescent="0.15">
      <c r="A7265" s="1" t="s">
        <v>87758</v>
      </c>
      <c r="B7265" s="1" t="s">
        <v>96469</v>
      </c>
      <c r="C7265" s="1">
        <v>0.18782399999999999</v>
      </c>
      <c r="D7265" s="1">
        <v>3.4802800000000001E-3</v>
      </c>
      <c r="E7265" s="1">
        <v>5.4983400000000002E-2</v>
      </c>
      <c r="F7265" s="1" t="s">
        <v>96470</v>
      </c>
      <c r="G7265" s="1" t="s">
        <v>80239</v>
      </c>
      <c r="H7265" s="1">
        <v>99.418897680899406</v>
      </c>
      <c r="I7265" s="1" t="s">
        <v>96471</v>
      </c>
      <c r="J7265" s="1" t="s">
        <v>96472</v>
      </c>
      <c r="K7265" s="1">
        <v>1</v>
      </c>
    </row>
    <row r="7266" spans="1:11" ht="15" x14ac:dyDescent="0.15">
      <c r="A7266" s="1" t="s">
        <v>87758</v>
      </c>
      <c r="B7266" s="1" t="s">
        <v>96473</v>
      </c>
      <c r="C7266" s="1">
        <v>0.18762699999999999</v>
      </c>
      <c r="D7266" s="1">
        <v>3.4802800000000001E-3</v>
      </c>
      <c r="E7266" s="1">
        <v>5.5058599999999999E-2</v>
      </c>
      <c r="F7266" s="1" t="s">
        <v>96474</v>
      </c>
      <c r="G7266" s="1" t="s">
        <v>77987</v>
      </c>
      <c r="H7266" s="1">
        <v>72.678380319529296</v>
      </c>
      <c r="I7266" s="1" t="s">
        <v>96475</v>
      </c>
      <c r="J7266" s="1" t="s">
        <v>2203</v>
      </c>
      <c r="K7266" s="1">
        <v>1</v>
      </c>
    </row>
    <row r="7267" spans="1:11" ht="15" x14ac:dyDescent="0.15">
      <c r="A7267" s="1" t="s">
        <v>87758</v>
      </c>
      <c r="B7267" s="1" t="s">
        <v>96476</v>
      </c>
      <c r="C7267" s="1">
        <v>0.185391</v>
      </c>
      <c r="D7267" s="1">
        <v>3.4802800000000001E-3</v>
      </c>
      <c r="E7267" s="1">
        <v>5.59213E-2</v>
      </c>
      <c r="F7267" s="1" t="s">
        <v>96477</v>
      </c>
      <c r="G7267" s="1" t="s">
        <v>96478</v>
      </c>
      <c r="H7267" s="1">
        <v>169.603414711418</v>
      </c>
      <c r="I7267" s="1" t="s">
        <v>4244</v>
      </c>
      <c r="J7267" s="1" t="s">
        <v>96479</v>
      </c>
      <c r="K7267" s="1">
        <v>1</v>
      </c>
    </row>
    <row r="7268" spans="1:11" ht="15" x14ac:dyDescent="0.15">
      <c r="A7268" s="1" t="s">
        <v>87758</v>
      </c>
      <c r="B7268" s="1" t="s">
        <v>96480</v>
      </c>
      <c r="C7268" s="1">
        <v>0.18502399999999999</v>
      </c>
      <c r="D7268" s="1">
        <v>3.4802800000000001E-3</v>
      </c>
      <c r="E7268" s="1">
        <v>5.6064099999999999E-2</v>
      </c>
      <c r="F7268" s="1" t="s">
        <v>82553</v>
      </c>
      <c r="G7268" s="1" t="s">
        <v>75201</v>
      </c>
      <c r="H7268" s="1">
        <v>148.13550356003799</v>
      </c>
      <c r="I7268" s="1" t="s">
        <v>16832</v>
      </c>
      <c r="J7268" s="1" t="s">
        <v>96481</v>
      </c>
      <c r="K7268" s="1">
        <v>1</v>
      </c>
    </row>
    <row r="7269" spans="1:11" ht="15" x14ac:dyDescent="0.15">
      <c r="A7269" s="1" t="s">
        <v>87758</v>
      </c>
      <c r="B7269" s="1" t="s">
        <v>96482</v>
      </c>
      <c r="C7269" s="1">
        <v>0.18467600000000001</v>
      </c>
      <c r="D7269" s="1">
        <v>3.4802800000000001E-3</v>
      </c>
      <c r="E7269" s="1">
        <v>5.6199899999999997E-2</v>
      </c>
      <c r="F7269" s="1" t="s">
        <v>84444</v>
      </c>
      <c r="G7269" s="1" t="s">
        <v>81433</v>
      </c>
      <c r="H7269" s="1">
        <v>159.431285533671</v>
      </c>
      <c r="I7269" s="1" t="s">
        <v>96483</v>
      </c>
      <c r="J7269" s="1" t="s">
        <v>96484</v>
      </c>
      <c r="K7269" s="1">
        <v>1</v>
      </c>
    </row>
    <row r="7270" spans="1:11" ht="15" x14ac:dyDescent="0.15">
      <c r="A7270" s="1" t="s">
        <v>87758</v>
      </c>
      <c r="B7270" s="1" t="s">
        <v>96485</v>
      </c>
      <c r="C7270" s="1">
        <v>0.184333</v>
      </c>
      <c r="D7270" s="1">
        <v>3.4802800000000001E-3</v>
      </c>
      <c r="E7270" s="1">
        <v>5.6334099999999998E-2</v>
      </c>
      <c r="F7270" s="1" t="s">
        <v>96486</v>
      </c>
      <c r="G7270" s="1" t="s">
        <v>96487</v>
      </c>
      <c r="H7270" s="1">
        <v>116.568884208806</v>
      </c>
      <c r="I7270" s="1" t="s">
        <v>3845</v>
      </c>
      <c r="J7270" s="1" t="s">
        <v>2164</v>
      </c>
      <c r="K7270" s="1">
        <v>1</v>
      </c>
    </row>
    <row r="7271" spans="1:11" ht="15" x14ac:dyDescent="0.15">
      <c r="A7271" s="1" t="s">
        <v>87758</v>
      </c>
      <c r="B7271" s="1" t="s">
        <v>96488</v>
      </c>
      <c r="C7271" s="1">
        <v>0.184137</v>
      </c>
      <c r="D7271" s="1">
        <v>3.4802800000000001E-3</v>
      </c>
      <c r="E7271" s="1">
        <v>5.6411000000000003E-2</v>
      </c>
      <c r="F7271" s="1" t="s">
        <v>81379</v>
      </c>
      <c r="G7271" s="1" t="s">
        <v>78279</v>
      </c>
      <c r="H7271" s="1">
        <v>115.684435286705</v>
      </c>
      <c r="I7271" s="1" t="s">
        <v>9441</v>
      </c>
      <c r="J7271" s="1" t="s">
        <v>9442</v>
      </c>
      <c r="K7271" s="1">
        <v>1</v>
      </c>
    </row>
    <row r="7272" spans="1:11" ht="15" x14ac:dyDescent="0.15">
      <c r="A7272" s="1" t="s">
        <v>87758</v>
      </c>
      <c r="B7272" s="1" t="s">
        <v>96489</v>
      </c>
      <c r="C7272" s="1">
        <v>0.18304200000000001</v>
      </c>
      <c r="D7272" s="1">
        <v>3.4802800000000001E-3</v>
      </c>
      <c r="E7272" s="1">
        <v>5.6841900000000001E-2</v>
      </c>
      <c r="F7272" s="1" t="s">
        <v>87167</v>
      </c>
      <c r="G7272" s="1" t="s">
        <v>79908</v>
      </c>
      <c r="H7272" s="1">
        <v>103.644761927174</v>
      </c>
      <c r="I7272" s="1" t="s">
        <v>7983</v>
      </c>
      <c r="J7272" s="1" t="s">
        <v>96490</v>
      </c>
      <c r="K7272" s="1">
        <v>1</v>
      </c>
    </row>
    <row r="7273" spans="1:11" ht="15" x14ac:dyDescent="0.15">
      <c r="A7273" s="1" t="s">
        <v>87758</v>
      </c>
      <c r="B7273" s="1" t="s">
        <v>96491</v>
      </c>
      <c r="C7273" s="1">
        <v>0.18296299999999999</v>
      </c>
      <c r="D7273" s="1">
        <v>3.4802800000000001E-3</v>
      </c>
      <c r="E7273" s="1">
        <v>5.6873199999999999E-2</v>
      </c>
      <c r="F7273" s="1" t="s">
        <v>96492</v>
      </c>
      <c r="G7273" s="1" t="s">
        <v>74124</v>
      </c>
      <c r="H7273" s="1">
        <v>144.84352683444101</v>
      </c>
      <c r="I7273" s="1" t="s">
        <v>96493</v>
      </c>
      <c r="J7273" s="1" t="s">
        <v>96494</v>
      </c>
      <c r="K7273" s="1">
        <v>1</v>
      </c>
    </row>
    <row r="7274" spans="1:11" ht="15" x14ac:dyDescent="0.15">
      <c r="A7274" s="1" t="s">
        <v>87758</v>
      </c>
      <c r="B7274" s="1" t="s">
        <v>96495</v>
      </c>
      <c r="C7274" s="1">
        <v>0.182474</v>
      </c>
      <c r="D7274" s="1">
        <v>3.4802800000000001E-3</v>
      </c>
      <c r="E7274" s="1">
        <v>5.7066600000000002E-2</v>
      </c>
      <c r="F7274" s="1" t="s">
        <v>96496</v>
      </c>
      <c r="G7274" s="1" t="s">
        <v>77789</v>
      </c>
      <c r="H7274" s="1">
        <v>125.630324974899</v>
      </c>
      <c r="I7274" s="1" t="s">
        <v>96497</v>
      </c>
      <c r="J7274" s="1" t="s">
        <v>96498</v>
      </c>
      <c r="K7274" s="1">
        <v>1</v>
      </c>
    </row>
    <row r="7275" spans="1:11" ht="15" x14ac:dyDescent="0.15">
      <c r="A7275" s="1" t="s">
        <v>87758</v>
      </c>
      <c r="B7275" s="1" t="s">
        <v>96499</v>
      </c>
      <c r="C7275" s="1">
        <v>0.18210000000000001</v>
      </c>
      <c r="D7275" s="1">
        <v>3.4802800000000001E-3</v>
      </c>
      <c r="E7275" s="1">
        <v>5.72154E-2</v>
      </c>
      <c r="F7275" s="1" t="s">
        <v>86417</v>
      </c>
      <c r="G7275" s="1" t="s">
        <v>75242</v>
      </c>
      <c r="H7275" s="1">
        <v>128.774774185225</v>
      </c>
      <c r="I7275" s="1" t="s">
        <v>96500</v>
      </c>
      <c r="J7275" s="1" t="s">
        <v>96501</v>
      </c>
      <c r="K7275" s="1">
        <v>1</v>
      </c>
    </row>
    <row r="7276" spans="1:11" ht="15" x14ac:dyDescent="0.15">
      <c r="A7276" s="1" t="s">
        <v>87758</v>
      </c>
      <c r="B7276" s="1" t="s">
        <v>96502</v>
      </c>
      <c r="C7276" s="1">
        <v>0.18115800000000001</v>
      </c>
      <c r="D7276" s="1">
        <v>3.4802800000000001E-3</v>
      </c>
      <c r="E7276" s="1">
        <v>5.7591099999999999E-2</v>
      </c>
      <c r="F7276" s="1" t="s">
        <v>96503</v>
      </c>
      <c r="G7276" s="1" t="s">
        <v>96054</v>
      </c>
      <c r="H7276" s="1">
        <v>119.568230165374</v>
      </c>
      <c r="I7276" s="1" t="s">
        <v>96504</v>
      </c>
      <c r="J7276" s="1" t="s">
        <v>96505</v>
      </c>
      <c r="K7276" s="1">
        <v>1</v>
      </c>
    </row>
    <row r="7277" spans="1:11" ht="15" x14ac:dyDescent="0.15">
      <c r="A7277" s="1" t="s">
        <v>87758</v>
      </c>
      <c r="B7277" s="1" t="s">
        <v>96506</v>
      </c>
      <c r="C7277" s="1">
        <v>0.17968200000000001</v>
      </c>
      <c r="D7277" s="1">
        <v>3.4802800000000001E-3</v>
      </c>
      <c r="E7277" s="1">
        <v>5.8185000000000001E-2</v>
      </c>
      <c r="F7277" s="1" t="s">
        <v>96507</v>
      </c>
      <c r="G7277" s="1" t="s">
        <v>74271</v>
      </c>
      <c r="H7277" s="1">
        <v>91.729932207676299</v>
      </c>
      <c r="I7277" s="1" t="s">
        <v>5618</v>
      </c>
      <c r="J7277" s="1" t="s">
        <v>96508</v>
      </c>
      <c r="K7277" s="1">
        <v>1</v>
      </c>
    </row>
    <row r="7278" spans="1:11" ht="15" x14ac:dyDescent="0.15">
      <c r="A7278" s="1" t="s">
        <v>87758</v>
      </c>
      <c r="B7278" s="1" t="s">
        <v>96509</v>
      </c>
      <c r="C7278" s="1">
        <v>0.179148</v>
      </c>
      <c r="D7278" s="1">
        <v>3.4802800000000001E-3</v>
      </c>
      <c r="E7278" s="1">
        <v>5.8401300000000003E-2</v>
      </c>
      <c r="F7278" s="1" t="s">
        <v>96510</v>
      </c>
      <c r="G7278" s="1" t="s">
        <v>79570</v>
      </c>
      <c r="H7278" s="1">
        <v>150.60074900019001</v>
      </c>
      <c r="I7278" s="1" t="s">
        <v>96511</v>
      </c>
      <c r="J7278" s="1" t="s">
        <v>96512</v>
      </c>
      <c r="K7278" s="1">
        <v>1</v>
      </c>
    </row>
    <row r="7279" spans="1:11" ht="15" x14ac:dyDescent="0.15">
      <c r="A7279" s="1" t="s">
        <v>87758</v>
      </c>
      <c r="B7279" s="1" t="s">
        <v>96513</v>
      </c>
      <c r="C7279" s="1">
        <v>0.17515500000000001</v>
      </c>
      <c r="D7279" s="1">
        <v>3.6417799999999998E-3</v>
      </c>
      <c r="E7279" s="1">
        <v>6.0044199999999999E-2</v>
      </c>
      <c r="F7279" s="1" t="s">
        <v>96514</v>
      </c>
      <c r="G7279" s="1" t="s">
        <v>80104</v>
      </c>
      <c r="H7279" s="1">
        <v>165.54942804081401</v>
      </c>
      <c r="I7279" s="1" t="s">
        <v>96515</v>
      </c>
      <c r="J7279" s="1" t="s">
        <v>96516</v>
      </c>
      <c r="K7279" s="1">
        <v>1</v>
      </c>
    </row>
    <row r="7280" spans="1:11" ht="15" x14ac:dyDescent="0.15">
      <c r="A7280" s="1" t="s">
        <v>87758</v>
      </c>
      <c r="B7280" s="1" t="s">
        <v>96517</v>
      </c>
      <c r="C7280" s="1">
        <v>0.17468400000000001</v>
      </c>
      <c r="D7280" s="1">
        <v>3.6417799999999998E-3</v>
      </c>
      <c r="E7280" s="1">
        <v>6.0241000000000003E-2</v>
      </c>
      <c r="F7280" s="1" t="s">
        <v>96518</v>
      </c>
      <c r="G7280" s="1" t="s">
        <v>96519</v>
      </c>
      <c r="H7280" s="1">
        <v>137.92696260049399</v>
      </c>
      <c r="I7280" s="1" t="s">
        <v>96520</v>
      </c>
      <c r="J7280" s="1" t="s">
        <v>96521</v>
      </c>
      <c r="K7280" s="1">
        <v>1</v>
      </c>
    </row>
    <row r="7281" spans="1:11" ht="15" x14ac:dyDescent="0.15">
      <c r="A7281" s="1" t="s">
        <v>87758</v>
      </c>
      <c r="B7281" s="1" t="s">
        <v>96522</v>
      </c>
      <c r="C7281" s="1">
        <v>0.17349000000000001</v>
      </c>
      <c r="D7281" s="1">
        <v>3.7947499999999999E-3</v>
      </c>
      <c r="E7281" s="1">
        <v>6.07428E-2</v>
      </c>
      <c r="F7281" s="1" t="s">
        <v>84006</v>
      </c>
      <c r="G7281" s="1" t="s">
        <v>84007</v>
      </c>
      <c r="H7281" s="1">
        <v>150.48811593128201</v>
      </c>
      <c r="I7281" s="1" t="s">
        <v>96523</v>
      </c>
      <c r="J7281" s="1" t="s">
        <v>96524</v>
      </c>
      <c r="K7281" s="1">
        <v>1</v>
      </c>
    </row>
    <row r="7282" spans="1:11" ht="15" x14ac:dyDescent="0.15">
      <c r="A7282" s="1" t="s">
        <v>87758</v>
      </c>
      <c r="B7282" s="1" t="s">
        <v>96525</v>
      </c>
      <c r="C7282" s="1">
        <v>0.17282900000000001</v>
      </c>
      <c r="D7282" s="1">
        <v>3.7947499999999999E-3</v>
      </c>
      <c r="E7282" s="1">
        <v>6.1022199999999999E-2</v>
      </c>
      <c r="F7282" s="1" t="s">
        <v>96526</v>
      </c>
      <c r="G7282" s="1" t="s">
        <v>96527</v>
      </c>
      <c r="H7282" s="1">
        <v>106.574725406262</v>
      </c>
      <c r="I7282" s="1" t="s">
        <v>2592</v>
      </c>
      <c r="J7282" s="1" t="s">
        <v>2231</v>
      </c>
      <c r="K7282" s="1">
        <v>1</v>
      </c>
    </row>
    <row r="7283" spans="1:11" ht="15" x14ac:dyDescent="0.15">
      <c r="A7283" s="1" t="s">
        <v>87758</v>
      </c>
      <c r="B7283" s="1" t="s">
        <v>96528</v>
      </c>
      <c r="C7283" s="1">
        <v>0.17238500000000001</v>
      </c>
      <c r="D7283" s="1">
        <v>3.7947499999999999E-3</v>
      </c>
      <c r="E7283" s="1">
        <v>6.1210800000000003E-2</v>
      </c>
      <c r="F7283" s="1" t="s">
        <v>85605</v>
      </c>
      <c r="G7283" s="1" t="s">
        <v>85606</v>
      </c>
      <c r="H7283" s="1">
        <v>133.80156050863701</v>
      </c>
      <c r="I7283" s="1" t="s">
        <v>6721</v>
      </c>
      <c r="J7283" s="1" t="s">
        <v>2543</v>
      </c>
      <c r="K7283" s="1">
        <v>1</v>
      </c>
    </row>
    <row r="7284" spans="1:11" ht="15" x14ac:dyDescent="0.15">
      <c r="A7284" s="1" t="s">
        <v>87758</v>
      </c>
      <c r="B7284" s="1" t="s">
        <v>96529</v>
      </c>
      <c r="C7284" s="1">
        <v>0.17197000000000001</v>
      </c>
      <c r="D7284" s="1">
        <v>3.7947499999999999E-3</v>
      </c>
      <c r="E7284" s="1">
        <v>6.13876E-2</v>
      </c>
      <c r="F7284" s="1" t="s">
        <v>86841</v>
      </c>
      <c r="G7284" s="1" t="s">
        <v>86842</v>
      </c>
      <c r="H7284" s="1">
        <v>146.87251544676201</v>
      </c>
      <c r="I7284" s="1" t="s">
        <v>96530</v>
      </c>
      <c r="J7284" s="1" t="s">
        <v>96531</v>
      </c>
      <c r="K7284" s="1">
        <v>1</v>
      </c>
    </row>
    <row r="7285" spans="1:11" ht="15" x14ac:dyDescent="0.15">
      <c r="A7285" s="1" t="s">
        <v>87758</v>
      </c>
      <c r="B7285" s="1" t="s">
        <v>96532</v>
      </c>
      <c r="C7285" s="1">
        <v>0.17057600000000001</v>
      </c>
      <c r="D7285" s="1">
        <v>3.7947499999999999E-3</v>
      </c>
      <c r="E7285" s="1">
        <v>6.1984499999999998E-2</v>
      </c>
      <c r="F7285" s="1" t="s">
        <v>96533</v>
      </c>
      <c r="G7285" s="1" t="s">
        <v>76701</v>
      </c>
      <c r="H7285" s="1">
        <v>118.372551461841</v>
      </c>
      <c r="I7285" s="1" t="s">
        <v>96534</v>
      </c>
      <c r="J7285" s="1" t="s">
        <v>96535</v>
      </c>
      <c r="K7285" s="1">
        <v>1</v>
      </c>
    </row>
    <row r="7286" spans="1:11" ht="15" x14ac:dyDescent="0.15">
      <c r="A7286" s="1" t="s">
        <v>87758</v>
      </c>
      <c r="B7286" s="1" t="s">
        <v>96536</v>
      </c>
      <c r="C7286" s="1">
        <v>0.166294</v>
      </c>
      <c r="D7286" s="1">
        <v>3.7947499999999999E-3</v>
      </c>
      <c r="E7286" s="1">
        <v>6.3855099999999998E-2</v>
      </c>
      <c r="F7286" s="1" t="s">
        <v>96537</v>
      </c>
      <c r="G7286" s="1" t="s">
        <v>96538</v>
      </c>
      <c r="H7286" s="1">
        <v>125.87199144647001</v>
      </c>
      <c r="I7286" s="1" t="s">
        <v>96539</v>
      </c>
      <c r="J7286" s="1" t="s">
        <v>96540</v>
      </c>
      <c r="K7286" s="1">
        <v>1</v>
      </c>
    </row>
    <row r="7287" spans="1:11" ht="15" x14ac:dyDescent="0.15">
      <c r="A7287" s="1" t="s">
        <v>87758</v>
      </c>
      <c r="B7287" s="1" t="s">
        <v>96541</v>
      </c>
      <c r="C7287" s="1">
        <v>0.16575500000000001</v>
      </c>
      <c r="D7287" s="1">
        <v>3.7947499999999999E-3</v>
      </c>
      <c r="E7287" s="1">
        <v>6.4094499999999999E-2</v>
      </c>
      <c r="F7287" s="1" t="s">
        <v>96542</v>
      </c>
      <c r="G7287" s="1" t="s">
        <v>73974</v>
      </c>
      <c r="H7287" s="1">
        <v>103.015770264727</v>
      </c>
      <c r="I7287" s="1" t="s">
        <v>3413</v>
      </c>
      <c r="J7287" s="1" t="s">
        <v>2283</v>
      </c>
      <c r="K7287" s="1">
        <v>1</v>
      </c>
    </row>
    <row r="7288" spans="1:11" ht="15" x14ac:dyDescent="0.15">
      <c r="A7288" s="1" t="s">
        <v>87758</v>
      </c>
      <c r="B7288" s="1" t="s">
        <v>96543</v>
      </c>
      <c r="C7288" s="1">
        <v>0.16312299999999999</v>
      </c>
      <c r="D7288" s="1">
        <v>3.9558299999999996E-3</v>
      </c>
      <c r="E7288" s="1">
        <v>6.5276399999999998E-2</v>
      </c>
      <c r="F7288" s="1" t="s">
        <v>96544</v>
      </c>
      <c r="G7288" s="1" t="s">
        <v>75425</v>
      </c>
      <c r="H7288" s="1">
        <v>126.909273748167</v>
      </c>
      <c r="I7288" s="1" t="s">
        <v>96545</v>
      </c>
      <c r="J7288" s="1" t="s">
        <v>96546</v>
      </c>
      <c r="K7288" s="1">
        <v>1</v>
      </c>
    </row>
    <row r="7289" spans="1:11" ht="15" x14ac:dyDescent="0.15">
      <c r="A7289" s="1" t="s">
        <v>87758</v>
      </c>
      <c r="B7289" s="1" t="s">
        <v>96547</v>
      </c>
      <c r="C7289" s="1">
        <v>0.16201199999999999</v>
      </c>
      <c r="D7289" s="1">
        <v>3.9558299999999996E-3</v>
      </c>
      <c r="E7289" s="1">
        <v>6.5781099999999995E-2</v>
      </c>
      <c r="F7289" s="1" t="s">
        <v>86204</v>
      </c>
      <c r="G7289" s="1" t="s">
        <v>86205</v>
      </c>
      <c r="H7289" s="1">
        <v>133.39631705710499</v>
      </c>
      <c r="I7289" s="1" t="s">
        <v>96548</v>
      </c>
      <c r="J7289" s="1" t="s">
        <v>96549</v>
      </c>
      <c r="K7289" s="1">
        <v>1</v>
      </c>
    </row>
    <row r="7290" spans="1:11" ht="15" x14ac:dyDescent="0.15">
      <c r="A7290" s="1" t="s">
        <v>87758</v>
      </c>
      <c r="B7290" s="1" t="s">
        <v>96550</v>
      </c>
      <c r="C7290" s="1">
        <v>0.161244</v>
      </c>
      <c r="D7290" s="1">
        <v>4.05449E-3</v>
      </c>
      <c r="E7290" s="1">
        <v>6.6132800000000005E-2</v>
      </c>
      <c r="F7290" s="1" t="s">
        <v>96551</v>
      </c>
      <c r="G7290" s="1" t="s">
        <v>77254</v>
      </c>
      <c r="H7290" s="1">
        <v>103.82790034815901</v>
      </c>
      <c r="I7290" s="1" t="s">
        <v>2592</v>
      </c>
      <c r="J7290" s="1" t="s">
        <v>2231</v>
      </c>
      <c r="K7290" s="1">
        <v>1</v>
      </c>
    </row>
    <row r="7291" spans="1:11" ht="15" x14ac:dyDescent="0.15">
      <c r="A7291" s="1" t="s">
        <v>87758</v>
      </c>
      <c r="B7291" s="1" t="s">
        <v>96552</v>
      </c>
      <c r="C7291" s="1">
        <v>0.15856100000000001</v>
      </c>
      <c r="D7291" s="1">
        <v>4.05449E-3</v>
      </c>
      <c r="E7291" s="1">
        <v>6.7375199999999996E-2</v>
      </c>
      <c r="F7291" s="1" t="s">
        <v>83393</v>
      </c>
      <c r="G7291" s="1" t="s">
        <v>80278</v>
      </c>
      <c r="H7291" s="1">
        <v>114.45891884743401</v>
      </c>
      <c r="I7291" s="1" t="s">
        <v>12852</v>
      </c>
      <c r="J7291" s="1" t="s">
        <v>96553</v>
      </c>
      <c r="K7291" s="1">
        <v>1</v>
      </c>
    </row>
    <row r="7292" spans="1:11" ht="15" x14ac:dyDescent="0.15">
      <c r="A7292" s="1" t="s">
        <v>87758</v>
      </c>
      <c r="B7292" s="1" t="s">
        <v>96554</v>
      </c>
      <c r="C7292" s="1">
        <v>0.15825700000000001</v>
      </c>
      <c r="D7292" s="1">
        <v>4.05449E-3</v>
      </c>
      <c r="E7292" s="1">
        <v>6.7517599999999997E-2</v>
      </c>
      <c r="F7292" s="1" t="s">
        <v>96555</v>
      </c>
      <c r="G7292" s="1" t="s">
        <v>75731</v>
      </c>
      <c r="H7292" s="1">
        <v>154.97080931960301</v>
      </c>
      <c r="I7292" s="1" t="s">
        <v>96556</v>
      </c>
      <c r="J7292" s="1" t="s">
        <v>96557</v>
      </c>
      <c r="K7292" s="1">
        <v>1</v>
      </c>
    </row>
    <row r="7293" spans="1:11" ht="15" x14ac:dyDescent="0.15">
      <c r="A7293" s="1" t="s">
        <v>87758</v>
      </c>
      <c r="B7293" s="1" t="s">
        <v>96558</v>
      </c>
      <c r="C7293" s="1">
        <v>0.15687100000000001</v>
      </c>
      <c r="D7293" s="1">
        <v>4.05449E-3</v>
      </c>
      <c r="E7293" s="1">
        <v>6.8169400000000005E-2</v>
      </c>
      <c r="F7293" s="1" t="s">
        <v>96559</v>
      </c>
      <c r="G7293" s="1" t="s">
        <v>77701</v>
      </c>
      <c r="H7293" s="1">
        <v>146.392146319646</v>
      </c>
      <c r="I7293" s="1" t="s">
        <v>96560</v>
      </c>
      <c r="J7293" s="1" t="s">
        <v>96561</v>
      </c>
      <c r="K7293" s="1">
        <v>1</v>
      </c>
    </row>
    <row r="7294" spans="1:11" ht="15" x14ac:dyDescent="0.15">
      <c r="A7294" s="1" t="s">
        <v>87758</v>
      </c>
      <c r="B7294" s="1" t="s">
        <v>96562</v>
      </c>
      <c r="C7294" s="1">
        <v>0.156415</v>
      </c>
      <c r="D7294" s="1">
        <v>4.05449E-3</v>
      </c>
      <c r="E7294" s="1">
        <v>6.8385199999999993E-2</v>
      </c>
      <c r="F7294" s="1" t="s">
        <v>96563</v>
      </c>
      <c r="G7294" s="1" t="s">
        <v>89378</v>
      </c>
      <c r="H7294" s="1">
        <v>98.147969580399305</v>
      </c>
      <c r="I7294" s="1" t="s">
        <v>96564</v>
      </c>
      <c r="J7294" s="1" t="s">
        <v>2571</v>
      </c>
      <c r="K7294" s="1">
        <v>1</v>
      </c>
    </row>
    <row r="7295" spans="1:11" ht="15" x14ac:dyDescent="0.15">
      <c r="A7295" s="1" t="s">
        <v>87758</v>
      </c>
      <c r="B7295" s="1" t="s">
        <v>96565</v>
      </c>
      <c r="C7295" s="1">
        <v>0.155808</v>
      </c>
      <c r="D7295" s="1">
        <v>4.05449E-3</v>
      </c>
      <c r="E7295" s="1">
        <v>6.8673600000000001E-2</v>
      </c>
      <c r="F7295" s="1" t="s">
        <v>84378</v>
      </c>
      <c r="G7295" s="1" t="s">
        <v>84379</v>
      </c>
      <c r="H7295" s="1">
        <v>91.254979667126406</v>
      </c>
      <c r="I7295" s="1" t="s">
        <v>3166</v>
      </c>
      <c r="J7295" s="1" t="s">
        <v>2691</v>
      </c>
      <c r="K7295" s="1">
        <v>1</v>
      </c>
    </row>
    <row r="7296" spans="1:11" ht="15" x14ac:dyDescent="0.15">
      <c r="A7296" s="1" t="s">
        <v>87758</v>
      </c>
      <c r="B7296" s="1" t="s">
        <v>96566</v>
      </c>
      <c r="C7296" s="1">
        <v>0.15432000000000001</v>
      </c>
      <c r="D7296" s="1">
        <v>4.05449E-3</v>
      </c>
      <c r="E7296" s="1">
        <v>6.9385699999999995E-2</v>
      </c>
      <c r="F7296" s="1" t="s">
        <v>96567</v>
      </c>
      <c r="G7296" s="1" t="s">
        <v>74070</v>
      </c>
      <c r="H7296" s="1">
        <v>112.043218587997</v>
      </c>
      <c r="I7296" s="1" t="s">
        <v>96568</v>
      </c>
      <c r="J7296" s="1" t="s">
        <v>2607</v>
      </c>
      <c r="K7296" s="1">
        <v>1</v>
      </c>
    </row>
    <row r="7297" spans="1:11" ht="15" x14ac:dyDescent="0.15">
      <c r="A7297" s="1" t="s">
        <v>87758</v>
      </c>
      <c r="B7297" s="1" t="s">
        <v>96569</v>
      </c>
      <c r="C7297" s="1">
        <v>0.154223</v>
      </c>
      <c r="D7297" s="1">
        <v>4.05449E-3</v>
      </c>
      <c r="E7297" s="1">
        <v>6.94327E-2</v>
      </c>
      <c r="F7297" s="1" t="s">
        <v>96570</v>
      </c>
      <c r="G7297" s="1" t="s">
        <v>79482</v>
      </c>
      <c r="H7297" s="1">
        <v>133.36750406065701</v>
      </c>
      <c r="I7297" s="1" t="s">
        <v>96571</v>
      </c>
      <c r="J7297" s="1" t="s">
        <v>96572</v>
      </c>
      <c r="K7297" s="1">
        <v>1</v>
      </c>
    </row>
    <row r="7298" spans="1:11" ht="15" x14ac:dyDescent="0.15">
      <c r="A7298" s="1" t="s">
        <v>87758</v>
      </c>
      <c r="B7298" s="1" t="s">
        <v>96573</v>
      </c>
      <c r="C7298" s="1">
        <v>0.15302499999999999</v>
      </c>
      <c r="D7298" s="1">
        <v>4.05449E-3</v>
      </c>
      <c r="E7298" s="1">
        <v>7.0011400000000001E-2</v>
      </c>
      <c r="F7298" s="1" t="s">
        <v>87307</v>
      </c>
      <c r="G7298" s="1" t="s">
        <v>83405</v>
      </c>
      <c r="H7298" s="1">
        <v>118.826073389462</v>
      </c>
      <c r="I7298" s="1" t="s">
        <v>96574</v>
      </c>
      <c r="J7298" s="1" t="s">
        <v>96575</v>
      </c>
      <c r="K7298" s="1">
        <v>1</v>
      </c>
    </row>
    <row r="7299" spans="1:11" ht="15" x14ac:dyDescent="0.15">
      <c r="A7299" s="1" t="s">
        <v>87758</v>
      </c>
      <c r="B7299" s="1" t="s">
        <v>96576</v>
      </c>
      <c r="C7299" s="1">
        <v>0.15231</v>
      </c>
      <c r="D7299" s="1">
        <v>4.05449E-3</v>
      </c>
      <c r="E7299" s="1">
        <v>7.0359199999999997E-2</v>
      </c>
      <c r="F7299" s="1" t="s">
        <v>85860</v>
      </c>
      <c r="G7299" s="1" t="s">
        <v>78198</v>
      </c>
      <c r="H7299" s="1">
        <v>138.93501529543099</v>
      </c>
      <c r="I7299" s="1" t="s">
        <v>96577</v>
      </c>
      <c r="J7299" s="1" t="s">
        <v>96578</v>
      </c>
      <c r="K7299" s="1">
        <v>1</v>
      </c>
    </row>
    <row r="7300" spans="1:11" ht="15" x14ac:dyDescent="0.15">
      <c r="A7300" s="1" t="s">
        <v>87758</v>
      </c>
      <c r="B7300" s="1" t="s">
        <v>96579</v>
      </c>
      <c r="C7300" s="1">
        <v>0.150334</v>
      </c>
      <c r="D7300" s="1">
        <v>4.05449E-3</v>
      </c>
      <c r="E7300" s="1">
        <v>7.1329000000000004E-2</v>
      </c>
      <c r="F7300" s="1" t="s">
        <v>96580</v>
      </c>
      <c r="G7300" s="1" t="s">
        <v>73984</v>
      </c>
      <c r="H7300" s="1">
        <v>72.307347633817102</v>
      </c>
      <c r="I7300" s="1" t="s">
        <v>96581</v>
      </c>
      <c r="J7300" s="1" t="s">
        <v>96582</v>
      </c>
      <c r="K7300" s="1">
        <v>1</v>
      </c>
    </row>
    <row r="7301" spans="1:11" ht="15" x14ac:dyDescent="0.15">
      <c r="A7301" s="1" t="s">
        <v>87758</v>
      </c>
      <c r="B7301" s="1" t="s">
        <v>96583</v>
      </c>
      <c r="C7301" s="1">
        <v>0.14999699999999999</v>
      </c>
      <c r="D7301" s="1">
        <v>4.05449E-3</v>
      </c>
      <c r="E7301" s="1">
        <v>7.1495900000000001E-2</v>
      </c>
      <c r="F7301" s="1" t="s">
        <v>86954</v>
      </c>
      <c r="G7301" s="1" t="s">
        <v>81731</v>
      </c>
      <c r="H7301" s="1">
        <v>126.159874973787</v>
      </c>
      <c r="I7301" s="1" t="s">
        <v>2651</v>
      </c>
      <c r="J7301" s="1" t="s">
        <v>2235</v>
      </c>
      <c r="K7301" s="1">
        <v>1</v>
      </c>
    </row>
    <row r="7302" spans="1:11" ht="15" x14ac:dyDescent="0.15">
      <c r="A7302" s="1" t="s">
        <v>87758</v>
      </c>
      <c r="B7302" s="1" t="s">
        <v>96584</v>
      </c>
      <c r="C7302" s="1">
        <v>0.14749399999999999</v>
      </c>
      <c r="D7302" s="1">
        <v>4.05449E-3</v>
      </c>
      <c r="E7302" s="1">
        <v>7.2746000000000005E-2</v>
      </c>
      <c r="F7302" s="1" t="s">
        <v>96585</v>
      </c>
      <c r="G7302" s="1" t="s">
        <v>75611</v>
      </c>
      <c r="H7302" s="1">
        <v>144.36316134071299</v>
      </c>
      <c r="I7302" s="1" t="s">
        <v>5102</v>
      </c>
      <c r="J7302" s="1" t="s">
        <v>96586</v>
      </c>
      <c r="K7302" s="1">
        <v>1</v>
      </c>
    </row>
    <row r="7303" spans="1:11" ht="15" x14ac:dyDescent="0.15">
      <c r="A7303" s="1" t="s">
        <v>87758</v>
      </c>
      <c r="B7303" s="1" t="s">
        <v>96587</v>
      </c>
      <c r="C7303" s="1">
        <v>0.14748600000000001</v>
      </c>
      <c r="D7303" s="1">
        <v>4.05449E-3</v>
      </c>
      <c r="E7303" s="1">
        <v>7.2750099999999998E-2</v>
      </c>
      <c r="F7303" s="1" t="s">
        <v>86952</v>
      </c>
      <c r="G7303" s="1" t="s">
        <v>81824</v>
      </c>
      <c r="H7303" s="1">
        <v>127.00356446082201</v>
      </c>
      <c r="I7303" s="1" t="s">
        <v>2592</v>
      </c>
      <c r="J7303" s="1" t="s">
        <v>2231</v>
      </c>
      <c r="K7303" s="1">
        <v>1</v>
      </c>
    </row>
    <row r="7304" spans="1:11" ht="15" x14ac:dyDescent="0.15">
      <c r="A7304" s="1" t="s">
        <v>87758</v>
      </c>
      <c r="B7304" s="1" t="s">
        <v>96588</v>
      </c>
      <c r="C7304" s="1">
        <v>0.14721899999999999</v>
      </c>
      <c r="D7304" s="1">
        <v>4.05449E-3</v>
      </c>
      <c r="E7304" s="1">
        <v>7.2884599999999994E-2</v>
      </c>
      <c r="F7304" s="1" t="s">
        <v>96589</v>
      </c>
      <c r="G7304" s="1" t="s">
        <v>75153</v>
      </c>
      <c r="H7304" s="1">
        <v>121.389815801377</v>
      </c>
      <c r="I7304" s="1" t="s">
        <v>75154</v>
      </c>
      <c r="J7304" s="1" t="s">
        <v>96590</v>
      </c>
      <c r="K7304" s="1">
        <v>1</v>
      </c>
    </row>
    <row r="7305" spans="1:11" ht="15" x14ac:dyDescent="0.15">
      <c r="A7305" s="1" t="s">
        <v>87758</v>
      </c>
      <c r="B7305" s="1" t="s">
        <v>96591</v>
      </c>
      <c r="C7305" s="1">
        <v>0.14673700000000001</v>
      </c>
      <c r="D7305" s="1">
        <v>4.05449E-3</v>
      </c>
      <c r="E7305" s="1">
        <v>7.3127999999999999E-2</v>
      </c>
      <c r="F7305" s="1" t="s">
        <v>86978</v>
      </c>
      <c r="G7305" s="1" t="s">
        <v>74615</v>
      </c>
      <c r="H7305" s="1">
        <v>115.202289566202</v>
      </c>
      <c r="I7305" s="1" t="s">
        <v>96592</v>
      </c>
      <c r="J7305" s="1" t="s">
        <v>96593</v>
      </c>
      <c r="K7305" s="1">
        <v>1</v>
      </c>
    </row>
    <row r="7306" spans="1:11" ht="15" x14ac:dyDescent="0.15">
      <c r="A7306" s="1" t="s">
        <v>87758</v>
      </c>
      <c r="B7306" s="1" t="s">
        <v>96594</v>
      </c>
      <c r="C7306" s="1">
        <v>0.143229</v>
      </c>
      <c r="D7306" s="1">
        <v>4.05449E-3</v>
      </c>
      <c r="E7306" s="1">
        <v>7.4925500000000006E-2</v>
      </c>
      <c r="F7306" s="1" t="s">
        <v>96595</v>
      </c>
      <c r="G7306" s="1" t="s">
        <v>75883</v>
      </c>
      <c r="H7306" s="1">
        <v>139.62612104116101</v>
      </c>
      <c r="I7306" s="1" t="s">
        <v>25738</v>
      </c>
      <c r="J7306" s="1" t="s">
        <v>96596</v>
      </c>
      <c r="K7306" s="1">
        <v>1</v>
      </c>
    </row>
    <row r="7307" spans="1:11" ht="15" x14ac:dyDescent="0.15">
      <c r="A7307" s="1" t="s">
        <v>87758</v>
      </c>
      <c r="B7307" s="1" t="s">
        <v>96597</v>
      </c>
      <c r="C7307" s="1">
        <v>0.14306099999999999</v>
      </c>
      <c r="D7307" s="1">
        <v>4.05449E-3</v>
      </c>
      <c r="E7307" s="1">
        <v>7.5012400000000007E-2</v>
      </c>
      <c r="F7307" s="1" t="s">
        <v>96598</v>
      </c>
      <c r="G7307" s="1" t="s">
        <v>96599</v>
      </c>
      <c r="H7307" s="1">
        <v>136.37299026839599</v>
      </c>
      <c r="I7307" s="1" t="s">
        <v>96600</v>
      </c>
      <c r="J7307" s="1" t="s">
        <v>96601</v>
      </c>
      <c r="K7307" s="1">
        <v>1</v>
      </c>
    </row>
    <row r="7308" spans="1:11" ht="15" x14ac:dyDescent="0.15">
      <c r="A7308" s="1" t="s">
        <v>87758</v>
      </c>
      <c r="B7308" s="1" t="s">
        <v>96602</v>
      </c>
      <c r="C7308" s="1">
        <v>0.14299600000000001</v>
      </c>
      <c r="D7308" s="1">
        <v>4.05449E-3</v>
      </c>
      <c r="E7308" s="1">
        <v>7.5046299999999996E-2</v>
      </c>
      <c r="F7308" s="1" t="s">
        <v>96603</v>
      </c>
      <c r="G7308" s="1" t="s">
        <v>77423</v>
      </c>
      <c r="H7308" s="1">
        <v>94.2453123461936</v>
      </c>
      <c r="I7308" s="1" t="s">
        <v>96604</v>
      </c>
      <c r="J7308" s="1" t="s">
        <v>8641</v>
      </c>
      <c r="K7308" s="1">
        <v>1</v>
      </c>
    </row>
    <row r="7309" spans="1:11" ht="15" x14ac:dyDescent="0.15">
      <c r="A7309" s="1" t="s">
        <v>87758</v>
      </c>
      <c r="B7309" s="1" t="s">
        <v>96605</v>
      </c>
      <c r="C7309" s="1">
        <v>0.142207</v>
      </c>
      <c r="D7309" s="1">
        <v>4.05449E-3</v>
      </c>
      <c r="E7309" s="1">
        <v>7.5456700000000002E-2</v>
      </c>
      <c r="F7309" s="1" t="s">
        <v>96606</v>
      </c>
      <c r="G7309" s="1" t="s">
        <v>96607</v>
      </c>
      <c r="H7309" s="1">
        <v>132.12227761542499</v>
      </c>
      <c r="I7309" s="1" t="s">
        <v>2592</v>
      </c>
      <c r="J7309" s="1" t="s">
        <v>2231</v>
      </c>
      <c r="K7309" s="1">
        <v>1</v>
      </c>
    </row>
    <row r="7310" spans="1:11" ht="15" x14ac:dyDescent="0.15">
      <c r="A7310" s="1" t="s">
        <v>87758</v>
      </c>
      <c r="B7310" s="1" t="s">
        <v>96608</v>
      </c>
      <c r="C7310" s="1">
        <v>0.140657</v>
      </c>
      <c r="D7310" s="1">
        <v>4.05449E-3</v>
      </c>
      <c r="E7310" s="1">
        <v>7.6269699999999996E-2</v>
      </c>
      <c r="F7310" s="1" t="s">
        <v>87003</v>
      </c>
      <c r="G7310" s="1" t="s">
        <v>78041</v>
      </c>
      <c r="H7310" s="1">
        <v>82.487216160900999</v>
      </c>
      <c r="I7310" s="1" t="s">
        <v>96609</v>
      </c>
      <c r="J7310" s="1" t="s">
        <v>96610</v>
      </c>
      <c r="K7310" s="1">
        <v>1</v>
      </c>
    </row>
    <row r="7311" spans="1:11" ht="15" x14ac:dyDescent="0.15">
      <c r="A7311" s="1" t="s">
        <v>87758</v>
      </c>
      <c r="B7311" s="1" t="s">
        <v>96611</v>
      </c>
      <c r="C7311" s="1">
        <v>0.14027800000000001</v>
      </c>
      <c r="D7311" s="1">
        <v>4.05449E-3</v>
      </c>
      <c r="E7311" s="1">
        <v>7.6470200000000002E-2</v>
      </c>
      <c r="F7311" s="1" t="s">
        <v>86856</v>
      </c>
      <c r="G7311" s="1" t="s">
        <v>84073</v>
      </c>
      <c r="H7311" s="1">
        <v>99.647090133277104</v>
      </c>
      <c r="I7311" s="1" t="s">
        <v>84074</v>
      </c>
      <c r="J7311" s="1" t="s">
        <v>96612</v>
      </c>
      <c r="K7311" s="1">
        <v>1</v>
      </c>
    </row>
    <row r="7312" spans="1:11" ht="15" x14ac:dyDescent="0.15">
      <c r="A7312" s="1" t="s">
        <v>87758</v>
      </c>
      <c r="B7312" s="1" t="s">
        <v>96613</v>
      </c>
      <c r="C7312" s="1">
        <v>0.140209</v>
      </c>
      <c r="D7312" s="1">
        <v>4.05449E-3</v>
      </c>
      <c r="E7312" s="1">
        <v>7.6506400000000002E-2</v>
      </c>
      <c r="F7312" s="1" t="s">
        <v>96614</v>
      </c>
      <c r="G7312" s="1" t="s">
        <v>96615</v>
      </c>
      <c r="H7312" s="1">
        <v>109.27004739054399</v>
      </c>
      <c r="I7312" s="1" t="s">
        <v>9354</v>
      </c>
      <c r="J7312" s="1" t="s">
        <v>96616</v>
      </c>
      <c r="K7312" s="1">
        <v>1</v>
      </c>
    </row>
    <row r="7313" spans="1:11" ht="15" x14ac:dyDescent="0.15">
      <c r="A7313" s="1" t="s">
        <v>87758</v>
      </c>
      <c r="B7313" s="1" t="s">
        <v>96617</v>
      </c>
      <c r="C7313" s="1">
        <v>0.13961999999999999</v>
      </c>
      <c r="D7313" s="1">
        <v>4.05449E-3</v>
      </c>
      <c r="E7313" s="1">
        <v>7.6818800000000007E-2</v>
      </c>
      <c r="F7313" s="1" t="s">
        <v>86513</v>
      </c>
      <c r="G7313" s="1" t="s">
        <v>78691</v>
      </c>
      <c r="H7313" s="1">
        <v>108.68124690268399</v>
      </c>
      <c r="I7313" s="1" t="s">
        <v>35069</v>
      </c>
      <c r="J7313" s="1" t="s">
        <v>96618</v>
      </c>
      <c r="K7313" s="1">
        <v>1</v>
      </c>
    </row>
    <row r="7314" spans="1:11" ht="15" x14ac:dyDescent="0.15">
      <c r="A7314" s="1" t="s">
        <v>87758</v>
      </c>
      <c r="B7314" s="1" t="s">
        <v>96619</v>
      </c>
      <c r="C7314" s="1">
        <v>0.13949400000000001</v>
      </c>
      <c r="D7314" s="1">
        <v>4.05449E-3</v>
      </c>
      <c r="E7314" s="1">
        <v>7.6885899999999993E-2</v>
      </c>
      <c r="F7314" s="1" t="s">
        <v>96620</v>
      </c>
      <c r="G7314" s="1" t="s">
        <v>81784</v>
      </c>
      <c r="H7314" s="1">
        <v>57.8073042482552</v>
      </c>
      <c r="I7314" s="1" t="s">
        <v>96621</v>
      </c>
      <c r="J7314" s="1" t="s">
        <v>96622</v>
      </c>
      <c r="K7314" s="1">
        <v>1</v>
      </c>
    </row>
    <row r="7315" spans="1:11" ht="15" x14ac:dyDescent="0.15">
      <c r="A7315" s="1" t="s">
        <v>87758</v>
      </c>
      <c r="B7315" s="1" t="s">
        <v>96623</v>
      </c>
      <c r="C7315" s="1">
        <v>0.13870299999999999</v>
      </c>
      <c r="D7315" s="1">
        <v>4.05449E-3</v>
      </c>
      <c r="E7315" s="1">
        <v>7.7307200000000006E-2</v>
      </c>
      <c r="F7315" s="1" t="s">
        <v>83888</v>
      </c>
      <c r="G7315" s="1" t="s">
        <v>82036</v>
      </c>
      <c r="H7315" s="1">
        <v>157.671991851949</v>
      </c>
      <c r="I7315" s="1" t="s">
        <v>83889</v>
      </c>
      <c r="J7315" s="1" t="s">
        <v>96624</v>
      </c>
      <c r="K7315" s="1">
        <v>1</v>
      </c>
    </row>
    <row r="7316" spans="1:11" ht="15" x14ac:dyDescent="0.15">
      <c r="A7316" s="1" t="s">
        <v>87758</v>
      </c>
      <c r="B7316" s="1" t="s">
        <v>96625</v>
      </c>
      <c r="C7316" s="1">
        <v>0.13822699999999999</v>
      </c>
      <c r="D7316" s="1">
        <v>4.05449E-3</v>
      </c>
      <c r="E7316" s="1">
        <v>7.7561900000000003E-2</v>
      </c>
      <c r="F7316" s="1" t="s">
        <v>84727</v>
      </c>
      <c r="G7316" s="1" t="s">
        <v>84728</v>
      </c>
      <c r="H7316" s="1">
        <v>171.31904651624299</v>
      </c>
      <c r="I7316" s="1" t="s">
        <v>96626</v>
      </c>
      <c r="J7316" s="1" t="s">
        <v>96627</v>
      </c>
      <c r="K7316" s="1">
        <v>1</v>
      </c>
    </row>
    <row r="7317" spans="1:11" ht="15" x14ac:dyDescent="0.15">
      <c r="A7317" s="1" t="s">
        <v>87758</v>
      </c>
      <c r="B7317" s="1" t="s">
        <v>96628</v>
      </c>
      <c r="C7317" s="1">
        <v>0.13814000000000001</v>
      </c>
      <c r="D7317" s="1">
        <v>4.05449E-3</v>
      </c>
      <c r="E7317" s="1">
        <v>7.76086E-2</v>
      </c>
      <c r="F7317" s="1" t="s">
        <v>96629</v>
      </c>
      <c r="G7317" s="1" t="s">
        <v>82995</v>
      </c>
      <c r="H7317" s="1">
        <v>99.723673488137706</v>
      </c>
      <c r="I7317" s="1" t="s">
        <v>96630</v>
      </c>
      <c r="J7317" s="1" t="s">
        <v>96631</v>
      </c>
      <c r="K7317" s="1">
        <v>1</v>
      </c>
    </row>
    <row r="7318" spans="1:11" ht="15" x14ac:dyDescent="0.15">
      <c r="A7318" s="1" t="s">
        <v>87758</v>
      </c>
      <c r="B7318" s="1" t="s">
        <v>96632</v>
      </c>
      <c r="C7318" s="1">
        <v>0.13803699999999999</v>
      </c>
      <c r="D7318" s="1">
        <v>4.05449E-3</v>
      </c>
      <c r="E7318" s="1">
        <v>7.7663899999999994E-2</v>
      </c>
      <c r="F7318" s="1" t="s">
        <v>84229</v>
      </c>
      <c r="G7318" s="1" t="s">
        <v>77033</v>
      </c>
      <c r="H7318" s="1">
        <v>124.612163407035</v>
      </c>
      <c r="I7318" s="1" t="s">
        <v>96633</v>
      </c>
      <c r="J7318" s="1" t="s">
        <v>96634</v>
      </c>
      <c r="K7318" s="1">
        <v>1</v>
      </c>
    </row>
    <row r="7319" spans="1:11" ht="15" x14ac:dyDescent="0.15">
      <c r="A7319" s="1" t="s">
        <v>87758</v>
      </c>
      <c r="B7319" s="1" t="s">
        <v>96635</v>
      </c>
      <c r="C7319" s="1">
        <v>0.137653</v>
      </c>
      <c r="D7319" s="1">
        <v>4.05449E-3</v>
      </c>
      <c r="E7319" s="1">
        <v>7.7870099999999998E-2</v>
      </c>
      <c r="F7319" s="1" t="s">
        <v>87405</v>
      </c>
      <c r="G7319" s="1" t="s">
        <v>74184</v>
      </c>
      <c r="H7319" s="1">
        <v>56.429700988839599</v>
      </c>
      <c r="I7319" s="1" t="s">
        <v>87406</v>
      </c>
      <c r="J7319" s="1" t="s">
        <v>2287</v>
      </c>
      <c r="K7319" s="1">
        <v>1</v>
      </c>
    </row>
    <row r="7320" spans="1:11" ht="15" x14ac:dyDescent="0.15">
      <c r="A7320" s="1" t="s">
        <v>87758</v>
      </c>
      <c r="B7320" s="1" t="s">
        <v>96636</v>
      </c>
      <c r="C7320" s="1">
        <v>0.13659299999999999</v>
      </c>
      <c r="D7320" s="1">
        <v>4.05449E-3</v>
      </c>
      <c r="E7320" s="1">
        <v>7.8442600000000001E-2</v>
      </c>
      <c r="F7320" s="1" t="s">
        <v>83839</v>
      </c>
      <c r="G7320" s="1" t="s">
        <v>76154</v>
      </c>
      <c r="H7320" s="1">
        <v>179.84287612947099</v>
      </c>
      <c r="I7320" s="1" t="s">
        <v>96637</v>
      </c>
      <c r="J7320" s="1" t="s">
        <v>96638</v>
      </c>
      <c r="K7320" s="1">
        <v>1</v>
      </c>
    </row>
    <row r="7321" spans="1:11" ht="15" x14ac:dyDescent="0.15">
      <c r="A7321" s="1" t="s">
        <v>87758</v>
      </c>
      <c r="B7321" s="1" t="s">
        <v>96639</v>
      </c>
      <c r="C7321" s="1">
        <v>0.136381</v>
      </c>
      <c r="D7321" s="1">
        <v>4.05449E-3</v>
      </c>
      <c r="E7321" s="1">
        <v>7.8557500000000002E-2</v>
      </c>
      <c r="F7321" s="1" t="s">
        <v>96640</v>
      </c>
      <c r="G7321" s="1" t="s">
        <v>74866</v>
      </c>
      <c r="H7321" s="1">
        <v>118.448475787497</v>
      </c>
      <c r="I7321" s="1" t="s">
        <v>96641</v>
      </c>
      <c r="J7321" s="1" t="s">
        <v>96642</v>
      </c>
      <c r="K7321" s="1">
        <v>1</v>
      </c>
    </row>
    <row r="7322" spans="1:11" ht="15" x14ac:dyDescent="0.15">
      <c r="A7322" s="1" t="s">
        <v>87758</v>
      </c>
      <c r="B7322" s="1" t="s">
        <v>96643</v>
      </c>
      <c r="C7322" s="1">
        <v>0.134432</v>
      </c>
      <c r="D7322" s="1">
        <v>4.05449E-3</v>
      </c>
      <c r="E7322" s="1">
        <v>7.9622100000000001E-2</v>
      </c>
      <c r="F7322" s="1" t="s">
        <v>96644</v>
      </c>
      <c r="G7322" s="1" t="s">
        <v>86097</v>
      </c>
      <c r="H7322" s="1">
        <v>206.54129707999701</v>
      </c>
      <c r="I7322" s="1" t="s">
        <v>96645</v>
      </c>
      <c r="J7322" s="1" t="s">
        <v>96646</v>
      </c>
      <c r="K7322" s="1">
        <v>1</v>
      </c>
    </row>
    <row r="7323" spans="1:11" ht="15" x14ac:dyDescent="0.15">
      <c r="A7323" s="1" t="s">
        <v>87758</v>
      </c>
      <c r="B7323" s="1" t="s">
        <v>96647</v>
      </c>
      <c r="C7323" s="1">
        <v>0.13173499999999999</v>
      </c>
      <c r="D7323" s="1">
        <v>4.05449E-3</v>
      </c>
      <c r="E7323" s="1">
        <v>8.1117700000000001E-2</v>
      </c>
      <c r="F7323" s="1" t="s">
        <v>96648</v>
      </c>
      <c r="G7323" s="1" t="s">
        <v>96649</v>
      </c>
      <c r="H7323" s="1">
        <v>82.083789713922997</v>
      </c>
      <c r="I7323" s="1" t="s">
        <v>96650</v>
      </c>
      <c r="J7323" s="1" t="s">
        <v>96651</v>
      </c>
      <c r="K7323" s="1">
        <v>1</v>
      </c>
    </row>
    <row r="7324" spans="1:11" ht="15" x14ac:dyDescent="0.15">
      <c r="A7324" s="1" t="s">
        <v>87758</v>
      </c>
      <c r="B7324" s="1" t="s">
        <v>96652</v>
      </c>
      <c r="C7324" s="1">
        <v>0.13088</v>
      </c>
      <c r="D7324" s="1">
        <v>4.05449E-3</v>
      </c>
      <c r="E7324" s="1">
        <v>8.1598100000000007E-2</v>
      </c>
      <c r="F7324" s="1" t="s">
        <v>96653</v>
      </c>
      <c r="G7324" s="1" t="s">
        <v>75238</v>
      </c>
      <c r="H7324" s="1">
        <v>101.626745838839</v>
      </c>
      <c r="I7324" s="1" t="s">
        <v>96654</v>
      </c>
      <c r="J7324" s="1" t="s">
        <v>96655</v>
      </c>
      <c r="K7324" s="1">
        <v>1</v>
      </c>
    </row>
    <row r="7325" spans="1:11" ht="15" x14ac:dyDescent="0.15">
      <c r="A7325" s="1" t="s">
        <v>87758</v>
      </c>
      <c r="B7325" s="1" t="s">
        <v>96656</v>
      </c>
      <c r="C7325" s="1">
        <v>0.12986200000000001</v>
      </c>
      <c r="D7325" s="1">
        <v>4.05449E-3</v>
      </c>
      <c r="E7325" s="1">
        <v>8.2172700000000001E-2</v>
      </c>
      <c r="F7325" s="1" t="s">
        <v>82209</v>
      </c>
      <c r="G7325" s="1" t="s">
        <v>74555</v>
      </c>
      <c r="H7325" s="1">
        <v>154.58210768324599</v>
      </c>
      <c r="I7325" s="1" t="s">
        <v>82210</v>
      </c>
      <c r="J7325" s="1" t="s">
        <v>2469</v>
      </c>
      <c r="K7325" s="1">
        <v>1</v>
      </c>
    </row>
    <row r="7326" spans="1:11" ht="15" x14ac:dyDescent="0.15">
      <c r="A7326" s="1" t="s">
        <v>87758</v>
      </c>
      <c r="B7326" s="1" t="s">
        <v>96657</v>
      </c>
      <c r="C7326" s="1">
        <v>0.12947800000000001</v>
      </c>
      <c r="D7326" s="1">
        <v>4.05449E-3</v>
      </c>
      <c r="E7326" s="1">
        <v>8.23908E-2</v>
      </c>
      <c r="F7326" s="1" t="s">
        <v>87210</v>
      </c>
      <c r="G7326" s="1" t="s">
        <v>83576</v>
      </c>
      <c r="H7326" s="1">
        <v>149.654066942611</v>
      </c>
      <c r="I7326" s="1" t="s">
        <v>96658</v>
      </c>
      <c r="J7326" s="1" t="s">
        <v>96659</v>
      </c>
      <c r="K7326" s="1">
        <v>1</v>
      </c>
    </row>
    <row r="7327" spans="1:11" ht="15" x14ac:dyDescent="0.15">
      <c r="A7327" s="1" t="s">
        <v>87758</v>
      </c>
      <c r="B7327" s="1" t="s">
        <v>96660</v>
      </c>
      <c r="C7327" s="1">
        <v>0.129053</v>
      </c>
      <c r="D7327" s="1">
        <v>4.05449E-3</v>
      </c>
      <c r="E7327" s="1">
        <v>8.2632399999999995E-2</v>
      </c>
      <c r="F7327" s="1" t="s">
        <v>87739</v>
      </c>
      <c r="G7327" s="1" t="s">
        <v>74005</v>
      </c>
      <c r="H7327" s="1">
        <v>90.079628123699607</v>
      </c>
      <c r="I7327" s="1" t="s">
        <v>96661</v>
      </c>
      <c r="J7327" s="1" t="s">
        <v>96662</v>
      </c>
      <c r="K7327" s="1">
        <v>1</v>
      </c>
    </row>
    <row r="7328" spans="1:11" ht="15" x14ac:dyDescent="0.15">
      <c r="A7328" s="1" t="s">
        <v>87758</v>
      </c>
      <c r="B7328" s="1" t="s">
        <v>96663</v>
      </c>
      <c r="C7328" s="1">
        <v>0.129022</v>
      </c>
      <c r="D7328" s="1">
        <v>4.05449E-3</v>
      </c>
      <c r="E7328" s="1">
        <v>8.2650299999999996E-2</v>
      </c>
      <c r="F7328" s="1" t="s">
        <v>87109</v>
      </c>
      <c r="G7328" s="1" t="s">
        <v>87110</v>
      </c>
      <c r="H7328" s="1">
        <v>199.640303297402</v>
      </c>
      <c r="I7328" s="1" t="s">
        <v>87111</v>
      </c>
      <c r="J7328" s="1" t="s">
        <v>96664</v>
      </c>
      <c r="K7328" s="1">
        <v>1</v>
      </c>
    </row>
    <row r="7329" spans="1:11" ht="15" x14ac:dyDescent="0.15">
      <c r="A7329" s="1" t="s">
        <v>87758</v>
      </c>
      <c r="B7329" s="1" t="s">
        <v>96665</v>
      </c>
      <c r="C7329" s="1">
        <v>0.12875700000000001</v>
      </c>
      <c r="D7329" s="1">
        <v>4.05449E-3</v>
      </c>
      <c r="E7329" s="1">
        <v>8.2801E-2</v>
      </c>
      <c r="F7329" s="1" t="s">
        <v>86479</v>
      </c>
      <c r="G7329" s="1" t="s">
        <v>80351</v>
      </c>
      <c r="H7329" s="1">
        <v>113.31921070676199</v>
      </c>
      <c r="I7329" s="1" t="s">
        <v>96666</v>
      </c>
      <c r="J7329" s="1" t="s">
        <v>96667</v>
      </c>
      <c r="K7329" s="1">
        <v>1</v>
      </c>
    </row>
    <row r="7330" spans="1:11" ht="15" x14ac:dyDescent="0.15">
      <c r="A7330" s="1" t="s">
        <v>87758</v>
      </c>
      <c r="B7330" s="1" t="s">
        <v>96668</v>
      </c>
      <c r="C7330" s="1">
        <v>0.12588099999999999</v>
      </c>
      <c r="D7330" s="1">
        <v>4.05449E-3</v>
      </c>
      <c r="E7330" s="1">
        <v>8.4458500000000006E-2</v>
      </c>
      <c r="F7330" s="1" t="s">
        <v>96669</v>
      </c>
      <c r="G7330" s="1" t="s">
        <v>96670</v>
      </c>
      <c r="H7330" s="1">
        <v>116.406796621325</v>
      </c>
      <c r="I7330" s="1" t="s">
        <v>8986</v>
      </c>
      <c r="J7330" s="1" t="s">
        <v>96671</v>
      </c>
      <c r="K7330" s="1">
        <v>1</v>
      </c>
    </row>
    <row r="7331" spans="1:11" ht="15" x14ac:dyDescent="0.15">
      <c r="A7331" s="1" t="s">
        <v>87758</v>
      </c>
      <c r="B7331" s="1" t="s">
        <v>96672</v>
      </c>
      <c r="C7331" s="1">
        <v>0.124919</v>
      </c>
      <c r="D7331" s="1">
        <v>4.05449E-3</v>
      </c>
      <c r="E7331" s="1">
        <v>8.5019499999999998E-2</v>
      </c>
      <c r="F7331" s="1" t="s">
        <v>96673</v>
      </c>
      <c r="G7331" s="1" t="s">
        <v>1082</v>
      </c>
      <c r="H7331" s="1">
        <v>90.439374315694096</v>
      </c>
      <c r="I7331" s="1" t="s">
        <v>96674</v>
      </c>
      <c r="J7331" s="1" t="s">
        <v>96675</v>
      </c>
      <c r="K7331" s="1">
        <v>1</v>
      </c>
    </row>
    <row r="7332" spans="1:11" ht="15" x14ac:dyDescent="0.15">
      <c r="A7332" s="1" t="s">
        <v>87758</v>
      </c>
      <c r="B7332" s="1" t="s">
        <v>96676</v>
      </c>
      <c r="C7332" s="1">
        <v>0.123344</v>
      </c>
      <c r="D7332" s="1">
        <v>4.05449E-3</v>
      </c>
      <c r="E7332" s="1">
        <v>8.5946499999999995E-2</v>
      </c>
      <c r="F7332" s="1" t="s">
        <v>96677</v>
      </c>
      <c r="G7332" s="1" t="s">
        <v>74548</v>
      </c>
      <c r="H7332" s="1">
        <v>122.161139762182</v>
      </c>
      <c r="I7332" s="1" t="s">
        <v>96678</v>
      </c>
      <c r="J7332" s="1" t="s">
        <v>2255</v>
      </c>
      <c r="K7332" s="1">
        <v>1</v>
      </c>
    </row>
    <row r="7333" spans="1:11" ht="15" x14ac:dyDescent="0.15">
      <c r="A7333" s="1" t="s">
        <v>87758</v>
      </c>
      <c r="B7333" s="1" t="s">
        <v>96679</v>
      </c>
      <c r="C7333" s="1">
        <v>0.121646</v>
      </c>
      <c r="D7333" s="1">
        <v>4.05449E-3</v>
      </c>
      <c r="E7333" s="1">
        <v>8.6956099999999995E-2</v>
      </c>
      <c r="F7333" s="1" t="s">
        <v>96680</v>
      </c>
      <c r="G7333" s="1" t="s">
        <v>79608</v>
      </c>
      <c r="H7333" s="1">
        <v>45.959294908236402</v>
      </c>
      <c r="I7333" s="1" t="s">
        <v>96681</v>
      </c>
      <c r="J7333" s="1" t="s">
        <v>2596</v>
      </c>
      <c r="K7333" s="1">
        <v>1</v>
      </c>
    </row>
    <row r="7334" spans="1:11" ht="15" x14ac:dyDescent="0.15">
      <c r="A7334" s="1" t="s">
        <v>87758</v>
      </c>
      <c r="B7334" s="1" t="s">
        <v>96682</v>
      </c>
      <c r="C7334" s="1">
        <v>0.118864</v>
      </c>
      <c r="D7334" s="1">
        <v>4.3753000000000004E-3</v>
      </c>
      <c r="E7334" s="1">
        <v>8.8634900000000003E-2</v>
      </c>
      <c r="F7334" s="1" t="s">
        <v>96683</v>
      </c>
      <c r="G7334" s="1" t="s">
        <v>80128</v>
      </c>
      <c r="H7334" s="1">
        <v>87.593875261395496</v>
      </c>
      <c r="I7334" s="1" t="s">
        <v>96684</v>
      </c>
      <c r="J7334" s="1" t="s">
        <v>2262</v>
      </c>
      <c r="K7334" s="1">
        <v>1</v>
      </c>
    </row>
    <row r="7335" spans="1:11" ht="15" x14ac:dyDescent="0.15">
      <c r="A7335" s="1" t="s">
        <v>87758</v>
      </c>
      <c r="B7335" s="1" t="s">
        <v>96685</v>
      </c>
      <c r="C7335" s="1">
        <v>0.118441</v>
      </c>
      <c r="D7335" s="1">
        <v>4.5358799999999999E-3</v>
      </c>
      <c r="E7335" s="1">
        <v>8.8892799999999994E-2</v>
      </c>
      <c r="F7335" s="1" t="s">
        <v>96686</v>
      </c>
      <c r="G7335" s="1" t="s">
        <v>96687</v>
      </c>
      <c r="H7335" s="1">
        <v>121.95612447998199</v>
      </c>
      <c r="I7335" s="1" t="s">
        <v>3263</v>
      </c>
      <c r="J7335" s="1" t="s">
        <v>2543</v>
      </c>
      <c r="K7335" s="1">
        <v>1</v>
      </c>
    </row>
    <row r="7336" spans="1:11" ht="15" x14ac:dyDescent="0.15">
      <c r="A7336" s="1" t="s">
        <v>87758</v>
      </c>
      <c r="B7336" s="1" t="s">
        <v>96688</v>
      </c>
      <c r="C7336" s="1">
        <v>0.118115</v>
      </c>
      <c r="D7336" s="1">
        <v>4.6956000000000003E-3</v>
      </c>
      <c r="E7336" s="1">
        <v>8.9092099999999994E-2</v>
      </c>
      <c r="F7336" s="1" t="s">
        <v>96689</v>
      </c>
      <c r="G7336" s="1" t="s">
        <v>90796</v>
      </c>
      <c r="H7336" s="1">
        <v>154.594851295491</v>
      </c>
      <c r="I7336" s="1" t="s">
        <v>96690</v>
      </c>
      <c r="J7336" s="1" t="s">
        <v>96691</v>
      </c>
      <c r="K7336" s="1">
        <v>1</v>
      </c>
    </row>
    <row r="7337" spans="1:11" ht="15" x14ac:dyDescent="0.15">
      <c r="A7337" s="1" t="s">
        <v>87758</v>
      </c>
      <c r="B7337" s="1" t="s">
        <v>96692</v>
      </c>
      <c r="C7337" s="1">
        <v>0.11776200000000001</v>
      </c>
      <c r="D7337" s="1">
        <v>4.6956000000000003E-3</v>
      </c>
      <c r="E7337" s="1">
        <v>8.9308100000000001E-2</v>
      </c>
      <c r="F7337" s="1" t="s">
        <v>96693</v>
      </c>
      <c r="G7337" s="1" t="s">
        <v>75531</v>
      </c>
      <c r="H7337" s="1">
        <v>185.63996803302101</v>
      </c>
      <c r="I7337" s="1" t="s">
        <v>96694</v>
      </c>
      <c r="J7337" s="1" t="s">
        <v>96695</v>
      </c>
      <c r="K7337" s="1">
        <v>1</v>
      </c>
    </row>
    <row r="7338" spans="1:11" ht="15" x14ac:dyDescent="0.15">
      <c r="A7338" s="1" t="s">
        <v>87758</v>
      </c>
      <c r="B7338" s="1" t="s">
        <v>96696</v>
      </c>
      <c r="C7338" s="1">
        <v>0.116811</v>
      </c>
      <c r="D7338" s="1">
        <v>4.6956000000000003E-3</v>
      </c>
      <c r="E7338" s="1">
        <v>8.9892899999999998E-2</v>
      </c>
      <c r="F7338" s="1" t="s">
        <v>82087</v>
      </c>
      <c r="G7338" s="1" t="s">
        <v>82088</v>
      </c>
      <c r="H7338" s="1">
        <v>192.62201427177999</v>
      </c>
      <c r="I7338" s="1" t="s">
        <v>82089</v>
      </c>
      <c r="J7338" s="1" t="s">
        <v>96697</v>
      </c>
      <c r="K7338" s="1">
        <v>1</v>
      </c>
    </row>
    <row r="7339" spans="1:11" ht="15" x14ac:dyDescent="0.15">
      <c r="A7339" s="1" t="s">
        <v>87758</v>
      </c>
      <c r="B7339" s="1" t="s">
        <v>96698</v>
      </c>
      <c r="C7339" s="1">
        <v>0.11662599999999999</v>
      </c>
      <c r="D7339" s="1">
        <v>4.8480900000000002E-3</v>
      </c>
      <c r="E7339" s="1">
        <v>9.0007400000000001E-2</v>
      </c>
      <c r="F7339" s="1" t="s">
        <v>85727</v>
      </c>
      <c r="G7339" s="1" t="s">
        <v>79078</v>
      </c>
      <c r="H7339" s="1">
        <v>124.807448019158</v>
      </c>
      <c r="I7339" s="1" t="s">
        <v>96699</v>
      </c>
      <c r="J7339" s="1" t="s">
        <v>96700</v>
      </c>
      <c r="K7339" s="1">
        <v>1</v>
      </c>
    </row>
    <row r="7340" spans="1:11" ht="15" x14ac:dyDescent="0.15">
      <c r="A7340" s="1" t="s">
        <v>87758</v>
      </c>
      <c r="B7340" s="1" t="s">
        <v>96701</v>
      </c>
      <c r="C7340" s="1">
        <v>0.11656999999999999</v>
      </c>
      <c r="D7340" s="1">
        <v>4.8480900000000002E-3</v>
      </c>
      <c r="E7340" s="1">
        <v>9.00421E-2</v>
      </c>
      <c r="F7340" s="1" t="s">
        <v>84478</v>
      </c>
      <c r="G7340" s="1" t="s">
        <v>79344</v>
      </c>
      <c r="H7340" s="1">
        <v>122.75784473384699</v>
      </c>
      <c r="I7340" s="1" t="s">
        <v>96702</v>
      </c>
      <c r="J7340" s="1" t="s">
        <v>96703</v>
      </c>
      <c r="K7340" s="1">
        <v>1</v>
      </c>
    </row>
    <row r="7341" spans="1:11" ht="15" x14ac:dyDescent="0.15">
      <c r="A7341" s="1" t="s">
        <v>87758</v>
      </c>
      <c r="B7341" s="1" t="s">
        <v>96704</v>
      </c>
      <c r="C7341" s="1">
        <v>0.115331</v>
      </c>
      <c r="D7341" s="1">
        <v>4.8480900000000002E-3</v>
      </c>
      <c r="E7341" s="1">
        <v>9.0810199999999994E-2</v>
      </c>
      <c r="F7341" s="1" t="s">
        <v>96705</v>
      </c>
      <c r="G7341" s="1" t="s">
        <v>81167</v>
      </c>
      <c r="H7341" s="1">
        <v>129.96177641330399</v>
      </c>
      <c r="I7341" s="1" t="s">
        <v>96706</v>
      </c>
      <c r="J7341" s="1" t="s">
        <v>96707</v>
      </c>
      <c r="K7341" s="1">
        <v>1</v>
      </c>
    </row>
    <row r="7342" spans="1:11" ht="15" x14ac:dyDescent="0.15">
      <c r="A7342" s="1" t="s">
        <v>87758</v>
      </c>
      <c r="B7342" s="1" t="s">
        <v>96708</v>
      </c>
      <c r="C7342" s="1">
        <v>0.11526</v>
      </c>
      <c r="D7342" s="1">
        <v>4.8480900000000002E-3</v>
      </c>
      <c r="E7342" s="1">
        <v>9.0854599999999994E-2</v>
      </c>
      <c r="F7342" s="1" t="s">
        <v>96709</v>
      </c>
      <c r="G7342" s="1" t="s">
        <v>75497</v>
      </c>
      <c r="H7342" s="1">
        <v>160.86336687089599</v>
      </c>
      <c r="I7342" s="1" t="s">
        <v>96710</v>
      </c>
      <c r="J7342" s="1" t="s">
        <v>96711</v>
      </c>
      <c r="K7342" s="1">
        <v>1</v>
      </c>
    </row>
    <row r="7343" spans="1:11" ht="15" x14ac:dyDescent="0.15">
      <c r="A7343" s="1" t="s">
        <v>87758</v>
      </c>
      <c r="B7343" s="1" t="s">
        <v>96712</v>
      </c>
      <c r="C7343" s="1">
        <v>0.114825</v>
      </c>
      <c r="D7343" s="1">
        <v>4.8480900000000002E-3</v>
      </c>
      <c r="E7343" s="1">
        <v>9.1126200000000004E-2</v>
      </c>
      <c r="F7343" s="1" t="s">
        <v>84453</v>
      </c>
      <c r="G7343" s="1" t="s">
        <v>78472</v>
      </c>
      <c r="H7343" s="1">
        <v>144.430783752726</v>
      </c>
      <c r="I7343" s="1" t="s">
        <v>96713</v>
      </c>
      <c r="J7343" s="1" t="s">
        <v>96714</v>
      </c>
      <c r="K7343" s="1">
        <v>1</v>
      </c>
    </row>
    <row r="7344" spans="1:11" ht="15" x14ac:dyDescent="0.15">
      <c r="A7344" s="1" t="s">
        <v>87758</v>
      </c>
      <c r="B7344" s="1" t="s">
        <v>96715</v>
      </c>
      <c r="C7344" s="1">
        <v>0.11291900000000001</v>
      </c>
      <c r="D7344" s="1">
        <v>4.8480900000000002E-3</v>
      </c>
      <c r="E7344" s="1">
        <v>9.2324299999999998E-2</v>
      </c>
      <c r="F7344" s="1" t="s">
        <v>96716</v>
      </c>
      <c r="G7344" s="1" t="s">
        <v>78080</v>
      </c>
      <c r="H7344" s="1">
        <v>126.691602277245</v>
      </c>
      <c r="I7344" s="1" t="s">
        <v>96717</v>
      </c>
      <c r="J7344" s="1" t="s">
        <v>96718</v>
      </c>
      <c r="K7344" s="1">
        <v>1</v>
      </c>
    </row>
    <row r="7345" spans="1:11" ht="15" x14ac:dyDescent="0.15">
      <c r="A7345" s="1" t="s">
        <v>87758</v>
      </c>
      <c r="B7345" s="1" t="s">
        <v>96719</v>
      </c>
      <c r="C7345" s="1">
        <v>0.112718</v>
      </c>
      <c r="D7345" s="1">
        <v>4.8480900000000002E-3</v>
      </c>
      <c r="E7345" s="1">
        <v>9.2451400000000003E-2</v>
      </c>
      <c r="F7345" s="1" t="s">
        <v>96720</v>
      </c>
      <c r="G7345" s="1" t="s">
        <v>96721</v>
      </c>
      <c r="H7345" s="1">
        <v>148.62459131246001</v>
      </c>
      <c r="I7345" s="1" t="s">
        <v>96722</v>
      </c>
      <c r="J7345" s="1" t="s">
        <v>96723</v>
      </c>
      <c r="K7345" s="1">
        <v>1</v>
      </c>
    </row>
    <row r="7346" spans="1:11" ht="15" x14ac:dyDescent="0.15">
      <c r="A7346" s="1" t="s">
        <v>87758</v>
      </c>
      <c r="B7346" s="1" t="s">
        <v>96724</v>
      </c>
      <c r="C7346" s="1">
        <v>0.112468</v>
      </c>
      <c r="D7346" s="1">
        <v>4.9975799999999997E-3</v>
      </c>
      <c r="E7346" s="1">
        <v>9.2609899999999995E-2</v>
      </c>
      <c r="F7346" s="1" t="s">
        <v>86971</v>
      </c>
      <c r="G7346" s="1" t="s">
        <v>85349</v>
      </c>
      <c r="H7346" s="1">
        <v>81.055038193336998</v>
      </c>
      <c r="I7346" s="1" t="s">
        <v>96725</v>
      </c>
      <c r="J7346" s="1" t="s">
        <v>96726</v>
      </c>
      <c r="K7346" s="1">
        <v>1</v>
      </c>
    </row>
    <row r="7347" spans="1:11" ht="15" x14ac:dyDescent="0.15">
      <c r="A7347" s="1" t="s">
        <v>87758</v>
      </c>
      <c r="B7347" s="1" t="s">
        <v>96727</v>
      </c>
      <c r="C7347" s="1">
        <v>0.111822</v>
      </c>
      <c r="D7347" s="1">
        <v>4.9975799999999997E-3</v>
      </c>
      <c r="E7347" s="1">
        <v>9.3021000000000006E-2</v>
      </c>
      <c r="F7347" s="1" t="s">
        <v>96728</v>
      </c>
      <c r="G7347" s="1" t="s">
        <v>86672</v>
      </c>
      <c r="H7347" s="1">
        <v>101.909106480848</v>
      </c>
      <c r="I7347" s="1" t="s">
        <v>4469</v>
      </c>
      <c r="J7347" s="1" t="s">
        <v>96729</v>
      </c>
      <c r="K7347" s="1">
        <v>1</v>
      </c>
    </row>
    <row r="7348" spans="1:11" ht="15" x14ac:dyDescent="0.15">
      <c r="A7348" s="1" t="s">
        <v>87758</v>
      </c>
      <c r="B7348" s="1" t="s">
        <v>96730</v>
      </c>
      <c r="C7348" s="1">
        <v>0.111224</v>
      </c>
      <c r="D7348" s="1">
        <v>4.9975799999999997E-3</v>
      </c>
      <c r="E7348" s="1">
        <v>9.3402499999999999E-2</v>
      </c>
      <c r="F7348" s="1" t="s">
        <v>96731</v>
      </c>
      <c r="G7348" s="1" t="s">
        <v>75870</v>
      </c>
      <c r="H7348" s="1">
        <v>112.990311991631</v>
      </c>
      <c r="I7348" s="1" t="s">
        <v>96732</v>
      </c>
      <c r="J7348" s="1" t="s">
        <v>96733</v>
      </c>
      <c r="K7348" s="1">
        <v>1</v>
      </c>
    </row>
    <row r="7349" spans="1:11" ht="15" x14ac:dyDescent="0.15">
      <c r="A7349" s="1" t="s">
        <v>87758</v>
      </c>
      <c r="B7349" s="1" t="s">
        <v>96734</v>
      </c>
      <c r="C7349" s="1">
        <v>0.111069</v>
      </c>
      <c r="D7349" s="1">
        <v>4.9975799999999997E-3</v>
      </c>
      <c r="E7349" s="1">
        <v>9.3501200000000007E-2</v>
      </c>
      <c r="F7349" s="1" t="s">
        <v>85289</v>
      </c>
      <c r="G7349" s="1" t="s">
        <v>79614</v>
      </c>
      <c r="H7349" s="1">
        <v>135.536701117132</v>
      </c>
      <c r="I7349" s="1" t="s">
        <v>2788</v>
      </c>
      <c r="J7349" s="1" t="s">
        <v>2255</v>
      </c>
      <c r="K7349" s="1">
        <v>1</v>
      </c>
    </row>
    <row r="7350" spans="1:11" ht="15" x14ac:dyDescent="0.15">
      <c r="A7350" s="1" t="s">
        <v>87758</v>
      </c>
      <c r="B7350" s="1" t="s">
        <v>96735</v>
      </c>
      <c r="C7350" s="1">
        <v>0.109982</v>
      </c>
      <c r="D7350" s="1">
        <v>4.9975799999999997E-3</v>
      </c>
      <c r="E7350" s="1">
        <v>9.4199599999999994E-2</v>
      </c>
      <c r="F7350" s="1" t="s">
        <v>86852</v>
      </c>
      <c r="G7350" s="1" t="s">
        <v>86853</v>
      </c>
      <c r="H7350" s="1">
        <v>118.49528258569499</v>
      </c>
      <c r="I7350" s="1" t="s">
        <v>96736</v>
      </c>
      <c r="J7350" s="1" t="s">
        <v>96737</v>
      </c>
      <c r="K7350" s="1">
        <v>1</v>
      </c>
    </row>
    <row r="7351" spans="1:11" ht="15" x14ac:dyDescent="0.15">
      <c r="A7351" s="1" t="s">
        <v>87758</v>
      </c>
      <c r="B7351" s="1" t="s">
        <v>96738</v>
      </c>
      <c r="C7351" s="1">
        <v>0.108612</v>
      </c>
      <c r="D7351" s="1">
        <v>4.9975799999999997E-3</v>
      </c>
      <c r="E7351" s="1">
        <v>9.5086299999999999E-2</v>
      </c>
      <c r="F7351" s="1" t="s">
        <v>96739</v>
      </c>
      <c r="G7351" s="1" t="s">
        <v>73957</v>
      </c>
      <c r="H7351" s="1">
        <v>112.82086284067501</v>
      </c>
      <c r="I7351" s="1" t="s">
        <v>96740</v>
      </c>
      <c r="J7351" s="1" t="s">
        <v>96741</v>
      </c>
      <c r="K7351" s="1">
        <v>1</v>
      </c>
    </row>
    <row r="7352" spans="1:11" ht="15" x14ac:dyDescent="0.15">
      <c r="A7352" s="1" t="s">
        <v>87758</v>
      </c>
      <c r="B7352" s="1" t="s">
        <v>96742</v>
      </c>
      <c r="C7352" s="1">
        <v>0.10852100000000001</v>
      </c>
      <c r="D7352" s="1">
        <v>4.9975799999999997E-3</v>
      </c>
      <c r="E7352" s="1">
        <v>9.5145599999999997E-2</v>
      </c>
      <c r="F7352" s="1" t="s">
        <v>78815</v>
      </c>
      <c r="G7352" s="1" t="s">
        <v>76468</v>
      </c>
      <c r="H7352" s="1">
        <v>101.650349281806</v>
      </c>
      <c r="I7352" s="1" t="s">
        <v>96743</v>
      </c>
      <c r="J7352" s="1" t="s">
        <v>96744</v>
      </c>
      <c r="K7352" s="1">
        <v>1</v>
      </c>
    </row>
    <row r="7353" spans="1:11" ht="15" x14ac:dyDescent="0.15">
      <c r="A7353" s="1" t="s">
        <v>87758</v>
      </c>
      <c r="B7353" s="1" t="s">
        <v>96745</v>
      </c>
      <c r="C7353" s="1">
        <v>0.10728600000000001</v>
      </c>
      <c r="D7353" s="1">
        <v>4.9975799999999997E-3</v>
      </c>
      <c r="E7353" s="1">
        <v>9.5951999999999996E-2</v>
      </c>
      <c r="F7353" s="1" t="s">
        <v>96746</v>
      </c>
      <c r="G7353" s="1" t="s">
        <v>75781</v>
      </c>
      <c r="H7353" s="1">
        <v>126.91015116756699</v>
      </c>
      <c r="I7353" s="1" t="s">
        <v>3068</v>
      </c>
      <c r="J7353" s="1" t="s">
        <v>2275</v>
      </c>
      <c r="K7353" s="1">
        <v>1</v>
      </c>
    </row>
    <row r="7354" spans="1:11" ht="15" x14ac:dyDescent="0.15">
      <c r="A7354" s="1" t="s">
        <v>87758</v>
      </c>
      <c r="B7354" s="1" t="s">
        <v>96747</v>
      </c>
      <c r="C7354" s="1">
        <v>0.107123</v>
      </c>
      <c r="D7354" s="1">
        <v>5.1488300000000001E-3</v>
      </c>
      <c r="E7354" s="1">
        <v>9.60593E-2</v>
      </c>
      <c r="F7354" s="1" t="s">
        <v>96748</v>
      </c>
      <c r="G7354" s="1" t="s">
        <v>96749</v>
      </c>
      <c r="H7354" s="1">
        <v>158.311497365191</v>
      </c>
      <c r="I7354" s="1" t="s">
        <v>3549</v>
      </c>
      <c r="J7354" s="1" t="s">
        <v>96750</v>
      </c>
      <c r="K7354" s="1">
        <v>1</v>
      </c>
    </row>
    <row r="7355" spans="1:11" ht="15" x14ac:dyDescent="0.15">
      <c r="A7355" s="1" t="s">
        <v>87758</v>
      </c>
      <c r="B7355" s="1" t="s">
        <v>96751</v>
      </c>
      <c r="C7355" s="1">
        <v>0.10632999999999999</v>
      </c>
      <c r="D7355" s="1">
        <v>5.1488300000000001E-3</v>
      </c>
      <c r="E7355" s="1">
        <v>9.65805E-2</v>
      </c>
      <c r="F7355" s="1" t="s">
        <v>96752</v>
      </c>
      <c r="G7355" s="1" t="s">
        <v>78691</v>
      </c>
      <c r="H7355" s="1">
        <v>13.855251355891401</v>
      </c>
      <c r="I7355" s="1" t="s">
        <v>10566</v>
      </c>
      <c r="J7355" s="1" t="s">
        <v>2443</v>
      </c>
      <c r="K7355" s="1">
        <v>1</v>
      </c>
    </row>
    <row r="7356" spans="1:11" ht="15" x14ac:dyDescent="0.15">
      <c r="A7356" s="1" t="s">
        <v>87758</v>
      </c>
      <c r="B7356" s="1" t="s">
        <v>96753</v>
      </c>
      <c r="C7356" s="1">
        <v>0.104744</v>
      </c>
      <c r="D7356" s="1">
        <v>5.1488300000000001E-3</v>
      </c>
      <c r="E7356" s="1">
        <v>9.7631700000000002E-2</v>
      </c>
      <c r="F7356" s="1" t="s">
        <v>78176</v>
      </c>
      <c r="G7356" s="1" t="s">
        <v>78177</v>
      </c>
      <c r="H7356" s="1">
        <v>154.19072918970701</v>
      </c>
      <c r="I7356" s="1" t="s">
        <v>78178</v>
      </c>
      <c r="J7356" s="1" t="s">
        <v>96754</v>
      </c>
      <c r="K7356" s="1">
        <v>1</v>
      </c>
    </row>
    <row r="7357" spans="1:11" ht="15" x14ac:dyDescent="0.15">
      <c r="A7357" s="1" t="s">
        <v>87758</v>
      </c>
      <c r="B7357" s="1" t="s">
        <v>96755</v>
      </c>
      <c r="C7357" s="1">
        <v>0.104575</v>
      </c>
      <c r="D7357" s="1">
        <v>5.1488300000000001E-3</v>
      </c>
      <c r="E7357" s="1">
        <v>9.7744499999999998E-2</v>
      </c>
      <c r="F7357" s="1" t="s">
        <v>96756</v>
      </c>
      <c r="G7357" s="1" t="s">
        <v>86672</v>
      </c>
      <c r="H7357" s="1">
        <v>114.466205532503</v>
      </c>
      <c r="I7357" s="1" t="s">
        <v>2751</v>
      </c>
      <c r="J7357" s="1" t="s">
        <v>2255</v>
      </c>
      <c r="K7357" s="1">
        <v>1</v>
      </c>
    </row>
    <row r="7358" spans="1:11" ht="15" x14ac:dyDescent="0.15">
      <c r="A7358" s="1" t="s">
        <v>87758</v>
      </c>
      <c r="B7358" s="1" t="s">
        <v>96757</v>
      </c>
      <c r="C7358" s="1">
        <v>0.103895</v>
      </c>
      <c r="D7358" s="1">
        <v>5.1488300000000001E-3</v>
      </c>
      <c r="E7358" s="1">
        <v>9.81987E-2</v>
      </c>
      <c r="F7358" s="1" t="s">
        <v>96758</v>
      </c>
      <c r="G7358" s="1" t="s">
        <v>74610</v>
      </c>
      <c r="H7358" s="1">
        <v>94.612948826325294</v>
      </c>
      <c r="I7358" s="1" t="s">
        <v>96759</v>
      </c>
      <c r="J7358" s="1" t="s">
        <v>96760</v>
      </c>
      <c r="K7358" s="1">
        <v>1</v>
      </c>
    </row>
    <row r="7359" spans="1:11" ht="15" x14ac:dyDescent="0.15">
      <c r="A7359" s="1" t="s">
        <v>87758</v>
      </c>
      <c r="B7359" s="1" t="s">
        <v>96761</v>
      </c>
      <c r="C7359" s="1">
        <v>0.103296</v>
      </c>
      <c r="D7359" s="1">
        <v>5.2978000000000001E-3</v>
      </c>
      <c r="E7359" s="1">
        <v>9.8600999999999994E-2</v>
      </c>
      <c r="F7359" s="1" t="s">
        <v>96762</v>
      </c>
      <c r="G7359" s="1" t="s">
        <v>74042</v>
      </c>
      <c r="H7359" s="1">
        <v>126.94357477377299</v>
      </c>
      <c r="I7359" s="1" t="s">
        <v>96763</v>
      </c>
      <c r="J7359" s="1" t="s">
        <v>96764</v>
      </c>
      <c r="K7359" s="1">
        <v>1</v>
      </c>
    </row>
    <row r="7360" spans="1:11" ht="15" x14ac:dyDescent="0.15">
      <c r="A7360" s="1" t="s">
        <v>87758</v>
      </c>
      <c r="B7360" s="1" t="s">
        <v>96765</v>
      </c>
      <c r="C7360" s="1">
        <v>0.101483</v>
      </c>
      <c r="D7360" s="1">
        <v>5.2978000000000001E-3</v>
      </c>
      <c r="E7360" s="1">
        <v>9.9826600000000001E-2</v>
      </c>
      <c r="F7360" s="1" t="s">
        <v>96766</v>
      </c>
      <c r="G7360" s="1" t="s">
        <v>85899</v>
      </c>
      <c r="H7360" s="1">
        <v>166.34616075915901</v>
      </c>
      <c r="I7360" s="1" t="s">
        <v>96767</v>
      </c>
      <c r="J7360" s="1" t="s">
        <v>96768</v>
      </c>
      <c r="K7360" s="1">
        <v>1</v>
      </c>
    </row>
    <row r="7361" spans="1:11" ht="15" x14ac:dyDescent="0.15">
      <c r="A7361" s="1" t="s">
        <v>87758</v>
      </c>
      <c r="B7361" s="1" t="s">
        <v>96769</v>
      </c>
      <c r="C7361" s="1">
        <v>0.10044</v>
      </c>
      <c r="D7361" s="1">
        <v>5.2978000000000001E-3</v>
      </c>
      <c r="E7361" s="1">
        <v>0.100538</v>
      </c>
      <c r="F7361" s="1" t="s">
        <v>87414</v>
      </c>
      <c r="G7361" s="1" t="s">
        <v>76622</v>
      </c>
      <c r="H7361" s="1">
        <v>178.42268765066299</v>
      </c>
      <c r="I7361" s="1" t="s">
        <v>96770</v>
      </c>
      <c r="J7361" s="1" t="s">
        <v>96771</v>
      </c>
      <c r="K7361" s="1">
        <v>1</v>
      </c>
    </row>
    <row r="7362" spans="1:11" ht="15" x14ac:dyDescent="0.15">
      <c r="A7362" s="1" t="s">
        <v>87758</v>
      </c>
      <c r="B7362" s="1" t="s">
        <v>96772</v>
      </c>
      <c r="C7362" s="1">
        <v>9.9459199999999998E-2</v>
      </c>
      <c r="D7362" s="1">
        <v>5.2978000000000001E-3</v>
      </c>
      <c r="E7362" s="1">
        <v>0.101211</v>
      </c>
      <c r="F7362" s="1" t="s">
        <v>96773</v>
      </c>
      <c r="G7362" s="1" t="s">
        <v>96774</v>
      </c>
      <c r="H7362" s="1">
        <v>115.707493128547</v>
      </c>
      <c r="I7362" s="1" t="s">
        <v>96775</v>
      </c>
      <c r="J7362" s="1" t="s">
        <v>96776</v>
      </c>
      <c r="K7362" s="1">
        <v>1</v>
      </c>
    </row>
    <row r="7363" spans="1:11" ht="15" x14ac:dyDescent="0.15">
      <c r="A7363" s="1" t="s">
        <v>87758</v>
      </c>
      <c r="B7363" s="1" t="s">
        <v>96777</v>
      </c>
      <c r="C7363" s="1">
        <v>9.7648899999999997E-2</v>
      </c>
      <c r="D7363" s="1">
        <v>5.4557099999999999E-3</v>
      </c>
      <c r="E7363" s="1">
        <v>0.102464</v>
      </c>
      <c r="F7363" s="1" t="s">
        <v>96778</v>
      </c>
      <c r="G7363" s="1" t="s">
        <v>74364</v>
      </c>
      <c r="H7363" s="1">
        <v>145.64659873663399</v>
      </c>
      <c r="I7363" s="1" t="s">
        <v>96779</v>
      </c>
      <c r="J7363" s="1" t="s">
        <v>96780</v>
      </c>
      <c r="K7363" s="1">
        <v>1</v>
      </c>
    </row>
    <row r="7364" spans="1:11" ht="15" x14ac:dyDescent="0.15">
      <c r="A7364" s="1" t="s">
        <v>87758</v>
      </c>
      <c r="B7364" s="1" t="s">
        <v>96781</v>
      </c>
      <c r="C7364" s="1">
        <v>9.5825900000000006E-2</v>
      </c>
      <c r="D7364" s="1">
        <v>5.6062799999999999E-3</v>
      </c>
      <c r="E7364" s="1">
        <v>0.103741</v>
      </c>
      <c r="F7364" s="1" t="s">
        <v>84997</v>
      </c>
      <c r="G7364" s="1" t="s">
        <v>76321</v>
      </c>
      <c r="H7364" s="1">
        <v>182.182526778858</v>
      </c>
      <c r="I7364" s="1" t="s">
        <v>96782</v>
      </c>
      <c r="J7364" s="1" t="s">
        <v>96783</v>
      </c>
      <c r="K7364" s="1">
        <v>1</v>
      </c>
    </row>
    <row r="7365" spans="1:11" ht="15" x14ac:dyDescent="0.15">
      <c r="A7365" s="1" t="s">
        <v>87758</v>
      </c>
      <c r="B7365" s="1" t="s">
        <v>96784</v>
      </c>
      <c r="C7365" s="1">
        <v>9.5802899999999996E-2</v>
      </c>
      <c r="D7365" s="1">
        <v>5.6062799999999999E-3</v>
      </c>
      <c r="E7365" s="1">
        <v>0.103757</v>
      </c>
      <c r="F7365" s="1" t="s">
        <v>96785</v>
      </c>
      <c r="G7365" s="1" t="s">
        <v>80520</v>
      </c>
      <c r="H7365" s="1">
        <v>132.38927832788801</v>
      </c>
      <c r="I7365" s="1" t="s">
        <v>96786</v>
      </c>
      <c r="J7365" s="1" t="s">
        <v>96787</v>
      </c>
      <c r="K7365" s="1">
        <v>1</v>
      </c>
    </row>
    <row r="7366" spans="1:11" ht="15" x14ac:dyDescent="0.15">
      <c r="A7366" s="1" t="s">
        <v>87758</v>
      </c>
      <c r="B7366" s="1" t="s">
        <v>96788</v>
      </c>
      <c r="C7366" s="1">
        <v>9.42326E-2</v>
      </c>
      <c r="D7366" s="1">
        <v>5.6062799999999999E-3</v>
      </c>
      <c r="E7366" s="1">
        <v>0.104868</v>
      </c>
      <c r="F7366" s="1" t="s">
        <v>86586</v>
      </c>
      <c r="G7366" s="1" t="s">
        <v>79922</v>
      </c>
      <c r="H7366" s="1">
        <v>142.25017032564901</v>
      </c>
      <c r="I7366" s="1" t="s">
        <v>8658</v>
      </c>
      <c r="J7366" s="1" t="s">
        <v>2164</v>
      </c>
      <c r="K7366" s="1">
        <v>1</v>
      </c>
    </row>
    <row r="7367" spans="1:11" ht="15" x14ac:dyDescent="0.15">
      <c r="A7367" s="1" t="s">
        <v>87758</v>
      </c>
      <c r="B7367" s="1" t="s">
        <v>96789</v>
      </c>
      <c r="C7367" s="1">
        <v>9.3442700000000004E-2</v>
      </c>
      <c r="D7367" s="1">
        <v>5.6062799999999999E-3</v>
      </c>
      <c r="E7367" s="1">
        <v>0.105432</v>
      </c>
      <c r="F7367" s="1" t="s">
        <v>96790</v>
      </c>
      <c r="G7367" s="1" t="s">
        <v>80177</v>
      </c>
      <c r="H7367" s="1">
        <v>98.777134869947204</v>
      </c>
      <c r="I7367" s="1" t="s">
        <v>2864</v>
      </c>
      <c r="J7367" s="1" t="s">
        <v>2262</v>
      </c>
      <c r="K7367" s="1">
        <v>1</v>
      </c>
    </row>
    <row r="7368" spans="1:11" ht="15" x14ac:dyDescent="0.15">
      <c r="A7368" s="1" t="s">
        <v>87758</v>
      </c>
      <c r="B7368" s="1" t="s">
        <v>96791</v>
      </c>
      <c r="C7368" s="1">
        <v>8.96782E-2</v>
      </c>
      <c r="D7368" s="1">
        <v>5.7636900000000001E-3</v>
      </c>
      <c r="E7368" s="1">
        <v>0.108153</v>
      </c>
      <c r="F7368" s="1" t="s">
        <v>87025</v>
      </c>
      <c r="G7368" s="1" t="s">
        <v>74523</v>
      </c>
      <c r="H7368" s="1">
        <v>163.64023584028101</v>
      </c>
      <c r="I7368" s="1" t="s">
        <v>96792</v>
      </c>
      <c r="J7368" s="1" t="s">
        <v>96793</v>
      </c>
      <c r="K7368" s="1">
        <v>1</v>
      </c>
    </row>
    <row r="7369" spans="1:11" ht="15" x14ac:dyDescent="0.15">
      <c r="A7369" s="1" t="s">
        <v>87758</v>
      </c>
      <c r="B7369" s="1" t="s">
        <v>96794</v>
      </c>
      <c r="C7369" s="1">
        <v>8.8817599999999997E-2</v>
      </c>
      <c r="D7369" s="1">
        <v>5.9190500000000004E-3</v>
      </c>
      <c r="E7369" s="1">
        <v>0.10878400000000001</v>
      </c>
      <c r="F7369" s="1" t="s">
        <v>84931</v>
      </c>
      <c r="G7369" s="1" t="s">
        <v>78056</v>
      </c>
      <c r="H7369" s="1">
        <v>154.66391762202699</v>
      </c>
      <c r="I7369" s="1" t="s">
        <v>12771</v>
      </c>
      <c r="J7369" s="1" t="s">
        <v>12772</v>
      </c>
      <c r="K7369" s="1">
        <v>1</v>
      </c>
    </row>
    <row r="7370" spans="1:11" ht="15" x14ac:dyDescent="0.15">
      <c r="A7370" s="1" t="s">
        <v>87758</v>
      </c>
      <c r="B7370" s="1" t="s">
        <v>96795</v>
      </c>
      <c r="C7370" s="1">
        <v>8.8411500000000004E-2</v>
      </c>
      <c r="D7370" s="1">
        <v>5.9190500000000004E-3</v>
      </c>
      <c r="E7370" s="1">
        <v>0.109083</v>
      </c>
      <c r="F7370" s="1" t="s">
        <v>87334</v>
      </c>
      <c r="G7370" s="1" t="s">
        <v>87335</v>
      </c>
      <c r="H7370" s="1">
        <v>96.798335023483304</v>
      </c>
      <c r="I7370" s="1" t="s">
        <v>3263</v>
      </c>
      <c r="J7370" s="1" t="s">
        <v>2543</v>
      </c>
      <c r="K7370" s="1">
        <v>1</v>
      </c>
    </row>
    <row r="7371" spans="1:11" ht="15" x14ac:dyDescent="0.15">
      <c r="A7371" s="1" t="s">
        <v>87758</v>
      </c>
      <c r="B7371" s="1" t="s">
        <v>96796</v>
      </c>
      <c r="C7371" s="1">
        <v>8.7343699999999996E-2</v>
      </c>
      <c r="D7371" s="1">
        <v>5.9190500000000004E-3</v>
      </c>
      <c r="E7371" s="1">
        <v>0.109872</v>
      </c>
      <c r="F7371" s="1" t="s">
        <v>86503</v>
      </c>
      <c r="G7371" s="1" t="s">
        <v>84691</v>
      </c>
      <c r="H7371" s="1">
        <v>124.810338243768</v>
      </c>
      <c r="I7371" s="1" t="s">
        <v>2282</v>
      </c>
      <c r="J7371" s="1" t="s">
        <v>2283</v>
      </c>
      <c r="K7371" s="1">
        <v>1</v>
      </c>
    </row>
    <row r="7372" spans="1:11" ht="15" x14ac:dyDescent="0.15">
      <c r="A7372" s="1" t="s">
        <v>87758</v>
      </c>
      <c r="B7372" s="1" t="s">
        <v>96797</v>
      </c>
      <c r="C7372" s="1">
        <v>8.5174100000000003E-2</v>
      </c>
      <c r="D7372" s="1">
        <v>6.0751399999999997E-3</v>
      </c>
      <c r="E7372" s="1">
        <v>0.11149199999999999</v>
      </c>
      <c r="F7372" s="1" t="s">
        <v>96798</v>
      </c>
      <c r="G7372" s="1" t="s">
        <v>82990</v>
      </c>
      <c r="H7372" s="1">
        <v>90.546972161693802</v>
      </c>
      <c r="I7372" s="1" t="s">
        <v>96799</v>
      </c>
      <c r="J7372" s="1" t="s">
        <v>96800</v>
      </c>
      <c r="K7372" s="1">
        <v>1</v>
      </c>
    </row>
    <row r="7373" spans="1:11" ht="15" x14ac:dyDescent="0.15">
      <c r="A7373" s="1" t="s">
        <v>87758</v>
      </c>
      <c r="B7373" s="1" t="s">
        <v>96801</v>
      </c>
      <c r="C7373" s="1">
        <v>8.4428400000000001E-2</v>
      </c>
      <c r="D7373" s="1">
        <v>6.3643600000000003E-3</v>
      </c>
      <c r="E7373" s="1">
        <v>0.112054</v>
      </c>
      <c r="F7373" s="1" t="s">
        <v>96802</v>
      </c>
      <c r="G7373" s="1" t="s">
        <v>80000</v>
      </c>
      <c r="H7373" s="1">
        <v>155.986097733826</v>
      </c>
      <c r="I7373" s="1" t="s">
        <v>96803</v>
      </c>
      <c r="J7373" s="1" t="s">
        <v>96804</v>
      </c>
      <c r="K7373" s="1">
        <v>1</v>
      </c>
    </row>
    <row r="7374" spans="1:11" ht="15" x14ac:dyDescent="0.15">
      <c r="A7374" s="1" t="s">
        <v>87758</v>
      </c>
      <c r="B7374" s="1" t="s">
        <v>96805</v>
      </c>
      <c r="C7374" s="1">
        <v>8.3971400000000002E-2</v>
      </c>
      <c r="D7374" s="1">
        <v>6.3643600000000003E-3</v>
      </c>
      <c r="E7374" s="1">
        <v>0.112399</v>
      </c>
      <c r="F7374" s="1" t="s">
        <v>87181</v>
      </c>
      <c r="G7374" s="1" t="s">
        <v>78119</v>
      </c>
      <c r="H7374" s="1">
        <v>107.324354406174</v>
      </c>
      <c r="I7374" s="1" t="s">
        <v>96806</v>
      </c>
      <c r="J7374" s="1" t="s">
        <v>96807</v>
      </c>
      <c r="K7374" s="1">
        <v>1</v>
      </c>
    </row>
    <row r="7375" spans="1:11" ht="15" x14ac:dyDescent="0.15">
      <c r="A7375" s="1" t="s">
        <v>87758</v>
      </c>
      <c r="B7375" s="1" t="s">
        <v>96808</v>
      </c>
      <c r="C7375" s="1">
        <v>8.2397999999999999E-2</v>
      </c>
      <c r="D7375" s="1">
        <v>6.3643600000000003E-3</v>
      </c>
      <c r="E7375" s="1">
        <v>0.113596</v>
      </c>
      <c r="F7375" s="1" t="s">
        <v>96809</v>
      </c>
      <c r="G7375" s="1" t="s">
        <v>1436</v>
      </c>
      <c r="H7375" s="1">
        <v>104.82065987014199</v>
      </c>
      <c r="I7375" s="1" t="s">
        <v>96810</v>
      </c>
      <c r="J7375" s="1" t="s">
        <v>96811</v>
      </c>
      <c r="K7375" s="1">
        <v>1</v>
      </c>
    </row>
    <row r="7376" spans="1:11" ht="15" x14ac:dyDescent="0.15">
      <c r="A7376" s="1" t="s">
        <v>87758</v>
      </c>
      <c r="B7376" s="1" t="s">
        <v>96812</v>
      </c>
      <c r="C7376" s="1">
        <v>8.1992300000000004E-2</v>
      </c>
      <c r="D7376" s="1">
        <v>6.3643600000000003E-3</v>
      </c>
      <c r="E7376" s="1">
        <v>0.11390599999999999</v>
      </c>
      <c r="F7376" s="1" t="s">
        <v>86899</v>
      </c>
      <c r="G7376" s="1" t="s">
        <v>73940</v>
      </c>
      <c r="H7376" s="1">
        <v>84.460530765033795</v>
      </c>
      <c r="I7376" s="1" t="s">
        <v>8640</v>
      </c>
      <c r="J7376" s="1" t="s">
        <v>8641</v>
      </c>
      <c r="K7376" s="1">
        <v>1</v>
      </c>
    </row>
    <row r="7377" spans="1:11" ht="15" x14ac:dyDescent="0.15">
      <c r="A7377" s="1" t="s">
        <v>87758</v>
      </c>
      <c r="B7377" s="1" t="s">
        <v>96813</v>
      </c>
      <c r="C7377" s="1">
        <v>8.1792199999999995E-2</v>
      </c>
      <c r="D7377" s="1">
        <v>6.3643600000000003E-3</v>
      </c>
      <c r="E7377" s="1">
        <v>0.11405999999999999</v>
      </c>
      <c r="F7377" s="1" t="s">
        <v>96814</v>
      </c>
      <c r="G7377" s="1" t="s">
        <v>94121</v>
      </c>
      <c r="H7377" s="1">
        <v>104.734184654806</v>
      </c>
      <c r="I7377" s="1" t="s">
        <v>8658</v>
      </c>
      <c r="J7377" s="1" t="s">
        <v>2164</v>
      </c>
      <c r="K7377" s="1">
        <v>1</v>
      </c>
    </row>
    <row r="7378" spans="1:11" ht="15" x14ac:dyDescent="0.15">
      <c r="A7378" s="1" t="s">
        <v>87758</v>
      </c>
      <c r="B7378" s="1" t="s">
        <v>96815</v>
      </c>
      <c r="C7378" s="1">
        <v>8.1675399999999995E-2</v>
      </c>
      <c r="D7378" s="1">
        <v>6.3643600000000003E-3</v>
      </c>
      <c r="E7378" s="1">
        <v>0.114149</v>
      </c>
      <c r="F7378" s="1" t="s">
        <v>96816</v>
      </c>
      <c r="G7378" s="1" t="s">
        <v>157</v>
      </c>
      <c r="H7378" s="1">
        <v>135.458000859782</v>
      </c>
      <c r="I7378" s="1" t="s">
        <v>96817</v>
      </c>
      <c r="J7378" s="1" t="s">
        <v>96818</v>
      </c>
      <c r="K7378" s="1">
        <v>1</v>
      </c>
    </row>
    <row r="7379" spans="1:11" ht="15" x14ac:dyDescent="0.15">
      <c r="A7379" s="1" t="s">
        <v>87758</v>
      </c>
      <c r="B7379" s="1" t="s">
        <v>96819</v>
      </c>
      <c r="C7379" s="1">
        <v>8.1625199999999995E-2</v>
      </c>
      <c r="D7379" s="1">
        <v>6.3643600000000003E-3</v>
      </c>
      <c r="E7379" s="1">
        <v>0.114188</v>
      </c>
      <c r="F7379" s="1" t="s">
        <v>85508</v>
      </c>
      <c r="G7379" s="1" t="s">
        <v>73997</v>
      </c>
      <c r="H7379" s="1">
        <v>144.18030423082499</v>
      </c>
      <c r="I7379" s="1" t="s">
        <v>96820</v>
      </c>
      <c r="J7379" s="1" t="s">
        <v>96821</v>
      </c>
      <c r="K7379" s="1">
        <v>1</v>
      </c>
    </row>
    <row r="7380" spans="1:11" ht="15" x14ac:dyDescent="0.15">
      <c r="A7380" s="1" t="s">
        <v>87758</v>
      </c>
      <c r="B7380" s="1" t="s">
        <v>96822</v>
      </c>
      <c r="C7380" s="1">
        <v>8.1504900000000005E-2</v>
      </c>
      <c r="D7380" s="1">
        <v>6.3643600000000003E-3</v>
      </c>
      <c r="E7380" s="1">
        <v>0.11428000000000001</v>
      </c>
      <c r="F7380" s="1" t="s">
        <v>80833</v>
      </c>
      <c r="G7380" s="1" t="s">
        <v>384</v>
      </c>
      <c r="H7380" s="1">
        <v>126.67331411663901</v>
      </c>
      <c r="I7380" s="1" t="s">
        <v>8990</v>
      </c>
      <c r="J7380" s="1" t="s">
        <v>2179</v>
      </c>
      <c r="K7380" s="1">
        <v>1</v>
      </c>
    </row>
    <row r="7381" spans="1:11" ht="15" x14ac:dyDescent="0.15">
      <c r="A7381" s="1" t="s">
        <v>87758</v>
      </c>
      <c r="B7381" s="1" t="s">
        <v>96823</v>
      </c>
      <c r="C7381" s="1">
        <v>8.1001500000000004E-2</v>
      </c>
      <c r="D7381" s="1">
        <v>6.3643600000000003E-3</v>
      </c>
      <c r="E7381" s="1">
        <v>0.11466800000000001</v>
      </c>
      <c r="F7381" s="1" t="s">
        <v>83263</v>
      </c>
      <c r="G7381" s="1" t="s">
        <v>76154</v>
      </c>
      <c r="H7381" s="1">
        <v>98.911756032496996</v>
      </c>
      <c r="I7381" s="1" t="s">
        <v>83264</v>
      </c>
      <c r="J7381" s="1" t="s">
        <v>9815</v>
      </c>
      <c r="K7381" s="1">
        <v>1</v>
      </c>
    </row>
    <row r="7382" spans="1:11" ht="15" x14ac:dyDescent="0.15">
      <c r="A7382" s="1" t="s">
        <v>87758</v>
      </c>
      <c r="B7382" s="1" t="s">
        <v>96824</v>
      </c>
      <c r="C7382" s="1">
        <v>8.0825099999999997E-2</v>
      </c>
      <c r="D7382" s="1">
        <v>6.3643600000000003E-3</v>
      </c>
      <c r="E7382" s="1">
        <v>0.114804</v>
      </c>
      <c r="F7382" s="1" t="s">
        <v>96825</v>
      </c>
      <c r="G7382" s="1" t="s">
        <v>81433</v>
      </c>
      <c r="H7382" s="1">
        <v>95.907699768012094</v>
      </c>
      <c r="I7382" s="1" t="s">
        <v>96826</v>
      </c>
      <c r="J7382" s="1" t="s">
        <v>96827</v>
      </c>
      <c r="K7382" s="1">
        <v>1</v>
      </c>
    </row>
    <row r="7383" spans="1:11" ht="15" x14ac:dyDescent="0.15">
      <c r="A7383" s="1" t="s">
        <v>87758</v>
      </c>
      <c r="B7383" s="1" t="s">
        <v>96828</v>
      </c>
      <c r="C7383" s="1">
        <v>7.9625399999999999E-2</v>
      </c>
      <c r="D7383" s="1">
        <v>6.3643600000000003E-3</v>
      </c>
      <c r="E7383" s="1">
        <v>0.115733</v>
      </c>
      <c r="F7383" s="1" t="s">
        <v>96829</v>
      </c>
      <c r="G7383" s="1" t="s">
        <v>86046</v>
      </c>
      <c r="H7383" s="1">
        <v>48.385648699040502</v>
      </c>
      <c r="I7383" s="1" t="s">
        <v>96830</v>
      </c>
      <c r="J7383" s="1" t="s">
        <v>2469</v>
      </c>
      <c r="K7383" s="1">
        <v>1</v>
      </c>
    </row>
    <row r="7384" spans="1:11" ht="15" x14ac:dyDescent="0.15">
      <c r="A7384" s="1" t="s">
        <v>87758</v>
      </c>
      <c r="B7384" s="1" t="s">
        <v>96831</v>
      </c>
      <c r="C7384" s="1">
        <v>7.9332E-2</v>
      </c>
      <c r="D7384" s="1">
        <v>6.3643600000000003E-3</v>
      </c>
      <c r="E7384" s="1">
        <v>0.11596099999999999</v>
      </c>
      <c r="F7384" s="1" t="s">
        <v>85787</v>
      </c>
      <c r="G7384" s="1" t="s">
        <v>84701</v>
      </c>
      <c r="H7384" s="1">
        <v>109.730240285463</v>
      </c>
      <c r="I7384" s="1" t="s">
        <v>8658</v>
      </c>
      <c r="J7384" s="1" t="s">
        <v>2164</v>
      </c>
      <c r="K7384" s="1">
        <v>1</v>
      </c>
    </row>
    <row r="7385" spans="1:11" ht="15" x14ac:dyDescent="0.15">
      <c r="A7385" s="1" t="s">
        <v>87758</v>
      </c>
      <c r="B7385" s="1" t="s">
        <v>96832</v>
      </c>
      <c r="C7385" s="1">
        <v>7.8514399999999998E-2</v>
      </c>
      <c r="D7385" s="1">
        <v>6.3643600000000003E-3</v>
      </c>
      <c r="E7385" s="1">
        <v>0.11659899999999999</v>
      </c>
      <c r="F7385" s="1" t="s">
        <v>96833</v>
      </c>
      <c r="G7385" s="1" t="s">
        <v>78676</v>
      </c>
      <c r="H7385" s="1">
        <v>123.735045628026</v>
      </c>
      <c r="I7385" s="1" t="s">
        <v>96834</v>
      </c>
      <c r="J7385" s="1" t="s">
        <v>96835</v>
      </c>
      <c r="K7385" s="1">
        <v>1</v>
      </c>
    </row>
    <row r="7386" spans="1:11" ht="15" x14ac:dyDescent="0.15">
      <c r="A7386" s="1" t="s">
        <v>87758</v>
      </c>
      <c r="B7386" s="1" t="s">
        <v>96836</v>
      </c>
      <c r="C7386" s="1">
        <v>7.8506500000000007E-2</v>
      </c>
      <c r="D7386" s="1">
        <v>6.3643600000000003E-3</v>
      </c>
      <c r="E7386" s="1">
        <v>0.116605</v>
      </c>
      <c r="F7386" s="1" t="s">
        <v>96837</v>
      </c>
      <c r="G7386" s="1" t="s">
        <v>74221</v>
      </c>
      <c r="H7386" s="1">
        <v>125.39491352618801</v>
      </c>
      <c r="I7386" s="1" t="s">
        <v>96838</v>
      </c>
      <c r="J7386" s="1" t="s">
        <v>96839</v>
      </c>
      <c r="K7386" s="1">
        <v>1</v>
      </c>
    </row>
    <row r="7387" spans="1:11" ht="15" x14ac:dyDescent="0.15">
      <c r="A7387" s="1" t="s">
        <v>87758</v>
      </c>
      <c r="B7387" s="1" t="s">
        <v>96840</v>
      </c>
      <c r="C7387" s="1">
        <v>7.8494999999999995E-2</v>
      </c>
      <c r="D7387" s="1">
        <v>6.3643600000000003E-3</v>
      </c>
      <c r="E7387" s="1">
        <v>0.116614</v>
      </c>
      <c r="F7387" s="1" t="s">
        <v>96841</v>
      </c>
      <c r="G7387" s="1" t="s">
        <v>76330</v>
      </c>
      <c r="H7387" s="1">
        <v>150.82361124395601</v>
      </c>
      <c r="I7387" s="1" t="s">
        <v>96842</v>
      </c>
      <c r="J7387" s="1" t="s">
        <v>96843</v>
      </c>
      <c r="K7387" s="1">
        <v>1</v>
      </c>
    </row>
    <row r="7388" spans="1:11" ht="15" x14ac:dyDescent="0.15">
      <c r="A7388" s="1" t="s">
        <v>87758</v>
      </c>
      <c r="B7388" s="1" t="s">
        <v>96844</v>
      </c>
      <c r="C7388" s="1">
        <v>7.7922199999999997E-2</v>
      </c>
      <c r="D7388" s="1">
        <v>6.3643600000000003E-3</v>
      </c>
      <c r="E7388" s="1">
        <v>0.117063</v>
      </c>
      <c r="F7388" s="1" t="s">
        <v>86995</v>
      </c>
      <c r="G7388" s="1" t="s">
        <v>85723</v>
      </c>
      <c r="H7388" s="1">
        <v>125.238408367944</v>
      </c>
      <c r="I7388" s="1" t="s">
        <v>2450</v>
      </c>
      <c r="J7388" s="1" t="s">
        <v>2164</v>
      </c>
      <c r="K7388" s="1">
        <v>1</v>
      </c>
    </row>
    <row r="7389" spans="1:11" ht="15" x14ac:dyDescent="0.15">
      <c r="A7389" s="1" t="s">
        <v>87758</v>
      </c>
      <c r="B7389" s="1" t="s">
        <v>96845</v>
      </c>
      <c r="C7389" s="1">
        <v>7.7720899999999996E-2</v>
      </c>
      <c r="D7389" s="1">
        <v>6.3643600000000003E-3</v>
      </c>
      <c r="E7389" s="1">
        <v>0.11722100000000001</v>
      </c>
      <c r="F7389" s="1" t="s">
        <v>96846</v>
      </c>
      <c r="G7389" s="1" t="s">
        <v>81258</v>
      </c>
      <c r="H7389" s="1">
        <v>155.90304700866801</v>
      </c>
      <c r="I7389" s="1" t="s">
        <v>2282</v>
      </c>
      <c r="J7389" s="1" t="s">
        <v>2283</v>
      </c>
      <c r="K7389" s="1">
        <v>1</v>
      </c>
    </row>
    <row r="7390" spans="1:11" ht="15" x14ac:dyDescent="0.15">
      <c r="A7390" s="1" t="s">
        <v>87758</v>
      </c>
      <c r="B7390" s="1" t="s">
        <v>96847</v>
      </c>
      <c r="C7390" s="1">
        <v>7.7350600000000005E-2</v>
      </c>
      <c r="D7390" s="1">
        <v>6.3643600000000003E-3</v>
      </c>
      <c r="E7390" s="1">
        <v>0.11751200000000001</v>
      </c>
      <c r="F7390" s="1" t="s">
        <v>96848</v>
      </c>
      <c r="G7390" s="1" t="s">
        <v>74176</v>
      </c>
      <c r="H7390" s="1">
        <v>100.35958253874701</v>
      </c>
      <c r="I7390" s="1" t="s">
        <v>96849</v>
      </c>
      <c r="J7390" s="1" t="s">
        <v>96850</v>
      </c>
      <c r="K7390" s="1">
        <v>1</v>
      </c>
    </row>
    <row r="7391" spans="1:11" ht="15" x14ac:dyDescent="0.15">
      <c r="A7391" s="1" t="s">
        <v>87758</v>
      </c>
      <c r="B7391" s="1" t="s">
        <v>96851</v>
      </c>
      <c r="C7391" s="1">
        <v>7.7059900000000001E-2</v>
      </c>
      <c r="D7391" s="1">
        <v>6.3643600000000003E-3</v>
      </c>
      <c r="E7391" s="1">
        <v>0.117741</v>
      </c>
      <c r="F7391" s="1" t="s">
        <v>96852</v>
      </c>
      <c r="G7391" s="1" t="s">
        <v>74176</v>
      </c>
      <c r="H7391" s="1">
        <v>148.58563076598799</v>
      </c>
      <c r="I7391" s="1" t="s">
        <v>96853</v>
      </c>
      <c r="J7391" s="1" t="s">
        <v>96854</v>
      </c>
      <c r="K7391" s="1">
        <v>1</v>
      </c>
    </row>
    <row r="7392" spans="1:11" ht="15" x14ac:dyDescent="0.15">
      <c r="A7392" s="1" t="s">
        <v>87758</v>
      </c>
      <c r="B7392" s="1" t="s">
        <v>96855</v>
      </c>
      <c r="C7392" s="1">
        <v>7.5966400000000003E-2</v>
      </c>
      <c r="D7392" s="1">
        <v>6.5224300000000001E-3</v>
      </c>
      <c r="E7392" s="1">
        <v>0.118607</v>
      </c>
      <c r="F7392" s="1" t="s">
        <v>82961</v>
      </c>
      <c r="G7392" s="1" t="s">
        <v>81043</v>
      </c>
      <c r="H7392" s="1">
        <v>158.19834175331201</v>
      </c>
      <c r="I7392" s="1" t="s">
        <v>96856</v>
      </c>
      <c r="J7392" s="1" t="s">
        <v>96857</v>
      </c>
      <c r="K7392" s="1">
        <v>1</v>
      </c>
    </row>
    <row r="7393" spans="1:11" ht="15" x14ac:dyDescent="0.15">
      <c r="A7393" s="1" t="s">
        <v>87758</v>
      </c>
      <c r="B7393" s="1" t="s">
        <v>96858</v>
      </c>
      <c r="C7393" s="1">
        <v>7.56574E-2</v>
      </c>
      <c r="D7393" s="1">
        <v>6.6656099999999998E-3</v>
      </c>
      <c r="E7393" s="1">
        <v>0.118853</v>
      </c>
      <c r="F7393" s="1" t="s">
        <v>96859</v>
      </c>
      <c r="G7393" s="1" t="s">
        <v>82513</v>
      </c>
      <c r="H7393" s="1">
        <v>165.29114209513401</v>
      </c>
      <c r="I7393" s="1" t="s">
        <v>13893</v>
      </c>
      <c r="J7393" s="1" t="s">
        <v>96860</v>
      </c>
      <c r="K7393" s="1">
        <v>1</v>
      </c>
    </row>
    <row r="7394" spans="1:11" ht="15" x14ac:dyDescent="0.15">
      <c r="A7394" s="1" t="s">
        <v>87758</v>
      </c>
      <c r="B7394" s="1" t="s">
        <v>96861</v>
      </c>
      <c r="C7394" s="1">
        <v>7.5628100000000004E-2</v>
      </c>
      <c r="D7394" s="1">
        <v>6.6656099999999998E-3</v>
      </c>
      <c r="E7394" s="1">
        <v>0.118876</v>
      </c>
      <c r="F7394" s="1" t="s">
        <v>96862</v>
      </c>
      <c r="G7394" s="1" t="s">
        <v>79061</v>
      </c>
      <c r="H7394" s="1">
        <v>107.123987261441</v>
      </c>
      <c r="I7394" s="1" t="s">
        <v>96863</v>
      </c>
      <c r="J7394" s="1" t="s">
        <v>96864</v>
      </c>
      <c r="K7394" s="1">
        <v>1</v>
      </c>
    </row>
    <row r="7395" spans="1:11" ht="15" x14ac:dyDescent="0.15">
      <c r="A7395" s="1" t="s">
        <v>87758</v>
      </c>
      <c r="B7395" s="1" t="s">
        <v>96865</v>
      </c>
      <c r="C7395" s="1">
        <v>7.3411000000000004E-2</v>
      </c>
      <c r="D7395" s="1">
        <v>6.6656099999999998E-3</v>
      </c>
      <c r="E7395" s="1">
        <v>0.120652</v>
      </c>
      <c r="F7395" s="1" t="s">
        <v>96866</v>
      </c>
      <c r="G7395" s="1" t="s">
        <v>74724</v>
      </c>
      <c r="H7395" s="1">
        <v>156.606579871295</v>
      </c>
      <c r="I7395" s="1" t="s">
        <v>96867</v>
      </c>
      <c r="J7395" s="1" t="s">
        <v>2235</v>
      </c>
      <c r="K7395" s="1">
        <v>1</v>
      </c>
    </row>
    <row r="7396" spans="1:11" ht="15" x14ac:dyDescent="0.15">
      <c r="A7396" s="1" t="s">
        <v>87758</v>
      </c>
      <c r="B7396" s="1" t="s">
        <v>96868</v>
      </c>
      <c r="C7396" s="1">
        <v>7.3346300000000003E-2</v>
      </c>
      <c r="D7396" s="1">
        <v>6.6656099999999998E-3</v>
      </c>
      <c r="E7396" s="1">
        <v>0.12070400000000001</v>
      </c>
      <c r="F7396" s="1" t="s">
        <v>87631</v>
      </c>
      <c r="G7396" s="1" t="s">
        <v>878</v>
      </c>
      <c r="H7396" s="1">
        <v>176.94468049147</v>
      </c>
      <c r="I7396" s="1" t="s">
        <v>3743</v>
      </c>
      <c r="J7396" s="1" t="s">
        <v>96869</v>
      </c>
      <c r="K7396" s="1">
        <v>1</v>
      </c>
    </row>
    <row r="7397" spans="1:11" ht="15" x14ac:dyDescent="0.15">
      <c r="A7397" s="1" t="s">
        <v>87758</v>
      </c>
      <c r="B7397" s="1" t="s">
        <v>96870</v>
      </c>
      <c r="C7397" s="1">
        <v>7.32434E-2</v>
      </c>
      <c r="D7397" s="1">
        <v>6.6656099999999998E-3</v>
      </c>
      <c r="E7397" s="1">
        <v>0.12078700000000001</v>
      </c>
      <c r="F7397" s="1" t="s">
        <v>96871</v>
      </c>
      <c r="G7397" s="1" t="s">
        <v>83188</v>
      </c>
      <c r="H7397" s="1">
        <v>87.899937012131801</v>
      </c>
      <c r="I7397" s="1" t="s">
        <v>2592</v>
      </c>
      <c r="J7397" s="1" t="s">
        <v>2231</v>
      </c>
      <c r="K7397" s="1">
        <v>1</v>
      </c>
    </row>
    <row r="7398" spans="1:11" ht="15" x14ac:dyDescent="0.15">
      <c r="A7398" s="1" t="s">
        <v>87758</v>
      </c>
      <c r="B7398" s="1" t="s">
        <v>96872</v>
      </c>
      <c r="C7398" s="1">
        <v>7.3210399999999995E-2</v>
      </c>
      <c r="D7398" s="1">
        <v>6.6656099999999998E-3</v>
      </c>
      <c r="E7398" s="1">
        <v>0.120814</v>
      </c>
      <c r="F7398" s="1" t="s">
        <v>96873</v>
      </c>
      <c r="G7398" s="1" t="s">
        <v>74893</v>
      </c>
      <c r="H7398" s="1">
        <v>162.20996474649201</v>
      </c>
      <c r="I7398" s="1" t="s">
        <v>96874</v>
      </c>
      <c r="J7398" s="1" t="s">
        <v>96875</v>
      </c>
      <c r="K7398" s="1">
        <v>1</v>
      </c>
    </row>
    <row r="7399" spans="1:11" ht="15" x14ac:dyDescent="0.15">
      <c r="A7399" s="1" t="s">
        <v>87758</v>
      </c>
      <c r="B7399" s="1" t="s">
        <v>96876</v>
      </c>
      <c r="C7399" s="1">
        <v>7.2941500000000006E-2</v>
      </c>
      <c r="D7399" s="1">
        <v>6.6656099999999998E-3</v>
      </c>
      <c r="E7399" s="1">
        <v>0.121031</v>
      </c>
      <c r="F7399" s="1" t="s">
        <v>87062</v>
      </c>
      <c r="G7399" s="1" t="s">
        <v>78508</v>
      </c>
      <c r="H7399" s="1">
        <v>163.26140535003901</v>
      </c>
      <c r="I7399" s="1" t="s">
        <v>96877</v>
      </c>
      <c r="J7399" s="1" t="s">
        <v>96878</v>
      </c>
      <c r="K7399" s="1">
        <v>1</v>
      </c>
    </row>
    <row r="7400" spans="1:11" ht="15" x14ac:dyDescent="0.15">
      <c r="A7400" s="1" t="s">
        <v>87758</v>
      </c>
      <c r="B7400" s="1" t="s">
        <v>96879</v>
      </c>
      <c r="C7400" s="1">
        <v>7.1891099999999999E-2</v>
      </c>
      <c r="D7400" s="1">
        <v>6.6656099999999998E-3</v>
      </c>
      <c r="E7400" s="1">
        <v>0.12188300000000001</v>
      </c>
      <c r="F7400" s="1" t="s">
        <v>96880</v>
      </c>
      <c r="G7400" s="1" t="s">
        <v>74578</v>
      </c>
      <c r="H7400" s="1">
        <v>75.863315761950005</v>
      </c>
      <c r="I7400" s="1" t="s">
        <v>96881</v>
      </c>
      <c r="J7400" s="1" t="s">
        <v>2631</v>
      </c>
      <c r="K7400" s="1">
        <v>1</v>
      </c>
    </row>
    <row r="7401" spans="1:11" ht="15" x14ac:dyDescent="0.15">
      <c r="A7401" s="1" t="s">
        <v>87758</v>
      </c>
      <c r="B7401" s="1" t="s">
        <v>96882</v>
      </c>
      <c r="C7401" s="1">
        <v>7.0886000000000005E-2</v>
      </c>
      <c r="D7401" s="1">
        <v>6.6656099999999998E-3</v>
      </c>
      <c r="E7401" s="1">
        <v>0.12270300000000001</v>
      </c>
      <c r="F7401" s="1" t="s">
        <v>85173</v>
      </c>
      <c r="G7401" s="1" t="s">
        <v>74615</v>
      </c>
      <c r="H7401" s="1">
        <v>49.877147400843597</v>
      </c>
      <c r="I7401" s="1" t="s">
        <v>85174</v>
      </c>
      <c r="J7401" s="1" t="s">
        <v>22873</v>
      </c>
      <c r="K7401" s="1">
        <v>1</v>
      </c>
    </row>
    <row r="7402" spans="1:11" ht="15" x14ac:dyDescent="0.15">
      <c r="A7402" s="1" t="s">
        <v>87758</v>
      </c>
      <c r="B7402" s="1" t="s">
        <v>96883</v>
      </c>
      <c r="C7402" s="1">
        <v>6.9716E-2</v>
      </c>
      <c r="D7402" s="1">
        <v>6.8048700000000002E-3</v>
      </c>
      <c r="E7402" s="1">
        <v>0.123664</v>
      </c>
      <c r="F7402" s="1" t="s">
        <v>96884</v>
      </c>
      <c r="G7402" s="1" t="s">
        <v>74724</v>
      </c>
      <c r="H7402" s="1">
        <v>124.30249067518299</v>
      </c>
      <c r="I7402" s="1" t="s">
        <v>96885</v>
      </c>
      <c r="J7402" s="1" t="s">
        <v>96886</v>
      </c>
      <c r="K7402" s="1">
        <v>1</v>
      </c>
    </row>
    <row r="7403" spans="1:11" ht="15" x14ac:dyDescent="0.15">
      <c r="A7403" s="1" t="s">
        <v>87758</v>
      </c>
      <c r="B7403" s="1" t="s">
        <v>96887</v>
      </c>
      <c r="C7403" s="1">
        <v>6.9687499999999999E-2</v>
      </c>
      <c r="D7403" s="1">
        <v>6.8048700000000002E-3</v>
      </c>
      <c r="E7403" s="1">
        <v>0.12368700000000001</v>
      </c>
      <c r="F7403" s="1" t="s">
        <v>96888</v>
      </c>
      <c r="G7403" s="1" t="s">
        <v>78307</v>
      </c>
      <c r="H7403" s="1">
        <v>88.365924146983602</v>
      </c>
      <c r="I7403" s="1" t="s">
        <v>3263</v>
      </c>
      <c r="J7403" s="1" t="s">
        <v>2543</v>
      </c>
      <c r="K7403" s="1">
        <v>1</v>
      </c>
    </row>
    <row r="7404" spans="1:11" ht="15" x14ac:dyDescent="0.15">
      <c r="A7404" s="1" t="s">
        <v>87758</v>
      </c>
      <c r="B7404" s="1" t="s">
        <v>96889</v>
      </c>
      <c r="C7404" s="1">
        <v>6.8094399999999999E-2</v>
      </c>
      <c r="D7404" s="1">
        <v>6.8048700000000002E-3</v>
      </c>
      <c r="E7404" s="1">
        <v>0.12500700000000001</v>
      </c>
      <c r="F7404" s="1" t="s">
        <v>83753</v>
      </c>
      <c r="G7404" s="1" t="s">
        <v>77104</v>
      </c>
      <c r="H7404" s="1">
        <v>127.76522026628</v>
      </c>
      <c r="I7404" s="1" t="s">
        <v>83754</v>
      </c>
      <c r="J7404" s="1" t="s">
        <v>78512</v>
      </c>
      <c r="K7404" s="1">
        <v>1</v>
      </c>
    </row>
    <row r="7405" spans="1:11" ht="15" x14ac:dyDescent="0.15">
      <c r="A7405" s="1" t="s">
        <v>87758</v>
      </c>
      <c r="B7405" s="1" t="s">
        <v>96890</v>
      </c>
      <c r="C7405" s="1">
        <v>6.7882999999999999E-2</v>
      </c>
      <c r="D7405" s="1">
        <v>6.8048700000000002E-3</v>
      </c>
      <c r="E7405" s="1">
        <v>0.12518299999999999</v>
      </c>
      <c r="F7405" s="1" t="s">
        <v>96891</v>
      </c>
      <c r="G7405" s="1" t="s">
        <v>1531</v>
      </c>
      <c r="H7405" s="1">
        <v>132.835654973445</v>
      </c>
      <c r="I7405" s="1" t="s">
        <v>8990</v>
      </c>
      <c r="J7405" s="1" t="s">
        <v>2179</v>
      </c>
      <c r="K7405" s="1">
        <v>1</v>
      </c>
    </row>
    <row r="7406" spans="1:11" ht="15" x14ac:dyDescent="0.15">
      <c r="A7406" s="1" t="s">
        <v>87758</v>
      </c>
      <c r="B7406" s="1" t="s">
        <v>96892</v>
      </c>
      <c r="C7406" s="1">
        <v>6.7546700000000001E-2</v>
      </c>
      <c r="D7406" s="1">
        <v>6.8048700000000002E-3</v>
      </c>
      <c r="E7406" s="1">
        <v>0.12546299999999999</v>
      </c>
      <c r="F7406" s="1" t="s">
        <v>96893</v>
      </c>
      <c r="G7406" s="1" t="s">
        <v>96894</v>
      </c>
      <c r="H7406" s="1">
        <v>95.381400906867199</v>
      </c>
      <c r="I7406" s="1" t="s">
        <v>3068</v>
      </c>
      <c r="J7406" s="1" t="s">
        <v>2275</v>
      </c>
      <c r="K7406" s="1">
        <v>1</v>
      </c>
    </row>
    <row r="7407" spans="1:11" ht="15" x14ac:dyDescent="0.15">
      <c r="A7407" s="1" t="s">
        <v>87758</v>
      </c>
      <c r="B7407" s="1" t="s">
        <v>96895</v>
      </c>
      <c r="C7407" s="1">
        <v>6.6614199999999998E-2</v>
      </c>
      <c r="D7407" s="1">
        <v>6.8048700000000002E-3</v>
      </c>
      <c r="E7407" s="1">
        <v>0.12624299999999999</v>
      </c>
      <c r="F7407" s="1" t="s">
        <v>96896</v>
      </c>
      <c r="G7407" s="1" t="s">
        <v>86533</v>
      </c>
      <c r="H7407" s="1">
        <v>145.86672079596099</v>
      </c>
      <c r="I7407" s="1" t="s">
        <v>96897</v>
      </c>
      <c r="J7407" s="1" t="s">
        <v>96898</v>
      </c>
      <c r="K7407" s="1">
        <v>1</v>
      </c>
    </row>
    <row r="7408" spans="1:11" ht="15" x14ac:dyDescent="0.15">
      <c r="A7408" s="1" t="s">
        <v>87758</v>
      </c>
      <c r="B7408" s="1" t="s">
        <v>96899</v>
      </c>
      <c r="C7408" s="1">
        <v>6.6070199999999996E-2</v>
      </c>
      <c r="D7408" s="1">
        <v>6.8048700000000002E-3</v>
      </c>
      <c r="E7408" s="1">
        <v>0.12670100000000001</v>
      </c>
      <c r="F7408" s="1" t="s">
        <v>85745</v>
      </c>
      <c r="G7408" s="1" t="s">
        <v>74920</v>
      </c>
      <c r="H7408" s="1">
        <v>164.53907627707599</v>
      </c>
      <c r="I7408" s="1" t="s">
        <v>3404</v>
      </c>
      <c r="J7408" s="1" t="s">
        <v>96900</v>
      </c>
      <c r="K7408" s="1">
        <v>1</v>
      </c>
    </row>
    <row r="7409" spans="1:11" ht="15" x14ac:dyDescent="0.15">
      <c r="A7409" s="1" t="s">
        <v>87758</v>
      </c>
      <c r="B7409" s="1" t="s">
        <v>96901</v>
      </c>
      <c r="C7409" s="1">
        <v>6.5087000000000006E-2</v>
      </c>
      <c r="D7409" s="1">
        <v>6.8048700000000002E-3</v>
      </c>
      <c r="E7409" s="1">
        <v>0.12753100000000001</v>
      </c>
      <c r="F7409" s="1" t="s">
        <v>85317</v>
      </c>
      <c r="G7409" s="1" t="s">
        <v>79838</v>
      </c>
      <c r="H7409" s="1">
        <v>128.50177102239101</v>
      </c>
      <c r="I7409" s="1" t="s">
        <v>78858</v>
      </c>
      <c r="J7409" s="1" t="s">
        <v>2164</v>
      </c>
      <c r="K7409" s="1">
        <v>1</v>
      </c>
    </row>
    <row r="7410" spans="1:11" ht="15" x14ac:dyDescent="0.15">
      <c r="A7410" s="1" t="s">
        <v>87758</v>
      </c>
      <c r="B7410" s="1" t="s">
        <v>96902</v>
      </c>
      <c r="C7410" s="1">
        <v>6.4684199999999997E-2</v>
      </c>
      <c r="D7410" s="1">
        <v>6.8048700000000002E-3</v>
      </c>
      <c r="E7410" s="1">
        <v>0.12787200000000001</v>
      </c>
      <c r="F7410" s="1" t="s">
        <v>96903</v>
      </c>
      <c r="G7410" s="1" t="s">
        <v>1120</v>
      </c>
      <c r="H7410" s="1">
        <v>131.96696505587499</v>
      </c>
      <c r="I7410" s="1" t="s">
        <v>11901</v>
      </c>
      <c r="J7410" s="1" t="s">
        <v>2443</v>
      </c>
      <c r="K7410" s="1">
        <v>1</v>
      </c>
    </row>
    <row r="7411" spans="1:11" ht="15" x14ac:dyDescent="0.15">
      <c r="A7411" s="1" t="s">
        <v>87758</v>
      </c>
      <c r="B7411" s="1" t="s">
        <v>96904</v>
      </c>
      <c r="C7411" s="1">
        <v>6.4470299999999994E-2</v>
      </c>
      <c r="D7411" s="1">
        <v>6.8048700000000002E-3</v>
      </c>
      <c r="E7411" s="1">
        <v>0.128053</v>
      </c>
      <c r="F7411" s="1" t="s">
        <v>96905</v>
      </c>
      <c r="G7411" s="1" t="s">
        <v>94480</v>
      </c>
      <c r="H7411" s="1">
        <v>88.068246770427905</v>
      </c>
      <c r="I7411" s="1" t="s">
        <v>96906</v>
      </c>
      <c r="J7411" s="1" t="s">
        <v>96907</v>
      </c>
      <c r="K7411" s="1">
        <v>1</v>
      </c>
    </row>
    <row r="7412" spans="1:11" ht="15" x14ac:dyDescent="0.15">
      <c r="A7412" s="1" t="s">
        <v>87758</v>
      </c>
      <c r="B7412" s="1" t="s">
        <v>96908</v>
      </c>
      <c r="C7412" s="1">
        <v>6.3820199999999994E-2</v>
      </c>
      <c r="D7412" s="1">
        <v>6.8048700000000002E-3</v>
      </c>
      <c r="E7412" s="1">
        <v>0.128607</v>
      </c>
      <c r="F7412" s="1" t="s">
        <v>96909</v>
      </c>
      <c r="G7412" s="1" t="s">
        <v>73974</v>
      </c>
      <c r="H7412" s="1">
        <v>88.068463298073993</v>
      </c>
      <c r="I7412" s="1" t="s">
        <v>96910</v>
      </c>
      <c r="J7412" s="1" t="s">
        <v>96911</v>
      </c>
      <c r="K7412" s="1">
        <v>1</v>
      </c>
    </row>
    <row r="7413" spans="1:11" ht="15" x14ac:dyDescent="0.15">
      <c r="A7413" s="1" t="s">
        <v>87758</v>
      </c>
      <c r="B7413" s="1" t="s">
        <v>96912</v>
      </c>
      <c r="C7413" s="1">
        <v>6.3554899999999998E-2</v>
      </c>
      <c r="D7413" s="1">
        <v>6.9510300000000004E-3</v>
      </c>
      <c r="E7413" s="1">
        <v>0.128833</v>
      </c>
      <c r="F7413" s="1" t="s">
        <v>87144</v>
      </c>
      <c r="G7413" s="1" t="s">
        <v>85333</v>
      </c>
      <c r="H7413" s="1">
        <v>114.28251830409999</v>
      </c>
      <c r="I7413" s="1" t="s">
        <v>96913</v>
      </c>
      <c r="J7413" s="1" t="s">
        <v>96914</v>
      </c>
      <c r="K7413" s="1">
        <v>1</v>
      </c>
    </row>
    <row r="7414" spans="1:11" ht="15" x14ac:dyDescent="0.15">
      <c r="A7414" s="1" t="s">
        <v>87758</v>
      </c>
      <c r="B7414" s="1" t="s">
        <v>96915</v>
      </c>
      <c r="C7414" s="1">
        <v>6.3497100000000001E-2</v>
      </c>
      <c r="D7414" s="1">
        <v>6.9510300000000004E-3</v>
      </c>
      <c r="E7414" s="1">
        <v>0.128883</v>
      </c>
      <c r="F7414" s="1" t="s">
        <v>96916</v>
      </c>
      <c r="G7414" s="1" t="s">
        <v>81116</v>
      </c>
      <c r="H7414" s="1">
        <v>110.86760461141699</v>
      </c>
      <c r="I7414" s="1" t="s">
        <v>96917</v>
      </c>
      <c r="J7414" s="1" t="s">
        <v>96918</v>
      </c>
      <c r="K7414" s="1">
        <v>1</v>
      </c>
    </row>
    <row r="7415" spans="1:11" ht="15" x14ac:dyDescent="0.15">
      <c r="A7415" s="1" t="s">
        <v>87758</v>
      </c>
      <c r="B7415" s="1" t="s">
        <v>96919</v>
      </c>
      <c r="C7415" s="1">
        <v>6.3143699999999997E-2</v>
      </c>
      <c r="D7415" s="1">
        <v>6.9510300000000004E-3</v>
      </c>
      <c r="E7415" s="1">
        <v>0.12918499999999999</v>
      </c>
      <c r="F7415" s="1" t="s">
        <v>96920</v>
      </c>
      <c r="G7415" s="1" t="s">
        <v>87687</v>
      </c>
      <c r="H7415" s="1">
        <v>140.400255699182</v>
      </c>
      <c r="I7415" s="1" t="s">
        <v>96921</v>
      </c>
      <c r="J7415" s="1" t="s">
        <v>96922</v>
      </c>
      <c r="K7415" s="1">
        <v>1</v>
      </c>
    </row>
    <row r="7416" spans="1:11" ht="15" x14ac:dyDescent="0.15">
      <c r="A7416" s="1" t="s">
        <v>87758</v>
      </c>
      <c r="B7416" s="1" t="s">
        <v>96923</v>
      </c>
      <c r="C7416" s="1">
        <v>6.2408600000000002E-2</v>
      </c>
      <c r="D7416" s="1">
        <v>6.9510300000000004E-3</v>
      </c>
      <c r="E7416" s="1">
        <v>0.12981599999999999</v>
      </c>
      <c r="F7416" s="1" t="s">
        <v>87440</v>
      </c>
      <c r="G7416" s="1" t="s">
        <v>83405</v>
      </c>
      <c r="H7416" s="1">
        <v>127.150261331002</v>
      </c>
      <c r="I7416" s="1" t="s">
        <v>96924</v>
      </c>
      <c r="J7416" s="1" t="s">
        <v>96925</v>
      </c>
      <c r="K7416" s="1">
        <v>1</v>
      </c>
    </row>
    <row r="7417" spans="1:11" ht="15" x14ac:dyDescent="0.15">
      <c r="A7417" s="1" t="s">
        <v>87758</v>
      </c>
      <c r="B7417" s="1" t="s">
        <v>96926</v>
      </c>
      <c r="C7417" s="1">
        <v>5.9661600000000002E-2</v>
      </c>
      <c r="D7417" s="1">
        <v>6.9510300000000004E-3</v>
      </c>
      <c r="E7417" s="1">
        <v>0.13219600000000001</v>
      </c>
      <c r="F7417" s="1" t="s">
        <v>84723</v>
      </c>
      <c r="G7417" s="1" t="s">
        <v>74094</v>
      </c>
      <c r="H7417" s="1">
        <v>218.93442575466099</v>
      </c>
      <c r="I7417" s="1" t="s">
        <v>96927</v>
      </c>
      <c r="J7417" s="1" t="s">
        <v>96928</v>
      </c>
      <c r="K7417" s="1">
        <v>1</v>
      </c>
    </row>
    <row r="7418" spans="1:11" ht="15" x14ac:dyDescent="0.15">
      <c r="A7418" s="1" t="s">
        <v>87758</v>
      </c>
      <c r="B7418" s="1" t="s">
        <v>96929</v>
      </c>
      <c r="C7418" s="1">
        <v>5.7610799999999997E-2</v>
      </c>
      <c r="D7418" s="1">
        <v>7.2520900000000001E-3</v>
      </c>
      <c r="E7418" s="1">
        <v>0.13399800000000001</v>
      </c>
      <c r="F7418" s="1" t="s">
        <v>96930</v>
      </c>
      <c r="G7418" s="1" t="s">
        <v>74349</v>
      </c>
      <c r="H7418" s="1">
        <v>125.116483585434</v>
      </c>
      <c r="I7418" s="1" t="s">
        <v>96931</v>
      </c>
      <c r="J7418" s="1" t="s">
        <v>96932</v>
      </c>
      <c r="K7418" s="1">
        <v>1</v>
      </c>
    </row>
    <row r="7419" spans="1:11" ht="15" x14ac:dyDescent="0.15">
      <c r="A7419" s="1" t="s">
        <v>87758</v>
      </c>
      <c r="B7419" s="1" t="s">
        <v>96933</v>
      </c>
      <c r="C7419" s="1">
        <v>5.33835E-2</v>
      </c>
      <c r="D7419" s="1">
        <v>7.2520900000000001E-3</v>
      </c>
      <c r="E7419" s="1">
        <v>0.13777800000000001</v>
      </c>
      <c r="F7419" s="1" t="s">
        <v>96934</v>
      </c>
      <c r="G7419" s="1" t="s">
        <v>75497</v>
      </c>
      <c r="H7419" s="1">
        <v>160.33864943634001</v>
      </c>
      <c r="I7419" s="1" t="s">
        <v>96935</v>
      </c>
      <c r="J7419" s="1" t="s">
        <v>96936</v>
      </c>
      <c r="K7419" s="1">
        <v>1</v>
      </c>
    </row>
    <row r="7420" spans="1:11" ht="15" x14ac:dyDescent="0.15">
      <c r="A7420" s="1" t="s">
        <v>87758</v>
      </c>
      <c r="B7420" s="1" t="s">
        <v>96937</v>
      </c>
      <c r="C7420" s="1">
        <v>5.2927299999999997E-2</v>
      </c>
      <c r="D7420" s="1">
        <v>7.2520900000000001E-3</v>
      </c>
      <c r="E7420" s="1">
        <v>0.13819100000000001</v>
      </c>
      <c r="F7420" s="1" t="s">
        <v>96938</v>
      </c>
      <c r="G7420" s="1" t="s">
        <v>74583</v>
      </c>
      <c r="H7420" s="1">
        <v>64.416082402809096</v>
      </c>
      <c r="I7420" s="1" t="s">
        <v>96939</v>
      </c>
      <c r="J7420" s="1" t="s">
        <v>36495</v>
      </c>
      <c r="K7420" s="1">
        <v>1</v>
      </c>
    </row>
    <row r="7421" spans="1:11" ht="15" x14ac:dyDescent="0.15">
      <c r="A7421" s="1" t="s">
        <v>87758</v>
      </c>
      <c r="B7421" s="1" t="s">
        <v>96940</v>
      </c>
      <c r="C7421" s="1">
        <v>4.8474400000000001E-2</v>
      </c>
      <c r="D7421" s="1">
        <v>7.4039099999999997E-3</v>
      </c>
      <c r="E7421" s="1">
        <v>0.14228099999999999</v>
      </c>
      <c r="F7421" s="1" t="s">
        <v>96941</v>
      </c>
      <c r="G7421" s="1" t="s">
        <v>73952</v>
      </c>
      <c r="H7421" s="1">
        <v>162.435299107942</v>
      </c>
      <c r="I7421" s="1" t="s">
        <v>96942</v>
      </c>
      <c r="J7421" s="1" t="s">
        <v>96943</v>
      </c>
      <c r="K7421" s="1">
        <v>1</v>
      </c>
    </row>
    <row r="7422" spans="1:11" ht="15" x14ac:dyDescent="0.15">
      <c r="A7422" s="1" t="s">
        <v>87758</v>
      </c>
      <c r="B7422" s="1" t="s">
        <v>96944</v>
      </c>
      <c r="C7422" s="1">
        <v>4.8041399999999998E-2</v>
      </c>
      <c r="D7422" s="1">
        <v>7.70925E-3</v>
      </c>
      <c r="E7422" s="1">
        <v>0.14268400000000001</v>
      </c>
      <c r="F7422" s="1" t="s">
        <v>96945</v>
      </c>
      <c r="G7422" s="1" t="s">
        <v>84370</v>
      </c>
      <c r="H7422" s="1">
        <v>97.952396810890093</v>
      </c>
      <c r="I7422" s="1" t="s">
        <v>43204</v>
      </c>
      <c r="J7422" s="1" t="s">
        <v>96946</v>
      </c>
      <c r="K7422" s="1">
        <v>1</v>
      </c>
    </row>
    <row r="7423" spans="1:11" ht="15" x14ac:dyDescent="0.15">
      <c r="A7423" s="1" t="s">
        <v>87758</v>
      </c>
      <c r="B7423" s="1" t="s">
        <v>96947</v>
      </c>
      <c r="C7423" s="1">
        <v>4.7239099999999999E-2</v>
      </c>
      <c r="D7423" s="1">
        <v>7.70925E-3</v>
      </c>
      <c r="E7423" s="1">
        <v>0.14343400000000001</v>
      </c>
      <c r="F7423" s="1" t="s">
        <v>96948</v>
      </c>
      <c r="G7423" s="1" t="s">
        <v>77472</v>
      </c>
      <c r="H7423" s="1">
        <v>136.85449456493899</v>
      </c>
      <c r="I7423" s="1" t="s">
        <v>96949</v>
      </c>
      <c r="J7423" s="1" t="s">
        <v>96950</v>
      </c>
      <c r="K7423" s="1">
        <v>1</v>
      </c>
    </row>
    <row r="7424" spans="1:11" ht="15" x14ac:dyDescent="0.15">
      <c r="A7424" s="1" t="s">
        <v>87758</v>
      </c>
      <c r="B7424" s="1" t="s">
        <v>96951</v>
      </c>
      <c r="C7424" s="1">
        <v>4.6693600000000002E-2</v>
      </c>
      <c r="D7424" s="1">
        <v>7.70925E-3</v>
      </c>
      <c r="E7424" s="1">
        <v>0.14394499999999999</v>
      </c>
      <c r="F7424" s="1" t="s">
        <v>96952</v>
      </c>
      <c r="G7424" s="1" t="s">
        <v>96953</v>
      </c>
      <c r="H7424" s="1">
        <v>114.568324617172</v>
      </c>
      <c r="I7424" s="1" t="s">
        <v>96954</v>
      </c>
      <c r="J7424" s="1" t="s">
        <v>96955</v>
      </c>
      <c r="K7424" s="1">
        <v>1</v>
      </c>
    </row>
    <row r="7425" spans="1:11" ht="15" x14ac:dyDescent="0.15">
      <c r="A7425" s="1" t="s">
        <v>87758</v>
      </c>
      <c r="B7425" s="1" t="s">
        <v>96956</v>
      </c>
      <c r="C7425" s="1">
        <v>4.5854300000000001E-2</v>
      </c>
      <c r="D7425" s="1">
        <v>7.8357600000000006E-3</v>
      </c>
      <c r="E7425" s="1">
        <v>0.144735</v>
      </c>
      <c r="F7425" s="1" t="s">
        <v>96957</v>
      </c>
      <c r="G7425" s="1" t="s">
        <v>76782</v>
      </c>
      <c r="H7425" s="1">
        <v>132.226407162995</v>
      </c>
      <c r="I7425" s="1" t="s">
        <v>96958</v>
      </c>
      <c r="J7425" s="1" t="s">
        <v>96959</v>
      </c>
      <c r="K7425" s="1">
        <v>1</v>
      </c>
    </row>
    <row r="7426" spans="1:11" ht="15" x14ac:dyDescent="0.15">
      <c r="A7426" s="1" t="s">
        <v>87758</v>
      </c>
      <c r="B7426" s="1" t="s">
        <v>96960</v>
      </c>
      <c r="C7426" s="1">
        <v>4.5828199999999999E-2</v>
      </c>
      <c r="D7426" s="1">
        <v>7.8357600000000006E-3</v>
      </c>
      <c r="E7426" s="1">
        <v>0.14476</v>
      </c>
      <c r="F7426" s="1" t="s">
        <v>96961</v>
      </c>
      <c r="G7426" s="1" t="s">
        <v>80104</v>
      </c>
      <c r="H7426" s="1">
        <v>139.20733985682199</v>
      </c>
      <c r="I7426" s="1" t="s">
        <v>96962</v>
      </c>
      <c r="J7426" s="1" t="s">
        <v>96963</v>
      </c>
      <c r="K7426" s="1">
        <v>1</v>
      </c>
    </row>
    <row r="7427" spans="1:11" ht="15" x14ac:dyDescent="0.15">
      <c r="A7427" s="1" t="s">
        <v>87758</v>
      </c>
      <c r="B7427" s="1" t="s">
        <v>96964</v>
      </c>
      <c r="C7427" s="1">
        <v>4.5523000000000001E-2</v>
      </c>
      <c r="D7427" s="1">
        <v>7.8357600000000006E-3</v>
      </c>
      <c r="E7427" s="1">
        <v>0.14504800000000001</v>
      </c>
      <c r="F7427" s="1" t="s">
        <v>96965</v>
      </c>
      <c r="G7427" s="1" t="s">
        <v>74824</v>
      </c>
      <c r="H7427" s="1">
        <v>121.74196313748701</v>
      </c>
      <c r="I7427" s="1" t="s">
        <v>87445</v>
      </c>
      <c r="J7427" s="1" t="s">
        <v>96966</v>
      </c>
      <c r="K7427" s="1">
        <v>1</v>
      </c>
    </row>
    <row r="7428" spans="1:11" ht="15" x14ac:dyDescent="0.15">
      <c r="A7428" s="1" t="s">
        <v>87758</v>
      </c>
      <c r="B7428" s="1" t="s">
        <v>96967</v>
      </c>
      <c r="C7428" s="1">
        <v>4.5496500000000002E-2</v>
      </c>
      <c r="D7428" s="1">
        <v>7.8357600000000006E-3</v>
      </c>
      <c r="E7428" s="1">
        <v>0.14507300000000001</v>
      </c>
      <c r="F7428" s="1" t="s">
        <v>96968</v>
      </c>
      <c r="G7428" s="1" t="s">
        <v>78644</v>
      </c>
      <c r="H7428" s="1">
        <v>100.640583300415</v>
      </c>
      <c r="I7428" s="1" t="s">
        <v>96969</v>
      </c>
      <c r="J7428" s="1" t="s">
        <v>96970</v>
      </c>
      <c r="K7428" s="1">
        <v>1</v>
      </c>
    </row>
    <row r="7429" spans="1:11" ht="15" x14ac:dyDescent="0.15">
      <c r="A7429" s="1" t="s">
        <v>87758</v>
      </c>
      <c r="B7429" s="1" t="s">
        <v>96971</v>
      </c>
      <c r="C7429" s="1">
        <v>4.5359200000000002E-2</v>
      </c>
      <c r="D7429" s="1">
        <v>7.8357600000000006E-3</v>
      </c>
      <c r="E7429" s="1">
        <v>0.145203</v>
      </c>
      <c r="F7429" s="1" t="s">
        <v>96972</v>
      </c>
      <c r="G7429" s="1" t="s">
        <v>77872</v>
      </c>
      <c r="H7429" s="1">
        <v>133.83192188532601</v>
      </c>
      <c r="I7429" s="1" t="s">
        <v>96973</v>
      </c>
      <c r="J7429" s="1" t="s">
        <v>96974</v>
      </c>
      <c r="K7429" s="1">
        <v>1</v>
      </c>
    </row>
    <row r="7430" spans="1:11" ht="15" x14ac:dyDescent="0.15">
      <c r="A7430" s="1" t="s">
        <v>87758</v>
      </c>
      <c r="B7430" s="1" t="s">
        <v>96975</v>
      </c>
      <c r="C7430" s="1">
        <v>4.49974E-2</v>
      </c>
      <c r="D7430" s="1">
        <v>7.8357600000000006E-3</v>
      </c>
      <c r="E7430" s="1">
        <v>0.14554500000000001</v>
      </c>
      <c r="F7430" s="1" t="s">
        <v>96976</v>
      </c>
      <c r="G7430" s="1" t="s">
        <v>90796</v>
      </c>
      <c r="H7430" s="1">
        <v>161.365625922053</v>
      </c>
      <c r="I7430" s="1" t="s">
        <v>96690</v>
      </c>
      <c r="J7430" s="1" t="s">
        <v>96977</v>
      </c>
      <c r="K7430" s="1">
        <v>1</v>
      </c>
    </row>
    <row r="7431" spans="1:11" ht="15" x14ac:dyDescent="0.15">
      <c r="A7431" s="1" t="s">
        <v>87758</v>
      </c>
      <c r="B7431" s="1" t="s">
        <v>96978</v>
      </c>
      <c r="C7431" s="1">
        <v>4.4270700000000003E-2</v>
      </c>
      <c r="D7431" s="1">
        <v>7.8357600000000006E-3</v>
      </c>
      <c r="E7431" s="1">
        <v>0.146236</v>
      </c>
      <c r="F7431" s="1" t="s">
        <v>96979</v>
      </c>
      <c r="G7431" s="1" t="s">
        <v>96980</v>
      </c>
      <c r="H7431" s="1">
        <v>128.44937548379201</v>
      </c>
      <c r="I7431" s="1" t="s">
        <v>96981</v>
      </c>
      <c r="J7431" s="1" t="s">
        <v>96982</v>
      </c>
      <c r="K7431" s="1">
        <v>1</v>
      </c>
    </row>
    <row r="7432" spans="1:11" ht="15" x14ac:dyDescent="0.15">
      <c r="A7432" s="1" t="s">
        <v>87758</v>
      </c>
      <c r="B7432" s="1" t="s">
        <v>96983</v>
      </c>
      <c r="C7432" s="1">
        <v>4.4192099999999998E-2</v>
      </c>
      <c r="D7432" s="1">
        <v>7.8357600000000006E-3</v>
      </c>
      <c r="E7432" s="1">
        <v>0.14631</v>
      </c>
      <c r="F7432" s="1" t="s">
        <v>86056</v>
      </c>
      <c r="G7432" s="1" t="s">
        <v>74771</v>
      </c>
      <c r="H7432" s="1">
        <v>134.02065691600899</v>
      </c>
      <c r="I7432" s="1" t="s">
        <v>86057</v>
      </c>
      <c r="J7432" s="1" t="s">
        <v>96984</v>
      </c>
      <c r="K7432" s="1">
        <v>1</v>
      </c>
    </row>
    <row r="7433" spans="1:11" ht="15" x14ac:dyDescent="0.15">
      <c r="A7433" s="1" t="s">
        <v>87758</v>
      </c>
      <c r="B7433" s="1" t="s">
        <v>96985</v>
      </c>
      <c r="C7433" s="1">
        <v>4.3273699999999998E-2</v>
      </c>
      <c r="D7433" s="1">
        <v>7.8357600000000006E-3</v>
      </c>
      <c r="E7433" s="1">
        <v>0.14718700000000001</v>
      </c>
      <c r="F7433" s="1" t="s">
        <v>96986</v>
      </c>
      <c r="G7433" s="1" t="s">
        <v>96987</v>
      </c>
      <c r="H7433" s="1">
        <v>124.814975714778</v>
      </c>
      <c r="I7433" s="1" t="s">
        <v>96988</v>
      </c>
      <c r="J7433" s="1" t="s">
        <v>96989</v>
      </c>
      <c r="K7433" s="1">
        <v>1</v>
      </c>
    </row>
    <row r="7434" spans="1:11" ht="15" x14ac:dyDescent="0.15">
      <c r="A7434" s="1" t="s">
        <v>87758</v>
      </c>
      <c r="B7434" s="1" t="s">
        <v>96990</v>
      </c>
      <c r="C7434" s="1">
        <v>4.2003699999999998E-2</v>
      </c>
      <c r="D7434" s="1">
        <v>7.8357600000000006E-3</v>
      </c>
      <c r="E7434" s="1">
        <v>0.14840600000000001</v>
      </c>
      <c r="F7434" s="1" t="s">
        <v>96991</v>
      </c>
      <c r="G7434" s="1" t="s">
        <v>74767</v>
      </c>
      <c r="H7434" s="1">
        <v>81.629802527778196</v>
      </c>
      <c r="I7434" s="1" t="s">
        <v>96992</v>
      </c>
      <c r="J7434" s="1" t="s">
        <v>96993</v>
      </c>
      <c r="K7434" s="1">
        <v>1</v>
      </c>
    </row>
    <row r="7435" spans="1:11" ht="15" x14ac:dyDescent="0.15">
      <c r="A7435" s="1" t="s">
        <v>87758</v>
      </c>
      <c r="B7435" s="1" t="s">
        <v>96994</v>
      </c>
      <c r="C7435" s="1">
        <v>4.1998599999999997E-2</v>
      </c>
      <c r="D7435" s="1">
        <v>7.8357600000000006E-3</v>
      </c>
      <c r="E7435" s="1">
        <v>0.14841099999999999</v>
      </c>
      <c r="F7435" s="1" t="s">
        <v>96995</v>
      </c>
      <c r="G7435" s="1" t="s">
        <v>86429</v>
      </c>
      <c r="H7435" s="1">
        <v>114.531223626262</v>
      </c>
      <c r="I7435" s="1" t="s">
        <v>96996</v>
      </c>
      <c r="J7435" s="1" t="s">
        <v>96997</v>
      </c>
      <c r="K7435" s="1">
        <v>1</v>
      </c>
    </row>
    <row r="7436" spans="1:11" ht="15" x14ac:dyDescent="0.15">
      <c r="A7436" s="1" t="s">
        <v>87758</v>
      </c>
      <c r="B7436" s="1" t="s">
        <v>96998</v>
      </c>
      <c r="C7436" s="1">
        <v>4.0791899999999999E-2</v>
      </c>
      <c r="D7436" s="1">
        <v>7.8357600000000006E-3</v>
      </c>
      <c r="E7436" s="1">
        <v>0.14957699999999999</v>
      </c>
      <c r="F7436" s="1" t="s">
        <v>86551</v>
      </c>
      <c r="G7436" s="1" t="s">
        <v>77581</v>
      </c>
      <c r="H7436" s="1">
        <v>149.79919258893099</v>
      </c>
      <c r="I7436" s="1" t="s">
        <v>96999</v>
      </c>
      <c r="J7436" s="1" t="s">
        <v>97000</v>
      </c>
      <c r="K7436" s="1">
        <v>1</v>
      </c>
    </row>
    <row r="7437" spans="1:11" ht="15" x14ac:dyDescent="0.15">
      <c r="A7437" s="1" t="s">
        <v>87758</v>
      </c>
      <c r="B7437" s="1" t="s">
        <v>97001</v>
      </c>
      <c r="C7437" s="1">
        <v>4.0550200000000002E-2</v>
      </c>
      <c r="D7437" s="1">
        <v>7.8357600000000006E-3</v>
      </c>
      <c r="E7437" s="1">
        <v>0.149812</v>
      </c>
      <c r="F7437" s="1" t="s">
        <v>97002</v>
      </c>
      <c r="G7437" s="1" t="s">
        <v>78503</v>
      </c>
      <c r="H7437" s="1">
        <v>135.078154042976</v>
      </c>
      <c r="I7437" s="1" t="s">
        <v>97003</v>
      </c>
      <c r="J7437" s="1" t="s">
        <v>97004</v>
      </c>
      <c r="K7437" s="1">
        <v>1</v>
      </c>
    </row>
    <row r="7438" spans="1:11" ht="15" x14ac:dyDescent="0.15">
      <c r="A7438" s="1" t="s">
        <v>87758</v>
      </c>
      <c r="B7438" s="1" t="s">
        <v>97005</v>
      </c>
      <c r="C7438" s="1">
        <v>4.0070500000000002E-2</v>
      </c>
      <c r="D7438" s="1">
        <v>7.8357600000000006E-3</v>
      </c>
      <c r="E7438" s="1">
        <v>0.15027799999999999</v>
      </c>
      <c r="F7438" s="1" t="s">
        <v>97006</v>
      </c>
      <c r="G7438" s="1" t="s">
        <v>74263</v>
      </c>
      <c r="H7438" s="1">
        <v>140.813874390319</v>
      </c>
      <c r="I7438" s="1" t="s">
        <v>97007</v>
      </c>
      <c r="J7438" s="1" t="s">
        <v>97008</v>
      </c>
      <c r="K7438" s="1">
        <v>1</v>
      </c>
    </row>
    <row r="7439" spans="1:11" ht="15" x14ac:dyDescent="0.15">
      <c r="A7439" s="1" t="s">
        <v>87758</v>
      </c>
      <c r="B7439" s="1" t="s">
        <v>97009</v>
      </c>
      <c r="C7439" s="1">
        <v>4.0028399999999999E-2</v>
      </c>
      <c r="D7439" s="1">
        <v>7.8357600000000006E-3</v>
      </c>
      <c r="E7439" s="1">
        <v>0.15031900000000001</v>
      </c>
      <c r="F7439" s="1" t="s">
        <v>83234</v>
      </c>
      <c r="G7439" s="1" t="s">
        <v>1249</v>
      </c>
      <c r="H7439" s="1">
        <v>155.21391260519499</v>
      </c>
      <c r="I7439" s="1" t="s">
        <v>97010</v>
      </c>
      <c r="J7439" s="1" t="s">
        <v>97011</v>
      </c>
      <c r="K7439" s="1">
        <v>1</v>
      </c>
    </row>
    <row r="7440" spans="1:11" ht="15" x14ac:dyDescent="0.15">
      <c r="A7440" s="1" t="s">
        <v>87758</v>
      </c>
      <c r="B7440" s="1" t="s">
        <v>97012</v>
      </c>
      <c r="C7440" s="1">
        <v>3.9773500000000003E-2</v>
      </c>
      <c r="D7440" s="1">
        <v>7.8357600000000006E-3</v>
      </c>
      <c r="E7440" s="1">
        <v>0.15056700000000001</v>
      </c>
      <c r="F7440" s="1" t="s">
        <v>97013</v>
      </c>
      <c r="G7440" s="1" t="s">
        <v>75294</v>
      </c>
      <c r="H7440" s="1">
        <v>171.16426895784701</v>
      </c>
      <c r="I7440" s="1" t="s">
        <v>97014</v>
      </c>
      <c r="J7440" s="1" t="s">
        <v>97015</v>
      </c>
      <c r="K7440" s="1">
        <v>1</v>
      </c>
    </row>
    <row r="7441" spans="1:11" ht="15" x14ac:dyDescent="0.15">
      <c r="A7441" s="1" t="s">
        <v>87758</v>
      </c>
      <c r="B7441" s="1" t="s">
        <v>97016</v>
      </c>
      <c r="C7441" s="1">
        <v>3.9465699999999999E-2</v>
      </c>
      <c r="D7441" s="1">
        <v>7.8357600000000006E-3</v>
      </c>
      <c r="E7441" s="1">
        <v>0.150867</v>
      </c>
      <c r="F7441" s="1" t="s">
        <v>82414</v>
      </c>
      <c r="G7441" s="1" t="s">
        <v>79922</v>
      </c>
      <c r="H7441" s="1">
        <v>121.925591900249</v>
      </c>
      <c r="I7441" s="1" t="s">
        <v>97017</v>
      </c>
      <c r="J7441" s="1" t="s">
        <v>97018</v>
      </c>
      <c r="K7441" s="1">
        <v>1</v>
      </c>
    </row>
    <row r="7442" spans="1:11" ht="15" x14ac:dyDescent="0.15">
      <c r="A7442" s="1" t="s">
        <v>87758</v>
      </c>
      <c r="B7442" s="1" t="s">
        <v>97019</v>
      </c>
      <c r="C7442" s="1">
        <v>3.9129900000000002E-2</v>
      </c>
      <c r="D7442" s="1">
        <v>8.1428100000000003E-3</v>
      </c>
      <c r="E7442" s="1">
        <v>0.151196</v>
      </c>
      <c r="F7442" s="1" t="s">
        <v>97020</v>
      </c>
      <c r="G7442" s="1" t="s">
        <v>75201</v>
      </c>
      <c r="H7442" s="1">
        <v>110.880240826597</v>
      </c>
      <c r="I7442" s="1" t="s">
        <v>2407</v>
      </c>
      <c r="J7442" s="1" t="s">
        <v>2310</v>
      </c>
      <c r="K7442" s="1">
        <v>1</v>
      </c>
    </row>
    <row r="7443" spans="1:11" ht="15" x14ac:dyDescent="0.15">
      <c r="A7443" s="1" t="s">
        <v>87758</v>
      </c>
      <c r="B7443" s="1" t="s">
        <v>97021</v>
      </c>
      <c r="C7443" s="1">
        <v>3.8660100000000003E-2</v>
      </c>
      <c r="D7443" s="1">
        <v>8.1428100000000003E-3</v>
      </c>
      <c r="E7443" s="1">
        <v>0.15165600000000001</v>
      </c>
      <c r="F7443" s="1" t="s">
        <v>97022</v>
      </c>
      <c r="G7443" s="1" t="s">
        <v>1087</v>
      </c>
      <c r="H7443" s="1">
        <v>132.96325466530701</v>
      </c>
      <c r="I7443" s="1" t="s">
        <v>97023</v>
      </c>
      <c r="J7443" s="1" t="s">
        <v>97024</v>
      </c>
      <c r="K7443" s="1">
        <v>1</v>
      </c>
    </row>
    <row r="7444" spans="1:11" ht="15" x14ac:dyDescent="0.15">
      <c r="A7444" s="1" t="s">
        <v>87758</v>
      </c>
      <c r="B7444" s="1" t="s">
        <v>97025</v>
      </c>
      <c r="C7444" s="1">
        <v>3.7354699999999998E-2</v>
      </c>
      <c r="D7444" s="1">
        <v>8.1428100000000003E-3</v>
      </c>
      <c r="E7444" s="1">
        <v>0.15293999999999999</v>
      </c>
      <c r="F7444" s="1" t="s">
        <v>97026</v>
      </c>
      <c r="G7444" s="1" t="s">
        <v>97027</v>
      </c>
      <c r="H7444" s="1">
        <v>111.92461513125301</v>
      </c>
      <c r="I7444" s="1" t="s">
        <v>6372</v>
      </c>
      <c r="J7444" s="1" t="s">
        <v>2164</v>
      </c>
      <c r="K7444" s="1">
        <v>1</v>
      </c>
    </row>
    <row r="7445" spans="1:11" ht="15" x14ac:dyDescent="0.15">
      <c r="A7445" s="1" t="s">
        <v>87758</v>
      </c>
      <c r="B7445" s="1" t="s">
        <v>97028</v>
      </c>
      <c r="C7445" s="1">
        <v>3.6515600000000002E-2</v>
      </c>
      <c r="D7445" s="1">
        <v>8.2942099999999998E-3</v>
      </c>
      <c r="E7445" s="1">
        <v>0.15377099999999999</v>
      </c>
      <c r="F7445" s="1" t="s">
        <v>86033</v>
      </c>
      <c r="G7445" s="1" t="s">
        <v>77966</v>
      </c>
      <c r="H7445" s="1">
        <v>137.37293093802899</v>
      </c>
      <c r="I7445" s="1" t="s">
        <v>97029</v>
      </c>
      <c r="J7445" s="1" t="s">
        <v>97030</v>
      </c>
      <c r="K7445" s="1">
        <v>1</v>
      </c>
    </row>
    <row r="7446" spans="1:11" ht="15" x14ac:dyDescent="0.15">
      <c r="A7446" s="1" t="s">
        <v>87758</v>
      </c>
      <c r="B7446" s="1" t="s">
        <v>97031</v>
      </c>
      <c r="C7446" s="1">
        <v>3.5681499999999998E-2</v>
      </c>
      <c r="D7446" s="1">
        <v>8.2942099999999998E-3</v>
      </c>
      <c r="E7446" s="1">
        <v>0.15459999999999999</v>
      </c>
      <c r="F7446" s="1" t="s">
        <v>97032</v>
      </c>
      <c r="G7446" s="1" t="s">
        <v>77187</v>
      </c>
      <c r="H7446" s="1">
        <v>119.973118968514</v>
      </c>
      <c r="I7446" s="1" t="s">
        <v>97033</v>
      </c>
      <c r="J7446" s="1" t="s">
        <v>97034</v>
      </c>
      <c r="K7446" s="1">
        <v>1</v>
      </c>
    </row>
    <row r="7447" spans="1:11" ht="15" x14ac:dyDescent="0.15">
      <c r="A7447" s="1" t="s">
        <v>87758</v>
      </c>
      <c r="B7447" s="1" t="s">
        <v>97035</v>
      </c>
      <c r="C7447" s="1">
        <v>3.5219E-2</v>
      </c>
      <c r="D7447" s="1">
        <v>8.4322300000000006E-3</v>
      </c>
      <c r="E7447" s="1">
        <v>0.155061</v>
      </c>
      <c r="F7447" s="1" t="s">
        <v>86392</v>
      </c>
      <c r="G7447" s="1" t="s">
        <v>74948</v>
      </c>
      <c r="H7447" s="1">
        <v>153.71188975477099</v>
      </c>
      <c r="I7447" s="1" t="s">
        <v>97036</v>
      </c>
      <c r="J7447" s="1" t="s">
        <v>97037</v>
      </c>
      <c r="K7447" s="1">
        <v>1</v>
      </c>
    </row>
    <row r="7448" spans="1:11" ht="15" x14ac:dyDescent="0.15">
      <c r="A7448" s="1" t="s">
        <v>87758</v>
      </c>
      <c r="B7448" s="1" t="s">
        <v>97038</v>
      </c>
      <c r="C7448" s="1">
        <v>3.4618400000000001E-2</v>
      </c>
      <c r="D7448" s="1">
        <v>8.4322300000000006E-3</v>
      </c>
      <c r="E7448" s="1">
        <v>0.15566199999999999</v>
      </c>
      <c r="F7448" s="1" t="s">
        <v>97039</v>
      </c>
      <c r="G7448" s="1" t="s">
        <v>78056</v>
      </c>
      <c r="H7448" s="1">
        <v>188.893412489479</v>
      </c>
      <c r="I7448" s="1" t="s">
        <v>97040</v>
      </c>
      <c r="J7448" s="1" t="s">
        <v>97041</v>
      </c>
      <c r="K7448" s="1">
        <v>1</v>
      </c>
    </row>
    <row r="7449" spans="1:11" ht="15" x14ac:dyDescent="0.15">
      <c r="A7449" s="1" t="s">
        <v>87758</v>
      </c>
      <c r="B7449" s="1" t="s">
        <v>97042</v>
      </c>
      <c r="C7449" s="1">
        <v>3.39425E-2</v>
      </c>
      <c r="D7449" s="1">
        <v>8.4322300000000006E-3</v>
      </c>
      <c r="E7449" s="1">
        <v>0.15634000000000001</v>
      </c>
      <c r="F7449" s="1" t="s">
        <v>97043</v>
      </c>
      <c r="G7449" s="1" t="s">
        <v>76268</v>
      </c>
      <c r="H7449" s="1">
        <v>96.672546768546994</v>
      </c>
      <c r="I7449" s="1" t="s">
        <v>97044</v>
      </c>
      <c r="J7449" s="1" t="s">
        <v>97045</v>
      </c>
      <c r="K7449" s="1">
        <v>1</v>
      </c>
    </row>
    <row r="7450" spans="1:11" ht="15" x14ac:dyDescent="0.15">
      <c r="A7450" s="1" t="s">
        <v>87758</v>
      </c>
      <c r="B7450" s="1" t="s">
        <v>97046</v>
      </c>
      <c r="C7450" s="1">
        <v>3.2510499999999998E-2</v>
      </c>
      <c r="D7450" s="1">
        <v>8.4322300000000006E-3</v>
      </c>
      <c r="E7450" s="1">
        <v>0.15778500000000001</v>
      </c>
      <c r="F7450" s="1" t="s">
        <v>97047</v>
      </c>
      <c r="G7450" s="1" t="s">
        <v>76321</v>
      </c>
      <c r="H7450" s="1">
        <v>150.10162192357501</v>
      </c>
      <c r="I7450" s="1" t="s">
        <v>97048</v>
      </c>
      <c r="J7450" s="1" t="s">
        <v>97049</v>
      </c>
      <c r="K7450" s="1">
        <v>1</v>
      </c>
    </row>
    <row r="7451" spans="1:11" ht="15" x14ac:dyDescent="0.15">
      <c r="A7451" s="1" t="s">
        <v>87758</v>
      </c>
      <c r="B7451" s="1" t="s">
        <v>97050</v>
      </c>
      <c r="C7451" s="1">
        <v>3.2440799999999999E-2</v>
      </c>
      <c r="D7451" s="1">
        <v>8.4322300000000006E-3</v>
      </c>
      <c r="E7451" s="1">
        <v>0.157856</v>
      </c>
      <c r="F7451" s="1" t="s">
        <v>97051</v>
      </c>
      <c r="G7451" s="1" t="s">
        <v>78036</v>
      </c>
      <c r="H7451" s="1">
        <v>71.428207646138006</v>
      </c>
      <c r="I7451" s="1" t="s">
        <v>97052</v>
      </c>
      <c r="J7451" s="1" t="s">
        <v>97053</v>
      </c>
      <c r="K7451" s="1">
        <v>1</v>
      </c>
    </row>
    <row r="7452" spans="1:11" ht="15" x14ac:dyDescent="0.15">
      <c r="A7452" s="1" t="s">
        <v>87758</v>
      </c>
      <c r="B7452" s="1" t="s">
        <v>97054</v>
      </c>
      <c r="C7452" s="1">
        <v>3.1761400000000002E-2</v>
      </c>
      <c r="D7452" s="1">
        <v>8.4322300000000006E-3</v>
      </c>
      <c r="E7452" s="1">
        <v>0.15854499999999999</v>
      </c>
      <c r="F7452" s="1" t="s">
        <v>97055</v>
      </c>
      <c r="G7452" s="1" t="s">
        <v>1486</v>
      </c>
      <c r="H7452" s="1">
        <v>132.94246895913301</v>
      </c>
      <c r="I7452" s="1" t="s">
        <v>97056</v>
      </c>
      <c r="J7452" s="1" t="s">
        <v>97057</v>
      </c>
      <c r="K7452" s="1">
        <v>1</v>
      </c>
    </row>
    <row r="7453" spans="1:11" ht="15" x14ac:dyDescent="0.15">
      <c r="A7453" s="1" t="s">
        <v>87758</v>
      </c>
      <c r="B7453" s="1" t="s">
        <v>97058</v>
      </c>
      <c r="C7453" s="1">
        <v>3.1378000000000003E-2</v>
      </c>
      <c r="D7453" s="1">
        <v>8.4322300000000006E-3</v>
      </c>
      <c r="E7453" s="1">
        <v>0.15893499999999999</v>
      </c>
      <c r="F7453" s="1" t="s">
        <v>97059</v>
      </c>
      <c r="G7453" s="1" t="s">
        <v>75357</v>
      </c>
      <c r="H7453" s="1">
        <v>123.826977048247</v>
      </c>
      <c r="I7453" s="1" t="s">
        <v>80306</v>
      </c>
      <c r="J7453" s="1" t="s">
        <v>97060</v>
      </c>
      <c r="K7453" s="1">
        <v>1</v>
      </c>
    </row>
    <row r="7454" spans="1:11" ht="15" x14ac:dyDescent="0.15">
      <c r="A7454" s="1" t="s">
        <v>87758</v>
      </c>
      <c r="B7454" s="1" t="s">
        <v>97061</v>
      </c>
      <c r="C7454" s="1">
        <v>2.9479000000000002E-2</v>
      </c>
      <c r="D7454" s="1">
        <v>8.5816799999999995E-3</v>
      </c>
      <c r="E7454" s="1">
        <v>0.16087899999999999</v>
      </c>
      <c r="F7454" s="1" t="s">
        <v>97062</v>
      </c>
      <c r="G7454" s="1" t="s">
        <v>94121</v>
      </c>
      <c r="H7454" s="1">
        <v>123.34796254867</v>
      </c>
      <c r="I7454" s="1" t="s">
        <v>97063</v>
      </c>
      <c r="J7454" s="1" t="s">
        <v>97064</v>
      </c>
      <c r="K7454" s="1">
        <v>1</v>
      </c>
    </row>
    <row r="7455" spans="1:11" ht="15" x14ac:dyDescent="0.15">
      <c r="A7455" s="1" t="s">
        <v>87758</v>
      </c>
      <c r="B7455" s="1" t="s">
        <v>97065</v>
      </c>
      <c r="C7455" s="1">
        <v>2.84458E-2</v>
      </c>
      <c r="D7455" s="1">
        <v>8.5816799999999995E-3</v>
      </c>
      <c r="E7455" s="1">
        <v>0.16194500000000001</v>
      </c>
      <c r="F7455" s="1" t="s">
        <v>97066</v>
      </c>
      <c r="G7455" s="1" t="s">
        <v>83078</v>
      </c>
      <c r="H7455" s="1">
        <v>144.91251093253399</v>
      </c>
      <c r="I7455" s="1" t="s">
        <v>2592</v>
      </c>
      <c r="J7455" s="1" t="s">
        <v>2231</v>
      </c>
      <c r="K7455" s="1">
        <v>1</v>
      </c>
    </row>
    <row r="7456" spans="1:11" ht="15" x14ac:dyDescent="0.15">
      <c r="A7456" s="1" t="s">
        <v>87758</v>
      </c>
      <c r="B7456" s="1" t="s">
        <v>97067</v>
      </c>
      <c r="C7456" s="1">
        <v>2.8341700000000001E-2</v>
      </c>
      <c r="D7456" s="1">
        <v>8.5816799999999995E-3</v>
      </c>
      <c r="E7456" s="1">
        <v>0.162053</v>
      </c>
      <c r="F7456" s="1" t="s">
        <v>97068</v>
      </c>
      <c r="G7456" s="1" t="s">
        <v>85723</v>
      </c>
      <c r="H7456" s="1">
        <v>133.316530472946</v>
      </c>
      <c r="I7456" s="1" t="s">
        <v>2450</v>
      </c>
      <c r="J7456" s="1" t="s">
        <v>2164</v>
      </c>
      <c r="K7456" s="1">
        <v>1</v>
      </c>
    </row>
    <row r="7457" spans="1:11" ht="15" x14ac:dyDescent="0.15">
      <c r="A7457" s="1" t="s">
        <v>87758</v>
      </c>
      <c r="B7457" s="1" t="s">
        <v>97069</v>
      </c>
      <c r="C7457" s="1">
        <v>2.7394399999999999E-2</v>
      </c>
      <c r="D7457" s="1">
        <v>8.5816799999999995E-3</v>
      </c>
      <c r="E7457" s="1">
        <v>0.16303500000000001</v>
      </c>
      <c r="F7457" s="1" t="s">
        <v>97070</v>
      </c>
      <c r="G7457" s="1" t="s">
        <v>77854</v>
      </c>
      <c r="H7457" s="1">
        <v>148.86901062501599</v>
      </c>
      <c r="I7457" s="1" t="s">
        <v>97071</v>
      </c>
      <c r="J7457" s="1" t="s">
        <v>97072</v>
      </c>
      <c r="K7457" s="1">
        <v>1</v>
      </c>
    </row>
    <row r="7458" spans="1:11" ht="15" x14ac:dyDescent="0.15">
      <c r="A7458" s="1" t="s">
        <v>87758</v>
      </c>
      <c r="B7458" s="1" t="s">
        <v>97073</v>
      </c>
      <c r="C7458" s="1">
        <v>2.4795399999999999E-2</v>
      </c>
      <c r="D7458" s="1">
        <v>8.8895799999999994E-3</v>
      </c>
      <c r="E7458" s="1">
        <v>0.16575599999999999</v>
      </c>
      <c r="F7458" s="1" t="s">
        <v>97074</v>
      </c>
      <c r="G7458" s="1" t="s">
        <v>80868</v>
      </c>
      <c r="H7458" s="1">
        <v>120.26043209528299</v>
      </c>
      <c r="I7458" s="1" t="s">
        <v>97075</v>
      </c>
      <c r="J7458" s="1" t="s">
        <v>97076</v>
      </c>
      <c r="K7458" s="1">
        <v>1</v>
      </c>
    </row>
    <row r="7459" spans="1:11" ht="15" x14ac:dyDescent="0.15">
      <c r="A7459" s="1" t="s">
        <v>87758</v>
      </c>
      <c r="B7459" s="1" t="s">
        <v>97077</v>
      </c>
      <c r="C7459" s="1">
        <v>2.3388599999999999E-2</v>
      </c>
      <c r="D7459" s="1">
        <v>9.3530799999999997E-3</v>
      </c>
      <c r="E7459" s="1">
        <v>0.167243</v>
      </c>
      <c r="F7459" s="1" t="s">
        <v>97078</v>
      </c>
      <c r="G7459" s="1" t="s">
        <v>97079</v>
      </c>
      <c r="H7459" s="1">
        <v>127.104222924072</v>
      </c>
      <c r="I7459" s="1" t="s">
        <v>97080</v>
      </c>
      <c r="J7459" s="1" t="s">
        <v>97081</v>
      </c>
      <c r="K7459" s="1">
        <v>1</v>
      </c>
    </row>
    <row r="7460" spans="1:11" ht="15" x14ac:dyDescent="0.15">
      <c r="A7460" s="1" t="s">
        <v>87758</v>
      </c>
      <c r="B7460" s="1" t="s">
        <v>97082</v>
      </c>
      <c r="C7460" s="1">
        <v>2.32067E-2</v>
      </c>
      <c r="D7460" s="1">
        <v>9.5030400000000008E-3</v>
      </c>
      <c r="E7460" s="1">
        <v>0.167436</v>
      </c>
      <c r="F7460" s="1" t="s">
        <v>86895</v>
      </c>
      <c r="G7460" s="1" t="s">
        <v>81113</v>
      </c>
      <c r="H7460" s="1">
        <v>96.270251489243506</v>
      </c>
      <c r="I7460" s="1" t="s">
        <v>97083</v>
      </c>
      <c r="J7460" s="1" t="s">
        <v>97084</v>
      </c>
      <c r="K7460" s="1">
        <v>1</v>
      </c>
    </row>
    <row r="7461" spans="1:11" ht="15" x14ac:dyDescent="0.15">
      <c r="A7461" s="1" t="s">
        <v>87758</v>
      </c>
      <c r="B7461" s="1" t="s">
        <v>97085</v>
      </c>
      <c r="C7461" s="1">
        <v>2.2555700000000001E-2</v>
      </c>
      <c r="D7461" s="1">
        <v>9.5030400000000008E-3</v>
      </c>
      <c r="E7461" s="1">
        <v>0.168129</v>
      </c>
      <c r="F7461" s="1" t="s">
        <v>97086</v>
      </c>
      <c r="G7461" s="1" t="s">
        <v>74312</v>
      </c>
      <c r="H7461" s="1">
        <v>166.294330173513</v>
      </c>
      <c r="I7461" s="1" t="s">
        <v>97087</v>
      </c>
      <c r="J7461" s="1" t="s">
        <v>97088</v>
      </c>
      <c r="K7461" s="1">
        <v>1</v>
      </c>
    </row>
    <row r="7462" spans="1:11" ht="15" x14ac:dyDescent="0.15">
      <c r="A7462" s="1" t="s">
        <v>87758</v>
      </c>
      <c r="B7462" s="1" t="s">
        <v>97089</v>
      </c>
      <c r="C7462" s="1">
        <v>2.1866799999999999E-2</v>
      </c>
      <c r="D7462" s="1">
        <v>9.6543099999999993E-3</v>
      </c>
      <c r="E7462" s="1">
        <v>0.16886399999999999</v>
      </c>
      <c r="F7462" s="1" t="s">
        <v>97090</v>
      </c>
      <c r="G7462" s="1" t="s">
        <v>80218</v>
      </c>
      <c r="H7462" s="1">
        <v>168.75132883929399</v>
      </c>
      <c r="I7462" s="1" t="s">
        <v>97091</v>
      </c>
      <c r="J7462" s="1" t="s">
        <v>97092</v>
      </c>
      <c r="K7462" s="1">
        <v>1</v>
      </c>
    </row>
    <row r="7463" spans="1:11" ht="15" x14ac:dyDescent="0.15">
      <c r="A7463" s="1" t="s">
        <v>87758</v>
      </c>
      <c r="B7463" s="1" t="s">
        <v>97093</v>
      </c>
      <c r="C7463" s="1">
        <v>2.0828900000000001E-2</v>
      </c>
      <c r="D7463" s="1">
        <v>9.9595399999999994E-3</v>
      </c>
      <c r="E7463" s="1">
        <v>0.16997699999999999</v>
      </c>
      <c r="F7463" s="1" t="s">
        <v>87465</v>
      </c>
      <c r="G7463" s="1" t="s">
        <v>84237</v>
      </c>
      <c r="H7463" s="1">
        <v>154.08585365508799</v>
      </c>
      <c r="I7463" s="1" t="s">
        <v>97094</v>
      </c>
      <c r="J7463" s="1" t="s">
        <v>97095</v>
      </c>
      <c r="K7463" s="1">
        <v>1</v>
      </c>
    </row>
    <row r="7464" spans="1:11" ht="15" x14ac:dyDescent="0.15">
      <c r="A7464" s="1" t="s">
        <v>87758</v>
      </c>
      <c r="B7464" s="1" t="s">
        <v>97096</v>
      </c>
      <c r="C7464" s="1">
        <v>2.07444E-2</v>
      </c>
      <c r="D7464" s="1">
        <v>9.9595399999999994E-3</v>
      </c>
      <c r="E7464" s="1">
        <v>0.170067</v>
      </c>
      <c r="F7464" s="1" t="s">
        <v>97097</v>
      </c>
      <c r="G7464" s="1" t="s">
        <v>1990</v>
      </c>
      <c r="H7464" s="1">
        <v>149.084919916877</v>
      </c>
      <c r="I7464" s="1" t="s">
        <v>97098</v>
      </c>
      <c r="J7464" s="1" t="s">
        <v>97099</v>
      </c>
      <c r="K7464" s="1">
        <v>1</v>
      </c>
    </row>
    <row r="7465" spans="1:11" ht="15" x14ac:dyDescent="0.15">
      <c r="A7465" s="1" t="s">
        <v>87758</v>
      </c>
      <c r="B7465" s="1" t="s">
        <v>97100</v>
      </c>
      <c r="C7465" s="1">
        <v>2.0365399999999999E-2</v>
      </c>
      <c r="D7465" s="1">
        <v>9.9595399999999994E-3</v>
      </c>
      <c r="E7465" s="1">
        <v>0.17047499999999999</v>
      </c>
      <c r="F7465" s="1" t="s">
        <v>97101</v>
      </c>
      <c r="G7465" s="1" t="s">
        <v>57</v>
      </c>
      <c r="H7465" s="1">
        <v>139.21899394034901</v>
      </c>
      <c r="I7465" s="1" t="s">
        <v>97102</v>
      </c>
      <c r="J7465" s="1" t="s">
        <v>97103</v>
      </c>
      <c r="K7465" s="1">
        <v>1</v>
      </c>
    </row>
    <row r="7466" spans="1:11" ht="15" x14ac:dyDescent="0.15">
      <c r="A7466" s="1" t="s">
        <v>97104</v>
      </c>
      <c r="B7466" s="1" t="s">
        <v>97105</v>
      </c>
      <c r="C7466" s="1" t="s">
        <v>0</v>
      </c>
      <c r="D7466" s="1" t="s">
        <v>1</v>
      </c>
      <c r="E7466" s="1" t="s">
        <v>2</v>
      </c>
      <c r="F7466" s="1" t="s">
        <v>3</v>
      </c>
      <c r="G7466" s="1" t="s">
        <v>4</v>
      </c>
      <c r="H7466" s="1" t="s">
        <v>5</v>
      </c>
      <c r="I7466" s="1"/>
      <c r="J7466" s="1"/>
      <c r="K7466" s="1"/>
    </row>
    <row r="7467" spans="1:11" ht="15" x14ac:dyDescent="0.15">
      <c r="A7467" s="1" t="s">
        <v>97105</v>
      </c>
      <c r="B7467" s="1" t="s">
        <v>97106</v>
      </c>
      <c r="C7467" s="1">
        <v>8.4414099999999994</v>
      </c>
      <c r="D7467" s="1">
        <v>1.9908400000000001E-4</v>
      </c>
      <c r="E7467" s="2">
        <v>6.30512E-16</v>
      </c>
      <c r="F7467" s="1" t="s">
        <v>73944</v>
      </c>
      <c r="G7467" s="1" t="s">
        <v>73945</v>
      </c>
      <c r="H7467" s="1">
        <v>825.23070298963705</v>
      </c>
      <c r="I7467" s="1" t="s">
        <v>8569</v>
      </c>
      <c r="J7467" s="1" t="s">
        <v>2443</v>
      </c>
      <c r="K7467" s="1">
        <v>1</v>
      </c>
    </row>
    <row r="7468" spans="1:11" ht="15" x14ac:dyDescent="0.15">
      <c r="A7468" s="1" t="s">
        <v>97105</v>
      </c>
      <c r="B7468" s="1" t="s">
        <v>97107</v>
      </c>
      <c r="C7468" s="1">
        <v>8.3629999999999995</v>
      </c>
      <c r="D7468" s="1">
        <v>1.9908400000000001E-4</v>
      </c>
      <c r="E7468" s="2">
        <v>6.30512E-16</v>
      </c>
      <c r="F7468" s="1" t="s">
        <v>73927</v>
      </c>
      <c r="G7468" s="1" t="s">
        <v>73928</v>
      </c>
      <c r="H7468" s="1">
        <v>844.18638594600304</v>
      </c>
      <c r="I7468" s="1" t="s">
        <v>73929</v>
      </c>
      <c r="J7468" s="1" t="s">
        <v>2310</v>
      </c>
      <c r="K7468" s="1">
        <v>1</v>
      </c>
    </row>
    <row r="7469" spans="1:11" ht="15" x14ac:dyDescent="0.15">
      <c r="A7469" s="1" t="s">
        <v>97105</v>
      </c>
      <c r="B7469" s="1" t="s">
        <v>97108</v>
      </c>
      <c r="C7469" s="1">
        <v>8.3116299999999992</v>
      </c>
      <c r="D7469" s="1">
        <v>1.9908400000000001E-4</v>
      </c>
      <c r="E7469" s="2">
        <v>6.30512E-16</v>
      </c>
      <c r="F7469" s="1" t="s">
        <v>74031</v>
      </c>
      <c r="G7469" s="1" t="s">
        <v>74032</v>
      </c>
      <c r="H7469" s="1">
        <v>766.62234987769102</v>
      </c>
      <c r="I7469" s="1" t="s">
        <v>97109</v>
      </c>
      <c r="J7469" s="1" t="s">
        <v>97110</v>
      </c>
      <c r="K7469" s="1">
        <v>1</v>
      </c>
    </row>
    <row r="7470" spans="1:11" ht="15" x14ac:dyDescent="0.15">
      <c r="A7470" s="1" t="s">
        <v>97105</v>
      </c>
      <c r="B7470" s="1" t="s">
        <v>97111</v>
      </c>
      <c r="C7470" s="1">
        <v>8.2694399999999995</v>
      </c>
      <c r="D7470" s="1">
        <v>1.9908400000000001E-4</v>
      </c>
      <c r="E7470" s="2">
        <v>6.30512E-16</v>
      </c>
      <c r="F7470" s="1" t="s">
        <v>73939</v>
      </c>
      <c r="G7470" s="1" t="s">
        <v>73940</v>
      </c>
      <c r="H7470" s="1">
        <v>904.16644195925005</v>
      </c>
      <c r="I7470" s="1" t="s">
        <v>73941</v>
      </c>
      <c r="J7470" s="1" t="s">
        <v>73942</v>
      </c>
      <c r="K7470" s="1">
        <v>1</v>
      </c>
    </row>
    <row r="7471" spans="1:11" ht="15" x14ac:dyDescent="0.15">
      <c r="A7471" s="1" t="s">
        <v>97105</v>
      </c>
      <c r="B7471" s="1" t="s">
        <v>97112</v>
      </c>
      <c r="C7471" s="1">
        <v>8.2372499999999995</v>
      </c>
      <c r="D7471" s="1">
        <v>1.9908400000000001E-4</v>
      </c>
      <c r="E7471" s="2">
        <v>6.30512E-16</v>
      </c>
      <c r="F7471" s="1" t="s">
        <v>73961</v>
      </c>
      <c r="G7471" s="1" t="s">
        <v>73962</v>
      </c>
      <c r="H7471" s="1">
        <v>868.91297394374499</v>
      </c>
      <c r="I7471" s="1" t="s">
        <v>73963</v>
      </c>
      <c r="J7471" s="1" t="s">
        <v>73964</v>
      </c>
      <c r="K7471" s="1">
        <v>1</v>
      </c>
    </row>
    <row r="7472" spans="1:11" ht="15" x14ac:dyDescent="0.15">
      <c r="A7472" s="1" t="s">
        <v>97105</v>
      </c>
      <c r="B7472" s="1" t="s">
        <v>97113</v>
      </c>
      <c r="C7472" s="1">
        <v>8.0880299999999998</v>
      </c>
      <c r="D7472" s="1">
        <v>1.9908400000000001E-4</v>
      </c>
      <c r="E7472" s="2">
        <v>6.30512E-16</v>
      </c>
      <c r="F7472" s="1" t="s">
        <v>73988</v>
      </c>
      <c r="G7472" s="1" t="s">
        <v>73989</v>
      </c>
      <c r="H7472" s="1">
        <v>795.35527414196099</v>
      </c>
      <c r="I7472" s="1" t="s">
        <v>73990</v>
      </c>
      <c r="J7472" s="1" t="s">
        <v>2631</v>
      </c>
      <c r="K7472" s="1">
        <v>1</v>
      </c>
    </row>
    <row r="7473" spans="1:11" ht="15" x14ac:dyDescent="0.15">
      <c r="A7473" s="1" t="s">
        <v>97105</v>
      </c>
      <c r="B7473" s="1" t="s">
        <v>97114</v>
      </c>
      <c r="C7473" s="1">
        <v>7.9397200000000003</v>
      </c>
      <c r="D7473" s="1">
        <v>1.9908400000000001E-4</v>
      </c>
      <c r="E7473" s="2">
        <v>6.30512E-16</v>
      </c>
      <c r="F7473" s="1" t="s">
        <v>73951</v>
      </c>
      <c r="G7473" s="1" t="s">
        <v>73952</v>
      </c>
      <c r="H7473" s="1">
        <v>855.88623448599003</v>
      </c>
      <c r="I7473" s="1" t="s">
        <v>73953</v>
      </c>
      <c r="J7473" s="1" t="s">
        <v>97115</v>
      </c>
      <c r="K7473" s="1">
        <v>1</v>
      </c>
    </row>
    <row r="7474" spans="1:11" ht="15" x14ac:dyDescent="0.15">
      <c r="A7474" s="1" t="s">
        <v>97105</v>
      </c>
      <c r="B7474" s="1" t="s">
        <v>97116</v>
      </c>
      <c r="C7474" s="1">
        <v>7.9347000000000003</v>
      </c>
      <c r="D7474" s="1">
        <v>1.9908400000000001E-4</v>
      </c>
      <c r="E7474" s="2">
        <v>6.30512E-16</v>
      </c>
      <c r="F7474" s="1" t="s">
        <v>73966</v>
      </c>
      <c r="G7474" s="1" t="s">
        <v>73967</v>
      </c>
      <c r="H7474" s="1">
        <v>747.39595965375997</v>
      </c>
      <c r="I7474" s="1" t="s">
        <v>9569</v>
      </c>
      <c r="J7474" s="1" t="s">
        <v>2310</v>
      </c>
      <c r="K7474" s="1">
        <v>1</v>
      </c>
    </row>
    <row r="7475" spans="1:11" ht="15" x14ac:dyDescent="0.15">
      <c r="A7475" s="1" t="s">
        <v>97105</v>
      </c>
      <c r="B7475" s="1" t="s">
        <v>97117</v>
      </c>
      <c r="C7475" s="1">
        <v>7.9189100000000003</v>
      </c>
      <c r="D7475" s="1">
        <v>1.9908400000000001E-4</v>
      </c>
      <c r="E7475" s="2">
        <v>6.30512E-16</v>
      </c>
      <c r="F7475" s="1" t="s">
        <v>73947</v>
      </c>
      <c r="G7475" s="1" t="s">
        <v>73948</v>
      </c>
      <c r="H7475" s="1">
        <v>770.09718289082298</v>
      </c>
      <c r="I7475" s="1" t="s">
        <v>73949</v>
      </c>
      <c r="J7475" s="1" t="s">
        <v>2469</v>
      </c>
      <c r="K7475" s="1">
        <v>1</v>
      </c>
    </row>
    <row r="7476" spans="1:11" ht="15" x14ac:dyDescent="0.15">
      <c r="A7476" s="1" t="s">
        <v>97105</v>
      </c>
      <c r="B7476" s="1" t="s">
        <v>97118</v>
      </c>
      <c r="C7476" s="1">
        <v>7.8775199999999996</v>
      </c>
      <c r="D7476" s="1">
        <v>1.9908400000000001E-4</v>
      </c>
      <c r="E7476" s="2">
        <v>6.30512E-16</v>
      </c>
      <c r="F7476" s="1" t="s">
        <v>74024</v>
      </c>
      <c r="G7476" s="1" t="s">
        <v>73957</v>
      </c>
      <c r="H7476" s="1">
        <v>705.01267926418996</v>
      </c>
      <c r="I7476" s="1" t="s">
        <v>26750</v>
      </c>
      <c r="J7476" s="1" t="s">
        <v>2262</v>
      </c>
      <c r="K7476" s="1">
        <v>1</v>
      </c>
    </row>
    <row r="7477" spans="1:11" ht="15" x14ac:dyDescent="0.15">
      <c r="A7477" s="1" t="s">
        <v>97105</v>
      </c>
      <c r="B7477" s="1" t="s">
        <v>97119</v>
      </c>
      <c r="C7477" s="1">
        <v>7.8652600000000001</v>
      </c>
      <c r="D7477" s="1">
        <v>1.9908400000000001E-4</v>
      </c>
      <c r="E7477" s="2">
        <v>6.30512E-16</v>
      </c>
      <c r="F7477" s="1" t="s">
        <v>74062</v>
      </c>
      <c r="G7477" s="1" t="s">
        <v>74063</v>
      </c>
      <c r="H7477" s="1">
        <v>671.87202385868602</v>
      </c>
      <c r="I7477" s="1" t="s">
        <v>3693</v>
      </c>
      <c r="J7477" s="1" t="s">
        <v>2302</v>
      </c>
      <c r="K7477" s="1">
        <v>1</v>
      </c>
    </row>
    <row r="7478" spans="1:11" ht="15" x14ac:dyDescent="0.15">
      <c r="A7478" s="1" t="s">
        <v>97105</v>
      </c>
      <c r="B7478" s="1" t="s">
        <v>97120</v>
      </c>
      <c r="C7478" s="1">
        <v>7.8155999999999999</v>
      </c>
      <c r="D7478" s="1">
        <v>1.9908400000000001E-4</v>
      </c>
      <c r="E7478" s="2">
        <v>6.30512E-16</v>
      </c>
      <c r="F7478" s="1" t="s">
        <v>74009</v>
      </c>
      <c r="G7478" s="1" t="s">
        <v>74010</v>
      </c>
      <c r="H7478" s="1">
        <v>649.76233949660798</v>
      </c>
      <c r="I7478" s="1" t="s">
        <v>12771</v>
      </c>
      <c r="J7478" s="1" t="s">
        <v>12772</v>
      </c>
      <c r="K7478" s="1">
        <v>1</v>
      </c>
    </row>
    <row r="7479" spans="1:11" ht="15" x14ac:dyDescent="0.15">
      <c r="A7479" s="1" t="s">
        <v>97105</v>
      </c>
      <c r="B7479" s="1" t="s">
        <v>97121</v>
      </c>
      <c r="C7479" s="1">
        <v>7.7999099999999997</v>
      </c>
      <c r="D7479" s="1">
        <v>1.9908400000000001E-4</v>
      </c>
      <c r="E7479" s="2">
        <v>6.30512E-16</v>
      </c>
      <c r="F7479" s="1" t="s">
        <v>73983</v>
      </c>
      <c r="G7479" s="1" t="s">
        <v>73984</v>
      </c>
      <c r="H7479" s="1">
        <v>761.76570309617</v>
      </c>
      <c r="I7479" s="1" t="s">
        <v>73985</v>
      </c>
      <c r="J7479" s="1" t="s">
        <v>73986</v>
      </c>
      <c r="K7479" s="1">
        <v>1</v>
      </c>
    </row>
    <row r="7480" spans="1:11" ht="15" x14ac:dyDescent="0.15">
      <c r="A7480" s="1" t="s">
        <v>97105</v>
      </c>
      <c r="B7480" s="1" t="s">
        <v>97122</v>
      </c>
      <c r="C7480" s="1">
        <v>7.7846599999999997</v>
      </c>
      <c r="D7480" s="1">
        <v>1.9908400000000001E-4</v>
      </c>
      <c r="E7480" s="2">
        <v>6.30512E-16</v>
      </c>
      <c r="F7480" s="1" t="s">
        <v>74036</v>
      </c>
      <c r="G7480" s="1" t="s">
        <v>73940</v>
      </c>
      <c r="H7480" s="1">
        <v>746.85496828474095</v>
      </c>
      <c r="I7480" s="1" t="s">
        <v>74037</v>
      </c>
      <c r="J7480" s="1" t="s">
        <v>2310</v>
      </c>
      <c r="K7480" s="1">
        <v>1</v>
      </c>
    </row>
    <row r="7481" spans="1:11" ht="15" x14ac:dyDescent="0.15">
      <c r="A7481" s="1" t="s">
        <v>97105</v>
      </c>
      <c r="B7481" s="1" t="s">
        <v>97123</v>
      </c>
      <c r="C7481" s="1">
        <v>7.7762900000000004</v>
      </c>
      <c r="D7481" s="1">
        <v>1.9908400000000001E-4</v>
      </c>
      <c r="E7481" s="2">
        <v>6.30512E-16</v>
      </c>
      <c r="F7481" s="1" t="s">
        <v>73936</v>
      </c>
      <c r="G7481" s="1" t="s">
        <v>73937</v>
      </c>
      <c r="H7481" s="1">
        <v>697.28613721209194</v>
      </c>
      <c r="I7481" s="1" t="s">
        <v>3260</v>
      </c>
      <c r="J7481" s="1" t="s">
        <v>2596</v>
      </c>
      <c r="K7481" s="1">
        <v>1</v>
      </c>
    </row>
    <row r="7482" spans="1:11" ht="15" x14ac:dyDescent="0.15">
      <c r="A7482" s="1" t="s">
        <v>97105</v>
      </c>
      <c r="B7482" s="1" t="s">
        <v>97124</v>
      </c>
      <c r="C7482" s="1">
        <v>7.7717200000000002</v>
      </c>
      <c r="D7482" s="1">
        <v>1.9908400000000001E-4</v>
      </c>
      <c r="E7482" s="2">
        <v>6.30512E-16</v>
      </c>
      <c r="F7482" s="1" t="s">
        <v>73973</v>
      </c>
      <c r="G7482" s="1" t="s">
        <v>73974</v>
      </c>
      <c r="H7482" s="1">
        <v>821.28234694289904</v>
      </c>
      <c r="I7482" s="1" t="s">
        <v>97125</v>
      </c>
      <c r="J7482" s="1" t="s">
        <v>97126</v>
      </c>
      <c r="K7482" s="1">
        <v>1</v>
      </c>
    </row>
    <row r="7483" spans="1:11" ht="15" x14ac:dyDescent="0.15">
      <c r="A7483" s="1" t="s">
        <v>97105</v>
      </c>
      <c r="B7483" s="1" t="s">
        <v>97127</v>
      </c>
      <c r="C7483" s="1">
        <v>7.7536399999999999</v>
      </c>
      <c r="D7483" s="1">
        <v>1.9908400000000001E-4</v>
      </c>
      <c r="E7483" s="2">
        <v>6.30512E-16</v>
      </c>
      <c r="F7483" s="1" t="s">
        <v>74108</v>
      </c>
      <c r="G7483" s="1" t="s">
        <v>74109</v>
      </c>
      <c r="H7483" s="1">
        <v>641.76969773513395</v>
      </c>
      <c r="I7483" s="1" t="s">
        <v>2282</v>
      </c>
      <c r="J7483" s="1" t="s">
        <v>2283</v>
      </c>
      <c r="K7483" s="1">
        <v>1</v>
      </c>
    </row>
    <row r="7484" spans="1:11" ht="15" x14ac:dyDescent="0.15">
      <c r="A7484" s="1" t="s">
        <v>97105</v>
      </c>
      <c r="B7484" s="1" t="s">
        <v>97128</v>
      </c>
      <c r="C7484" s="1">
        <v>7.7269100000000002</v>
      </c>
      <c r="D7484" s="1">
        <v>1.9908400000000001E-4</v>
      </c>
      <c r="E7484" s="2">
        <v>6.30512E-16</v>
      </c>
      <c r="F7484" s="1" t="s">
        <v>73996</v>
      </c>
      <c r="G7484" s="1" t="s">
        <v>73997</v>
      </c>
      <c r="H7484" s="1">
        <v>666.33556145345506</v>
      </c>
      <c r="I7484" s="1" t="s">
        <v>2282</v>
      </c>
      <c r="J7484" s="1" t="s">
        <v>2283</v>
      </c>
      <c r="K7484" s="1">
        <v>1</v>
      </c>
    </row>
    <row r="7485" spans="1:11" ht="15" x14ac:dyDescent="0.15">
      <c r="A7485" s="1" t="s">
        <v>97105</v>
      </c>
      <c r="B7485" s="1" t="s">
        <v>97129</v>
      </c>
      <c r="C7485" s="1">
        <v>7.6126100000000001</v>
      </c>
      <c r="D7485" s="1">
        <v>1.9908400000000001E-4</v>
      </c>
      <c r="E7485" s="2">
        <v>6.30512E-16</v>
      </c>
      <c r="F7485" s="1" t="s">
        <v>74248</v>
      </c>
      <c r="G7485" s="1" t="s">
        <v>74249</v>
      </c>
      <c r="H7485" s="1">
        <v>743.54071479632796</v>
      </c>
      <c r="I7485" s="1" t="s">
        <v>74250</v>
      </c>
      <c r="J7485" s="1" t="s">
        <v>97130</v>
      </c>
      <c r="K7485" s="1">
        <v>1</v>
      </c>
    </row>
    <row r="7486" spans="1:11" ht="15" x14ac:dyDescent="0.15">
      <c r="A7486" s="1" t="s">
        <v>97105</v>
      </c>
      <c r="B7486" s="1" t="s">
        <v>97131</v>
      </c>
      <c r="C7486" s="1">
        <v>7.5990500000000001</v>
      </c>
      <c r="D7486" s="1">
        <v>1.9908400000000001E-4</v>
      </c>
      <c r="E7486" s="2">
        <v>6.30512E-16</v>
      </c>
      <c r="F7486" s="1" t="s">
        <v>74083</v>
      </c>
      <c r="G7486" s="1" t="s">
        <v>74010</v>
      </c>
      <c r="H7486" s="1">
        <v>712.24980473625101</v>
      </c>
      <c r="I7486" s="1" t="s">
        <v>16757</v>
      </c>
      <c r="J7486" s="1" t="s">
        <v>5213</v>
      </c>
      <c r="K7486" s="1">
        <v>1</v>
      </c>
    </row>
    <row r="7487" spans="1:11" ht="15" x14ac:dyDescent="0.15">
      <c r="A7487" s="1" t="s">
        <v>97105</v>
      </c>
      <c r="B7487" s="1" t="s">
        <v>97132</v>
      </c>
      <c r="C7487" s="1">
        <v>7.57578</v>
      </c>
      <c r="D7487" s="1">
        <v>1.9908400000000001E-4</v>
      </c>
      <c r="E7487" s="2">
        <v>6.30512E-16</v>
      </c>
      <c r="F7487" s="1" t="s">
        <v>73956</v>
      </c>
      <c r="G7487" s="1" t="s">
        <v>73957</v>
      </c>
      <c r="H7487" s="1">
        <v>701.05428559804102</v>
      </c>
      <c r="I7487" s="1" t="s">
        <v>73958</v>
      </c>
      <c r="J7487" s="1" t="s">
        <v>73959</v>
      </c>
      <c r="K7487" s="1">
        <v>1</v>
      </c>
    </row>
    <row r="7488" spans="1:11" ht="15" x14ac:dyDescent="0.15">
      <c r="A7488" s="1" t="s">
        <v>97105</v>
      </c>
      <c r="B7488" s="1" t="s">
        <v>97133</v>
      </c>
      <c r="C7488" s="1">
        <v>7.5032800000000002</v>
      </c>
      <c r="D7488" s="1">
        <v>1.9908400000000001E-4</v>
      </c>
      <c r="E7488" s="2">
        <v>6.30512E-16</v>
      </c>
      <c r="F7488" s="1" t="s">
        <v>73999</v>
      </c>
      <c r="G7488" s="1" t="s">
        <v>74000</v>
      </c>
      <c r="H7488" s="1">
        <v>923.95156507029196</v>
      </c>
      <c r="I7488" s="1" t="s">
        <v>74001</v>
      </c>
      <c r="J7488" s="1" t="s">
        <v>97134</v>
      </c>
      <c r="K7488" s="1">
        <v>1</v>
      </c>
    </row>
    <row r="7489" spans="1:11" ht="15" x14ac:dyDescent="0.15">
      <c r="A7489" s="1" t="s">
        <v>97105</v>
      </c>
      <c r="B7489" s="1" t="s">
        <v>97135</v>
      </c>
      <c r="C7489" s="1">
        <v>7.4684299999999997</v>
      </c>
      <c r="D7489" s="1">
        <v>1.9908400000000001E-4</v>
      </c>
      <c r="E7489" s="2">
        <v>6.30512E-16</v>
      </c>
      <c r="F7489" s="1" t="s">
        <v>73978</v>
      </c>
      <c r="G7489" s="1" t="s">
        <v>73979</v>
      </c>
      <c r="H7489" s="1">
        <v>755.45882633366898</v>
      </c>
      <c r="I7489" s="1" t="s">
        <v>73980</v>
      </c>
      <c r="J7489" s="1" t="s">
        <v>73981</v>
      </c>
      <c r="K7489" s="1">
        <v>1</v>
      </c>
    </row>
    <row r="7490" spans="1:11" ht="15" x14ac:dyDescent="0.15">
      <c r="A7490" s="1" t="s">
        <v>97105</v>
      </c>
      <c r="B7490" s="1" t="s">
        <v>97136</v>
      </c>
      <c r="C7490" s="1">
        <v>7.4439200000000003</v>
      </c>
      <c r="D7490" s="1">
        <v>1.9908400000000001E-4</v>
      </c>
      <c r="E7490" s="2">
        <v>6.30512E-16</v>
      </c>
      <c r="F7490" s="1" t="s">
        <v>74085</v>
      </c>
      <c r="G7490" s="1" t="s">
        <v>74086</v>
      </c>
      <c r="H7490" s="1">
        <v>675.20819421729504</v>
      </c>
      <c r="I7490" s="1" t="s">
        <v>74087</v>
      </c>
      <c r="J7490" s="1" t="s">
        <v>97137</v>
      </c>
      <c r="K7490" s="1">
        <v>1</v>
      </c>
    </row>
    <row r="7491" spans="1:11" ht="15" x14ac:dyDescent="0.15">
      <c r="A7491" s="1" t="s">
        <v>97105</v>
      </c>
      <c r="B7491" s="1" t="s">
        <v>97138</v>
      </c>
      <c r="C7491" s="1">
        <v>7.2756800000000004</v>
      </c>
      <c r="D7491" s="1">
        <v>1.9908400000000001E-4</v>
      </c>
      <c r="E7491" s="2">
        <v>6.30512E-16</v>
      </c>
      <c r="F7491" s="1" t="s">
        <v>74039</v>
      </c>
      <c r="G7491" s="1" t="s">
        <v>73940</v>
      </c>
      <c r="H7491" s="1">
        <v>728.73098662736902</v>
      </c>
      <c r="I7491" s="1" t="s">
        <v>73941</v>
      </c>
      <c r="J7491" s="1" t="s">
        <v>73942</v>
      </c>
      <c r="K7491" s="1">
        <v>1</v>
      </c>
    </row>
    <row r="7492" spans="1:11" ht="15" x14ac:dyDescent="0.15">
      <c r="A7492" s="1" t="s">
        <v>97105</v>
      </c>
      <c r="B7492" s="1" t="s">
        <v>97139</v>
      </c>
      <c r="C7492" s="1">
        <v>7.2553099999999997</v>
      </c>
      <c r="D7492" s="1">
        <v>1.9908400000000001E-4</v>
      </c>
      <c r="E7492" s="2">
        <v>6.30512E-16</v>
      </c>
      <c r="F7492" s="1" t="s">
        <v>74004</v>
      </c>
      <c r="G7492" s="1" t="s">
        <v>74005</v>
      </c>
      <c r="H7492" s="1">
        <v>634.254143932337</v>
      </c>
      <c r="I7492" s="1" t="s">
        <v>97140</v>
      </c>
      <c r="J7492" s="1" t="s">
        <v>97141</v>
      </c>
      <c r="K7492" s="1">
        <v>1</v>
      </c>
    </row>
    <row r="7493" spans="1:11" ht="15" x14ac:dyDescent="0.15">
      <c r="A7493" s="1" t="s">
        <v>97105</v>
      </c>
      <c r="B7493" s="1" t="s">
        <v>97142</v>
      </c>
      <c r="C7493" s="1">
        <v>7.1917299999999997</v>
      </c>
      <c r="D7493" s="1">
        <v>1.9908400000000001E-4</v>
      </c>
      <c r="E7493" s="2">
        <v>6.30512E-16</v>
      </c>
      <c r="F7493" s="1" t="s">
        <v>74537</v>
      </c>
      <c r="G7493" s="1" t="s">
        <v>73940</v>
      </c>
      <c r="H7493" s="1">
        <v>623.07176277278097</v>
      </c>
      <c r="I7493" s="1" t="s">
        <v>73970</v>
      </c>
      <c r="J7493" s="1" t="s">
        <v>73971</v>
      </c>
      <c r="K7493" s="1">
        <v>1</v>
      </c>
    </row>
    <row r="7494" spans="1:11" ht="15" x14ac:dyDescent="0.15">
      <c r="A7494" s="1" t="s">
        <v>97105</v>
      </c>
      <c r="B7494" s="1" t="s">
        <v>97143</v>
      </c>
      <c r="C7494" s="1">
        <v>7.1506600000000002</v>
      </c>
      <c r="D7494" s="1">
        <v>1.9908400000000001E-4</v>
      </c>
      <c r="E7494" s="2">
        <v>6.30512E-16</v>
      </c>
      <c r="F7494" s="1" t="s">
        <v>74078</v>
      </c>
      <c r="G7494" s="1" t="s">
        <v>73984</v>
      </c>
      <c r="H7494" s="1">
        <v>647.316234833208</v>
      </c>
      <c r="I7494" s="1" t="s">
        <v>73985</v>
      </c>
      <c r="J7494" s="1" t="s">
        <v>73986</v>
      </c>
      <c r="K7494" s="1">
        <v>1</v>
      </c>
    </row>
    <row r="7495" spans="1:11" ht="15" x14ac:dyDescent="0.15">
      <c r="A7495" s="1" t="s">
        <v>97105</v>
      </c>
      <c r="B7495" s="1" t="s">
        <v>97144</v>
      </c>
      <c r="C7495" s="1">
        <v>7.1121400000000001</v>
      </c>
      <c r="D7495" s="1">
        <v>1.9908400000000001E-4</v>
      </c>
      <c r="E7495" s="2">
        <v>6.30512E-16</v>
      </c>
      <c r="F7495" s="1" t="s">
        <v>74080</v>
      </c>
      <c r="G7495" s="1" t="s">
        <v>74081</v>
      </c>
      <c r="H7495" s="1">
        <v>712.02320503231203</v>
      </c>
      <c r="I7495" s="1" t="s">
        <v>46283</v>
      </c>
      <c r="J7495" s="1" t="s">
        <v>2227</v>
      </c>
      <c r="K7495" s="1">
        <v>1</v>
      </c>
    </row>
    <row r="7496" spans="1:11" ht="15" x14ac:dyDescent="0.15">
      <c r="A7496" s="1" t="s">
        <v>97105</v>
      </c>
      <c r="B7496" s="1" t="s">
        <v>97145</v>
      </c>
      <c r="C7496" s="1">
        <v>7.0914599999999997</v>
      </c>
      <c r="D7496" s="1">
        <v>1.9908400000000001E-4</v>
      </c>
      <c r="E7496" s="2">
        <v>6.30512E-16</v>
      </c>
      <c r="F7496" s="1" t="s">
        <v>73969</v>
      </c>
      <c r="G7496" s="1" t="s">
        <v>73940</v>
      </c>
      <c r="H7496" s="1">
        <v>643.86071797070701</v>
      </c>
      <c r="I7496" s="1" t="s">
        <v>73970</v>
      </c>
      <c r="J7496" s="1" t="s">
        <v>73971</v>
      </c>
      <c r="K7496" s="1">
        <v>1</v>
      </c>
    </row>
    <row r="7497" spans="1:11" ht="15" x14ac:dyDescent="0.15">
      <c r="A7497" s="1" t="s">
        <v>97105</v>
      </c>
      <c r="B7497" s="1" t="s">
        <v>97146</v>
      </c>
      <c r="C7497" s="1">
        <v>7.0899400000000004</v>
      </c>
      <c r="D7497" s="1">
        <v>1.9908400000000001E-4</v>
      </c>
      <c r="E7497" s="2">
        <v>6.30512E-16</v>
      </c>
      <c r="F7497" s="1" t="s">
        <v>74133</v>
      </c>
      <c r="G7497" s="1" t="s">
        <v>74134</v>
      </c>
      <c r="H7497" s="1">
        <v>597.20304419210402</v>
      </c>
      <c r="I7497" s="1" t="s">
        <v>97147</v>
      </c>
      <c r="J7497" s="1" t="s">
        <v>97148</v>
      </c>
      <c r="K7497" s="1">
        <v>1</v>
      </c>
    </row>
    <row r="7498" spans="1:11" ht="15" x14ac:dyDescent="0.15">
      <c r="A7498" s="1" t="s">
        <v>97105</v>
      </c>
      <c r="B7498" s="1" t="s">
        <v>97149</v>
      </c>
      <c r="C7498" s="1">
        <v>7.0580299999999996</v>
      </c>
      <c r="D7498" s="1">
        <v>1.9908400000000001E-4</v>
      </c>
      <c r="E7498" s="2">
        <v>6.30512E-16</v>
      </c>
      <c r="F7498" s="1" t="s">
        <v>74143</v>
      </c>
      <c r="G7498" s="1" t="s">
        <v>74144</v>
      </c>
      <c r="H7498" s="1">
        <v>604.24492501756004</v>
      </c>
      <c r="I7498" s="1" t="s">
        <v>74145</v>
      </c>
      <c r="J7498" s="1" t="s">
        <v>2164</v>
      </c>
      <c r="K7498" s="1">
        <v>1</v>
      </c>
    </row>
    <row r="7499" spans="1:11" ht="15" x14ac:dyDescent="0.15">
      <c r="A7499" s="1" t="s">
        <v>97105</v>
      </c>
      <c r="B7499" s="1" t="s">
        <v>97150</v>
      </c>
      <c r="C7499" s="1">
        <v>6.9839799999999999</v>
      </c>
      <c r="D7499" s="1">
        <v>1.9908400000000001E-4</v>
      </c>
      <c r="E7499" s="2">
        <v>6.30512E-16</v>
      </c>
      <c r="F7499" s="1" t="s">
        <v>74065</v>
      </c>
      <c r="G7499" s="1" t="s">
        <v>74066</v>
      </c>
      <c r="H7499" s="1">
        <v>588.012988284833</v>
      </c>
      <c r="I7499" s="1" t="s">
        <v>74067</v>
      </c>
      <c r="J7499" s="1" t="s">
        <v>2302</v>
      </c>
      <c r="K7499" s="1">
        <v>1</v>
      </c>
    </row>
    <row r="7500" spans="1:11" ht="15" x14ac:dyDescent="0.15">
      <c r="A7500" s="1" t="s">
        <v>97105</v>
      </c>
      <c r="B7500" s="1" t="s">
        <v>97151</v>
      </c>
      <c r="C7500" s="1">
        <v>6.9718600000000004</v>
      </c>
      <c r="D7500" s="1">
        <v>1.9908400000000001E-4</v>
      </c>
      <c r="E7500" s="2">
        <v>6.30512E-16</v>
      </c>
      <c r="F7500" s="1" t="s">
        <v>74229</v>
      </c>
      <c r="G7500" s="1" t="s">
        <v>74230</v>
      </c>
      <c r="H7500" s="1">
        <v>683.25673313619598</v>
      </c>
      <c r="I7500" s="1" t="s">
        <v>74231</v>
      </c>
      <c r="J7500" s="1" t="s">
        <v>2443</v>
      </c>
      <c r="K7500" s="1">
        <v>1</v>
      </c>
    </row>
    <row r="7501" spans="1:11" ht="15" x14ac:dyDescent="0.15">
      <c r="A7501" s="1" t="s">
        <v>97105</v>
      </c>
      <c r="B7501" s="1" t="s">
        <v>97152</v>
      </c>
      <c r="C7501" s="1">
        <v>6.9624600000000001</v>
      </c>
      <c r="D7501" s="1">
        <v>1.9908400000000001E-4</v>
      </c>
      <c r="E7501" s="2">
        <v>6.30512E-16</v>
      </c>
      <c r="F7501" s="1" t="s">
        <v>74188</v>
      </c>
      <c r="G7501" s="1" t="s">
        <v>74129</v>
      </c>
      <c r="H7501" s="1">
        <v>760.31978334761595</v>
      </c>
      <c r="I7501" s="1" t="s">
        <v>74189</v>
      </c>
      <c r="J7501" s="1" t="s">
        <v>97153</v>
      </c>
      <c r="K7501" s="1">
        <v>1</v>
      </c>
    </row>
    <row r="7502" spans="1:11" ht="15" x14ac:dyDescent="0.15">
      <c r="A7502" s="1" t="s">
        <v>97105</v>
      </c>
      <c r="B7502" s="1" t="s">
        <v>97154</v>
      </c>
      <c r="C7502" s="1">
        <v>6.9321999999999999</v>
      </c>
      <c r="D7502" s="1">
        <v>1.9908400000000001E-4</v>
      </c>
      <c r="E7502" s="2">
        <v>6.30512E-16</v>
      </c>
      <c r="F7502" s="1" t="s">
        <v>74200</v>
      </c>
      <c r="G7502" s="1" t="s">
        <v>74201</v>
      </c>
      <c r="H7502" s="1">
        <v>668.31027762202598</v>
      </c>
      <c r="I7502" s="1" t="s">
        <v>5585</v>
      </c>
      <c r="J7502" s="1" t="s">
        <v>2543</v>
      </c>
      <c r="K7502" s="1">
        <v>1</v>
      </c>
    </row>
    <row r="7503" spans="1:11" ht="15" x14ac:dyDescent="0.15">
      <c r="A7503" s="1" t="s">
        <v>97105</v>
      </c>
      <c r="B7503" s="1" t="s">
        <v>97155</v>
      </c>
      <c r="C7503" s="1">
        <v>6.9304899999999998</v>
      </c>
      <c r="D7503" s="1">
        <v>1.9908400000000001E-4</v>
      </c>
      <c r="E7503" s="2">
        <v>6.30512E-16</v>
      </c>
      <c r="F7503" s="1" t="s">
        <v>74192</v>
      </c>
      <c r="G7503" s="1" t="s">
        <v>74193</v>
      </c>
      <c r="H7503" s="1">
        <v>577.55046877590905</v>
      </c>
      <c r="I7503" s="1" t="s">
        <v>74194</v>
      </c>
      <c r="J7503" s="1" t="s">
        <v>2203</v>
      </c>
      <c r="K7503" s="1">
        <v>1</v>
      </c>
    </row>
    <row r="7504" spans="1:11" ht="15" x14ac:dyDescent="0.15">
      <c r="A7504" s="1" t="s">
        <v>97105</v>
      </c>
      <c r="B7504" s="1" t="s">
        <v>97156</v>
      </c>
      <c r="C7504" s="1">
        <v>6.9228300000000003</v>
      </c>
      <c r="D7504" s="1">
        <v>1.9908400000000001E-4</v>
      </c>
      <c r="E7504" s="2">
        <v>6.30512E-16</v>
      </c>
      <c r="F7504" s="1" t="s">
        <v>74114</v>
      </c>
      <c r="G7504" s="1" t="s">
        <v>74115</v>
      </c>
      <c r="H7504" s="1">
        <v>697.53453106314498</v>
      </c>
      <c r="I7504" s="1" t="s">
        <v>74116</v>
      </c>
      <c r="J7504" s="1" t="s">
        <v>97157</v>
      </c>
      <c r="K7504" s="1">
        <v>1</v>
      </c>
    </row>
    <row r="7505" spans="1:11" ht="15" x14ac:dyDescent="0.15">
      <c r="A7505" s="1" t="s">
        <v>97105</v>
      </c>
      <c r="B7505" s="1" t="s">
        <v>97158</v>
      </c>
      <c r="C7505" s="1">
        <v>6.9126599999999998</v>
      </c>
      <c r="D7505" s="1">
        <v>1.9908400000000001E-4</v>
      </c>
      <c r="E7505" s="2">
        <v>6.30512E-16</v>
      </c>
      <c r="F7505" s="1" t="s">
        <v>74102</v>
      </c>
      <c r="G7505" s="1" t="s">
        <v>74103</v>
      </c>
      <c r="H7505" s="1">
        <v>626.58160853663003</v>
      </c>
      <c r="I7505" s="1" t="s">
        <v>74104</v>
      </c>
      <c r="J7505" s="1" t="s">
        <v>2469</v>
      </c>
      <c r="K7505" s="1">
        <v>1</v>
      </c>
    </row>
    <row r="7506" spans="1:11" ht="15" x14ac:dyDescent="0.15">
      <c r="A7506" s="1" t="s">
        <v>97105</v>
      </c>
      <c r="B7506" s="1" t="s">
        <v>97159</v>
      </c>
      <c r="C7506" s="1">
        <v>6.8342000000000001</v>
      </c>
      <c r="D7506" s="1">
        <v>1.9908400000000001E-4</v>
      </c>
      <c r="E7506" s="2">
        <v>6.30512E-16</v>
      </c>
      <c r="F7506" s="1" t="s">
        <v>74253</v>
      </c>
      <c r="G7506" s="1" t="s">
        <v>74254</v>
      </c>
      <c r="H7506" s="1">
        <v>694.04194681012495</v>
      </c>
      <c r="I7506" s="1" t="s">
        <v>74255</v>
      </c>
      <c r="J7506" s="1" t="s">
        <v>18971</v>
      </c>
      <c r="K7506" s="1">
        <v>1</v>
      </c>
    </row>
    <row r="7507" spans="1:11" ht="15" x14ac:dyDescent="0.15">
      <c r="A7507" s="1" t="s">
        <v>97105</v>
      </c>
      <c r="B7507" s="1" t="s">
        <v>97160</v>
      </c>
      <c r="C7507" s="1">
        <v>6.8164600000000002</v>
      </c>
      <c r="D7507" s="1">
        <v>1.9908400000000001E-4</v>
      </c>
      <c r="E7507" s="2">
        <v>6.30512E-16</v>
      </c>
      <c r="F7507" s="1" t="s">
        <v>74259</v>
      </c>
      <c r="G7507" s="1" t="s">
        <v>74139</v>
      </c>
      <c r="H7507" s="1">
        <v>617.66550587266897</v>
      </c>
      <c r="I7507" s="1" t="s">
        <v>74140</v>
      </c>
      <c r="J7507" s="1" t="s">
        <v>97161</v>
      </c>
      <c r="K7507" s="1">
        <v>1</v>
      </c>
    </row>
    <row r="7508" spans="1:11" ht="15" x14ac:dyDescent="0.15">
      <c r="A7508" s="1" t="s">
        <v>97105</v>
      </c>
      <c r="B7508" s="1" t="s">
        <v>97162</v>
      </c>
      <c r="C7508" s="1">
        <v>6.7965999999999998</v>
      </c>
      <c r="D7508" s="1">
        <v>1.9908400000000001E-4</v>
      </c>
      <c r="E7508" s="2">
        <v>6.30512E-16</v>
      </c>
      <c r="F7508" s="1" t="s">
        <v>81329</v>
      </c>
      <c r="G7508" s="1" t="s">
        <v>81330</v>
      </c>
      <c r="H7508" s="1">
        <v>572.22308318360001</v>
      </c>
      <c r="I7508" s="1" t="s">
        <v>4409</v>
      </c>
      <c r="J7508" s="1" t="s">
        <v>2302</v>
      </c>
      <c r="K7508" s="1">
        <v>1</v>
      </c>
    </row>
    <row r="7509" spans="1:11" ht="15" x14ac:dyDescent="0.15">
      <c r="A7509" s="1" t="s">
        <v>97105</v>
      </c>
      <c r="B7509" s="1" t="s">
        <v>97163</v>
      </c>
      <c r="C7509" s="1">
        <v>6.7853300000000001</v>
      </c>
      <c r="D7509" s="1">
        <v>1.9908400000000001E-4</v>
      </c>
      <c r="E7509" s="2">
        <v>6.30512E-16</v>
      </c>
      <c r="F7509" s="1" t="s">
        <v>74203</v>
      </c>
      <c r="G7509" s="1" t="s">
        <v>74204</v>
      </c>
      <c r="H7509" s="1">
        <v>561.05993425301097</v>
      </c>
      <c r="I7509" s="1" t="s">
        <v>12487</v>
      </c>
      <c r="J7509" s="1" t="s">
        <v>12488</v>
      </c>
      <c r="K7509" s="1">
        <v>1</v>
      </c>
    </row>
    <row r="7510" spans="1:11" ht="15" x14ac:dyDescent="0.15">
      <c r="A7510" s="1" t="s">
        <v>97105</v>
      </c>
      <c r="B7510" s="1" t="s">
        <v>97164</v>
      </c>
      <c r="C7510" s="1">
        <v>6.7624599999999999</v>
      </c>
      <c r="D7510" s="1">
        <v>1.9908400000000001E-4</v>
      </c>
      <c r="E7510" s="2">
        <v>6.30512E-16</v>
      </c>
      <c r="F7510" s="1" t="s">
        <v>74093</v>
      </c>
      <c r="G7510" s="1" t="s">
        <v>74094</v>
      </c>
      <c r="H7510" s="1">
        <v>630.61921325511798</v>
      </c>
      <c r="I7510" s="1" t="s">
        <v>97165</v>
      </c>
      <c r="J7510" s="1" t="s">
        <v>97166</v>
      </c>
      <c r="K7510" s="1">
        <v>1</v>
      </c>
    </row>
    <row r="7511" spans="1:11" ht="15" x14ac:dyDescent="0.15">
      <c r="A7511" s="1" t="s">
        <v>97105</v>
      </c>
      <c r="B7511" s="1" t="s">
        <v>97167</v>
      </c>
      <c r="C7511" s="1">
        <v>6.7435900000000002</v>
      </c>
      <c r="D7511" s="1">
        <v>1.9908400000000001E-4</v>
      </c>
      <c r="E7511" s="2">
        <v>6.30512E-16</v>
      </c>
      <c r="F7511" s="1" t="s">
        <v>74051</v>
      </c>
      <c r="G7511" s="1" t="s">
        <v>74052</v>
      </c>
      <c r="H7511" s="1">
        <v>620.05518239016703</v>
      </c>
      <c r="I7511" s="1" t="s">
        <v>97168</v>
      </c>
      <c r="J7511" s="1" t="s">
        <v>97169</v>
      </c>
      <c r="K7511" s="1">
        <v>1</v>
      </c>
    </row>
    <row r="7512" spans="1:11" ht="15" x14ac:dyDescent="0.15">
      <c r="A7512" s="1" t="s">
        <v>97105</v>
      </c>
      <c r="B7512" s="1" t="s">
        <v>97170</v>
      </c>
      <c r="C7512" s="1">
        <v>6.73611</v>
      </c>
      <c r="D7512" s="1">
        <v>1.9908400000000001E-4</v>
      </c>
      <c r="E7512" s="2">
        <v>6.30512E-16</v>
      </c>
      <c r="F7512" s="1" t="s">
        <v>74652</v>
      </c>
      <c r="G7512" s="1" t="s">
        <v>73957</v>
      </c>
      <c r="H7512" s="1">
        <v>552.18048727630901</v>
      </c>
      <c r="I7512" s="1" t="s">
        <v>6665</v>
      </c>
      <c r="J7512" s="1" t="s">
        <v>2302</v>
      </c>
      <c r="K7512" s="1">
        <v>1</v>
      </c>
    </row>
    <row r="7513" spans="1:11" ht="15" x14ac:dyDescent="0.15">
      <c r="A7513" s="1" t="s">
        <v>97105</v>
      </c>
      <c r="B7513" s="1" t="s">
        <v>97171</v>
      </c>
      <c r="C7513" s="1">
        <v>6.7332200000000002</v>
      </c>
      <c r="D7513" s="1">
        <v>1.9908400000000001E-4</v>
      </c>
      <c r="E7513" s="2">
        <v>6.30512E-16</v>
      </c>
      <c r="F7513" s="1" t="s">
        <v>74299</v>
      </c>
      <c r="G7513" s="1" t="s">
        <v>74300</v>
      </c>
      <c r="H7513" s="1">
        <v>632.46541193912401</v>
      </c>
      <c r="I7513" s="1" t="s">
        <v>9192</v>
      </c>
      <c r="J7513" s="1" t="s">
        <v>2231</v>
      </c>
      <c r="K7513" s="1">
        <v>1</v>
      </c>
    </row>
    <row r="7514" spans="1:11" ht="15" x14ac:dyDescent="0.15">
      <c r="A7514" s="1" t="s">
        <v>97105</v>
      </c>
      <c r="B7514" s="1" t="s">
        <v>97172</v>
      </c>
      <c r="C7514" s="1">
        <v>6.7329600000000003</v>
      </c>
      <c r="D7514" s="1">
        <v>1.9908400000000001E-4</v>
      </c>
      <c r="E7514" s="2">
        <v>6.30512E-16</v>
      </c>
      <c r="F7514" s="1" t="s">
        <v>74163</v>
      </c>
      <c r="G7514" s="1" t="s">
        <v>74164</v>
      </c>
      <c r="H7514" s="1">
        <v>628.31212574664903</v>
      </c>
      <c r="I7514" s="1" t="s">
        <v>74165</v>
      </c>
      <c r="J7514" s="1" t="s">
        <v>2695</v>
      </c>
      <c r="K7514" s="1">
        <v>1</v>
      </c>
    </row>
    <row r="7515" spans="1:11" ht="15" x14ac:dyDescent="0.15">
      <c r="A7515" s="1" t="s">
        <v>97105</v>
      </c>
      <c r="B7515" s="1" t="s">
        <v>97173</v>
      </c>
      <c r="C7515" s="1">
        <v>6.7235899999999997</v>
      </c>
      <c r="D7515" s="1">
        <v>1.9908400000000001E-4</v>
      </c>
      <c r="E7515" s="2">
        <v>6.30512E-16</v>
      </c>
      <c r="F7515" s="1" t="s">
        <v>74106</v>
      </c>
      <c r="G7515" s="1" t="s">
        <v>74066</v>
      </c>
      <c r="H7515" s="1">
        <v>650.25304511054901</v>
      </c>
      <c r="I7515" s="1" t="s">
        <v>74067</v>
      </c>
      <c r="J7515" s="1" t="s">
        <v>2302</v>
      </c>
      <c r="K7515" s="1">
        <v>1</v>
      </c>
    </row>
    <row r="7516" spans="1:11" ht="15" x14ac:dyDescent="0.15">
      <c r="A7516" s="1" t="s">
        <v>97105</v>
      </c>
      <c r="B7516" s="1" t="s">
        <v>97174</v>
      </c>
      <c r="C7516" s="1">
        <v>6.71434</v>
      </c>
      <c r="D7516" s="1">
        <v>1.9908400000000001E-4</v>
      </c>
      <c r="E7516" s="2">
        <v>6.30512E-16</v>
      </c>
      <c r="F7516" s="1" t="s">
        <v>74069</v>
      </c>
      <c r="G7516" s="1" t="s">
        <v>74070</v>
      </c>
      <c r="H7516" s="1">
        <v>673.03818535553899</v>
      </c>
      <c r="I7516" s="1" t="s">
        <v>97175</v>
      </c>
      <c r="J7516" s="1" t="s">
        <v>97176</v>
      </c>
      <c r="K7516" s="1">
        <v>1</v>
      </c>
    </row>
    <row r="7517" spans="1:11" ht="15" x14ac:dyDescent="0.15">
      <c r="A7517" s="1" t="s">
        <v>97105</v>
      </c>
      <c r="B7517" s="1" t="s">
        <v>97177</v>
      </c>
      <c r="C7517" s="1">
        <v>6.7046400000000004</v>
      </c>
      <c r="D7517" s="1">
        <v>1.9908400000000001E-4</v>
      </c>
      <c r="E7517" s="2">
        <v>6.30512E-16</v>
      </c>
      <c r="F7517" s="1" t="s">
        <v>74026</v>
      </c>
      <c r="G7517" s="1" t="s">
        <v>74027</v>
      </c>
      <c r="H7517" s="1">
        <v>660.24654761314503</v>
      </c>
      <c r="I7517" s="1" t="s">
        <v>97178</v>
      </c>
      <c r="J7517" s="1" t="s">
        <v>97179</v>
      </c>
      <c r="K7517" s="1">
        <v>1</v>
      </c>
    </row>
    <row r="7518" spans="1:11" ht="15" x14ac:dyDescent="0.15">
      <c r="A7518" s="1" t="s">
        <v>97105</v>
      </c>
      <c r="B7518" s="1" t="s">
        <v>97180</v>
      </c>
      <c r="C7518" s="1">
        <v>6.7039999999999997</v>
      </c>
      <c r="D7518" s="1">
        <v>1.9908400000000001E-4</v>
      </c>
      <c r="E7518" s="2">
        <v>6.30512E-16</v>
      </c>
      <c r="F7518" s="1" t="s">
        <v>74012</v>
      </c>
      <c r="G7518" s="1" t="s">
        <v>74013</v>
      </c>
      <c r="H7518" s="1">
        <v>704.77056373375297</v>
      </c>
      <c r="I7518" s="1" t="s">
        <v>74014</v>
      </c>
      <c r="J7518" s="1" t="s">
        <v>2607</v>
      </c>
      <c r="K7518" s="1">
        <v>1</v>
      </c>
    </row>
    <row r="7519" spans="1:11" ht="15" x14ac:dyDescent="0.15">
      <c r="A7519" s="1" t="s">
        <v>97105</v>
      </c>
      <c r="B7519" s="1" t="s">
        <v>97181</v>
      </c>
      <c r="C7519" s="1">
        <v>6.7021600000000001</v>
      </c>
      <c r="D7519" s="1">
        <v>1.9908400000000001E-4</v>
      </c>
      <c r="E7519" s="2">
        <v>6.30512E-16</v>
      </c>
      <c r="F7519" s="1" t="s">
        <v>74019</v>
      </c>
      <c r="G7519" s="1" t="s">
        <v>74020</v>
      </c>
      <c r="H7519" s="1">
        <v>717.85186710575499</v>
      </c>
      <c r="I7519" s="1" t="s">
        <v>74021</v>
      </c>
      <c r="J7519" s="1" t="s">
        <v>97182</v>
      </c>
      <c r="K7519" s="1">
        <v>1</v>
      </c>
    </row>
    <row r="7520" spans="1:11" ht="15" x14ac:dyDescent="0.15">
      <c r="A7520" s="1" t="s">
        <v>97105</v>
      </c>
      <c r="B7520" s="1" t="s">
        <v>97183</v>
      </c>
      <c r="C7520" s="1">
        <v>6.6789199999999997</v>
      </c>
      <c r="D7520" s="1">
        <v>1.9908400000000001E-4</v>
      </c>
      <c r="E7520" s="2">
        <v>6.30512E-16</v>
      </c>
      <c r="F7520" s="1" t="s">
        <v>74172</v>
      </c>
      <c r="G7520" s="1" t="s">
        <v>73937</v>
      </c>
      <c r="H7520" s="1">
        <v>664.54960842008995</v>
      </c>
      <c r="I7520" s="1" t="s">
        <v>74173</v>
      </c>
      <c r="J7520" s="1" t="s">
        <v>2231</v>
      </c>
      <c r="K7520" s="1">
        <v>1</v>
      </c>
    </row>
    <row r="7521" spans="1:11" ht="15" x14ac:dyDescent="0.15">
      <c r="A7521" s="1" t="s">
        <v>97105</v>
      </c>
      <c r="B7521" s="1" t="s">
        <v>97184</v>
      </c>
      <c r="C7521" s="1">
        <v>6.6681800000000004</v>
      </c>
      <c r="D7521" s="1">
        <v>1.9908400000000001E-4</v>
      </c>
      <c r="E7521" s="2">
        <v>6.30512E-16</v>
      </c>
      <c r="F7521" s="1" t="s">
        <v>74183</v>
      </c>
      <c r="G7521" s="1" t="s">
        <v>74184</v>
      </c>
      <c r="H7521" s="1">
        <v>563.38152334903998</v>
      </c>
      <c r="I7521" s="1" t="s">
        <v>74185</v>
      </c>
      <c r="J7521" s="1" t="s">
        <v>97185</v>
      </c>
      <c r="K7521" s="1">
        <v>1</v>
      </c>
    </row>
    <row r="7522" spans="1:11" ht="15" x14ac:dyDescent="0.15">
      <c r="A7522" s="1" t="s">
        <v>97105</v>
      </c>
      <c r="B7522" s="1" t="s">
        <v>97186</v>
      </c>
      <c r="C7522" s="1">
        <v>6.6618700000000004</v>
      </c>
      <c r="D7522" s="1">
        <v>1.9908400000000001E-4</v>
      </c>
      <c r="E7522" s="2">
        <v>6.30512E-16</v>
      </c>
      <c r="F7522" s="1" t="s">
        <v>74237</v>
      </c>
      <c r="G7522" s="1" t="s">
        <v>74238</v>
      </c>
      <c r="H7522" s="1">
        <v>600.68150852625001</v>
      </c>
      <c r="I7522" s="1" t="s">
        <v>88076</v>
      </c>
      <c r="J7522" s="1" t="s">
        <v>97187</v>
      </c>
      <c r="K7522" s="1">
        <v>1</v>
      </c>
    </row>
    <row r="7523" spans="1:11" ht="15" x14ac:dyDescent="0.15">
      <c r="A7523" s="1" t="s">
        <v>97105</v>
      </c>
      <c r="B7523" s="1" t="s">
        <v>97188</v>
      </c>
      <c r="C7523" s="1">
        <v>6.6485500000000002</v>
      </c>
      <c r="D7523" s="1">
        <v>1.9908400000000001E-4</v>
      </c>
      <c r="E7523" s="2">
        <v>6.30512E-16</v>
      </c>
      <c r="F7523" s="1" t="s">
        <v>74345</v>
      </c>
      <c r="G7523" s="1" t="s">
        <v>74346</v>
      </c>
      <c r="H7523" s="1">
        <v>686.04557684259601</v>
      </c>
      <c r="I7523" s="1" t="s">
        <v>6166</v>
      </c>
      <c r="J7523" s="1" t="s">
        <v>2164</v>
      </c>
      <c r="K7523" s="1">
        <v>1</v>
      </c>
    </row>
    <row r="7524" spans="1:11" ht="15" x14ac:dyDescent="0.15">
      <c r="A7524" s="1" t="s">
        <v>97105</v>
      </c>
      <c r="B7524" s="1" t="s">
        <v>97189</v>
      </c>
      <c r="C7524" s="1">
        <v>6.6425999999999998</v>
      </c>
      <c r="D7524" s="1">
        <v>1.9908400000000001E-4</v>
      </c>
      <c r="E7524" s="2">
        <v>6.30512E-16</v>
      </c>
      <c r="F7524" s="1" t="s">
        <v>75191</v>
      </c>
      <c r="G7524" s="1" t="s">
        <v>75192</v>
      </c>
      <c r="H7524" s="1">
        <v>573.97759592981299</v>
      </c>
      <c r="I7524" s="1" t="s">
        <v>88178</v>
      </c>
      <c r="J7524" s="1" t="s">
        <v>97190</v>
      </c>
      <c r="K7524" s="1">
        <v>1</v>
      </c>
    </row>
    <row r="7525" spans="1:11" ht="15" x14ac:dyDescent="0.15">
      <c r="A7525" s="1" t="s">
        <v>97105</v>
      </c>
      <c r="B7525" s="1" t="s">
        <v>97191</v>
      </c>
      <c r="C7525" s="1">
        <v>6.6371599999999997</v>
      </c>
      <c r="D7525" s="1">
        <v>1.9908400000000001E-4</v>
      </c>
      <c r="E7525" s="2">
        <v>6.30512E-16</v>
      </c>
      <c r="F7525" s="1" t="s">
        <v>74819</v>
      </c>
      <c r="G7525" s="1" t="s">
        <v>74820</v>
      </c>
      <c r="H7525" s="1">
        <v>489.20365011730701</v>
      </c>
      <c r="I7525" s="1" t="s">
        <v>74821</v>
      </c>
      <c r="J7525" s="1" t="s">
        <v>97192</v>
      </c>
      <c r="K7525" s="1">
        <v>1</v>
      </c>
    </row>
    <row r="7526" spans="1:11" ht="15" x14ac:dyDescent="0.15">
      <c r="A7526" s="1" t="s">
        <v>97105</v>
      </c>
      <c r="B7526" s="1" t="s">
        <v>97193</v>
      </c>
      <c r="C7526" s="1">
        <v>6.6364900000000002</v>
      </c>
      <c r="D7526" s="1">
        <v>1.9908400000000001E-4</v>
      </c>
      <c r="E7526" s="2">
        <v>6.30512E-16</v>
      </c>
      <c r="F7526" s="1" t="s">
        <v>74290</v>
      </c>
      <c r="G7526" s="1" t="s">
        <v>74005</v>
      </c>
      <c r="H7526" s="1">
        <v>712.42360836667103</v>
      </c>
      <c r="I7526" s="1" t="s">
        <v>97194</v>
      </c>
      <c r="J7526" s="1" t="s">
        <v>97195</v>
      </c>
      <c r="K7526" s="1">
        <v>1</v>
      </c>
    </row>
    <row r="7527" spans="1:11" ht="15" x14ac:dyDescent="0.15">
      <c r="A7527" s="1" t="s">
        <v>97105</v>
      </c>
      <c r="B7527" s="1" t="s">
        <v>97196</v>
      </c>
      <c r="C7527" s="1">
        <v>6.633</v>
      </c>
      <c r="D7527" s="1">
        <v>1.9908400000000001E-4</v>
      </c>
      <c r="E7527" s="2">
        <v>6.30512E-16</v>
      </c>
      <c r="F7527" s="1" t="s">
        <v>74167</v>
      </c>
      <c r="G7527" s="1" t="s">
        <v>74168</v>
      </c>
      <c r="H7527" s="1">
        <v>638.920486221852</v>
      </c>
      <c r="I7527" s="1" t="s">
        <v>74169</v>
      </c>
      <c r="J7527" s="1" t="s">
        <v>74170</v>
      </c>
      <c r="K7527" s="1">
        <v>1</v>
      </c>
    </row>
    <row r="7528" spans="1:11" ht="15" x14ac:dyDescent="0.15">
      <c r="A7528" s="1" t="s">
        <v>97105</v>
      </c>
      <c r="B7528" s="1" t="s">
        <v>97197</v>
      </c>
      <c r="C7528" s="1">
        <v>6.6246600000000004</v>
      </c>
      <c r="D7528" s="1">
        <v>1.9908400000000001E-4</v>
      </c>
      <c r="E7528" s="2">
        <v>6.30512E-16</v>
      </c>
      <c r="F7528" s="1" t="s">
        <v>74267</v>
      </c>
      <c r="G7528" s="1" t="s">
        <v>73937</v>
      </c>
      <c r="H7528" s="1">
        <v>737.27546646086205</v>
      </c>
      <c r="I7528" s="1" t="s">
        <v>74268</v>
      </c>
      <c r="J7528" s="1" t="s">
        <v>2255</v>
      </c>
      <c r="K7528" s="1">
        <v>1</v>
      </c>
    </row>
    <row r="7529" spans="1:11" ht="15" x14ac:dyDescent="0.15">
      <c r="A7529" s="1" t="s">
        <v>97105</v>
      </c>
      <c r="B7529" s="1" t="s">
        <v>97198</v>
      </c>
      <c r="C7529" s="1">
        <v>6.6216400000000002</v>
      </c>
      <c r="D7529" s="1">
        <v>1.9908400000000001E-4</v>
      </c>
      <c r="E7529" s="2">
        <v>6.30512E-16</v>
      </c>
      <c r="F7529" s="1" t="s">
        <v>74330</v>
      </c>
      <c r="G7529" s="1" t="s">
        <v>74331</v>
      </c>
      <c r="H7529" s="1">
        <v>640.23600459559998</v>
      </c>
      <c r="I7529" s="1" t="s">
        <v>2265</v>
      </c>
      <c r="J7529" s="1" t="s">
        <v>2164</v>
      </c>
      <c r="K7529" s="1">
        <v>1</v>
      </c>
    </row>
    <row r="7530" spans="1:11" ht="15" x14ac:dyDescent="0.15">
      <c r="A7530" s="1" t="s">
        <v>97105</v>
      </c>
      <c r="B7530" s="1" t="s">
        <v>97199</v>
      </c>
      <c r="C7530" s="1">
        <v>6.6173000000000002</v>
      </c>
      <c r="D7530" s="1">
        <v>1.9908400000000001E-4</v>
      </c>
      <c r="E7530" s="2">
        <v>6.30512E-16</v>
      </c>
      <c r="F7530" s="1" t="s">
        <v>74515</v>
      </c>
      <c r="G7530" s="1" t="s">
        <v>73948</v>
      </c>
      <c r="H7530" s="1">
        <v>551.85552214512404</v>
      </c>
      <c r="I7530" s="1" t="s">
        <v>74516</v>
      </c>
      <c r="J7530" s="1" t="s">
        <v>2255</v>
      </c>
      <c r="K7530" s="1">
        <v>1</v>
      </c>
    </row>
    <row r="7531" spans="1:11" ht="15" x14ac:dyDescent="0.15">
      <c r="A7531" s="1" t="s">
        <v>97105</v>
      </c>
      <c r="B7531" s="1" t="s">
        <v>97200</v>
      </c>
      <c r="C7531" s="1">
        <v>6.5931600000000001</v>
      </c>
      <c r="D7531" s="1">
        <v>1.9908400000000001E-4</v>
      </c>
      <c r="E7531" s="2">
        <v>6.30512E-16</v>
      </c>
      <c r="F7531" s="1" t="s">
        <v>74270</v>
      </c>
      <c r="G7531" s="1" t="s">
        <v>74271</v>
      </c>
      <c r="H7531" s="1">
        <v>608.74725637980396</v>
      </c>
      <c r="I7531" s="1" t="s">
        <v>97201</v>
      </c>
      <c r="J7531" s="1" t="s">
        <v>97202</v>
      </c>
      <c r="K7531" s="1">
        <v>1</v>
      </c>
    </row>
    <row r="7532" spans="1:11" ht="15" x14ac:dyDescent="0.15">
      <c r="A7532" s="1" t="s">
        <v>97105</v>
      </c>
      <c r="B7532" s="1" t="s">
        <v>97203</v>
      </c>
      <c r="C7532" s="1">
        <v>6.5880599999999996</v>
      </c>
      <c r="D7532" s="1">
        <v>1.9908400000000001E-4</v>
      </c>
      <c r="E7532" s="2">
        <v>6.30512E-16</v>
      </c>
      <c r="F7532" s="1" t="s">
        <v>75030</v>
      </c>
      <c r="G7532" s="1" t="s">
        <v>75031</v>
      </c>
      <c r="H7532" s="1">
        <v>550.20830897367898</v>
      </c>
      <c r="I7532" s="1" t="s">
        <v>75032</v>
      </c>
      <c r="J7532" s="1" t="s">
        <v>97204</v>
      </c>
      <c r="K7532" s="1">
        <v>1</v>
      </c>
    </row>
    <row r="7533" spans="1:11" ht="15" x14ac:dyDescent="0.15">
      <c r="A7533" s="1" t="s">
        <v>97105</v>
      </c>
      <c r="B7533" s="1" t="s">
        <v>97205</v>
      </c>
      <c r="C7533" s="1">
        <v>6.5539899999999998</v>
      </c>
      <c r="D7533" s="1">
        <v>1.9908400000000001E-4</v>
      </c>
      <c r="E7533" s="2">
        <v>6.30512E-16</v>
      </c>
      <c r="F7533" s="1" t="s">
        <v>74111</v>
      </c>
      <c r="G7533" s="1" t="s">
        <v>73993</v>
      </c>
      <c r="H7533" s="1">
        <v>549.97650536918195</v>
      </c>
      <c r="I7533" s="1" t="s">
        <v>74112</v>
      </c>
      <c r="J7533" s="1" t="s">
        <v>2227</v>
      </c>
      <c r="K7533" s="1">
        <v>1</v>
      </c>
    </row>
    <row r="7534" spans="1:11" ht="15" x14ac:dyDescent="0.15">
      <c r="A7534" s="1" t="s">
        <v>97105</v>
      </c>
      <c r="B7534" s="1" t="s">
        <v>97206</v>
      </c>
      <c r="C7534" s="1">
        <v>6.55</v>
      </c>
      <c r="D7534" s="1">
        <v>1.9908400000000001E-4</v>
      </c>
      <c r="E7534" s="2">
        <v>6.30512E-16</v>
      </c>
      <c r="F7534" s="1" t="s">
        <v>74356</v>
      </c>
      <c r="G7534" s="1" t="s">
        <v>74357</v>
      </c>
      <c r="H7534" s="1">
        <v>574.58041690984896</v>
      </c>
      <c r="I7534" s="1" t="s">
        <v>2837</v>
      </c>
      <c r="J7534" s="1" t="s">
        <v>2571</v>
      </c>
      <c r="K7534" s="1">
        <v>1</v>
      </c>
    </row>
    <row r="7535" spans="1:11" ht="15" x14ac:dyDescent="0.15">
      <c r="A7535" s="1" t="s">
        <v>97105</v>
      </c>
      <c r="B7535" s="1" t="s">
        <v>97207</v>
      </c>
      <c r="C7535" s="1">
        <v>6.5404400000000003</v>
      </c>
      <c r="D7535" s="1">
        <v>1.9908400000000001E-4</v>
      </c>
      <c r="E7535" s="2">
        <v>6.30512E-16</v>
      </c>
      <c r="F7535" s="1" t="s">
        <v>74257</v>
      </c>
      <c r="G7535" s="1" t="s">
        <v>74010</v>
      </c>
      <c r="H7535" s="1">
        <v>610.34824619067103</v>
      </c>
      <c r="I7535" s="1" t="s">
        <v>9124</v>
      </c>
      <c r="J7535" s="1" t="s">
        <v>39974</v>
      </c>
      <c r="K7535" s="1">
        <v>1</v>
      </c>
    </row>
    <row r="7536" spans="1:11" ht="15" x14ac:dyDescent="0.15">
      <c r="A7536" s="1" t="s">
        <v>97105</v>
      </c>
      <c r="B7536" s="1" t="s">
        <v>97208</v>
      </c>
      <c r="C7536" s="1">
        <v>6.53</v>
      </c>
      <c r="D7536" s="1">
        <v>1.9908400000000001E-4</v>
      </c>
      <c r="E7536" s="2">
        <v>6.30512E-16</v>
      </c>
      <c r="F7536" s="1" t="s">
        <v>74530</v>
      </c>
      <c r="G7536" s="1" t="s">
        <v>74339</v>
      </c>
      <c r="H7536" s="1">
        <v>548.62636483793199</v>
      </c>
      <c r="I7536" s="1" t="s">
        <v>74268</v>
      </c>
      <c r="J7536" s="1" t="s">
        <v>2255</v>
      </c>
      <c r="K7536" s="1">
        <v>1</v>
      </c>
    </row>
    <row r="7537" spans="1:11" ht="15" x14ac:dyDescent="0.15">
      <c r="A7537" s="1" t="s">
        <v>97105</v>
      </c>
      <c r="B7537" s="1" t="s">
        <v>97209</v>
      </c>
      <c r="C7537" s="1">
        <v>6.5260999999999996</v>
      </c>
      <c r="D7537" s="1">
        <v>1.9908400000000001E-4</v>
      </c>
      <c r="E7537" s="2">
        <v>6.30512E-16</v>
      </c>
      <c r="F7537" s="1" t="s">
        <v>74246</v>
      </c>
      <c r="G7537" s="1" t="s">
        <v>74168</v>
      </c>
      <c r="H7537" s="1">
        <v>638.92047733555398</v>
      </c>
      <c r="I7537" s="1" t="s">
        <v>74169</v>
      </c>
      <c r="J7537" s="1" t="s">
        <v>74170</v>
      </c>
      <c r="K7537" s="1">
        <v>1</v>
      </c>
    </row>
    <row r="7538" spans="1:11" ht="15" x14ac:dyDescent="0.15">
      <c r="A7538" s="1" t="s">
        <v>97105</v>
      </c>
      <c r="B7538" s="1" t="s">
        <v>97210</v>
      </c>
      <c r="C7538" s="1">
        <v>6.52318</v>
      </c>
      <c r="D7538" s="1">
        <v>1.9908400000000001E-4</v>
      </c>
      <c r="E7538" s="2">
        <v>6.30512E-16</v>
      </c>
      <c r="F7538" s="1" t="s">
        <v>74216</v>
      </c>
      <c r="G7538" s="1" t="s">
        <v>74207</v>
      </c>
      <c r="H7538" s="1">
        <v>706.361212160533</v>
      </c>
      <c r="I7538" s="1" t="s">
        <v>97211</v>
      </c>
      <c r="J7538" s="1" t="s">
        <v>97212</v>
      </c>
      <c r="K7538" s="1">
        <v>1</v>
      </c>
    </row>
    <row r="7539" spans="1:11" ht="15" x14ac:dyDescent="0.15">
      <c r="A7539" s="1" t="s">
        <v>97105</v>
      </c>
      <c r="B7539" s="1" t="s">
        <v>97213</v>
      </c>
      <c r="C7539" s="1">
        <v>6.5209400000000004</v>
      </c>
      <c r="D7539" s="1">
        <v>1.9908400000000001E-4</v>
      </c>
      <c r="E7539" s="2">
        <v>6.30512E-16</v>
      </c>
      <c r="F7539" s="1" t="s">
        <v>74138</v>
      </c>
      <c r="G7539" s="1" t="s">
        <v>74139</v>
      </c>
      <c r="H7539" s="1">
        <v>620.65950826493099</v>
      </c>
      <c r="I7539" s="1" t="s">
        <v>74140</v>
      </c>
      <c r="J7539" s="1" t="s">
        <v>97214</v>
      </c>
      <c r="K7539" s="1">
        <v>1</v>
      </c>
    </row>
    <row r="7540" spans="1:11" ht="15" x14ac:dyDescent="0.15">
      <c r="A7540" s="1" t="s">
        <v>97105</v>
      </c>
      <c r="B7540" s="1" t="s">
        <v>97215</v>
      </c>
      <c r="C7540" s="1">
        <v>6.5047899999999998</v>
      </c>
      <c r="D7540" s="1">
        <v>1.9908400000000001E-4</v>
      </c>
      <c r="E7540" s="2">
        <v>6.30512E-16</v>
      </c>
      <c r="F7540" s="1" t="s">
        <v>74161</v>
      </c>
      <c r="G7540" s="1" t="s">
        <v>73984</v>
      </c>
      <c r="H7540" s="1">
        <v>587.690433448563</v>
      </c>
      <c r="I7540" s="1" t="s">
        <v>2592</v>
      </c>
      <c r="J7540" s="1" t="s">
        <v>2231</v>
      </c>
      <c r="K7540" s="1">
        <v>1</v>
      </c>
    </row>
    <row r="7541" spans="1:11" ht="15" x14ac:dyDescent="0.15">
      <c r="A7541" s="1" t="s">
        <v>97105</v>
      </c>
      <c r="B7541" s="1" t="s">
        <v>97216</v>
      </c>
      <c r="C7541" s="1">
        <v>6.4965000000000002</v>
      </c>
      <c r="D7541" s="1">
        <v>1.9908400000000001E-4</v>
      </c>
      <c r="E7541" s="2">
        <v>6.30512E-16</v>
      </c>
      <c r="F7541" s="1" t="s">
        <v>74119</v>
      </c>
      <c r="G7541" s="1" t="s">
        <v>74000</v>
      </c>
      <c r="H7541" s="1">
        <v>712.02948653749195</v>
      </c>
      <c r="I7541" s="1" t="s">
        <v>87898</v>
      </c>
      <c r="J7541" s="1" t="s">
        <v>97217</v>
      </c>
      <c r="K7541" s="1">
        <v>1</v>
      </c>
    </row>
    <row r="7542" spans="1:11" ht="15" x14ac:dyDescent="0.15">
      <c r="A7542" s="1" t="s">
        <v>97105</v>
      </c>
      <c r="B7542" s="1" t="s">
        <v>97218</v>
      </c>
      <c r="C7542" s="1">
        <v>6.47227</v>
      </c>
      <c r="D7542" s="1">
        <v>1.9908400000000001E-4</v>
      </c>
      <c r="E7542" s="2">
        <v>6.30512E-16</v>
      </c>
      <c r="F7542" s="1" t="s">
        <v>75764</v>
      </c>
      <c r="G7542" s="1" t="s">
        <v>74771</v>
      </c>
      <c r="H7542" s="1">
        <v>536.79899982946199</v>
      </c>
      <c r="I7542" s="1" t="s">
        <v>75765</v>
      </c>
      <c r="J7542" s="1" t="s">
        <v>97219</v>
      </c>
      <c r="K7542" s="1">
        <v>1</v>
      </c>
    </row>
    <row r="7543" spans="1:11" ht="15" x14ac:dyDescent="0.15">
      <c r="A7543" s="1" t="s">
        <v>97105</v>
      </c>
      <c r="B7543" s="1" t="s">
        <v>97220</v>
      </c>
      <c r="C7543" s="1">
        <v>6.4706400000000004</v>
      </c>
      <c r="D7543" s="1">
        <v>1.9908400000000001E-4</v>
      </c>
      <c r="E7543" s="2">
        <v>6.30512E-16</v>
      </c>
      <c r="F7543" s="1" t="s">
        <v>74412</v>
      </c>
      <c r="G7543" s="1" t="s">
        <v>74413</v>
      </c>
      <c r="H7543" s="1">
        <v>568.81024000156901</v>
      </c>
      <c r="I7543" s="1" t="s">
        <v>3736</v>
      </c>
      <c r="J7543" s="1" t="s">
        <v>2443</v>
      </c>
      <c r="K7543" s="1">
        <v>1</v>
      </c>
    </row>
    <row r="7544" spans="1:11" ht="15" x14ac:dyDescent="0.15">
      <c r="A7544" s="1" t="s">
        <v>97105</v>
      </c>
      <c r="B7544" s="1" t="s">
        <v>97221</v>
      </c>
      <c r="C7544" s="1">
        <v>6.4622700000000002</v>
      </c>
      <c r="D7544" s="1">
        <v>1.9908400000000001E-4</v>
      </c>
      <c r="E7544" s="2">
        <v>6.30512E-16</v>
      </c>
      <c r="F7544" s="1" t="s">
        <v>88152</v>
      </c>
      <c r="G7544" s="1" t="s">
        <v>84789</v>
      </c>
      <c r="H7544" s="1">
        <v>519.20174583417497</v>
      </c>
      <c r="I7544" s="1" t="s">
        <v>97222</v>
      </c>
      <c r="J7544" s="1" t="s">
        <v>97223</v>
      </c>
      <c r="K7544" s="1">
        <v>1</v>
      </c>
    </row>
    <row r="7545" spans="1:11" ht="15" x14ac:dyDescent="0.15">
      <c r="A7545" s="1" t="s">
        <v>97105</v>
      </c>
      <c r="B7545" s="1" t="s">
        <v>97224</v>
      </c>
      <c r="C7545" s="1">
        <v>6.4232399999999998</v>
      </c>
      <c r="D7545" s="1">
        <v>1.9908400000000001E-4</v>
      </c>
      <c r="E7545" s="2">
        <v>6.30512E-16</v>
      </c>
      <c r="F7545" s="1" t="s">
        <v>74532</v>
      </c>
      <c r="G7545" s="1" t="s">
        <v>74533</v>
      </c>
      <c r="H7545" s="1">
        <v>606.51672823409797</v>
      </c>
      <c r="I7545" s="1" t="s">
        <v>97225</v>
      </c>
      <c r="J7545" s="1" t="s">
        <v>97226</v>
      </c>
      <c r="K7545" s="1">
        <v>1</v>
      </c>
    </row>
    <row r="7546" spans="1:11" ht="15" x14ac:dyDescent="0.15">
      <c r="A7546" s="1" t="s">
        <v>97105</v>
      </c>
      <c r="B7546" s="1" t="s">
        <v>97227</v>
      </c>
      <c r="C7546" s="1">
        <v>6.4012500000000001</v>
      </c>
      <c r="D7546" s="1">
        <v>1.9908400000000001E-4</v>
      </c>
      <c r="E7546" s="2">
        <v>6.30512E-16</v>
      </c>
      <c r="F7546" s="1" t="s">
        <v>94173</v>
      </c>
      <c r="G7546" s="1" t="s">
        <v>74129</v>
      </c>
      <c r="H7546" s="1">
        <v>646.10263344389898</v>
      </c>
      <c r="I7546" s="1" t="s">
        <v>97228</v>
      </c>
      <c r="J7546" s="1" t="s">
        <v>97229</v>
      </c>
      <c r="K7546" s="1">
        <v>1</v>
      </c>
    </row>
    <row r="7547" spans="1:11" ht="15" x14ac:dyDescent="0.15">
      <c r="A7547" s="1" t="s">
        <v>97105</v>
      </c>
      <c r="B7547" s="1" t="s">
        <v>97230</v>
      </c>
      <c r="C7547" s="1">
        <v>6.3998299999999997</v>
      </c>
      <c r="D7547" s="1">
        <v>1.9908400000000001E-4</v>
      </c>
      <c r="E7547" s="2">
        <v>6.30512E-16</v>
      </c>
      <c r="F7547" s="1" t="s">
        <v>74148</v>
      </c>
      <c r="G7547" s="1" t="s">
        <v>74149</v>
      </c>
      <c r="H7547" s="1">
        <v>649.91284048447801</v>
      </c>
      <c r="I7547" s="1" t="s">
        <v>74150</v>
      </c>
      <c r="J7547" s="1" t="s">
        <v>97231</v>
      </c>
      <c r="K7547" s="1">
        <v>1</v>
      </c>
    </row>
    <row r="7548" spans="1:11" ht="15" x14ac:dyDescent="0.15">
      <c r="A7548" s="1" t="s">
        <v>97105</v>
      </c>
      <c r="B7548" s="1" t="s">
        <v>97232</v>
      </c>
      <c r="C7548" s="1">
        <v>6.3900499999999996</v>
      </c>
      <c r="D7548" s="1">
        <v>1.9908400000000001E-4</v>
      </c>
      <c r="E7548" s="2">
        <v>6.30512E-16</v>
      </c>
      <c r="F7548" s="1" t="s">
        <v>74484</v>
      </c>
      <c r="G7548" s="1" t="s">
        <v>42</v>
      </c>
      <c r="H7548" s="1">
        <v>663.60703176142295</v>
      </c>
      <c r="I7548" s="1" t="s">
        <v>3564</v>
      </c>
      <c r="J7548" s="1" t="s">
        <v>2275</v>
      </c>
      <c r="K7548" s="1">
        <v>1</v>
      </c>
    </row>
    <row r="7549" spans="1:11" ht="15" x14ac:dyDescent="0.15">
      <c r="A7549" s="1" t="s">
        <v>97105</v>
      </c>
      <c r="B7549" s="1" t="s">
        <v>97233</v>
      </c>
      <c r="C7549" s="1">
        <v>6.38978</v>
      </c>
      <c r="D7549" s="1">
        <v>1.9908400000000001E-4</v>
      </c>
      <c r="E7549" s="2">
        <v>6.30512E-16</v>
      </c>
      <c r="F7549" s="1" t="s">
        <v>74090</v>
      </c>
      <c r="G7549" s="1" t="s">
        <v>74091</v>
      </c>
      <c r="H7549" s="1">
        <v>726.97003663092801</v>
      </c>
      <c r="I7549" s="1" t="s">
        <v>3693</v>
      </c>
      <c r="J7549" s="1" t="s">
        <v>2302</v>
      </c>
      <c r="K7549" s="1">
        <v>1</v>
      </c>
    </row>
    <row r="7550" spans="1:11" ht="15" x14ac:dyDescent="0.15">
      <c r="A7550" s="1" t="s">
        <v>97105</v>
      </c>
      <c r="B7550" s="1" t="s">
        <v>97234</v>
      </c>
      <c r="C7550" s="1">
        <v>6.3863700000000003</v>
      </c>
      <c r="D7550" s="1">
        <v>1.9908400000000001E-4</v>
      </c>
      <c r="E7550" s="2">
        <v>6.30512E-16</v>
      </c>
      <c r="F7550" s="1" t="s">
        <v>75084</v>
      </c>
      <c r="G7550" s="1" t="s">
        <v>74839</v>
      </c>
      <c r="H7550" s="1">
        <v>557.84425188729097</v>
      </c>
      <c r="I7550" s="1" t="s">
        <v>75085</v>
      </c>
      <c r="J7550" s="1" t="s">
        <v>97235</v>
      </c>
      <c r="K7550" s="1">
        <v>1</v>
      </c>
    </row>
    <row r="7551" spans="1:11" ht="15" x14ac:dyDescent="0.15">
      <c r="A7551" s="1" t="s">
        <v>97105</v>
      </c>
      <c r="B7551" s="1" t="s">
        <v>97236</v>
      </c>
      <c r="C7551" s="1">
        <v>6.3748500000000003</v>
      </c>
      <c r="D7551" s="1">
        <v>1.9908400000000001E-4</v>
      </c>
      <c r="E7551" s="2">
        <v>6.30512E-16</v>
      </c>
      <c r="F7551" s="1" t="s">
        <v>74153</v>
      </c>
      <c r="G7551" s="1" t="s">
        <v>74032</v>
      </c>
      <c r="H7551" s="1">
        <v>582.23831723145202</v>
      </c>
      <c r="I7551" s="1" t="s">
        <v>74154</v>
      </c>
      <c r="J7551" s="1" t="s">
        <v>97237</v>
      </c>
      <c r="K7551" s="1">
        <v>1</v>
      </c>
    </row>
    <row r="7552" spans="1:11" ht="15" x14ac:dyDescent="0.15">
      <c r="A7552" s="1" t="s">
        <v>97105</v>
      </c>
      <c r="B7552" s="1" t="s">
        <v>97238</v>
      </c>
      <c r="C7552" s="1">
        <v>6.3734299999999999</v>
      </c>
      <c r="D7552" s="1">
        <v>1.9908400000000001E-4</v>
      </c>
      <c r="E7552" s="2">
        <v>6.30512E-16</v>
      </c>
      <c r="F7552" s="1" t="s">
        <v>74294</v>
      </c>
      <c r="G7552" s="1" t="s">
        <v>74295</v>
      </c>
      <c r="H7552" s="1">
        <v>701.17432709887805</v>
      </c>
      <c r="I7552" s="1" t="s">
        <v>74296</v>
      </c>
      <c r="J7552" s="1" t="s">
        <v>97239</v>
      </c>
      <c r="K7552" s="1">
        <v>1</v>
      </c>
    </row>
    <row r="7553" spans="1:11" ht="15" x14ac:dyDescent="0.15">
      <c r="A7553" s="1" t="s">
        <v>97105</v>
      </c>
      <c r="B7553" s="1" t="s">
        <v>97240</v>
      </c>
      <c r="C7553" s="1">
        <v>6.3678600000000003</v>
      </c>
      <c r="D7553" s="1">
        <v>1.9908400000000001E-4</v>
      </c>
      <c r="E7553" s="2">
        <v>6.30512E-16</v>
      </c>
      <c r="F7553" s="1" t="s">
        <v>74348</v>
      </c>
      <c r="G7553" s="1" t="s">
        <v>74349</v>
      </c>
      <c r="H7553" s="1">
        <v>551.543949753432</v>
      </c>
      <c r="I7553" s="1" t="s">
        <v>74350</v>
      </c>
      <c r="J7553" s="1" t="s">
        <v>2691</v>
      </c>
      <c r="K7553" s="1">
        <v>1</v>
      </c>
    </row>
    <row r="7554" spans="1:11" ht="15" x14ac:dyDescent="0.15">
      <c r="A7554" s="1" t="s">
        <v>97105</v>
      </c>
      <c r="B7554" s="1" t="s">
        <v>97241</v>
      </c>
      <c r="C7554" s="1">
        <v>6.3370899999999999</v>
      </c>
      <c r="D7554" s="1">
        <v>1.9908400000000001E-4</v>
      </c>
      <c r="E7554" s="2">
        <v>6.30512E-16</v>
      </c>
      <c r="F7554" s="1" t="s">
        <v>74275</v>
      </c>
      <c r="G7554" s="1" t="s">
        <v>74276</v>
      </c>
      <c r="H7554" s="1">
        <v>744.34661835701797</v>
      </c>
      <c r="I7554" s="1" t="s">
        <v>97242</v>
      </c>
      <c r="J7554" s="1" t="s">
        <v>97243</v>
      </c>
      <c r="K7554" s="1">
        <v>1</v>
      </c>
    </row>
    <row r="7555" spans="1:11" ht="15" x14ac:dyDescent="0.15">
      <c r="A7555" s="1" t="s">
        <v>97105</v>
      </c>
      <c r="B7555" s="1" t="s">
        <v>97244</v>
      </c>
      <c r="C7555" s="1">
        <v>6.3067700000000002</v>
      </c>
      <c r="D7555" s="1">
        <v>1.9908400000000001E-4</v>
      </c>
      <c r="E7555" s="2">
        <v>6.30512E-16</v>
      </c>
      <c r="F7555" s="1" t="s">
        <v>74396</v>
      </c>
      <c r="G7555" s="1" t="s">
        <v>73997</v>
      </c>
      <c r="H7555" s="1">
        <v>652.03788861077703</v>
      </c>
      <c r="I7555" s="1" t="s">
        <v>87905</v>
      </c>
      <c r="J7555" s="1" t="s">
        <v>97245</v>
      </c>
      <c r="K7555" s="1">
        <v>1</v>
      </c>
    </row>
    <row r="7556" spans="1:11" ht="15" x14ac:dyDescent="0.15">
      <c r="A7556" s="1" t="s">
        <v>97105</v>
      </c>
      <c r="B7556" s="1" t="s">
        <v>97246</v>
      </c>
      <c r="C7556" s="1">
        <v>6.3048099999999998</v>
      </c>
      <c r="D7556" s="1">
        <v>1.9908400000000001E-4</v>
      </c>
      <c r="E7556" s="2">
        <v>6.30512E-16</v>
      </c>
      <c r="F7556" s="1" t="s">
        <v>87986</v>
      </c>
      <c r="G7556" s="1" t="s">
        <v>75897</v>
      </c>
      <c r="H7556" s="1">
        <v>645.15449107680001</v>
      </c>
      <c r="I7556" s="1" t="s">
        <v>97247</v>
      </c>
      <c r="J7556" s="1" t="s">
        <v>97248</v>
      </c>
      <c r="K7556" s="1">
        <v>1</v>
      </c>
    </row>
    <row r="7557" spans="1:11" ht="15" x14ac:dyDescent="0.15">
      <c r="A7557" s="1" t="s">
        <v>97105</v>
      </c>
      <c r="B7557" s="1" t="s">
        <v>97249</v>
      </c>
      <c r="C7557" s="1">
        <v>6.27989</v>
      </c>
      <c r="D7557" s="1">
        <v>1.9908400000000001E-4</v>
      </c>
      <c r="E7557" s="2">
        <v>6.30512E-16</v>
      </c>
      <c r="F7557" s="1" t="s">
        <v>74577</v>
      </c>
      <c r="G7557" s="1" t="s">
        <v>74578</v>
      </c>
      <c r="H7557" s="1">
        <v>541.20207804228698</v>
      </c>
      <c r="I7557" s="1" t="s">
        <v>97250</v>
      </c>
      <c r="J7557" s="1" t="s">
        <v>97251</v>
      </c>
      <c r="K7557" s="1">
        <v>1</v>
      </c>
    </row>
    <row r="7558" spans="1:11" ht="15" x14ac:dyDescent="0.15">
      <c r="A7558" s="1" t="s">
        <v>97105</v>
      </c>
      <c r="B7558" s="1" t="s">
        <v>97252</v>
      </c>
      <c r="C7558" s="1">
        <v>6.2761699999999996</v>
      </c>
      <c r="D7558" s="1">
        <v>1.9908400000000001E-4</v>
      </c>
      <c r="E7558" s="2">
        <v>6.30512E-16</v>
      </c>
      <c r="F7558" s="1" t="s">
        <v>74415</v>
      </c>
      <c r="G7558" s="1" t="s">
        <v>74416</v>
      </c>
      <c r="H7558" s="1">
        <v>609.90540403135606</v>
      </c>
      <c r="I7558" s="1" t="s">
        <v>74417</v>
      </c>
      <c r="J7558" s="1" t="s">
        <v>97253</v>
      </c>
      <c r="K7558" s="1">
        <v>1</v>
      </c>
    </row>
    <row r="7559" spans="1:11" ht="15" x14ac:dyDescent="0.15">
      <c r="A7559" s="1" t="s">
        <v>97105</v>
      </c>
      <c r="B7559" s="1" t="s">
        <v>97254</v>
      </c>
      <c r="C7559" s="1">
        <v>6.2745300000000004</v>
      </c>
      <c r="D7559" s="1">
        <v>1.9908400000000001E-4</v>
      </c>
      <c r="E7559" s="2">
        <v>6.30512E-16</v>
      </c>
      <c r="F7559" s="1" t="s">
        <v>75310</v>
      </c>
      <c r="G7559" s="1" t="s">
        <v>74578</v>
      </c>
      <c r="H7559" s="1">
        <v>556.25793097565997</v>
      </c>
      <c r="I7559" s="1" t="s">
        <v>97255</v>
      </c>
      <c r="J7559" s="1" t="s">
        <v>97256</v>
      </c>
      <c r="K7559" s="1">
        <v>1</v>
      </c>
    </row>
    <row r="7560" spans="1:11" ht="15" x14ac:dyDescent="0.15">
      <c r="A7560" s="1" t="s">
        <v>97105</v>
      </c>
      <c r="B7560" s="1" t="s">
        <v>97257</v>
      </c>
      <c r="C7560" s="1">
        <v>6.2517500000000004</v>
      </c>
      <c r="D7560" s="1">
        <v>1.9908400000000001E-4</v>
      </c>
      <c r="E7560" s="2">
        <v>6.30512E-16</v>
      </c>
      <c r="F7560" s="1" t="s">
        <v>74128</v>
      </c>
      <c r="G7560" s="1" t="s">
        <v>74129</v>
      </c>
      <c r="H7560" s="1">
        <v>733.16231725008004</v>
      </c>
      <c r="I7560" s="1" t="s">
        <v>74130</v>
      </c>
      <c r="J7560" s="1" t="s">
        <v>97258</v>
      </c>
      <c r="K7560" s="1">
        <v>1</v>
      </c>
    </row>
    <row r="7561" spans="1:11" ht="15" x14ac:dyDescent="0.15">
      <c r="A7561" s="1" t="s">
        <v>97105</v>
      </c>
      <c r="B7561" s="1" t="s">
        <v>97259</v>
      </c>
      <c r="C7561" s="1">
        <v>6.2457700000000003</v>
      </c>
      <c r="D7561" s="1">
        <v>1.9908400000000001E-4</v>
      </c>
      <c r="E7561" s="2">
        <v>6.30512E-16</v>
      </c>
      <c r="F7561" s="1" t="s">
        <v>74426</v>
      </c>
      <c r="G7561" s="1" t="s">
        <v>74427</v>
      </c>
      <c r="H7561" s="1">
        <v>649.88421287184804</v>
      </c>
      <c r="I7561" s="1" t="s">
        <v>74428</v>
      </c>
      <c r="J7561" s="1" t="s">
        <v>97260</v>
      </c>
      <c r="K7561" s="1">
        <v>1</v>
      </c>
    </row>
    <row r="7562" spans="1:11" ht="15" x14ac:dyDescent="0.15">
      <c r="A7562" s="1" t="s">
        <v>97105</v>
      </c>
      <c r="B7562" s="1" t="s">
        <v>97261</v>
      </c>
      <c r="C7562" s="1">
        <v>6.2429100000000002</v>
      </c>
      <c r="D7562" s="1">
        <v>1.9908400000000001E-4</v>
      </c>
      <c r="E7562" s="2">
        <v>6.30512E-16</v>
      </c>
      <c r="F7562" s="1" t="s">
        <v>74352</v>
      </c>
      <c r="G7562" s="1" t="s">
        <v>74353</v>
      </c>
      <c r="H7562" s="1">
        <v>534.84188011476203</v>
      </c>
      <c r="I7562" s="1" t="s">
        <v>74354</v>
      </c>
      <c r="J7562" s="1" t="s">
        <v>5213</v>
      </c>
      <c r="K7562" s="1">
        <v>1</v>
      </c>
    </row>
    <row r="7563" spans="1:11" ht="15" x14ac:dyDescent="0.15">
      <c r="A7563" s="1" t="s">
        <v>97105</v>
      </c>
      <c r="B7563" s="1" t="s">
        <v>97262</v>
      </c>
      <c r="C7563" s="1">
        <v>6.2426300000000001</v>
      </c>
      <c r="D7563" s="1">
        <v>1.9908400000000001E-4</v>
      </c>
      <c r="E7563" s="2">
        <v>6.30512E-16</v>
      </c>
      <c r="F7563" s="1" t="s">
        <v>74359</v>
      </c>
      <c r="G7563" s="1" t="s">
        <v>74360</v>
      </c>
      <c r="H7563" s="1">
        <v>538.93799717092998</v>
      </c>
      <c r="I7563" s="1" t="s">
        <v>74361</v>
      </c>
      <c r="J7563" s="1" t="s">
        <v>2310</v>
      </c>
      <c r="K7563" s="1">
        <v>1</v>
      </c>
    </row>
    <row r="7564" spans="1:11" ht="15" x14ac:dyDescent="0.15">
      <c r="A7564" s="1" t="s">
        <v>97105</v>
      </c>
      <c r="B7564" s="1" t="s">
        <v>97263</v>
      </c>
      <c r="C7564" s="1">
        <v>6.24071</v>
      </c>
      <c r="D7564" s="1">
        <v>1.9908400000000001E-4</v>
      </c>
      <c r="E7564" s="2">
        <v>6.30512E-16</v>
      </c>
      <c r="F7564" s="1" t="s">
        <v>74586</v>
      </c>
      <c r="G7564" s="1" t="s">
        <v>74204</v>
      </c>
      <c r="H7564" s="1">
        <v>542.68180857098298</v>
      </c>
      <c r="I7564" s="1" t="s">
        <v>74587</v>
      </c>
      <c r="J7564" s="1" t="s">
        <v>74588</v>
      </c>
      <c r="K7564" s="1">
        <v>1</v>
      </c>
    </row>
    <row r="7565" spans="1:11" ht="15" x14ac:dyDescent="0.15">
      <c r="A7565" s="1" t="s">
        <v>97105</v>
      </c>
      <c r="B7565" s="1" t="s">
        <v>97264</v>
      </c>
      <c r="C7565" s="1">
        <v>6.2394100000000003</v>
      </c>
      <c r="D7565" s="1">
        <v>1.9908400000000001E-4</v>
      </c>
      <c r="E7565" s="2">
        <v>6.30512E-16</v>
      </c>
      <c r="F7565" s="1" t="s">
        <v>74262</v>
      </c>
      <c r="G7565" s="1" t="s">
        <v>74263</v>
      </c>
      <c r="H7565" s="1">
        <v>555.68999961138798</v>
      </c>
      <c r="I7565" s="1" t="s">
        <v>97265</v>
      </c>
      <c r="J7565" s="1" t="s">
        <v>97266</v>
      </c>
      <c r="K7565" s="1">
        <v>1</v>
      </c>
    </row>
    <row r="7566" spans="1:11" ht="15" x14ac:dyDescent="0.15">
      <c r="A7566" s="1" t="s">
        <v>97105</v>
      </c>
      <c r="B7566" s="1" t="s">
        <v>97267</v>
      </c>
      <c r="C7566" s="1">
        <v>6.2347299999999999</v>
      </c>
      <c r="D7566" s="1">
        <v>1.9908400000000001E-4</v>
      </c>
      <c r="E7566" s="2">
        <v>6.30512E-16</v>
      </c>
      <c r="F7566" s="1" t="s">
        <v>74325</v>
      </c>
      <c r="G7566" s="1" t="s">
        <v>74326</v>
      </c>
      <c r="H7566" s="1">
        <v>583.447708468683</v>
      </c>
      <c r="I7566" s="1" t="s">
        <v>97268</v>
      </c>
      <c r="J7566" s="1" t="s">
        <v>97269</v>
      </c>
      <c r="K7566" s="1">
        <v>1</v>
      </c>
    </row>
    <row r="7567" spans="1:11" ht="15" x14ac:dyDescent="0.15">
      <c r="A7567" s="1" t="s">
        <v>97105</v>
      </c>
      <c r="B7567" s="1" t="s">
        <v>97270</v>
      </c>
      <c r="C7567" s="1">
        <v>6.22933</v>
      </c>
      <c r="D7567" s="1">
        <v>1.9908400000000001E-4</v>
      </c>
      <c r="E7567" s="2">
        <v>6.30512E-16</v>
      </c>
      <c r="F7567" s="1" t="s">
        <v>74341</v>
      </c>
      <c r="G7567" s="1" t="s">
        <v>74303</v>
      </c>
      <c r="H7567" s="1">
        <v>654.742907356768</v>
      </c>
      <c r="I7567" s="1" t="s">
        <v>74342</v>
      </c>
      <c r="J7567" s="1" t="s">
        <v>97271</v>
      </c>
      <c r="K7567" s="1">
        <v>1</v>
      </c>
    </row>
    <row r="7568" spans="1:11" ht="15" x14ac:dyDescent="0.15">
      <c r="A7568" s="1" t="s">
        <v>97105</v>
      </c>
      <c r="B7568" s="1" t="s">
        <v>97272</v>
      </c>
      <c r="C7568" s="1">
        <v>6.2255000000000003</v>
      </c>
      <c r="D7568" s="1">
        <v>1.9908400000000001E-4</v>
      </c>
      <c r="E7568" s="2">
        <v>6.30512E-16</v>
      </c>
      <c r="F7568" s="1" t="s">
        <v>74728</v>
      </c>
      <c r="G7568" s="1" t="s">
        <v>74075</v>
      </c>
      <c r="H7568" s="1">
        <v>561.28703058525502</v>
      </c>
      <c r="I7568" s="1" t="s">
        <v>74076</v>
      </c>
      <c r="J7568" s="1" t="s">
        <v>2310</v>
      </c>
      <c r="K7568" s="1">
        <v>1</v>
      </c>
    </row>
    <row r="7569" spans="1:11" ht="15" x14ac:dyDescent="0.15">
      <c r="A7569" s="1" t="s">
        <v>97105</v>
      </c>
      <c r="B7569" s="1" t="s">
        <v>97273</v>
      </c>
      <c r="C7569" s="1">
        <v>6.2179500000000001</v>
      </c>
      <c r="D7569" s="1">
        <v>1.9908400000000001E-4</v>
      </c>
      <c r="E7569" s="2">
        <v>6.30512E-16</v>
      </c>
      <c r="F7569" s="1" t="s">
        <v>74827</v>
      </c>
      <c r="G7569" s="1" t="s">
        <v>74828</v>
      </c>
      <c r="H7569" s="1">
        <v>538.12385323611602</v>
      </c>
      <c r="I7569" s="1" t="s">
        <v>2407</v>
      </c>
      <c r="J7569" s="1" t="s">
        <v>2310</v>
      </c>
      <c r="K7569" s="1">
        <v>1</v>
      </c>
    </row>
    <row r="7570" spans="1:11" ht="15" x14ac:dyDescent="0.15">
      <c r="A7570" s="1" t="s">
        <v>97105</v>
      </c>
      <c r="B7570" s="1" t="s">
        <v>97274</v>
      </c>
      <c r="C7570" s="1">
        <v>6.1993299999999998</v>
      </c>
      <c r="D7570" s="1">
        <v>1.9908400000000001E-4</v>
      </c>
      <c r="E7570" s="2">
        <v>6.30512E-16</v>
      </c>
      <c r="F7570" s="1" t="s">
        <v>74320</v>
      </c>
      <c r="G7570" s="1" t="s">
        <v>74321</v>
      </c>
      <c r="H7570" s="1">
        <v>653.570352666183</v>
      </c>
      <c r="I7570" s="1" t="s">
        <v>97275</v>
      </c>
      <c r="J7570" s="1" t="s">
        <v>97276</v>
      </c>
      <c r="K7570" s="1">
        <v>1</v>
      </c>
    </row>
    <row r="7571" spans="1:11" ht="15" x14ac:dyDescent="0.15">
      <c r="A7571" s="1" t="s">
        <v>97105</v>
      </c>
      <c r="B7571" s="1" t="s">
        <v>97277</v>
      </c>
      <c r="C7571" s="1">
        <v>6.1918600000000001</v>
      </c>
      <c r="D7571" s="1">
        <v>1.9908400000000001E-4</v>
      </c>
      <c r="E7571" s="2">
        <v>6.30512E-16</v>
      </c>
      <c r="F7571" s="1" t="s">
        <v>75363</v>
      </c>
      <c r="G7571" s="1" t="s">
        <v>73957</v>
      </c>
      <c r="H7571" s="1">
        <v>519.97594493139695</v>
      </c>
      <c r="I7571" s="1" t="s">
        <v>75364</v>
      </c>
      <c r="J7571" s="1" t="s">
        <v>97278</v>
      </c>
      <c r="K7571" s="1">
        <v>1</v>
      </c>
    </row>
    <row r="7572" spans="1:11" ht="15" x14ac:dyDescent="0.15">
      <c r="A7572" s="1" t="s">
        <v>97105</v>
      </c>
      <c r="B7572" s="1" t="s">
        <v>97279</v>
      </c>
      <c r="C7572" s="1">
        <v>6.1905599999999996</v>
      </c>
      <c r="D7572" s="1">
        <v>1.9908400000000001E-4</v>
      </c>
      <c r="E7572" s="2">
        <v>6.30512E-16</v>
      </c>
      <c r="F7572" s="1" t="s">
        <v>74311</v>
      </c>
      <c r="G7572" s="1" t="s">
        <v>74312</v>
      </c>
      <c r="H7572" s="1">
        <v>707.63890367284296</v>
      </c>
      <c r="I7572" s="1" t="s">
        <v>97280</v>
      </c>
      <c r="J7572" s="1" t="s">
        <v>97281</v>
      </c>
      <c r="K7572" s="1">
        <v>1</v>
      </c>
    </row>
    <row r="7573" spans="1:11" ht="15" x14ac:dyDescent="0.15">
      <c r="A7573" s="1" t="s">
        <v>97105</v>
      </c>
      <c r="B7573" s="1" t="s">
        <v>97282</v>
      </c>
      <c r="C7573" s="1">
        <v>6.1890700000000001</v>
      </c>
      <c r="D7573" s="1">
        <v>1.9908400000000001E-4</v>
      </c>
      <c r="E7573" s="2">
        <v>6.30512E-16</v>
      </c>
      <c r="F7573" s="1" t="s">
        <v>74333</v>
      </c>
      <c r="G7573" s="1" t="s">
        <v>74334</v>
      </c>
      <c r="H7573" s="1">
        <v>709.220544950987</v>
      </c>
      <c r="I7573" s="1" t="s">
        <v>74335</v>
      </c>
      <c r="J7573" s="1" t="s">
        <v>97283</v>
      </c>
      <c r="K7573" s="1">
        <v>1</v>
      </c>
    </row>
    <row r="7574" spans="1:11" ht="15" x14ac:dyDescent="0.15">
      <c r="A7574" s="1" t="s">
        <v>97105</v>
      </c>
      <c r="B7574" s="1" t="s">
        <v>97284</v>
      </c>
      <c r="C7574" s="1">
        <v>6.1871400000000003</v>
      </c>
      <c r="D7574" s="1">
        <v>1.9908400000000001E-4</v>
      </c>
      <c r="E7574" s="2">
        <v>6.30512E-16</v>
      </c>
      <c r="F7574" s="1" t="s">
        <v>75008</v>
      </c>
      <c r="G7574" s="1" t="s">
        <v>75009</v>
      </c>
      <c r="H7574" s="1">
        <v>573.44920623333303</v>
      </c>
      <c r="I7574" s="1" t="s">
        <v>75010</v>
      </c>
      <c r="J7574" s="1" t="s">
        <v>2469</v>
      </c>
      <c r="K7574" s="1">
        <v>1</v>
      </c>
    </row>
    <row r="7575" spans="1:11" ht="15" x14ac:dyDescent="0.15">
      <c r="A7575" s="1" t="s">
        <v>97105</v>
      </c>
      <c r="B7575" s="1" t="s">
        <v>97285</v>
      </c>
      <c r="C7575" s="1">
        <v>6.1854699999999996</v>
      </c>
      <c r="D7575" s="1">
        <v>1.9908400000000001E-4</v>
      </c>
      <c r="E7575" s="2">
        <v>6.30512E-16</v>
      </c>
      <c r="F7575" s="1" t="s">
        <v>74491</v>
      </c>
      <c r="G7575" s="1" t="s">
        <v>74184</v>
      </c>
      <c r="H7575" s="1">
        <v>569.547502954729</v>
      </c>
      <c r="I7575" s="1" t="s">
        <v>74492</v>
      </c>
      <c r="J7575" s="1" t="s">
        <v>97286</v>
      </c>
      <c r="K7575" s="1">
        <v>1</v>
      </c>
    </row>
    <row r="7576" spans="1:11" ht="15" x14ac:dyDescent="0.15">
      <c r="A7576" s="1" t="s">
        <v>97105</v>
      </c>
      <c r="B7576" s="1" t="s">
        <v>97287</v>
      </c>
      <c r="C7576" s="1">
        <v>6.1813200000000004</v>
      </c>
      <c r="D7576" s="1">
        <v>1.9908400000000001E-4</v>
      </c>
      <c r="E7576" s="2">
        <v>6.30512E-16</v>
      </c>
      <c r="F7576" s="1" t="s">
        <v>74420</v>
      </c>
      <c r="G7576" s="1" t="s">
        <v>74364</v>
      </c>
      <c r="H7576" s="1">
        <v>627.99943471268102</v>
      </c>
      <c r="I7576" s="1" t="s">
        <v>97288</v>
      </c>
      <c r="J7576" s="1" t="s">
        <v>97289</v>
      </c>
      <c r="K7576" s="1">
        <v>1</v>
      </c>
    </row>
    <row r="7577" spans="1:11" ht="15" x14ac:dyDescent="0.15">
      <c r="A7577" s="1" t="s">
        <v>97105</v>
      </c>
      <c r="B7577" s="1" t="s">
        <v>97290</v>
      </c>
      <c r="C7577" s="1">
        <v>6.1803499999999998</v>
      </c>
      <c r="D7577" s="1">
        <v>1.9908400000000001E-4</v>
      </c>
      <c r="E7577" s="2">
        <v>6.30512E-16</v>
      </c>
      <c r="F7577" s="1" t="s">
        <v>74363</v>
      </c>
      <c r="G7577" s="1" t="s">
        <v>74364</v>
      </c>
      <c r="H7577" s="1">
        <v>536.22585773516198</v>
      </c>
      <c r="I7577" s="1" t="s">
        <v>97291</v>
      </c>
      <c r="J7577" s="1" t="s">
        <v>97292</v>
      </c>
      <c r="K7577" s="1">
        <v>1</v>
      </c>
    </row>
    <row r="7578" spans="1:11" ht="15" x14ac:dyDescent="0.15">
      <c r="A7578" s="1" t="s">
        <v>97105</v>
      </c>
      <c r="B7578" s="1" t="s">
        <v>97293</v>
      </c>
      <c r="C7578" s="1">
        <v>6.1787799999999997</v>
      </c>
      <c r="D7578" s="1">
        <v>1.9908400000000001E-4</v>
      </c>
      <c r="E7578" s="2">
        <v>6.30512E-16</v>
      </c>
      <c r="F7578" s="1" t="s">
        <v>74098</v>
      </c>
      <c r="G7578" s="1" t="s">
        <v>73948</v>
      </c>
      <c r="H7578" s="1">
        <v>534.78179554993403</v>
      </c>
      <c r="I7578" s="1" t="s">
        <v>74099</v>
      </c>
      <c r="J7578" s="1" t="s">
        <v>97294</v>
      </c>
      <c r="K7578" s="1">
        <v>1</v>
      </c>
    </row>
    <row r="7579" spans="1:11" ht="15" x14ac:dyDescent="0.15">
      <c r="A7579" s="1" t="s">
        <v>97105</v>
      </c>
      <c r="B7579" s="1" t="s">
        <v>97295</v>
      </c>
      <c r="C7579" s="1">
        <v>6.1781100000000002</v>
      </c>
      <c r="D7579" s="1">
        <v>1.9908400000000001E-4</v>
      </c>
      <c r="E7579" s="2">
        <v>6.30512E-16</v>
      </c>
      <c r="F7579" s="1" t="s">
        <v>74338</v>
      </c>
      <c r="G7579" s="1" t="s">
        <v>74339</v>
      </c>
      <c r="H7579" s="1">
        <v>624.99006775541102</v>
      </c>
      <c r="I7579" s="1" t="s">
        <v>74268</v>
      </c>
      <c r="J7579" s="1" t="s">
        <v>2255</v>
      </c>
      <c r="K7579" s="1">
        <v>1</v>
      </c>
    </row>
    <row r="7580" spans="1:11" ht="15" x14ac:dyDescent="0.15">
      <c r="A7580" s="1" t="s">
        <v>97105</v>
      </c>
      <c r="B7580" s="1" t="s">
        <v>97296</v>
      </c>
      <c r="C7580" s="1">
        <v>6.1724600000000001</v>
      </c>
      <c r="D7580" s="1">
        <v>1.9908400000000001E-4</v>
      </c>
      <c r="E7580" s="2">
        <v>6.30512E-16</v>
      </c>
      <c r="F7580" s="1" t="s">
        <v>74933</v>
      </c>
      <c r="G7580" s="1" t="s">
        <v>74934</v>
      </c>
      <c r="H7580" s="1">
        <v>546.98746795657496</v>
      </c>
      <c r="I7580" s="1" t="s">
        <v>74935</v>
      </c>
      <c r="J7580" s="1" t="s">
        <v>97297</v>
      </c>
      <c r="K7580" s="1">
        <v>1</v>
      </c>
    </row>
    <row r="7581" spans="1:11" ht="15" x14ac:dyDescent="0.15">
      <c r="A7581" s="1" t="s">
        <v>97105</v>
      </c>
      <c r="B7581" s="1" t="s">
        <v>97298</v>
      </c>
      <c r="C7581" s="1">
        <v>6.1604900000000002</v>
      </c>
      <c r="D7581" s="1">
        <v>1.9908400000000001E-4</v>
      </c>
      <c r="E7581" s="2">
        <v>6.30512E-16</v>
      </c>
      <c r="F7581" s="1" t="s">
        <v>74522</v>
      </c>
      <c r="G7581" s="1" t="s">
        <v>74523</v>
      </c>
      <c r="H7581" s="1">
        <v>687.77253367784101</v>
      </c>
      <c r="I7581" s="1" t="s">
        <v>97299</v>
      </c>
      <c r="J7581" s="1" t="s">
        <v>97300</v>
      </c>
      <c r="K7581" s="1">
        <v>1</v>
      </c>
    </row>
    <row r="7582" spans="1:11" ht="15" x14ac:dyDescent="0.15">
      <c r="A7582" s="1" t="s">
        <v>97105</v>
      </c>
      <c r="B7582" s="1" t="s">
        <v>97301</v>
      </c>
      <c r="C7582" s="1">
        <v>6.1604400000000004</v>
      </c>
      <c r="D7582" s="1">
        <v>1.9908400000000001E-4</v>
      </c>
      <c r="E7582" s="2">
        <v>6.30512E-16</v>
      </c>
      <c r="F7582" s="1" t="s">
        <v>74384</v>
      </c>
      <c r="G7582" s="1" t="s">
        <v>74249</v>
      </c>
      <c r="H7582" s="1">
        <v>543.110504283816</v>
      </c>
      <c r="I7582" s="1" t="s">
        <v>74385</v>
      </c>
      <c r="J7582" s="1" t="s">
        <v>97302</v>
      </c>
      <c r="K7582" s="1">
        <v>1</v>
      </c>
    </row>
    <row r="7583" spans="1:11" ht="15" x14ac:dyDescent="0.15">
      <c r="A7583" s="1" t="s">
        <v>97105</v>
      </c>
      <c r="B7583" s="1" t="s">
        <v>97303</v>
      </c>
      <c r="C7583" s="1">
        <v>6.1481000000000003</v>
      </c>
      <c r="D7583" s="1">
        <v>1.9908400000000001E-4</v>
      </c>
      <c r="E7583" s="2">
        <v>6.30512E-16</v>
      </c>
      <c r="F7583" s="1" t="s">
        <v>78565</v>
      </c>
      <c r="G7583" s="1" t="s">
        <v>74986</v>
      </c>
      <c r="H7583" s="1">
        <v>522.74913380335204</v>
      </c>
      <c r="I7583" s="1" t="s">
        <v>78566</v>
      </c>
      <c r="J7583" s="1" t="s">
        <v>2164</v>
      </c>
      <c r="K7583" s="1">
        <v>1</v>
      </c>
    </row>
    <row r="7584" spans="1:11" ht="15" x14ac:dyDescent="0.15">
      <c r="A7584" s="1" t="s">
        <v>97105</v>
      </c>
      <c r="B7584" s="1" t="s">
        <v>97304</v>
      </c>
      <c r="C7584" s="1">
        <v>6.1444799999999997</v>
      </c>
      <c r="D7584" s="1">
        <v>1.9908400000000001E-4</v>
      </c>
      <c r="E7584" s="2">
        <v>6.30512E-16</v>
      </c>
      <c r="F7584" s="1" t="s">
        <v>76641</v>
      </c>
      <c r="G7584" s="1" t="s">
        <v>74042</v>
      </c>
      <c r="H7584" s="1">
        <v>606.02014087664202</v>
      </c>
      <c r="I7584" s="1" t="s">
        <v>97305</v>
      </c>
      <c r="J7584" s="1" t="s">
        <v>97306</v>
      </c>
      <c r="K7584" s="1">
        <v>1</v>
      </c>
    </row>
    <row r="7585" spans="1:11" ht="15" x14ac:dyDescent="0.15">
      <c r="A7585" s="1" t="s">
        <v>97105</v>
      </c>
      <c r="B7585" s="1" t="s">
        <v>97307</v>
      </c>
      <c r="C7585" s="1">
        <v>6.1321199999999996</v>
      </c>
      <c r="D7585" s="1">
        <v>1.9908400000000001E-4</v>
      </c>
      <c r="E7585" s="2">
        <v>6.30512E-16</v>
      </c>
      <c r="F7585" s="1" t="s">
        <v>74743</v>
      </c>
      <c r="G7585" s="1" t="s">
        <v>73928</v>
      </c>
      <c r="H7585" s="1">
        <v>500.09419912978598</v>
      </c>
      <c r="I7585" s="1" t="s">
        <v>74744</v>
      </c>
      <c r="J7585" s="1" t="s">
        <v>73986</v>
      </c>
      <c r="K7585" s="1">
        <v>1</v>
      </c>
    </row>
    <row r="7586" spans="1:11" ht="15" x14ac:dyDescent="0.15">
      <c r="A7586" s="1" t="s">
        <v>97105</v>
      </c>
      <c r="B7586" s="1" t="s">
        <v>97308</v>
      </c>
      <c r="C7586" s="1">
        <v>6.1274199999999999</v>
      </c>
      <c r="D7586" s="1">
        <v>1.9908400000000001E-4</v>
      </c>
      <c r="E7586" s="2">
        <v>6.30512E-16</v>
      </c>
      <c r="F7586" s="1" t="s">
        <v>74707</v>
      </c>
      <c r="G7586" s="1" t="s">
        <v>74708</v>
      </c>
      <c r="H7586" s="1">
        <v>593.78872849505797</v>
      </c>
      <c r="I7586" s="1" t="s">
        <v>3739</v>
      </c>
      <c r="J7586" s="1" t="s">
        <v>2596</v>
      </c>
      <c r="K7586" s="1">
        <v>1</v>
      </c>
    </row>
    <row r="7587" spans="1:11" ht="15" x14ac:dyDescent="0.15">
      <c r="A7587" s="1" t="s">
        <v>97105</v>
      </c>
      <c r="B7587" s="1" t="s">
        <v>97309</v>
      </c>
      <c r="C7587" s="1">
        <v>6.1261400000000004</v>
      </c>
      <c r="D7587" s="1">
        <v>1.9908400000000001E-4</v>
      </c>
      <c r="E7587" s="2">
        <v>6.30512E-16</v>
      </c>
      <c r="F7587" s="1" t="s">
        <v>74400</v>
      </c>
      <c r="G7587" s="1" t="s">
        <v>74401</v>
      </c>
      <c r="H7587" s="1">
        <v>537.23974531513602</v>
      </c>
      <c r="I7587" s="1" t="s">
        <v>74402</v>
      </c>
      <c r="J7587" s="1" t="s">
        <v>97310</v>
      </c>
      <c r="K7587" s="1">
        <v>1</v>
      </c>
    </row>
    <row r="7588" spans="1:11" ht="15" x14ac:dyDescent="0.15">
      <c r="A7588" s="1" t="s">
        <v>97105</v>
      </c>
      <c r="B7588" s="1" t="s">
        <v>97311</v>
      </c>
      <c r="C7588" s="1">
        <v>6.12019</v>
      </c>
      <c r="D7588" s="1">
        <v>1.9908400000000001E-4</v>
      </c>
      <c r="E7588" s="2">
        <v>6.30512E-16</v>
      </c>
      <c r="F7588" s="1" t="s">
        <v>74463</v>
      </c>
      <c r="G7588" s="1" t="s">
        <v>74464</v>
      </c>
      <c r="H7588" s="1">
        <v>567.752092114417</v>
      </c>
      <c r="I7588" s="1" t="s">
        <v>74465</v>
      </c>
      <c r="J7588" s="1" t="s">
        <v>97312</v>
      </c>
      <c r="K7588" s="1">
        <v>1</v>
      </c>
    </row>
    <row r="7589" spans="1:11" ht="15" x14ac:dyDescent="0.15">
      <c r="A7589" s="1" t="s">
        <v>97105</v>
      </c>
      <c r="B7589" s="1" t="s">
        <v>97313</v>
      </c>
      <c r="C7589" s="1">
        <v>6.1151</v>
      </c>
      <c r="D7589" s="1">
        <v>1.9908400000000001E-4</v>
      </c>
      <c r="E7589" s="2">
        <v>6.30512E-16</v>
      </c>
      <c r="F7589" s="1" t="s">
        <v>75851</v>
      </c>
      <c r="G7589" s="1" t="s">
        <v>75852</v>
      </c>
      <c r="H7589" s="1">
        <v>615.40277078653401</v>
      </c>
      <c r="I7589" s="1" t="s">
        <v>75853</v>
      </c>
      <c r="J7589" s="1" t="s">
        <v>2203</v>
      </c>
      <c r="K7589" s="1">
        <v>1</v>
      </c>
    </row>
    <row r="7590" spans="1:11" ht="15" x14ac:dyDescent="0.15">
      <c r="A7590" s="1" t="s">
        <v>97105</v>
      </c>
      <c r="B7590" s="1" t="s">
        <v>97314</v>
      </c>
      <c r="C7590" s="1">
        <v>6.11198</v>
      </c>
      <c r="D7590" s="1">
        <v>1.9908400000000001E-4</v>
      </c>
      <c r="E7590" s="2">
        <v>6.30512E-16</v>
      </c>
      <c r="F7590" s="1" t="s">
        <v>74206</v>
      </c>
      <c r="G7590" s="1" t="s">
        <v>74207</v>
      </c>
      <c r="H7590" s="1">
        <v>653.80080301061696</v>
      </c>
      <c r="I7590" s="1" t="s">
        <v>74208</v>
      </c>
      <c r="J7590" s="1" t="s">
        <v>97315</v>
      </c>
      <c r="K7590" s="1">
        <v>1</v>
      </c>
    </row>
    <row r="7591" spans="1:11" ht="15" x14ac:dyDescent="0.15">
      <c r="A7591" s="1" t="s">
        <v>97105</v>
      </c>
      <c r="B7591" s="1" t="s">
        <v>97316</v>
      </c>
      <c r="C7591" s="1">
        <v>6.1075200000000001</v>
      </c>
      <c r="D7591" s="1">
        <v>1.9908400000000001E-4</v>
      </c>
      <c r="E7591" s="2">
        <v>6.30512E-16</v>
      </c>
      <c r="F7591" s="1" t="s">
        <v>74527</v>
      </c>
      <c r="G7591" s="1" t="s">
        <v>74528</v>
      </c>
      <c r="H7591" s="1">
        <v>507.192041666953</v>
      </c>
      <c r="I7591" s="1" t="s">
        <v>4720</v>
      </c>
      <c r="J7591" s="1" t="s">
        <v>2275</v>
      </c>
      <c r="K7591" s="1">
        <v>1</v>
      </c>
    </row>
    <row r="7592" spans="1:11" ht="15" x14ac:dyDescent="0.15">
      <c r="A7592" s="1" t="s">
        <v>97105</v>
      </c>
      <c r="B7592" s="1" t="s">
        <v>97317</v>
      </c>
      <c r="C7592" s="1">
        <v>6.0982000000000003</v>
      </c>
      <c r="D7592" s="1">
        <v>1.9908400000000001E-4</v>
      </c>
      <c r="E7592" s="2">
        <v>6.30512E-16</v>
      </c>
      <c r="F7592" s="1" t="s">
        <v>74480</v>
      </c>
      <c r="G7592" s="1" t="s">
        <v>74353</v>
      </c>
      <c r="H7592" s="1">
        <v>659.699943638832</v>
      </c>
      <c r="I7592" s="1" t="s">
        <v>74481</v>
      </c>
      <c r="J7592" s="1" t="s">
        <v>97318</v>
      </c>
      <c r="K7592" s="1">
        <v>1</v>
      </c>
    </row>
    <row r="7593" spans="1:11" ht="15" x14ac:dyDescent="0.15">
      <c r="A7593" s="1" t="s">
        <v>97105</v>
      </c>
      <c r="B7593" s="1" t="s">
        <v>97319</v>
      </c>
      <c r="C7593" s="1">
        <v>6.0940500000000002</v>
      </c>
      <c r="D7593" s="1">
        <v>1.9908400000000001E-4</v>
      </c>
      <c r="E7593" s="2">
        <v>6.30512E-16</v>
      </c>
      <c r="F7593" s="1" t="s">
        <v>74472</v>
      </c>
      <c r="G7593" s="1" t="s">
        <v>74473</v>
      </c>
      <c r="H7593" s="1">
        <v>500.79838454429398</v>
      </c>
      <c r="I7593" s="1" t="s">
        <v>3068</v>
      </c>
      <c r="J7593" s="1" t="s">
        <v>2275</v>
      </c>
      <c r="K7593" s="1">
        <v>1</v>
      </c>
    </row>
    <row r="7594" spans="1:11" ht="15" x14ac:dyDescent="0.15">
      <c r="A7594" s="1" t="s">
        <v>97105</v>
      </c>
      <c r="B7594" s="1" t="s">
        <v>97320</v>
      </c>
      <c r="C7594" s="1">
        <v>6.0915100000000004</v>
      </c>
      <c r="D7594" s="1">
        <v>1.9908400000000001E-4</v>
      </c>
      <c r="E7594" s="2">
        <v>6.30512E-16</v>
      </c>
      <c r="F7594" s="1" t="s">
        <v>74590</v>
      </c>
      <c r="G7594" s="1" t="s">
        <v>74168</v>
      </c>
      <c r="H7594" s="1">
        <v>556.99585137776899</v>
      </c>
      <c r="I7594" s="1" t="s">
        <v>74591</v>
      </c>
      <c r="J7594" s="1" t="s">
        <v>97321</v>
      </c>
      <c r="K7594" s="1">
        <v>1</v>
      </c>
    </row>
    <row r="7595" spans="1:11" ht="15" x14ac:dyDescent="0.15">
      <c r="A7595" s="1" t="s">
        <v>97105</v>
      </c>
      <c r="B7595" s="1" t="s">
        <v>97322</v>
      </c>
      <c r="C7595" s="1">
        <v>6.0822000000000003</v>
      </c>
      <c r="D7595" s="1">
        <v>1.9908400000000001E-4</v>
      </c>
      <c r="E7595" s="2">
        <v>6.30512E-16</v>
      </c>
      <c r="F7595" s="1" t="s">
        <v>76070</v>
      </c>
      <c r="G7595" s="1" t="s">
        <v>75507</v>
      </c>
      <c r="H7595" s="1">
        <v>504.592615463426</v>
      </c>
      <c r="I7595" s="1" t="s">
        <v>2864</v>
      </c>
      <c r="J7595" s="1" t="s">
        <v>2262</v>
      </c>
      <c r="K7595" s="1">
        <v>1</v>
      </c>
    </row>
    <row r="7596" spans="1:11" ht="15" x14ac:dyDescent="0.15">
      <c r="A7596" s="1" t="s">
        <v>97105</v>
      </c>
      <c r="B7596" s="1" t="s">
        <v>97323</v>
      </c>
      <c r="C7596" s="1">
        <v>6.0789299999999997</v>
      </c>
      <c r="D7596" s="1">
        <v>1.9908400000000001E-4</v>
      </c>
      <c r="E7596" s="2">
        <v>6.30512E-16</v>
      </c>
      <c r="F7596" s="1" t="s">
        <v>74074</v>
      </c>
      <c r="G7596" s="1" t="s">
        <v>74075</v>
      </c>
      <c r="H7596" s="1">
        <v>486.67746654612603</v>
      </c>
      <c r="I7596" s="1" t="s">
        <v>74076</v>
      </c>
      <c r="J7596" s="1" t="s">
        <v>2310</v>
      </c>
      <c r="K7596" s="1">
        <v>1</v>
      </c>
    </row>
    <row r="7597" spans="1:11" ht="15" x14ac:dyDescent="0.15">
      <c r="A7597" s="1" t="s">
        <v>97105</v>
      </c>
      <c r="B7597" s="1" t="s">
        <v>97324</v>
      </c>
      <c r="C7597" s="1">
        <v>6.0666200000000003</v>
      </c>
      <c r="D7597" s="1">
        <v>1.9908400000000001E-4</v>
      </c>
      <c r="E7597" s="2">
        <v>6.30512E-16</v>
      </c>
      <c r="F7597" s="1" t="s">
        <v>74460</v>
      </c>
      <c r="G7597" s="1" t="s">
        <v>73989</v>
      </c>
      <c r="H7597" s="1">
        <v>521.18621189488397</v>
      </c>
      <c r="I7597" s="1" t="s">
        <v>74461</v>
      </c>
      <c r="J7597" s="1" t="s">
        <v>2607</v>
      </c>
      <c r="K7597" s="1">
        <v>1</v>
      </c>
    </row>
    <row r="7598" spans="1:11" ht="15" x14ac:dyDescent="0.15">
      <c r="A7598" s="1" t="s">
        <v>97105</v>
      </c>
      <c r="B7598" s="1" t="s">
        <v>97325</v>
      </c>
      <c r="C7598" s="1">
        <v>6.0560299999999998</v>
      </c>
      <c r="D7598" s="1">
        <v>1.9908400000000001E-4</v>
      </c>
      <c r="E7598" s="2">
        <v>6.30512E-16</v>
      </c>
      <c r="F7598" s="1" t="s">
        <v>75398</v>
      </c>
      <c r="G7598" s="1" t="s">
        <v>75399</v>
      </c>
      <c r="H7598" s="1">
        <v>575.65069725982698</v>
      </c>
      <c r="I7598" s="1" t="s">
        <v>97326</v>
      </c>
      <c r="J7598" s="1" t="s">
        <v>97327</v>
      </c>
      <c r="K7598" s="1">
        <v>1</v>
      </c>
    </row>
    <row r="7599" spans="1:11" ht="15" x14ac:dyDescent="0.15">
      <c r="A7599" s="1" t="s">
        <v>97105</v>
      </c>
      <c r="B7599" s="1" t="s">
        <v>97328</v>
      </c>
      <c r="C7599" s="1">
        <v>6.0559500000000002</v>
      </c>
      <c r="D7599" s="1">
        <v>1.9908400000000001E-4</v>
      </c>
      <c r="E7599" s="2">
        <v>6.30512E-16</v>
      </c>
      <c r="F7599" s="1" t="s">
        <v>74751</v>
      </c>
      <c r="G7599" s="1" t="s">
        <v>74752</v>
      </c>
      <c r="H7599" s="1">
        <v>572.98380309997003</v>
      </c>
      <c r="I7599" s="1" t="s">
        <v>97329</v>
      </c>
      <c r="J7599" s="1" t="s">
        <v>97330</v>
      </c>
      <c r="K7599" s="1">
        <v>1</v>
      </c>
    </row>
    <row r="7600" spans="1:11" ht="15" x14ac:dyDescent="0.15">
      <c r="A7600" s="1" t="s">
        <v>97105</v>
      </c>
      <c r="B7600" s="1" t="s">
        <v>97331</v>
      </c>
      <c r="C7600" s="1">
        <v>6.0457900000000002</v>
      </c>
      <c r="D7600" s="1">
        <v>1.9908400000000001E-4</v>
      </c>
      <c r="E7600" s="2">
        <v>6.30512E-16</v>
      </c>
      <c r="F7600" s="1" t="s">
        <v>77501</v>
      </c>
      <c r="G7600" s="1" t="s">
        <v>74005</v>
      </c>
      <c r="H7600" s="1">
        <v>524.27113950773503</v>
      </c>
      <c r="I7600" s="1" t="s">
        <v>77502</v>
      </c>
      <c r="J7600" s="1" t="s">
        <v>97332</v>
      </c>
      <c r="K7600" s="1">
        <v>1</v>
      </c>
    </row>
    <row r="7601" spans="1:11" ht="15" x14ac:dyDescent="0.15">
      <c r="A7601" s="1" t="s">
        <v>97105</v>
      </c>
      <c r="B7601" s="1" t="s">
        <v>97333</v>
      </c>
      <c r="C7601" s="1">
        <v>6.0293000000000001</v>
      </c>
      <c r="D7601" s="1">
        <v>1.9908400000000001E-4</v>
      </c>
      <c r="E7601" s="2">
        <v>6.30512E-16</v>
      </c>
      <c r="F7601" s="1" t="s">
        <v>74388</v>
      </c>
      <c r="G7601" s="1" t="s">
        <v>74389</v>
      </c>
      <c r="H7601" s="1">
        <v>573.42843153734304</v>
      </c>
      <c r="I7601" s="1" t="s">
        <v>3606</v>
      </c>
      <c r="J7601" s="1" t="s">
        <v>2255</v>
      </c>
      <c r="K7601" s="1">
        <v>1</v>
      </c>
    </row>
    <row r="7602" spans="1:11" ht="15" x14ac:dyDescent="0.15">
      <c r="A7602" s="1" t="s">
        <v>97105</v>
      </c>
      <c r="B7602" s="1" t="s">
        <v>97334</v>
      </c>
      <c r="C7602" s="1">
        <v>6.02827</v>
      </c>
      <c r="D7602" s="1">
        <v>1.9908400000000001E-4</v>
      </c>
      <c r="E7602" s="2">
        <v>6.30512E-16</v>
      </c>
      <c r="F7602" s="1" t="s">
        <v>87672</v>
      </c>
      <c r="G7602" s="1" t="s">
        <v>87673</v>
      </c>
      <c r="H7602" s="1">
        <v>504.51060326022201</v>
      </c>
      <c r="I7602" s="1" t="s">
        <v>97335</v>
      </c>
      <c r="J7602" s="1" t="s">
        <v>97336</v>
      </c>
      <c r="K7602" s="1">
        <v>1</v>
      </c>
    </row>
    <row r="7603" spans="1:11" ht="15" x14ac:dyDescent="0.15">
      <c r="A7603" s="1" t="s">
        <v>97105</v>
      </c>
      <c r="B7603" s="1" t="s">
        <v>97337</v>
      </c>
      <c r="C7603" s="1">
        <v>6.0078699999999996</v>
      </c>
      <c r="D7603" s="1">
        <v>1.9908400000000001E-4</v>
      </c>
      <c r="E7603" s="2">
        <v>6.30512E-16</v>
      </c>
      <c r="F7603" s="1" t="s">
        <v>75058</v>
      </c>
      <c r="G7603" s="1" t="s">
        <v>74149</v>
      </c>
      <c r="H7603" s="1">
        <v>557.78519148695</v>
      </c>
      <c r="I7603" s="1" t="s">
        <v>97338</v>
      </c>
      <c r="J7603" s="1" t="s">
        <v>97339</v>
      </c>
      <c r="K7603" s="1">
        <v>1</v>
      </c>
    </row>
    <row r="7604" spans="1:11" ht="15" x14ac:dyDescent="0.15">
      <c r="A7604" s="1" t="s">
        <v>97105</v>
      </c>
      <c r="B7604" s="1" t="s">
        <v>97340</v>
      </c>
      <c r="C7604" s="1">
        <v>6.0015000000000001</v>
      </c>
      <c r="D7604" s="1">
        <v>1.9908400000000001E-4</v>
      </c>
      <c r="E7604" s="2">
        <v>6.30512E-16</v>
      </c>
      <c r="F7604" s="1" t="s">
        <v>73992</v>
      </c>
      <c r="G7604" s="1" t="s">
        <v>73993</v>
      </c>
      <c r="H7604" s="1">
        <v>659.461512074241</v>
      </c>
      <c r="I7604" s="1" t="s">
        <v>73994</v>
      </c>
      <c r="J7604" s="1" t="s">
        <v>2203</v>
      </c>
      <c r="K7604" s="1">
        <v>1</v>
      </c>
    </row>
    <row r="7605" spans="1:11" ht="15" x14ac:dyDescent="0.15">
      <c r="A7605" s="1" t="s">
        <v>97105</v>
      </c>
      <c r="B7605" s="1" t="s">
        <v>97341</v>
      </c>
      <c r="C7605" s="1">
        <v>5.9990600000000001</v>
      </c>
      <c r="D7605" s="1">
        <v>1.9908400000000001E-4</v>
      </c>
      <c r="E7605" s="2">
        <v>6.30512E-16</v>
      </c>
      <c r="F7605" s="1" t="s">
        <v>74405</v>
      </c>
      <c r="G7605" s="1" t="s">
        <v>73957</v>
      </c>
      <c r="H7605" s="1">
        <v>531.76346567528299</v>
      </c>
      <c r="I7605" s="1" t="s">
        <v>6665</v>
      </c>
      <c r="J7605" s="1" t="s">
        <v>2302</v>
      </c>
      <c r="K7605" s="1">
        <v>1</v>
      </c>
    </row>
    <row r="7606" spans="1:11" ht="15" x14ac:dyDescent="0.15">
      <c r="A7606" s="1" t="s">
        <v>97105</v>
      </c>
      <c r="B7606" s="1" t="s">
        <v>97342</v>
      </c>
      <c r="C7606" s="1">
        <v>5.99749</v>
      </c>
      <c r="D7606" s="1">
        <v>1.9908400000000001E-4</v>
      </c>
      <c r="E7606" s="2">
        <v>6.30512E-16</v>
      </c>
      <c r="F7606" s="1" t="s">
        <v>74452</v>
      </c>
      <c r="G7606" s="1" t="s">
        <v>74372</v>
      </c>
      <c r="H7606" s="1">
        <v>595.56424156692299</v>
      </c>
      <c r="I7606" s="1" t="s">
        <v>74453</v>
      </c>
      <c r="J7606" s="1" t="s">
        <v>97343</v>
      </c>
      <c r="K7606" s="1">
        <v>1</v>
      </c>
    </row>
    <row r="7607" spans="1:11" ht="15" x14ac:dyDescent="0.15">
      <c r="A7607" s="1" t="s">
        <v>97105</v>
      </c>
      <c r="B7607" s="1" t="s">
        <v>97344</v>
      </c>
      <c r="C7607" s="1">
        <v>5.9935499999999999</v>
      </c>
      <c r="D7607" s="1">
        <v>1.9908400000000001E-4</v>
      </c>
      <c r="E7607" s="2">
        <v>6.30512E-16</v>
      </c>
      <c r="F7607" s="1" t="s">
        <v>75067</v>
      </c>
      <c r="G7607" s="1" t="s">
        <v>75068</v>
      </c>
      <c r="H7607" s="1">
        <v>487.92130255189898</v>
      </c>
      <c r="I7607" s="1" t="s">
        <v>3263</v>
      </c>
      <c r="J7607" s="1" t="s">
        <v>2543</v>
      </c>
      <c r="K7607" s="1">
        <v>1</v>
      </c>
    </row>
    <row r="7608" spans="1:11" ht="15" x14ac:dyDescent="0.15">
      <c r="A7608" s="1" t="s">
        <v>97105</v>
      </c>
      <c r="B7608" s="1" t="s">
        <v>97345</v>
      </c>
      <c r="C7608" s="1">
        <v>5.9828299999999999</v>
      </c>
      <c r="D7608" s="1">
        <v>1.9908400000000001E-4</v>
      </c>
      <c r="E7608" s="2">
        <v>6.30512E-16</v>
      </c>
      <c r="F7608" s="1" t="s">
        <v>74475</v>
      </c>
      <c r="G7608" s="1" t="s">
        <v>74476</v>
      </c>
      <c r="H7608" s="1">
        <v>525.02660951544397</v>
      </c>
      <c r="I7608" s="1" t="s">
        <v>74477</v>
      </c>
      <c r="J7608" s="1" t="s">
        <v>97346</v>
      </c>
      <c r="K7608" s="1">
        <v>1</v>
      </c>
    </row>
    <row r="7609" spans="1:11" ht="15" x14ac:dyDescent="0.15">
      <c r="A7609" s="1" t="s">
        <v>97105</v>
      </c>
      <c r="B7609" s="1" t="s">
        <v>97347</v>
      </c>
      <c r="C7609" s="1">
        <v>5.9694099999999999</v>
      </c>
      <c r="D7609" s="1">
        <v>1.9908400000000001E-4</v>
      </c>
      <c r="E7609" s="2">
        <v>6.30512E-16</v>
      </c>
      <c r="F7609" s="1" t="s">
        <v>97348</v>
      </c>
      <c r="G7609" s="1" t="s">
        <v>74806</v>
      </c>
      <c r="H7609" s="1">
        <v>635.59350374803898</v>
      </c>
      <c r="I7609" s="1" t="s">
        <v>97349</v>
      </c>
      <c r="J7609" s="1" t="s">
        <v>97350</v>
      </c>
      <c r="K7609" s="1">
        <v>1</v>
      </c>
    </row>
    <row r="7610" spans="1:11" ht="15" x14ac:dyDescent="0.15">
      <c r="A7610" s="1" t="s">
        <v>97105</v>
      </c>
      <c r="B7610" s="1" t="s">
        <v>97351</v>
      </c>
      <c r="C7610" s="1">
        <v>5.9686599999999999</v>
      </c>
      <c r="D7610" s="1">
        <v>1.9908400000000001E-4</v>
      </c>
      <c r="E7610" s="2">
        <v>6.30512E-16</v>
      </c>
      <c r="F7610" s="1" t="s">
        <v>74723</v>
      </c>
      <c r="G7610" s="1" t="s">
        <v>74724</v>
      </c>
      <c r="H7610" s="1">
        <v>546.91680781603498</v>
      </c>
      <c r="I7610" s="1" t="s">
        <v>97352</v>
      </c>
      <c r="J7610" s="1" t="s">
        <v>97353</v>
      </c>
      <c r="K7610" s="1">
        <v>1</v>
      </c>
    </row>
    <row r="7611" spans="1:11" ht="15" x14ac:dyDescent="0.15">
      <c r="A7611" s="1" t="s">
        <v>97105</v>
      </c>
      <c r="B7611" s="1" t="s">
        <v>97354</v>
      </c>
      <c r="C7611" s="1">
        <v>5.9597699999999998</v>
      </c>
      <c r="D7611" s="1">
        <v>1.9908400000000001E-4</v>
      </c>
      <c r="E7611" s="2">
        <v>6.30512E-16</v>
      </c>
      <c r="F7611" s="1" t="s">
        <v>74436</v>
      </c>
      <c r="G7611" s="1" t="s">
        <v>73940</v>
      </c>
      <c r="H7611" s="1">
        <v>574.161695604702</v>
      </c>
      <c r="I7611" s="1" t="s">
        <v>74437</v>
      </c>
      <c r="J7611" s="1" t="s">
        <v>97355</v>
      </c>
      <c r="K7611" s="1">
        <v>1</v>
      </c>
    </row>
    <row r="7612" spans="1:11" ht="15" x14ac:dyDescent="0.15">
      <c r="A7612" s="1" t="s">
        <v>97105</v>
      </c>
      <c r="B7612" s="1" t="s">
        <v>97356</v>
      </c>
      <c r="C7612" s="1">
        <v>5.9596099999999996</v>
      </c>
      <c r="D7612" s="1">
        <v>1.9908400000000001E-4</v>
      </c>
      <c r="E7612" s="2">
        <v>6.30512E-16</v>
      </c>
      <c r="F7612" s="1" t="s">
        <v>81501</v>
      </c>
      <c r="G7612" s="1" t="s">
        <v>81502</v>
      </c>
      <c r="H7612" s="1">
        <v>418.20546991645398</v>
      </c>
      <c r="I7612" s="1" t="s">
        <v>81503</v>
      </c>
      <c r="J7612" s="1" t="s">
        <v>2164</v>
      </c>
      <c r="K7612" s="1">
        <v>1</v>
      </c>
    </row>
    <row r="7613" spans="1:11" ht="15" x14ac:dyDescent="0.15">
      <c r="A7613" s="1" t="s">
        <v>97105</v>
      </c>
      <c r="B7613" s="1" t="s">
        <v>97357</v>
      </c>
      <c r="C7613" s="1">
        <v>5.9589999999999996</v>
      </c>
      <c r="D7613" s="1">
        <v>1.9908400000000001E-4</v>
      </c>
      <c r="E7613" s="2">
        <v>6.30512E-16</v>
      </c>
      <c r="F7613" s="1" t="s">
        <v>74443</v>
      </c>
      <c r="G7613" s="1" t="s">
        <v>74444</v>
      </c>
      <c r="H7613" s="1">
        <v>610.29381034651203</v>
      </c>
      <c r="I7613" s="1" t="s">
        <v>74445</v>
      </c>
      <c r="J7613" s="1" t="s">
        <v>97358</v>
      </c>
      <c r="K7613" s="1">
        <v>1</v>
      </c>
    </row>
    <row r="7614" spans="1:11" ht="15" x14ac:dyDescent="0.15">
      <c r="A7614" s="1" t="s">
        <v>97105</v>
      </c>
      <c r="B7614" s="1" t="s">
        <v>97359</v>
      </c>
      <c r="C7614" s="1">
        <v>5.9553599999999998</v>
      </c>
      <c r="D7614" s="1">
        <v>1.9908400000000001E-4</v>
      </c>
      <c r="E7614" s="2">
        <v>6.30512E-16</v>
      </c>
      <c r="F7614" s="1" t="s">
        <v>74510</v>
      </c>
      <c r="G7614" s="1" t="s">
        <v>74511</v>
      </c>
      <c r="H7614" s="1">
        <v>566.91370004483804</v>
      </c>
      <c r="I7614" s="1" t="s">
        <v>88114</v>
      </c>
      <c r="J7614" s="1" t="s">
        <v>97360</v>
      </c>
      <c r="K7614" s="1">
        <v>1</v>
      </c>
    </row>
    <row r="7615" spans="1:11" ht="15" x14ac:dyDescent="0.15">
      <c r="A7615" s="1" t="s">
        <v>97105</v>
      </c>
      <c r="B7615" s="1" t="s">
        <v>97361</v>
      </c>
      <c r="C7615" s="1">
        <v>5.9427099999999999</v>
      </c>
      <c r="D7615" s="1">
        <v>1.9908400000000001E-4</v>
      </c>
      <c r="E7615" s="2">
        <v>6.30512E-16</v>
      </c>
      <c r="F7615" s="1" t="s">
        <v>75088</v>
      </c>
      <c r="G7615" s="1" t="s">
        <v>75089</v>
      </c>
      <c r="H7615" s="1">
        <v>604.53312085704897</v>
      </c>
      <c r="I7615" s="1" t="s">
        <v>4785</v>
      </c>
      <c r="J7615" s="1" t="s">
        <v>2469</v>
      </c>
      <c r="K7615" s="1">
        <v>1</v>
      </c>
    </row>
    <row r="7616" spans="1:11" ht="15" x14ac:dyDescent="0.15">
      <c r="A7616" s="1" t="s">
        <v>97105</v>
      </c>
      <c r="B7616" s="1" t="s">
        <v>97362</v>
      </c>
      <c r="C7616" s="1">
        <v>5.9414600000000002</v>
      </c>
      <c r="D7616" s="1">
        <v>1.9908400000000001E-4</v>
      </c>
      <c r="E7616" s="2">
        <v>6.30512E-16</v>
      </c>
      <c r="F7616" s="1" t="s">
        <v>75091</v>
      </c>
      <c r="G7616" s="1" t="s">
        <v>75092</v>
      </c>
      <c r="H7616" s="1">
        <v>423.306151227356</v>
      </c>
      <c r="I7616" s="1" t="s">
        <v>75093</v>
      </c>
      <c r="J7616" s="1" t="s">
        <v>97363</v>
      </c>
      <c r="K7616" s="1">
        <v>1</v>
      </c>
    </row>
    <row r="7617" spans="1:11" ht="15" x14ac:dyDescent="0.15">
      <c r="A7617" s="1" t="s">
        <v>97105</v>
      </c>
      <c r="B7617" s="1" t="s">
        <v>97364</v>
      </c>
      <c r="C7617" s="1">
        <v>5.9238200000000001</v>
      </c>
      <c r="D7617" s="1">
        <v>1.9908400000000001E-4</v>
      </c>
      <c r="E7617" s="2">
        <v>6.30512E-16</v>
      </c>
      <c r="F7617" s="1" t="s">
        <v>74710</v>
      </c>
      <c r="G7617" s="1" t="s">
        <v>74711</v>
      </c>
      <c r="H7617" s="1">
        <v>575.81640928489298</v>
      </c>
      <c r="I7617" s="1" t="s">
        <v>74712</v>
      </c>
      <c r="J7617" s="1" t="s">
        <v>74713</v>
      </c>
      <c r="K7617" s="1">
        <v>1</v>
      </c>
    </row>
    <row r="7618" spans="1:11" ht="15" x14ac:dyDescent="0.15">
      <c r="A7618" s="1" t="s">
        <v>97105</v>
      </c>
      <c r="B7618" s="1" t="s">
        <v>97365</v>
      </c>
      <c r="C7618" s="1">
        <v>5.9144300000000003</v>
      </c>
      <c r="D7618" s="1">
        <v>1.9908400000000001E-4</v>
      </c>
      <c r="E7618" s="2">
        <v>6.30512E-16</v>
      </c>
      <c r="F7618" s="1" t="s">
        <v>75932</v>
      </c>
      <c r="G7618" s="1" t="s">
        <v>73997</v>
      </c>
      <c r="H7618" s="1">
        <v>479.84903015115799</v>
      </c>
      <c r="I7618" s="1" t="s">
        <v>3169</v>
      </c>
      <c r="J7618" s="1" t="s">
        <v>2443</v>
      </c>
      <c r="K7618" s="1">
        <v>1</v>
      </c>
    </row>
    <row r="7619" spans="1:11" ht="15" x14ac:dyDescent="0.15">
      <c r="A7619" s="1" t="s">
        <v>97105</v>
      </c>
      <c r="B7619" s="1" t="s">
        <v>97366</v>
      </c>
      <c r="C7619" s="1">
        <v>5.9110899999999997</v>
      </c>
      <c r="D7619" s="1">
        <v>1.9908400000000001E-4</v>
      </c>
      <c r="E7619" s="2">
        <v>6.30512E-16</v>
      </c>
      <c r="F7619" s="1" t="s">
        <v>74242</v>
      </c>
      <c r="G7619" s="1" t="s">
        <v>74047</v>
      </c>
      <c r="H7619" s="1">
        <v>467.07778352810499</v>
      </c>
      <c r="I7619" s="1" t="s">
        <v>97367</v>
      </c>
      <c r="J7619" s="1" t="s">
        <v>97368</v>
      </c>
      <c r="K7619" s="1">
        <v>1</v>
      </c>
    </row>
    <row r="7620" spans="1:11" ht="15" x14ac:dyDescent="0.15">
      <c r="A7620" s="1" t="s">
        <v>97105</v>
      </c>
      <c r="B7620" s="1" t="s">
        <v>97369</v>
      </c>
      <c r="C7620" s="1">
        <v>5.9073099999999998</v>
      </c>
      <c r="D7620" s="1">
        <v>1.9908400000000001E-4</v>
      </c>
      <c r="E7620" s="2">
        <v>6.30512E-16</v>
      </c>
      <c r="F7620" s="1" t="s">
        <v>74058</v>
      </c>
      <c r="G7620" s="1" t="s">
        <v>74059</v>
      </c>
      <c r="H7620" s="1">
        <v>468.90255433773802</v>
      </c>
      <c r="I7620" s="1" t="s">
        <v>74060</v>
      </c>
      <c r="J7620" s="1" t="s">
        <v>97370</v>
      </c>
      <c r="K7620" s="1">
        <v>1</v>
      </c>
    </row>
    <row r="7621" spans="1:11" ht="15" x14ac:dyDescent="0.15">
      <c r="A7621" s="1" t="s">
        <v>97105</v>
      </c>
      <c r="B7621" s="1" t="s">
        <v>97371</v>
      </c>
      <c r="C7621" s="1">
        <v>5.9069200000000004</v>
      </c>
      <c r="D7621" s="1">
        <v>1.9908400000000001E-4</v>
      </c>
      <c r="E7621" s="2">
        <v>6.30512E-16</v>
      </c>
      <c r="F7621" s="1" t="s">
        <v>75716</v>
      </c>
      <c r="G7621" s="1" t="s">
        <v>75717</v>
      </c>
      <c r="H7621" s="1">
        <v>553.66445307600304</v>
      </c>
      <c r="I7621" s="1" t="s">
        <v>75718</v>
      </c>
      <c r="J7621" s="1" t="s">
        <v>2262</v>
      </c>
      <c r="K7621" s="1">
        <v>1</v>
      </c>
    </row>
    <row r="7622" spans="1:11" ht="15" x14ac:dyDescent="0.15">
      <c r="A7622" s="1" t="s">
        <v>97105</v>
      </c>
      <c r="B7622" s="1" t="s">
        <v>97372</v>
      </c>
      <c r="C7622" s="1">
        <v>5.8734099999999998</v>
      </c>
      <c r="D7622" s="1">
        <v>1.9908400000000001E-4</v>
      </c>
      <c r="E7622" s="2">
        <v>6.30512E-16</v>
      </c>
      <c r="F7622" s="1" t="s">
        <v>74518</v>
      </c>
      <c r="G7622" s="1" t="s">
        <v>74276</v>
      </c>
      <c r="H7622" s="1">
        <v>511.10234747936101</v>
      </c>
      <c r="I7622" s="1" t="s">
        <v>97373</v>
      </c>
      <c r="J7622" s="1" t="s">
        <v>97374</v>
      </c>
      <c r="K7622" s="1">
        <v>1</v>
      </c>
    </row>
    <row r="7623" spans="1:11" ht="15" x14ac:dyDescent="0.15">
      <c r="A7623" s="1" t="s">
        <v>97105</v>
      </c>
      <c r="B7623" s="1" t="s">
        <v>97375</v>
      </c>
      <c r="C7623" s="1">
        <v>5.8710000000000004</v>
      </c>
      <c r="D7623" s="1">
        <v>1.9908400000000001E-4</v>
      </c>
      <c r="E7623" s="2">
        <v>6.30512E-16</v>
      </c>
      <c r="F7623" s="1" t="s">
        <v>74810</v>
      </c>
      <c r="G7623" s="1" t="s">
        <v>73932</v>
      </c>
      <c r="H7623" s="1">
        <v>554.52250984573004</v>
      </c>
      <c r="I7623" s="1" t="s">
        <v>74811</v>
      </c>
      <c r="J7623" s="1" t="s">
        <v>97376</v>
      </c>
      <c r="K7623" s="1">
        <v>1</v>
      </c>
    </row>
    <row r="7624" spans="1:11" ht="15" x14ac:dyDescent="0.15">
      <c r="A7624" s="1" t="s">
        <v>97105</v>
      </c>
      <c r="B7624" s="1" t="s">
        <v>97377</v>
      </c>
      <c r="C7624" s="1">
        <v>5.86707</v>
      </c>
      <c r="D7624" s="1">
        <v>1.9908400000000001E-4</v>
      </c>
      <c r="E7624" s="2">
        <v>6.30512E-16</v>
      </c>
      <c r="F7624" s="1" t="s">
        <v>74665</v>
      </c>
      <c r="G7624" s="1" t="s">
        <v>74666</v>
      </c>
      <c r="H7624" s="1">
        <v>500.47193541419801</v>
      </c>
      <c r="I7624" s="1" t="s">
        <v>74667</v>
      </c>
      <c r="J7624" s="1" t="s">
        <v>97378</v>
      </c>
      <c r="K7624" s="1">
        <v>1</v>
      </c>
    </row>
    <row r="7625" spans="1:11" ht="15" x14ac:dyDescent="0.15">
      <c r="A7625" s="1" t="s">
        <v>97105</v>
      </c>
      <c r="B7625" s="1" t="s">
        <v>97379</v>
      </c>
      <c r="C7625" s="1">
        <v>5.8553199999999999</v>
      </c>
      <c r="D7625" s="1">
        <v>1.9908400000000001E-4</v>
      </c>
      <c r="E7625" s="2">
        <v>6.30512E-16</v>
      </c>
      <c r="F7625" s="1" t="s">
        <v>74486</v>
      </c>
      <c r="G7625" s="1" t="s">
        <v>74487</v>
      </c>
      <c r="H7625" s="1">
        <v>553.95652934204804</v>
      </c>
      <c r="I7625" s="1" t="s">
        <v>74488</v>
      </c>
      <c r="J7625" s="1" t="s">
        <v>74489</v>
      </c>
      <c r="K7625" s="1">
        <v>1</v>
      </c>
    </row>
    <row r="7626" spans="1:11" ht="15" x14ac:dyDescent="0.15">
      <c r="A7626" s="1" t="s">
        <v>97105</v>
      </c>
      <c r="B7626" s="1" t="s">
        <v>97380</v>
      </c>
      <c r="C7626" s="1">
        <v>5.8386699999999996</v>
      </c>
      <c r="D7626" s="1">
        <v>1.9908400000000001E-4</v>
      </c>
      <c r="E7626" s="2">
        <v>6.30512E-16</v>
      </c>
      <c r="F7626" s="1" t="s">
        <v>74569</v>
      </c>
      <c r="G7626" s="1" t="s">
        <v>74221</v>
      </c>
      <c r="H7626" s="1">
        <v>635.08742475479698</v>
      </c>
      <c r="I7626" s="1" t="s">
        <v>74570</v>
      </c>
      <c r="J7626" s="1" t="s">
        <v>45441</v>
      </c>
      <c r="K7626" s="1">
        <v>1</v>
      </c>
    </row>
    <row r="7627" spans="1:11" ht="15" x14ac:dyDescent="0.15">
      <c r="A7627" s="1" t="s">
        <v>97105</v>
      </c>
      <c r="B7627" s="1" t="s">
        <v>97381</v>
      </c>
      <c r="C7627" s="1">
        <v>5.8319000000000001</v>
      </c>
      <c r="D7627" s="1">
        <v>1.9908400000000001E-4</v>
      </c>
      <c r="E7627" s="2">
        <v>6.30512E-16</v>
      </c>
      <c r="F7627" s="1" t="s">
        <v>74892</v>
      </c>
      <c r="G7627" s="1" t="s">
        <v>74893</v>
      </c>
      <c r="H7627" s="1">
        <v>658.74950019079904</v>
      </c>
      <c r="I7627" s="1" t="s">
        <v>87932</v>
      </c>
      <c r="J7627" s="1" t="s">
        <v>97382</v>
      </c>
      <c r="K7627" s="1">
        <v>1</v>
      </c>
    </row>
    <row r="7628" spans="1:11" ht="15" x14ac:dyDescent="0.15">
      <c r="A7628" s="1" t="s">
        <v>97105</v>
      </c>
      <c r="B7628" s="1" t="s">
        <v>97383</v>
      </c>
      <c r="C7628" s="1">
        <v>5.8314199999999996</v>
      </c>
      <c r="D7628" s="1">
        <v>1.9908400000000001E-4</v>
      </c>
      <c r="E7628" s="2">
        <v>6.30512E-16</v>
      </c>
      <c r="F7628" s="1" t="s">
        <v>74500</v>
      </c>
      <c r="G7628" s="1" t="s">
        <v>73928</v>
      </c>
      <c r="H7628" s="1">
        <v>561.71473718355401</v>
      </c>
      <c r="I7628" s="1" t="s">
        <v>74501</v>
      </c>
      <c r="J7628" s="1" t="s">
        <v>2306</v>
      </c>
      <c r="K7628" s="1">
        <v>1</v>
      </c>
    </row>
    <row r="7629" spans="1:11" ht="15" x14ac:dyDescent="0.15">
      <c r="A7629" s="1" t="s">
        <v>97105</v>
      </c>
      <c r="B7629" s="1" t="s">
        <v>97384</v>
      </c>
      <c r="C7629" s="1">
        <v>5.8250099999999998</v>
      </c>
      <c r="D7629" s="1">
        <v>1.9908400000000001E-4</v>
      </c>
      <c r="E7629" s="2">
        <v>6.30512E-16</v>
      </c>
      <c r="F7629" s="1" t="s">
        <v>74542</v>
      </c>
      <c r="G7629" s="1" t="s">
        <v>74543</v>
      </c>
      <c r="H7629" s="1">
        <v>619.407454591224</v>
      </c>
      <c r="I7629" s="1" t="s">
        <v>97385</v>
      </c>
      <c r="J7629" s="1" t="s">
        <v>97386</v>
      </c>
      <c r="K7629" s="1">
        <v>1</v>
      </c>
    </row>
    <row r="7630" spans="1:11" ht="15" x14ac:dyDescent="0.15">
      <c r="A7630" s="1" t="s">
        <v>97105</v>
      </c>
      <c r="B7630" s="1" t="s">
        <v>97387</v>
      </c>
      <c r="C7630" s="1">
        <v>5.8192599999999999</v>
      </c>
      <c r="D7630" s="1">
        <v>1.9908400000000001E-4</v>
      </c>
      <c r="E7630" s="2">
        <v>6.30512E-16</v>
      </c>
      <c r="F7630" s="1" t="s">
        <v>75012</v>
      </c>
      <c r="G7630" s="1" t="s">
        <v>74281</v>
      </c>
      <c r="H7630" s="1">
        <v>535.68111929034501</v>
      </c>
      <c r="I7630" s="1" t="s">
        <v>74282</v>
      </c>
      <c r="J7630" s="1" t="s">
        <v>97388</v>
      </c>
      <c r="K7630" s="1">
        <v>1</v>
      </c>
    </row>
    <row r="7631" spans="1:11" ht="15" x14ac:dyDescent="0.15">
      <c r="A7631" s="1" t="s">
        <v>97105</v>
      </c>
      <c r="B7631" s="1" t="s">
        <v>97389</v>
      </c>
      <c r="C7631" s="1">
        <v>5.80511</v>
      </c>
      <c r="D7631" s="1">
        <v>1.9908400000000001E-4</v>
      </c>
      <c r="E7631" s="2">
        <v>6.30512E-16</v>
      </c>
      <c r="F7631" s="1" t="s">
        <v>74599</v>
      </c>
      <c r="G7631" s="1" t="s">
        <v>74600</v>
      </c>
      <c r="H7631" s="1">
        <v>568.36137721274201</v>
      </c>
      <c r="I7631" s="1" t="s">
        <v>74601</v>
      </c>
      <c r="J7631" s="1" t="s">
        <v>2543</v>
      </c>
      <c r="K7631" s="1">
        <v>1</v>
      </c>
    </row>
    <row r="7632" spans="1:11" ht="15" x14ac:dyDescent="0.15">
      <c r="A7632" s="1" t="s">
        <v>97105</v>
      </c>
      <c r="B7632" s="1" t="s">
        <v>97390</v>
      </c>
      <c r="C7632" s="1">
        <v>5.8013700000000004</v>
      </c>
      <c r="D7632" s="1">
        <v>1.9908400000000001E-4</v>
      </c>
      <c r="E7632" s="2">
        <v>6.30512E-16</v>
      </c>
      <c r="F7632" s="1" t="s">
        <v>75585</v>
      </c>
      <c r="G7632" s="1" t="s">
        <v>75586</v>
      </c>
      <c r="H7632" s="1">
        <v>525.60010244251305</v>
      </c>
      <c r="I7632" s="1" t="s">
        <v>75587</v>
      </c>
      <c r="J7632" s="1" t="s">
        <v>97391</v>
      </c>
      <c r="K7632" s="1">
        <v>1</v>
      </c>
    </row>
    <row r="7633" spans="1:11" ht="15" x14ac:dyDescent="0.15">
      <c r="A7633" s="1" t="s">
        <v>97105</v>
      </c>
      <c r="B7633" s="1" t="s">
        <v>97392</v>
      </c>
      <c r="C7633" s="1">
        <v>5.8013500000000002</v>
      </c>
      <c r="D7633" s="1">
        <v>1.9908400000000001E-4</v>
      </c>
      <c r="E7633" s="2">
        <v>6.30512E-16</v>
      </c>
      <c r="F7633" s="1" t="s">
        <v>74468</v>
      </c>
      <c r="G7633" s="1" t="s">
        <v>74149</v>
      </c>
      <c r="H7633" s="1">
        <v>536.82826109961002</v>
      </c>
      <c r="I7633" s="1" t="s">
        <v>97393</v>
      </c>
      <c r="J7633" s="1" t="s">
        <v>97394</v>
      </c>
      <c r="K7633" s="1">
        <v>1</v>
      </c>
    </row>
    <row r="7634" spans="1:11" ht="15" x14ac:dyDescent="0.15">
      <c r="A7634" s="1" t="s">
        <v>97105</v>
      </c>
      <c r="B7634" s="1" t="s">
        <v>97395</v>
      </c>
      <c r="C7634" s="1">
        <v>5.7952899999999996</v>
      </c>
      <c r="D7634" s="1">
        <v>1.9908400000000001E-4</v>
      </c>
      <c r="E7634" s="2">
        <v>6.30512E-16</v>
      </c>
      <c r="F7634" s="1" t="s">
        <v>75186</v>
      </c>
      <c r="G7634" s="1" t="s">
        <v>75187</v>
      </c>
      <c r="H7634" s="1">
        <v>586.240919558624</v>
      </c>
      <c r="I7634" s="1" t="s">
        <v>75188</v>
      </c>
      <c r="J7634" s="1" t="s">
        <v>97396</v>
      </c>
      <c r="K7634" s="1">
        <v>1</v>
      </c>
    </row>
    <row r="7635" spans="1:11" ht="15" x14ac:dyDescent="0.15">
      <c r="A7635" s="1" t="s">
        <v>97105</v>
      </c>
      <c r="B7635" s="1" t="s">
        <v>97397</v>
      </c>
      <c r="C7635" s="1">
        <v>5.7915299999999998</v>
      </c>
      <c r="D7635" s="1">
        <v>1.9908400000000001E-4</v>
      </c>
      <c r="E7635" s="2">
        <v>6.30512E-16</v>
      </c>
      <c r="F7635" s="1" t="s">
        <v>74730</v>
      </c>
      <c r="G7635" s="1" t="s">
        <v>74731</v>
      </c>
      <c r="H7635" s="1">
        <v>530.96514472893</v>
      </c>
      <c r="I7635" s="1" t="s">
        <v>2603</v>
      </c>
      <c r="J7635" s="1" t="s">
        <v>2543</v>
      </c>
      <c r="K7635" s="1">
        <v>1</v>
      </c>
    </row>
    <row r="7636" spans="1:11" ht="15" x14ac:dyDescent="0.15">
      <c r="A7636" s="1" t="s">
        <v>97105</v>
      </c>
      <c r="B7636" s="1" t="s">
        <v>97398</v>
      </c>
      <c r="C7636" s="1">
        <v>5.7791800000000002</v>
      </c>
      <c r="D7636" s="1">
        <v>1.9908400000000001E-4</v>
      </c>
      <c r="E7636" s="2">
        <v>6.30512E-16</v>
      </c>
      <c r="F7636" s="1" t="s">
        <v>74805</v>
      </c>
      <c r="G7636" s="1" t="s">
        <v>74806</v>
      </c>
      <c r="H7636" s="1">
        <v>510.16688972549002</v>
      </c>
      <c r="I7636" s="1" t="s">
        <v>74807</v>
      </c>
      <c r="J7636" s="1" t="s">
        <v>28495</v>
      </c>
      <c r="K7636" s="1">
        <v>1</v>
      </c>
    </row>
    <row r="7637" spans="1:11" ht="15" x14ac:dyDescent="0.15">
      <c r="A7637" s="1" t="s">
        <v>97105</v>
      </c>
      <c r="B7637" s="1" t="s">
        <v>97399</v>
      </c>
      <c r="C7637" s="1">
        <v>5.7488900000000003</v>
      </c>
      <c r="D7637" s="1">
        <v>1.9908400000000001E-4</v>
      </c>
      <c r="E7637" s="2">
        <v>6.30512E-16</v>
      </c>
      <c r="F7637" s="1" t="s">
        <v>74975</v>
      </c>
      <c r="G7637" s="1" t="s">
        <v>74976</v>
      </c>
      <c r="H7637" s="1">
        <v>527.83849953184199</v>
      </c>
      <c r="I7637" s="1" t="s">
        <v>74977</v>
      </c>
      <c r="J7637" s="1" t="s">
        <v>2275</v>
      </c>
      <c r="K7637" s="1">
        <v>1</v>
      </c>
    </row>
    <row r="7638" spans="1:11" ht="15" x14ac:dyDescent="0.15">
      <c r="A7638" s="1" t="s">
        <v>97105</v>
      </c>
      <c r="B7638" s="1" t="s">
        <v>97400</v>
      </c>
      <c r="C7638" s="1">
        <v>5.7460599999999999</v>
      </c>
      <c r="D7638" s="1">
        <v>1.9908400000000001E-4</v>
      </c>
      <c r="E7638" s="2">
        <v>6.30512E-16</v>
      </c>
      <c r="F7638" s="1" t="s">
        <v>75690</v>
      </c>
      <c r="G7638" s="1" t="s">
        <v>75691</v>
      </c>
      <c r="H7638" s="1">
        <v>543.81291732714101</v>
      </c>
      <c r="I7638" s="1" t="s">
        <v>97401</v>
      </c>
      <c r="J7638" s="1" t="s">
        <v>97402</v>
      </c>
      <c r="K7638" s="1">
        <v>1</v>
      </c>
    </row>
    <row r="7639" spans="1:11" ht="15" x14ac:dyDescent="0.15">
      <c r="A7639" s="1" t="s">
        <v>97105</v>
      </c>
      <c r="B7639" s="1" t="s">
        <v>97403</v>
      </c>
      <c r="C7639" s="1">
        <v>5.7447100000000004</v>
      </c>
      <c r="D7639" s="1">
        <v>1.9908400000000001E-4</v>
      </c>
      <c r="E7639" s="2">
        <v>6.30512E-16</v>
      </c>
      <c r="F7639" s="1" t="s">
        <v>74211</v>
      </c>
      <c r="G7639" s="1" t="s">
        <v>74212</v>
      </c>
      <c r="H7639" s="1">
        <v>592.46210089394401</v>
      </c>
      <c r="I7639" s="1" t="s">
        <v>97404</v>
      </c>
      <c r="J7639" s="1" t="s">
        <v>97405</v>
      </c>
      <c r="K7639" s="1">
        <v>1</v>
      </c>
    </row>
    <row r="7640" spans="1:11" ht="15" x14ac:dyDescent="0.15">
      <c r="A7640" s="1" t="s">
        <v>97105</v>
      </c>
      <c r="B7640" s="1" t="s">
        <v>97406</v>
      </c>
      <c r="C7640" s="1">
        <v>5.73726</v>
      </c>
      <c r="D7640" s="1">
        <v>1.9908400000000001E-4</v>
      </c>
      <c r="E7640" s="2">
        <v>6.30512E-16</v>
      </c>
      <c r="F7640" s="1" t="s">
        <v>74562</v>
      </c>
      <c r="G7640" s="1" t="s">
        <v>74563</v>
      </c>
      <c r="H7640" s="1">
        <v>476.68754777952699</v>
      </c>
      <c r="I7640" s="1" t="s">
        <v>10071</v>
      </c>
      <c r="J7640" s="1" t="s">
        <v>97407</v>
      </c>
      <c r="K7640" s="1">
        <v>1</v>
      </c>
    </row>
    <row r="7641" spans="1:11" ht="15" x14ac:dyDescent="0.15">
      <c r="A7641" s="1" t="s">
        <v>97105</v>
      </c>
      <c r="B7641" s="1" t="s">
        <v>97408</v>
      </c>
      <c r="C7641" s="1">
        <v>5.7342599999999999</v>
      </c>
      <c r="D7641" s="1">
        <v>1.9908400000000001E-4</v>
      </c>
      <c r="E7641" s="2">
        <v>6.30512E-16</v>
      </c>
      <c r="F7641" s="1" t="s">
        <v>74852</v>
      </c>
      <c r="G7641" s="1" t="s">
        <v>74853</v>
      </c>
      <c r="H7641" s="1">
        <v>596.66589433771298</v>
      </c>
      <c r="I7641" s="1" t="s">
        <v>4454</v>
      </c>
      <c r="J7641" s="1" t="s">
        <v>2231</v>
      </c>
      <c r="K7641" s="1">
        <v>1</v>
      </c>
    </row>
    <row r="7642" spans="1:11" ht="15" x14ac:dyDescent="0.15">
      <c r="A7642" s="1" t="s">
        <v>97105</v>
      </c>
      <c r="B7642" s="1" t="s">
        <v>97409</v>
      </c>
      <c r="C7642" s="1">
        <v>5.7319000000000004</v>
      </c>
      <c r="D7642" s="1">
        <v>1.9908400000000001E-4</v>
      </c>
      <c r="E7642" s="2">
        <v>6.30512E-16</v>
      </c>
      <c r="F7642" s="1" t="s">
        <v>74041</v>
      </c>
      <c r="G7642" s="1" t="s">
        <v>74042</v>
      </c>
      <c r="H7642" s="1">
        <v>448.13464523199701</v>
      </c>
      <c r="I7642" s="1" t="s">
        <v>97410</v>
      </c>
      <c r="J7642" s="1" t="s">
        <v>97411</v>
      </c>
      <c r="K7642" s="1">
        <v>1</v>
      </c>
    </row>
    <row r="7643" spans="1:11" ht="15" x14ac:dyDescent="0.15">
      <c r="A7643" s="1" t="s">
        <v>97105</v>
      </c>
      <c r="B7643" s="1" t="s">
        <v>97412</v>
      </c>
      <c r="C7643" s="1">
        <v>5.7303600000000001</v>
      </c>
      <c r="D7643" s="1">
        <v>1.9908400000000001E-4</v>
      </c>
      <c r="E7643" s="2">
        <v>6.30512E-16</v>
      </c>
      <c r="F7643" s="1" t="s">
        <v>74676</v>
      </c>
      <c r="G7643" s="1" t="s">
        <v>74677</v>
      </c>
      <c r="H7643" s="1">
        <v>536.75689343341605</v>
      </c>
      <c r="I7643" s="1" t="s">
        <v>74678</v>
      </c>
      <c r="J7643" s="1" t="s">
        <v>2543</v>
      </c>
      <c r="K7643" s="1">
        <v>1</v>
      </c>
    </row>
    <row r="7644" spans="1:11" ht="15" x14ac:dyDescent="0.15">
      <c r="A7644" s="1" t="s">
        <v>97105</v>
      </c>
      <c r="B7644" s="1" t="s">
        <v>97413</v>
      </c>
      <c r="C7644" s="1">
        <v>5.7297599999999997</v>
      </c>
      <c r="D7644" s="1">
        <v>1.9908400000000001E-4</v>
      </c>
      <c r="E7644" s="2">
        <v>6.30512E-16</v>
      </c>
      <c r="F7644" s="1" t="s">
        <v>74720</v>
      </c>
      <c r="G7644" s="1" t="s">
        <v>74721</v>
      </c>
      <c r="H7644" s="1">
        <v>580.11778522560098</v>
      </c>
      <c r="I7644" s="1" t="s">
        <v>12852</v>
      </c>
      <c r="J7644" s="1" t="s">
        <v>2283</v>
      </c>
      <c r="K7644" s="1">
        <v>1</v>
      </c>
    </row>
    <row r="7645" spans="1:11" ht="15" x14ac:dyDescent="0.15">
      <c r="A7645" s="1" t="s">
        <v>97105</v>
      </c>
      <c r="B7645" s="1" t="s">
        <v>97414</v>
      </c>
      <c r="C7645" s="1">
        <v>5.7264600000000003</v>
      </c>
      <c r="D7645" s="1">
        <v>1.9908400000000001E-4</v>
      </c>
      <c r="E7645" s="2">
        <v>6.30512E-16</v>
      </c>
      <c r="F7645" s="1" t="s">
        <v>74448</v>
      </c>
      <c r="G7645" s="1" t="s">
        <v>74449</v>
      </c>
      <c r="H7645" s="1">
        <v>623.59148174125698</v>
      </c>
      <c r="I7645" s="1" t="s">
        <v>74450</v>
      </c>
      <c r="J7645" s="1" t="s">
        <v>25990</v>
      </c>
      <c r="K7645" s="1">
        <v>1</v>
      </c>
    </row>
    <row r="7646" spans="1:11" ht="15" x14ac:dyDescent="0.15">
      <c r="A7646" s="1" t="s">
        <v>97105</v>
      </c>
      <c r="B7646" s="1" t="s">
        <v>97415</v>
      </c>
      <c r="C7646" s="1">
        <v>5.7166300000000003</v>
      </c>
      <c r="D7646" s="1">
        <v>1.9908400000000001E-4</v>
      </c>
      <c r="E7646" s="2">
        <v>6.30512E-16</v>
      </c>
      <c r="F7646" s="1" t="s">
        <v>74990</v>
      </c>
      <c r="G7646" s="1" t="s">
        <v>74548</v>
      </c>
      <c r="H7646" s="1">
        <v>470.707608035644</v>
      </c>
      <c r="I7646" s="1" t="s">
        <v>74991</v>
      </c>
      <c r="J7646" s="1" t="s">
        <v>97416</v>
      </c>
      <c r="K7646" s="1">
        <v>1</v>
      </c>
    </row>
    <row r="7647" spans="1:11" ht="15" x14ac:dyDescent="0.15">
      <c r="A7647" s="1" t="s">
        <v>97105</v>
      </c>
      <c r="B7647" s="1" t="s">
        <v>97417</v>
      </c>
      <c r="C7647" s="1">
        <v>5.7144000000000004</v>
      </c>
      <c r="D7647" s="1">
        <v>1.9908400000000001E-4</v>
      </c>
      <c r="E7647" s="2">
        <v>6.30512E-16</v>
      </c>
      <c r="F7647" s="1" t="s">
        <v>75114</v>
      </c>
      <c r="G7647" s="1" t="s">
        <v>75115</v>
      </c>
      <c r="H7647" s="1">
        <v>578.23540112216995</v>
      </c>
      <c r="I7647" s="1" t="s">
        <v>75116</v>
      </c>
      <c r="J7647" s="1" t="s">
        <v>26640</v>
      </c>
      <c r="K7647" s="1">
        <v>1</v>
      </c>
    </row>
    <row r="7648" spans="1:11" ht="15" x14ac:dyDescent="0.15">
      <c r="A7648" s="1" t="s">
        <v>97105</v>
      </c>
      <c r="B7648" s="1" t="s">
        <v>97418</v>
      </c>
      <c r="C7648" s="1">
        <v>5.6976100000000001</v>
      </c>
      <c r="D7648" s="1">
        <v>1.9908400000000001E-4</v>
      </c>
      <c r="E7648" s="2">
        <v>6.30512E-16</v>
      </c>
      <c r="F7648" s="1" t="s">
        <v>75367</v>
      </c>
      <c r="G7648" s="1" t="s">
        <v>74369</v>
      </c>
      <c r="H7648" s="1">
        <v>478.11937855368598</v>
      </c>
      <c r="I7648" s="1" t="s">
        <v>75368</v>
      </c>
      <c r="J7648" s="1" t="s">
        <v>97419</v>
      </c>
      <c r="K7648" s="1">
        <v>1</v>
      </c>
    </row>
    <row r="7649" spans="1:11" ht="15" x14ac:dyDescent="0.15">
      <c r="A7649" s="1" t="s">
        <v>97105</v>
      </c>
      <c r="B7649" s="1" t="s">
        <v>97420</v>
      </c>
      <c r="C7649" s="1">
        <v>5.6956699999999998</v>
      </c>
      <c r="D7649" s="1">
        <v>1.9908400000000001E-4</v>
      </c>
      <c r="E7649" s="2">
        <v>6.30512E-16</v>
      </c>
      <c r="F7649" s="1" t="s">
        <v>74594</v>
      </c>
      <c r="G7649" s="1" t="s">
        <v>74595</v>
      </c>
      <c r="H7649" s="1">
        <v>466.09289928738201</v>
      </c>
      <c r="I7649" s="1" t="s">
        <v>74596</v>
      </c>
      <c r="J7649" s="1" t="s">
        <v>97421</v>
      </c>
      <c r="K7649" s="1">
        <v>1</v>
      </c>
    </row>
    <row r="7650" spans="1:11" ht="15" x14ac:dyDescent="0.15">
      <c r="A7650" s="1" t="s">
        <v>97105</v>
      </c>
      <c r="B7650" s="1" t="s">
        <v>97422</v>
      </c>
      <c r="C7650" s="1">
        <v>5.68832</v>
      </c>
      <c r="D7650" s="1">
        <v>1.9908400000000001E-4</v>
      </c>
      <c r="E7650" s="2">
        <v>6.30512E-16</v>
      </c>
      <c r="F7650" s="1" t="s">
        <v>74280</v>
      </c>
      <c r="G7650" s="1" t="s">
        <v>74281</v>
      </c>
      <c r="H7650" s="1">
        <v>552.61503314248796</v>
      </c>
      <c r="I7650" s="1" t="s">
        <v>97423</v>
      </c>
      <c r="J7650" s="1" t="s">
        <v>97424</v>
      </c>
      <c r="K7650" s="1">
        <v>1</v>
      </c>
    </row>
    <row r="7651" spans="1:11" ht="15" x14ac:dyDescent="0.15">
      <c r="A7651" s="1" t="s">
        <v>97105</v>
      </c>
      <c r="B7651" s="1" t="s">
        <v>97425</v>
      </c>
      <c r="C7651" s="1">
        <v>5.6852900000000002</v>
      </c>
      <c r="D7651" s="1">
        <v>1.9908400000000001E-4</v>
      </c>
      <c r="E7651" s="2">
        <v>6.30512E-16</v>
      </c>
      <c r="F7651" s="1" t="s">
        <v>75257</v>
      </c>
      <c r="G7651" s="1" t="s">
        <v>75068</v>
      </c>
      <c r="H7651" s="1">
        <v>443.78587506275102</v>
      </c>
      <c r="I7651" s="1" t="s">
        <v>2254</v>
      </c>
      <c r="J7651" s="1" t="s">
        <v>2255</v>
      </c>
      <c r="K7651" s="1">
        <v>1</v>
      </c>
    </row>
    <row r="7652" spans="1:11" ht="15" x14ac:dyDescent="0.15">
      <c r="A7652" s="1" t="s">
        <v>97105</v>
      </c>
      <c r="B7652" s="1" t="s">
        <v>97426</v>
      </c>
      <c r="C7652" s="1">
        <v>5.6825700000000001</v>
      </c>
      <c r="D7652" s="1">
        <v>1.9908400000000001E-4</v>
      </c>
      <c r="E7652" s="2">
        <v>6.30512E-16</v>
      </c>
      <c r="F7652" s="1" t="s">
        <v>74870</v>
      </c>
      <c r="G7652" s="1" t="s">
        <v>74871</v>
      </c>
      <c r="H7652" s="1">
        <v>454.359617039532</v>
      </c>
      <c r="I7652" s="1" t="s">
        <v>74872</v>
      </c>
      <c r="J7652" s="1" t="s">
        <v>97427</v>
      </c>
      <c r="K7652" s="1">
        <v>1</v>
      </c>
    </row>
    <row r="7653" spans="1:11" ht="15" x14ac:dyDescent="0.15">
      <c r="A7653" s="1" t="s">
        <v>97105</v>
      </c>
      <c r="B7653" s="1" t="s">
        <v>97428</v>
      </c>
      <c r="C7653" s="1">
        <v>5.6816500000000003</v>
      </c>
      <c r="D7653" s="1">
        <v>1.9908400000000001E-4</v>
      </c>
      <c r="E7653" s="2">
        <v>6.30512E-16</v>
      </c>
      <c r="F7653" s="1" t="s">
        <v>74557</v>
      </c>
      <c r="G7653" s="1" t="s">
        <v>74558</v>
      </c>
      <c r="H7653" s="1">
        <v>576.81749657618604</v>
      </c>
      <c r="I7653" s="1" t="s">
        <v>74559</v>
      </c>
      <c r="J7653" s="1" t="s">
        <v>97429</v>
      </c>
      <c r="K7653" s="1">
        <v>1</v>
      </c>
    </row>
    <row r="7654" spans="1:11" ht="15" x14ac:dyDescent="0.15">
      <c r="A7654" s="1" t="s">
        <v>97105</v>
      </c>
      <c r="B7654" s="1" t="s">
        <v>97430</v>
      </c>
      <c r="C7654" s="1">
        <v>5.6515300000000002</v>
      </c>
      <c r="D7654" s="1">
        <v>1.9908400000000001E-4</v>
      </c>
      <c r="E7654" s="2">
        <v>6.30512E-16</v>
      </c>
      <c r="F7654" s="1" t="s">
        <v>74407</v>
      </c>
      <c r="G7654" s="1" t="s">
        <v>74408</v>
      </c>
      <c r="H7654" s="1">
        <v>536.36897159016303</v>
      </c>
      <c r="I7654" s="1" t="s">
        <v>74409</v>
      </c>
      <c r="J7654" s="1" t="s">
        <v>97431</v>
      </c>
      <c r="K7654" s="1">
        <v>1</v>
      </c>
    </row>
    <row r="7655" spans="1:11" ht="15" x14ac:dyDescent="0.15">
      <c r="A7655" s="1" t="s">
        <v>97105</v>
      </c>
      <c r="B7655" s="1" t="s">
        <v>97432</v>
      </c>
      <c r="C7655" s="1">
        <v>5.6382599999999998</v>
      </c>
      <c r="D7655" s="1">
        <v>1.9908400000000001E-4</v>
      </c>
      <c r="E7655" s="2">
        <v>6.30512E-16</v>
      </c>
      <c r="F7655" s="1" t="s">
        <v>74674</v>
      </c>
      <c r="G7655" s="1" t="s">
        <v>73997</v>
      </c>
      <c r="H7655" s="1">
        <v>512.20520837028005</v>
      </c>
      <c r="I7655" s="1" t="s">
        <v>30012</v>
      </c>
      <c r="J7655" s="1" t="s">
        <v>2231</v>
      </c>
      <c r="K7655" s="1">
        <v>1</v>
      </c>
    </row>
    <row r="7656" spans="1:11" ht="15" x14ac:dyDescent="0.15">
      <c r="A7656" s="1" t="s">
        <v>97105</v>
      </c>
      <c r="B7656" s="1" t="s">
        <v>97433</v>
      </c>
      <c r="C7656" s="1">
        <v>5.6375400000000004</v>
      </c>
      <c r="D7656" s="1">
        <v>1.9908400000000001E-4</v>
      </c>
      <c r="E7656" s="2">
        <v>6.30512E-16</v>
      </c>
      <c r="F7656" s="1" t="s">
        <v>74775</v>
      </c>
      <c r="G7656" s="1" t="s">
        <v>74776</v>
      </c>
      <c r="H7656" s="1">
        <v>701.03521703783997</v>
      </c>
      <c r="I7656" s="1" t="s">
        <v>74777</v>
      </c>
      <c r="J7656" s="1" t="s">
        <v>74778</v>
      </c>
      <c r="K7656" s="1">
        <v>1</v>
      </c>
    </row>
    <row r="7657" spans="1:11" ht="15" x14ac:dyDescent="0.15">
      <c r="A7657" s="1" t="s">
        <v>97105</v>
      </c>
      <c r="B7657" s="1" t="s">
        <v>97434</v>
      </c>
      <c r="C7657" s="1">
        <v>5.6307400000000003</v>
      </c>
      <c r="D7657" s="1">
        <v>1.9908400000000001E-4</v>
      </c>
      <c r="E7657" s="2">
        <v>6.30512E-16</v>
      </c>
      <c r="F7657" s="1" t="s">
        <v>74919</v>
      </c>
      <c r="G7657" s="1" t="s">
        <v>74920</v>
      </c>
      <c r="H7657" s="1">
        <v>588.44728652855395</v>
      </c>
      <c r="I7657" s="1" t="s">
        <v>97435</v>
      </c>
      <c r="J7657" s="1" t="s">
        <v>97436</v>
      </c>
      <c r="K7657" s="1">
        <v>1</v>
      </c>
    </row>
    <row r="7658" spans="1:11" ht="15" x14ac:dyDescent="0.15">
      <c r="A7658" s="1" t="s">
        <v>97105</v>
      </c>
      <c r="B7658" s="1" t="s">
        <v>97437</v>
      </c>
      <c r="C7658" s="1">
        <v>5.6193999999999997</v>
      </c>
      <c r="D7658" s="1">
        <v>1.9908400000000001E-4</v>
      </c>
      <c r="E7658" s="2">
        <v>6.30512E-16</v>
      </c>
      <c r="F7658" s="1" t="s">
        <v>74955</v>
      </c>
      <c r="G7658" s="1" t="s">
        <v>74956</v>
      </c>
      <c r="H7658" s="1">
        <v>546.17934432196296</v>
      </c>
      <c r="I7658" s="1" t="s">
        <v>25441</v>
      </c>
      <c r="J7658" s="1" t="s">
        <v>2302</v>
      </c>
      <c r="K7658" s="1">
        <v>1</v>
      </c>
    </row>
    <row r="7659" spans="1:11" ht="15" x14ac:dyDescent="0.15">
      <c r="A7659" s="1" t="s">
        <v>97105</v>
      </c>
      <c r="B7659" s="1" t="s">
        <v>97438</v>
      </c>
      <c r="C7659" s="1">
        <v>5.6129899999999999</v>
      </c>
      <c r="D7659" s="1">
        <v>1.9908400000000001E-4</v>
      </c>
      <c r="E7659" s="2">
        <v>6.30512E-16</v>
      </c>
      <c r="F7659" s="1" t="s">
        <v>74947</v>
      </c>
      <c r="G7659" s="1" t="s">
        <v>74948</v>
      </c>
      <c r="H7659" s="1">
        <v>490.96406136842501</v>
      </c>
      <c r="I7659" s="1" t="s">
        <v>74949</v>
      </c>
      <c r="J7659" s="1" t="s">
        <v>97439</v>
      </c>
      <c r="K7659" s="1">
        <v>1</v>
      </c>
    </row>
    <row r="7660" spans="1:11" ht="15" x14ac:dyDescent="0.15">
      <c r="A7660" s="1" t="s">
        <v>97105</v>
      </c>
      <c r="B7660" s="1" t="s">
        <v>97440</v>
      </c>
      <c r="C7660" s="1">
        <v>5.6122199999999998</v>
      </c>
      <c r="D7660" s="1">
        <v>1.9908400000000001E-4</v>
      </c>
      <c r="E7660" s="2">
        <v>6.30512E-16</v>
      </c>
      <c r="F7660" s="1" t="s">
        <v>74963</v>
      </c>
      <c r="G7660" s="1" t="s">
        <v>74948</v>
      </c>
      <c r="H7660" s="1">
        <v>474.47944379136101</v>
      </c>
      <c r="I7660" s="1" t="s">
        <v>97441</v>
      </c>
      <c r="J7660" s="1" t="s">
        <v>97442</v>
      </c>
      <c r="K7660" s="1">
        <v>1</v>
      </c>
    </row>
    <row r="7661" spans="1:11" ht="15" x14ac:dyDescent="0.15">
      <c r="A7661" s="1" t="s">
        <v>97105</v>
      </c>
      <c r="B7661" s="1" t="s">
        <v>97443</v>
      </c>
      <c r="C7661" s="1">
        <v>5.6120000000000001</v>
      </c>
      <c r="D7661" s="1">
        <v>1.9908400000000001E-4</v>
      </c>
      <c r="E7661" s="2">
        <v>6.30512E-16</v>
      </c>
      <c r="F7661" s="1" t="s">
        <v>74565</v>
      </c>
      <c r="G7661" s="1" t="s">
        <v>74566</v>
      </c>
      <c r="H7661" s="1">
        <v>500.08367174510499</v>
      </c>
      <c r="I7661" s="1" t="s">
        <v>74567</v>
      </c>
      <c r="J7661" s="1" t="s">
        <v>8915</v>
      </c>
      <c r="K7661" s="1">
        <v>1</v>
      </c>
    </row>
    <row r="7662" spans="1:11" ht="15" x14ac:dyDescent="0.15">
      <c r="A7662" s="1" t="s">
        <v>97105</v>
      </c>
      <c r="B7662" s="1" t="s">
        <v>97444</v>
      </c>
      <c r="C7662" s="1">
        <v>5.6008399999999998</v>
      </c>
      <c r="D7662" s="1">
        <v>1.9908400000000001E-4</v>
      </c>
      <c r="E7662" s="2">
        <v>6.30512E-16</v>
      </c>
      <c r="F7662" s="1" t="s">
        <v>74175</v>
      </c>
      <c r="G7662" s="1" t="s">
        <v>74176</v>
      </c>
      <c r="H7662" s="1">
        <v>481.95281851720603</v>
      </c>
      <c r="I7662" s="1" t="s">
        <v>2592</v>
      </c>
      <c r="J7662" s="1" t="s">
        <v>2231</v>
      </c>
      <c r="K7662" s="1">
        <v>1</v>
      </c>
    </row>
    <row r="7663" spans="1:11" ht="15" x14ac:dyDescent="0.15">
      <c r="A7663" s="1" t="s">
        <v>97105</v>
      </c>
      <c r="B7663" s="1" t="s">
        <v>97445</v>
      </c>
      <c r="C7663" s="1">
        <v>5.5982399999999997</v>
      </c>
      <c r="D7663" s="1">
        <v>1.9908400000000001E-4</v>
      </c>
      <c r="E7663" s="2">
        <v>6.30512E-16</v>
      </c>
      <c r="F7663" s="1" t="s">
        <v>74865</v>
      </c>
      <c r="G7663" s="1" t="s">
        <v>74866</v>
      </c>
      <c r="H7663" s="1">
        <v>509.97499979960799</v>
      </c>
      <c r="I7663" s="1" t="s">
        <v>74867</v>
      </c>
      <c r="J7663" s="1" t="s">
        <v>97446</v>
      </c>
      <c r="K7663" s="1">
        <v>1</v>
      </c>
    </row>
    <row r="7664" spans="1:11" ht="15" x14ac:dyDescent="0.15">
      <c r="A7664" s="1" t="s">
        <v>97105</v>
      </c>
      <c r="B7664" s="1" t="s">
        <v>97447</v>
      </c>
      <c r="C7664" s="1">
        <v>5.5971299999999999</v>
      </c>
      <c r="D7664" s="1">
        <v>1.9908400000000001E-4</v>
      </c>
      <c r="E7664" s="2">
        <v>6.30512E-16</v>
      </c>
      <c r="F7664" s="1" t="s">
        <v>74638</v>
      </c>
      <c r="G7664" s="1" t="s">
        <v>74639</v>
      </c>
      <c r="H7664" s="1">
        <v>594.93602495746495</v>
      </c>
      <c r="I7664" s="1" t="s">
        <v>74640</v>
      </c>
      <c r="J7664" s="1" t="s">
        <v>97448</v>
      </c>
      <c r="K7664" s="1">
        <v>1</v>
      </c>
    </row>
    <row r="7665" spans="1:11" ht="15" x14ac:dyDescent="0.15">
      <c r="A7665" s="1" t="s">
        <v>97105</v>
      </c>
      <c r="B7665" s="1" t="s">
        <v>97449</v>
      </c>
      <c r="C7665" s="1">
        <v>5.5884999999999998</v>
      </c>
      <c r="D7665" s="1">
        <v>1.9908400000000001E-4</v>
      </c>
      <c r="E7665" s="2">
        <v>6.30512E-16</v>
      </c>
      <c r="F7665" s="1" t="s">
        <v>75200</v>
      </c>
      <c r="G7665" s="1" t="s">
        <v>75201</v>
      </c>
      <c r="H7665" s="1">
        <v>543.98120737824797</v>
      </c>
      <c r="I7665" s="1" t="s">
        <v>6366</v>
      </c>
      <c r="J7665" s="1" t="s">
        <v>2164</v>
      </c>
      <c r="K7665" s="1">
        <v>1</v>
      </c>
    </row>
    <row r="7666" spans="1:11" ht="15" x14ac:dyDescent="0.15">
      <c r="A7666" s="1" t="s">
        <v>97105</v>
      </c>
      <c r="B7666" s="1" t="s">
        <v>97450</v>
      </c>
      <c r="C7666" s="1">
        <v>5.5876000000000001</v>
      </c>
      <c r="D7666" s="1">
        <v>1.9908400000000001E-4</v>
      </c>
      <c r="E7666" s="2">
        <v>6.30512E-16</v>
      </c>
      <c r="F7666" s="1" t="s">
        <v>97451</v>
      </c>
      <c r="G7666" s="1" t="s">
        <v>74047</v>
      </c>
      <c r="H7666" s="1">
        <v>432.63318651592698</v>
      </c>
      <c r="I7666" s="1" t="s">
        <v>97452</v>
      </c>
      <c r="J7666" s="1" t="s">
        <v>97453</v>
      </c>
      <c r="K7666" s="1">
        <v>1</v>
      </c>
    </row>
    <row r="7667" spans="1:11" ht="15" x14ac:dyDescent="0.15">
      <c r="A7667" s="1" t="s">
        <v>97105</v>
      </c>
      <c r="B7667" s="1" t="s">
        <v>97454</v>
      </c>
      <c r="C7667" s="1">
        <v>5.5789200000000001</v>
      </c>
      <c r="D7667" s="1">
        <v>1.9908400000000001E-4</v>
      </c>
      <c r="E7667" s="2">
        <v>6.30512E-16</v>
      </c>
      <c r="F7667" s="1" t="s">
        <v>74746</v>
      </c>
      <c r="G7667" s="1" t="s">
        <v>74747</v>
      </c>
      <c r="H7667" s="1">
        <v>549.70374876966798</v>
      </c>
      <c r="I7667" s="1" t="s">
        <v>97455</v>
      </c>
      <c r="J7667" s="1" t="s">
        <v>97456</v>
      </c>
      <c r="K7667" s="1">
        <v>1</v>
      </c>
    </row>
    <row r="7668" spans="1:11" ht="15" x14ac:dyDescent="0.15">
      <c r="A7668" s="1" t="s">
        <v>97105</v>
      </c>
      <c r="B7668" s="1" t="s">
        <v>97457</v>
      </c>
      <c r="C7668" s="1">
        <v>5.57334</v>
      </c>
      <c r="D7668" s="1">
        <v>1.9908400000000001E-4</v>
      </c>
      <c r="E7668" s="2">
        <v>6.30512E-16</v>
      </c>
      <c r="F7668" s="1" t="s">
        <v>75119</v>
      </c>
      <c r="G7668" s="1" t="s">
        <v>75120</v>
      </c>
      <c r="H7668" s="1">
        <v>558.30406482808405</v>
      </c>
      <c r="I7668" s="1" t="s">
        <v>75121</v>
      </c>
      <c r="J7668" s="1" t="s">
        <v>97458</v>
      </c>
      <c r="K7668" s="1">
        <v>1</v>
      </c>
    </row>
    <row r="7669" spans="1:11" ht="15" x14ac:dyDescent="0.15">
      <c r="A7669" s="1" t="s">
        <v>97105</v>
      </c>
      <c r="B7669" s="1" t="s">
        <v>97459</v>
      </c>
      <c r="C7669" s="1">
        <v>5.5709799999999996</v>
      </c>
      <c r="D7669" s="1">
        <v>1.9908400000000001E-4</v>
      </c>
      <c r="E7669" s="2">
        <v>6.30512E-16</v>
      </c>
      <c r="F7669" s="1" t="s">
        <v>74875</v>
      </c>
      <c r="G7669" s="1" t="s">
        <v>74249</v>
      </c>
      <c r="H7669" s="1">
        <v>603.09375574365095</v>
      </c>
      <c r="I7669" s="1" t="s">
        <v>26975</v>
      </c>
      <c r="J7669" s="1" t="s">
        <v>97460</v>
      </c>
      <c r="K7669" s="1">
        <v>1</v>
      </c>
    </row>
    <row r="7670" spans="1:11" ht="15" x14ac:dyDescent="0.15">
      <c r="A7670" s="1" t="s">
        <v>97105</v>
      </c>
      <c r="B7670" s="1" t="s">
        <v>97461</v>
      </c>
      <c r="C7670" s="1">
        <v>5.5707800000000001</v>
      </c>
      <c r="D7670" s="1">
        <v>1.9908400000000001E-4</v>
      </c>
      <c r="E7670" s="2">
        <v>6.30512E-16</v>
      </c>
      <c r="F7670" s="1" t="s">
        <v>74647</v>
      </c>
      <c r="G7670" s="1" t="s">
        <v>74648</v>
      </c>
      <c r="H7670" s="1">
        <v>630.37907020955504</v>
      </c>
      <c r="I7670" s="1" t="s">
        <v>74649</v>
      </c>
      <c r="J7670" s="1" t="s">
        <v>97462</v>
      </c>
      <c r="K7670" s="1">
        <v>1</v>
      </c>
    </row>
    <row r="7671" spans="1:11" ht="15" x14ac:dyDescent="0.15">
      <c r="A7671" s="1" t="s">
        <v>97105</v>
      </c>
      <c r="B7671" s="1" t="s">
        <v>97463</v>
      </c>
      <c r="C7671" s="1">
        <v>5.5511999999999997</v>
      </c>
      <c r="D7671" s="1">
        <v>1.9908400000000001E-4</v>
      </c>
      <c r="E7671" s="2">
        <v>6.30512E-16</v>
      </c>
      <c r="F7671" s="1" t="s">
        <v>75250</v>
      </c>
      <c r="G7671" s="1" t="s">
        <v>74898</v>
      </c>
      <c r="H7671" s="1">
        <v>408.99022956700401</v>
      </c>
      <c r="I7671" s="1" t="s">
        <v>97464</v>
      </c>
      <c r="J7671" s="1" t="s">
        <v>97465</v>
      </c>
      <c r="K7671" s="1">
        <v>1</v>
      </c>
    </row>
    <row r="7672" spans="1:11" ht="15" x14ac:dyDescent="0.15">
      <c r="A7672" s="1" t="s">
        <v>97105</v>
      </c>
      <c r="B7672" s="1" t="s">
        <v>97466</v>
      </c>
      <c r="C7672" s="1">
        <v>5.5505599999999999</v>
      </c>
      <c r="D7672" s="1">
        <v>1.9908400000000001E-4</v>
      </c>
      <c r="E7672" s="2">
        <v>6.30512E-16</v>
      </c>
      <c r="F7672" s="1" t="s">
        <v>74503</v>
      </c>
      <c r="G7672" s="1" t="s">
        <v>74010</v>
      </c>
      <c r="H7672" s="1">
        <v>483.004119428406</v>
      </c>
      <c r="I7672" s="1" t="s">
        <v>7874</v>
      </c>
      <c r="J7672" s="1" t="s">
        <v>97467</v>
      </c>
      <c r="K7672" s="1">
        <v>1</v>
      </c>
    </row>
    <row r="7673" spans="1:11" ht="15" x14ac:dyDescent="0.15">
      <c r="A7673" s="1" t="s">
        <v>97105</v>
      </c>
      <c r="B7673" s="1" t="s">
        <v>97468</v>
      </c>
      <c r="C7673" s="1">
        <v>5.5468999999999999</v>
      </c>
      <c r="D7673" s="1">
        <v>1.9908400000000001E-4</v>
      </c>
      <c r="E7673" s="2">
        <v>6.30512E-16</v>
      </c>
      <c r="F7673" s="1" t="s">
        <v>74440</v>
      </c>
      <c r="G7673" s="1" t="s">
        <v>74441</v>
      </c>
      <c r="H7673" s="1">
        <v>519.01827234777602</v>
      </c>
      <c r="I7673" s="1" t="s">
        <v>2282</v>
      </c>
      <c r="J7673" s="1" t="s">
        <v>2283</v>
      </c>
      <c r="K7673" s="1">
        <v>1</v>
      </c>
    </row>
    <row r="7674" spans="1:11" ht="15" x14ac:dyDescent="0.15">
      <c r="A7674" s="1" t="s">
        <v>97105</v>
      </c>
      <c r="B7674" s="1" t="s">
        <v>97469</v>
      </c>
      <c r="C7674" s="1">
        <v>5.5348699999999997</v>
      </c>
      <c r="D7674" s="1">
        <v>1.9908400000000001E-4</v>
      </c>
      <c r="E7674" s="2">
        <v>6.30512E-16</v>
      </c>
      <c r="F7674" s="1" t="s">
        <v>74376</v>
      </c>
      <c r="G7674" s="1" t="s">
        <v>74134</v>
      </c>
      <c r="H7674" s="1">
        <v>684.00623703494205</v>
      </c>
      <c r="I7674" s="1" t="s">
        <v>97470</v>
      </c>
      <c r="J7674" s="1" t="s">
        <v>97471</v>
      </c>
      <c r="K7674" s="1">
        <v>1</v>
      </c>
    </row>
    <row r="7675" spans="1:11" ht="15" x14ac:dyDescent="0.15">
      <c r="A7675" s="1" t="s">
        <v>97105</v>
      </c>
      <c r="B7675" s="1" t="s">
        <v>97472</v>
      </c>
      <c r="C7675" s="1">
        <v>5.5166199999999996</v>
      </c>
      <c r="D7675" s="1">
        <v>1.9908400000000001E-4</v>
      </c>
      <c r="E7675" s="2">
        <v>6.30512E-16</v>
      </c>
      <c r="F7675" s="1" t="s">
        <v>75096</v>
      </c>
      <c r="G7675" s="1" t="s">
        <v>75097</v>
      </c>
      <c r="H7675" s="1">
        <v>460.300467400424</v>
      </c>
      <c r="I7675" s="1" t="s">
        <v>2282</v>
      </c>
      <c r="J7675" s="1" t="s">
        <v>2283</v>
      </c>
      <c r="K7675" s="1">
        <v>1</v>
      </c>
    </row>
    <row r="7676" spans="1:11" ht="15" x14ac:dyDescent="0.15">
      <c r="A7676" s="1" t="s">
        <v>97105</v>
      </c>
      <c r="B7676" s="1" t="s">
        <v>97473</v>
      </c>
      <c r="C7676" s="1">
        <v>5.5115800000000004</v>
      </c>
      <c r="D7676" s="1">
        <v>1.9908400000000001E-4</v>
      </c>
      <c r="E7676" s="2">
        <v>6.30512E-16</v>
      </c>
      <c r="F7676" s="1" t="s">
        <v>75002</v>
      </c>
      <c r="G7676" s="1" t="s">
        <v>74548</v>
      </c>
      <c r="H7676" s="1">
        <v>499.92559113386199</v>
      </c>
      <c r="I7676" s="1" t="s">
        <v>74991</v>
      </c>
      <c r="J7676" s="1" t="s">
        <v>74992</v>
      </c>
      <c r="K7676" s="1">
        <v>1</v>
      </c>
    </row>
    <row r="7677" spans="1:11" ht="15" x14ac:dyDescent="0.15">
      <c r="A7677" s="1" t="s">
        <v>97105</v>
      </c>
      <c r="B7677" s="1" t="s">
        <v>97474</v>
      </c>
      <c r="C7677" s="1">
        <v>5.5074899999999998</v>
      </c>
      <c r="D7677" s="1">
        <v>1.9908400000000001E-4</v>
      </c>
      <c r="E7677" s="2">
        <v>6.30512E-16</v>
      </c>
      <c r="F7677" s="1" t="s">
        <v>75942</v>
      </c>
      <c r="G7677" s="1" t="s">
        <v>74444</v>
      </c>
      <c r="H7677" s="1">
        <v>547.11367563638305</v>
      </c>
      <c r="I7677" s="1" t="s">
        <v>97475</v>
      </c>
      <c r="J7677" s="1" t="s">
        <v>97476</v>
      </c>
      <c r="K7677" s="1">
        <v>1</v>
      </c>
    </row>
    <row r="7678" spans="1:11" ht="15" x14ac:dyDescent="0.15">
      <c r="A7678" s="1" t="s">
        <v>97105</v>
      </c>
      <c r="B7678" s="1" t="s">
        <v>97477</v>
      </c>
      <c r="C7678" s="1">
        <v>5.4968500000000002</v>
      </c>
      <c r="D7678" s="1">
        <v>1.9908400000000001E-4</v>
      </c>
      <c r="E7678" s="2">
        <v>6.30512E-16</v>
      </c>
      <c r="F7678" s="1" t="s">
        <v>79148</v>
      </c>
      <c r="G7678" s="1" t="s">
        <v>73928</v>
      </c>
      <c r="H7678" s="1">
        <v>548.51174693660505</v>
      </c>
      <c r="I7678" s="1" t="s">
        <v>77093</v>
      </c>
      <c r="J7678" s="1" t="s">
        <v>97478</v>
      </c>
      <c r="K7678" s="1">
        <v>1</v>
      </c>
    </row>
    <row r="7679" spans="1:11" ht="15" x14ac:dyDescent="0.15">
      <c r="A7679" s="1" t="s">
        <v>97105</v>
      </c>
      <c r="B7679" s="1" t="s">
        <v>97479</v>
      </c>
      <c r="C7679" s="1">
        <v>5.49437</v>
      </c>
      <c r="D7679" s="1">
        <v>1.9908400000000001E-4</v>
      </c>
      <c r="E7679" s="2">
        <v>6.30512E-16</v>
      </c>
      <c r="F7679" s="1" t="s">
        <v>75639</v>
      </c>
      <c r="G7679" s="1" t="s">
        <v>74149</v>
      </c>
      <c r="H7679" s="1">
        <v>431.80462186444799</v>
      </c>
      <c r="I7679" s="1" t="s">
        <v>97480</v>
      </c>
      <c r="J7679" s="1" t="s">
        <v>97481</v>
      </c>
      <c r="K7679" s="1">
        <v>1</v>
      </c>
    </row>
    <row r="7680" spans="1:11" ht="15" x14ac:dyDescent="0.15">
      <c r="A7680" s="1" t="s">
        <v>97105</v>
      </c>
      <c r="B7680" s="1" t="s">
        <v>97482</v>
      </c>
      <c r="C7680" s="1">
        <v>5.4870200000000002</v>
      </c>
      <c r="D7680" s="1">
        <v>1.9908400000000001E-4</v>
      </c>
      <c r="E7680" s="2">
        <v>6.30512E-16</v>
      </c>
      <c r="F7680" s="1" t="s">
        <v>74614</v>
      </c>
      <c r="G7680" s="1" t="s">
        <v>74615</v>
      </c>
      <c r="H7680" s="1">
        <v>466.80901066318597</v>
      </c>
      <c r="I7680" s="1" t="s">
        <v>74616</v>
      </c>
      <c r="J7680" s="1" t="s">
        <v>74489</v>
      </c>
      <c r="K7680" s="1">
        <v>1</v>
      </c>
    </row>
    <row r="7681" spans="1:11" ht="15" x14ac:dyDescent="0.15">
      <c r="A7681" s="1" t="s">
        <v>97105</v>
      </c>
      <c r="B7681" s="1" t="s">
        <v>97483</v>
      </c>
      <c r="C7681" s="1">
        <v>5.4869399999999997</v>
      </c>
      <c r="D7681" s="1">
        <v>1.9908400000000001E-4</v>
      </c>
      <c r="E7681" s="2">
        <v>6.30512E-16</v>
      </c>
      <c r="F7681" s="1" t="s">
        <v>74495</v>
      </c>
      <c r="G7681" s="1" t="s">
        <v>74496</v>
      </c>
      <c r="H7681" s="1">
        <v>559.53135904113606</v>
      </c>
      <c r="I7681" s="1" t="s">
        <v>74497</v>
      </c>
      <c r="J7681" s="1" t="s">
        <v>97484</v>
      </c>
      <c r="K7681" s="1">
        <v>1</v>
      </c>
    </row>
    <row r="7682" spans="1:11" ht="15" x14ac:dyDescent="0.15">
      <c r="A7682" s="1" t="s">
        <v>97105</v>
      </c>
      <c r="B7682" s="1" t="s">
        <v>97485</v>
      </c>
      <c r="C7682" s="1">
        <v>5.4814299999999996</v>
      </c>
      <c r="D7682" s="1">
        <v>1.9908400000000001E-4</v>
      </c>
      <c r="E7682" s="2">
        <v>6.30512E-16</v>
      </c>
      <c r="F7682" s="1" t="s">
        <v>75263</v>
      </c>
      <c r="G7682" s="1" t="s">
        <v>75264</v>
      </c>
      <c r="H7682" s="1">
        <v>527.87871448903104</v>
      </c>
      <c r="I7682" s="1" t="s">
        <v>75265</v>
      </c>
      <c r="J7682" s="1" t="s">
        <v>4928</v>
      </c>
      <c r="K7682" s="1">
        <v>1</v>
      </c>
    </row>
    <row r="7683" spans="1:11" ht="15" x14ac:dyDescent="0.15">
      <c r="A7683" s="1" t="s">
        <v>97105</v>
      </c>
      <c r="B7683" s="1" t="s">
        <v>97486</v>
      </c>
      <c r="C7683" s="1">
        <v>5.4691999999999998</v>
      </c>
      <c r="D7683" s="1">
        <v>1.9908400000000001E-4</v>
      </c>
      <c r="E7683" s="2">
        <v>6.30512E-16</v>
      </c>
      <c r="F7683" s="1" t="s">
        <v>74371</v>
      </c>
      <c r="G7683" s="1" t="s">
        <v>74372</v>
      </c>
      <c r="H7683" s="1">
        <v>505.14965049733502</v>
      </c>
      <c r="I7683" s="1" t="s">
        <v>97487</v>
      </c>
      <c r="J7683" s="1" t="s">
        <v>97488</v>
      </c>
      <c r="K7683" s="1">
        <v>1</v>
      </c>
    </row>
    <row r="7684" spans="1:11" ht="15" x14ac:dyDescent="0.15">
      <c r="A7684" s="1" t="s">
        <v>97105</v>
      </c>
      <c r="B7684" s="1" t="s">
        <v>97489</v>
      </c>
      <c r="C7684" s="1">
        <v>5.4658800000000003</v>
      </c>
      <c r="D7684" s="1">
        <v>1.9908400000000001E-4</v>
      </c>
      <c r="E7684" s="2">
        <v>6.30512E-16</v>
      </c>
      <c r="F7684" s="1" t="s">
        <v>74123</v>
      </c>
      <c r="G7684" s="1" t="s">
        <v>74124</v>
      </c>
      <c r="H7684" s="1">
        <v>544.40727705878203</v>
      </c>
      <c r="I7684" s="1" t="s">
        <v>74125</v>
      </c>
      <c r="J7684" s="1" t="s">
        <v>74126</v>
      </c>
      <c r="K7684" s="1">
        <v>1</v>
      </c>
    </row>
    <row r="7685" spans="1:11" ht="15" x14ac:dyDescent="0.15">
      <c r="A7685" s="1" t="s">
        <v>97105</v>
      </c>
      <c r="B7685" s="1" t="s">
        <v>97490</v>
      </c>
      <c r="C7685" s="1">
        <v>5.4643199999999998</v>
      </c>
      <c r="D7685" s="1">
        <v>1.9908400000000001E-4</v>
      </c>
      <c r="E7685" s="2">
        <v>6.30512E-16</v>
      </c>
      <c r="F7685" s="1" t="s">
        <v>74302</v>
      </c>
      <c r="G7685" s="1" t="s">
        <v>74303</v>
      </c>
      <c r="H7685" s="1">
        <v>530.19468604256701</v>
      </c>
      <c r="I7685" s="1" t="s">
        <v>97491</v>
      </c>
      <c r="J7685" s="1" t="s">
        <v>97492</v>
      </c>
      <c r="K7685" s="1">
        <v>1</v>
      </c>
    </row>
    <row r="7686" spans="1:11" ht="15" x14ac:dyDescent="0.15">
      <c r="A7686" s="1" t="s">
        <v>97105</v>
      </c>
      <c r="B7686" s="1" t="s">
        <v>97493</v>
      </c>
      <c r="C7686" s="1">
        <v>5.46272</v>
      </c>
      <c r="D7686" s="1">
        <v>1.9908400000000001E-4</v>
      </c>
      <c r="E7686" s="2">
        <v>6.30512E-16</v>
      </c>
      <c r="F7686" s="1" t="s">
        <v>75211</v>
      </c>
      <c r="G7686" s="1" t="s">
        <v>74032</v>
      </c>
      <c r="H7686" s="1">
        <v>460.329530603845</v>
      </c>
      <c r="I7686" s="1" t="s">
        <v>97494</v>
      </c>
      <c r="J7686" s="1" t="s">
        <v>97495</v>
      </c>
      <c r="K7686" s="1">
        <v>1</v>
      </c>
    </row>
    <row r="7687" spans="1:11" ht="15" x14ac:dyDescent="0.15">
      <c r="A7687" s="1" t="s">
        <v>97105</v>
      </c>
      <c r="B7687" s="1" t="s">
        <v>97496</v>
      </c>
      <c r="C7687" s="1">
        <v>5.4554299999999998</v>
      </c>
      <c r="D7687" s="1">
        <v>1.9908400000000001E-4</v>
      </c>
      <c r="E7687" s="2">
        <v>6.30512E-16</v>
      </c>
      <c r="F7687" s="1" t="s">
        <v>74798</v>
      </c>
      <c r="G7687" s="1" t="s">
        <v>74799</v>
      </c>
      <c r="H7687" s="1">
        <v>460.329530603845</v>
      </c>
      <c r="I7687" s="1" t="s">
        <v>97494</v>
      </c>
      <c r="J7687" s="1" t="s">
        <v>97497</v>
      </c>
      <c r="K7687" s="1">
        <v>1</v>
      </c>
    </row>
    <row r="7688" spans="1:11" ht="15" x14ac:dyDescent="0.15">
      <c r="A7688" s="1" t="s">
        <v>97105</v>
      </c>
      <c r="B7688" s="1" t="s">
        <v>97498</v>
      </c>
      <c r="C7688" s="1">
        <v>5.4535</v>
      </c>
      <c r="D7688" s="1">
        <v>1.9908400000000001E-4</v>
      </c>
      <c r="E7688" s="2">
        <v>6.30512E-16</v>
      </c>
      <c r="F7688" s="1" t="s">
        <v>88292</v>
      </c>
      <c r="G7688" s="1" t="s">
        <v>75434</v>
      </c>
      <c r="H7688" s="1">
        <v>512.64432486336</v>
      </c>
      <c r="I7688" s="1" t="s">
        <v>97499</v>
      </c>
      <c r="J7688" s="1" t="s">
        <v>97500</v>
      </c>
      <c r="K7688" s="1">
        <v>1</v>
      </c>
    </row>
    <row r="7689" spans="1:11" ht="15" x14ac:dyDescent="0.15">
      <c r="A7689" s="1" t="s">
        <v>97105</v>
      </c>
      <c r="B7689" s="1" t="s">
        <v>97501</v>
      </c>
      <c r="C7689" s="1">
        <v>5.4490100000000004</v>
      </c>
      <c r="D7689" s="1">
        <v>1.9908400000000001E-4</v>
      </c>
      <c r="E7689" s="2">
        <v>6.30512E-16</v>
      </c>
      <c r="F7689" s="1" t="s">
        <v>74225</v>
      </c>
      <c r="G7689" s="1" t="s">
        <v>74226</v>
      </c>
      <c r="H7689" s="1">
        <v>435.014788761369</v>
      </c>
      <c r="I7689" s="1" t="s">
        <v>74227</v>
      </c>
      <c r="J7689" s="1" t="s">
        <v>21939</v>
      </c>
      <c r="K7689" s="1">
        <v>1</v>
      </c>
    </row>
    <row r="7690" spans="1:11" ht="15" x14ac:dyDescent="0.15">
      <c r="A7690" s="1" t="s">
        <v>97105</v>
      </c>
      <c r="B7690" s="1" t="s">
        <v>97502</v>
      </c>
      <c r="C7690" s="1">
        <v>5.4406400000000001</v>
      </c>
      <c r="D7690" s="1">
        <v>1.9908400000000001E-4</v>
      </c>
      <c r="E7690" s="2">
        <v>6.30512E-16</v>
      </c>
      <c r="F7690" s="1" t="s">
        <v>74368</v>
      </c>
      <c r="G7690" s="1" t="s">
        <v>74369</v>
      </c>
      <c r="H7690" s="1">
        <v>563.99884249600996</v>
      </c>
      <c r="I7690" s="1" t="s">
        <v>3575</v>
      </c>
      <c r="J7690" s="1" t="s">
        <v>2571</v>
      </c>
      <c r="K7690" s="1">
        <v>1</v>
      </c>
    </row>
    <row r="7691" spans="1:11" ht="15" x14ac:dyDescent="0.15">
      <c r="A7691" s="1" t="s">
        <v>97105</v>
      </c>
      <c r="B7691" s="1" t="s">
        <v>97503</v>
      </c>
      <c r="C7691" s="1">
        <v>5.4398999999999997</v>
      </c>
      <c r="D7691" s="1">
        <v>1.9908400000000001E-4</v>
      </c>
      <c r="E7691" s="2">
        <v>6.30512E-16</v>
      </c>
      <c r="F7691" s="1" t="s">
        <v>74689</v>
      </c>
      <c r="G7691" s="1" t="s">
        <v>73940</v>
      </c>
      <c r="H7691" s="1">
        <v>509.67536493690102</v>
      </c>
      <c r="I7691" s="1" t="s">
        <v>97504</v>
      </c>
      <c r="J7691" s="1" t="s">
        <v>97505</v>
      </c>
      <c r="K7691" s="1">
        <v>1</v>
      </c>
    </row>
    <row r="7692" spans="1:11" ht="15" x14ac:dyDescent="0.15">
      <c r="A7692" s="1" t="s">
        <v>97105</v>
      </c>
      <c r="B7692" s="1" t="s">
        <v>97506</v>
      </c>
      <c r="C7692" s="1">
        <v>5.4261400000000002</v>
      </c>
      <c r="D7692" s="1">
        <v>1.9908400000000001E-4</v>
      </c>
      <c r="E7692" s="2">
        <v>6.30512E-16</v>
      </c>
      <c r="F7692" s="1" t="s">
        <v>75046</v>
      </c>
      <c r="G7692" s="1" t="s">
        <v>75047</v>
      </c>
      <c r="H7692" s="1">
        <v>488.43118809615902</v>
      </c>
      <c r="I7692" s="1" t="s">
        <v>2837</v>
      </c>
      <c r="J7692" s="1" t="s">
        <v>2571</v>
      </c>
      <c r="K7692" s="1">
        <v>1</v>
      </c>
    </row>
    <row r="7693" spans="1:11" ht="15" x14ac:dyDescent="0.15">
      <c r="A7693" s="1" t="s">
        <v>97105</v>
      </c>
      <c r="B7693" s="1" t="s">
        <v>97507</v>
      </c>
      <c r="C7693" s="1">
        <v>5.4249000000000001</v>
      </c>
      <c r="D7693" s="1">
        <v>1.9908400000000001E-4</v>
      </c>
      <c r="E7693" s="2">
        <v>6.30512E-16</v>
      </c>
      <c r="F7693" s="1" t="s">
        <v>75270</v>
      </c>
      <c r="G7693" s="1" t="s">
        <v>75271</v>
      </c>
      <c r="H7693" s="1">
        <v>564.290430288018</v>
      </c>
      <c r="I7693" s="1" t="s">
        <v>2226</v>
      </c>
      <c r="J7693" s="1" t="s">
        <v>2227</v>
      </c>
      <c r="K7693" s="1">
        <v>1</v>
      </c>
    </row>
    <row r="7694" spans="1:11" ht="15" x14ac:dyDescent="0.15">
      <c r="A7694" s="1" t="s">
        <v>97105</v>
      </c>
      <c r="B7694" s="1" t="s">
        <v>97508</v>
      </c>
      <c r="C7694" s="1">
        <v>5.4219900000000001</v>
      </c>
      <c r="D7694" s="1">
        <v>1.9908400000000001E-4</v>
      </c>
      <c r="E7694" s="2">
        <v>6.30512E-16</v>
      </c>
      <c r="F7694" s="1" t="s">
        <v>74220</v>
      </c>
      <c r="G7694" s="1" t="s">
        <v>74221</v>
      </c>
      <c r="H7694" s="1">
        <v>569.30584745513204</v>
      </c>
      <c r="I7694" s="1" t="s">
        <v>74222</v>
      </c>
      <c r="J7694" s="1" t="s">
        <v>97509</v>
      </c>
      <c r="K7694" s="1">
        <v>1</v>
      </c>
    </row>
    <row r="7695" spans="1:11" ht="15" x14ac:dyDescent="0.15">
      <c r="A7695" s="1" t="s">
        <v>97105</v>
      </c>
      <c r="B7695" s="1" t="s">
        <v>97510</v>
      </c>
      <c r="C7695" s="1">
        <v>5.4140199999999998</v>
      </c>
      <c r="D7695" s="1">
        <v>1.9908400000000001E-4</v>
      </c>
      <c r="E7695" s="2">
        <v>6.30512E-16</v>
      </c>
      <c r="F7695" s="1" t="s">
        <v>75203</v>
      </c>
      <c r="G7695" s="1" t="s">
        <v>74263</v>
      </c>
      <c r="H7695" s="1">
        <v>477.62197023306197</v>
      </c>
      <c r="I7695" s="1" t="s">
        <v>97511</v>
      </c>
      <c r="J7695" s="1" t="s">
        <v>97512</v>
      </c>
      <c r="K7695" s="1">
        <v>1</v>
      </c>
    </row>
    <row r="7696" spans="1:11" ht="15" x14ac:dyDescent="0.15">
      <c r="A7696" s="1" t="s">
        <v>97105</v>
      </c>
      <c r="B7696" s="1" t="s">
        <v>97513</v>
      </c>
      <c r="C7696" s="1">
        <v>5.39968</v>
      </c>
      <c r="D7696" s="1">
        <v>1.9908400000000001E-4</v>
      </c>
      <c r="E7696" s="2">
        <v>6.30512E-16</v>
      </c>
      <c r="F7696" s="1" t="s">
        <v>74196</v>
      </c>
      <c r="G7696" s="1" t="s">
        <v>74197</v>
      </c>
      <c r="H7696" s="1">
        <v>519.91064765814997</v>
      </c>
      <c r="I7696" s="1" t="s">
        <v>74198</v>
      </c>
      <c r="J7696" s="1" t="s">
        <v>2310</v>
      </c>
      <c r="K7696" s="1">
        <v>1</v>
      </c>
    </row>
    <row r="7697" spans="1:11" ht="15" x14ac:dyDescent="0.15">
      <c r="A7697" s="1" t="s">
        <v>97105</v>
      </c>
      <c r="B7697" s="1" t="s">
        <v>97514</v>
      </c>
      <c r="C7697" s="1">
        <v>5.3982900000000003</v>
      </c>
      <c r="D7697" s="1">
        <v>1.9908400000000001E-4</v>
      </c>
      <c r="E7697" s="2">
        <v>6.30512E-16</v>
      </c>
      <c r="F7697" s="1" t="s">
        <v>74603</v>
      </c>
      <c r="G7697" s="1" t="s">
        <v>74604</v>
      </c>
      <c r="H7697" s="1">
        <v>616.26947492535203</v>
      </c>
      <c r="I7697" s="1" t="s">
        <v>18501</v>
      </c>
      <c r="J7697" s="1" t="s">
        <v>2443</v>
      </c>
      <c r="K7697" s="1">
        <v>1</v>
      </c>
    </row>
    <row r="7698" spans="1:11" ht="15" x14ac:dyDescent="0.15">
      <c r="A7698" s="1" t="s">
        <v>97105</v>
      </c>
      <c r="B7698" s="1" t="s">
        <v>97515</v>
      </c>
      <c r="C7698" s="1">
        <v>5.3969500000000004</v>
      </c>
      <c r="D7698" s="1">
        <v>1.9908400000000001E-4</v>
      </c>
      <c r="E7698" s="2">
        <v>6.30512E-16</v>
      </c>
      <c r="F7698" s="1" t="s">
        <v>74972</v>
      </c>
      <c r="G7698" s="1" t="s">
        <v>74973</v>
      </c>
      <c r="H7698" s="1">
        <v>532.581963247815</v>
      </c>
      <c r="I7698" s="1" t="s">
        <v>4785</v>
      </c>
      <c r="J7698" s="1" t="s">
        <v>2469</v>
      </c>
      <c r="K7698" s="1">
        <v>1</v>
      </c>
    </row>
    <row r="7699" spans="1:11" ht="15" x14ac:dyDescent="0.15">
      <c r="A7699" s="1" t="s">
        <v>97105</v>
      </c>
      <c r="B7699" s="1" t="s">
        <v>97516</v>
      </c>
      <c r="C7699" s="1">
        <v>5.3968699999999998</v>
      </c>
      <c r="D7699" s="1">
        <v>1.9908400000000001E-4</v>
      </c>
      <c r="E7699" s="2">
        <v>6.30512E-16</v>
      </c>
      <c r="F7699" s="1" t="s">
        <v>75922</v>
      </c>
      <c r="G7699" s="1" t="s">
        <v>75089</v>
      </c>
      <c r="H7699" s="1">
        <v>512.85840826082597</v>
      </c>
      <c r="I7699" s="1" t="s">
        <v>4785</v>
      </c>
      <c r="J7699" s="1" t="s">
        <v>2469</v>
      </c>
      <c r="K7699" s="1">
        <v>1</v>
      </c>
    </row>
    <row r="7700" spans="1:11" ht="15" x14ac:dyDescent="0.15">
      <c r="A7700" s="1" t="s">
        <v>97105</v>
      </c>
      <c r="B7700" s="1" t="s">
        <v>97517</v>
      </c>
      <c r="C7700" s="1">
        <v>5.39391</v>
      </c>
      <c r="D7700" s="1">
        <v>1.9908400000000001E-4</v>
      </c>
      <c r="E7700" s="2">
        <v>6.30512E-16</v>
      </c>
      <c r="F7700" s="1" t="s">
        <v>74391</v>
      </c>
      <c r="G7700" s="1" t="s">
        <v>74392</v>
      </c>
      <c r="H7700" s="1">
        <v>544.89943401554297</v>
      </c>
      <c r="I7700" s="1" t="s">
        <v>74393</v>
      </c>
      <c r="J7700" s="1" t="s">
        <v>97518</v>
      </c>
      <c r="K7700" s="1">
        <v>1</v>
      </c>
    </row>
    <row r="7701" spans="1:11" ht="15" x14ac:dyDescent="0.15">
      <c r="A7701" s="1" t="s">
        <v>97105</v>
      </c>
      <c r="B7701" s="1" t="s">
        <v>97519</v>
      </c>
      <c r="C7701" s="1">
        <v>5.3933900000000001</v>
      </c>
      <c r="D7701" s="1">
        <v>1.9908400000000001E-4</v>
      </c>
      <c r="E7701" s="2">
        <v>6.30512E-16</v>
      </c>
      <c r="F7701" s="1" t="s">
        <v>74636</v>
      </c>
      <c r="G7701" s="1" t="s">
        <v>73948</v>
      </c>
      <c r="H7701" s="1">
        <v>553.34720547387701</v>
      </c>
      <c r="I7701" s="1" t="s">
        <v>14157</v>
      </c>
      <c r="J7701" s="1" t="s">
        <v>3100</v>
      </c>
      <c r="K7701" s="1">
        <v>1</v>
      </c>
    </row>
    <row r="7702" spans="1:11" ht="15" x14ac:dyDescent="0.15">
      <c r="A7702" s="1" t="s">
        <v>97105</v>
      </c>
      <c r="B7702" s="1" t="s">
        <v>97520</v>
      </c>
      <c r="C7702" s="1">
        <v>5.3868099999999997</v>
      </c>
      <c r="D7702" s="1">
        <v>1.9908400000000001E-4</v>
      </c>
      <c r="E7702" s="2">
        <v>6.30512E-16</v>
      </c>
      <c r="F7702" s="1" t="s">
        <v>75403</v>
      </c>
      <c r="G7702" s="1" t="s">
        <v>74254</v>
      </c>
      <c r="H7702" s="1">
        <v>515.77999434221704</v>
      </c>
      <c r="I7702" s="1" t="s">
        <v>74255</v>
      </c>
      <c r="J7702" s="1" t="s">
        <v>97521</v>
      </c>
      <c r="K7702" s="1">
        <v>1</v>
      </c>
    </row>
    <row r="7703" spans="1:11" ht="15" x14ac:dyDescent="0.15">
      <c r="A7703" s="1" t="s">
        <v>97105</v>
      </c>
      <c r="B7703" s="1" t="s">
        <v>97522</v>
      </c>
      <c r="C7703" s="1">
        <v>5.3836399999999998</v>
      </c>
      <c r="D7703" s="1">
        <v>1.9908400000000001E-4</v>
      </c>
      <c r="E7703" s="2">
        <v>6.30512E-16</v>
      </c>
      <c r="F7703" s="1" t="s">
        <v>74626</v>
      </c>
      <c r="G7703" s="1" t="s">
        <v>74627</v>
      </c>
      <c r="H7703" s="1">
        <v>460.62813078042399</v>
      </c>
      <c r="I7703" s="1" t="s">
        <v>97523</v>
      </c>
      <c r="J7703" s="1" t="s">
        <v>97524</v>
      </c>
      <c r="K7703" s="1">
        <v>1</v>
      </c>
    </row>
    <row r="7704" spans="1:11" ht="15" x14ac:dyDescent="0.15">
      <c r="A7704" s="1" t="s">
        <v>97105</v>
      </c>
      <c r="B7704" s="1" t="s">
        <v>97525</v>
      </c>
      <c r="C7704" s="1">
        <v>5.3742900000000002</v>
      </c>
      <c r="D7704" s="1">
        <v>1.9908400000000001E-4</v>
      </c>
      <c r="E7704" s="2">
        <v>6.30512E-16</v>
      </c>
      <c r="F7704" s="1" t="s">
        <v>75135</v>
      </c>
      <c r="G7704" s="1" t="s">
        <v>75136</v>
      </c>
      <c r="H7704" s="1">
        <v>458.82614803915499</v>
      </c>
      <c r="I7704" s="1" t="s">
        <v>75137</v>
      </c>
      <c r="J7704" s="1" t="s">
        <v>97526</v>
      </c>
      <c r="K7704" s="1">
        <v>1</v>
      </c>
    </row>
    <row r="7705" spans="1:11" ht="15" x14ac:dyDescent="0.15">
      <c r="A7705" s="1" t="s">
        <v>97105</v>
      </c>
      <c r="B7705" s="1" t="s">
        <v>97527</v>
      </c>
      <c r="C7705" s="1">
        <v>5.37195</v>
      </c>
      <c r="D7705" s="1">
        <v>1.9908400000000001E-4</v>
      </c>
      <c r="E7705" s="2">
        <v>6.30512E-16</v>
      </c>
      <c r="F7705" s="1" t="s">
        <v>75864</v>
      </c>
      <c r="G7705" s="1" t="s">
        <v>75865</v>
      </c>
      <c r="H7705" s="1">
        <v>413.66600734447098</v>
      </c>
      <c r="I7705" s="1" t="s">
        <v>75866</v>
      </c>
      <c r="J7705" s="1" t="s">
        <v>97528</v>
      </c>
      <c r="K7705" s="1">
        <v>1</v>
      </c>
    </row>
    <row r="7706" spans="1:11" ht="15" x14ac:dyDescent="0.15">
      <c r="A7706" s="1" t="s">
        <v>97105</v>
      </c>
      <c r="B7706" s="1" t="s">
        <v>97529</v>
      </c>
      <c r="C7706" s="1">
        <v>5.3539899999999996</v>
      </c>
      <c r="D7706" s="1">
        <v>1.9908400000000001E-4</v>
      </c>
      <c r="E7706" s="2">
        <v>6.30512E-16</v>
      </c>
      <c r="F7706" s="1" t="s">
        <v>74902</v>
      </c>
      <c r="G7706" s="1" t="s">
        <v>74903</v>
      </c>
      <c r="H7706" s="1">
        <v>545.47798164682297</v>
      </c>
      <c r="I7706" s="1" t="s">
        <v>74904</v>
      </c>
      <c r="J7706" s="1" t="s">
        <v>97530</v>
      </c>
      <c r="K7706" s="1">
        <v>1</v>
      </c>
    </row>
    <row r="7707" spans="1:11" ht="15" x14ac:dyDescent="0.15">
      <c r="A7707" s="1" t="s">
        <v>97105</v>
      </c>
      <c r="B7707" s="1" t="s">
        <v>97531</v>
      </c>
      <c r="C7707" s="1">
        <v>5.34476</v>
      </c>
      <c r="D7707" s="1">
        <v>1.9908400000000001E-4</v>
      </c>
      <c r="E7707" s="2">
        <v>6.30512E-16</v>
      </c>
      <c r="F7707" s="1" t="s">
        <v>74431</v>
      </c>
      <c r="G7707" s="1" t="s">
        <v>74432</v>
      </c>
      <c r="H7707" s="1">
        <v>601.33041857800401</v>
      </c>
      <c r="I7707" s="1" t="s">
        <v>74433</v>
      </c>
      <c r="J7707" s="1" t="s">
        <v>97532</v>
      </c>
      <c r="K7707" s="1">
        <v>1</v>
      </c>
    </row>
    <row r="7708" spans="1:11" ht="15" x14ac:dyDescent="0.15">
      <c r="A7708" s="1" t="s">
        <v>97105</v>
      </c>
      <c r="B7708" s="1" t="s">
        <v>97533</v>
      </c>
      <c r="C7708" s="1">
        <v>5.3446600000000002</v>
      </c>
      <c r="D7708" s="1">
        <v>1.9908400000000001E-4</v>
      </c>
      <c r="E7708" s="2">
        <v>6.30512E-16</v>
      </c>
      <c r="F7708" s="1" t="s">
        <v>74693</v>
      </c>
      <c r="G7708" s="1" t="s">
        <v>74349</v>
      </c>
      <c r="H7708" s="1">
        <v>461.59868286367703</v>
      </c>
      <c r="I7708" s="1" t="s">
        <v>74694</v>
      </c>
      <c r="J7708" s="1" t="s">
        <v>97534</v>
      </c>
      <c r="K7708" s="1">
        <v>1</v>
      </c>
    </row>
    <row r="7709" spans="1:11" ht="15" x14ac:dyDescent="0.15">
      <c r="A7709" s="1" t="s">
        <v>97105</v>
      </c>
      <c r="B7709" s="1" t="s">
        <v>97535</v>
      </c>
      <c r="C7709" s="1">
        <v>5.3429700000000002</v>
      </c>
      <c r="D7709" s="1">
        <v>1.9908400000000001E-4</v>
      </c>
      <c r="E7709" s="2">
        <v>6.30512E-16</v>
      </c>
      <c r="F7709" s="1" t="s">
        <v>75267</v>
      </c>
      <c r="G7709" s="1" t="s">
        <v>74286</v>
      </c>
      <c r="H7709" s="1">
        <v>438.85609292283698</v>
      </c>
      <c r="I7709" s="1" t="s">
        <v>74287</v>
      </c>
      <c r="J7709" s="1" t="s">
        <v>18971</v>
      </c>
      <c r="K7709" s="1">
        <v>1</v>
      </c>
    </row>
    <row r="7710" spans="1:11" ht="15" x14ac:dyDescent="0.15">
      <c r="A7710" s="1" t="s">
        <v>97105</v>
      </c>
      <c r="B7710" s="1" t="s">
        <v>97536</v>
      </c>
      <c r="C7710" s="1">
        <v>5.3411499999999998</v>
      </c>
      <c r="D7710" s="1">
        <v>1.9908400000000001E-4</v>
      </c>
      <c r="E7710" s="2">
        <v>6.30512E-16</v>
      </c>
      <c r="F7710" s="1" t="s">
        <v>74911</v>
      </c>
      <c r="G7710" s="1" t="s">
        <v>74912</v>
      </c>
      <c r="H7710" s="1">
        <v>492.80083662369901</v>
      </c>
      <c r="I7710" s="1" t="s">
        <v>74913</v>
      </c>
      <c r="J7710" s="1" t="s">
        <v>2902</v>
      </c>
      <c r="K7710" s="1">
        <v>1</v>
      </c>
    </row>
    <row r="7711" spans="1:11" ht="15" x14ac:dyDescent="0.15">
      <c r="A7711" s="1" t="s">
        <v>97105</v>
      </c>
      <c r="B7711" s="1" t="s">
        <v>97537</v>
      </c>
      <c r="C7711" s="1">
        <v>5.3411499999999998</v>
      </c>
      <c r="D7711" s="1">
        <v>1.9908400000000001E-4</v>
      </c>
      <c r="E7711" s="2">
        <v>6.30512E-16</v>
      </c>
      <c r="F7711" s="1" t="s">
        <v>74756</v>
      </c>
      <c r="G7711" s="1" t="s">
        <v>73997</v>
      </c>
      <c r="H7711" s="1">
        <v>498.48186407257401</v>
      </c>
      <c r="I7711" s="1" t="s">
        <v>74757</v>
      </c>
      <c r="J7711" s="1" t="s">
        <v>74758</v>
      </c>
      <c r="K7711" s="1">
        <v>1</v>
      </c>
    </row>
    <row r="7712" spans="1:11" ht="15" x14ac:dyDescent="0.15">
      <c r="A7712" s="1" t="s">
        <v>97105</v>
      </c>
      <c r="B7712" s="1" t="s">
        <v>97538</v>
      </c>
      <c r="C7712" s="1">
        <v>5.3275699999999997</v>
      </c>
      <c r="D7712" s="1">
        <v>1.9908400000000001E-4</v>
      </c>
      <c r="E7712" s="2">
        <v>6.30512E-16</v>
      </c>
      <c r="F7712" s="1" t="s">
        <v>74654</v>
      </c>
      <c r="G7712" s="1" t="s">
        <v>74129</v>
      </c>
      <c r="H7712" s="1">
        <v>528.27843573317102</v>
      </c>
      <c r="I7712" s="1" t="s">
        <v>74655</v>
      </c>
      <c r="J7712" s="1" t="s">
        <v>97539</v>
      </c>
      <c r="K7712" s="1">
        <v>1</v>
      </c>
    </row>
    <row r="7713" spans="1:11" ht="15" x14ac:dyDescent="0.15">
      <c r="A7713" s="1" t="s">
        <v>97105</v>
      </c>
      <c r="B7713" s="1" t="s">
        <v>97540</v>
      </c>
      <c r="C7713" s="1">
        <v>5.3275199999999998</v>
      </c>
      <c r="D7713" s="1">
        <v>1.9908400000000001E-4</v>
      </c>
      <c r="E7713" s="2">
        <v>6.30512E-16</v>
      </c>
      <c r="F7713" s="1" t="s">
        <v>79369</v>
      </c>
      <c r="G7713" s="1" t="s">
        <v>79370</v>
      </c>
      <c r="H7713" s="1">
        <v>410.99154909878001</v>
      </c>
      <c r="I7713" s="1" t="s">
        <v>97541</v>
      </c>
      <c r="J7713" s="1" t="s">
        <v>97542</v>
      </c>
      <c r="K7713" s="1">
        <v>1</v>
      </c>
    </row>
    <row r="7714" spans="1:11" ht="15" x14ac:dyDescent="0.15">
      <c r="A7714" s="1" t="s">
        <v>97105</v>
      </c>
      <c r="B7714" s="1" t="s">
        <v>97543</v>
      </c>
      <c r="C7714" s="1">
        <v>5.3225499999999997</v>
      </c>
      <c r="D7714" s="1">
        <v>1.9908400000000001E-4</v>
      </c>
      <c r="E7714" s="2">
        <v>6.30512E-16</v>
      </c>
      <c r="F7714" s="1" t="s">
        <v>74506</v>
      </c>
      <c r="G7714" s="1" t="s">
        <v>74364</v>
      </c>
      <c r="H7714" s="1">
        <v>576.98288921969299</v>
      </c>
      <c r="I7714" s="1" t="s">
        <v>97544</v>
      </c>
      <c r="J7714" s="1" t="s">
        <v>97545</v>
      </c>
      <c r="K7714" s="1">
        <v>1</v>
      </c>
    </row>
    <row r="7715" spans="1:11" ht="15" x14ac:dyDescent="0.15">
      <c r="A7715" s="1" t="s">
        <v>97105</v>
      </c>
      <c r="B7715" s="1" t="s">
        <v>97546</v>
      </c>
      <c r="C7715" s="1">
        <v>5.31928</v>
      </c>
      <c r="D7715" s="1">
        <v>1.9908400000000001E-4</v>
      </c>
      <c r="E7715" s="2">
        <v>6.30512E-16</v>
      </c>
      <c r="F7715" s="1" t="s">
        <v>76723</v>
      </c>
      <c r="G7715" s="1" t="s">
        <v>75809</v>
      </c>
      <c r="H7715" s="1">
        <v>469.46232927486398</v>
      </c>
      <c r="I7715" s="1" t="s">
        <v>26274</v>
      </c>
      <c r="J7715" s="1" t="s">
        <v>2596</v>
      </c>
      <c r="K7715" s="1">
        <v>1</v>
      </c>
    </row>
    <row r="7716" spans="1:11" ht="15" x14ac:dyDescent="0.15">
      <c r="A7716" s="1" t="s">
        <v>97105</v>
      </c>
      <c r="B7716" s="1" t="s">
        <v>97547</v>
      </c>
      <c r="C7716" s="1">
        <v>5.3151799999999998</v>
      </c>
      <c r="D7716" s="1">
        <v>1.9908400000000001E-4</v>
      </c>
      <c r="E7716" s="2">
        <v>6.30512E-16</v>
      </c>
      <c r="F7716" s="1" t="s">
        <v>74316</v>
      </c>
      <c r="G7716" s="1" t="s">
        <v>74317</v>
      </c>
      <c r="H7716" s="1">
        <v>471.73680164427799</v>
      </c>
      <c r="I7716" s="1" t="s">
        <v>74318</v>
      </c>
      <c r="J7716" s="1" t="s">
        <v>2231</v>
      </c>
      <c r="K7716" s="1">
        <v>1</v>
      </c>
    </row>
    <row r="7717" spans="1:11" ht="15" x14ac:dyDescent="0.15">
      <c r="A7717" s="1" t="s">
        <v>97105</v>
      </c>
      <c r="B7717" s="1" t="s">
        <v>97548</v>
      </c>
      <c r="C7717" s="1">
        <v>5.3057299999999996</v>
      </c>
      <c r="D7717" s="1">
        <v>1.9908400000000001E-4</v>
      </c>
      <c r="E7717" s="2">
        <v>6.30512E-16</v>
      </c>
      <c r="F7717" s="1" t="s">
        <v>74835</v>
      </c>
      <c r="G7717" s="1" t="s">
        <v>74627</v>
      </c>
      <c r="H7717" s="1">
        <v>418.30643379722</v>
      </c>
      <c r="I7717" s="1" t="s">
        <v>97549</v>
      </c>
      <c r="J7717" s="1" t="s">
        <v>97550</v>
      </c>
      <c r="K7717" s="1">
        <v>1</v>
      </c>
    </row>
    <row r="7718" spans="1:11" ht="15" x14ac:dyDescent="0.15">
      <c r="A7718" s="1" t="s">
        <v>97105</v>
      </c>
      <c r="B7718" s="1" t="s">
        <v>97551</v>
      </c>
      <c r="C7718" s="1">
        <v>5.3054800000000002</v>
      </c>
      <c r="D7718" s="1">
        <v>1.9908400000000001E-4</v>
      </c>
      <c r="E7718" s="2">
        <v>6.30512E-16</v>
      </c>
      <c r="F7718" s="1" t="s">
        <v>75448</v>
      </c>
      <c r="G7718" s="1" t="s">
        <v>75449</v>
      </c>
      <c r="H7718" s="1">
        <v>511.09032278409097</v>
      </c>
      <c r="I7718" s="1" t="s">
        <v>42257</v>
      </c>
      <c r="J7718" s="1" t="s">
        <v>97552</v>
      </c>
      <c r="K7718" s="1">
        <v>1</v>
      </c>
    </row>
    <row r="7719" spans="1:11" ht="15" x14ac:dyDescent="0.15">
      <c r="A7719" s="1" t="s">
        <v>97105</v>
      </c>
      <c r="B7719" s="1" t="s">
        <v>97553</v>
      </c>
      <c r="C7719" s="1">
        <v>5.3048999999999999</v>
      </c>
      <c r="D7719" s="1">
        <v>1.9908400000000001E-4</v>
      </c>
      <c r="E7719" s="2">
        <v>6.30512E-16</v>
      </c>
      <c r="F7719" s="1" t="s">
        <v>75517</v>
      </c>
      <c r="G7719" s="1" t="s">
        <v>75518</v>
      </c>
      <c r="H7719" s="1">
        <v>477.03372051101002</v>
      </c>
      <c r="I7719" s="1" t="s">
        <v>75519</v>
      </c>
      <c r="J7719" s="1" t="s">
        <v>97554</v>
      </c>
      <c r="K7719" s="1">
        <v>1</v>
      </c>
    </row>
    <row r="7720" spans="1:11" ht="15" x14ac:dyDescent="0.15">
      <c r="A7720" s="1" t="s">
        <v>97105</v>
      </c>
      <c r="B7720" s="1" t="s">
        <v>97555</v>
      </c>
      <c r="C7720" s="1">
        <v>5.3035500000000004</v>
      </c>
      <c r="D7720" s="1">
        <v>1.9908400000000001E-4</v>
      </c>
      <c r="E7720" s="2">
        <v>6.30512E-16</v>
      </c>
      <c r="F7720" s="1" t="s">
        <v>97556</v>
      </c>
      <c r="G7720" s="1" t="s">
        <v>80104</v>
      </c>
      <c r="H7720" s="1">
        <v>599.12112773784497</v>
      </c>
      <c r="I7720" s="1" t="s">
        <v>97557</v>
      </c>
      <c r="J7720" s="1" t="s">
        <v>97558</v>
      </c>
      <c r="K7720" s="1">
        <v>1</v>
      </c>
    </row>
    <row r="7721" spans="1:11" ht="15" x14ac:dyDescent="0.15">
      <c r="A7721" s="1" t="s">
        <v>97105</v>
      </c>
      <c r="B7721" s="1" t="s">
        <v>97559</v>
      </c>
      <c r="C7721" s="1">
        <v>5.29976</v>
      </c>
      <c r="D7721" s="1">
        <v>1.9908400000000001E-4</v>
      </c>
      <c r="E7721" s="2">
        <v>6.30512E-16</v>
      </c>
      <c r="F7721" s="1" t="s">
        <v>75038</v>
      </c>
      <c r="G7721" s="1" t="s">
        <v>75039</v>
      </c>
      <c r="H7721" s="1">
        <v>450.23480911523899</v>
      </c>
      <c r="I7721" s="1" t="s">
        <v>12545</v>
      </c>
      <c r="J7721" s="1" t="s">
        <v>2255</v>
      </c>
      <c r="K7721" s="1">
        <v>1</v>
      </c>
    </row>
    <row r="7722" spans="1:11" ht="15" x14ac:dyDescent="0.15">
      <c r="A7722" s="1" t="s">
        <v>97105</v>
      </c>
      <c r="B7722" s="1" t="s">
        <v>97560</v>
      </c>
      <c r="C7722" s="1">
        <v>5.29962</v>
      </c>
      <c r="D7722" s="1">
        <v>1.9908400000000001E-4</v>
      </c>
      <c r="E7722" s="2">
        <v>6.30512E-16</v>
      </c>
      <c r="F7722" s="1" t="s">
        <v>74539</v>
      </c>
      <c r="G7722" s="1" t="s">
        <v>74540</v>
      </c>
      <c r="H7722" s="1">
        <v>470.326585896447</v>
      </c>
      <c r="I7722" s="1" t="s">
        <v>74268</v>
      </c>
      <c r="J7722" s="1" t="s">
        <v>2255</v>
      </c>
      <c r="K7722" s="1">
        <v>1</v>
      </c>
    </row>
    <row r="7723" spans="1:11" ht="15" x14ac:dyDescent="0.15">
      <c r="A7723" s="1" t="s">
        <v>97105</v>
      </c>
      <c r="B7723" s="1" t="s">
        <v>97561</v>
      </c>
      <c r="C7723" s="1">
        <v>5.2986500000000003</v>
      </c>
      <c r="D7723" s="1">
        <v>1.9908400000000001E-4</v>
      </c>
      <c r="E7723" s="2">
        <v>6.30512E-16</v>
      </c>
      <c r="F7723" s="1" t="s">
        <v>74855</v>
      </c>
      <c r="G7723" s="1" t="s">
        <v>74856</v>
      </c>
      <c r="H7723" s="1">
        <v>492.975251813358</v>
      </c>
      <c r="I7723" s="1" t="s">
        <v>74857</v>
      </c>
      <c r="J7723" s="1" t="s">
        <v>97562</v>
      </c>
      <c r="K7723" s="1">
        <v>1</v>
      </c>
    </row>
    <row r="7724" spans="1:11" ht="15" x14ac:dyDescent="0.15">
      <c r="A7724" s="1" t="s">
        <v>97105</v>
      </c>
      <c r="B7724" s="1" t="s">
        <v>97563</v>
      </c>
      <c r="C7724" s="1">
        <v>5.2975300000000001</v>
      </c>
      <c r="D7724" s="1">
        <v>1.9908400000000001E-4</v>
      </c>
      <c r="E7724" s="2">
        <v>6.30512E-16</v>
      </c>
      <c r="F7724" s="1" t="s">
        <v>77092</v>
      </c>
      <c r="G7724" s="1" t="s">
        <v>73928</v>
      </c>
      <c r="H7724" s="1">
        <v>492.774590200489</v>
      </c>
      <c r="I7724" s="1" t="s">
        <v>77093</v>
      </c>
      <c r="J7724" s="1" t="s">
        <v>2607</v>
      </c>
      <c r="K7724" s="1">
        <v>1</v>
      </c>
    </row>
    <row r="7725" spans="1:11" ht="15" x14ac:dyDescent="0.15">
      <c r="A7725" s="1" t="s">
        <v>97105</v>
      </c>
      <c r="B7725" s="1" t="s">
        <v>97564</v>
      </c>
      <c r="C7725" s="1">
        <v>5.2895700000000003</v>
      </c>
      <c r="D7725" s="1">
        <v>1.9908400000000001E-4</v>
      </c>
      <c r="E7725" s="2">
        <v>6.30512E-16</v>
      </c>
      <c r="F7725" s="1" t="s">
        <v>76183</v>
      </c>
      <c r="G7725" s="1" t="s">
        <v>73945</v>
      </c>
      <c r="H7725" s="1">
        <v>468.03669839755401</v>
      </c>
      <c r="I7725" s="1" t="s">
        <v>5535</v>
      </c>
      <c r="J7725" s="1" t="s">
        <v>97565</v>
      </c>
      <c r="K7725" s="1">
        <v>1</v>
      </c>
    </row>
    <row r="7726" spans="1:11" ht="15" x14ac:dyDescent="0.15">
      <c r="A7726" s="1" t="s">
        <v>97105</v>
      </c>
      <c r="B7726" s="1" t="s">
        <v>97566</v>
      </c>
      <c r="C7726" s="1">
        <v>5.28939</v>
      </c>
      <c r="D7726" s="1">
        <v>1.9908400000000001E-4</v>
      </c>
      <c r="E7726" s="2">
        <v>6.30512E-16</v>
      </c>
      <c r="F7726" s="1" t="s">
        <v>77096</v>
      </c>
      <c r="G7726" s="1" t="s">
        <v>74364</v>
      </c>
      <c r="H7726" s="1">
        <v>539.724094377592</v>
      </c>
      <c r="I7726" s="1" t="s">
        <v>88163</v>
      </c>
      <c r="J7726" s="1" t="s">
        <v>97567</v>
      </c>
      <c r="K7726" s="1">
        <v>1</v>
      </c>
    </row>
    <row r="7727" spans="1:11" ht="15" x14ac:dyDescent="0.15">
      <c r="A7727" s="1" t="s">
        <v>97105</v>
      </c>
      <c r="B7727" s="1" t="s">
        <v>97568</v>
      </c>
      <c r="C7727" s="1">
        <v>5.2776199999999998</v>
      </c>
      <c r="D7727" s="1">
        <v>1.9908400000000001E-4</v>
      </c>
      <c r="E7727" s="2">
        <v>6.30512E-16</v>
      </c>
      <c r="F7727" s="1" t="s">
        <v>74878</v>
      </c>
      <c r="G7727" s="1" t="s">
        <v>74204</v>
      </c>
      <c r="H7727" s="1">
        <v>455.41682714783099</v>
      </c>
      <c r="I7727" s="1" t="s">
        <v>74879</v>
      </c>
      <c r="J7727" s="1" t="s">
        <v>74880</v>
      </c>
      <c r="K7727" s="1">
        <v>1</v>
      </c>
    </row>
    <row r="7728" spans="1:11" ht="15" x14ac:dyDescent="0.15">
      <c r="A7728" s="1" t="s">
        <v>97105</v>
      </c>
      <c r="B7728" s="1" t="s">
        <v>97569</v>
      </c>
      <c r="C7728" s="1">
        <v>5.2644900000000003</v>
      </c>
      <c r="D7728" s="1">
        <v>1.9908400000000001E-4</v>
      </c>
      <c r="E7728" s="2">
        <v>6.30512E-16</v>
      </c>
      <c r="F7728" s="1" t="s">
        <v>75232</v>
      </c>
      <c r="G7728" s="1" t="s">
        <v>75233</v>
      </c>
      <c r="H7728" s="1">
        <v>517.679216875066</v>
      </c>
      <c r="I7728" s="1" t="s">
        <v>75234</v>
      </c>
      <c r="J7728" s="1" t="s">
        <v>75235</v>
      </c>
      <c r="K7728" s="1">
        <v>1</v>
      </c>
    </row>
    <row r="7729" spans="1:11" ht="15" x14ac:dyDescent="0.15">
      <c r="A7729" s="1" t="s">
        <v>97105</v>
      </c>
      <c r="B7729" s="1" t="s">
        <v>97570</v>
      </c>
      <c r="C7729" s="1">
        <v>5.2591999999999999</v>
      </c>
      <c r="D7729" s="1">
        <v>1.9908400000000001E-4</v>
      </c>
      <c r="E7729" s="2">
        <v>6.30512E-16</v>
      </c>
      <c r="F7729" s="1" t="s">
        <v>80753</v>
      </c>
      <c r="G7729" s="1" t="s">
        <v>80754</v>
      </c>
      <c r="H7729" s="1">
        <v>480.57031946992998</v>
      </c>
      <c r="I7729" s="1" t="s">
        <v>80755</v>
      </c>
      <c r="J7729" s="1" t="s">
        <v>97571</v>
      </c>
      <c r="K7729" s="1">
        <v>1</v>
      </c>
    </row>
    <row r="7730" spans="1:11" ht="15" x14ac:dyDescent="0.15">
      <c r="A7730" s="1" t="s">
        <v>97105</v>
      </c>
      <c r="B7730" s="1" t="s">
        <v>97572</v>
      </c>
      <c r="C7730" s="1">
        <v>5.2577199999999999</v>
      </c>
      <c r="D7730" s="1">
        <v>1.9908400000000001E-4</v>
      </c>
      <c r="E7730" s="2">
        <v>6.30512E-16</v>
      </c>
      <c r="F7730" s="1" t="s">
        <v>75331</v>
      </c>
      <c r="G7730" s="1" t="s">
        <v>74184</v>
      </c>
      <c r="H7730" s="1">
        <v>526.844519668614</v>
      </c>
      <c r="I7730" s="1" t="s">
        <v>75332</v>
      </c>
      <c r="J7730" s="1" t="s">
        <v>97573</v>
      </c>
      <c r="K7730" s="1">
        <v>1</v>
      </c>
    </row>
    <row r="7731" spans="1:11" ht="15" x14ac:dyDescent="0.15">
      <c r="A7731" s="1" t="s">
        <v>97105</v>
      </c>
      <c r="B7731" s="1" t="s">
        <v>97574</v>
      </c>
      <c r="C7731" s="1">
        <v>5.2550499999999998</v>
      </c>
      <c r="D7731" s="1">
        <v>1.9908400000000001E-4</v>
      </c>
      <c r="E7731" s="2">
        <v>6.30512E-16</v>
      </c>
      <c r="F7731" s="1" t="s">
        <v>75024</v>
      </c>
      <c r="G7731" s="1" t="s">
        <v>75025</v>
      </c>
      <c r="H7731" s="1">
        <v>463.58699116309998</v>
      </c>
      <c r="I7731" s="1" t="s">
        <v>13274</v>
      </c>
      <c r="J7731" s="1" t="s">
        <v>2164</v>
      </c>
      <c r="K7731" s="1">
        <v>1</v>
      </c>
    </row>
    <row r="7732" spans="1:11" ht="15" x14ac:dyDescent="0.15">
      <c r="A7732" s="1" t="s">
        <v>97105</v>
      </c>
      <c r="B7732" s="1" t="s">
        <v>97575</v>
      </c>
      <c r="C7732" s="1">
        <v>5.2544599999999999</v>
      </c>
      <c r="D7732" s="1">
        <v>1.9908400000000001E-4</v>
      </c>
      <c r="E7732" s="2">
        <v>6.30512E-16</v>
      </c>
      <c r="F7732" s="1" t="s">
        <v>75027</v>
      </c>
      <c r="G7732" s="1" t="s">
        <v>74408</v>
      </c>
      <c r="H7732" s="1">
        <v>505.49343237712998</v>
      </c>
      <c r="I7732" s="1" t="s">
        <v>9941</v>
      </c>
      <c r="J7732" s="1" t="s">
        <v>97576</v>
      </c>
      <c r="K7732" s="1">
        <v>1</v>
      </c>
    </row>
    <row r="7733" spans="1:11" ht="15" x14ac:dyDescent="0.15">
      <c r="A7733" s="1" t="s">
        <v>97105</v>
      </c>
      <c r="B7733" s="1" t="s">
        <v>97577</v>
      </c>
      <c r="C7733" s="1">
        <v>5.25108</v>
      </c>
      <c r="D7733" s="1">
        <v>1.9908400000000001E-4</v>
      </c>
      <c r="E7733" s="2">
        <v>6.30512E-16</v>
      </c>
      <c r="F7733" s="1" t="s">
        <v>75438</v>
      </c>
      <c r="G7733" s="1" t="s">
        <v>74708</v>
      </c>
      <c r="H7733" s="1">
        <v>406.18312215809601</v>
      </c>
      <c r="I7733" s="1" t="s">
        <v>75439</v>
      </c>
      <c r="J7733" s="1" t="s">
        <v>97578</v>
      </c>
      <c r="K7733" s="1">
        <v>1</v>
      </c>
    </row>
    <row r="7734" spans="1:11" ht="15" x14ac:dyDescent="0.15">
      <c r="A7734" s="1" t="s">
        <v>97105</v>
      </c>
      <c r="B7734" s="1" t="s">
        <v>97579</v>
      </c>
      <c r="C7734" s="1">
        <v>5.2508499999999998</v>
      </c>
      <c r="D7734" s="1">
        <v>1.9908400000000001E-4</v>
      </c>
      <c r="E7734" s="2">
        <v>6.30512E-16</v>
      </c>
      <c r="F7734" s="1" t="s">
        <v>75158</v>
      </c>
      <c r="G7734" s="1" t="s">
        <v>75159</v>
      </c>
      <c r="H7734" s="1">
        <v>480.35557152112199</v>
      </c>
      <c r="I7734" s="1" t="s">
        <v>97580</v>
      </c>
      <c r="J7734" s="1" t="s">
        <v>97581</v>
      </c>
      <c r="K7734" s="1">
        <v>1</v>
      </c>
    </row>
    <row r="7735" spans="1:11" ht="15" x14ac:dyDescent="0.15">
      <c r="A7735" s="1" t="s">
        <v>97105</v>
      </c>
      <c r="B7735" s="1" t="s">
        <v>97582</v>
      </c>
      <c r="C7735" s="1">
        <v>5.2503900000000003</v>
      </c>
      <c r="D7735" s="1">
        <v>1.9908400000000001E-4</v>
      </c>
      <c r="E7735" s="2">
        <v>6.30512E-16</v>
      </c>
      <c r="F7735" s="1" t="s">
        <v>74958</v>
      </c>
      <c r="G7735" s="1" t="s">
        <v>74959</v>
      </c>
      <c r="H7735" s="1">
        <v>520.14625415825196</v>
      </c>
      <c r="I7735" s="1" t="s">
        <v>97583</v>
      </c>
      <c r="J7735" s="1" t="s">
        <v>97584</v>
      </c>
      <c r="K7735" s="1">
        <v>1</v>
      </c>
    </row>
    <row r="7736" spans="1:11" ht="15" x14ac:dyDescent="0.15">
      <c r="A7736" s="1" t="s">
        <v>97105</v>
      </c>
      <c r="B7736" s="1" t="s">
        <v>97585</v>
      </c>
      <c r="C7736" s="1">
        <v>5.2478600000000002</v>
      </c>
      <c r="D7736" s="1">
        <v>1.9908400000000001E-4</v>
      </c>
      <c r="E7736" s="2">
        <v>6.30512E-16</v>
      </c>
      <c r="F7736" s="1" t="s">
        <v>75725</v>
      </c>
      <c r="G7736" s="1" t="s">
        <v>75726</v>
      </c>
      <c r="H7736" s="1">
        <v>497.12503514949901</v>
      </c>
      <c r="I7736" s="1" t="s">
        <v>75727</v>
      </c>
      <c r="J7736" s="1" t="s">
        <v>97586</v>
      </c>
      <c r="K7736" s="1">
        <v>1</v>
      </c>
    </row>
    <row r="7737" spans="1:11" ht="15" x14ac:dyDescent="0.15">
      <c r="A7737" s="1" t="s">
        <v>97105</v>
      </c>
      <c r="B7737" s="1" t="s">
        <v>97587</v>
      </c>
      <c r="C7737" s="1">
        <v>5.2351000000000001</v>
      </c>
      <c r="D7737" s="1">
        <v>1.9908400000000001E-4</v>
      </c>
      <c r="E7737" s="2">
        <v>6.30512E-16</v>
      </c>
      <c r="F7737" s="1" t="s">
        <v>75015</v>
      </c>
      <c r="G7737" s="1" t="s">
        <v>75016</v>
      </c>
      <c r="H7737" s="1">
        <v>536.70678062038098</v>
      </c>
      <c r="I7737" s="1" t="s">
        <v>75017</v>
      </c>
      <c r="J7737" s="1" t="s">
        <v>97588</v>
      </c>
      <c r="K7737" s="1">
        <v>1</v>
      </c>
    </row>
    <row r="7738" spans="1:11" ht="15" x14ac:dyDescent="0.15">
      <c r="A7738" s="1" t="s">
        <v>97105</v>
      </c>
      <c r="B7738" s="1" t="s">
        <v>97589</v>
      </c>
      <c r="C7738" s="1">
        <v>5.2303699999999997</v>
      </c>
      <c r="D7738" s="1">
        <v>1.9908400000000001E-4</v>
      </c>
      <c r="E7738" s="2">
        <v>6.30512E-16</v>
      </c>
      <c r="F7738" s="1" t="s">
        <v>75062</v>
      </c>
      <c r="G7738" s="1" t="s">
        <v>75063</v>
      </c>
      <c r="H7738" s="1">
        <v>545.33516955119501</v>
      </c>
      <c r="I7738" s="1" t="s">
        <v>10526</v>
      </c>
      <c r="J7738" s="1" t="s">
        <v>2631</v>
      </c>
      <c r="K7738" s="1">
        <v>1</v>
      </c>
    </row>
    <row r="7739" spans="1:11" ht="15" x14ac:dyDescent="0.15">
      <c r="A7739" s="1" t="s">
        <v>97105</v>
      </c>
      <c r="B7739" s="1" t="s">
        <v>97590</v>
      </c>
      <c r="C7739" s="1">
        <v>5.2250100000000002</v>
      </c>
      <c r="D7739" s="1">
        <v>1.9908400000000001E-4</v>
      </c>
      <c r="E7739" s="2">
        <v>6.30512E-16</v>
      </c>
      <c r="F7739" s="1" t="s">
        <v>75147</v>
      </c>
      <c r="G7739" s="1" t="s">
        <v>75148</v>
      </c>
      <c r="H7739" s="1">
        <v>513.85940701498998</v>
      </c>
      <c r="I7739" s="1" t="s">
        <v>75149</v>
      </c>
      <c r="J7739" s="1" t="s">
        <v>97591</v>
      </c>
      <c r="K7739" s="1">
        <v>1</v>
      </c>
    </row>
    <row r="7740" spans="1:11" ht="15" x14ac:dyDescent="0.15">
      <c r="A7740" s="1" t="s">
        <v>97105</v>
      </c>
      <c r="B7740" s="1" t="s">
        <v>97592</v>
      </c>
      <c r="C7740" s="1">
        <v>5.22316</v>
      </c>
      <c r="D7740" s="1">
        <v>1.9908400000000001E-4</v>
      </c>
      <c r="E7740" s="2">
        <v>6.30512E-16</v>
      </c>
      <c r="F7740" s="1" t="s">
        <v>75356</v>
      </c>
      <c r="G7740" s="1" t="s">
        <v>75357</v>
      </c>
      <c r="H7740" s="1">
        <v>495.98316961517799</v>
      </c>
      <c r="I7740" s="1" t="s">
        <v>75358</v>
      </c>
      <c r="J7740" s="1" t="s">
        <v>2262</v>
      </c>
      <c r="K7740" s="1">
        <v>1</v>
      </c>
    </row>
    <row r="7741" spans="1:11" ht="15" x14ac:dyDescent="0.15">
      <c r="A7741" s="1" t="s">
        <v>97105</v>
      </c>
      <c r="B7741" s="1" t="s">
        <v>97593</v>
      </c>
      <c r="C7741" s="1">
        <v>5.2207299999999996</v>
      </c>
      <c r="D7741" s="1">
        <v>1.9908400000000001E-4</v>
      </c>
      <c r="E7741" s="2">
        <v>6.30512E-16</v>
      </c>
      <c r="F7741" s="1" t="s">
        <v>96492</v>
      </c>
      <c r="G7741" s="1" t="s">
        <v>74124</v>
      </c>
      <c r="H7741" s="1">
        <v>456.072590945493</v>
      </c>
      <c r="I7741" s="1" t="s">
        <v>97594</v>
      </c>
      <c r="J7741" s="1" t="s">
        <v>97595</v>
      </c>
      <c r="K7741" s="1">
        <v>1</v>
      </c>
    </row>
    <row r="7742" spans="1:11" ht="15" x14ac:dyDescent="0.15">
      <c r="A7742" s="1" t="s">
        <v>97105</v>
      </c>
      <c r="B7742" s="1" t="s">
        <v>97596</v>
      </c>
      <c r="C7742" s="1">
        <v>5.2149299999999998</v>
      </c>
      <c r="D7742" s="1">
        <v>1.9908400000000001E-4</v>
      </c>
      <c r="E7742" s="2">
        <v>6.30512E-16</v>
      </c>
      <c r="F7742" s="1" t="s">
        <v>75207</v>
      </c>
      <c r="G7742" s="1" t="s">
        <v>73997</v>
      </c>
      <c r="H7742" s="1">
        <v>457.90199338141298</v>
      </c>
      <c r="I7742" s="1" t="s">
        <v>2606</v>
      </c>
      <c r="J7742" s="1" t="s">
        <v>2607</v>
      </c>
      <c r="K7742" s="1">
        <v>1</v>
      </c>
    </row>
    <row r="7743" spans="1:11" ht="15" x14ac:dyDescent="0.15">
      <c r="A7743" s="1" t="s">
        <v>97105</v>
      </c>
      <c r="B7743" s="1" t="s">
        <v>97597</v>
      </c>
      <c r="C7743" s="1">
        <v>5.2026700000000003</v>
      </c>
      <c r="D7743" s="1">
        <v>1.9908400000000001E-4</v>
      </c>
      <c r="E7743" s="2">
        <v>6.30512E-16</v>
      </c>
      <c r="F7743" s="1" t="s">
        <v>77560</v>
      </c>
      <c r="G7743" s="1" t="s">
        <v>77561</v>
      </c>
      <c r="H7743" s="1">
        <v>464.28096895908499</v>
      </c>
      <c r="I7743" s="1" t="s">
        <v>77562</v>
      </c>
      <c r="J7743" s="1" t="s">
        <v>97598</v>
      </c>
      <c r="K7743" s="1">
        <v>1</v>
      </c>
    </row>
    <row r="7744" spans="1:11" ht="15" x14ac:dyDescent="0.15">
      <c r="A7744" s="1" t="s">
        <v>97105</v>
      </c>
      <c r="B7744" s="1" t="s">
        <v>97599</v>
      </c>
      <c r="C7744" s="1">
        <v>5.1900399999999998</v>
      </c>
      <c r="D7744" s="1">
        <v>1.9908400000000001E-4</v>
      </c>
      <c r="E7744" s="2">
        <v>6.30512E-16</v>
      </c>
      <c r="F7744" s="1" t="s">
        <v>97600</v>
      </c>
      <c r="G7744" s="1" t="s">
        <v>97601</v>
      </c>
      <c r="H7744" s="1">
        <v>495.71041627997698</v>
      </c>
      <c r="I7744" s="1" t="s">
        <v>97602</v>
      </c>
      <c r="J7744" s="1" t="s">
        <v>2287</v>
      </c>
      <c r="K7744" s="1">
        <v>1</v>
      </c>
    </row>
    <row r="7745" spans="1:11" ht="15" x14ac:dyDescent="0.15">
      <c r="A7745" s="1" t="s">
        <v>97105</v>
      </c>
      <c r="B7745" s="1" t="s">
        <v>97603</v>
      </c>
      <c r="C7745" s="1">
        <v>5.1819699999999997</v>
      </c>
      <c r="D7745" s="1">
        <v>1.9908400000000001E-4</v>
      </c>
      <c r="E7745" s="2">
        <v>6.30512E-16</v>
      </c>
      <c r="F7745" s="1" t="s">
        <v>74860</v>
      </c>
      <c r="G7745" s="1" t="s">
        <v>74861</v>
      </c>
      <c r="H7745" s="1">
        <v>540.88244251869503</v>
      </c>
      <c r="I7745" s="1" t="s">
        <v>74862</v>
      </c>
      <c r="J7745" s="1" t="s">
        <v>97604</v>
      </c>
      <c r="K7745" s="1">
        <v>1</v>
      </c>
    </row>
    <row r="7746" spans="1:11" ht="15" x14ac:dyDescent="0.15">
      <c r="A7746" s="1" t="s">
        <v>97105</v>
      </c>
      <c r="B7746" s="1" t="s">
        <v>97605</v>
      </c>
      <c r="C7746" s="1">
        <v>5.1752799999999999</v>
      </c>
      <c r="D7746" s="1">
        <v>1.9908400000000001E-4</v>
      </c>
      <c r="E7746" s="2">
        <v>6.30512E-16</v>
      </c>
      <c r="F7746" s="1" t="s">
        <v>75273</v>
      </c>
      <c r="G7746" s="1" t="s">
        <v>75255</v>
      </c>
      <c r="H7746" s="1">
        <v>528.55832363489003</v>
      </c>
      <c r="I7746" s="1" t="s">
        <v>2864</v>
      </c>
      <c r="J7746" s="1" t="s">
        <v>2262</v>
      </c>
      <c r="K7746" s="1">
        <v>1</v>
      </c>
    </row>
    <row r="7747" spans="1:11" ht="15" x14ac:dyDescent="0.15">
      <c r="A7747" s="1" t="s">
        <v>97105</v>
      </c>
      <c r="B7747" s="1" t="s">
        <v>97606</v>
      </c>
      <c r="C7747" s="1">
        <v>5.17279</v>
      </c>
      <c r="D7747" s="1">
        <v>1.9908400000000001E-4</v>
      </c>
      <c r="E7747" s="2">
        <v>6.30512E-16</v>
      </c>
      <c r="F7747" s="1" t="s">
        <v>75172</v>
      </c>
      <c r="G7747" s="1" t="s">
        <v>74716</v>
      </c>
      <c r="H7747" s="1">
        <v>525.69855664854094</v>
      </c>
      <c r="I7747" s="1" t="s">
        <v>2768</v>
      </c>
      <c r="J7747" s="1" t="s">
        <v>97607</v>
      </c>
      <c r="K7747" s="1">
        <v>1</v>
      </c>
    </row>
    <row r="7748" spans="1:11" ht="15" x14ac:dyDescent="0.15">
      <c r="A7748" s="1" t="s">
        <v>97105</v>
      </c>
      <c r="B7748" s="1" t="s">
        <v>97608</v>
      </c>
      <c r="C7748" s="1">
        <v>5.1717700000000004</v>
      </c>
      <c r="D7748" s="1">
        <v>1.9908400000000001E-4</v>
      </c>
      <c r="E7748" s="2">
        <v>6.30512E-16</v>
      </c>
      <c r="F7748" s="1" t="s">
        <v>74830</v>
      </c>
      <c r="G7748" s="1" t="s">
        <v>74831</v>
      </c>
      <c r="H7748" s="1">
        <v>472.660397769648</v>
      </c>
      <c r="I7748" s="1" t="s">
        <v>74832</v>
      </c>
      <c r="J7748" s="1" t="s">
        <v>97609</v>
      </c>
      <c r="K7748" s="1">
        <v>1</v>
      </c>
    </row>
    <row r="7749" spans="1:11" ht="15" x14ac:dyDescent="0.15">
      <c r="A7749" s="1" t="s">
        <v>97105</v>
      </c>
      <c r="B7749" s="1" t="s">
        <v>97610</v>
      </c>
      <c r="C7749" s="1">
        <v>5.1708699999999999</v>
      </c>
      <c r="D7749" s="1">
        <v>1.9908400000000001E-4</v>
      </c>
      <c r="E7749" s="2">
        <v>6.30512E-16</v>
      </c>
      <c r="F7749" s="1" t="s">
        <v>75855</v>
      </c>
      <c r="G7749" s="1" t="s">
        <v>74357</v>
      </c>
      <c r="H7749" s="1">
        <v>468.20655558830498</v>
      </c>
      <c r="I7749" s="1" t="s">
        <v>75856</v>
      </c>
      <c r="J7749" s="1" t="s">
        <v>97611</v>
      </c>
      <c r="K7749" s="1">
        <v>1</v>
      </c>
    </row>
    <row r="7750" spans="1:11" ht="15" x14ac:dyDescent="0.15">
      <c r="A7750" s="1" t="s">
        <v>97105</v>
      </c>
      <c r="B7750" s="1" t="s">
        <v>97612</v>
      </c>
      <c r="C7750" s="1">
        <v>5.1689299999999996</v>
      </c>
      <c r="D7750" s="1">
        <v>1.9908400000000001E-4</v>
      </c>
      <c r="E7750" s="2">
        <v>6.30512E-16</v>
      </c>
      <c r="F7750" s="1" t="s">
        <v>74838</v>
      </c>
      <c r="G7750" s="1" t="s">
        <v>74839</v>
      </c>
      <c r="H7750" s="1">
        <v>582.72949068829098</v>
      </c>
      <c r="I7750" s="1" t="s">
        <v>97613</v>
      </c>
      <c r="J7750" s="1" t="s">
        <v>97614</v>
      </c>
      <c r="K7750" s="1">
        <v>1</v>
      </c>
    </row>
    <row r="7751" spans="1:11" ht="15" x14ac:dyDescent="0.15">
      <c r="A7751" s="1" t="s">
        <v>97105</v>
      </c>
      <c r="B7751" s="1" t="s">
        <v>97615</v>
      </c>
      <c r="C7751" s="1">
        <v>5.1673299999999998</v>
      </c>
      <c r="D7751" s="1">
        <v>1.9908400000000001E-4</v>
      </c>
      <c r="E7751" s="2">
        <v>6.30512E-16</v>
      </c>
      <c r="F7751" s="1" t="s">
        <v>74618</v>
      </c>
      <c r="G7751" s="1" t="s">
        <v>74619</v>
      </c>
      <c r="H7751" s="1">
        <v>536.16414546314195</v>
      </c>
      <c r="I7751" s="1" t="s">
        <v>74620</v>
      </c>
      <c r="J7751" s="1" t="s">
        <v>97616</v>
      </c>
      <c r="K7751" s="1">
        <v>1</v>
      </c>
    </row>
    <row r="7752" spans="1:11" ht="15" x14ac:dyDescent="0.15">
      <c r="A7752" s="1" t="s">
        <v>97105</v>
      </c>
      <c r="B7752" s="1" t="s">
        <v>97617</v>
      </c>
      <c r="C7752" s="1">
        <v>5.1665900000000002</v>
      </c>
      <c r="D7752" s="1">
        <v>1.9908400000000001E-4</v>
      </c>
      <c r="E7752" s="2">
        <v>6.30512E-16</v>
      </c>
      <c r="F7752" s="1" t="s">
        <v>75261</v>
      </c>
      <c r="G7752" s="1" t="s">
        <v>73940</v>
      </c>
      <c r="H7752" s="1">
        <v>570.18935738441405</v>
      </c>
      <c r="I7752" s="1" t="s">
        <v>9689</v>
      </c>
      <c r="J7752" s="1" t="s">
        <v>2275</v>
      </c>
      <c r="K7752" s="1">
        <v>1</v>
      </c>
    </row>
    <row r="7753" spans="1:11" ht="15" x14ac:dyDescent="0.15">
      <c r="A7753" s="1" t="s">
        <v>97105</v>
      </c>
      <c r="B7753" s="1" t="s">
        <v>97618</v>
      </c>
      <c r="C7753" s="1">
        <v>5.1546200000000004</v>
      </c>
      <c r="D7753" s="1">
        <v>1.9908400000000001E-4</v>
      </c>
      <c r="E7753" s="2">
        <v>6.30512E-16</v>
      </c>
      <c r="F7753" s="1" t="s">
        <v>74606</v>
      </c>
      <c r="G7753" s="1" t="s">
        <v>73997</v>
      </c>
      <c r="H7753" s="1">
        <v>522.66794040535399</v>
      </c>
      <c r="I7753" s="1" t="s">
        <v>74607</v>
      </c>
      <c r="J7753" s="1" t="s">
        <v>2227</v>
      </c>
      <c r="K7753" s="1">
        <v>1</v>
      </c>
    </row>
    <row r="7754" spans="1:11" ht="15" x14ac:dyDescent="0.15">
      <c r="A7754" s="1" t="s">
        <v>97105</v>
      </c>
      <c r="B7754" s="1" t="s">
        <v>97619</v>
      </c>
      <c r="C7754" s="1">
        <v>5.15029</v>
      </c>
      <c r="D7754" s="1">
        <v>1.9908400000000001E-4</v>
      </c>
      <c r="E7754" s="2">
        <v>6.30512E-16</v>
      </c>
      <c r="F7754" s="1" t="s">
        <v>75044</v>
      </c>
      <c r="G7754" s="1" t="s">
        <v>73945</v>
      </c>
      <c r="H7754" s="1">
        <v>519.36587759746601</v>
      </c>
      <c r="I7754" s="1" t="s">
        <v>10820</v>
      </c>
      <c r="J7754" s="1" t="s">
        <v>10821</v>
      </c>
      <c r="K7754" s="1">
        <v>1</v>
      </c>
    </row>
    <row r="7755" spans="1:11" ht="15" x14ac:dyDescent="0.15">
      <c r="A7755" s="1" t="s">
        <v>97105</v>
      </c>
      <c r="B7755" s="1" t="s">
        <v>97620</v>
      </c>
      <c r="C7755" s="1">
        <v>5.1478599999999997</v>
      </c>
      <c r="D7755" s="1">
        <v>1.9908400000000001E-4</v>
      </c>
      <c r="E7755" s="2">
        <v>6.30512E-16</v>
      </c>
      <c r="F7755" s="1" t="s">
        <v>88124</v>
      </c>
      <c r="G7755" s="1" t="s">
        <v>74013</v>
      </c>
      <c r="H7755" s="1">
        <v>402.88829532828203</v>
      </c>
      <c r="I7755" s="1" t="s">
        <v>97621</v>
      </c>
      <c r="J7755" s="1" t="s">
        <v>97622</v>
      </c>
      <c r="K7755" s="1">
        <v>1</v>
      </c>
    </row>
    <row r="7756" spans="1:11" ht="15" x14ac:dyDescent="0.15">
      <c r="A7756" s="1" t="s">
        <v>97105</v>
      </c>
      <c r="B7756" s="1" t="s">
        <v>97623</v>
      </c>
      <c r="C7756" s="1">
        <v>5.1475200000000001</v>
      </c>
      <c r="D7756" s="1">
        <v>1.9908400000000001E-4</v>
      </c>
      <c r="E7756" s="2">
        <v>6.30512E-16</v>
      </c>
      <c r="F7756" s="1" t="s">
        <v>74938</v>
      </c>
      <c r="G7756" s="1" t="s">
        <v>74103</v>
      </c>
      <c r="H7756" s="1">
        <v>613.48401989107197</v>
      </c>
      <c r="I7756" s="1" t="s">
        <v>74939</v>
      </c>
      <c r="J7756" s="1" t="s">
        <v>74940</v>
      </c>
      <c r="K7756" s="1">
        <v>1</v>
      </c>
    </row>
    <row r="7757" spans="1:11" ht="15" x14ac:dyDescent="0.15">
      <c r="A7757" s="1" t="s">
        <v>97105</v>
      </c>
      <c r="B7757" s="1" t="s">
        <v>97624</v>
      </c>
      <c r="C7757" s="1">
        <v>5.1303299999999998</v>
      </c>
      <c r="D7757" s="1">
        <v>1.9908400000000001E-4</v>
      </c>
      <c r="E7757" s="2">
        <v>6.30512E-16</v>
      </c>
      <c r="F7757" s="1" t="s">
        <v>75759</v>
      </c>
      <c r="G7757" s="1" t="s">
        <v>75760</v>
      </c>
      <c r="H7757" s="1">
        <v>441.430777358282</v>
      </c>
      <c r="I7757" s="1" t="s">
        <v>97625</v>
      </c>
      <c r="J7757" s="1" t="s">
        <v>97626</v>
      </c>
      <c r="K7757" s="1">
        <v>1</v>
      </c>
    </row>
    <row r="7758" spans="1:11" ht="15" x14ac:dyDescent="0.15">
      <c r="A7758" s="1" t="s">
        <v>97105</v>
      </c>
      <c r="B7758" s="1" t="s">
        <v>97627</v>
      </c>
      <c r="C7758" s="1">
        <v>5.1293800000000003</v>
      </c>
      <c r="D7758" s="1">
        <v>1.9908400000000001E-4</v>
      </c>
      <c r="E7758" s="2">
        <v>6.30512E-16</v>
      </c>
      <c r="F7758" s="1" t="s">
        <v>75178</v>
      </c>
      <c r="G7758" s="1" t="s">
        <v>74943</v>
      </c>
      <c r="H7758" s="1">
        <v>534.10664486508801</v>
      </c>
      <c r="I7758" s="1" t="s">
        <v>75179</v>
      </c>
      <c r="J7758" s="1" t="s">
        <v>97628</v>
      </c>
      <c r="K7758" s="1">
        <v>1</v>
      </c>
    </row>
    <row r="7759" spans="1:11" ht="15" x14ac:dyDescent="0.15">
      <c r="A7759" s="1" t="s">
        <v>97105</v>
      </c>
      <c r="B7759" s="1" t="s">
        <v>97629</v>
      </c>
      <c r="C7759" s="1">
        <v>5.1291399999999996</v>
      </c>
      <c r="D7759" s="1">
        <v>1.9908400000000001E-4</v>
      </c>
      <c r="E7759" s="2">
        <v>6.30512E-16</v>
      </c>
      <c r="F7759" s="1" t="s">
        <v>74715</v>
      </c>
      <c r="G7759" s="1" t="s">
        <v>74716</v>
      </c>
      <c r="H7759" s="1">
        <v>596.75283706375103</v>
      </c>
      <c r="I7759" s="1" t="s">
        <v>74717</v>
      </c>
      <c r="J7759" s="1" t="s">
        <v>74718</v>
      </c>
      <c r="K7759" s="1">
        <v>1</v>
      </c>
    </row>
    <row r="7760" spans="1:11" ht="15" x14ac:dyDescent="0.15">
      <c r="A7760" s="1" t="s">
        <v>97105</v>
      </c>
      <c r="B7760" s="1" t="s">
        <v>97630</v>
      </c>
      <c r="C7760" s="1">
        <v>5.1141899999999998</v>
      </c>
      <c r="D7760" s="1">
        <v>1.9908400000000001E-4</v>
      </c>
      <c r="E7760" s="2">
        <v>6.30512E-16</v>
      </c>
      <c r="F7760" s="1" t="s">
        <v>75335</v>
      </c>
      <c r="G7760" s="1" t="s">
        <v>74263</v>
      </c>
      <c r="H7760" s="1">
        <v>529.82960386845298</v>
      </c>
      <c r="I7760" s="1" t="s">
        <v>97631</v>
      </c>
      <c r="J7760" s="1" t="s">
        <v>97632</v>
      </c>
      <c r="K7760" s="1">
        <v>1</v>
      </c>
    </row>
    <row r="7761" spans="1:11" ht="15" x14ac:dyDescent="0.15">
      <c r="A7761" s="1" t="s">
        <v>97105</v>
      </c>
      <c r="B7761" s="1" t="s">
        <v>97633</v>
      </c>
      <c r="C7761" s="1">
        <v>5.11252</v>
      </c>
      <c r="D7761" s="1">
        <v>1.9908400000000001E-4</v>
      </c>
      <c r="E7761" s="2">
        <v>6.30512E-16</v>
      </c>
      <c r="F7761" s="1" t="s">
        <v>77154</v>
      </c>
      <c r="G7761" s="1" t="s">
        <v>77155</v>
      </c>
      <c r="H7761" s="1">
        <v>406.36155650642399</v>
      </c>
      <c r="I7761" s="1" t="s">
        <v>2837</v>
      </c>
      <c r="J7761" s="1" t="s">
        <v>2571</v>
      </c>
      <c r="K7761" s="1">
        <v>1</v>
      </c>
    </row>
    <row r="7762" spans="1:11" ht="15" x14ac:dyDescent="0.15">
      <c r="A7762" s="1" t="s">
        <v>97105</v>
      </c>
      <c r="B7762" s="1" t="s">
        <v>97634</v>
      </c>
      <c r="C7762" s="1">
        <v>5.1114499999999996</v>
      </c>
      <c r="D7762" s="1">
        <v>1.9908400000000001E-4</v>
      </c>
      <c r="E7762" s="2">
        <v>6.30512E-16</v>
      </c>
      <c r="F7762" s="1" t="s">
        <v>75608</v>
      </c>
      <c r="G7762" s="1" t="s">
        <v>74312</v>
      </c>
      <c r="H7762" s="1">
        <v>439.99547048413098</v>
      </c>
      <c r="I7762" s="1" t="s">
        <v>10581</v>
      </c>
      <c r="J7762" s="1" t="s">
        <v>2231</v>
      </c>
      <c r="K7762" s="1">
        <v>1</v>
      </c>
    </row>
    <row r="7763" spans="1:11" ht="15" x14ac:dyDescent="0.15">
      <c r="A7763" s="1" t="s">
        <v>97105</v>
      </c>
      <c r="B7763" s="1" t="s">
        <v>97635</v>
      </c>
      <c r="C7763" s="1">
        <v>5.1077199999999996</v>
      </c>
      <c r="D7763" s="1">
        <v>1.9908400000000001E-4</v>
      </c>
      <c r="E7763" s="2">
        <v>6.30512E-16</v>
      </c>
      <c r="F7763" s="1" t="s">
        <v>74789</v>
      </c>
      <c r="G7763" s="1" t="s">
        <v>74511</v>
      </c>
      <c r="H7763" s="1">
        <v>428.856695516331</v>
      </c>
      <c r="I7763" s="1" t="s">
        <v>97636</v>
      </c>
      <c r="J7763" s="1" t="s">
        <v>97637</v>
      </c>
      <c r="K7763" s="1">
        <v>1</v>
      </c>
    </row>
    <row r="7764" spans="1:11" ht="15" x14ac:dyDescent="0.15">
      <c r="A7764" s="1" t="s">
        <v>97105</v>
      </c>
      <c r="B7764" s="1" t="s">
        <v>97638</v>
      </c>
      <c r="C7764" s="1">
        <v>5.10318</v>
      </c>
      <c r="D7764" s="1">
        <v>1.9908400000000001E-4</v>
      </c>
      <c r="E7764" s="2">
        <v>6.30512E-16</v>
      </c>
      <c r="F7764" s="1" t="s">
        <v>74994</v>
      </c>
      <c r="G7764" s="1" t="s">
        <v>74032</v>
      </c>
      <c r="H7764" s="1">
        <v>560.56559921909195</v>
      </c>
      <c r="I7764" s="1" t="s">
        <v>97639</v>
      </c>
      <c r="J7764" s="1" t="s">
        <v>97640</v>
      </c>
      <c r="K7764" s="1">
        <v>1</v>
      </c>
    </row>
    <row r="7765" spans="1:11" ht="15" x14ac:dyDescent="0.15">
      <c r="A7765" s="1" t="s">
        <v>97105</v>
      </c>
      <c r="B7765" s="1" t="s">
        <v>97641</v>
      </c>
      <c r="C7765" s="1">
        <v>5.0964499999999999</v>
      </c>
      <c r="D7765" s="1">
        <v>1.9908400000000001E-4</v>
      </c>
      <c r="E7765" s="2">
        <v>6.30512E-16</v>
      </c>
      <c r="F7765" s="1" t="s">
        <v>74979</v>
      </c>
      <c r="G7765" s="1" t="s">
        <v>74221</v>
      </c>
      <c r="H7765" s="1">
        <v>422.80418920381902</v>
      </c>
      <c r="I7765" s="1" t="s">
        <v>2476</v>
      </c>
      <c r="J7765" s="1" t="s">
        <v>2302</v>
      </c>
      <c r="K7765" s="1">
        <v>1</v>
      </c>
    </row>
    <row r="7766" spans="1:11" ht="15" x14ac:dyDescent="0.15">
      <c r="A7766" s="1" t="s">
        <v>97105</v>
      </c>
      <c r="B7766" s="1" t="s">
        <v>97642</v>
      </c>
      <c r="C7766" s="1">
        <v>5.0901399999999999</v>
      </c>
      <c r="D7766" s="1">
        <v>1.9908400000000001E-4</v>
      </c>
      <c r="E7766" s="2">
        <v>6.30512E-16</v>
      </c>
      <c r="F7766" s="1" t="s">
        <v>74887</v>
      </c>
      <c r="G7766" s="1" t="s">
        <v>74888</v>
      </c>
      <c r="H7766" s="1">
        <v>425.344381661743</v>
      </c>
      <c r="I7766" s="1" t="s">
        <v>74889</v>
      </c>
      <c r="J7766" s="1" t="s">
        <v>97643</v>
      </c>
      <c r="K7766" s="1">
        <v>1</v>
      </c>
    </row>
    <row r="7767" spans="1:11" ht="15" x14ac:dyDescent="0.15">
      <c r="A7767" s="1" t="s">
        <v>97105</v>
      </c>
      <c r="B7767" s="1" t="s">
        <v>97644</v>
      </c>
      <c r="C7767" s="1">
        <v>5.0569699999999997</v>
      </c>
      <c r="D7767" s="1">
        <v>1.9908400000000001E-4</v>
      </c>
      <c r="E7767" s="2">
        <v>6.30512E-16</v>
      </c>
      <c r="F7767" s="1" t="s">
        <v>87105</v>
      </c>
      <c r="G7767" s="1" t="s">
        <v>75462</v>
      </c>
      <c r="H7767" s="1">
        <v>493.00545497303699</v>
      </c>
      <c r="I7767" s="1" t="s">
        <v>97645</v>
      </c>
      <c r="J7767" s="1" t="s">
        <v>97646</v>
      </c>
      <c r="K7767" s="1">
        <v>1</v>
      </c>
    </row>
    <row r="7768" spans="1:11" ht="15" x14ac:dyDescent="0.15">
      <c r="A7768" s="1" t="s">
        <v>97105</v>
      </c>
      <c r="B7768" s="1" t="s">
        <v>97647</v>
      </c>
      <c r="C7768" s="1">
        <v>5.0558500000000004</v>
      </c>
      <c r="D7768" s="1">
        <v>1.9908400000000001E-4</v>
      </c>
      <c r="E7768" s="2">
        <v>6.30512E-16</v>
      </c>
      <c r="F7768" s="1" t="s">
        <v>75565</v>
      </c>
      <c r="G7768" s="1" t="s">
        <v>75566</v>
      </c>
      <c r="H7768" s="1">
        <v>436.82333615564698</v>
      </c>
      <c r="I7768" s="1" t="s">
        <v>75567</v>
      </c>
      <c r="J7768" s="1" t="s">
        <v>2477</v>
      </c>
      <c r="K7768" s="1">
        <v>1</v>
      </c>
    </row>
    <row r="7769" spans="1:11" ht="15" x14ac:dyDescent="0.15">
      <c r="A7769" s="1" t="s">
        <v>97105</v>
      </c>
      <c r="B7769" s="1" t="s">
        <v>97648</v>
      </c>
      <c r="C7769" s="1">
        <v>5.0472200000000003</v>
      </c>
      <c r="D7769" s="1">
        <v>1.9908400000000001E-4</v>
      </c>
      <c r="E7769" s="2">
        <v>6.30512E-16</v>
      </c>
      <c r="F7769" s="1" t="s">
        <v>76793</v>
      </c>
      <c r="G7769" s="1" t="s">
        <v>76794</v>
      </c>
      <c r="H7769" s="1">
        <v>393.97419920726298</v>
      </c>
      <c r="I7769" s="1" t="s">
        <v>97649</v>
      </c>
      <c r="J7769" s="1" t="s">
        <v>97650</v>
      </c>
      <c r="K7769" s="1">
        <v>1</v>
      </c>
    </row>
    <row r="7770" spans="1:11" ht="15" x14ac:dyDescent="0.15">
      <c r="A7770" s="1" t="s">
        <v>97105</v>
      </c>
      <c r="B7770" s="1" t="s">
        <v>97651</v>
      </c>
      <c r="C7770" s="1">
        <v>5.0463199999999997</v>
      </c>
      <c r="D7770" s="1">
        <v>1.9908400000000001E-4</v>
      </c>
      <c r="E7770" s="2">
        <v>6.30512E-16</v>
      </c>
      <c r="F7770" s="1" t="s">
        <v>74554</v>
      </c>
      <c r="G7770" s="1" t="s">
        <v>74555</v>
      </c>
      <c r="H7770" s="1">
        <v>482.65376484759099</v>
      </c>
      <c r="I7770" s="1" t="s">
        <v>10820</v>
      </c>
      <c r="J7770" s="1" t="s">
        <v>10821</v>
      </c>
      <c r="K7770" s="1">
        <v>1</v>
      </c>
    </row>
    <row r="7771" spans="1:11" ht="15" x14ac:dyDescent="0.15">
      <c r="A7771" s="1" t="s">
        <v>97105</v>
      </c>
      <c r="B7771" s="1" t="s">
        <v>97652</v>
      </c>
      <c r="C7771" s="1">
        <v>5.04495</v>
      </c>
      <c r="D7771" s="1">
        <v>1.9908400000000001E-4</v>
      </c>
      <c r="E7771" s="2">
        <v>6.30512E-16</v>
      </c>
      <c r="F7771" s="1" t="s">
        <v>75140</v>
      </c>
      <c r="G7771" s="1" t="s">
        <v>74204</v>
      </c>
      <c r="H7771" s="1">
        <v>349.18645545370401</v>
      </c>
      <c r="I7771" s="1" t="s">
        <v>75141</v>
      </c>
      <c r="J7771" s="1" t="s">
        <v>74880</v>
      </c>
      <c r="K7771" s="1">
        <v>1</v>
      </c>
    </row>
    <row r="7772" spans="1:11" ht="15" x14ac:dyDescent="0.15">
      <c r="A7772" s="1" t="s">
        <v>97105</v>
      </c>
      <c r="B7772" s="1" t="s">
        <v>97653</v>
      </c>
      <c r="C7772" s="1">
        <v>5.0424899999999999</v>
      </c>
      <c r="D7772" s="1">
        <v>1.9908400000000001E-4</v>
      </c>
      <c r="E7772" s="2">
        <v>6.30512E-16</v>
      </c>
      <c r="F7772" s="1" t="s">
        <v>74456</v>
      </c>
      <c r="G7772" s="1" t="s">
        <v>73948</v>
      </c>
      <c r="H7772" s="1">
        <v>591.84800339204105</v>
      </c>
      <c r="I7772" s="1" t="s">
        <v>74457</v>
      </c>
      <c r="J7772" s="1" t="s">
        <v>97654</v>
      </c>
      <c r="K7772" s="1">
        <v>1</v>
      </c>
    </row>
    <row r="7773" spans="1:11" ht="15" x14ac:dyDescent="0.15">
      <c r="A7773" s="1" t="s">
        <v>97105</v>
      </c>
      <c r="B7773" s="1" t="s">
        <v>97655</v>
      </c>
      <c r="C7773" s="1">
        <v>5.0420999999999996</v>
      </c>
      <c r="D7773" s="1">
        <v>1.9908400000000001E-4</v>
      </c>
      <c r="E7773" s="2">
        <v>6.30512E-16</v>
      </c>
      <c r="F7773" s="1" t="s">
        <v>75343</v>
      </c>
      <c r="G7773" s="1" t="s">
        <v>74372</v>
      </c>
      <c r="H7773" s="1">
        <v>488.688566818536</v>
      </c>
      <c r="I7773" s="1" t="s">
        <v>75344</v>
      </c>
      <c r="J7773" s="1" t="s">
        <v>97656</v>
      </c>
      <c r="K7773" s="1">
        <v>1</v>
      </c>
    </row>
    <row r="7774" spans="1:11" ht="15" x14ac:dyDescent="0.15">
      <c r="A7774" s="1" t="s">
        <v>97105</v>
      </c>
      <c r="B7774" s="1" t="s">
        <v>97657</v>
      </c>
      <c r="C7774" s="1">
        <v>5.0416299999999996</v>
      </c>
      <c r="D7774" s="1">
        <v>1.9908400000000001E-4</v>
      </c>
      <c r="E7774" s="2">
        <v>6.30512E-16</v>
      </c>
      <c r="F7774" s="1" t="s">
        <v>74782</v>
      </c>
      <c r="G7774" s="1" t="s">
        <v>74711</v>
      </c>
      <c r="H7774" s="1">
        <v>494.70080882505903</v>
      </c>
      <c r="I7774" s="1" t="s">
        <v>2592</v>
      </c>
      <c r="J7774" s="1" t="s">
        <v>2231</v>
      </c>
      <c r="K7774" s="1">
        <v>1</v>
      </c>
    </row>
    <row r="7775" spans="1:11" ht="15" x14ac:dyDescent="0.15">
      <c r="A7775" s="1" t="s">
        <v>97105</v>
      </c>
      <c r="B7775" s="1" t="s">
        <v>97658</v>
      </c>
      <c r="C7775" s="1">
        <v>5.0375500000000004</v>
      </c>
      <c r="D7775" s="1">
        <v>1.9908400000000001E-4</v>
      </c>
      <c r="E7775" s="2">
        <v>6.30512E-16</v>
      </c>
      <c r="F7775" s="1" t="s">
        <v>74582</v>
      </c>
      <c r="G7775" s="1" t="s">
        <v>74583</v>
      </c>
      <c r="H7775" s="1">
        <v>551.53288176596197</v>
      </c>
      <c r="I7775" s="1" t="s">
        <v>74584</v>
      </c>
      <c r="J7775" s="1" t="s">
        <v>2164</v>
      </c>
      <c r="K7775" s="1">
        <v>1</v>
      </c>
    </row>
    <row r="7776" spans="1:11" ht="15" x14ac:dyDescent="0.15">
      <c r="A7776" s="1" t="s">
        <v>97105</v>
      </c>
      <c r="B7776" s="1" t="s">
        <v>97659</v>
      </c>
      <c r="C7776" s="1">
        <v>5.0286299999999997</v>
      </c>
      <c r="D7776" s="1">
        <v>1.9908400000000001E-4</v>
      </c>
      <c r="E7776" s="2">
        <v>6.30512E-16</v>
      </c>
      <c r="F7776" s="1" t="s">
        <v>75175</v>
      </c>
      <c r="G7776" s="1" t="s">
        <v>74731</v>
      </c>
      <c r="H7776" s="1">
        <v>438.69621550935301</v>
      </c>
      <c r="I7776" s="1" t="s">
        <v>75176</v>
      </c>
      <c r="J7776" s="1" t="s">
        <v>97660</v>
      </c>
      <c r="K7776" s="1">
        <v>1</v>
      </c>
    </row>
    <row r="7777" spans="1:11" ht="15" x14ac:dyDescent="0.15">
      <c r="A7777" s="1" t="s">
        <v>97105</v>
      </c>
      <c r="B7777" s="1" t="s">
        <v>97661</v>
      </c>
      <c r="C7777" s="1">
        <v>5.0142600000000002</v>
      </c>
      <c r="D7777" s="1">
        <v>1.9908400000000001E-4</v>
      </c>
      <c r="E7777" s="2">
        <v>6.30512E-16</v>
      </c>
      <c r="F7777" s="1" t="s">
        <v>77010</v>
      </c>
      <c r="G7777" s="1" t="s">
        <v>77011</v>
      </c>
      <c r="H7777" s="1">
        <v>472.71305025881298</v>
      </c>
      <c r="I7777" s="1" t="s">
        <v>2254</v>
      </c>
      <c r="J7777" s="1" t="s">
        <v>2255</v>
      </c>
      <c r="K7777" s="1">
        <v>1</v>
      </c>
    </row>
    <row r="7778" spans="1:11" ht="15" x14ac:dyDescent="0.15">
      <c r="A7778" s="1" t="s">
        <v>97105</v>
      </c>
      <c r="B7778" s="1" t="s">
        <v>97662</v>
      </c>
      <c r="C7778" s="1">
        <v>5.0137900000000002</v>
      </c>
      <c r="D7778" s="1">
        <v>1.9908400000000001E-4</v>
      </c>
      <c r="E7778" s="2">
        <v>6.30512E-16</v>
      </c>
      <c r="F7778" s="1" t="s">
        <v>74670</v>
      </c>
      <c r="G7778" s="1" t="s">
        <v>74671</v>
      </c>
      <c r="H7778" s="1">
        <v>391.052318042759</v>
      </c>
      <c r="I7778" s="1" t="s">
        <v>74672</v>
      </c>
      <c r="J7778" s="1" t="s">
        <v>4586</v>
      </c>
      <c r="K7778" s="1">
        <v>1</v>
      </c>
    </row>
    <row r="7779" spans="1:11" ht="15" x14ac:dyDescent="0.15">
      <c r="A7779" s="1" t="s">
        <v>97105</v>
      </c>
      <c r="B7779" s="1" t="s">
        <v>97663</v>
      </c>
      <c r="C7779" s="1">
        <v>5.0137499999999999</v>
      </c>
      <c r="D7779" s="1">
        <v>1.9908400000000001E-4</v>
      </c>
      <c r="E7779" s="2">
        <v>6.30512E-16</v>
      </c>
      <c r="F7779" s="1" t="s">
        <v>75664</v>
      </c>
      <c r="G7779" s="1" t="s">
        <v>75665</v>
      </c>
      <c r="H7779" s="1">
        <v>443.53279313262601</v>
      </c>
      <c r="I7779" s="1" t="s">
        <v>75666</v>
      </c>
      <c r="J7779" s="1" t="s">
        <v>97664</v>
      </c>
      <c r="K7779" s="1">
        <v>1</v>
      </c>
    </row>
    <row r="7780" spans="1:11" ht="15" x14ac:dyDescent="0.15">
      <c r="A7780" s="1" t="s">
        <v>97105</v>
      </c>
      <c r="B7780" s="1" t="s">
        <v>97665</v>
      </c>
      <c r="C7780" s="1">
        <v>5.0133000000000001</v>
      </c>
      <c r="D7780" s="1">
        <v>1.9908400000000001E-4</v>
      </c>
      <c r="E7780" s="2">
        <v>6.30512E-16</v>
      </c>
      <c r="F7780" s="1" t="s">
        <v>74623</v>
      </c>
      <c r="G7780" s="1" t="s">
        <v>74624</v>
      </c>
      <c r="H7780" s="1">
        <v>508.86632469175203</v>
      </c>
      <c r="I7780" s="1" t="s">
        <v>2909</v>
      </c>
      <c r="J7780" s="1" t="s">
        <v>2596</v>
      </c>
      <c r="K7780" s="1">
        <v>1</v>
      </c>
    </row>
    <row r="7781" spans="1:11" ht="15" x14ac:dyDescent="0.15">
      <c r="A7781" s="1" t="s">
        <v>97105</v>
      </c>
      <c r="B7781" s="1" t="s">
        <v>97666</v>
      </c>
      <c r="C7781" s="1">
        <v>4.9955100000000003</v>
      </c>
      <c r="D7781" s="1">
        <v>1.9908400000000001E-4</v>
      </c>
      <c r="E7781" s="2">
        <v>6.30512E-16</v>
      </c>
      <c r="F7781" s="1" t="s">
        <v>97667</v>
      </c>
      <c r="G7781" s="1" t="s">
        <v>80104</v>
      </c>
      <c r="H7781" s="1">
        <v>455.74197097074699</v>
      </c>
      <c r="I7781" s="1" t="s">
        <v>97668</v>
      </c>
      <c r="J7781" s="1" t="s">
        <v>97669</v>
      </c>
      <c r="K7781" s="1">
        <v>1</v>
      </c>
    </row>
    <row r="7782" spans="1:11" ht="15" x14ac:dyDescent="0.15">
      <c r="A7782" s="1" t="s">
        <v>97105</v>
      </c>
      <c r="B7782" s="1" t="s">
        <v>97670</v>
      </c>
      <c r="C7782" s="1">
        <v>4.9921100000000003</v>
      </c>
      <c r="D7782" s="1">
        <v>1.9908400000000001E-4</v>
      </c>
      <c r="E7782" s="2">
        <v>6.30512E-16</v>
      </c>
      <c r="F7782" s="1" t="s">
        <v>75347</v>
      </c>
      <c r="G7782" s="1" t="s">
        <v>75348</v>
      </c>
      <c r="H7782" s="1">
        <v>444.13784210682701</v>
      </c>
      <c r="I7782" s="1" t="s">
        <v>75349</v>
      </c>
      <c r="J7782" s="1" t="s">
        <v>2443</v>
      </c>
      <c r="K7782" s="1">
        <v>1</v>
      </c>
    </row>
    <row r="7783" spans="1:11" ht="15" x14ac:dyDescent="0.15">
      <c r="A7783" s="1" t="s">
        <v>97105</v>
      </c>
      <c r="B7783" s="1" t="s">
        <v>97671</v>
      </c>
      <c r="C7783" s="1">
        <v>4.9875299999999996</v>
      </c>
      <c r="D7783" s="1">
        <v>1.9908400000000001E-4</v>
      </c>
      <c r="E7783" s="2">
        <v>6.30512E-16</v>
      </c>
      <c r="F7783" s="1" t="s">
        <v>74770</v>
      </c>
      <c r="G7783" s="1" t="s">
        <v>74771</v>
      </c>
      <c r="H7783" s="1">
        <v>494.67667496382597</v>
      </c>
      <c r="I7783" s="1" t="s">
        <v>74772</v>
      </c>
      <c r="J7783" s="1" t="s">
        <v>97672</v>
      </c>
      <c r="K7783" s="1">
        <v>1</v>
      </c>
    </row>
    <row r="7784" spans="1:11" ht="15" x14ac:dyDescent="0.15">
      <c r="A7784" s="1" t="s">
        <v>97105</v>
      </c>
      <c r="B7784" s="1" t="s">
        <v>97673</v>
      </c>
      <c r="C7784" s="1">
        <v>4.9798</v>
      </c>
      <c r="D7784" s="1">
        <v>1.9908400000000001E-4</v>
      </c>
      <c r="E7784" s="2">
        <v>6.30512E-16</v>
      </c>
      <c r="F7784" s="1" t="s">
        <v>74823</v>
      </c>
      <c r="G7784" s="1" t="s">
        <v>74824</v>
      </c>
      <c r="H7784" s="1">
        <v>578.02047052095202</v>
      </c>
      <c r="I7784" s="1" t="s">
        <v>74825</v>
      </c>
      <c r="J7784" s="1" t="s">
        <v>97674</v>
      </c>
      <c r="K7784" s="1">
        <v>1</v>
      </c>
    </row>
    <row r="7785" spans="1:11" ht="15" x14ac:dyDescent="0.15">
      <c r="A7785" s="1" t="s">
        <v>97105</v>
      </c>
      <c r="B7785" s="1" t="s">
        <v>97675</v>
      </c>
      <c r="C7785" s="1">
        <v>4.9756</v>
      </c>
      <c r="D7785" s="1">
        <v>1.9908400000000001E-4</v>
      </c>
      <c r="E7785" s="2">
        <v>6.30512E-16</v>
      </c>
      <c r="F7785" s="1" t="s">
        <v>75808</v>
      </c>
      <c r="G7785" s="1" t="s">
        <v>75809</v>
      </c>
      <c r="H7785" s="1">
        <v>446.46514785973397</v>
      </c>
      <c r="I7785" s="1" t="s">
        <v>12204</v>
      </c>
      <c r="J7785" s="1" t="s">
        <v>2262</v>
      </c>
      <c r="K7785" s="1">
        <v>1</v>
      </c>
    </row>
    <row r="7786" spans="1:11" ht="15" x14ac:dyDescent="0.15">
      <c r="A7786" s="1" t="s">
        <v>97105</v>
      </c>
      <c r="B7786" s="1" t="s">
        <v>97676</v>
      </c>
      <c r="C7786" s="1">
        <v>4.9689300000000003</v>
      </c>
      <c r="D7786" s="1">
        <v>1.9908400000000001E-4</v>
      </c>
      <c r="E7786" s="2">
        <v>6.30512E-16</v>
      </c>
      <c r="F7786" s="1" t="s">
        <v>76207</v>
      </c>
      <c r="G7786" s="1" t="s">
        <v>76208</v>
      </c>
      <c r="H7786" s="1">
        <v>453.65257689707897</v>
      </c>
      <c r="I7786" s="1" t="s">
        <v>76209</v>
      </c>
      <c r="J7786" s="1" t="s">
        <v>97677</v>
      </c>
      <c r="K7786" s="1">
        <v>1</v>
      </c>
    </row>
    <row r="7787" spans="1:11" ht="15" x14ac:dyDescent="0.15">
      <c r="A7787" s="1" t="s">
        <v>97105</v>
      </c>
      <c r="B7787" s="1" t="s">
        <v>97678</v>
      </c>
      <c r="C7787" s="1">
        <v>4.9665100000000004</v>
      </c>
      <c r="D7787" s="1">
        <v>1.9908400000000001E-4</v>
      </c>
      <c r="E7787" s="2">
        <v>6.30512E-16</v>
      </c>
      <c r="F7787" s="1" t="s">
        <v>75298</v>
      </c>
      <c r="G7787" s="1" t="s">
        <v>74903</v>
      </c>
      <c r="H7787" s="1">
        <v>336.24070826276801</v>
      </c>
      <c r="I7787" s="1" t="s">
        <v>97679</v>
      </c>
      <c r="J7787" s="1" t="s">
        <v>97680</v>
      </c>
      <c r="K7787" s="1">
        <v>1</v>
      </c>
    </row>
    <row r="7788" spans="1:11" ht="15" x14ac:dyDescent="0.15">
      <c r="A7788" s="1" t="s">
        <v>97105</v>
      </c>
      <c r="B7788" s="1" t="s">
        <v>97681</v>
      </c>
      <c r="C7788" s="1">
        <v>4.96645</v>
      </c>
      <c r="D7788" s="1">
        <v>1.9908400000000001E-4</v>
      </c>
      <c r="E7788" s="2">
        <v>6.30512E-16</v>
      </c>
      <c r="F7788" s="1" t="s">
        <v>75196</v>
      </c>
      <c r="G7788" s="1" t="s">
        <v>74249</v>
      </c>
      <c r="H7788" s="1">
        <v>529.77005400711903</v>
      </c>
      <c r="I7788" s="1" t="s">
        <v>75197</v>
      </c>
      <c r="J7788" s="1" t="s">
        <v>97682</v>
      </c>
      <c r="K7788" s="1">
        <v>1</v>
      </c>
    </row>
    <row r="7789" spans="1:11" ht="15" x14ac:dyDescent="0.15">
      <c r="A7789" s="1" t="s">
        <v>97105</v>
      </c>
      <c r="B7789" s="1" t="s">
        <v>97683</v>
      </c>
      <c r="C7789" s="1">
        <v>4.95749</v>
      </c>
      <c r="D7789" s="1">
        <v>1.9908400000000001E-4</v>
      </c>
      <c r="E7789" s="2">
        <v>6.30512E-16</v>
      </c>
      <c r="F7789" s="1" t="s">
        <v>76263</v>
      </c>
      <c r="G7789" s="1" t="s">
        <v>74956</v>
      </c>
      <c r="H7789" s="1">
        <v>539.09581428803301</v>
      </c>
      <c r="I7789" s="1" t="s">
        <v>76264</v>
      </c>
      <c r="J7789" s="1" t="s">
        <v>97684</v>
      </c>
      <c r="K7789" s="1">
        <v>1</v>
      </c>
    </row>
    <row r="7790" spans="1:11" ht="15" x14ac:dyDescent="0.15">
      <c r="A7790" s="1" t="s">
        <v>97105</v>
      </c>
      <c r="B7790" s="1" t="s">
        <v>97685</v>
      </c>
      <c r="C7790" s="1">
        <v>4.95106</v>
      </c>
      <c r="D7790" s="1">
        <v>1.9908400000000001E-4</v>
      </c>
      <c r="E7790" s="2">
        <v>6.30512E-16</v>
      </c>
      <c r="F7790" s="1" t="s">
        <v>75535</v>
      </c>
      <c r="G7790" s="1" t="s">
        <v>75536</v>
      </c>
      <c r="H7790" s="1">
        <v>418.81757012243202</v>
      </c>
      <c r="I7790" s="1" t="s">
        <v>3211</v>
      </c>
      <c r="J7790" s="1" t="s">
        <v>2302</v>
      </c>
      <c r="K7790" s="1">
        <v>1</v>
      </c>
    </row>
    <row r="7791" spans="1:11" ht="15" x14ac:dyDescent="0.15">
      <c r="A7791" s="1" t="s">
        <v>97105</v>
      </c>
      <c r="B7791" s="1" t="s">
        <v>97686</v>
      </c>
      <c r="C7791" s="1">
        <v>4.9509499999999997</v>
      </c>
      <c r="D7791" s="1">
        <v>1.9908400000000001E-4</v>
      </c>
      <c r="E7791" s="2">
        <v>6.30512E-16</v>
      </c>
      <c r="F7791" s="1" t="s">
        <v>75678</v>
      </c>
      <c r="G7791" s="1" t="s">
        <v>75124</v>
      </c>
      <c r="H7791" s="1">
        <v>455.93678150498698</v>
      </c>
      <c r="I7791" s="1" t="s">
        <v>75125</v>
      </c>
      <c r="J7791" s="1" t="s">
        <v>21071</v>
      </c>
      <c r="K7791" s="1">
        <v>1</v>
      </c>
    </row>
    <row r="7792" spans="1:11" ht="15" x14ac:dyDescent="0.15">
      <c r="A7792" s="1" t="s">
        <v>97105</v>
      </c>
      <c r="B7792" s="1" t="s">
        <v>97687</v>
      </c>
      <c r="C7792" s="1">
        <v>4.9473500000000001</v>
      </c>
      <c r="D7792" s="1">
        <v>1.9908400000000001E-4</v>
      </c>
      <c r="E7792" s="2">
        <v>6.30512E-16</v>
      </c>
      <c r="F7792" s="1" t="s">
        <v>75112</v>
      </c>
      <c r="G7792" s="1" t="s">
        <v>74066</v>
      </c>
      <c r="H7792" s="1">
        <v>469.51549613309601</v>
      </c>
      <c r="I7792" s="1" t="s">
        <v>3068</v>
      </c>
      <c r="J7792" s="1" t="s">
        <v>2275</v>
      </c>
      <c r="K7792" s="1">
        <v>1</v>
      </c>
    </row>
    <row r="7793" spans="1:11" ht="15" x14ac:dyDescent="0.15">
      <c r="A7793" s="1" t="s">
        <v>97105</v>
      </c>
      <c r="B7793" s="1" t="s">
        <v>97688</v>
      </c>
      <c r="C7793" s="1">
        <v>4.9328900000000004</v>
      </c>
      <c r="D7793" s="1">
        <v>1.9908400000000001E-4</v>
      </c>
      <c r="E7793" s="2">
        <v>6.30512E-16</v>
      </c>
      <c r="F7793" s="1" t="s">
        <v>74547</v>
      </c>
      <c r="G7793" s="1" t="s">
        <v>74548</v>
      </c>
      <c r="H7793" s="1">
        <v>518.86504510402096</v>
      </c>
      <c r="I7793" s="1" t="s">
        <v>23972</v>
      </c>
      <c r="J7793" s="1" t="s">
        <v>3154</v>
      </c>
      <c r="K7793" s="1">
        <v>1</v>
      </c>
    </row>
    <row r="7794" spans="1:11" ht="15" x14ac:dyDescent="0.15">
      <c r="A7794" s="1" t="s">
        <v>97105</v>
      </c>
      <c r="B7794" s="1" t="s">
        <v>97689</v>
      </c>
      <c r="C7794" s="1">
        <v>4.9258800000000003</v>
      </c>
      <c r="D7794" s="1">
        <v>1.9908400000000001E-4</v>
      </c>
      <c r="E7794" s="2">
        <v>6.30512E-16</v>
      </c>
      <c r="F7794" s="1" t="s">
        <v>74843</v>
      </c>
      <c r="G7794" s="1" t="s">
        <v>74389</v>
      </c>
      <c r="H7794" s="1">
        <v>437.516622269349</v>
      </c>
      <c r="I7794" s="1" t="s">
        <v>74844</v>
      </c>
      <c r="J7794" s="1" t="s">
        <v>97690</v>
      </c>
      <c r="K7794" s="1">
        <v>1</v>
      </c>
    </row>
    <row r="7795" spans="1:11" ht="15" x14ac:dyDescent="0.15">
      <c r="A7795" s="1" t="s">
        <v>97105</v>
      </c>
      <c r="B7795" s="1" t="s">
        <v>97691</v>
      </c>
      <c r="C7795" s="1">
        <v>4.9242600000000003</v>
      </c>
      <c r="D7795" s="1">
        <v>1.9908400000000001E-4</v>
      </c>
      <c r="E7795" s="2">
        <v>6.30512E-16</v>
      </c>
      <c r="F7795" s="1" t="s">
        <v>75099</v>
      </c>
      <c r="G7795" s="1" t="s">
        <v>75100</v>
      </c>
      <c r="H7795" s="1">
        <v>466.59783282680797</v>
      </c>
      <c r="I7795" s="1" t="s">
        <v>75101</v>
      </c>
      <c r="J7795" s="1" t="s">
        <v>97692</v>
      </c>
      <c r="K7795" s="1">
        <v>1</v>
      </c>
    </row>
    <row r="7796" spans="1:11" ht="15" x14ac:dyDescent="0.15">
      <c r="A7796" s="1" t="s">
        <v>97105</v>
      </c>
      <c r="B7796" s="1" t="s">
        <v>97693</v>
      </c>
      <c r="C7796" s="1">
        <v>4.9201699999999997</v>
      </c>
      <c r="D7796" s="1">
        <v>1.9908400000000001E-4</v>
      </c>
      <c r="E7796" s="2">
        <v>6.30512E-16</v>
      </c>
      <c r="F7796" s="1" t="s">
        <v>88147</v>
      </c>
      <c r="G7796" s="1" t="s">
        <v>77945</v>
      </c>
      <c r="H7796" s="1">
        <v>491.08826353422302</v>
      </c>
      <c r="I7796" s="1" t="s">
        <v>88148</v>
      </c>
      <c r="J7796" s="1" t="s">
        <v>97694</v>
      </c>
      <c r="K7796" s="1">
        <v>1</v>
      </c>
    </row>
    <row r="7797" spans="1:11" ht="15" x14ac:dyDescent="0.15">
      <c r="A7797" s="1" t="s">
        <v>97105</v>
      </c>
      <c r="B7797" s="1" t="s">
        <v>97695</v>
      </c>
      <c r="C7797" s="1">
        <v>4.9123900000000003</v>
      </c>
      <c r="D7797" s="1">
        <v>1.9908400000000001E-4</v>
      </c>
      <c r="E7797" s="2">
        <v>6.30512E-16</v>
      </c>
      <c r="F7797" s="1" t="s">
        <v>75828</v>
      </c>
      <c r="G7797" s="1" t="s">
        <v>75829</v>
      </c>
      <c r="H7797" s="1">
        <v>473.07327456254001</v>
      </c>
      <c r="I7797" s="1" t="s">
        <v>97696</v>
      </c>
      <c r="J7797" s="1" t="s">
        <v>97697</v>
      </c>
      <c r="K7797" s="1">
        <v>1</v>
      </c>
    </row>
    <row r="7798" spans="1:11" ht="15" x14ac:dyDescent="0.15">
      <c r="A7798" s="1" t="s">
        <v>97105</v>
      </c>
      <c r="B7798" s="1" t="s">
        <v>97698</v>
      </c>
      <c r="C7798" s="1">
        <v>4.9051299999999998</v>
      </c>
      <c r="D7798" s="1">
        <v>1.9908400000000001E-4</v>
      </c>
      <c r="E7798" s="2">
        <v>6.30512E-16</v>
      </c>
      <c r="F7798" s="1" t="s">
        <v>75051</v>
      </c>
      <c r="G7798" s="1" t="s">
        <v>74357</v>
      </c>
      <c r="H7798" s="1">
        <v>554.48344985360995</v>
      </c>
      <c r="I7798" s="1" t="s">
        <v>2837</v>
      </c>
      <c r="J7798" s="1" t="s">
        <v>2571</v>
      </c>
      <c r="K7798" s="1">
        <v>1</v>
      </c>
    </row>
    <row r="7799" spans="1:11" ht="15" x14ac:dyDescent="0.15">
      <c r="A7799" s="1" t="s">
        <v>97105</v>
      </c>
      <c r="B7799" s="1" t="s">
        <v>97699</v>
      </c>
      <c r="C7799" s="1">
        <v>4.9035500000000001</v>
      </c>
      <c r="D7799" s="1">
        <v>1.9908400000000001E-4</v>
      </c>
      <c r="E7799" s="2">
        <v>6.30512E-16</v>
      </c>
      <c r="F7799" s="1" t="s">
        <v>75538</v>
      </c>
      <c r="G7799" s="1" t="s">
        <v>75539</v>
      </c>
      <c r="H7799" s="1">
        <v>491.490541951262</v>
      </c>
      <c r="I7799" s="1" t="s">
        <v>97700</v>
      </c>
      <c r="J7799" s="1" t="s">
        <v>97701</v>
      </c>
      <c r="K7799" s="1">
        <v>1</v>
      </c>
    </row>
    <row r="7800" spans="1:11" ht="15" x14ac:dyDescent="0.15">
      <c r="A7800" s="1" t="s">
        <v>97105</v>
      </c>
      <c r="B7800" s="1" t="s">
        <v>97702</v>
      </c>
      <c r="C7800" s="1">
        <v>4.90076</v>
      </c>
      <c r="D7800" s="1">
        <v>1.9908400000000001E-4</v>
      </c>
      <c r="E7800" s="2">
        <v>6.30512E-16</v>
      </c>
      <c r="F7800" s="1" t="s">
        <v>75163</v>
      </c>
      <c r="G7800" s="1" t="s">
        <v>75164</v>
      </c>
      <c r="H7800" s="1">
        <v>391.94276478690199</v>
      </c>
      <c r="I7800" s="1" t="s">
        <v>75165</v>
      </c>
      <c r="J7800" s="1" t="s">
        <v>36999</v>
      </c>
      <c r="K7800" s="1">
        <v>1</v>
      </c>
    </row>
    <row r="7801" spans="1:11" ht="15" x14ac:dyDescent="0.15">
      <c r="A7801" s="1" t="s">
        <v>97105</v>
      </c>
      <c r="B7801" s="1" t="s">
        <v>97703</v>
      </c>
      <c r="C7801" s="1">
        <v>4.8991899999999999</v>
      </c>
      <c r="D7801" s="1">
        <v>1.9908400000000001E-4</v>
      </c>
      <c r="E7801" s="2">
        <v>6.30512E-16</v>
      </c>
      <c r="F7801" s="1" t="s">
        <v>76453</v>
      </c>
      <c r="G7801" s="1" t="s">
        <v>76454</v>
      </c>
      <c r="H7801" s="1">
        <v>414.134201870759</v>
      </c>
      <c r="I7801" s="1" t="s">
        <v>97704</v>
      </c>
      <c r="J7801" s="1" t="s">
        <v>97705</v>
      </c>
      <c r="K7801" s="1">
        <v>1</v>
      </c>
    </row>
    <row r="7802" spans="1:11" ht="15" x14ac:dyDescent="0.15">
      <c r="A7802" s="1" t="s">
        <v>97105</v>
      </c>
      <c r="B7802" s="1" t="s">
        <v>97706</v>
      </c>
      <c r="C7802" s="1">
        <v>4.8970500000000001</v>
      </c>
      <c r="D7802" s="1">
        <v>1.9908400000000001E-4</v>
      </c>
      <c r="E7802" s="2">
        <v>6.30512E-16</v>
      </c>
      <c r="F7802" s="1" t="s">
        <v>75721</v>
      </c>
      <c r="G7802" s="1" t="s">
        <v>75581</v>
      </c>
      <c r="H7802" s="1">
        <v>450.93081130557101</v>
      </c>
      <c r="I7802" s="1" t="s">
        <v>97707</v>
      </c>
      <c r="J7802" s="1" t="s">
        <v>97708</v>
      </c>
      <c r="K7802" s="1">
        <v>1</v>
      </c>
    </row>
    <row r="7803" spans="1:11" ht="15" x14ac:dyDescent="0.15">
      <c r="A7803" s="1" t="s">
        <v>97105</v>
      </c>
      <c r="B7803" s="1" t="s">
        <v>97709</v>
      </c>
      <c r="C7803" s="1">
        <v>4.8880400000000002</v>
      </c>
      <c r="D7803" s="1">
        <v>1.9908400000000001E-4</v>
      </c>
      <c r="E7803" s="2">
        <v>6.30512E-16</v>
      </c>
      <c r="F7803" s="1" t="s">
        <v>76190</v>
      </c>
      <c r="G7803" s="1" t="s">
        <v>75566</v>
      </c>
      <c r="H7803" s="1">
        <v>475.65080440379103</v>
      </c>
      <c r="I7803" s="1" t="s">
        <v>9124</v>
      </c>
      <c r="J7803" s="1" t="s">
        <v>2583</v>
      </c>
      <c r="K7803" s="1">
        <v>1</v>
      </c>
    </row>
    <row r="7804" spans="1:11" ht="15" x14ac:dyDescent="0.15">
      <c r="A7804" s="1" t="s">
        <v>97105</v>
      </c>
      <c r="B7804" s="1" t="s">
        <v>97710</v>
      </c>
      <c r="C7804" s="1">
        <v>4.88483</v>
      </c>
      <c r="D7804" s="1">
        <v>1.9908400000000001E-4</v>
      </c>
      <c r="E7804" s="2">
        <v>6.30512E-16</v>
      </c>
      <c r="F7804" s="1" t="s">
        <v>75878</v>
      </c>
      <c r="G7804" s="1" t="s">
        <v>75834</v>
      </c>
      <c r="H7804" s="1">
        <v>430.73842357393602</v>
      </c>
      <c r="I7804" s="1" t="s">
        <v>4506</v>
      </c>
      <c r="J7804" s="1" t="s">
        <v>97711</v>
      </c>
      <c r="K7804" s="1">
        <v>1</v>
      </c>
    </row>
    <row r="7805" spans="1:11" ht="15" x14ac:dyDescent="0.15">
      <c r="A7805" s="1" t="s">
        <v>97105</v>
      </c>
      <c r="B7805" s="1" t="s">
        <v>97712</v>
      </c>
      <c r="C7805" s="1">
        <v>4.8835899999999999</v>
      </c>
      <c r="D7805" s="1">
        <v>1.9908400000000001E-4</v>
      </c>
      <c r="E7805" s="2">
        <v>6.30512E-16</v>
      </c>
      <c r="F7805" s="1" t="s">
        <v>75215</v>
      </c>
      <c r="G7805" s="1" t="s">
        <v>75216</v>
      </c>
      <c r="H7805" s="1">
        <v>641.30994319425304</v>
      </c>
      <c r="I7805" s="1" t="s">
        <v>75217</v>
      </c>
      <c r="J7805" s="1" t="s">
        <v>97713</v>
      </c>
      <c r="K7805" s="1">
        <v>1</v>
      </c>
    </row>
    <row r="7806" spans="1:11" ht="15" x14ac:dyDescent="0.15">
      <c r="A7806" s="1" t="s">
        <v>97105</v>
      </c>
      <c r="B7806" s="1" t="s">
        <v>97714</v>
      </c>
      <c r="C7806" s="1">
        <v>4.8754400000000002</v>
      </c>
      <c r="D7806" s="1">
        <v>1.9908400000000001E-4</v>
      </c>
      <c r="E7806" s="2">
        <v>6.30512E-16</v>
      </c>
      <c r="F7806" s="1" t="s">
        <v>75475</v>
      </c>
      <c r="G7806" s="1" t="s">
        <v>74149</v>
      </c>
      <c r="H7806" s="1">
        <v>390.61309943366098</v>
      </c>
      <c r="I7806" s="1" t="s">
        <v>75476</v>
      </c>
      <c r="J7806" s="1" t="s">
        <v>26640</v>
      </c>
      <c r="K7806" s="1">
        <v>1</v>
      </c>
    </row>
    <row r="7807" spans="1:11" ht="15" x14ac:dyDescent="0.15">
      <c r="A7807" s="1" t="s">
        <v>97105</v>
      </c>
      <c r="B7807" s="1" t="s">
        <v>97715</v>
      </c>
      <c r="C7807" s="1">
        <v>4.8658599999999996</v>
      </c>
      <c r="D7807" s="1">
        <v>1.9908400000000001E-4</v>
      </c>
      <c r="E7807" s="2">
        <v>6.30512E-16</v>
      </c>
      <c r="F7807" s="1" t="s">
        <v>75168</v>
      </c>
      <c r="G7807" s="1" t="s">
        <v>74168</v>
      </c>
      <c r="H7807" s="1">
        <v>492.01624655752403</v>
      </c>
      <c r="I7807" s="1" t="s">
        <v>75169</v>
      </c>
      <c r="J7807" s="1" t="s">
        <v>97716</v>
      </c>
      <c r="K7807" s="1">
        <v>1</v>
      </c>
    </row>
    <row r="7808" spans="1:11" ht="15" x14ac:dyDescent="0.15">
      <c r="A7808" s="1" t="s">
        <v>97105</v>
      </c>
      <c r="B7808" s="1" t="s">
        <v>97717</v>
      </c>
      <c r="C7808" s="1">
        <v>4.8652300000000004</v>
      </c>
      <c r="D7808" s="1">
        <v>1.9908400000000001E-4</v>
      </c>
      <c r="E7808" s="2">
        <v>6.30512E-16</v>
      </c>
      <c r="F7808" s="1" t="s">
        <v>74702</v>
      </c>
      <c r="G7808" s="1" t="s">
        <v>74703</v>
      </c>
      <c r="H7808" s="1">
        <v>445.51971357262403</v>
      </c>
      <c r="I7808" s="1" t="s">
        <v>74704</v>
      </c>
      <c r="J7808" s="1" t="s">
        <v>97718</v>
      </c>
      <c r="K7808" s="1">
        <v>1</v>
      </c>
    </row>
    <row r="7809" spans="1:11" ht="15" x14ac:dyDescent="0.15">
      <c r="A7809" s="1" t="s">
        <v>97105</v>
      </c>
      <c r="B7809" s="1" t="s">
        <v>97719</v>
      </c>
      <c r="C7809" s="1">
        <v>4.8644600000000002</v>
      </c>
      <c r="D7809" s="1">
        <v>1.9908400000000001E-4</v>
      </c>
      <c r="E7809" s="2">
        <v>6.30512E-16</v>
      </c>
      <c r="F7809" s="1" t="s">
        <v>74928</v>
      </c>
      <c r="G7809" s="1" t="s">
        <v>74929</v>
      </c>
      <c r="H7809" s="1">
        <v>462.66886980138798</v>
      </c>
      <c r="I7809" s="1" t="s">
        <v>3720</v>
      </c>
      <c r="J7809" s="1" t="s">
        <v>2607</v>
      </c>
      <c r="K7809" s="1">
        <v>1</v>
      </c>
    </row>
    <row r="7810" spans="1:11" ht="15" x14ac:dyDescent="0.15">
      <c r="A7810" s="1" t="s">
        <v>97105</v>
      </c>
      <c r="B7810" s="1" t="s">
        <v>97720</v>
      </c>
      <c r="C7810" s="1">
        <v>4.8532400000000004</v>
      </c>
      <c r="D7810" s="1">
        <v>1.9908400000000001E-4</v>
      </c>
      <c r="E7810" s="2">
        <v>6.30512E-16</v>
      </c>
      <c r="F7810" s="1" t="s">
        <v>75385</v>
      </c>
      <c r="G7810" s="1" t="s">
        <v>73940</v>
      </c>
      <c r="H7810" s="1">
        <v>451.18999164021801</v>
      </c>
      <c r="I7810" s="1" t="s">
        <v>75386</v>
      </c>
      <c r="J7810" s="1" t="s">
        <v>97721</v>
      </c>
      <c r="K7810" s="1">
        <v>1</v>
      </c>
    </row>
    <row r="7811" spans="1:11" ht="15" x14ac:dyDescent="0.15">
      <c r="A7811" s="1" t="s">
        <v>97105</v>
      </c>
      <c r="B7811" s="1" t="s">
        <v>97722</v>
      </c>
      <c r="C7811" s="1">
        <v>4.8529099999999996</v>
      </c>
      <c r="D7811" s="1">
        <v>1.9908400000000001E-4</v>
      </c>
      <c r="E7811" s="2">
        <v>6.30512E-16</v>
      </c>
      <c r="F7811" s="1" t="s">
        <v>75934</v>
      </c>
      <c r="G7811" s="1" t="s">
        <v>75201</v>
      </c>
      <c r="H7811" s="1">
        <v>422.23619958576398</v>
      </c>
      <c r="I7811" s="1" t="s">
        <v>75935</v>
      </c>
      <c r="J7811" s="1" t="s">
        <v>97723</v>
      </c>
      <c r="K7811" s="1">
        <v>1</v>
      </c>
    </row>
    <row r="7812" spans="1:11" ht="15" x14ac:dyDescent="0.15">
      <c r="A7812" s="1" t="s">
        <v>97105</v>
      </c>
      <c r="B7812" s="1" t="s">
        <v>97724</v>
      </c>
      <c r="C7812" s="1">
        <v>4.8527899999999997</v>
      </c>
      <c r="D7812" s="1">
        <v>1.9908400000000001E-4</v>
      </c>
      <c r="E7812" s="2">
        <v>6.30512E-16</v>
      </c>
      <c r="F7812" s="1" t="s">
        <v>76320</v>
      </c>
      <c r="G7812" s="1" t="s">
        <v>76321</v>
      </c>
      <c r="H7812" s="1">
        <v>451.641829569854</v>
      </c>
      <c r="I7812" s="1" t="s">
        <v>76322</v>
      </c>
      <c r="J7812" s="1" t="s">
        <v>2283</v>
      </c>
      <c r="K7812" s="1">
        <v>1</v>
      </c>
    </row>
    <row r="7813" spans="1:11" ht="15" x14ac:dyDescent="0.15">
      <c r="A7813" s="1" t="s">
        <v>97105</v>
      </c>
      <c r="B7813" s="1" t="s">
        <v>97725</v>
      </c>
      <c r="C7813" s="1">
        <v>4.8411499999999998</v>
      </c>
      <c r="D7813" s="1">
        <v>1.9908400000000001E-4</v>
      </c>
      <c r="E7813" s="2">
        <v>6.30512E-16</v>
      </c>
      <c r="F7813" s="1" t="s">
        <v>75418</v>
      </c>
      <c r="G7813" s="1" t="s">
        <v>75348</v>
      </c>
      <c r="H7813" s="1">
        <v>423.49118609163901</v>
      </c>
      <c r="I7813" s="1" t="s">
        <v>75349</v>
      </c>
      <c r="J7813" s="1" t="s">
        <v>2443</v>
      </c>
      <c r="K7813" s="1">
        <v>1</v>
      </c>
    </row>
    <row r="7814" spans="1:11" ht="15" x14ac:dyDescent="0.15">
      <c r="A7814" s="1" t="s">
        <v>97105</v>
      </c>
      <c r="B7814" s="1" t="s">
        <v>97726</v>
      </c>
      <c r="C7814" s="1">
        <v>4.8360200000000004</v>
      </c>
      <c r="D7814" s="1">
        <v>1.9908400000000001E-4</v>
      </c>
      <c r="E7814" s="2">
        <v>6.30512E-16</v>
      </c>
      <c r="F7814" s="1" t="s">
        <v>76168</v>
      </c>
      <c r="G7814" s="1" t="s">
        <v>74312</v>
      </c>
      <c r="H7814" s="1">
        <v>511.43612635365298</v>
      </c>
      <c r="I7814" s="1" t="s">
        <v>97727</v>
      </c>
      <c r="J7814" s="1" t="s">
        <v>97728</v>
      </c>
      <c r="K7814" s="1">
        <v>1</v>
      </c>
    </row>
    <row r="7815" spans="1:11" ht="15" x14ac:dyDescent="0.15">
      <c r="A7815" s="1" t="s">
        <v>97105</v>
      </c>
      <c r="B7815" s="1" t="s">
        <v>97729</v>
      </c>
      <c r="C7815" s="1">
        <v>4.82667</v>
      </c>
      <c r="D7815" s="1">
        <v>1.9908400000000001E-4</v>
      </c>
      <c r="E7815" s="2">
        <v>6.30512E-16</v>
      </c>
      <c r="F7815" s="1" t="s">
        <v>75773</v>
      </c>
      <c r="G7815" s="1" t="s">
        <v>74956</v>
      </c>
      <c r="H7815" s="1">
        <v>505.39855416261798</v>
      </c>
      <c r="I7815" s="1" t="s">
        <v>75774</v>
      </c>
      <c r="J7815" s="1" t="s">
        <v>75775</v>
      </c>
      <c r="K7815" s="1">
        <v>1</v>
      </c>
    </row>
    <row r="7816" spans="1:11" ht="15" x14ac:dyDescent="0.15">
      <c r="A7816" s="1" t="s">
        <v>97105</v>
      </c>
      <c r="B7816" s="1" t="s">
        <v>97730</v>
      </c>
      <c r="C7816" s="1">
        <v>4.8154399999999997</v>
      </c>
      <c r="D7816" s="1">
        <v>1.9908400000000001E-4</v>
      </c>
      <c r="E7816" s="2">
        <v>6.30512E-16</v>
      </c>
      <c r="F7816" s="1" t="s">
        <v>75949</v>
      </c>
      <c r="G7816" s="1" t="s">
        <v>75950</v>
      </c>
      <c r="H7816" s="1">
        <v>497.02224995139198</v>
      </c>
      <c r="I7816" s="1" t="s">
        <v>75951</v>
      </c>
      <c r="J7816" s="1" t="s">
        <v>97731</v>
      </c>
      <c r="K7816" s="1">
        <v>1</v>
      </c>
    </row>
    <row r="7817" spans="1:11" ht="15" x14ac:dyDescent="0.15">
      <c r="A7817" s="1" t="s">
        <v>97105</v>
      </c>
      <c r="B7817" s="1" t="s">
        <v>97732</v>
      </c>
      <c r="C7817" s="1">
        <v>4.8107800000000003</v>
      </c>
      <c r="D7817" s="1">
        <v>1.9908400000000001E-4</v>
      </c>
      <c r="E7817" s="2">
        <v>6.30512E-16</v>
      </c>
      <c r="F7817" s="1" t="s">
        <v>75918</v>
      </c>
      <c r="G7817" s="1" t="s">
        <v>75110</v>
      </c>
      <c r="H7817" s="1">
        <v>424.464466106148</v>
      </c>
      <c r="I7817" s="1" t="s">
        <v>86701</v>
      </c>
      <c r="J7817" s="1" t="s">
        <v>97733</v>
      </c>
      <c r="K7817" s="1">
        <v>1</v>
      </c>
    </row>
    <row r="7818" spans="1:11" ht="15" x14ac:dyDescent="0.15">
      <c r="A7818" s="1" t="s">
        <v>97105</v>
      </c>
      <c r="B7818" s="1" t="s">
        <v>97734</v>
      </c>
      <c r="C7818" s="1">
        <v>4.8033799999999998</v>
      </c>
      <c r="D7818" s="1">
        <v>1.9908400000000001E-4</v>
      </c>
      <c r="E7818" s="2">
        <v>6.30512E-16</v>
      </c>
      <c r="F7818" s="1" t="s">
        <v>75546</v>
      </c>
      <c r="G7818" s="1" t="s">
        <v>73962</v>
      </c>
      <c r="H7818" s="1">
        <v>402.90381570493298</v>
      </c>
      <c r="I7818" s="1" t="s">
        <v>73963</v>
      </c>
      <c r="J7818" s="1" t="s">
        <v>73964</v>
      </c>
      <c r="K7818" s="1">
        <v>1</v>
      </c>
    </row>
    <row r="7819" spans="1:11" ht="15" x14ac:dyDescent="0.15">
      <c r="A7819" s="1" t="s">
        <v>97105</v>
      </c>
      <c r="B7819" s="1" t="s">
        <v>97735</v>
      </c>
      <c r="C7819" s="1">
        <v>4.8022200000000002</v>
      </c>
      <c r="D7819" s="1">
        <v>1.9908400000000001E-4</v>
      </c>
      <c r="E7819" s="2">
        <v>6.30512E-16</v>
      </c>
      <c r="F7819" s="1" t="s">
        <v>77162</v>
      </c>
      <c r="G7819" s="1" t="s">
        <v>77163</v>
      </c>
      <c r="H7819" s="1">
        <v>589.32215487553003</v>
      </c>
      <c r="I7819" s="1" t="s">
        <v>2407</v>
      </c>
      <c r="J7819" s="1" t="s">
        <v>2310</v>
      </c>
      <c r="K7819" s="1">
        <v>1</v>
      </c>
    </row>
    <row r="7820" spans="1:11" ht="15" x14ac:dyDescent="0.15">
      <c r="A7820" s="1" t="s">
        <v>97105</v>
      </c>
      <c r="B7820" s="1" t="s">
        <v>97736</v>
      </c>
      <c r="C7820" s="1">
        <v>4.7980099999999997</v>
      </c>
      <c r="D7820" s="1">
        <v>1.9908400000000001E-4</v>
      </c>
      <c r="E7820" s="2">
        <v>6.30512E-16</v>
      </c>
      <c r="F7820" s="1" t="s">
        <v>75501</v>
      </c>
      <c r="G7820" s="1" t="s">
        <v>75502</v>
      </c>
      <c r="H7820" s="1">
        <v>534.96543977039403</v>
      </c>
      <c r="I7820" s="1" t="s">
        <v>75503</v>
      </c>
      <c r="J7820" s="1" t="s">
        <v>97737</v>
      </c>
      <c r="K7820" s="1">
        <v>1</v>
      </c>
    </row>
    <row r="7821" spans="1:11" ht="15" x14ac:dyDescent="0.15">
      <c r="A7821" s="1" t="s">
        <v>97105</v>
      </c>
      <c r="B7821" s="1" t="s">
        <v>97738</v>
      </c>
      <c r="C7821" s="1">
        <v>4.7909600000000001</v>
      </c>
      <c r="D7821" s="1">
        <v>1.9908400000000001E-4</v>
      </c>
      <c r="E7821" s="2">
        <v>6.30512E-16</v>
      </c>
      <c r="F7821" s="1" t="s">
        <v>76410</v>
      </c>
      <c r="G7821" s="1" t="s">
        <v>76411</v>
      </c>
      <c r="H7821" s="1">
        <v>377.694908101142</v>
      </c>
      <c r="I7821" s="1" t="s">
        <v>76412</v>
      </c>
      <c r="J7821" s="1" t="s">
        <v>97739</v>
      </c>
      <c r="K7821" s="1">
        <v>1</v>
      </c>
    </row>
    <row r="7822" spans="1:11" ht="15" x14ac:dyDescent="0.15">
      <c r="A7822" s="1" t="s">
        <v>97105</v>
      </c>
      <c r="B7822" s="1" t="s">
        <v>97740</v>
      </c>
      <c r="C7822" s="1">
        <v>4.7866400000000002</v>
      </c>
      <c r="D7822" s="1">
        <v>1.9908400000000001E-4</v>
      </c>
      <c r="E7822" s="2">
        <v>6.30512E-16</v>
      </c>
      <c r="F7822" s="1" t="s">
        <v>76777</v>
      </c>
      <c r="G7822" s="1" t="s">
        <v>74364</v>
      </c>
      <c r="H7822" s="1">
        <v>435.193136794834</v>
      </c>
      <c r="I7822" s="1" t="s">
        <v>97741</v>
      </c>
      <c r="J7822" s="1" t="s">
        <v>97742</v>
      </c>
      <c r="K7822" s="1">
        <v>1</v>
      </c>
    </row>
    <row r="7823" spans="1:11" ht="15" x14ac:dyDescent="0.15">
      <c r="A7823" s="1" t="s">
        <v>97105</v>
      </c>
      <c r="B7823" s="1" t="s">
        <v>97743</v>
      </c>
      <c r="C7823" s="1">
        <v>4.7850799999999998</v>
      </c>
      <c r="D7823" s="1">
        <v>1.9908400000000001E-4</v>
      </c>
      <c r="E7823" s="2">
        <v>6.30512E-16</v>
      </c>
      <c r="F7823" s="1" t="s">
        <v>75695</v>
      </c>
      <c r="G7823" s="1" t="s">
        <v>74888</v>
      </c>
      <c r="H7823" s="1">
        <v>468.83733400339298</v>
      </c>
      <c r="I7823" s="1" t="s">
        <v>75696</v>
      </c>
      <c r="J7823" s="1" t="s">
        <v>97744</v>
      </c>
      <c r="K7823" s="1">
        <v>1</v>
      </c>
    </row>
    <row r="7824" spans="1:11" ht="15" x14ac:dyDescent="0.15">
      <c r="A7824" s="1" t="s">
        <v>97105</v>
      </c>
      <c r="B7824" s="1" t="s">
        <v>97745</v>
      </c>
      <c r="C7824" s="1">
        <v>4.7796399999999997</v>
      </c>
      <c r="D7824" s="1">
        <v>1.9908400000000001E-4</v>
      </c>
      <c r="E7824" s="2">
        <v>6.30512E-16</v>
      </c>
      <c r="F7824" s="1" t="s">
        <v>74897</v>
      </c>
      <c r="G7824" s="1" t="s">
        <v>74898</v>
      </c>
      <c r="H7824" s="1">
        <v>611.01215821800201</v>
      </c>
      <c r="I7824" s="1" t="s">
        <v>74899</v>
      </c>
      <c r="J7824" s="1" t="s">
        <v>2227</v>
      </c>
      <c r="K7824" s="1">
        <v>1</v>
      </c>
    </row>
    <row r="7825" spans="1:11" ht="15" x14ac:dyDescent="0.15">
      <c r="A7825" s="1" t="s">
        <v>97105</v>
      </c>
      <c r="B7825" s="1" t="s">
        <v>97746</v>
      </c>
      <c r="C7825" s="1">
        <v>4.7684100000000003</v>
      </c>
      <c r="D7825" s="1">
        <v>1.9908400000000001E-4</v>
      </c>
      <c r="E7825" s="2">
        <v>6.30512E-16</v>
      </c>
      <c r="F7825" s="1" t="s">
        <v>75869</v>
      </c>
      <c r="G7825" s="1" t="s">
        <v>75870</v>
      </c>
      <c r="H7825" s="1">
        <v>457.66315183157201</v>
      </c>
      <c r="I7825" s="1" t="s">
        <v>75871</v>
      </c>
      <c r="J7825" s="1" t="s">
        <v>97747</v>
      </c>
      <c r="K7825" s="1">
        <v>1</v>
      </c>
    </row>
    <row r="7826" spans="1:11" ht="15" x14ac:dyDescent="0.15">
      <c r="A7826" s="1" t="s">
        <v>97105</v>
      </c>
      <c r="B7826" s="1" t="s">
        <v>97748</v>
      </c>
      <c r="C7826" s="1">
        <v>4.7663500000000001</v>
      </c>
      <c r="D7826" s="1">
        <v>1.9908400000000001E-4</v>
      </c>
      <c r="E7826" s="2">
        <v>6.30512E-16</v>
      </c>
      <c r="F7826" s="1" t="s">
        <v>75127</v>
      </c>
      <c r="G7826" s="1" t="s">
        <v>75128</v>
      </c>
      <c r="H7826" s="1">
        <v>434.66964787635101</v>
      </c>
      <c r="I7826" s="1" t="s">
        <v>8537</v>
      </c>
      <c r="J7826" s="1" t="s">
        <v>2469</v>
      </c>
      <c r="K7826" s="1">
        <v>1</v>
      </c>
    </row>
    <row r="7827" spans="1:11" ht="15" x14ac:dyDescent="0.15">
      <c r="A7827" s="1" t="s">
        <v>97105</v>
      </c>
      <c r="B7827" s="1" t="s">
        <v>97749</v>
      </c>
      <c r="C7827" s="1">
        <v>4.7645600000000004</v>
      </c>
      <c r="D7827" s="1">
        <v>1.9908400000000001E-4</v>
      </c>
      <c r="E7827" s="2">
        <v>6.30512E-16</v>
      </c>
      <c r="F7827" s="1" t="s">
        <v>76084</v>
      </c>
      <c r="G7827" s="1" t="s">
        <v>74197</v>
      </c>
      <c r="H7827" s="1">
        <v>464.82691705010399</v>
      </c>
      <c r="I7827" s="1" t="s">
        <v>74198</v>
      </c>
      <c r="J7827" s="1" t="s">
        <v>2310</v>
      </c>
      <c r="K7827" s="1">
        <v>1</v>
      </c>
    </row>
    <row r="7828" spans="1:11" ht="15" x14ac:dyDescent="0.15">
      <c r="A7828" s="1" t="s">
        <v>97105</v>
      </c>
      <c r="B7828" s="1" t="s">
        <v>97750</v>
      </c>
      <c r="C7828" s="1">
        <v>4.7552399999999997</v>
      </c>
      <c r="D7828" s="1">
        <v>1.9908400000000001E-4</v>
      </c>
      <c r="E7828" s="2">
        <v>6.30512E-16</v>
      </c>
      <c r="F7828" s="1" t="s">
        <v>74766</v>
      </c>
      <c r="G7828" s="1" t="s">
        <v>74767</v>
      </c>
      <c r="H7828" s="1">
        <v>392.57986049485203</v>
      </c>
      <c r="I7828" s="1" t="s">
        <v>74768</v>
      </c>
      <c r="J7828" s="1" t="s">
        <v>2275</v>
      </c>
      <c r="K7828" s="1">
        <v>1</v>
      </c>
    </row>
    <row r="7829" spans="1:11" ht="15" x14ac:dyDescent="0.15">
      <c r="A7829" s="1" t="s">
        <v>97105</v>
      </c>
      <c r="B7829" s="1" t="s">
        <v>97751</v>
      </c>
      <c r="C7829" s="1">
        <v>4.7545200000000003</v>
      </c>
      <c r="D7829" s="1">
        <v>1.9908400000000001E-4</v>
      </c>
      <c r="E7829" s="2">
        <v>6.30512E-16</v>
      </c>
      <c r="F7829" s="1" t="s">
        <v>77397</v>
      </c>
      <c r="G7829" s="1" t="s">
        <v>75536</v>
      </c>
      <c r="H7829" s="1">
        <v>410.05544609631102</v>
      </c>
      <c r="I7829" s="1" t="s">
        <v>3211</v>
      </c>
      <c r="J7829" s="1" t="s">
        <v>2302</v>
      </c>
      <c r="K7829" s="1">
        <v>1</v>
      </c>
    </row>
    <row r="7830" spans="1:11" ht="15" x14ac:dyDescent="0.15">
      <c r="A7830" s="1" t="s">
        <v>97105</v>
      </c>
      <c r="B7830" s="1" t="s">
        <v>97752</v>
      </c>
      <c r="C7830" s="1">
        <v>4.7449199999999996</v>
      </c>
      <c r="D7830" s="1">
        <v>1.9908400000000001E-4</v>
      </c>
      <c r="E7830" s="2">
        <v>6.30512E-16</v>
      </c>
      <c r="F7830" s="1" t="s">
        <v>75780</v>
      </c>
      <c r="G7830" s="1" t="s">
        <v>75781</v>
      </c>
      <c r="H7830" s="1">
        <v>506.20088633539899</v>
      </c>
      <c r="I7830" s="1" t="s">
        <v>75782</v>
      </c>
      <c r="J7830" s="1" t="s">
        <v>2310</v>
      </c>
      <c r="K7830" s="1">
        <v>1</v>
      </c>
    </row>
    <row r="7831" spans="1:11" ht="15" x14ac:dyDescent="0.15">
      <c r="A7831" s="1" t="s">
        <v>97105</v>
      </c>
      <c r="B7831" s="1" t="s">
        <v>97753</v>
      </c>
      <c r="C7831" s="1">
        <v>4.7443799999999996</v>
      </c>
      <c r="D7831" s="1">
        <v>1.9908400000000001E-4</v>
      </c>
      <c r="E7831" s="2">
        <v>6.30512E-16</v>
      </c>
      <c r="F7831" s="1" t="s">
        <v>77849</v>
      </c>
      <c r="G7831" s="1" t="s">
        <v>75670</v>
      </c>
      <c r="H7831" s="1">
        <v>355.32325742385399</v>
      </c>
      <c r="I7831" s="1" t="s">
        <v>97754</v>
      </c>
      <c r="J7831" s="1" t="s">
        <v>97755</v>
      </c>
      <c r="K7831" s="1">
        <v>1</v>
      </c>
    </row>
    <row r="7832" spans="1:11" ht="15" x14ac:dyDescent="0.15">
      <c r="A7832" s="1" t="s">
        <v>97105</v>
      </c>
      <c r="B7832" s="1" t="s">
        <v>97756</v>
      </c>
      <c r="C7832" s="1">
        <v>4.73841</v>
      </c>
      <c r="D7832" s="1">
        <v>1.9908400000000001E-4</v>
      </c>
      <c r="E7832" s="2">
        <v>6.30512E-16</v>
      </c>
      <c r="F7832" s="1" t="s">
        <v>75053</v>
      </c>
      <c r="G7832" s="1" t="s">
        <v>75054</v>
      </c>
      <c r="H7832" s="1">
        <v>502.34917762097399</v>
      </c>
      <c r="I7832" s="1" t="s">
        <v>97757</v>
      </c>
      <c r="J7832" s="1" t="s">
        <v>97758</v>
      </c>
      <c r="K7832" s="1">
        <v>1</v>
      </c>
    </row>
    <row r="7833" spans="1:11" ht="15" x14ac:dyDescent="0.15">
      <c r="A7833" s="1" t="s">
        <v>97105</v>
      </c>
      <c r="B7833" s="1" t="s">
        <v>97759</v>
      </c>
      <c r="C7833" s="1">
        <v>4.7358700000000002</v>
      </c>
      <c r="D7833" s="1">
        <v>1.9908400000000001E-4</v>
      </c>
      <c r="E7833" s="2">
        <v>6.30512E-16</v>
      </c>
      <c r="F7833" s="1" t="s">
        <v>76480</v>
      </c>
      <c r="G7833" s="1" t="s">
        <v>74824</v>
      </c>
      <c r="H7833" s="1">
        <v>485.883545938412</v>
      </c>
      <c r="I7833" s="1" t="s">
        <v>76481</v>
      </c>
      <c r="J7833" s="1" t="s">
        <v>97760</v>
      </c>
      <c r="K7833" s="1">
        <v>1</v>
      </c>
    </row>
    <row r="7834" spans="1:11" ht="15" x14ac:dyDescent="0.15">
      <c r="A7834" s="1" t="s">
        <v>97105</v>
      </c>
      <c r="B7834" s="1" t="s">
        <v>97761</v>
      </c>
      <c r="C7834" s="1">
        <v>4.73339</v>
      </c>
      <c r="D7834" s="1">
        <v>1.9908400000000001E-4</v>
      </c>
      <c r="E7834" s="2">
        <v>6.30512E-16</v>
      </c>
      <c r="F7834" s="1" t="s">
        <v>74942</v>
      </c>
      <c r="G7834" s="1" t="s">
        <v>74943</v>
      </c>
      <c r="H7834" s="1">
        <v>493.614407250836</v>
      </c>
      <c r="I7834" s="1" t="s">
        <v>97762</v>
      </c>
      <c r="J7834" s="1" t="s">
        <v>97763</v>
      </c>
      <c r="K7834" s="1">
        <v>1</v>
      </c>
    </row>
    <row r="7835" spans="1:11" ht="15" x14ac:dyDescent="0.15">
      <c r="A7835" s="1" t="s">
        <v>97105</v>
      </c>
      <c r="B7835" s="1" t="s">
        <v>97764</v>
      </c>
      <c r="C7835" s="1">
        <v>4.7331300000000001</v>
      </c>
      <c r="D7835" s="1">
        <v>1.9908400000000001E-4</v>
      </c>
      <c r="E7835" s="2">
        <v>6.30512E-16</v>
      </c>
      <c r="F7835" s="1" t="s">
        <v>75123</v>
      </c>
      <c r="G7835" s="1" t="s">
        <v>75124</v>
      </c>
      <c r="H7835" s="1">
        <v>489.39986430341099</v>
      </c>
      <c r="I7835" s="1" t="s">
        <v>75125</v>
      </c>
      <c r="J7835" s="1" t="s">
        <v>9738</v>
      </c>
      <c r="K7835" s="1">
        <v>1</v>
      </c>
    </row>
    <row r="7836" spans="1:11" ht="15" x14ac:dyDescent="0.15">
      <c r="A7836" s="1" t="s">
        <v>97105</v>
      </c>
      <c r="B7836" s="1" t="s">
        <v>97765</v>
      </c>
      <c r="C7836" s="1">
        <v>4.7311199999999998</v>
      </c>
      <c r="D7836" s="1">
        <v>1.9908400000000001E-4</v>
      </c>
      <c r="E7836" s="2">
        <v>6.30512E-16</v>
      </c>
      <c r="F7836" s="1" t="s">
        <v>75681</v>
      </c>
      <c r="G7836" s="1" t="s">
        <v>74357</v>
      </c>
      <c r="H7836" s="1">
        <v>580.79333364151103</v>
      </c>
      <c r="I7836" s="1" t="s">
        <v>2864</v>
      </c>
      <c r="J7836" s="1" t="s">
        <v>2262</v>
      </c>
      <c r="K7836" s="1">
        <v>1</v>
      </c>
    </row>
    <row r="7837" spans="1:11" ht="15" x14ac:dyDescent="0.15">
      <c r="A7837" s="1" t="s">
        <v>97105</v>
      </c>
      <c r="B7837" s="1" t="s">
        <v>97766</v>
      </c>
      <c r="C7837" s="1">
        <v>4.7267700000000001</v>
      </c>
      <c r="D7837" s="1">
        <v>1.9908400000000001E-4</v>
      </c>
      <c r="E7837" s="2">
        <v>6.30512E-16</v>
      </c>
      <c r="F7837" s="1" t="s">
        <v>74915</v>
      </c>
      <c r="G7837" s="1" t="s">
        <v>74129</v>
      </c>
      <c r="H7837" s="1">
        <v>414.939994317865</v>
      </c>
      <c r="I7837" s="1" t="s">
        <v>97767</v>
      </c>
      <c r="J7837" s="1" t="s">
        <v>97768</v>
      </c>
      <c r="K7837" s="1">
        <v>1</v>
      </c>
    </row>
    <row r="7838" spans="1:11" ht="15" x14ac:dyDescent="0.15">
      <c r="A7838" s="1" t="s">
        <v>97105</v>
      </c>
      <c r="B7838" s="1" t="s">
        <v>97769</v>
      </c>
      <c r="C7838" s="1">
        <v>4.7234299999999996</v>
      </c>
      <c r="D7838" s="1">
        <v>1.9908400000000001E-4</v>
      </c>
      <c r="E7838" s="2">
        <v>6.30512E-16</v>
      </c>
      <c r="F7838" s="1" t="s">
        <v>78106</v>
      </c>
      <c r="G7838" s="1" t="s">
        <v>78107</v>
      </c>
      <c r="H7838" s="1">
        <v>368.01572482421699</v>
      </c>
      <c r="I7838" s="1" t="s">
        <v>78108</v>
      </c>
      <c r="J7838" s="1" t="s">
        <v>97770</v>
      </c>
      <c r="K7838" s="1">
        <v>1</v>
      </c>
    </row>
    <row r="7839" spans="1:11" ht="15" x14ac:dyDescent="0.15">
      <c r="A7839" s="1" t="s">
        <v>97105</v>
      </c>
      <c r="B7839" s="1" t="s">
        <v>97771</v>
      </c>
      <c r="C7839" s="1">
        <v>4.72262</v>
      </c>
      <c r="D7839" s="1">
        <v>1.9908400000000001E-4</v>
      </c>
      <c r="E7839" s="2">
        <v>6.30512E-16</v>
      </c>
      <c r="F7839" s="1" t="s">
        <v>74157</v>
      </c>
      <c r="G7839" s="1" t="s">
        <v>74158</v>
      </c>
      <c r="H7839" s="1">
        <v>456.51691050860001</v>
      </c>
      <c r="I7839" s="1" t="s">
        <v>74159</v>
      </c>
      <c r="J7839" s="1" t="s">
        <v>2164</v>
      </c>
      <c r="K7839" s="1">
        <v>1</v>
      </c>
    </row>
    <row r="7840" spans="1:11" ht="15" x14ac:dyDescent="0.15">
      <c r="A7840" s="1" t="s">
        <v>97105</v>
      </c>
      <c r="B7840" s="1" t="s">
        <v>97772</v>
      </c>
      <c r="C7840" s="1">
        <v>4.7222200000000001</v>
      </c>
      <c r="D7840" s="1">
        <v>1.9908400000000001E-4</v>
      </c>
      <c r="E7840" s="2">
        <v>6.30512E-16</v>
      </c>
      <c r="F7840" s="1" t="s">
        <v>76228</v>
      </c>
      <c r="G7840" s="1" t="s">
        <v>76229</v>
      </c>
      <c r="H7840" s="1">
        <v>528.29003013183797</v>
      </c>
      <c r="I7840" s="1" t="s">
        <v>76230</v>
      </c>
      <c r="J7840" s="1" t="s">
        <v>2235</v>
      </c>
      <c r="K7840" s="1">
        <v>1</v>
      </c>
    </row>
    <row r="7841" spans="1:11" ht="15" x14ac:dyDescent="0.15">
      <c r="A7841" s="1" t="s">
        <v>97105</v>
      </c>
      <c r="B7841" s="1" t="s">
        <v>97773</v>
      </c>
      <c r="C7841" s="1">
        <v>4.7160399999999996</v>
      </c>
      <c r="D7841" s="1">
        <v>1.9908400000000001E-4</v>
      </c>
      <c r="E7841" s="2">
        <v>6.30512E-16</v>
      </c>
      <c r="F7841" s="1" t="s">
        <v>75530</v>
      </c>
      <c r="G7841" s="1" t="s">
        <v>75531</v>
      </c>
      <c r="H7841" s="1">
        <v>450.371479586482</v>
      </c>
      <c r="I7841" s="1" t="s">
        <v>75532</v>
      </c>
      <c r="J7841" s="1" t="s">
        <v>97774</v>
      </c>
      <c r="K7841" s="1">
        <v>1</v>
      </c>
    </row>
    <row r="7842" spans="1:11" ht="15" x14ac:dyDescent="0.15">
      <c r="A7842" s="1" t="s">
        <v>97105</v>
      </c>
      <c r="B7842" s="1" t="s">
        <v>97775</v>
      </c>
      <c r="C7842" s="1">
        <v>4.7107299999999999</v>
      </c>
      <c r="D7842" s="1">
        <v>1.9908400000000001E-4</v>
      </c>
      <c r="E7842" s="2">
        <v>6.30512E-16</v>
      </c>
      <c r="F7842" s="1" t="s">
        <v>76029</v>
      </c>
      <c r="G7842" s="1" t="s">
        <v>75769</v>
      </c>
      <c r="H7842" s="1">
        <v>449.16862945857599</v>
      </c>
      <c r="I7842" s="1" t="s">
        <v>76030</v>
      </c>
      <c r="J7842" s="1" t="s">
        <v>97776</v>
      </c>
      <c r="K7842" s="1">
        <v>1</v>
      </c>
    </row>
    <row r="7843" spans="1:11" ht="15" x14ac:dyDescent="0.15">
      <c r="A7843" s="1" t="s">
        <v>97105</v>
      </c>
      <c r="B7843" s="1" t="s">
        <v>97777</v>
      </c>
      <c r="C7843" s="1">
        <v>4.7041300000000001</v>
      </c>
      <c r="D7843" s="1">
        <v>1.9908400000000001E-4</v>
      </c>
      <c r="E7843" s="2">
        <v>6.30512E-16</v>
      </c>
      <c r="F7843" s="1" t="s">
        <v>75382</v>
      </c>
      <c r="G7843" s="1" t="s">
        <v>74221</v>
      </c>
      <c r="H7843" s="1">
        <v>462.082080382539</v>
      </c>
      <c r="I7843" s="1" t="s">
        <v>7874</v>
      </c>
      <c r="J7843" s="1" t="s">
        <v>97778</v>
      </c>
      <c r="K7843" s="1">
        <v>1</v>
      </c>
    </row>
    <row r="7844" spans="1:11" ht="15" x14ac:dyDescent="0.15">
      <c r="A7844" s="1" t="s">
        <v>97105</v>
      </c>
      <c r="B7844" s="1" t="s">
        <v>97779</v>
      </c>
      <c r="C7844" s="1">
        <v>4.70059</v>
      </c>
      <c r="D7844" s="1">
        <v>1.9908400000000001E-4</v>
      </c>
      <c r="E7844" s="2">
        <v>6.30512E-16</v>
      </c>
      <c r="F7844" s="1" t="s">
        <v>97780</v>
      </c>
      <c r="G7844" s="1" t="s">
        <v>74094</v>
      </c>
      <c r="H7844" s="1">
        <v>434.061042244524</v>
      </c>
      <c r="I7844" s="1" t="s">
        <v>97781</v>
      </c>
      <c r="J7844" s="1" t="s">
        <v>97782</v>
      </c>
      <c r="K7844" s="1">
        <v>1</v>
      </c>
    </row>
    <row r="7845" spans="1:11" ht="15" x14ac:dyDescent="0.15">
      <c r="A7845" s="1" t="s">
        <v>97105</v>
      </c>
      <c r="B7845" s="1" t="s">
        <v>97783</v>
      </c>
      <c r="C7845" s="1">
        <v>4.6959600000000004</v>
      </c>
      <c r="D7845" s="1">
        <v>1.9908400000000001E-4</v>
      </c>
      <c r="E7845" s="2">
        <v>6.30512E-16</v>
      </c>
      <c r="F7845" s="1" t="s">
        <v>75375</v>
      </c>
      <c r="G7845" s="1" t="s">
        <v>74619</v>
      </c>
      <c r="H7845" s="1">
        <v>463.15765721062098</v>
      </c>
      <c r="I7845" s="1" t="s">
        <v>11257</v>
      </c>
      <c r="J7845" s="1" t="s">
        <v>97784</v>
      </c>
      <c r="K7845" s="1">
        <v>1</v>
      </c>
    </row>
    <row r="7846" spans="1:11" ht="15" x14ac:dyDescent="0.15">
      <c r="A7846" s="1" t="s">
        <v>97105</v>
      </c>
      <c r="B7846" s="1" t="s">
        <v>97785</v>
      </c>
      <c r="C7846" s="1">
        <v>4.6947799999999997</v>
      </c>
      <c r="D7846" s="1">
        <v>1.9908400000000001E-4</v>
      </c>
      <c r="E7846" s="2">
        <v>6.30512E-16</v>
      </c>
      <c r="F7846" s="1" t="s">
        <v>76689</v>
      </c>
      <c r="G7846" s="1" t="s">
        <v>76248</v>
      </c>
      <c r="H7846" s="1">
        <v>332.043683534732</v>
      </c>
      <c r="I7846" s="1" t="s">
        <v>76690</v>
      </c>
      <c r="J7846" s="1" t="s">
        <v>2262</v>
      </c>
      <c r="K7846" s="1">
        <v>1</v>
      </c>
    </row>
    <row r="7847" spans="1:11" ht="15" x14ac:dyDescent="0.15">
      <c r="A7847" s="1" t="s">
        <v>97105</v>
      </c>
      <c r="B7847" s="1" t="s">
        <v>97786</v>
      </c>
      <c r="C7847" s="1">
        <v>4.6943900000000003</v>
      </c>
      <c r="D7847" s="1">
        <v>1.9908400000000001E-4</v>
      </c>
      <c r="E7847" s="2">
        <v>6.30512E-16</v>
      </c>
      <c r="F7847" s="1" t="s">
        <v>74733</v>
      </c>
      <c r="G7847" s="1" t="s">
        <v>74734</v>
      </c>
      <c r="H7847" s="1">
        <v>483.41228955991602</v>
      </c>
      <c r="I7847" s="1" t="s">
        <v>74735</v>
      </c>
      <c r="J7847" s="1" t="s">
        <v>97787</v>
      </c>
      <c r="K7847" s="1">
        <v>1</v>
      </c>
    </row>
    <row r="7848" spans="1:11" ht="15" x14ac:dyDescent="0.15">
      <c r="A7848" s="1" t="s">
        <v>97105</v>
      </c>
      <c r="B7848" s="1" t="s">
        <v>97788</v>
      </c>
      <c r="C7848" s="1">
        <v>4.6872499999999997</v>
      </c>
      <c r="D7848" s="1">
        <v>1.9908400000000001E-4</v>
      </c>
      <c r="E7848" s="2">
        <v>6.30512E-16</v>
      </c>
      <c r="F7848" s="1" t="s">
        <v>75730</v>
      </c>
      <c r="G7848" s="1" t="s">
        <v>75731</v>
      </c>
      <c r="H7848" s="1">
        <v>464.96278254130601</v>
      </c>
      <c r="I7848" s="1" t="s">
        <v>97789</v>
      </c>
      <c r="J7848" s="1" t="s">
        <v>97790</v>
      </c>
      <c r="K7848" s="1">
        <v>1</v>
      </c>
    </row>
    <row r="7849" spans="1:11" ht="15" x14ac:dyDescent="0.15">
      <c r="A7849" s="1" t="s">
        <v>97105</v>
      </c>
      <c r="B7849" s="1" t="s">
        <v>97791</v>
      </c>
      <c r="C7849" s="1">
        <v>4.6821200000000003</v>
      </c>
      <c r="D7849" s="1">
        <v>1.9908400000000001E-4</v>
      </c>
      <c r="E7849" s="2">
        <v>6.30512E-16</v>
      </c>
      <c r="F7849" s="1" t="s">
        <v>76369</v>
      </c>
      <c r="G7849" s="1" t="s">
        <v>75631</v>
      </c>
      <c r="H7849" s="1">
        <v>487.44716947497602</v>
      </c>
      <c r="I7849" s="1" t="s">
        <v>76370</v>
      </c>
      <c r="J7849" s="1" t="s">
        <v>97792</v>
      </c>
      <c r="K7849" s="1">
        <v>1</v>
      </c>
    </row>
    <row r="7850" spans="1:11" ht="15" x14ac:dyDescent="0.15">
      <c r="A7850" s="1" t="s">
        <v>97105</v>
      </c>
      <c r="B7850" s="1" t="s">
        <v>97793</v>
      </c>
      <c r="C7850" s="1">
        <v>4.6815199999999999</v>
      </c>
      <c r="D7850" s="1">
        <v>1.9908400000000001E-4</v>
      </c>
      <c r="E7850" s="2">
        <v>6.30512E-16</v>
      </c>
      <c r="F7850" s="1" t="s">
        <v>77692</v>
      </c>
      <c r="G7850" s="1" t="s">
        <v>74207</v>
      </c>
      <c r="H7850" s="1">
        <v>420.50308806964</v>
      </c>
      <c r="I7850" s="1" t="s">
        <v>97794</v>
      </c>
      <c r="J7850" s="1" t="s">
        <v>97795</v>
      </c>
      <c r="K7850" s="1">
        <v>1</v>
      </c>
    </row>
    <row r="7851" spans="1:11" ht="15" x14ac:dyDescent="0.15">
      <c r="A7851" s="1" t="s">
        <v>97105</v>
      </c>
      <c r="B7851" s="1" t="s">
        <v>97796</v>
      </c>
      <c r="C7851" s="1">
        <v>4.6811800000000003</v>
      </c>
      <c r="D7851" s="1">
        <v>1.9908400000000001E-4</v>
      </c>
      <c r="E7851" s="2">
        <v>6.30512E-16</v>
      </c>
      <c r="F7851" s="1" t="s">
        <v>78380</v>
      </c>
      <c r="G7851" s="1" t="s">
        <v>78381</v>
      </c>
      <c r="H7851" s="1">
        <v>402.76149399788198</v>
      </c>
      <c r="I7851" s="1" t="s">
        <v>88864</v>
      </c>
      <c r="J7851" s="1" t="s">
        <v>97797</v>
      </c>
      <c r="K7851" s="1">
        <v>1</v>
      </c>
    </row>
    <row r="7852" spans="1:11" ht="15" x14ac:dyDescent="0.15">
      <c r="A7852" s="1" t="s">
        <v>97105</v>
      </c>
      <c r="B7852" s="1" t="s">
        <v>97798</v>
      </c>
      <c r="C7852" s="1">
        <v>4.6736199999999997</v>
      </c>
      <c r="D7852" s="1">
        <v>1.9908400000000001E-4</v>
      </c>
      <c r="E7852" s="2">
        <v>6.30512E-16</v>
 